"/>
  <c r="B91884" i="39" s="1"/>
  <c r="B91885" i="39" s="1"/>
  <c r="B91886" i="39" s="1"/>
  <c r="B91887" i="39" s="1"/>
  <c r="B91888" i="39" s="1"/>
  <c r="B91889" i="39" s="1"/>
  <c r="B91890" i="39" s="1"/>
  <c r="B91891" i="39" s="1"/>
  <c r="B91892" i="39" s="1"/>
  <c r="B91893" i="39" s="1"/>
  <c r="B91894" i="39" s="1"/>
  <c r="B91895" i="39" s="1"/>
  <c r="B91896" i="39" s="1"/>
  <c r="B91897" i="39" s="1"/>
  <c r="B91898" i="39" s="1"/>
  <c r="B91899" i="39" s="1"/>
  <c r="B91900" i="39" s="1"/>
  <c r="B91901" i="39" s="1"/>
  <c r="B91902" i="39" s="1"/>
  <c r="B91903" i="39" s="1"/>
  <c r="B91904" i="39" s="1"/>
  <c r="B91905" i="39" s="1"/>
  <c r="B91906" i="39" s="1"/>
  <c r="B91907" i="39" s="1"/>
  <c r="B91908" i="39" s="1"/>
  <c r="B91909" i="39" s="1"/>
  <c r="B91910" i="39" s="1"/>
  <c r="B91911" i="39" s="1"/>
  <c r="B91912" i="39" s="1"/>
  <c r="B91913" i="39" s="1"/>
  <c r="B91914" i="39" s="1"/>
  <c r="B91915" i="39" s="1"/>
  <c r="B91916" i="39" s="1"/>
  <c r="B91917" i="39" s="1"/>
  <c r="B91918" i="39" s="1"/>
  <c r="B91919" i="39" s="1"/>
  <c r="B91920" i="39" s="1"/>
  <c r="B91921" i="39" s="1"/>
  <c r="B91922" i="39" s="1"/>
  <c r="B91923" i="39" s="1"/>
  <c r="B91924" i="39" s="1"/>
  <c r="B91925" i="39" s="1"/>
  <c r="B91926" i="39" s="1"/>
  <c r="B91927" i="39" s="1"/>
  <c r="B91928" i="39" s="1"/>
  <c r="B91929" i="39" s="1"/>
  <c r="B91930" i="39" s="1"/>
  <c r="B91931" i="39" s="1"/>
  <c r="B91932" i="39" s="1"/>
  <c r="B91933" i="39" s="1"/>
  <c r="B91934" i="39" s="1"/>
  <c r="B91935" i="39" s="1"/>
  <c r="B91936" i="39" s="1"/>
  <c r="B91937" i="39" s="1"/>
  <c r="B91938" i="39" s="1"/>
  <c r="B91939" i="39" s="1"/>
  <c r="B91940" i="39" s="1"/>
  <c r="B91941" i="39" s="1"/>
  <c r="B91942" i="39" s="1"/>
  <c r="B91943" i="39" s="1"/>
  <c r="B91944" i="39" s="1"/>
  <c r="B91945" i="39" s="1"/>
  <c r="B91946" i="39" s="1"/>
  <c r="B91947" i="39" s="1"/>
  <c r="B91948" i="39" s="1"/>
  <c r="B91949" i="39" s="1"/>
  <c r="B91950" i="39" s="1"/>
  <c r="B91951" i="39" s="1"/>
  <c r="B91952" i="39" s="1"/>
  <c r="B91953" i="39" s="1"/>
  <c r="B91954" i="39" s="1"/>
  <c r="B91955" i="39" s="1"/>
  <c r="B91956" i="39" s="1"/>
  <c r="B91957" i="39" s="1"/>
  <c r="B91958" i="39" s="1"/>
  <c r="B91959" i="39" s="1"/>
  <c r="B91960" i="39" s="1"/>
  <c r="B91961" i="39" s="1"/>
  <c r="B91962" i="39" s="1"/>
  <c r="B91963" i="39" s="1"/>
  <c r="B91964" i="39" s="1"/>
  <c r="B91965" i="39" s="1"/>
  <c r="B91966" i="39" s="1"/>
  <c r="B91967" i="39" s="1"/>
  <c r="B91968" i="39" s="1"/>
  <c r="B91969" i="39" s="1"/>
  <c r="B91970" i="39" s="1"/>
  <c r="B91971" i="39" s="1"/>
  <c r="B91972" i="39" s="1"/>
  <c r="B91973" i="39" s="1"/>
  <c r="B91974" i="39" s="1"/>
  <c r="B91975" i="39" s="1"/>
  <c r="B91976" i="39" s="1"/>
  <c r="B91977" i="39" s="1"/>
  <c r="B91978" i="39" s="1"/>
  <c r="B91979" i="39" s="1"/>
  <c r="B91980" i="39" s="1"/>
  <c r="B91981" i="39" s="1"/>
  <c r="B91982" i="39" s="1"/>
  <c r="B91983" i="39" s="1"/>
  <c r="B91984" i="39" s="1"/>
  <c r="B91985" i="39" s="1"/>
  <c r="B91986" i="39" s="1"/>
  <c r="B91987" i="39" s="1"/>
  <c r="B91988" i="39" s="1"/>
  <c r="B91989" i="39" s="1"/>
  <c r="B91990" i="39" s="1"/>
  <c r="B91991" i="39" s="1"/>
  <c r="B91992" i="39" s="1"/>
  <c r="B91993" i="39" s="1"/>
  <c r="B91994" i="39" s="1"/>
  <c r="B91995" i="39" s="1"/>
  <c r="B91996" i="39" s="1"/>
  <c r="B91997" i="39" s="1"/>
  <c r="B91998" i="39" s="1"/>
  <c r="B91999" i="39" s="1"/>
  <c r="B92000" i="39" s="1"/>
  <c r="B92001" i="39" s="1"/>
  <c r="B92002" i="39" s="1"/>
  <c r="B92003" i="39" s="1"/>
  <c r="B92004" i="39" s="1"/>
  <c r="B92005" i="39" s="1"/>
  <c r="B92006" i="39" s="1"/>
  <c r="B92007" i="39" s="1"/>
  <c r="B92008" i="39" s="1"/>
  <c r="B92009" i="39" s="1"/>
  <c r="B92010" i="39" s="1"/>
  <c r="B92011" i="39" s="1"/>
  <c r="B92012" i="39" s="1"/>
  <c r="B92013" i="39" s="1"/>
  <c r="B92014" i="39" s="1"/>
  <c r="B92015" i="39" s="1"/>
  <c r="B92016" i="39" s="1"/>
  <c r="B92017" i="39" s="1"/>
  <c r="B92018" i="39" s="1"/>
  <c r="B92019" i="39" s="1"/>
  <c r="B92020" i="39" s="1"/>
  <c r="B92021" i="39" s="1"/>
  <c r="B92022" i="39" s="1"/>
  <c r="B92023" i="39" s="1"/>
  <c r="B92024" i="39" s="1"/>
  <c r="B92025" i="39" s="1"/>
  <c r="B92026" i="39" s="1"/>
  <c r="B92027" i="39" s="1"/>
  <c r="B92028" i="39" s="1"/>
  <c r="B92029" i="39" s="1"/>
  <c r="B92030" i="39" s="1"/>
  <c r="B92031" i="39" s="1"/>
  <c r="B92032" i="39" s="1"/>
  <c r="B92033" i="39" s="1"/>
  <c r="B92034" i="39" s="1"/>
  <c r="B92035" i="39" s="1"/>
  <c r="B92036" i="39" s="1"/>
  <c r="B92037" i="39" s="1"/>
  <c r="B92038" i="39" s="1"/>
  <c r="B92039" i="39" s="1"/>
  <c r="B92040" i="39" s="1"/>
  <c r="B92041" i="39" s="1"/>
  <c r="B92042" i="39" s="1"/>
  <c r="B92043" i="39" s="1"/>
  <c r="B92044" i="39" s="1"/>
  <c r="B92045" i="39" s="1"/>
  <c r="B92046" i="39" s="1"/>
  <c r="B92047" i="39" s="1"/>
  <c r="B92048" i="39" s="1"/>
  <c r="B92049" i="39" s="1"/>
  <c r="B92050" i="39" s="1"/>
  <c r="B92051" i="39" s="1"/>
  <c r="B92052" i="39" s="1"/>
  <c r="B92053" i="39" s="1"/>
  <c r="B92054" i="39" s="1"/>
  <c r="B92055" i="39" s="1"/>
  <c r="B92056" i="39" s="1"/>
  <c r="B92057" i="39" s="1"/>
  <c r="B92058" i="39" s="1"/>
  <c r="B92059" i="39" s="1"/>
  <c r="B92060" i="39" s="1"/>
  <c r="B92061" i="39" s="1"/>
  <c r="B92062" i="39" s="1"/>
  <c r="B92063" i="39" s="1"/>
  <c r="B92064" i="39" s="1"/>
  <c r="B92065" i="39" s="1"/>
  <c r="B92066" i="39" s="1"/>
  <c r="B92067" i="39" s="1"/>
  <c r="B92068" i="39" s="1"/>
  <c r="B92069" i="39" s="1"/>
  <c r="B92070" i="39" s="1"/>
  <c r="B92071" i="39" s="1"/>
  <c r="B92072" i="39" s="1"/>
  <c r="B92073" i="39" s="1"/>
  <c r="B92074" i="39" s="1"/>
  <c r="B92075" i="39" s="1"/>
  <c r="B92076" i="39" s="1"/>
  <c r="B92077" i="39" s="1"/>
  <c r="B92078" i="39" s="1"/>
  <c r="B92079" i="39" s="1"/>
  <c r="B92080" i="39" s="1"/>
  <c r="B92081" i="39" s="1"/>
  <c r="B92082" i="39" s="1"/>
  <c r="B92083" i="39" s="1"/>
  <c r="B92084" i="39" s="1"/>
  <c r="B92085" i="39" s="1"/>
  <c r="B92086" i="39" s="1"/>
  <c r="B92087" i="39" s="1"/>
  <c r="B92088" i="39" s="1"/>
  <c r="B92089" i="39" s="1"/>
  <c r="B92090" i="39" s="1"/>
  <c r="B92091" i="39" s="1"/>
  <c r="B92092" i="39" s="1"/>
  <c r="B92093" i="39" s="1"/>
  <c r="B92094" i="39" s="1"/>
  <c r="B92095" i="39" s="1"/>
  <c r="B92096" i="39" s="1"/>
  <c r="B92097" i="39" s="1"/>
  <c r="B92098" i="39" s="1"/>
  <c r="B92099" i="39" s="1"/>
  <c r="B92100" i="39" s="1"/>
  <c r="B92101" i="39" s="1"/>
  <c r="B92102" i="39" s="1"/>
  <c r="B92103" i="39" s="1"/>
  <c r="B92104" i="39" s="1"/>
  <c r="B92105" i="39" s="1"/>
  <c r="B92106" i="39" s="1"/>
  <c r="B92107" i="39" s="1"/>
  <c r="B92108" i="39" s="1"/>
  <c r="B92109" i="39" s="1"/>
  <c r="B92110" i="39" s="1"/>
  <c r="B92111" i="39" s="1"/>
  <c r="B92112" i="39" s="1"/>
  <c r="B92113" i="39" s="1"/>
  <c r="B92114" i="39" s="1"/>
  <c r="B92115" i="39" s="1"/>
  <c r="B92116" i="39" s="1"/>
  <c r="B92117" i="39" s="1"/>
  <c r="B92118" i="39" s="1"/>
  <c r="B92119" i="39" s="1"/>
  <c r="B92120" i="39" s="1"/>
  <c r="B92121" i="39" s="1"/>
  <c r="B92122" i="39" s="1"/>
  <c r="B92123" i="39" s="1"/>
  <c r="B92124" i="39" s="1"/>
  <c r="B92125" i="39" s="1"/>
  <c r="B92126" i="39" s="1"/>
  <c r="B92127" i="39" s="1"/>
  <c r="B92128" i="39" s="1"/>
  <c r="B92129" i="39" s="1"/>
  <c r="B92130" i="39" s="1"/>
  <c r="B92131" i="39" s="1"/>
  <c r="B92132" i="39" s="1"/>
  <c r="B92133" i="39" s="1"/>
  <c r="B92134" i="39" s="1"/>
  <c r="B92135" i="39" s="1"/>
  <c r="B92136" i="39" s="1"/>
  <c r="B92137" i="39" s="1"/>
  <c r="B92138" i="39" s="1"/>
  <c r="B92139" i="39" s="1"/>
  <c r="B92140" i="39" s="1"/>
  <c r="B92141" i="39" s="1"/>
  <c r="B92142" i="39" s="1"/>
  <c r="B92143" i="39" s="1"/>
  <c r="B92144" i="39" s="1"/>
  <c r="B92145" i="39" s="1"/>
  <c r="B92146" i="39" s="1"/>
  <c r="B92147" i="39" s="1"/>
  <c r="B92148" i="39" s="1"/>
  <c r="B92149" i="39" s="1"/>
  <c r="B92150" i="39" s="1"/>
  <c r="B92151" i="39" s="1"/>
  <c r="B92152" i="39" s="1"/>
  <c r="B92153" i="39" s="1"/>
  <c r="B92154" i="39" s="1"/>
  <c r="B92155" i="39" s="1"/>
  <c r="B92156" i="39" s="1"/>
  <c r="B92157" i="39" s="1"/>
  <c r="B92158" i="39" s="1"/>
  <c r="B92159" i="39" s="1"/>
  <c r="B92160" i="39" s="1"/>
  <c r="B92161" i="39" s="1"/>
  <c r="B92162" i="39" s="1"/>
  <c r="B92163" i="39" s="1"/>
  <c r="B92164" i="39" s="1"/>
  <c r="B92165" i="39" s="1"/>
  <c r="B92166" i="39" s="1"/>
  <c r="B92167" i="39" s="1"/>
  <c r="B92168" i="39" s="1"/>
  <c r="B92169" i="39" s="1"/>
  <c r="B92170" i="39" s="1"/>
  <c r="B92171" i="39" s="1"/>
  <c r="B92172" i="39" s="1"/>
  <c r="B92173" i="39" s="1"/>
  <c r="B92174" i="39" s="1"/>
  <c r="B92175" i="39" s="1"/>
  <c r="B92176" i="39" s="1"/>
  <c r="B92177" i="39" s="1"/>
  <c r="B92178" i="39" s="1"/>
  <c r="B92179" i="39" s="1"/>
  <c r="B92180" i="39" s="1"/>
  <c r="B92181" i="39" s="1"/>
  <c r="B92182" i="39" s="1"/>
  <c r="B92183" i="39" s="1"/>
  <c r="B92184" i="39" s="1"/>
  <c r="B92185" i="39" s="1"/>
  <c r="B92186" i="39" s="1"/>
  <c r="B92187" i="39" s="1"/>
  <c r="B92188" i="39" s="1"/>
  <c r="B92189" i="39" s="1"/>
  <c r="B92190" i="39" s="1"/>
  <c r="B92191" i="39" s="1"/>
  <c r="B92192" i="39" s="1"/>
  <c r="B92193" i="39" s="1"/>
  <c r="B92194" i="39" s="1"/>
  <c r="B92195" i="39" s="1"/>
  <c r="B92196" i="39" s="1"/>
  <c r="B92197" i="39" s="1"/>
  <c r="B92198" i="39" s="1"/>
  <c r="B92199" i="39" s="1"/>
  <c r="B92200" i="39" s="1"/>
  <c r="B92201" i="39" s="1"/>
  <c r="B92202" i="39" s="1"/>
  <c r="B92203" i="39" s="1"/>
  <c r="B92204" i="39" s="1"/>
  <c r="B92205" i="39" s="1"/>
  <c r="B92206" i="39" s="1"/>
  <c r="B92207" i="39" s="1"/>
  <c r="B92208" i="39" s="1"/>
  <c r="B92209" i="39" s="1"/>
  <c r="B92210" i="39" s="1"/>
  <c r="B92211" i="39" s="1"/>
  <c r="B92212" i="39" s="1"/>
  <c r="B92213" i="39" s="1"/>
  <c r="B92214" i="39" s="1"/>
  <c r="B92215" i="39" s="1"/>
  <c r="B92216" i="39" s="1"/>
  <c r="B92217" i="39" s="1"/>
  <c r="B92218" i="39" s="1"/>
  <c r="B92219" i="39" s="1"/>
  <c r="B92220" i="39" s="1"/>
  <c r="B92221" i="39" s="1"/>
  <c r="B92222" i="39" s="1"/>
  <c r="B92223" i="39" s="1"/>
  <c r="B92224" i="39" s="1"/>
  <c r="B92225" i="39" s="1"/>
  <c r="B92226" i="39" s="1"/>
  <c r="B92227" i="39" s="1"/>
  <c r="B92228" i="39" s="1"/>
  <c r="B92229" i="39" s="1"/>
  <c r="B92230" i="39" s="1"/>
  <c r="B92231" i="39" s="1"/>
  <c r="B92232" i="39" s="1"/>
  <c r="B92233" i="39" s="1"/>
  <c r="B92234" i="39" s="1"/>
  <c r="B92235" i="39" s="1"/>
  <c r="B92236" i="39" s="1"/>
  <c r="B92237" i="39" s="1"/>
  <c r="B92238" i="39" s="1"/>
  <c r="B92239" i="39" s="1"/>
  <c r="B92240" i="39" s="1"/>
  <c r="B92241" i="39" s="1"/>
  <c r="B92242" i="39" s="1"/>
  <c r="B92243" i="39" s="1"/>
  <c r="B92244" i="39" s="1"/>
  <c r="B92245" i="39" s="1"/>
  <c r="B92246" i="39" s="1"/>
  <c r="B92247" i="39" s="1"/>
  <c r="B92248" i="39" s="1"/>
  <c r="B92249" i="39" s="1"/>
  <c r="B92250" i="39" s="1"/>
  <c r="B92251" i="39" s="1"/>
  <c r="B92252" i="39" s="1"/>
  <c r="B92253" i="39" s="1"/>
  <c r="B92254" i="39" s="1"/>
  <c r="B92255" i="39" s="1"/>
  <c r="B92256" i="39" s="1"/>
  <c r="B92257" i="39" s="1"/>
  <c r="B92258" i="39" s="1"/>
  <c r="B92259" i="39" s="1"/>
  <c r="B92260" i="39" s="1"/>
  <c r="B92261" i="39" s="1"/>
  <c r="B92262" i="39" s="1"/>
  <c r="B92263" i="39" s="1"/>
  <c r="B92264" i="39" s="1"/>
  <c r="B92265" i="39" s="1"/>
  <c r="B92266" i="39" s="1"/>
  <c r="B92267" i="39" s="1"/>
  <c r="B92268" i="39" s="1"/>
  <c r="B92269" i="39" s="1"/>
  <c r="B92270" i="39" s="1"/>
  <c r="B92271" i="39" s="1"/>
  <c r="B92272" i="39" s="1"/>
  <c r="B92273" i="39" s="1"/>
  <c r="B92274" i="39" s="1"/>
  <c r="B92275" i="39" s="1"/>
  <c r="B92276" i="39" s="1"/>
  <c r="B92277" i="39" s="1"/>
  <c r="B92278" i="39" s="1"/>
  <c r="B92279" i="39" s="1"/>
  <c r="B92280" i="39" s="1"/>
  <c r="B92281" i="39" s="1"/>
  <c r="B92282" i="39" s="1"/>
  <c r="B92283" i="39" s="1"/>
  <c r="B92284" i="39" s="1"/>
  <c r="B92285" i="39" s="1"/>
  <c r="B92286" i="39" s="1"/>
  <c r="B92287" i="39" s="1"/>
  <c r="B92288" i="39" s="1"/>
  <c r="B92289" i="39" s="1"/>
  <c r="B92290" i="39" s="1"/>
  <c r="B92291" i="39" s="1"/>
  <c r="B92292" i="39" s="1"/>
  <c r="B92293" i="39" s="1"/>
  <c r="B92294" i="39" s="1"/>
  <c r="B92295" i="39" s="1"/>
  <c r="B92296" i="39" s="1"/>
  <c r="B92297" i="39" s="1"/>
  <c r="B92298" i="39" s="1"/>
  <c r="B92299" i="39" s="1"/>
  <c r="B92300" i="39" s="1"/>
  <c r="B92301" i="39" s="1"/>
  <c r="B92302" i="39" s="1"/>
  <c r="B92303" i="39" s="1"/>
  <c r="B92304" i="39" s="1"/>
  <c r="B92305" i="39" s="1"/>
  <c r="B92306" i="39" s="1"/>
  <c r="B92307" i="39" s="1"/>
  <c r="B92308" i="39" s="1"/>
  <c r="B92309" i="39" s="1"/>
  <c r="B92310" i="39" s="1"/>
  <c r="B92311" i="39" s="1"/>
  <c r="B92312" i="39" s="1"/>
  <c r="B92313" i="39" s="1"/>
  <c r="B92314" i="39" s="1"/>
  <c r="B92315" i="39" s="1"/>
  <c r="B92316" i="39" s="1"/>
  <c r="B92317" i="39" s="1"/>
  <c r="B92318" i="39" s="1"/>
  <c r="B92319" i="39" s="1"/>
  <c r="B92320" i="39" s="1"/>
  <c r="B92321" i="39" s="1"/>
  <c r="B92322" i="39" s="1"/>
  <c r="B92323" i="39" s="1"/>
  <c r="B92324" i="39" s="1"/>
  <c r="B92325" i="39" s="1"/>
  <c r="B92326" i="39" s="1"/>
  <c r="B92327" i="39" s="1"/>
  <c r="B92328" i="39" s="1"/>
  <c r="B92329" i="39" s="1"/>
  <c r="B92330" i="39" s="1"/>
  <c r="B92331" i="39" s="1"/>
  <c r="B92332" i="39" s="1"/>
  <c r="B92333" i="39" s="1"/>
  <c r="B92334" i="39" s="1"/>
  <c r="B92335" i="39" s="1"/>
  <c r="B92336" i="39" s="1"/>
  <c r="B92337" i="39" s="1"/>
  <c r="B92338" i="39" s="1"/>
  <c r="B92339" i="39" s="1"/>
  <c r="B92340" i="39" s="1"/>
  <c r="B92341" i="39" s="1"/>
  <c r="B92342" i="39" s="1"/>
  <c r="B92343" i="39" s="1"/>
  <c r="B92344" i="39" s="1"/>
  <c r="B92345" i="39" s="1"/>
  <c r="B92346" i="39" s="1"/>
  <c r="B92347" i="39" s="1"/>
  <c r="B92348" i="39" s="1"/>
  <c r="B92349" i="39" s="1"/>
  <c r="B92350" i="39" s="1"/>
  <c r="B92351" i="39" s="1"/>
  <c r="B92352" i="39" s="1"/>
  <c r="B92353" i="39" s="1"/>
  <c r="B92354" i="39" s="1"/>
  <c r="B92355" i="39" s="1"/>
  <c r="B92356" i="39" s="1"/>
  <c r="B92357" i="39" s="1"/>
  <c r="B92358" i="39" s="1"/>
  <c r="B92359" i="39" s="1"/>
  <c r="B92360" i="39" s="1"/>
  <c r="B92361" i="39" s="1"/>
  <c r="B92362" i="39" s="1"/>
  <c r="B92363" i="39" s="1"/>
  <c r="B92364" i="39" s="1"/>
  <c r="B92365" i="39" s="1"/>
  <c r="B92366" i="39" s="1"/>
  <c r="B92367" i="39" s="1"/>
  <c r="B92368" i="39" s="1"/>
  <c r="B92369" i="39" s="1"/>
  <c r="B92370" i="39" s="1"/>
  <c r="B92371" i="39" s="1"/>
  <c r="B92372" i="39" s="1"/>
  <c r="B92373" i="39" s="1"/>
  <c r="B92374" i="39" s="1"/>
  <c r="B92375" i="39" s="1"/>
  <c r="B92376" i="39" s="1"/>
  <c r="B92377" i="39" s="1"/>
  <c r="B92378" i="39" s="1"/>
  <c r="B92379" i="39" s="1"/>
  <c r="B92380" i="39" s="1"/>
  <c r="B92381" i="39" s="1"/>
  <c r="B92382" i="39" s="1"/>
  <c r="B92383" i="39" s="1"/>
  <c r="B92384" i="39" s="1"/>
  <c r="B92385" i="39" s="1"/>
  <c r="B92386" i="39" s="1"/>
  <c r="B92387" i="39" s="1"/>
  <c r="B92388" i="39" s="1"/>
  <c r="B92389" i="39" s="1"/>
  <c r="B92390" i="39" s="1"/>
  <c r="B92391" i="39" s="1"/>
  <c r="B92392" i="39" s="1"/>
  <c r="B92393" i="39" s="1"/>
  <c r="B92394" i="39" s="1"/>
  <c r="B92395" i="39" s="1"/>
  <c r="B92396" i="39" s="1"/>
  <c r="B92397" i="39" s="1"/>
  <c r="B92398" i="39" s="1"/>
  <c r="B92399" i="39" s="1"/>
  <c r="B92400" i="39" s="1"/>
  <c r="B92401" i="39" s="1"/>
  <c r="B92402" i="39" s="1"/>
  <c r="B92403" i="39" s="1"/>
  <c r="B92404" i="39" s="1"/>
  <c r="B92405" i="39" s="1"/>
  <c r="B92406" i="39" s="1"/>
  <c r="B92407" i="39" s="1"/>
  <c r="B92408" i="39" s="1"/>
  <c r="B92409" i="39" s="1"/>
  <c r="B92410" i="39" s="1"/>
  <c r="B92411" i="39" s="1"/>
  <c r="B92412" i="39" s="1"/>
  <c r="B92413" i="39" s="1"/>
  <c r="B92414" i="39" s="1"/>
  <c r="B92415" i="39" s="1"/>
  <c r="B92416" i="39" s="1"/>
  <c r="B92417" i="39" s="1"/>
  <c r="B92418" i="39" s="1"/>
  <c r="B92419" i="39" s="1"/>
  <c r="B92420" i="39" s="1"/>
  <c r="B92421" i="39" s="1"/>
  <c r="B92422" i="39" s="1"/>
  <c r="B92423" i="39" s="1"/>
  <c r="B92424" i="39" s="1"/>
  <c r="B92425" i="39" s="1"/>
  <c r="B92426" i="39" s="1"/>
  <c r="B92427" i="39" s="1"/>
  <c r="B92428" i="39" s="1"/>
  <c r="B92429" i="39" s="1"/>
  <c r="B92430" i="39" s="1"/>
  <c r="B92431" i="39" s="1"/>
  <c r="B92432" i="39" s="1"/>
  <c r="B92433" i="39" s="1"/>
  <c r="B92434" i="39" s="1"/>
  <c r="B92435" i="39" s="1"/>
  <c r="B92436" i="39" s="1"/>
  <c r="B92437" i="39" s="1"/>
  <c r="B92438" i="39" s="1"/>
  <c r="B92439" i="39" s="1"/>
  <c r="B92440" i="39" s="1"/>
  <c r="B92441" i="39" s="1"/>
  <c r="B92442" i="39" s="1"/>
  <c r="B92443" i="39" s="1"/>
  <c r="B92444" i="39" s="1"/>
  <c r="B92445" i="39" s="1"/>
  <c r="B92446" i="39" s="1"/>
  <c r="B92447" i="39" s="1"/>
  <c r="B92448" i="39" s="1"/>
  <c r="B92449" i="39" s="1"/>
  <c r="B92450" i="39" s="1"/>
  <c r="B92451" i="39" s="1"/>
  <c r="B92452" i="39" s="1"/>
  <c r="B92453" i="39" s="1"/>
  <c r="B92454" i="39" s="1"/>
  <c r="B92455" i="39" s="1"/>
  <c r="B92456" i="39" s="1"/>
  <c r="B92457" i="39" s="1"/>
  <c r="B92458" i="39" s="1"/>
  <c r="B92459" i="39" s="1"/>
  <c r="B92460" i="39" s="1"/>
  <c r="B92461" i="39" s="1"/>
  <c r="B92462" i="39" s="1"/>
  <c r="B92463" i="39" s="1"/>
  <c r="B92464" i="39" s="1"/>
  <c r="B92465" i="39" s="1"/>
  <c r="B92466" i="39" s="1"/>
  <c r="B92467" i="39" s="1"/>
  <c r="B92468" i="39" s="1"/>
  <c r="B92469" i="39" s="1"/>
  <c r="B92470" i="39" s="1"/>
  <c r="B92471" i="39" s="1"/>
  <c r="B92472" i="39" s="1"/>
  <c r="B92473" i="39" s="1"/>
  <c r="B92474" i="39" s="1"/>
  <c r="B92475" i="39" s="1"/>
  <c r="B92476" i="39" s="1"/>
  <c r="B92477" i="39" s="1"/>
  <c r="B92478" i="39" s="1"/>
  <c r="B92479" i="39" s="1"/>
  <c r="B92480" i="39" s="1"/>
  <c r="B92481" i="39" s="1"/>
  <c r="B92482" i="39" s="1"/>
  <c r="B92483" i="39" s="1"/>
  <c r="B92484" i="39" s="1"/>
  <c r="B92485" i="39" s="1"/>
  <c r="B92486" i="39" s="1"/>
  <c r="B92487" i="39" s="1"/>
  <c r="B92488" i="39" s="1"/>
  <c r="B92489" i="39" s="1"/>
  <c r="B92490" i="39" s="1"/>
  <c r="B92491" i="39" s="1"/>
  <c r="B92492" i="39" s="1"/>
  <c r="B92493" i="39" s="1"/>
  <c r="B92494" i="39" s="1"/>
  <c r="B92495" i="39" s="1"/>
  <c r="B92496" i="39" s="1"/>
  <c r="B92497" i="39" s="1"/>
  <c r="B92498" i="39" s="1"/>
  <c r="B92499" i="39" s="1"/>
  <c r="B92500" i="39" s="1"/>
  <c r="B92501" i="39" s="1"/>
  <c r="B92502" i="39" s="1"/>
  <c r="B92503" i="39" s="1"/>
  <c r="B92504" i="39" s="1"/>
  <c r="B92505" i="39" s="1"/>
  <c r="B92506" i="39" s="1"/>
  <c r="B92507" i="39" s="1"/>
  <c r="B92508" i="39" s="1"/>
  <c r="B92509" i="39" s="1"/>
  <c r="B92510" i="39" s="1"/>
  <c r="B92511" i="39" s="1"/>
  <c r="B92512" i="39" s="1"/>
  <c r="B92513" i="39" s="1"/>
  <c r="B92514" i="39" s="1"/>
  <c r="B92515" i="39" s="1"/>
  <c r="B92516" i="39" s="1"/>
  <c r="B92517" i="39" s="1"/>
  <c r="B92518" i="39" s="1"/>
  <c r="B92519" i="39" s="1"/>
  <c r="B92520" i="39" s="1"/>
  <c r="B92521" i="39" s="1"/>
  <c r="B92522" i="39" s="1"/>
  <c r="B92523" i="39" s="1"/>
  <c r="B92524" i="39" s="1"/>
  <c r="B92525" i="39" s="1"/>
  <c r="B92526" i="39" s="1"/>
  <c r="B92527" i="39" s="1"/>
  <c r="B92528" i="39" s="1"/>
  <c r="B92529" i="39" s="1"/>
  <c r="B92530" i="39" s="1"/>
  <c r="B92531" i="39" s="1"/>
  <c r="B92532" i="39" s="1"/>
  <c r="B92533" i="39" s="1"/>
  <c r="B92534" i="39" s="1"/>
  <c r="B92535" i="39" s="1"/>
  <c r="B92536" i="39" s="1"/>
  <c r="B92537" i="39" s="1"/>
  <c r="B92538" i="39" s="1"/>
  <c r="B92539" i="39" s="1"/>
  <c r="B92540" i="39" s="1"/>
  <c r="B92541" i="39" s="1"/>
  <c r="B92542" i="39" s="1"/>
  <c r="B92543" i="39" s="1"/>
  <c r="B92544" i="39" s="1"/>
  <c r="B92545" i="39" s="1"/>
  <c r="B92546" i="39" s="1"/>
  <c r="B92547" i="39" s="1"/>
  <c r="B92548" i="39" s="1"/>
  <c r="B92549" i="39" s="1"/>
  <c r="B92550" i="39" s="1"/>
  <c r="B92551" i="39" s="1"/>
  <c r="B92552" i="39" s="1"/>
  <c r="B92553" i="39" s="1"/>
  <c r="B92554" i="39" s="1"/>
  <c r="B92555" i="39" s="1"/>
  <c r="B92556" i="39" s="1"/>
  <c r="B92557" i="39" s="1"/>
  <c r="B92558" i="39" s="1"/>
  <c r="B92559" i="39" s="1"/>
  <c r="B92560" i="39" s="1"/>
  <c r="B92561" i="39" s="1"/>
  <c r="B92562" i="39" s="1"/>
  <c r="B92563" i="39" s="1"/>
  <c r="B92564" i="39" s="1"/>
  <c r="B92565" i="39" s="1"/>
  <c r="B92566" i="39" s="1"/>
  <c r="B92567" i="39" s="1"/>
  <c r="B92568" i="39" s="1"/>
  <c r="B92569" i="39" s="1"/>
  <c r="B92570" i="39" s="1"/>
  <c r="B92571" i="39" s="1"/>
  <c r="B92572" i="39" s="1"/>
  <c r="B92573" i="39" s="1"/>
  <c r="B92574" i="39" s="1"/>
  <c r="B92575" i="39" s="1"/>
  <c r="B92576" i="39" s="1"/>
  <c r="B92577" i="39" s="1"/>
  <c r="B92578" i="39" s="1"/>
  <c r="B92579" i="39" s="1"/>
  <c r="B92580" i="39" s="1"/>
  <c r="B92581" i="39" s="1"/>
  <c r="B92582" i="39" s="1"/>
  <c r="B92583" i="39" s="1"/>
  <c r="B92584" i="39" s="1"/>
  <c r="B92585" i="39" s="1"/>
  <c r="B92586" i="39" s="1"/>
  <c r="B92587" i="39" s="1"/>
  <c r="B92588" i="39" s="1"/>
  <c r="B92589" i="39" s="1"/>
  <c r="B92590" i="39" s="1"/>
  <c r="B92591" i="39" s="1"/>
  <c r="B92592" i="39" s="1"/>
  <c r="B92593" i="39" s="1"/>
  <c r="B92594" i="39" s="1"/>
  <c r="B92595" i="39" s="1"/>
  <c r="B92596" i="39" s="1"/>
  <c r="B92597" i="39" s="1"/>
  <c r="B92598" i="39" s="1"/>
  <c r="B92599" i="39" s="1"/>
  <c r="B92600" i="39" s="1"/>
  <c r="B92601" i="39" s="1"/>
  <c r="B92602" i="39" s="1"/>
  <c r="B92603" i="39" s="1"/>
  <c r="B92604" i="39" s="1"/>
  <c r="B92605" i="39" s="1"/>
  <c r="B92606" i="39" s="1"/>
  <c r="B92607" i="39" s="1"/>
  <c r="B92608" i="39" s="1"/>
  <c r="B92609" i="39" s="1"/>
  <c r="B92610" i="39" s="1"/>
  <c r="B92611" i="39" s="1"/>
  <c r="B92612" i="39" s="1"/>
  <c r="B92613" i="39" s="1"/>
  <c r="B92614" i="39" s="1"/>
  <c r="B92615" i="39" s="1"/>
  <c r="B92616" i="39" s="1"/>
  <c r="B92617" i="39" s="1"/>
  <c r="B92618" i="39" s="1"/>
  <c r="B92619" i="39" s="1"/>
  <c r="B92620" i="39" s="1"/>
  <c r="B92621" i="39" s="1"/>
  <c r="B92622" i="39" s="1"/>
  <c r="B92623" i="39" s="1"/>
  <c r="B92624" i="39" s="1"/>
  <c r="B92625" i="39" s="1"/>
  <c r="B92626" i="39" s="1"/>
  <c r="B92627" i="39" s="1"/>
  <c r="B92628" i="39" s="1"/>
  <c r="B92629" i="39" s="1"/>
  <c r="B92630" i="39" s="1"/>
  <c r="B92631" i="39" s="1"/>
  <c r="B92632" i="39" s="1"/>
  <c r="B92633" i="39" s="1"/>
  <c r="B92634" i="39" s="1"/>
  <c r="B92635" i="39" s="1"/>
  <c r="B92636" i="39" s="1"/>
  <c r="B92637" i="39" s="1"/>
  <c r="B92638" i="39" s="1"/>
  <c r="B92639" i="39" s="1"/>
  <c r="B92640" i="39" s="1"/>
  <c r="B92641" i="39" s="1"/>
  <c r="B92642" i="39" s="1"/>
  <c r="B92643" i="39" s="1"/>
  <c r="B92644" i="39" s="1"/>
  <c r="B92645" i="39" s="1"/>
  <c r="B92646" i="39" s="1"/>
  <c r="B92647" i="39" s="1"/>
  <c r="B92648" i="39" s="1"/>
  <c r="B92649" i="39" s="1"/>
  <c r="B92650" i="39" s="1"/>
  <c r="B92651" i="39" s="1"/>
  <c r="B92652" i="39" s="1"/>
  <c r="B92653" i="39" s="1"/>
  <c r="B92654" i="39" s="1"/>
  <c r="B92655" i="39" s="1"/>
  <c r="B92656" i="39" s="1"/>
  <c r="B92657" i="39" s="1"/>
  <c r="B92658" i="39" s="1"/>
  <c r="B92659" i="39" s="1"/>
  <c r="B92660" i="39" s="1"/>
  <c r="B92661" i="39" s="1"/>
  <c r="B92662" i="39" s="1"/>
  <c r="B92663" i="39" s="1"/>
  <c r="B92664" i="39" s="1"/>
  <c r="B92665" i="39" s="1"/>
  <c r="B92666" i="39" s="1"/>
  <c r="B92667" i="39" s="1"/>
  <c r="B92668" i="39" s="1"/>
  <c r="B92669" i="39" s="1"/>
  <c r="B92670" i="39" s="1"/>
  <c r="B92671" i="39" s="1"/>
  <c r="B92672" i="39" s="1"/>
  <c r="B92673" i="39" s="1"/>
  <c r="B92674" i="39" s="1"/>
  <c r="B92675" i="39" s="1"/>
  <c r="B92676" i="39" s="1"/>
  <c r="B92677" i="39" s="1"/>
  <c r="B92678" i="39" s="1"/>
  <c r="B92679" i="39" s="1"/>
  <c r="B92680" i="39" s="1"/>
  <c r="B92681" i="39" s="1"/>
  <c r="B92682" i="39" s="1"/>
  <c r="B92683" i="39" s="1"/>
  <c r="B92684" i="39" s="1"/>
  <c r="B92685" i="39" s="1"/>
  <c r="B92686" i="39" s="1"/>
  <c r="B92687" i="39" s="1"/>
  <c r="B92688" i="39" s="1"/>
  <c r="B92689" i="39" s="1"/>
  <c r="B92690" i="39" s="1"/>
  <c r="B92691" i="39" s="1"/>
  <c r="B92692" i="39" s="1"/>
  <c r="B92693" i="39" s="1"/>
  <c r="B92694" i="39" s="1"/>
  <c r="B92695" i="39" s="1"/>
  <c r="B92696" i="39" s="1"/>
  <c r="B92697" i="39" s="1"/>
  <c r="B92698" i="39" s="1"/>
  <c r="B92699" i="39" s="1"/>
  <c r="B92700" i="39" s="1"/>
  <c r="B92701" i="39" s="1"/>
  <c r="B92702" i="39" s="1"/>
  <c r="B92703" i="39" s="1"/>
  <c r="B92704" i="39" s="1"/>
  <c r="B92705" i="39" s="1"/>
  <c r="B92706" i="39" s="1"/>
  <c r="B92707" i="39" s="1"/>
  <c r="B92708" i="39" s="1"/>
  <c r="B92709" i="39" s="1"/>
  <c r="B92710" i="39" s="1"/>
  <c r="B92711" i="39" s="1"/>
  <c r="B92712" i="39" s="1"/>
  <c r="B92713" i="39" s="1"/>
  <c r="B92714" i="39" s="1"/>
  <c r="B92715" i="39" s="1"/>
  <c r="B92716" i="39" s="1"/>
  <c r="B92717" i="39" s="1"/>
  <c r="B92718" i="39" s="1"/>
  <c r="B92719" i="39" s="1"/>
  <c r="B92720" i="39" s="1"/>
  <c r="B92721" i="39" s="1"/>
  <c r="B92722" i="39" s="1"/>
  <c r="B92723" i="39" s="1"/>
  <c r="B92724" i="39" s="1"/>
  <c r="B92725" i="39" s="1"/>
  <c r="B92726" i="39" s="1"/>
  <c r="B92727" i="39" s="1"/>
  <c r="B92728" i="39" s="1"/>
  <c r="B92729" i="39" s="1"/>
  <c r="B92730" i="39" s="1"/>
  <c r="B92731" i="39" s="1"/>
  <c r="B92732" i="39" s="1"/>
  <c r="B92733" i="39" s="1"/>
  <c r="B92734" i="39" s="1"/>
  <c r="B92735" i="39" s="1"/>
  <c r="B92736" i="39" s="1"/>
  <c r="B92737" i="39" s="1"/>
  <c r="B92738" i="39" s="1"/>
  <c r="B92739" i="39" s="1"/>
  <c r="B92740" i="39" s="1"/>
  <c r="B92741" i="39" s="1"/>
  <c r="B92742" i="39" s="1"/>
  <c r="B92743" i="39" s="1"/>
  <c r="B92744" i="39" s="1"/>
  <c r="B92745" i="39" s="1"/>
  <c r="B92746" i="39" s="1"/>
  <c r="B92747" i="39" s="1"/>
  <c r="B92748" i="39" s="1"/>
  <c r="B92749" i="39" s="1"/>
  <c r="B92750" i="39" s="1"/>
  <c r="B92751" i="39" s="1"/>
  <c r="B92752" i="39" s="1"/>
  <c r="B92753" i="39" s="1"/>
  <c r="B92754" i="39" s="1"/>
  <c r="B92755" i="39" s="1"/>
  <c r="B92756" i="39" s="1"/>
  <c r="B92757" i="39" s="1"/>
  <c r="B92758" i="39" s="1"/>
  <c r="B92759" i="39" s="1"/>
  <c r="B92760" i="39" s="1"/>
  <c r="B92761" i="39" s="1"/>
  <c r="B92762" i="39" s="1"/>
  <c r="B92763" i="39" s="1"/>
  <c r="B92764" i="39" s="1"/>
  <c r="B92765" i="39" s="1"/>
  <c r="B92766" i="39" s="1"/>
  <c r="B92767" i="39" s="1"/>
  <c r="B92768" i="39" s="1"/>
  <c r="B92769" i="39" s="1"/>
  <c r="B92770" i="39" s="1"/>
  <c r="B92771" i="39" s="1"/>
  <c r="B92772" i="39" s="1"/>
  <c r="B92773" i="39" s="1"/>
  <c r="B92774" i="39" s="1"/>
  <c r="B92775" i="39" s="1"/>
  <c r="B92776" i="39" s="1"/>
  <c r="B92777" i="39" s="1"/>
  <c r="B92778" i="39" s="1"/>
  <c r="B92779" i="39" s="1"/>
  <c r="B92780" i="39" s="1"/>
  <c r="B92781" i="39" s="1"/>
  <c r="B92782" i="39" s="1"/>
  <c r="B92783" i="39" s="1"/>
  <c r="B92784" i="39" s="1"/>
  <c r="B92785" i="39" s="1"/>
  <c r="B92786" i="39" s="1"/>
  <c r="B92787" i="39" s="1"/>
  <c r="B92788" i="39" s="1"/>
  <c r="B92789" i="39" s="1"/>
  <c r="B92790" i="39" s="1"/>
  <c r="B92791" i="39" s="1"/>
  <c r="B92792" i="39" s="1"/>
  <c r="B92793" i="39" s="1"/>
  <c r="B92794" i="39" s="1"/>
  <c r="B92795" i="39" s="1"/>
  <c r="B92796" i="39" s="1"/>
  <c r="B92797" i="39" s="1"/>
  <c r="B92798" i="39" s="1"/>
  <c r="B92799" i="39" s="1"/>
  <c r="B92800" i="39" s="1"/>
  <c r="B92801" i="39" s="1"/>
  <c r="B92802" i="39" s="1"/>
  <c r="B92803" i="39" s="1"/>
  <c r="B92804" i="39" s="1"/>
  <c r="B92805" i="39" s="1"/>
  <c r="B92806" i="39" s="1"/>
  <c r="B92807" i="39" s="1"/>
  <c r="B92808" i="39" s="1"/>
  <c r="B92809" i="39" s="1"/>
  <c r="B92810" i="39" s="1"/>
  <c r="B92811" i="39" s="1"/>
  <c r="B92812" i="39" s="1"/>
  <c r="B92813" i="39" s="1"/>
  <c r="B92814" i="39" s="1"/>
  <c r="B92815" i="39" s="1"/>
  <c r="B92816" i="39" s="1"/>
  <c r="B92817" i="39" s="1"/>
  <c r="B92818" i="39" s="1"/>
  <c r="B92819" i="39" s="1"/>
  <c r="B92820" i="39" s="1"/>
  <c r="B92821" i="39" s="1"/>
  <c r="B92822" i="39" s="1"/>
  <c r="B92823" i="39" s="1"/>
  <c r="B92824" i="39" s="1"/>
  <c r="B92825" i="39" s="1"/>
  <c r="B92826" i="39" s="1"/>
  <c r="B92827" i="39" s="1"/>
  <c r="B92828" i="39" s="1"/>
  <c r="B92829" i="39" s="1"/>
  <c r="B92830" i="39" s="1"/>
  <c r="B92831" i="39" s="1"/>
  <c r="B92832" i="39" s="1"/>
  <c r="B92833" i="39" s="1"/>
  <c r="B92834" i="39" s="1"/>
  <c r="B92835" i="39" s="1"/>
  <c r="B92836" i="39" s="1"/>
  <c r="B92837" i="39" s="1"/>
  <c r="B92838" i="39" s="1"/>
  <c r="B92839" i="39" s="1"/>
  <c r="B92840" i="39" s="1"/>
  <c r="B92841" i="39" s="1"/>
  <c r="B92842" i="39" s="1"/>
  <c r="B92843" i="39" s="1"/>
  <c r="B92844" i="39" s="1"/>
  <c r="B92845" i="39" s="1"/>
  <c r="B92846" i="39" s="1"/>
  <c r="B92847" i="39" s="1"/>
  <c r="B92848" i="39" s="1"/>
  <c r="B92849" i="39" s="1"/>
  <c r="B92850" i="39" s="1"/>
  <c r="B92851" i="39" s="1"/>
  <c r="B92852" i="39" s="1"/>
  <c r="B92853" i="39" s="1"/>
  <c r="B92854" i="39" s="1"/>
  <c r="B92855" i="39" s="1"/>
  <c r="B92856" i="39" s="1"/>
  <c r="B92857" i="39" s="1"/>
  <c r="B92858" i="39" s="1"/>
  <c r="B92859" i="39" s="1"/>
  <c r="B92860" i="39" s="1"/>
  <c r="B92861" i="39" s="1"/>
  <c r="B92862" i="39" s="1"/>
  <c r="B92863" i="39" s="1"/>
  <c r="B92864" i="39" s="1"/>
  <c r="B92865" i="39" s="1"/>
  <c r="B92866" i="39" s="1"/>
  <c r="B92867" i="39" s="1"/>
  <c r="B92868" i="39" s="1"/>
  <c r="B92869" i="39" s="1"/>
  <c r="B92870" i="39" s="1"/>
  <c r="B92871" i="39" s="1"/>
  <c r="B92872" i="39" s="1"/>
  <c r="B92873" i="39" s="1"/>
  <c r="B92874" i="39" s="1"/>
  <c r="B92875" i="39" s="1"/>
  <c r="B92876" i="39" s="1"/>
  <c r="B92877" i="39" s="1"/>
  <c r="B92878" i="39" s="1"/>
  <c r="B92879" i="39" s="1"/>
  <c r="B92880" i="39" s="1"/>
  <c r="B92881" i="39" s="1"/>
  <c r="B92882" i="39" s="1"/>
  <c r="B92883" i="39" s="1"/>
  <c r="B92884" i="39" s="1"/>
  <c r="B92885" i="39" s="1"/>
  <c r="B92886" i="39" s="1"/>
  <c r="B92887" i="39" s="1"/>
  <c r="B92888" i="39" s="1"/>
  <c r="B92889" i="39" s="1"/>
  <c r="B92890" i="39" s="1"/>
  <c r="B92891" i="39" s="1"/>
  <c r="B92892" i="39" s="1"/>
  <c r="B92893" i="39" s="1"/>
  <c r="B92894" i="39" s="1"/>
  <c r="B92895" i="39" s="1"/>
  <c r="B92896" i="39" s="1"/>
  <c r="B92897" i="39" s="1"/>
  <c r="B92898" i="39" s="1"/>
  <c r="B92899" i="39" s="1"/>
  <c r="B92900" i="39" s="1"/>
  <c r="B92901" i="39" s="1"/>
  <c r="B92902" i="39" s="1"/>
  <c r="B92903" i="39" s="1"/>
  <c r="B92904" i="39" s="1"/>
  <c r="B92905" i="39" s="1"/>
  <c r="B92906" i="39" s="1"/>
  <c r="B92907" i="39" s="1"/>
  <c r="B92908" i="39" s="1"/>
  <c r="B92909" i="39" s="1"/>
  <c r="B92910" i="39" s="1"/>
  <c r="B92911" i="39" s="1"/>
  <c r="B92912" i="39" s="1"/>
  <c r="B92913" i="39" s="1"/>
  <c r="B92914" i="39" s="1"/>
  <c r="B92915" i="39" s="1"/>
  <c r="B92916" i="39" s="1"/>
  <c r="B92917" i="39" s="1"/>
  <c r="B92918" i="39" s="1"/>
  <c r="B92919" i="39" s="1"/>
  <c r="B92920" i="39" s="1"/>
  <c r="B92921" i="39" s="1"/>
  <c r="B92922" i="39" s="1"/>
  <c r="B92923" i="39" s="1"/>
  <c r="B92924" i="39" s="1"/>
  <c r="B92925" i="39" s="1"/>
  <c r="B92926" i="39" s="1"/>
  <c r="B92927" i="39" s="1"/>
  <c r="B92928" i="39" s="1"/>
  <c r="B92929" i="39" s="1"/>
  <c r="B92930" i="39" s="1"/>
  <c r="B92931" i="39" s="1"/>
  <c r="B92932" i="39" s="1"/>
  <c r="B92933" i="39" s="1"/>
  <c r="B92934" i="39" s="1"/>
  <c r="B92935" i="39" s="1"/>
  <c r="B92936" i="39" s="1"/>
  <c r="B92937" i="39" s="1"/>
  <c r="B92938" i="39" s="1"/>
  <c r="B92939" i="39" s="1"/>
  <c r="B92940" i="39" s="1"/>
  <c r="B92941" i="39" s="1"/>
  <c r="B92942" i="39" s="1"/>
  <c r="B92943" i="39" s="1"/>
  <c r="B92944" i="39" s="1"/>
  <c r="B92945" i="39" s="1"/>
  <c r="B92946" i="39" s="1"/>
  <c r="B92947" i="39" s="1"/>
  <c r="B92948" i="39" s="1"/>
  <c r="B92949" i="39" s="1"/>
  <c r="B92950" i="39" s="1"/>
  <c r="B92951" i="39" s="1"/>
  <c r="B92952" i="39" s="1"/>
  <c r="B92953" i="39" s="1"/>
  <c r="B92954" i="39" s="1"/>
  <c r="B92955" i="39" s="1"/>
  <c r="B92956" i="39" s="1"/>
  <c r="B92957" i="39" s="1"/>
  <c r="B92958" i="39" s="1"/>
  <c r="B92959" i="39" s="1"/>
  <c r="B92960" i="39" s="1"/>
  <c r="B92961" i="39" s="1"/>
  <c r="B92962" i="39" s="1"/>
  <c r="B92963" i="39" s="1"/>
  <c r="B92964" i="39" s="1"/>
  <c r="B92965" i="39" s="1"/>
  <c r="B92966" i="39" s="1"/>
  <c r="B92967" i="39" s="1"/>
  <c r="B92968" i="39" s="1"/>
  <c r="B92969" i="39" s="1"/>
  <c r="B92970" i="39" s="1"/>
  <c r="B92971" i="39" s="1"/>
  <c r="B92972" i="39" s="1"/>
  <c r="B92973" i="39" s="1"/>
  <c r="B92974" i="39" s="1"/>
  <c r="B92975" i="39" s="1"/>
  <c r="B92976" i="39" s="1"/>
  <c r="B92977" i="39" s="1"/>
  <c r="B92978" i="39" s="1"/>
  <c r="B92979" i="39" s="1"/>
  <c r="B92980" i="39" s="1"/>
  <c r="B92981" i="39" s="1"/>
  <c r="B92982" i="39" s="1"/>
  <c r="B92983" i="39" s="1"/>
  <c r="B92984" i="39" s="1"/>
  <c r="B92985" i="39" s="1"/>
  <c r="B92986" i="39" s="1"/>
  <c r="B92987" i="39" s="1"/>
  <c r="B92988" i="39" s="1"/>
  <c r="B92989" i="39" s="1"/>
  <c r="B92990" i="39" s="1"/>
  <c r="B92991" i="39" s="1"/>
  <c r="B92992" i="39" s="1"/>
  <c r="B92993" i="39" s="1"/>
  <c r="B92994" i="39" s="1"/>
  <c r="B92995" i="39" s="1"/>
  <c r="B92996" i="39" s="1"/>
  <c r="B92997" i="39" s="1"/>
  <c r="B92998" i="39" s="1"/>
  <c r="B92999" i="39" s="1"/>
  <c r="B93000" i="39" s="1"/>
  <c r="B93001" i="39" s="1"/>
  <c r="B93002" i="39" s="1"/>
  <c r="B93003" i="39" s="1"/>
  <c r="B93004" i="39" s="1"/>
  <c r="B93005" i="39" s="1"/>
  <c r="B93006" i="39" s="1"/>
  <c r="B93007" i="39" s="1"/>
  <c r="B93008" i="39" s="1"/>
  <c r="B93009" i="39" s="1"/>
  <c r="B93010" i="39" s="1"/>
  <c r="B93011" i="39" s="1"/>
  <c r="B93012" i="39" s="1"/>
  <c r="B93013" i="39" s="1"/>
  <c r="B93014" i="39" s="1"/>
  <c r="B93015" i="39" s="1"/>
  <c r="B93016" i="39" s="1"/>
  <c r="B93017" i="39" s="1"/>
  <c r="B93018" i="39" s="1"/>
  <c r="B93019" i="39" s="1"/>
  <c r="B93020" i="39" s="1"/>
  <c r="B93021" i="39" s="1"/>
  <c r="B93022" i="39" s="1"/>
  <c r="B93023" i="39" s="1"/>
  <c r="B93024" i="39" s="1"/>
  <c r="B93025" i="39" s="1"/>
  <c r="B93026" i="39" s="1"/>
  <c r="B93027" i="39" s="1"/>
  <c r="B93028" i="39" s="1"/>
  <c r="B93029" i="39" s="1"/>
  <c r="B93030" i="39" s="1"/>
  <c r="B93031" i="39" s="1"/>
  <c r="B93032" i="39" s="1"/>
  <c r="B93033" i="39" s="1"/>
  <c r="B93034" i="39" s="1"/>
  <c r="B93035" i="39" s="1"/>
  <c r="B93036" i="39" s="1"/>
  <c r="B93037" i="39" s="1"/>
  <c r="B93038" i="39" s="1"/>
  <c r="B93039" i="39" s="1"/>
  <c r="B93040" i="39" s="1"/>
  <c r="B93041" i="39" s="1"/>
  <c r="B93042" i="39" s="1"/>
  <c r="B93043" i="39" s="1"/>
  <c r="B93044" i="39" s="1"/>
  <c r="B93045" i="39" s="1"/>
  <c r="B93046" i="39" s="1"/>
  <c r="B93047" i="39" s="1"/>
  <c r="B93048" i="39" s="1"/>
  <c r="B93049" i="39" s="1"/>
  <c r="B93050" i="39" s="1"/>
  <c r="B93051" i="39" s="1"/>
  <c r="B93052" i="39" s="1"/>
  <c r="B93053" i="39" s="1"/>
  <c r="B93054" i="39" s="1"/>
  <c r="B93055" i="39" s="1"/>
  <c r="B93056" i="39" s="1"/>
  <c r="B93057" i="39" s="1"/>
  <c r="B93058" i="39" s="1"/>
  <c r="B93059" i="39" s="1"/>
  <c r="B93060" i="39" s="1"/>
  <c r="B93061" i="39" s="1"/>
  <c r="B93062" i="39" s="1"/>
  <c r="B93063" i="39" s="1"/>
  <c r="B93064" i="39" s="1"/>
  <c r="B93065" i="39" s="1"/>
  <c r="B93066" i="39" s="1"/>
  <c r="B93067" i="39" s="1"/>
  <c r="B93068" i="39" s="1"/>
  <c r="B93069" i="39" s="1"/>
  <c r="B93070" i="39" s="1"/>
  <c r="B93071" i="39" s="1"/>
  <c r="B93072" i="39" s="1"/>
  <c r="B93073" i="39" s="1"/>
  <c r="B93074" i="39" s="1"/>
  <c r="B93075" i="39" s="1"/>
  <c r="B93076" i="39" s="1"/>
  <c r="B93077" i="39" s="1"/>
  <c r="B93078" i="39" s="1"/>
  <c r="B93079" i="39" s="1"/>
  <c r="B93080" i="39" s="1"/>
  <c r="B93081" i="39" s="1"/>
  <c r="B93082" i="39" s="1"/>
  <c r="B93083" i="39" s="1"/>
  <c r="B93084" i="39" s="1"/>
  <c r="B93085" i="39" s="1"/>
  <c r="B93086" i="39" s="1"/>
  <c r="B93087" i="39" s="1"/>
  <c r="B93088" i="39" s="1"/>
  <c r="B93089" i="39" s="1"/>
  <c r="B93090" i="39" s="1"/>
  <c r="B93091" i="39" s="1"/>
  <c r="B93092" i="39" s="1"/>
  <c r="B93093" i="39" s="1"/>
  <c r="B93094" i="39" s="1"/>
  <c r="B93095" i="39" s="1"/>
  <c r="B93096" i="39" s="1"/>
  <c r="B93097" i="39" s="1"/>
  <c r="B93098" i="39" s="1"/>
  <c r="B93099" i="39" s="1"/>
  <c r="B93100" i="39" s="1"/>
  <c r="B93101" i="39" s="1"/>
  <c r="B93102" i="39" s="1"/>
  <c r="B93103" i="39" s="1"/>
  <c r="B93104" i="39" s="1"/>
  <c r="B93105" i="39" s="1"/>
  <c r="B93106" i="39" s="1"/>
  <c r="B93107" i="39" s="1"/>
  <c r="B93108" i="39" s="1"/>
  <c r="B93109" i="39" s="1"/>
  <c r="B93110" i="39" s="1"/>
  <c r="B93111" i="39" s="1"/>
  <c r="B93112" i="39" s="1"/>
  <c r="B93113" i="39" s="1"/>
  <c r="B93114" i="39" s="1"/>
  <c r="B93115" i="39" s="1"/>
  <c r="B93116" i="39" s="1"/>
  <c r="B93117" i="39" s="1"/>
  <c r="B93118" i="39" s="1"/>
  <c r="B93119" i="39" s="1"/>
  <c r="B93120" i="39" s="1"/>
  <c r="B93121" i="39" s="1"/>
  <c r="B93122" i="39" s="1"/>
  <c r="B93123" i="39" s="1"/>
  <c r="B93124" i="39" s="1"/>
  <c r="B93125" i="39" s="1"/>
  <c r="B93126" i="39" s="1"/>
  <c r="B93127" i="39" s="1"/>
  <c r="B93128" i="39" s="1"/>
  <c r="B93129" i="39" s="1"/>
  <c r="B93130" i="39" s="1"/>
  <c r="B93131" i="39" s="1"/>
  <c r="B93132" i="39" s="1"/>
  <c r="B93133" i="39" s="1"/>
  <c r="B93134" i="39" s="1"/>
  <c r="B93135" i="39" s="1"/>
  <c r="B93136" i="39" s="1"/>
  <c r="B93137" i="39" s="1"/>
  <c r="B93138" i="39" s="1"/>
  <c r="B93139" i="39" s="1"/>
  <c r="B93140" i="39" s="1"/>
  <c r="B93141" i="39" s="1"/>
  <c r="B93142" i="39" s="1"/>
  <c r="B93143" i="39" s="1"/>
  <c r="B93144" i="39" s="1"/>
  <c r="B93145" i="39" s="1"/>
  <c r="B93146" i="39" s="1"/>
  <c r="B93147" i="39" s="1"/>
  <c r="B93148" i="39" s="1"/>
  <c r="B93149" i="39" s="1"/>
  <c r="B93150" i="39" s="1"/>
  <c r="B93151" i="39" s="1"/>
  <c r="B93152" i="39" s="1"/>
  <c r="B93153" i="39" s="1"/>
  <c r="B93154" i="39" s="1"/>
  <c r="B93155" i="39" s="1"/>
  <c r="B93156" i="39" s="1"/>
  <c r="B93157" i="39" s="1"/>
  <c r="B93158" i="39" s="1"/>
  <c r="B93159" i="39" s="1"/>
  <c r="B93160" i="39" s="1"/>
  <c r="B93161" i="39" s="1"/>
  <c r="B93162" i="39" s="1"/>
  <c r="B93163" i="39" s="1"/>
  <c r="B93164" i="39" s="1"/>
  <c r="B93165" i="39" s="1"/>
  <c r="B93166" i="39" s="1"/>
  <c r="B93167" i="39" s="1"/>
  <c r="B93168" i="39" s="1"/>
  <c r="B93169" i="39" s="1"/>
  <c r="B93170" i="39" s="1"/>
  <c r="B93171" i="39" s="1"/>
  <c r="B93172" i="39" s="1"/>
  <c r="B93173" i="39" s="1"/>
  <c r="B93174" i="39" s="1"/>
  <c r="B93175" i="39" s="1"/>
  <c r="B93176" i="39" s="1"/>
  <c r="B93177" i="39" s="1"/>
  <c r="B93178" i="39" s="1"/>
  <c r="B93179" i="39" s="1"/>
  <c r="B93180" i="39" s="1"/>
  <c r="B93181" i="39" s="1"/>
  <c r="B93182" i="39" s="1"/>
  <c r="B93183" i="39" s="1"/>
  <c r="B93184" i="39" s="1"/>
  <c r="B93185" i="39" s="1"/>
  <c r="B93186" i="39" s="1"/>
  <c r="B93187" i="39" s="1"/>
  <c r="B93188" i="39" s="1"/>
  <c r="B93189" i="39" s="1"/>
  <c r="B93190" i="39" s="1"/>
  <c r="B93191" i="39" s="1"/>
  <c r="B93192" i="39" s="1"/>
  <c r="B93193" i="39" s="1"/>
  <c r="B93194" i="39" s="1"/>
  <c r="B93195" i="39" s="1"/>
  <c r="B93196" i="39" s="1"/>
  <c r="B93197" i="39" s="1"/>
  <c r="B93198" i="39" s="1"/>
  <c r="B93199" i="39" s="1"/>
  <c r="B93200" i="39" s="1"/>
  <c r="B93201" i="39" s="1"/>
  <c r="B93202" i="39" s="1"/>
  <c r="B93203" i="39" s="1"/>
  <c r="B93204" i="39" s="1"/>
  <c r="B93205" i="39" s="1"/>
  <c r="B93206" i="39" s="1"/>
  <c r="B93207" i="39" s="1"/>
  <c r="B93208" i="39" s="1"/>
  <c r="B93209" i="39" s="1"/>
  <c r="B93210" i="39" s="1"/>
  <c r="B93211" i="39" s="1"/>
  <c r="B93212" i="39" s="1"/>
  <c r="B93213" i="39" s="1"/>
  <c r="B93214" i="39" s="1"/>
  <c r="B93215" i="39" s="1"/>
  <c r="B93216" i="39" s="1"/>
  <c r="B93217" i="39" s="1"/>
  <c r="B93218" i="39" s="1"/>
  <c r="B93219" i="39" s="1"/>
  <c r="B93220" i="39" s="1"/>
  <c r="B93221" i="39" s="1"/>
  <c r="B93222" i="39" s="1"/>
  <c r="B93223" i="39" s="1"/>
  <c r="B93224" i="39" s="1"/>
  <c r="B93225" i="39" s="1"/>
  <c r="B93226" i="39" s="1"/>
  <c r="B93227" i="39" s="1"/>
  <c r="B93228" i="39" s="1"/>
  <c r="B93229" i="39" s="1"/>
  <c r="B93230" i="39" s="1"/>
  <c r="B93231" i="39" s="1"/>
  <c r="B93232" i="39" s="1"/>
  <c r="B93233" i="39" s="1"/>
  <c r="B93234" i="39" s="1"/>
  <c r="B93235" i="39" s="1"/>
  <c r="B93236" i="39" s="1"/>
  <c r="B93237" i="39" s="1"/>
  <c r="B93238" i="39" s="1"/>
  <c r="B93239" i="39" s="1"/>
  <c r="B93240" i="39" s="1"/>
  <c r="B93241" i="39" s="1"/>
  <c r="B93242" i="39" s="1"/>
  <c r="B93243" i="39" s="1"/>
  <c r="B93244" i="39" s="1"/>
  <c r="B93245" i="39" s="1"/>
  <c r="B93246" i="39" s="1"/>
  <c r="B93247" i="39" s="1"/>
  <c r="B93248" i="39" s="1"/>
  <c r="B93249" i="39" s="1"/>
  <c r="B93250" i="39" s="1"/>
  <c r="B93251" i="39" s="1"/>
  <c r="B93252" i="39" s="1"/>
  <c r="B93253" i="39" s="1"/>
  <c r="B93254" i="39" s="1"/>
  <c r="B93255" i="39" s="1"/>
  <c r="B93256" i="39" s="1"/>
  <c r="B93257" i="39" s="1"/>
  <c r="B93258" i="39" s="1"/>
  <c r="B93259" i="39" s="1"/>
  <c r="B93260" i="39" s="1"/>
  <c r="B93261" i="39" s="1"/>
  <c r="B93262" i="39" s="1"/>
  <c r="B93263" i="39" s="1"/>
  <c r="B93264" i="39" s="1"/>
  <c r="B93265" i="39" s="1"/>
  <c r="B93266" i="39" s="1"/>
  <c r="B93267" i="39" s="1"/>
  <c r="B93268" i="39" s="1"/>
  <c r="B93269" i="39" s="1"/>
  <c r="B93270" i="39" s="1"/>
  <c r="B93271" i="39" s="1"/>
  <c r="B93272" i="39" s="1"/>
  <c r="B93273" i="39" s="1"/>
  <c r="B93274" i="39" s="1"/>
  <c r="B93275" i="39" s="1"/>
  <c r="B93276" i="39" s="1"/>
  <c r="B93277" i="39" s="1"/>
  <c r="B93278" i="39" s="1"/>
  <c r="B93279" i="39" s="1"/>
  <c r="B93280" i="39" s="1"/>
  <c r="B93281" i="39" s="1"/>
  <c r="B93282" i="39" s="1"/>
  <c r="B93283" i="39" s="1"/>
  <c r="B93284" i="39" s="1"/>
  <c r="B93285" i="39" s="1"/>
  <c r="B93286" i="39" s="1"/>
  <c r="B93287" i="39" s="1"/>
  <c r="B93288" i="39" s="1"/>
  <c r="B93289" i="39" s="1"/>
  <c r="B93290" i="39" s="1"/>
  <c r="B93291" i="39" s="1"/>
  <c r="B93292" i="39" s="1"/>
  <c r="B93293" i="39" s="1"/>
  <c r="B93294" i="39" s="1"/>
  <c r="B93295" i="39" s="1"/>
  <c r="B93296" i="39" s="1"/>
  <c r="B93297" i="39" s="1"/>
  <c r="B93298" i="39" s="1"/>
  <c r="B93299" i="39" s="1"/>
  <c r="B93300" i="39" s="1"/>
  <c r="B93301" i="39" s="1"/>
  <c r="B93302" i="39" s="1"/>
  <c r="B93303" i="39" s="1"/>
  <c r="B93304" i="39" s="1"/>
  <c r="B93305" i="39" s="1"/>
  <c r="B93306" i="39" s="1"/>
  <c r="B93307" i="39" s="1"/>
  <c r="B93308" i="39" s="1"/>
  <c r="B93309" i="39" s="1"/>
  <c r="B93310" i="39" s="1"/>
  <c r="B93311" i="39" s="1"/>
  <c r="B93312" i="39" s="1"/>
  <c r="B93313" i="39" s="1"/>
  <c r="B93314" i="39" s="1"/>
  <c r="B93315" i="39" s="1"/>
  <c r="B93316" i="39" s="1"/>
  <c r="B93317" i="39" s="1"/>
  <c r="B93318" i="39" s="1"/>
  <c r="B93319" i="39" s="1"/>
  <c r="B93320" i="39" s="1"/>
  <c r="B93321" i="39" s="1"/>
  <c r="B93322" i="39" s="1"/>
  <c r="B93323" i="39" s="1"/>
  <c r="B93324" i="39" s="1"/>
  <c r="B93325" i="39" s="1"/>
  <c r="B93326" i="39" s="1"/>
  <c r="B93327" i="39" s="1"/>
  <c r="B93328" i="39" s="1"/>
  <c r="B93329" i="39" s="1"/>
  <c r="B93330" i="39" s="1"/>
  <c r="B93331" i="39" s="1"/>
  <c r="B93332" i="39" s="1"/>
  <c r="B93333" i="39" s="1"/>
  <c r="B93334" i="39" s="1"/>
  <c r="B93335" i="39" s="1"/>
  <c r="B93336" i="39" s="1"/>
  <c r="B93337" i="39" s="1"/>
  <c r="B93338" i="39" s="1"/>
  <c r="B93339" i="39" s="1"/>
  <c r="B93340" i="39" s="1"/>
  <c r="B93341" i="39" s="1"/>
  <c r="B93342" i="39" s="1"/>
  <c r="B93343" i="39" s="1"/>
  <c r="B93344" i="39" s="1"/>
  <c r="B93345" i="39" s="1"/>
  <c r="B93346" i="39" s="1"/>
  <c r="B93347" i="39" s="1"/>
  <c r="B93348" i="39" s="1"/>
  <c r="B93349" i="39" s="1"/>
  <c r="B93350" i="39" s="1"/>
  <c r="B93351" i="39" s="1"/>
  <c r="B93352" i="39" s="1"/>
  <c r="B93353" i="39" s="1"/>
  <c r="B93354" i="39" s="1"/>
  <c r="B93355" i="39" s="1"/>
  <c r="B93356" i="39" s="1"/>
  <c r="B93357" i="39" s="1"/>
  <c r="B93358" i="39" s="1"/>
  <c r="B93359" i="39" s="1"/>
  <c r="B93360" i="39" s="1"/>
  <c r="B93361" i="39" s="1"/>
  <c r="B93362" i="39" s="1"/>
  <c r="B93363" i="39" s="1"/>
  <c r="B93364" i="39" s="1"/>
  <c r="B93365" i="39" s="1"/>
  <c r="B93366" i="39" s="1"/>
  <c r="B93367" i="39" s="1"/>
  <c r="B93368" i="39" s="1"/>
  <c r="B93369" i="39" s="1"/>
  <c r="B93370" i="39" s="1"/>
  <c r="B93371" i="39" s="1"/>
  <c r="B93372" i="39" s="1"/>
  <c r="B93373" i="39" s="1"/>
  <c r="B93374" i="39" s="1"/>
  <c r="B93375" i="39" s="1"/>
  <c r="B93376" i="39" s="1"/>
  <c r="B93377" i="39" s="1"/>
  <c r="B93378" i="39" s="1"/>
  <c r="B93379" i="39" s="1"/>
  <c r="B93380" i="39" s="1"/>
  <c r="B93381" i="39" s="1"/>
  <c r="B93382" i="39" s="1"/>
  <c r="B93383" i="39" s="1"/>
  <c r="B93384" i="39" s="1"/>
  <c r="B93385" i="39" s="1"/>
  <c r="B93386" i="39" s="1"/>
  <c r="B93387" i="39" s="1"/>
  <c r="B93388" i="39" s="1"/>
  <c r="B93389" i="39" s="1"/>
  <c r="B93390" i="39" s="1"/>
  <c r="B93391" i="39" s="1"/>
  <c r="B93392" i="39" s="1"/>
  <c r="B93393" i="39" s="1"/>
  <c r="B93394" i="39" s="1"/>
  <c r="B93395" i="39" s="1"/>
  <c r="B93396" i="39" s="1"/>
  <c r="B93397" i="39" s="1"/>
  <c r="B93398" i="39" s="1"/>
  <c r="B93399" i="39" s="1"/>
  <c r="B93400" i="39" s="1"/>
  <c r="B93401" i="39" s="1"/>
  <c r="B93402" i="39" s="1"/>
  <c r="B93403" i="39" s="1"/>
  <c r="B93404" i="39" s="1"/>
  <c r="B93405" i="39" s="1"/>
  <c r="B93406" i="39" s="1"/>
  <c r="B93407" i="39" s="1"/>
  <c r="B93408" i="39" s="1"/>
  <c r="B93409" i="39" s="1"/>
  <c r="B93410" i="39" s="1"/>
  <c r="B93411" i="39" s="1"/>
  <c r="B93412" i="39" s="1"/>
  <c r="B93413" i="39" s="1"/>
  <c r="B93414" i="39" s="1"/>
  <c r="B93415" i="39" s="1"/>
  <c r="B93416" i="39" s="1"/>
  <c r="B93417" i="39" s="1"/>
  <c r="B93418" i="39" s="1"/>
  <c r="B93419" i="39" s="1"/>
  <c r="B93420" i="39" s="1"/>
  <c r="B93421" i="39" s="1"/>
  <c r="B93422" i="39" s="1"/>
  <c r="B93423" i="39" s="1"/>
  <c r="B93424" i="39" s="1"/>
  <c r="B93425" i="39" s="1"/>
  <c r="B93426" i="39" s="1"/>
  <c r="B93427" i="39" s="1"/>
  <c r="B93428" i="39" s="1"/>
  <c r="B93429" i="39" s="1"/>
  <c r="B93430" i="39" s="1"/>
  <c r="B93431" i="39" s="1"/>
  <c r="B93432" i="39" s="1"/>
  <c r="B93433" i="39" s="1"/>
  <c r="B93434" i="39" s="1"/>
  <c r="B93435" i="39" s="1"/>
  <c r="B93436" i="39" s="1"/>
  <c r="B93437" i="39" s="1"/>
  <c r="B93438" i="39" s="1"/>
  <c r="B93439" i="39" s="1"/>
  <c r="B93440" i="39" s="1"/>
  <c r="B93441" i="39" s="1"/>
  <c r="B93442" i="39" s="1"/>
  <c r="B93443" i="39" s="1"/>
  <c r="B93444" i="39" s="1"/>
  <c r="B93445" i="39" s="1"/>
  <c r="B93446" i="39" s="1"/>
  <c r="B93447" i="39" s="1"/>
  <c r="B93448" i="39" s="1"/>
  <c r="B93449" i="39" s="1"/>
  <c r="B93450" i="39" s="1"/>
  <c r="B93451" i="39" s="1"/>
  <c r="B93452" i="39" s="1"/>
  <c r="B93453" i="39" s="1"/>
  <c r="B93454" i="39" s="1"/>
  <c r="B93455" i="39" s="1"/>
  <c r="B93456" i="39" s="1"/>
  <c r="B93457" i="39" s="1"/>
  <c r="B93458" i="39" s="1"/>
  <c r="B93459" i="39" s="1"/>
  <c r="B93460" i="39" s="1"/>
  <c r="B93461" i="39" s="1"/>
  <c r="B93462" i="39" s="1"/>
  <c r="B93463" i="39" s="1"/>
  <c r="B93464" i="39" s="1"/>
  <c r="B93465" i="39" s="1"/>
  <c r="B93466" i="39" s="1"/>
  <c r="B93467" i="39" s="1"/>
  <c r="B93468" i="39" s="1"/>
  <c r="B93469" i="39" s="1"/>
  <c r="B93470" i="39" s="1"/>
  <c r="B93471" i="39" s="1"/>
  <c r="B93472" i="39" s="1"/>
  <c r="B93473" i="39" s="1"/>
  <c r="B93474" i="39" s="1"/>
  <c r="B93475" i="39" s="1"/>
  <c r="B93476" i="39" s="1"/>
  <c r="B93477" i="39" s="1"/>
  <c r="B93478" i="39" s="1"/>
  <c r="B93479" i="39" s="1"/>
  <c r="B93480" i="39" s="1"/>
  <c r="B93481" i="39" s="1"/>
  <c r="B93482" i="39" s="1"/>
  <c r="B93483" i="39" s="1"/>
  <c r="B93484" i="39" s="1"/>
  <c r="B93485" i="39" s="1"/>
  <c r="B93486" i="39" s="1"/>
  <c r="B93487" i="39" s="1"/>
  <c r="B93488" i="39" s="1"/>
  <c r="B93489" i="39" s="1"/>
  <c r="B93490" i="39" s="1"/>
  <c r="B93491" i="39" s="1"/>
  <c r="B93492" i="39" s="1"/>
  <c r="B93493" i="39" s="1"/>
  <c r="B93494" i="39" s="1"/>
  <c r="B93495" i="39" s="1"/>
  <c r="B93496" i="39" s="1"/>
  <c r="B93497" i="39" s="1"/>
  <c r="B93498" i="39" s="1"/>
  <c r="B93499" i="39" s="1"/>
  <c r="B93500" i="39" s="1"/>
  <c r="B93501" i="39" s="1"/>
  <c r="B93502" i="39" s="1"/>
  <c r="B93503" i="39" s="1"/>
  <c r="B93504" i="39" s="1"/>
  <c r="B93505" i="39" s="1"/>
  <c r="B93506" i="39" s="1"/>
  <c r="B93507" i="39" s="1"/>
  <c r="B93508" i="39" s="1"/>
  <c r="B93509" i="39" s="1"/>
  <c r="B93510" i="39" s="1"/>
  <c r="B93511" i="39" s="1"/>
  <c r="B93512" i="39" s="1"/>
  <c r="B93513" i="39" s="1"/>
  <c r="B93514" i="39" s="1"/>
  <c r="B93515" i="39" s="1"/>
  <c r="B93516" i="39" s="1"/>
  <c r="B93517" i="39" s="1"/>
  <c r="B93518" i="39" s="1"/>
  <c r="B93519" i="39" s="1"/>
  <c r="B93520" i="39" s="1"/>
  <c r="B93521" i="39" s="1"/>
  <c r="B93522" i="39" s="1"/>
  <c r="B93523" i="39" s="1"/>
  <c r="B93524" i="39" s="1"/>
  <c r="B93525" i="39" s="1"/>
  <c r="B93526" i="39" s="1"/>
  <c r="B93527" i="39" s="1"/>
  <c r="B93528" i="39" s="1"/>
  <c r="B93529" i="39" s="1"/>
  <c r="B93530" i="39" s="1"/>
  <c r="B93531" i="39" s="1"/>
  <c r="B93532" i="39" s="1"/>
  <c r="B93533" i="39" s="1"/>
  <c r="B93534" i="39" s="1"/>
  <c r="B93535" i="39" s="1"/>
  <c r="B93536" i="39" s="1"/>
  <c r="B93537" i="39" s="1"/>
  <c r="B93538" i="39" s="1"/>
  <c r="B93539" i="39" s="1"/>
  <c r="B93540" i="39" s="1"/>
  <c r="B93541" i="39" s="1"/>
  <c r="B93542" i="39" s="1"/>
  <c r="B93543" i="39" s="1"/>
  <c r="B93544" i="39" s="1"/>
  <c r="B93545" i="39" s="1"/>
  <c r="B93546" i="39" s="1"/>
  <c r="B93547" i="39" s="1"/>
  <c r="B93548" i="39" s="1"/>
  <c r="B93549" i="39" s="1"/>
  <c r="B93550" i="39" s="1"/>
  <c r="B93551" i="39" s="1"/>
  <c r="B93552" i="39" s="1"/>
  <c r="B93553" i="39" s="1"/>
  <c r="B93554" i="39" s="1"/>
  <c r="B93555" i="39" s="1"/>
  <c r="B93556" i="39" s="1"/>
  <c r="B93557" i="39" s="1"/>
  <c r="B93558" i="39" s="1"/>
  <c r="B93559" i="39" s="1"/>
  <c r="B93560" i="39" s="1"/>
  <c r="B93561" i="39" s="1"/>
  <c r="B93562" i="39" s="1"/>
  <c r="B93563" i="39" s="1"/>
  <c r="B93564" i="39" s="1"/>
  <c r="B93565" i="39" s="1"/>
  <c r="B93566" i="39" s="1"/>
  <c r="B93567" i="39" s="1"/>
  <c r="B93568" i="39" s="1"/>
  <c r="B93569" i="39" s="1"/>
  <c r="B93570" i="39" s="1"/>
  <c r="B93571" i="39" s="1"/>
  <c r="B93572" i="39" s="1"/>
  <c r="B93573" i="39" s="1"/>
  <c r="B93574" i="39" s="1"/>
  <c r="B93575" i="39" s="1"/>
  <c r="B93576" i="39" s="1"/>
  <c r="B93577" i="39" s="1"/>
  <c r="B93578" i="39" s="1"/>
  <c r="B93579" i="39" s="1"/>
  <c r="B93580" i="39" s="1"/>
  <c r="B93581" i="39" s="1"/>
  <c r="B93582" i="39" s="1"/>
  <c r="B93583" i="39" s="1"/>
  <c r="B93584" i="39" s="1"/>
  <c r="B93585" i="39" s="1"/>
  <c r="B93586" i="39" s="1"/>
  <c r="B93587" i="39" s="1"/>
  <c r="B93588" i="39" s="1"/>
  <c r="B93589" i="39" s="1"/>
  <c r="B93590" i="39" s="1"/>
  <c r="B93591" i="39" s="1"/>
  <c r="B93592" i="39" s="1"/>
  <c r="B93593" i="39" s="1"/>
  <c r="B93594" i="39" s="1"/>
  <c r="B93595" i="39" s="1"/>
  <c r="B93596" i="39" s="1"/>
  <c r="B93597" i="39" s="1"/>
  <c r="B93598" i="39" s="1"/>
  <c r="B93599" i="39" s="1"/>
  <c r="B93600" i="39" s="1"/>
  <c r="B93601" i="39" s="1"/>
  <c r="B93602" i="39" s="1"/>
  <c r="B93603" i="39" s="1"/>
  <c r="B93604" i="39" s="1"/>
  <c r="B93605" i="39" s="1"/>
  <c r="B93606" i="39" s="1"/>
  <c r="B93607" i="39" s="1"/>
  <c r="B93608" i="39" s="1"/>
  <c r="B93609" i="39" s="1"/>
  <c r="B93610" i="39" s="1"/>
  <c r="B93611" i="39" s="1"/>
  <c r="B93612" i="39" s="1"/>
  <c r="B93613" i="39" s="1"/>
  <c r="B93614" i="39" s="1"/>
  <c r="B93615" i="39" s="1"/>
  <c r="B93616" i="39" s="1"/>
  <c r="B93617" i="39" s="1"/>
  <c r="B93618" i="39" s="1"/>
  <c r="B93619" i="39" s="1"/>
  <c r="B93620" i="39" s="1"/>
  <c r="B93621" i="39" s="1"/>
  <c r="B93622" i="39" s="1"/>
  <c r="B93623" i="39" s="1"/>
  <c r="B93624" i="39" s="1"/>
  <c r="B93625" i="39" s="1"/>
  <c r="B93626" i="39" s="1"/>
  <c r="B93627" i="39" s="1"/>
  <c r="B93628" i="39" s="1"/>
  <c r="B93629" i="39" s="1"/>
  <c r="B93630" i="39" s="1"/>
  <c r="B93631" i="39" s="1"/>
  <c r="B93632" i="39" s="1"/>
  <c r="B93633" i="39" s="1"/>
  <c r="B93634" i="39" s="1"/>
  <c r="B93635" i="39" s="1"/>
  <c r="B93636" i="39" s="1"/>
  <c r="B93637" i="39" s="1"/>
  <c r="B93638" i="39" s="1"/>
  <c r="B93639" i="39" s="1"/>
  <c r="B93640" i="39" s="1"/>
  <c r="B93641" i="39" s="1"/>
  <c r="B93642" i="39" s="1"/>
  <c r="B93643" i="39" s="1"/>
  <c r="B93644" i="39" s="1"/>
  <c r="B93645" i="39" s="1"/>
  <c r="B93646" i="39" s="1"/>
  <c r="B93647" i="39" s="1"/>
  <c r="B93648" i="39" s="1"/>
  <c r="B93649" i="39" s="1"/>
  <c r="B93650" i="39" s="1"/>
  <c r="B93651" i="39" s="1"/>
  <c r="B93652" i="39" s="1"/>
  <c r="B93653" i="39" s="1"/>
  <c r="B93654" i="39" s="1"/>
  <c r="B93655" i="39" s="1"/>
  <c r="B93656" i="39" s="1"/>
  <c r="B93657" i="39" s="1"/>
  <c r="B93658" i="39" s="1"/>
  <c r="B93659" i="39" s="1"/>
  <c r="B93660" i="39" s="1"/>
  <c r="B93661" i="39" s="1"/>
  <c r="B93662" i="39" s="1"/>
  <c r="B93663" i="39" s="1"/>
  <c r="B93664" i="39" s="1"/>
  <c r="B93665" i="39" s="1"/>
  <c r="B93666" i="39" s="1"/>
  <c r="B93667" i="39" s="1"/>
  <c r="B93668" i="39" s="1"/>
  <c r="B93669" i="39" s="1"/>
  <c r="B93670" i="39" s="1"/>
  <c r="B93671" i="39" s="1"/>
  <c r="B93672" i="39" s="1"/>
  <c r="B93673" i="39" s="1"/>
  <c r="B93674" i="39" s="1"/>
  <c r="B93675" i="39" s="1"/>
  <c r="B93676" i="39" s="1"/>
  <c r="B93677" i="39" s="1"/>
  <c r="B93678" i="39" s="1"/>
  <c r="B93679" i="39" s="1"/>
  <c r="B93680" i="39" s="1"/>
  <c r="B93681" i="39" s="1"/>
  <c r="B93682" i="39" s="1"/>
  <c r="B93683" i="39" s="1"/>
  <c r="B93684" i="39" s="1"/>
  <c r="B93685" i="39" s="1"/>
  <c r="B93686" i="39" s="1"/>
  <c r="B93687" i="39" s="1"/>
  <c r="B93688" i="39" s="1"/>
  <c r="B93689" i="39" s="1"/>
  <c r="B93690" i="39" s="1"/>
  <c r="B93691" i="39" s="1"/>
  <c r="B93692" i="39" s="1"/>
  <c r="B93693" i="39" s="1"/>
  <c r="B93694" i="39" s="1"/>
  <c r="B93695" i="39" s="1"/>
  <c r="B93696" i="39" s="1"/>
  <c r="B93697" i="39" s="1"/>
  <c r="B93698" i="39" s="1"/>
  <c r="B93699" i="39" s="1"/>
  <c r="B93700" i="39" s="1"/>
  <c r="B93701" i="39" s="1"/>
  <c r="B93702" i="39" s="1"/>
  <c r="B93703" i="39" s="1"/>
  <c r="B93704" i="39" s="1"/>
  <c r="B93705" i="39" s="1"/>
  <c r="B93706" i="39" s="1"/>
  <c r="B93707" i="39" s="1"/>
  <c r="B93708" i="39" s="1"/>
  <c r="B93709" i="39" s="1"/>
  <c r="B93710" i="39" s="1"/>
  <c r="B93711" i="39" s="1"/>
  <c r="B93712" i="39" s="1"/>
  <c r="B93713" i="39" s="1"/>
  <c r="B93714" i="39" s="1"/>
  <c r="B93715" i="39" s="1"/>
  <c r="B93716" i="39" s="1"/>
  <c r="B93717" i="39" s="1"/>
  <c r="B93718" i="39" s="1"/>
  <c r="B93719" i="39" s="1"/>
  <c r="B93720" i="39" s="1"/>
  <c r="B93721" i="39" s="1"/>
  <c r="B93722" i="39" s="1"/>
  <c r="B93723" i="39" s="1"/>
  <c r="B93724" i="39" s="1"/>
  <c r="B93725" i="39" s="1"/>
  <c r="B93726" i="39" s="1"/>
  <c r="B93727" i="39" s="1"/>
  <c r="B93728" i="39" s="1"/>
  <c r="B93729" i="39" s="1"/>
  <c r="B93730" i="39" s="1"/>
  <c r="B93731" i="39" s="1"/>
  <c r="B93732" i="39" s="1"/>
  <c r="B93733" i="39" s="1"/>
  <c r="B93734" i="39" s="1"/>
  <c r="B93735" i="39" s="1"/>
  <c r="B93736" i="39" s="1"/>
  <c r="B93737" i="39" s="1"/>
  <c r="B93738" i="39" s="1"/>
  <c r="B93739" i="39" s="1"/>
  <c r="B93740" i="39" s="1"/>
  <c r="B93741" i="39" s="1"/>
  <c r="B93742" i="39" s="1"/>
  <c r="B93743" i="39" s="1"/>
  <c r="B93744" i="39" s="1"/>
  <c r="B93745" i="39" s="1"/>
  <c r="B93746" i="39" s="1"/>
  <c r="B93747" i="39" s="1"/>
  <c r="B93748" i="39" s="1"/>
  <c r="B93749" i="39" s="1"/>
  <c r="B93750" i="39" s="1"/>
  <c r="B93751" i="39" s="1"/>
  <c r="B93752" i="39" s="1"/>
  <c r="B93753" i="39" s="1"/>
  <c r="B93754" i="39" s="1"/>
  <c r="B93755" i="39" s="1"/>
  <c r="B93756" i="39" s="1"/>
  <c r="B93757" i="39" s="1"/>
  <c r="B93758" i="39" s="1"/>
  <c r="B93759" i="39" s="1"/>
  <c r="B93760" i="39" s="1"/>
  <c r="B93761" i="39" s="1"/>
  <c r="B93762" i="39" s="1"/>
  <c r="B93763" i="39" s="1"/>
  <c r="B93764" i="39" s="1"/>
  <c r="B93765" i="39" s="1"/>
  <c r="B93766" i="39" s="1"/>
  <c r="B93767" i="39" s="1"/>
  <c r="B93768" i="39" s="1"/>
  <c r="B93769" i="39" s="1"/>
  <c r="B93770" i="39" s="1"/>
  <c r="B93771" i="39" s="1"/>
  <c r="B93772" i="39" s="1"/>
  <c r="B93773" i="39" s="1"/>
  <c r="B93774" i="39" s="1"/>
  <c r="B93775" i="39" s="1"/>
  <c r="B93776" i="39" s="1"/>
  <c r="B93777" i="39" s="1"/>
  <c r="B93778" i="39" s="1"/>
  <c r="B93779" i="39" s="1"/>
  <c r="B93780" i="39" s="1"/>
  <c r="B93781" i="39" s="1"/>
  <c r="B93782" i="39" s="1"/>
  <c r="B93783" i="39" s="1"/>
  <c r="B93784" i="39" s="1"/>
  <c r="B93785" i="39" s="1"/>
  <c r="B93786" i="39" s="1"/>
  <c r="B93787" i="39" s="1"/>
  <c r="B93788" i="39" s="1"/>
  <c r="B93789" i="39" s="1"/>
  <c r="B93790" i="39" s="1"/>
  <c r="B93791" i="39" s="1"/>
  <c r="B93792" i="39" s="1"/>
  <c r="B93793" i="39" s="1"/>
  <c r="B93794" i="39" s="1"/>
  <c r="B93795" i="39" s="1"/>
  <c r="B93796" i="39" s="1"/>
  <c r="B93797" i="39" s="1"/>
  <c r="B93798" i="39" s="1"/>
  <c r="B93799" i="39" s="1"/>
  <c r="B93800" i="39" s="1"/>
  <c r="B93801" i="39" s="1"/>
  <c r="B93802" i="39" s="1"/>
  <c r="B93803" i="39" s="1"/>
  <c r="B93804" i="39" s="1"/>
  <c r="B93805" i="39" s="1"/>
  <c r="B93806" i="39" s="1"/>
  <c r="B93807" i="39" s="1"/>
  <c r="B93808" i="39" s="1"/>
  <c r="B93809" i="39" s="1"/>
  <c r="B93810" i="39" s="1"/>
  <c r="B93811" i="39" s="1"/>
  <c r="B93812" i="39" s="1"/>
  <c r="B93813" i="39" s="1"/>
  <c r="B93814" i="39" s="1"/>
  <c r="B93815" i="39" s="1"/>
  <c r="B93816" i="39" s="1"/>
  <c r="B93817" i="39" s="1"/>
  <c r="B93818" i="39" s="1"/>
  <c r="B93819" i="39" s="1"/>
  <c r="B93820" i="39" s="1"/>
  <c r="B93821" i="39" s="1"/>
  <c r="B93822" i="39" s="1"/>
  <c r="B93823" i="39" s="1"/>
  <c r="B93824" i="39" s="1"/>
  <c r="B93825" i="39" s="1"/>
  <c r="B93826" i="39" s="1"/>
  <c r="B93827" i="39" s="1"/>
  <c r="B93828" i="39" s="1"/>
  <c r="B93829" i="39" s="1"/>
  <c r="B93830" i="39" s="1"/>
  <c r="B93831" i="39" s="1"/>
  <c r="B93832" i="39" s="1"/>
  <c r="B93833" i="39" s="1"/>
  <c r="B93834" i="39" s="1"/>
  <c r="B93835" i="39" s="1"/>
  <c r="B93836" i="39" s="1"/>
  <c r="B93837" i="39" s="1"/>
  <c r="B93838" i="39" s="1"/>
  <c r="B93839" i="39" s="1"/>
  <c r="B93840" i="39" s="1"/>
  <c r="B93841" i="39" s="1"/>
  <c r="B93842" i="39" s="1"/>
  <c r="B93843" i="39" s="1"/>
  <c r="B93844" i="39" s="1"/>
  <c r="B93845" i="39" s="1"/>
  <c r="B93846" i="39" s="1"/>
  <c r="B93847" i="39" s="1"/>
  <c r="B93848" i="39" s="1"/>
  <c r="B93849" i="39" s="1"/>
  <c r="B93850" i="39" s="1"/>
  <c r="B93851" i="39" s="1"/>
  <c r="B93852" i="39" s="1"/>
  <c r="B93853" i="39" s="1"/>
  <c r="B93854" i="39" s="1"/>
  <c r="B93855" i="39" s="1"/>
  <c r="B93856" i="39" s="1"/>
  <c r="B93857" i="39" s="1"/>
  <c r="B93858" i="39" s="1"/>
  <c r="B93859" i="39" s="1"/>
  <c r="B93860" i="39" s="1"/>
  <c r="B93861" i="39" s="1"/>
  <c r="B93862" i="39" s="1"/>
  <c r="B93863" i="39" s="1"/>
  <c r="B93864" i="39" s="1"/>
  <c r="B93865" i="39" s="1"/>
  <c r="B93866" i="39" s="1"/>
  <c r="B93867" i="39" s="1"/>
  <c r="B93868" i="39" s="1"/>
  <c r="B93869" i="39" s="1"/>
  <c r="B93870" i="39" s="1"/>
  <c r="B93871" i="39" s="1"/>
  <c r="B93872" i="39" s="1"/>
  <c r="B93873" i="39" s="1"/>
  <c r="B93874" i="39" s="1"/>
  <c r="B93875" i="39" s="1"/>
  <c r="B93876" i="39" s="1"/>
  <c r="B93877" i="39" s="1"/>
  <c r="B93878" i="39" s="1"/>
  <c r="B93879" i="39" s="1"/>
  <c r="B93880" i="39" s="1"/>
  <c r="B93881" i="39" s="1"/>
  <c r="B93882" i="39" s="1"/>
  <c r="B93883" i="39" s="1"/>
  <c r="B93884" i="39" s="1"/>
  <c r="B93885" i="39" s="1"/>
  <c r="B93886" i="39" s="1"/>
  <c r="B93887" i="39" s="1"/>
  <c r="B93888" i="39" s="1"/>
  <c r="B93889" i="39" s="1"/>
  <c r="B93890" i="39" s="1"/>
  <c r="B93891" i="39" s="1"/>
  <c r="B93892" i="39" s="1"/>
  <c r="B93893" i="39" s="1"/>
  <c r="B93894" i="39" s="1"/>
  <c r="B93895" i="39" s="1"/>
  <c r="B93896" i="39" s="1"/>
  <c r="B93897" i="39" s="1"/>
  <c r="B93898" i="39" s="1"/>
  <c r="B93899" i="39" s="1"/>
  <c r="B93900" i="39" s="1"/>
  <c r="B93901" i="39" s="1"/>
  <c r="B93902" i="39" s="1"/>
  <c r="B93903" i="39" s="1"/>
  <c r="B93904" i="39" s="1"/>
  <c r="B93905" i="39" s="1"/>
  <c r="B93906" i="39" s="1"/>
  <c r="B93907" i="39" s="1"/>
  <c r="B93908" i="39" s="1"/>
  <c r="B93909" i="39" s="1"/>
  <c r="B93910" i="39" s="1"/>
  <c r="B93911" i="39" s="1"/>
  <c r="B93912" i="39" s="1"/>
  <c r="B93913" i="39" s="1"/>
  <c r="B93914" i="39" s="1"/>
  <c r="B93915" i="39" s="1"/>
  <c r="B93916" i="39" s="1"/>
  <c r="B93917" i="39" s="1"/>
  <c r="B93918" i="39" s="1"/>
  <c r="B93919" i="39" s="1"/>
  <c r="B93920" i="39" s="1"/>
  <c r="B93921" i="39" s="1"/>
  <c r="B93922" i="39" s="1"/>
  <c r="B93923" i="39" s="1"/>
  <c r="B93924" i="39" s="1"/>
  <c r="B93925" i="39" s="1"/>
  <c r="B93926" i="39" s="1"/>
  <c r="B93927" i="39" s="1"/>
  <c r="B93928" i="39" s="1"/>
  <c r="B93929" i="39" s="1"/>
  <c r="B93930" i="39" s="1"/>
  <c r="B93931" i="39" s="1"/>
  <c r="B93932" i="39" s="1"/>
  <c r="B93933" i="39" s="1"/>
  <c r="B93934" i="39" s="1"/>
  <c r="B93935" i="39" s="1"/>
  <c r="B93936" i="39" s="1"/>
  <c r="B93937" i="39" s="1"/>
  <c r="B93938" i="39" s="1"/>
  <c r="B93939" i="39" s="1"/>
  <c r="B93940" i="39" s="1"/>
  <c r="B93941" i="39" s="1"/>
  <c r="B93942" i="39" s="1"/>
  <c r="B93943" i="39" s="1"/>
  <c r="B93944" i="39" s="1"/>
  <c r="B93945" i="39" s="1"/>
  <c r="B93946" i="39" s="1"/>
  <c r="B93947" i="39" s="1"/>
  <c r="B93948" i="39" s="1"/>
  <c r="B93949" i="39" s="1"/>
  <c r="B93950" i="39" s="1"/>
  <c r="B93951" i="39" s="1"/>
  <c r="B93952" i="39" s="1"/>
  <c r="B93953" i="39" s="1"/>
  <c r="B93954" i="39" s="1"/>
  <c r="B93955" i="39" s="1"/>
  <c r="B93956" i="39" s="1"/>
  <c r="B93957" i="39" s="1"/>
  <c r="B93958" i="39" s="1"/>
  <c r="B93959" i="39" s="1"/>
  <c r="B93960" i="39" s="1"/>
  <c r="B93961" i="39" s="1"/>
  <c r="B93962" i="39" s="1"/>
  <c r="B93963" i="39" s="1"/>
  <c r="B93964" i="39" s="1"/>
  <c r="B93965" i="39" s="1"/>
  <c r="B93966" i="39" s="1"/>
  <c r="B93967" i="39" s="1"/>
  <c r="B93968" i="39" s="1"/>
  <c r="B93969" i="39" s="1"/>
  <c r="B93970" i="39" s="1"/>
  <c r="B93971" i="39" s="1"/>
  <c r="B93972" i="39" s="1"/>
  <c r="B93973" i="39" s="1"/>
  <c r="B93974" i="39" s="1"/>
  <c r="B93975" i="39" s="1"/>
  <c r="B93976" i="39" s="1"/>
  <c r="B93977" i="39" s="1"/>
  <c r="B93978" i="39" s="1"/>
  <c r="B93979" i="39" s="1"/>
  <c r="B93980" i="39" s="1"/>
  <c r="B93981" i="39" s="1"/>
  <c r="B93982" i="39" s="1"/>
  <c r="B93983" i="39" s="1"/>
  <c r="B93984" i="39" s="1"/>
  <c r="B93985" i="39" s="1"/>
  <c r="B93986" i="39" s="1"/>
  <c r="B93987" i="39" s="1"/>
  <c r="B93988" i="39" s="1"/>
  <c r="B93989" i="39" s="1"/>
  <c r="B93990" i="39" s="1"/>
  <c r="B93991" i="39" s="1"/>
  <c r="B93992" i="39" s="1"/>
  <c r="B93993" i="39" s="1"/>
  <c r="B93994" i="39" s="1"/>
  <c r="B93995" i="39" s="1"/>
  <c r="B93996" i="39" s="1"/>
  <c r="B93997" i="39" s="1"/>
  <c r="B93998" i="39" s="1"/>
  <c r="B93999" i="39" s="1"/>
  <c r="B94000" i="39" s="1"/>
  <c r="B94001" i="39" s="1"/>
  <c r="B94002" i="39" s="1"/>
  <c r="B94003" i="39" s="1"/>
  <c r="B94004" i="39" s="1"/>
  <c r="B94005" i="39" s="1"/>
  <c r="B94006" i="39" s="1"/>
  <c r="B94007" i="39" s="1"/>
  <c r="B94008" i="39" s="1"/>
  <c r="B94009" i="39" s="1"/>
  <c r="B94010" i="39" s="1"/>
  <c r="B94011" i="39" s="1"/>
  <c r="B94012" i="39" s="1"/>
  <c r="B94013" i="39" s="1"/>
  <c r="B94014" i="39" s="1"/>
  <c r="B94015" i="39" s="1"/>
  <c r="B94016" i="39" s="1"/>
  <c r="B94017" i="39" s="1"/>
  <c r="B94018" i="39" s="1"/>
  <c r="B94019" i="39" s="1"/>
  <c r="B94020" i="39" s="1"/>
  <c r="B94021" i="39" s="1"/>
  <c r="B94022" i="39" s="1"/>
  <c r="B94023" i="39" s="1"/>
  <c r="B94024" i="39" s="1"/>
  <c r="B94025" i="39" s="1"/>
  <c r="B94026" i="39" s="1"/>
  <c r="B94027" i="39" s="1"/>
  <c r="B94028" i="39" s="1"/>
  <c r="B94029" i="39" s="1"/>
  <c r="B94030" i="39" s="1"/>
  <c r="B94031" i="39" s="1"/>
  <c r="B94032" i="39" s="1"/>
  <c r="B94033" i="39" s="1"/>
  <c r="B94034" i="39" s="1"/>
  <c r="B94035" i="39" s="1"/>
  <c r="B94036" i="39" s="1"/>
  <c r="B94037" i="39" s="1"/>
  <c r="B94038" i="39" s="1"/>
  <c r="B94039" i="39" s="1"/>
  <c r="B94040" i="39" s="1"/>
  <c r="B94041" i="39" s="1"/>
  <c r="B94042" i="39" s="1"/>
  <c r="B94043" i="39" s="1"/>
  <c r="B94044" i="39" s="1"/>
  <c r="B94045" i="39" s="1"/>
  <c r="B94046" i="39" s="1"/>
  <c r="B94047" i="39" s="1"/>
  <c r="B94048" i="39" s="1"/>
  <c r="B94049" i="39" s="1"/>
  <c r="B94050" i="39" s="1"/>
  <c r="B94051" i="39" s="1"/>
  <c r="B94052" i="39" s="1"/>
  <c r="B94053" i="39" s="1"/>
  <c r="B94054" i="39" s="1"/>
  <c r="B94055" i="39" s="1"/>
  <c r="B94056" i="39" s="1"/>
  <c r="B94057" i="39" s="1"/>
  <c r="B94058" i="39" s="1"/>
  <c r="B94059" i="39" s="1"/>
  <c r="B94060" i="39" s="1"/>
  <c r="B94061" i="39" s="1"/>
  <c r="B94062" i="39" s="1"/>
  <c r="B94063" i="39" s="1"/>
  <c r="B94064" i="39" s="1"/>
  <c r="B94065" i="39" s="1"/>
  <c r="B94066" i="39" s="1"/>
  <c r="B94067" i="39" s="1"/>
  <c r="B94068" i="39" s="1"/>
  <c r="B94069" i="39" s="1"/>
  <c r="B94070" i="39" s="1"/>
  <c r="B94071" i="39" s="1"/>
  <c r="B94072" i="39" s="1"/>
  <c r="B94073" i="39" s="1"/>
  <c r="B94074" i="39" s="1"/>
  <c r="B94075" i="39" s="1"/>
  <c r="B94076" i="39" s="1"/>
  <c r="B94077" i="39" s="1"/>
  <c r="B94078" i="39" s="1"/>
  <c r="B94079" i="39" s="1"/>
  <c r="B94080" i="39" s="1"/>
  <c r="B94081" i="39" s="1"/>
  <c r="B94082" i="39" s="1"/>
  <c r="B94083" i="39" s="1"/>
  <c r="B94084" i="39" s="1"/>
  <c r="B94085" i="39" s="1"/>
  <c r="B94086" i="39" s="1"/>
  <c r="B94087" i="39" s="1"/>
  <c r="B94088" i="39" s="1"/>
  <c r="B94089" i="39" s="1"/>
  <c r="B94090" i="39" s="1"/>
  <c r="B94091" i="39" s="1"/>
  <c r="B94092" i="39" s="1"/>
  <c r="B94093" i="39" s="1"/>
  <c r="B94094" i="39" s="1"/>
  <c r="B94095" i="39" s="1"/>
  <c r="B94096" i="39" s="1"/>
  <c r="B94097" i="39" s="1"/>
  <c r="B94098" i="39" s="1"/>
  <c r="B94099" i="39" s="1"/>
  <c r="B94100" i="39" s="1"/>
  <c r="B94101" i="39" s="1"/>
  <c r="B94102" i="39" s="1"/>
  <c r="B94103" i="39" s="1"/>
  <c r="B94104" i="39" s="1"/>
  <c r="B94105" i="39" s="1"/>
  <c r="B94106" i="39" s="1"/>
  <c r="B94107" i="39" s="1"/>
  <c r="B94108" i="39" s="1"/>
  <c r="B94109" i="39" s="1"/>
  <c r="B94110" i="39" s="1"/>
  <c r="B94111" i="39" s="1"/>
  <c r="B94112" i="39" s="1"/>
  <c r="B94113" i="39" s="1"/>
  <c r="B94114" i="39" s="1"/>
  <c r="B94115" i="39" s="1"/>
  <c r="B94116" i="39" s="1"/>
  <c r="B94117" i="39" s="1"/>
  <c r="B94118" i="39" s="1"/>
  <c r="B94119" i="39" s="1"/>
  <c r="B94120" i="39" s="1"/>
  <c r="B94121" i="39" s="1"/>
  <c r="B94122" i="39" s="1"/>
  <c r="B94123" i="39" s="1"/>
  <c r="B94124" i="39" s="1"/>
  <c r="B94125" i="39" s="1"/>
  <c r="B94126" i="39" s="1"/>
  <c r="B94127" i="39" s="1"/>
  <c r="B94128" i="39" s="1"/>
  <c r="B94129" i="39" s="1"/>
  <c r="B94130" i="39" s="1"/>
  <c r="B94131" i="39" s="1"/>
  <c r="B94132" i="39" s="1"/>
  <c r="B94133" i="39" s="1"/>
  <c r="B94134" i="39" s="1"/>
  <c r="B94135" i="39" s="1"/>
  <c r="B94136" i="39" s="1"/>
  <c r="B94137" i="39" s="1"/>
  <c r="B94138" i="39" s="1"/>
  <c r="B94139" i="39" s="1"/>
  <c r="B94140" i="39" s="1"/>
  <c r="B94141" i="39" s="1"/>
  <c r="B94142" i="39" s="1"/>
  <c r="B94143" i="39" s="1"/>
  <c r="B94144" i="39" s="1"/>
  <c r="B94145" i="39" s="1"/>
  <c r="B94146" i="39" s="1"/>
  <c r="B94147" i="39" s="1"/>
  <c r="B94148" i="39" s="1"/>
  <c r="B94149" i="39" s="1"/>
  <c r="B94150" i="39" s="1"/>
  <c r="B94151" i="39" s="1"/>
  <c r="B94152" i="39" s="1"/>
  <c r="B94153" i="39" s="1"/>
  <c r="B94154" i="39" s="1"/>
  <c r="B94155" i="39" s="1"/>
  <c r="B94156" i="39" s="1"/>
  <c r="B94157" i="39" s="1"/>
  <c r="B94158" i="39" s="1"/>
  <c r="B94159" i="39" s="1"/>
  <c r="B94160" i="39" s="1"/>
  <c r="B94161" i="39" s="1"/>
  <c r="B94162" i="39" s="1"/>
  <c r="B94163" i="39" s="1"/>
  <c r="B94164" i="39" s="1"/>
  <c r="B94165" i="39" s="1"/>
  <c r="B94166" i="39" s="1"/>
  <c r="B94167" i="39" s="1"/>
  <c r="B94168" i="39" s="1"/>
  <c r="B94169" i="39" s="1"/>
  <c r="B94170" i="39" s="1"/>
  <c r="B94171" i="39" s="1"/>
  <c r="B94172" i="39" s="1"/>
  <c r="B94173" i="39" s="1"/>
  <c r="B94174" i="39" s="1"/>
  <c r="B94175" i="39" s="1"/>
  <c r="B94176" i="39" s="1"/>
  <c r="B94177" i="39" s="1"/>
  <c r="B94178" i="39" s="1"/>
  <c r="B94179" i="39" s="1"/>
  <c r="B94180" i="39" s="1"/>
  <c r="B94181" i="39" s="1"/>
  <c r="B94182" i="39" s="1"/>
  <c r="B94183" i="39" s="1"/>
  <c r="B94184" i="39" s="1"/>
  <c r="B94185" i="39" s="1"/>
  <c r="B94186" i="39" s="1"/>
  <c r="B94187" i="39" s="1"/>
  <c r="B94188" i="39" s="1"/>
  <c r="B94189" i="39" s="1"/>
  <c r="B94190" i="39" s="1"/>
  <c r="B94191" i="39" s="1"/>
  <c r="B94192" i="39" s="1"/>
  <c r="B94193" i="39" s="1"/>
  <c r="B94194" i="39" s="1"/>
  <c r="B94195" i="39" s="1"/>
  <c r="B94196" i="39" s="1"/>
  <c r="B94197" i="39" s="1"/>
  <c r="B94198" i="39" s="1"/>
  <c r="B94199" i="39" s="1"/>
  <c r="B94200" i="39" s="1"/>
  <c r="B94201" i="39" s="1"/>
  <c r="B94202" i="39" s="1"/>
  <c r="B94203" i="39" s="1"/>
  <c r="B94204" i="39" s="1"/>
  <c r="B94205" i="39" s="1"/>
  <c r="B94206" i="39" s="1"/>
  <c r="B94207" i="39" s="1"/>
  <c r="B94208" i="39" s="1"/>
  <c r="B94209" i="39" s="1"/>
  <c r="B94210" i="39" s="1"/>
  <c r="B94211" i="39" s="1"/>
  <c r="B94212" i="39" s="1"/>
  <c r="B94213" i="39" s="1"/>
  <c r="B94214" i="39" s="1"/>
  <c r="B94215" i="39" s="1"/>
  <c r="B94216" i="39" s="1"/>
  <c r="B94217" i="39" s="1"/>
  <c r="B94218" i="39" s="1"/>
  <c r="B94219" i="39" s="1"/>
  <c r="B94220" i="39" s="1"/>
  <c r="B94221" i="39" s="1"/>
  <c r="B94222" i="39" s="1"/>
  <c r="B94223" i="39" s="1"/>
  <c r="B94224" i="39" s="1"/>
  <c r="B94225" i="39" s="1"/>
  <c r="B94226" i="39" s="1"/>
  <c r="B94227" i="39" s="1"/>
  <c r="B94228" i="39" s="1"/>
  <c r="B94229" i="39" s="1"/>
  <c r="B94230" i="39" s="1"/>
  <c r="B94231" i="39" s="1"/>
  <c r="B94232" i="39" s="1"/>
  <c r="B94233" i="39" s="1"/>
  <c r="B94234" i="39" s="1"/>
  <c r="B94235" i="39" s="1"/>
  <c r="B94236" i="39" s="1"/>
  <c r="B94237" i="39" s="1"/>
  <c r="B94238" i="39" s="1"/>
  <c r="B94239" i="39" s="1"/>
  <c r="B94240" i="39" s="1"/>
  <c r="B94241" i="39" s="1"/>
  <c r="B94242" i="39" s="1"/>
  <c r="B94243" i="39" s="1"/>
  <c r="B94244" i="39" s="1"/>
  <c r="B94245" i="39" s="1"/>
  <c r="B94246" i="39" s="1"/>
  <c r="B94247" i="39" s="1"/>
  <c r="B94248" i="39" s="1"/>
  <c r="B94249" i="39" s="1"/>
  <c r="B94250" i="39" s="1"/>
  <c r="B94251" i="39" s="1"/>
  <c r="B94252" i="39" s="1"/>
  <c r="B94253" i="39" s="1"/>
  <c r="B94254" i="39" s="1"/>
  <c r="B94255" i="39" s="1"/>
  <c r="B94256" i="39" s="1"/>
  <c r="B94257" i="39" s="1"/>
  <c r="B94258" i="39" s="1"/>
  <c r="B94259" i="39" s="1"/>
  <c r="B94260" i="39" s="1"/>
  <c r="B94261" i="39" s="1"/>
  <c r="B94262" i="39" s="1"/>
  <c r="B94263" i="39" s="1"/>
  <c r="B94264" i="39" s="1"/>
  <c r="B94265" i="39" s="1"/>
  <c r="B94266" i="39" s="1"/>
  <c r="B94267" i="39" s="1"/>
  <c r="B94268" i="39" s="1"/>
  <c r="B94269" i="39" s="1"/>
  <c r="B94270" i="39" s="1"/>
  <c r="B94271" i="39" s="1"/>
  <c r="B94272" i="39" s="1"/>
  <c r="B94273" i="39" s="1"/>
  <c r="B94274" i="39" s="1"/>
  <c r="B94275" i="39" s="1"/>
  <c r="B94276" i="39" s="1"/>
  <c r="B94277" i="39" s="1"/>
  <c r="B94278" i="39" s="1"/>
  <c r="B94279" i="39" s="1"/>
  <c r="B94280" i="39" s="1"/>
  <c r="B94281" i="39" s="1"/>
  <c r="B94282" i="39" s="1"/>
  <c r="B94283" i="39" s="1"/>
  <c r="B94284" i="39" s="1"/>
  <c r="B94285" i="39" s="1"/>
  <c r="B94286" i="39" s="1"/>
  <c r="B94287" i="39" s="1"/>
  <c r="B94288" i="39" s="1"/>
  <c r="B94289" i="39" s="1"/>
  <c r="B94290" i="39" s="1"/>
  <c r="B94291" i="39" s="1"/>
  <c r="B94292" i="39" s="1"/>
  <c r="B94293" i="39" s="1"/>
  <c r="B94294" i="39" s="1"/>
  <c r="B94295" i="39" s="1"/>
  <c r="B94296" i="39" s="1"/>
  <c r="B94297" i="39" s="1"/>
  <c r="B94298" i="39" s="1"/>
  <c r="B94299" i="39" s="1"/>
  <c r="B94300" i="39" s="1"/>
  <c r="B94301" i="39" s="1"/>
  <c r="B94302" i="39" s="1"/>
  <c r="B94303" i="39" s="1"/>
  <c r="B94304" i="39" s="1"/>
  <c r="B94305" i="39" s="1"/>
  <c r="B94306" i="39" s="1"/>
  <c r="B94307" i="39" s="1"/>
  <c r="B94308" i="39" s="1"/>
  <c r="B94309" i="39" s="1"/>
  <c r="B94310" i="39" s="1"/>
  <c r="B94311" i="39" s="1"/>
  <c r="B94312" i="39" s="1"/>
  <c r="B94313" i="39" s="1"/>
  <c r="B94314" i="39" s="1"/>
  <c r="B94315" i="39" s="1"/>
  <c r="B94316" i="39" s="1"/>
  <c r="B94317" i="39" s="1"/>
  <c r="B94318" i="39" s="1"/>
  <c r="B94319" i="39" s="1"/>
  <c r="B94320" i="39" s="1"/>
  <c r="B94321" i="39" s="1"/>
  <c r="B94322" i="39" s="1"/>
  <c r="B94323" i="39" s="1"/>
  <c r="B94324" i="39" s="1"/>
  <c r="B94325" i="39" s="1"/>
  <c r="B94326" i="39" s="1"/>
  <c r="B94327" i="39" s="1"/>
  <c r="B94328" i="39" s="1"/>
  <c r="B94329" i="39" s="1"/>
  <c r="B94330" i="39" s="1"/>
  <c r="B94331" i="39" s="1"/>
  <c r="B94332" i="39" s="1"/>
  <c r="B94333" i="39" s="1"/>
  <c r="B94334" i="39" s="1"/>
  <c r="B94335" i="39" s="1"/>
  <c r="B94336" i="39" s="1"/>
  <c r="B94337" i="39" s="1"/>
  <c r="B94338" i="39" s="1"/>
  <c r="B94339" i="39" s="1"/>
  <c r="B94340" i="39" s="1"/>
  <c r="B94341" i="39" s="1"/>
  <c r="B94342" i="39" s="1"/>
  <c r="B94343" i="39" s="1"/>
  <c r="B94344" i="39" s="1"/>
  <c r="B94345" i="39" s="1"/>
  <c r="B94346" i="39" s="1"/>
  <c r="B94347" i="39" s="1"/>
  <c r="B94348" i="39" s="1"/>
  <c r="B94349" i="39" s="1"/>
  <c r="B94350" i="39" s="1"/>
  <c r="B94351" i="39" s="1"/>
  <c r="B94352" i="39" s="1"/>
  <c r="B94353" i="39" s="1"/>
  <c r="B94354" i="39" s="1"/>
  <c r="B94355" i="39" s="1"/>
  <c r="B94356" i="39" s="1"/>
  <c r="B94357" i="39" s="1"/>
  <c r="B94358" i="39" s="1"/>
  <c r="B94359" i="39" s="1"/>
  <c r="B94360" i="39" s="1"/>
  <c r="B94361" i="39" s="1"/>
  <c r="B94362" i="39" s="1"/>
  <c r="B94363" i="39" s="1"/>
  <c r="B94364" i="39" s="1"/>
  <c r="B94365" i="39" s="1"/>
  <c r="B94366" i="39" s="1"/>
  <c r="B94367" i="39" s="1"/>
  <c r="B94368" i="39" s="1"/>
  <c r="B94369" i="39" s="1"/>
  <c r="B94370" i="39" s="1"/>
  <c r="B94371" i="39" s="1"/>
  <c r="B94372" i="39" s="1"/>
  <c r="B94373" i="39" s="1"/>
  <c r="B94374" i="39" s="1"/>
  <c r="B94375" i="39" s="1"/>
  <c r="B94376" i="39" s="1"/>
  <c r="B94377" i="39" s="1"/>
  <c r="B94378" i="39" s="1"/>
  <c r="B94379" i="39" s="1"/>
  <c r="B94380" i="39" s="1"/>
  <c r="B94381" i="39" s="1"/>
  <c r="B94382" i="39" s="1"/>
  <c r="B94383" i="39" s="1"/>
  <c r="B94384" i="39" s="1"/>
  <c r="B94385" i="39" s="1"/>
  <c r="B94386" i="39" s="1"/>
  <c r="B94387" i="39" s="1"/>
  <c r="B94388" i="39" s="1"/>
  <c r="B94389" i="39" s="1"/>
  <c r="B94390" i="39" s="1"/>
  <c r="B94391" i="39" s="1"/>
  <c r="B94392" i="39" s="1"/>
  <c r="B94393" i="39" s="1"/>
  <c r="B94394" i="39" s="1"/>
  <c r="B94395" i="39" s="1"/>
  <c r="B94396" i="39" s="1"/>
  <c r="B94397" i="39" s="1"/>
  <c r="B94398" i="39" s="1"/>
  <c r="B94399" i="39" s="1"/>
  <c r="B94400" i="39" s="1"/>
  <c r="B94401" i="39" s="1"/>
  <c r="B94402" i="39" s="1"/>
  <c r="B94403" i="39" s="1"/>
  <c r="B94404" i="39" s="1"/>
  <c r="B94405" i="39" s="1"/>
  <c r="B94406" i="39" s="1"/>
  <c r="B94407" i="39" s="1"/>
  <c r="B94408" i="39" s="1"/>
  <c r="B94409" i="39" s="1"/>
  <c r="B94410" i="39" s="1"/>
  <c r="B94411" i="39" s="1"/>
  <c r="B94412" i="39" s="1"/>
  <c r="B94413" i="39" s="1"/>
  <c r="B94414" i="39" s="1"/>
  <c r="B94415" i="39" s="1"/>
  <c r="B94416" i="39" s="1"/>
  <c r="B94417" i="39" s="1"/>
  <c r="B94418" i="39" s="1"/>
  <c r="B94419" i="39" s="1"/>
  <c r="B94420" i="39" s="1"/>
  <c r="B94421" i="39" s="1"/>
  <c r="B94422" i="39" s="1"/>
  <c r="B94423" i="39" s="1"/>
  <c r="B94424" i="39" s="1"/>
  <c r="B94425" i="39" s="1"/>
  <c r="B94426" i="39" s="1"/>
  <c r="B94427" i="39" s="1"/>
  <c r="B94428" i="39" s="1"/>
  <c r="B94429" i="39" s="1"/>
  <c r="B94430" i="39" s="1"/>
  <c r="B94431" i="39" s="1"/>
  <c r="B94432" i="39" s="1"/>
  <c r="B94433" i="39" s="1"/>
  <c r="B94434" i="39" s="1"/>
  <c r="B94435" i="39" s="1"/>
  <c r="B94436" i="39" s="1"/>
  <c r="B94437" i="39" s="1"/>
  <c r="B94438" i="39" s="1"/>
  <c r="B94439" i="39" s="1"/>
  <c r="B94440" i="39" s="1"/>
  <c r="B94441" i="39" s="1"/>
  <c r="B94442" i="39" s="1"/>
  <c r="B94443" i="39" s="1"/>
  <c r="B94444" i="39" s="1"/>
  <c r="B94445" i="39" s="1"/>
  <c r="B94446" i="39" s="1"/>
  <c r="B94447" i="39" s="1"/>
  <c r="B94448" i="39" s="1"/>
  <c r="B94449" i="39" s="1"/>
  <c r="B94450" i="39" s="1"/>
  <c r="B94451" i="39" s="1"/>
  <c r="B94452" i="39" s="1"/>
  <c r="B94453" i="39" s="1"/>
  <c r="B94454" i="39" s="1"/>
  <c r="B94455" i="39" s="1"/>
  <c r="B94456" i="39" s="1"/>
  <c r="B94457" i="39" s="1"/>
  <c r="B94458" i="39" s="1"/>
  <c r="B94459" i="39" s="1"/>
  <c r="B94460" i="39" s="1"/>
  <c r="B94461" i="39" s="1"/>
  <c r="B94462" i="39" s="1"/>
  <c r="B94463" i="39" s="1"/>
  <c r="B94464" i="39" s="1"/>
  <c r="B94465" i="39" s="1"/>
  <c r="B94466" i="39" s="1"/>
  <c r="B94467" i="39" s="1"/>
  <c r="B94468" i="39" s="1"/>
  <c r="B94469" i="39" s="1"/>
  <c r="B94470" i="39" s="1"/>
  <c r="B94471" i="39" s="1"/>
  <c r="B94472" i="39" s="1"/>
  <c r="B94473" i="39" s="1"/>
  <c r="B94474" i="39" s="1"/>
  <c r="B94475" i="39" s="1"/>
  <c r="B94476" i="39" s="1"/>
  <c r="B94477" i="39" s="1"/>
  <c r="B94478" i="39" s="1"/>
  <c r="B94479" i="39" s="1"/>
  <c r="B94480" i="39" s="1"/>
  <c r="B94481" i="39" s="1"/>
  <c r="B94482" i="39" s="1"/>
  <c r="B94483" i="39" s="1"/>
  <c r="B94484" i="39" s="1"/>
  <c r="B94485" i="39" s="1"/>
  <c r="B94486" i="39" s="1"/>
  <c r="B94487" i="39" s="1"/>
  <c r="B94488" i="39" s="1"/>
  <c r="B94489" i="39" s="1"/>
  <c r="B94490" i="39" s="1"/>
  <c r="B94491" i="39" s="1"/>
  <c r="B94492" i="39" s="1"/>
  <c r="B94493" i="39" s="1"/>
  <c r="B94494" i="39" s="1"/>
  <c r="B94495" i="39" s="1"/>
  <c r="B94496" i="39" s="1"/>
  <c r="B94497" i="39" s="1"/>
  <c r="B94498" i="39" s="1"/>
  <c r="B94499" i="39" s="1"/>
  <c r="B94500" i="39" s="1"/>
  <c r="B94501" i="39" s="1"/>
  <c r="B94502" i="39" s="1"/>
  <c r="B94503" i="39" s="1"/>
  <c r="B94504" i="39" s="1"/>
  <c r="B94505" i="39" s="1"/>
  <c r="B94506" i="39" s="1"/>
  <c r="B94507" i="39" s="1"/>
  <c r="B94508" i="39" s="1"/>
  <c r="B94509" i="39" s="1"/>
  <c r="B94510" i="39" s="1"/>
  <c r="B94511" i="39" s="1"/>
  <c r="B94512" i="39" s="1"/>
  <c r="B94513" i="39" s="1"/>
  <c r="B94514" i="39" s="1"/>
  <c r="B94515" i="39" s="1"/>
  <c r="B94516" i="39" s="1"/>
  <c r="B94517" i="39" s="1"/>
  <c r="B94518" i="39" s="1"/>
  <c r="B94519" i="39" s="1"/>
  <c r="B94520" i="39" s="1"/>
  <c r="B94521" i="39" s="1"/>
  <c r="B94522" i="39" s="1"/>
  <c r="B94523" i="39" s="1"/>
  <c r="B94524" i="39" s="1"/>
  <c r="B94525" i="39" s="1"/>
  <c r="B94526" i="39" s="1"/>
  <c r="B94527" i="39" s="1"/>
  <c r="B94528" i="39" s="1"/>
  <c r="B94529" i="39" s="1"/>
  <c r="B94530" i="39" s="1"/>
  <c r="B94531" i="39" s="1"/>
  <c r="B94532" i="39" s="1"/>
  <c r="B94533" i="39" s="1"/>
  <c r="B94534" i="39" s="1"/>
  <c r="B94535" i="39" s="1"/>
  <c r="B94536" i="39" s="1"/>
  <c r="B94537" i="39" s="1"/>
  <c r="B94538" i="39" s="1"/>
  <c r="B94539" i="39" s="1"/>
  <c r="B94540" i="39" s="1"/>
  <c r="B94541" i="39" s="1"/>
  <c r="B94542" i="39" s="1"/>
  <c r="B94543" i="39" s="1"/>
  <c r="B94544" i="39" s="1"/>
  <c r="B94545" i="39" s="1"/>
  <c r="B94546" i="39" s="1"/>
  <c r="B94547" i="39" s="1"/>
  <c r="B94548" i="39" s="1"/>
  <c r="B94549" i="39" s="1"/>
  <c r="B94550" i="39" s="1"/>
  <c r="B94551" i="39" s="1"/>
  <c r="B94552" i="39" s="1"/>
  <c r="B94553" i="39" s="1"/>
  <c r="B94554" i="39" s="1"/>
  <c r="B94555" i="39" s="1"/>
  <c r="B94556" i="39" s="1"/>
  <c r="B94557" i="39" s="1"/>
  <c r="B94558" i="39" s="1"/>
  <c r="B94559" i="39" s="1"/>
  <c r="B94560" i="39" s="1"/>
  <c r="B94561" i="39" s="1"/>
  <c r="B94562" i="39" s="1"/>
  <c r="B94563" i="39" s="1"/>
  <c r="B94564" i="39" s="1"/>
  <c r="B94565" i="39" s="1"/>
  <c r="B94566" i="39" s="1"/>
  <c r="B94567" i="39" s="1"/>
  <c r="B94568" i="39" s="1"/>
  <c r="B94569" i="39" s="1"/>
  <c r="B94570" i="39" s="1"/>
  <c r="B94571" i="39" s="1"/>
  <c r="B94572" i="39" s="1"/>
  <c r="B94573" i="39" s="1"/>
  <c r="B94574" i="39" s="1"/>
  <c r="B94575" i="39" s="1"/>
  <c r="B94576" i="39" s="1"/>
  <c r="B94577" i="39" s="1"/>
  <c r="B94578" i="39" s="1"/>
  <c r="B94579" i="39" s="1"/>
  <c r="B94580" i="39" s="1"/>
  <c r="B94581" i="39" s="1"/>
  <c r="B94582" i="39" s="1"/>
  <c r="B94583" i="39" s="1"/>
  <c r="B94584" i="39" s="1"/>
  <c r="B94585" i="39" s="1"/>
  <c r="B94586" i="39" s="1"/>
  <c r="B94587" i="39" s="1"/>
  <c r="B94588" i="39" s="1"/>
  <c r="B94589" i="39" s="1"/>
  <c r="B94590" i="39" s="1"/>
  <c r="B94591" i="39" s="1"/>
  <c r="B94592" i="39" s="1"/>
  <c r="B94593" i="39" s="1"/>
  <c r="B94594" i="39" s="1"/>
  <c r="B94595" i="39" s="1"/>
  <c r="B94596" i="39" s="1"/>
  <c r="B94597" i="39" s="1"/>
  <c r="B94598" i="39" s="1"/>
  <c r="B94599" i="39" s="1"/>
  <c r="B94600" i="39" s="1"/>
  <c r="B94601" i="39" s="1"/>
  <c r="B94602" i="39" s="1"/>
  <c r="B94603" i="39" s="1"/>
  <c r="B94604" i="39" s="1"/>
  <c r="B94605" i="39" s="1"/>
  <c r="B94606" i="39" s="1"/>
  <c r="B94607" i="39" s="1"/>
  <c r="B94608" i="39" s="1"/>
  <c r="B94609" i="39" s="1"/>
  <c r="B94610" i="39" s="1"/>
  <c r="B94611" i="39" s="1"/>
  <c r="B94612" i="39" s="1"/>
  <c r="B94613" i="39" s="1"/>
  <c r="B94614" i="39" s="1"/>
  <c r="B94615" i="39" s="1"/>
  <c r="B94616" i="39" s="1"/>
  <c r="B94617" i="39" s="1"/>
  <c r="B94618" i="39" s="1"/>
  <c r="B94619" i="39" s="1"/>
  <c r="B94620" i="39" s="1"/>
  <c r="B94621" i="39" s="1"/>
  <c r="B94622" i="39" s="1"/>
  <c r="B94623" i="39" s="1"/>
  <c r="B94624" i="39" s="1"/>
  <c r="B94625" i="39" s="1"/>
  <c r="B94626" i="39" s="1"/>
  <c r="B94627" i="39" s="1"/>
  <c r="B94628" i="39" s="1"/>
  <c r="B94629" i="39" s="1"/>
  <c r="B94630" i="39" s="1"/>
  <c r="B94631" i="39" s="1"/>
  <c r="B94632" i="39" s="1"/>
  <c r="B94633" i="39" s="1"/>
  <c r="B94634" i="39" s="1"/>
  <c r="B94635" i="39" s="1"/>
  <c r="B94636" i="39" s="1"/>
  <c r="B94637" i="39" s="1"/>
  <c r="B94638" i="39" s="1"/>
  <c r="B94639" i="39" s="1"/>
  <c r="B94640" i="39" s="1"/>
  <c r="B94641" i="39" s="1"/>
  <c r="B94642" i="39" s="1"/>
  <c r="B94643" i="39" s="1"/>
  <c r="B94644" i="39" s="1"/>
  <c r="B94645" i="39" s="1"/>
  <c r="B94646" i="39" s="1"/>
  <c r="B94647" i="39" s="1"/>
  <c r="B94648" i="39" s="1"/>
  <c r="B94649" i="39" s="1"/>
  <c r="B94650" i="39" s="1"/>
  <c r="B94651" i="39" s="1"/>
  <c r="B94652" i="39" s="1"/>
  <c r="B94653" i="39" s="1"/>
  <c r="B94654" i="39" s="1"/>
  <c r="B94655" i="39" s="1"/>
  <c r="B94656" i="39" s="1"/>
  <c r="B94657" i="39" s="1"/>
  <c r="B94658" i="39" s="1"/>
  <c r="B94659" i="39" s="1"/>
  <c r="B94660" i="39" s="1"/>
  <c r="B94661" i="39" s="1"/>
  <c r="B94662" i="39" s="1"/>
  <c r="B94663" i="39" s="1"/>
  <c r="B94664" i="39" s="1"/>
  <c r="B94665" i="39" s="1"/>
  <c r="B94666" i="39" s="1"/>
  <c r="B94667" i="39" s="1"/>
  <c r="B94668" i="39" s="1"/>
  <c r="B94669" i="39" s="1"/>
  <c r="B94670" i="39" s="1"/>
  <c r="B94671" i="39" s="1"/>
  <c r="B94672" i="39" s="1"/>
  <c r="B94673" i="39" s="1"/>
  <c r="B94674" i="39" s="1"/>
  <c r="B94675" i="39" s="1"/>
  <c r="B94676" i="39" s="1"/>
  <c r="B94677" i="39" s="1"/>
  <c r="B94678" i="39" s="1"/>
  <c r="B94679" i="39" s="1"/>
  <c r="B94680" i="39" s="1"/>
  <c r="B94681" i="39" s="1"/>
  <c r="B94682" i="39" s="1"/>
  <c r="B94683" i="39" s="1"/>
  <c r="B94684" i="39" s="1"/>
  <c r="B94685" i="39" s="1"/>
  <c r="B94686" i="39" s="1"/>
  <c r="B94687" i="39" s="1"/>
  <c r="B94688" i="39" s="1"/>
  <c r="B94689" i="39" s="1"/>
  <c r="B94690" i="39" s="1"/>
  <c r="B94691" i="39" s="1"/>
  <c r="B94692" i="39" s="1"/>
  <c r="B94693" i="39" s="1"/>
  <c r="B94694" i="39" s="1"/>
  <c r="B94695" i="39" s="1"/>
  <c r="B94696" i="39" s="1"/>
  <c r="B94697" i="39" s="1"/>
  <c r="B94698" i="39" s="1"/>
  <c r="B94699" i="39" s="1"/>
  <c r="B94700" i="39" s="1"/>
  <c r="B94701" i="39" s="1"/>
  <c r="B94702" i="39" s="1"/>
  <c r="B94703" i="39" s="1"/>
  <c r="B94704" i="39" s="1"/>
  <c r="B94705" i="39" s="1"/>
  <c r="B94706" i="39" s="1"/>
  <c r="B94707" i="39" s="1"/>
  <c r="B94708" i="39" s="1"/>
  <c r="B94709" i="39" s="1"/>
  <c r="B94710" i="39" s="1"/>
  <c r="B94711" i="39" s="1"/>
  <c r="B94712" i="39" s="1"/>
  <c r="B94713" i="39" s="1"/>
  <c r="B94714" i="39" s="1"/>
  <c r="B94715" i="39" s="1"/>
  <c r="B94716" i="39" s="1"/>
  <c r="B94717" i="39" s="1"/>
  <c r="B94718" i="39" s="1"/>
  <c r="B94719" i="39" s="1"/>
  <c r="B94720" i="39" s="1"/>
  <c r="B94721" i="39" s="1"/>
  <c r="B94722" i="39" s="1"/>
  <c r="B94723" i="39" s="1"/>
  <c r="B94724" i="39" s="1"/>
  <c r="B94725" i="39" s="1"/>
  <c r="B94726" i="39" s="1"/>
  <c r="B94727" i="39" s="1"/>
  <c r="B94728" i="39" s="1"/>
  <c r="B94729" i="39" s="1"/>
  <c r="B94730" i="39" s="1"/>
  <c r="B94731" i="39" s="1"/>
  <c r="B94732" i="39" s="1"/>
  <c r="B94733" i="39" s="1"/>
  <c r="B94734" i="39" s="1"/>
  <c r="B94735" i="39" s="1"/>
  <c r="B94736" i="39" s="1"/>
  <c r="B94737" i="39" s="1"/>
  <c r="B94738" i="39" s="1"/>
  <c r="B94739" i="39" s="1"/>
  <c r="B94740" i="39" s="1"/>
  <c r="B94741" i="39" s="1"/>
  <c r="B94742" i="39" s="1"/>
  <c r="B94743" i="39" s="1"/>
  <c r="B94744" i="39" s="1"/>
  <c r="B94745" i="39" s="1"/>
  <c r="B94746" i="39" s="1"/>
  <c r="B94747" i="39" s="1"/>
  <c r="B94748" i="39" s="1"/>
  <c r="B94749" i="39" s="1"/>
  <c r="B94750" i="39" s="1"/>
  <c r="B94751" i="39" s="1"/>
  <c r="B94752" i="39" s="1"/>
  <c r="B94753" i="39" s="1"/>
  <c r="B94754" i="39" s="1"/>
  <c r="B94755" i="39" s="1"/>
  <c r="B94756" i="39" s="1"/>
  <c r="B94757" i="39" s="1"/>
  <c r="B94758" i="39" s="1"/>
  <c r="B94759" i="39" s="1"/>
  <c r="B94760" i="39" s="1"/>
  <c r="B94761" i="39" s="1"/>
  <c r="B94762" i="39" s="1"/>
  <c r="B94763" i="39" s="1"/>
  <c r="B94764" i="39" s="1"/>
  <c r="B94765" i="39" s="1"/>
  <c r="B94766" i="39" s="1"/>
  <c r="B94767" i="39" s="1"/>
  <c r="B94768" i="39" s="1"/>
  <c r="B94769" i="39" s="1"/>
  <c r="B94770" i="39" s="1"/>
  <c r="B94771" i="39" s="1"/>
  <c r="B94772" i="39" s="1"/>
  <c r="B94773" i="39" s="1"/>
  <c r="B94774" i="39" s="1"/>
  <c r="B94775" i="39" s="1"/>
  <c r="B94776" i="39" s="1"/>
  <c r="B94777" i="39" s="1"/>
  <c r="B94778" i="39" s="1"/>
  <c r="B94779" i="39" s="1"/>
  <c r="B94780" i="39" s="1"/>
  <c r="B94781" i="39" s="1"/>
  <c r="B94782" i="39" s="1"/>
  <c r="B94783" i="39" s="1"/>
  <c r="B94784" i="39" s="1"/>
  <c r="B94785" i="39" s="1"/>
  <c r="B94786" i="39" s="1"/>
  <c r="B94787" i="39" s="1"/>
  <c r="B94788" i="39" s="1"/>
  <c r="B94789" i="39" s="1"/>
  <c r="B94790" i="39" s="1"/>
  <c r="B94791" i="39" s="1"/>
  <c r="B94792" i="39" s="1"/>
  <c r="B94793" i="39" s="1"/>
  <c r="B94794" i="39" s="1"/>
  <c r="B94795" i="39" s="1"/>
  <c r="B94796" i="39" s="1"/>
  <c r="B94797" i="39" s="1"/>
  <c r="B94798" i="39" s="1"/>
  <c r="B94799" i="39" s="1"/>
  <c r="B94800" i="39" s="1"/>
  <c r="B94801" i="39" s="1"/>
  <c r="B94802" i="39" s="1"/>
  <c r="B94803" i="39" s="1"/>
  <c r="B94804" i="39" s="1"/>
  <c r="B94805" i="39" s="1"/>
  <c r="B94806" i="39" s="1"/>
  <c r="B94807" i="39" s="1"/>
  <c r="B94808" i="39" s="1"/>
  <c r="B94809" i="39" s="1"/>
  <c r="B94810" i="39" s="1"/>
  <c r="B94811" i="39" s="1"/>
  <c r="B94812" i="39" s="1"/>
  <c r="B94813" i="39" s="1"/>
  <c r="B94814" i="39" s="1"/>
  <c r="B94815" i="39" s="1"/>
  <c r="B94816" i="39" s="1"/>
  <c r="B94817" i="39" s="1"/>
  <c r="B94818" i="39" s="1"/>
  <c r="B94819" i="39" s="1"/>
  <c r="B94820" i="39" s="1"/>
  <c r="B94821" i="39" s="1"/>
  <c r="B94822" i="39" s="1"/>
  <c r="B94823" i="39" s="1"/>
  <c r="B94824" i="39" s="1"/>
  <c r="B94825" i="39" s="1"/>
  <c r="B94826" i="39" s="1"/>
  <c r="B94827" i="39" s="1"/>
  <c r="B94828" i="39" s="1"/>
  <c r="B94829" i="39" s="1"/>
  <c r="B94830" i="39" s="1"/>
  <c r="B94831" i="39" s="1"/>
  <c r="B94832" i="39" s="1"/>
  <c r="B94833" i="39" s="1"/>
  <c r="B94834" i="39" s="1"/>
  <c r="B94835" i="39" s="1"/>
  <c r="B94836" i="39" s="1"/>
  <c r="B94837" i="39" s="1"/>
  <c r="B94838" i="39" s="1"/>
  <c r="B94839" i="39" s="1"/>
  <c r="B94840" i="39" s="1"/>
  <c r="B94841" i="39" s="1"/>
  <c r="B94842" i="39" s="1"/>
  <c r="B94843" i="39" s="1"/>
  <c r="B94844" i="39" s="1"/>
  <c r="B94845" i="39" s="1"/>
  <c r="B94846" i="39" s="1"/>
  <c r="B94847" i="39" s="1"/>
  <c r="B94848" i="39" s="1"/>
  <c r="B94849" i="39" s="1"/>
  <c r="B94850" i="39" s="1"/>
  <c r="B94851" i="39" s="1"/>
  <c r="B94852" i="39" s="1"/>
  <c r="B94853" i="39" s="1"/>
  <c r="B94854" i="39" s="1"/>
  <c r="B94855" i="39" s="1"/>
  <c r="B94856" i="39" s="1"/>
  <c r="B94857" i="39" s="1"/>
  <c r="B94858" i="39" s="1"/>
  <c r="B94859" i="39" s="1"/>
  <c r="B94860" i="39" s="1"/>
  <c r="B94861" i="39" s="1"/>
  <c r="B94862" i="39" s="1"/>
  <c r="B94863" i="39" s="1"/>
  <c r="B94864" i="39" s="1"/>
  <c r="B94865" i="39" s="1"/>
  <c r="B94866" i="39" s="1"/>
  <c r="B94867" i="39" s="1"/>
  <c r="B94868" i="39" s="1"/>
  <c r="B94869" i="39" s="1"/>
  <c r="B94870" i="39" s="1"/>
  <c r="B94871" i="39" s="1"/>
  <c r="B94872" i="39" s="1"/>
  <c r="B94873" i="39" s="1"/>
  <c r="B94874" i="39" s="1"/>
  <c r="B94875" i="39" s="1"/>
  <c r="B94876" i="39" s="1"/>
  <c r="B94877" i="39" s="1"/>
  <c r="B94878" i="39" s="1"/>
  <c r="B94879" i="39" s="1"/>
  <c r="B94880" i="39" s="1"/>
  <c r="B94881" i="39" s="1"/>
  <c r="B94882" i="39" s="1"/>
  <c r="B94883" i="39" s="1"/>
  <c r="B94884" i="39" s="1"/>
  <c r="B94885" i="39" s="1"/>
  <c r="B94886" i="39" s="1"/>
  <c r="B94887" i="39" s="1"/>
  <c r="B94888" i="39" s="1"/>
  <c r="B94889" i="39" s="1"/>
  <c r="B94890" i="39" s="1"/>
  <c r="B94891" i="39" s="1"/>
  <c r="B94892" i="39" s="1"/>
  <c r="B94893" i="39" s="1"/>
  <c r="B94894" i="39" s="1"/>
  <c r="B94895" i="39" s="1"/>
  <c r="B94896" i="39" s="1"/>
  <c r="B94897" i="39" s="1"/>
  <c r="B94898" i="39" s="1"/>
  <c r="B94899" i="39" s="1"/>
  <c r="B94900" i="39" s="1"/>
  <c r="B94901" i="39" s="1"/>
  <c r="B94902" i="39" s="1"/>
  <c r="B94903" i="39" s="1"/>
  <c r="B94904" i="39" s="1"/>
  <c r="B94905" i="39" s="1"/>
  <c r="B94906" i="39" s="1"/>
  <c r="B94907" i="39" s="1"/>
  <c r="B94908" i="39" s="1"/>
  <c r="B94909" i="39" s="1"/>
  <c r="B94910" i="39" s="1"/>
  <c r="B94911" i="39" s="1"/>
  <c r="B94912" i="39" s="1"/>
  <c r="B94913" i="39" s="1"/>
  <c r="B94914" i="39" s="1"/>
  <c r="B94915" i="39" s="1"/>
  <c r="B94916" i="39" s="1"/>
  <c r="B94917" i="39" s="1"/>
  <c r="B94918" i="39" s="1"/>
  <c r="B94919" i="39" s="1"/>
  <c r="B94920" i="39" s="1"/>
  <c r="B94921" i="39" s="1"/>
  <c r="B94922" i="39" s="1"/>
  <c r="B94923" i="39" s="1"/>
  <c r="B94924" i="39" s="1"/>
  <c r="B94925" i="39" s="1"/>
  <c r="B94926" i="39" s="1"/>
  <c r="B94927" i="39" s="1"/>
  <c r="B94928" i="39" s="1"/>
  <c r="B94929" i="39" s="1"/>
  <c r="B94930" i="39" s="1"/>
  <c r="B94931" i="39" s="1"/>
  <c r="B94932" i="39" s="1"/>
  <c r="B94933" i="39" s="1"/>
  <c r="B94934" i="39" s="1"/>
  <c r="B94935" i="39" s="1"/>
  <c r="B94936" i="39" s="1"/>
  <c r="B94937" i="39" s="1"/>
  <c r="B94938" i="39" s="1"/>
  <c r="B94939" i="39" s="1"/>
  <c r="B94940" i="39" s="1"/>
  <c r="B94941" i="39" s="1"/>
  <c r="B94942" i="39" s="1"/>
  <c r="B94943" i="39" s="1"/>
  <c r="B94944" i="39" s="1"/>
  <c r="B94945" i="39" s="1"/>
  <c r="B94946" i="39" s="1"/>
  <c r="B94947" i="39" s="1"/>
  <c r="B94948" i="39" s="1"/>
  <c r="B94949" i="39" s="1"/>
  <c r="B94950" i="39" s="1"/>
  <c r="B94951" i="39" s="1"/>
  <c r="B94952" i="39" s="1"/>
  <c r="B94953" i="39" s="1"/>
  <c r="B94954" i="39" s="1"/>
  <c r="B94955" i="39" s="1"/>
  <c r="B94956" i="39" s="1"/>
  <c r="B94957" i="39" s="1"/>
  <c r="B94958" i="39" s="1"/>
  <c r="B94959" i="39" s="1"/>
  <c r="B94960" i="39" s="1"/>
  <c r="B94961" i="39" s="1"/>
  <c r="B94962" i="39" s="1"/>
  <c r="B94963" i="39" s="1"/>
  <c r="B94964" i="39" s="1"/>
  <c r="B94965" i="39" s="1"/>
  <c r="B94966" i="39" s="1"/>
  <c r="B94967" i="39" s="1"/>
  <c r="B94968" i="39" s="1"/>
  <c r="B94969" i="39" s="1"/>
  <c r="B94970" i="39" s="1"/>
  <c r="B94971" i="39" s="1"/>
  <c r="B94972" i="39" s="1"/>
  <c r="B94973" i="39" s="1"/>
  <c r="B94974" i="39" s="1"/>
  <c r="B94975" i="39" s="1"/>
  <c r="B94976" i="39" s="1"/>
  <c r="B94977" i="39" s="1"/>
  <c r="B94978" i="39" s="1"/>
  <c r="B94979" i="39" s="1"/>
  <c r="B94980" i="39" s="1"/>
  <c r="B94981" i="39" s="1"/>
  <c r="B94982" i="39" s="1"/>
  <c r="B94983" i="39" s="1"/>
  <c r="B94984" i="39" s="1"/>
  <c r="B94985" i="39" s="1"/>
  <c r="B94986" i="39" s="1"/>
  <c r="B94987" i="39" s="1"/>
  <c r="B94988" i="39" s="1"/>
  <c r="B94989" i="39" s="1"/>
  <c r="B94990" i="39" s="1"/>
  <c r="B94991" i="39" s="1"/>
  <c r="B94992" i="39" s="1"/>
  <c r="B94993" i="39" s="1"/>
  <c r="B94994" i="39" s="1"/>
  <c r="B94995" i="39" s="1"/>
  <c r="B94996" i="39" s="1"/>
  <c r="B94997" i="39" s="1"/>
  <c r="B94998" i="39" s="1"/>
  <c r="B94999" i="39" s="1"/>
  <c r="B95000" i="39" s="1"/>
  <c r="B95001" i="39" s="1"/>
  <c r="B95002" i="39" s="1"/>
  <c r="B95003" i="39" s="1"/>
  <c r="B95004" i="39" s="1"/>
  <c r="B95005" i="39" s="1"/>
  <c r="B95006" i="39" s="1"/>
  <c r="B95007" i="39" s="1"/>
  <c r="B95008" i="39" s="1"/>
  <c r="B95009" i="39" s="1"/>
  <c r="B95010" i="39" s="1"/>
  <c r="B95011" i="39" s="1"/>
  <c r="B95012" i="39" s="1"/>
  <c r="B95013" i="39" s="1"/>
  <c r="B95014" i="39" s="1"/>
  <c r="B95015" i="39" s="1"/>
  <c r="B95016" i="39" s="1"/>
  <c r="B95017" i="39" s="1"/>
  <c r="B95018" i="39" s="1"/>
  <c r="B95019" i="39" s="1"/>
  <c r="B95020" i="39" s="1"/>
  <c r="B95021" i="39" s="1"/>
  <c r="B95022" i="39" s="1"/>
  <c r="B95023" i="39" s="1"/>
  <c r="B95024" i="39" s="1"/>
  <c r="B95025" i="39" s="1"/>
  <c r="B95026" i="39" s="1"/>
  <c r="B95027" i="39" s="1"/>
  <c r="B95028" i="39" s="1"/>
  <c r="B95029" i="39" s="1"/>
  <c r="B95030" i="39" s="1"/>
  <c r="B95031" i="39" s="1"/>
  <c r="B95032" i="39" s="1"/>
  <c r="B95033" i="39" s="1"/>
  <c r="B95034" i="39" s="1"/>
  <c r="B95035" i="39" s="1"/>
  <c r="B95036" i="39" s="1"/>
  <c r="B95037" i="39" s="1"/>
  <c r="B95038" i="39" s="1"/>
  <c r="B95039" i="39" s="1"/>
  <c r="B95040" i="39" s="1"/>
  <c r="B95041" i="39" s="1"/>
  <c r="B95042" i="39" s="1"/>
  <c r="B95043" i="39" s="1"/>
  <c r="B95044" i="39" s="1"/>
  <c r="B95045" i="39" s="1"/>
  <c r="B95046" i="39" s="1"/>
  <c r="B95047" i="39" s="1"/>
  <c r="B95048" i="39" s="1"/>
  <c r="B95049" i="39" s="1"/>
  <c r="B95050" i="39" s="1"/>
  <c r="B95051" i="39" s="1"/>
  <c r="B95052" i="39" s="1"/>
  <c r="B95053" i="39" s="1"/>
  <c r="B95054" i="39" s="1"/>
  <c r="B95055" i="39" s="1"/>
  <c r="B95056" i="39" s="1"/>
  <c r="B95057" i="39" s="1"/>
  <c r="B95058" i="39" s="1"/>
  <c r="B95059" i="39" s="1"/>
  <c r="B95060" i="39" s="1"/>
  <c r="B95061" i="39" s="1"/>
  <c r="B95062" i="39" s="1"/>
  <c r="B95063" i="39" s="1"/>
  <c r="B95064" i="39" s="1"/>
  <c r="B95065" i="39" s="1"/>
  <c r="B95066" i="39" s="1"/>
  <c r="B95067" i="39" s="1"/>
  <c r="B95068" i="39" s="1"/>
  <c r="B95069" i="39" s="1"/>
  <c r="B95070" i="39" s="1"/>
  <c r="B95071" i="39" s="1"/>
  <c r="B95072" i="39" s="1"/>
  <c r="B95073" i="39" s="1"/>
  <c r="B95074" i="39" s="1"/>
  <c r="B95075" i="39" s="1"/>
  <c r="B95076" i="39" s="1"/>
  <c r="B95077" i="39" s="1"/>
  <c r="B95078" i="39" s="1"/>
  <c r="B95079" i="39" s="1"/>
  <c r="B95080" i="39" s="1"/>
  <c r="B95081" i="39" s="1"/>
  <c r="B95082" i="39" s="1"/>
  <c r="B95083" i="39" s="1"/>
  <c r="B95084" i="39" s="1"/>
  <c r="B95085" i="39" s="1"/>
  <c r="B95086" i="39" s="1"/>
  <c r="B95087" i="39" s="1"/>
  <c r="B95088" i="39" s="1"/>
  <c r="B95089" i="39" s="1"/>
  <c r="B95090" i="39" s="1"/>
  <c r="B95091" i="39" s="1"/>
  <c r="B95092" i="39" s="1"/>
  <c r="B95093" i="39" s="1"/>
  <c r="B95094" i="39" s="1"/>
  <c r="B95095" i="39" s="1"/>
  <c r="B95096" i="39" s="1"/>
  <c r="B95097" i="39" s="1"/>
  <c r="B95098" i="39" s="1"/>
  <c r="B95099" i="39" s="1"/>
  <c r="B95100" i="39" s="1"/>
  <c r="B95101" i="39" s="1"/>
  <c r="B95102" i="39" s="1"/>
  <c r="B95103" i="39" s="1"/>
  <c r="B95104" i="39" s="1"/>
  <c r="B95105" i="39" s="1"/>
  <c r="B95106" i="39" s="1"/>
  <c r="B95107" i="39" s="1"/>
  <c r="B95108" i="39" s="1"/>
  <c r="B95109" i="39" s="1"/>
  <c r="B95110" i="39" s="1"/>
  <c r="B95111" i="39" s="1"/>
  <c r="B95112" i="39" s="1"/>
  <c r="B95113" i="39" s="1"/>
  <c r="B95114" i="39" s="1"/>
  <c r="B95115" i="39" s="1"/>
  <c r="B95116" i="39" s="1"/>
  <c r="B95117" i="39" s="1"/>
  <c r="B95118" i="39" s="1"/>
  <c r="B95119" i="39" s="1"/>
  <c r="B95120" i="39" s="1"/>
  <c r="B95121" i="39" s="1"/>
  <c r="B95122" i="39" s="1"/>
  <c r="B95123" i="39" s="1"/>
  <c r="B95124" i="39" s="1"/>
  <c r="B95125" i="39" s="1"/>
  <c r="B95126" i="39" s="1"/>
  <c r="B95127" i="39" s="1"/>
  <c r="B95128" i="39" s="1"/>
  <c r="B95129" i="39" s="1"/>
  <c r="B95130" i="39" s="1"/>
  <c r="B95131" i="39" s="1"/>
  <c r="B95132" i="39" s="1"/>
  <c r="B95133" i="39" s="1"/>
  <c r="B95134" i="39" s="1"/>
  <c r="B95135" i="39" s="1"/>
  <c r="B95136" i="39" s="1"/>
  <c r="B95137" i="39" s="1"/>
  <c r="B95138" i="39" s="1"/>
  <c r="B95139" i="39" s="1"/>
  <c r="B95140" i="39" s="1"/>
  <c r="B95141" i="39" s="1"/>
  <c r="B95142" i="39" s="1"/>
  <c r="B95143" i="39" s="1"/>
  <c r="B95144" i="39" s="1"/>
  <c r="B95145" i="39" s="1"/>
  <c r="B95146" i="39" s="1"/>
  <c r="B95147" i="39" s="1"/>
  <c r="B95148" i="39" s="1"/>
  <c r="B95149" i="39" s="1"/>
  <c r="B95150" i="39" s="1"/>
  <c r="B95151" i="39" s="1"/>
  <c r="B95152" i="39" s="1"/>
  <c r="B95153" i="39" s="1"/>
  <c r="B95154" i="39" s="1"/>
  <c r="B95155" i="39" s="1"/>
  <c r="B95156" i="39" s="1"/>
  <c r="B95157" i="39" s="1"/>
  <c r="B95158" i="39" s="1"/>
  <c r="B95159" i="39" s="1"/>
  <c r="B95160" i="39" s="1"/>
  <c r="B95161" i="39" s="1"/>
  <c r="B95162" i="39" s="1"/>
  <c r="B95163" i="39" s="1"/>
  <c r="B95164" i="39" s="1"/>
  <c r="B95165" i="39" s="1"/>
  <c r="B95166" i="39" s="1"/>
  <c r="B95167" i="39" s="1"/>
  <c r="B95168" i="39" s="1"/>
  <c r="B95169" i="39" s="1"/>
  <c r="B95170" i="39" s="1"/>
  <c r="B95171" i="39" s="1"/>
  <c r="B95172" i="39" s="1"/>
  <c r="B95173" i="39" s="1"/>
  <c r="B95174" i="39" s="1"/>
  <c r="B95175" i="39" s="1"/>
  <c r="B95176" i="39" s="1"/>
  <c r="B95177" i="39" s="1"/>
  <c r="B95178" i="39" s="1"/>
  <c r="B95179" i="39" s="1"/>
  <c r="B95180" i="39" s="1"/>
  <c r="B95181" i="39" s="1"/>
  <c r="B95182" i="39" s="1"/>
  <c r="B95183" i="39" s="1"/>
  <c r="B95184" i="39" s="1"/>
  <c r="B95185" i="39" s="1"/>
  <c r="B95186" i="39" s="1"/>
  <c r="B95187" i="39" s="1"/>
  <c r="B95188" i="39" s="1"/>
  <c r="B95189" i="39" s="1"/>
  <c r="B95190" i="39" s="1"/>
  <c r="B95191" i="39" s="1"/>
  <c r="B95192" i="39" s="1"/>
  <c r="B95193" i="39" s="1"/>
  <c r="B95194" i="39" s="1"/>
  <c r="B95195" i="39" s="1"/>
  <c r="B95196" i="39" s="1"/>
  <c r="B95197" i="39" s="1"/>
  <c r="B95198" i="39" s="1"/>
  <c r="B95199" i="39" s="1"/>
  <c r="B95200" i="39" s="1"/>
  <c r="B95201" i="39" s="1"/>
  <c r="B95202" i="39" s="1"/>
  <c r="B95203" i="39" s="1"/>
  <c r="B95204" i="39" s="1"/>
  <c r="B95205" i="39" s="1"/>
  <c r="B95206" i="39" s="1"/>
  <c r="B95207" i="39" s="1"/>
  <c r="B95208" i="39" s="1"/>
  <c r="B95209" i="39" s="1"/>
  <c r="B95210" i="39" s="1"/>
  <c r="B95211" i="39" s="1"/>
  <c r="B95212" i="39" s="1"/>
  <c r="B95213" i="39" s="1"/>
  <c r="B95214" i="39" s="1"/>
  <c r="B95215" i="39" s="1"/>
  <c r="B95216" i="39" s="1"/>
  <c r="B95217" i="39" s="1"/>
  <c r="B95218" i="39" s="1"/>
  <c r="B95219" i="39" s="1"/>
  <c r="B95220" i="39" s="1"/>
  <c r="B95221" i="39" s="1"/>
  <c r="B95222" i="39" s="1"/>
  <c r="B95223" i="39" s="1"/>
  <c r="B95224" i="39" s="1"/>
  <c r="B95225" i="39" s="1"/>
  <c r="B95226" i="39" s="1"/>
  <c r="B95227" i="39" s="1"/>
  <c r="B95228" i="39" s="1"/>
  <c r="B95229" i="39" s="1"/>
  <c r="B95230" i="39" s="1"/>
  <c r="B95231" i="39" s="1"/>
  <c r="B95232" i="39" s="1"/>
  <c r="B95233" i="39" s="1"/>
  <c r="B95234" i="39" s="1"/>
  <c r="B95235" i="39" s="1"/>
  <c r="B95236" i="39" s="1"/>
  <c r="B95237" i="39" s="1"/>
  <c r="B95238" i="39" s="1"/>
  <c r="B95239" i="39" s="1"/>
  <c r="B95240" i="39" s="1"/>
  <c r="B95241" i="39" s="1"/>
  <c r="B95242" i="39" s="1"/>
  <c r="B95243" i="39" s="1"/>
  <c r="B95244" i="39" s="1"/>
  <c r="B95245" i="39" s="1"/>
  <c r="B95246" i="39" s="1"/>
  <c r="B95247" i="39" s="1"/>
  <c r="B95248" i="39" s="1"/>
  <c r="B95249" i="39" s="1"/>
  <c r="B95250" i="39" s="1"/>
  <c r="B95251" i="39" s="1"/>
  <c r="B95252" i="39" s="1"/>
  <c r="B95253" i="39" s="1"/>
  <c r="B95254" i="39" s="1"/>
  <c r="B95255" i="39" s="1"/>
  <c r="B95256" i="39" s="1"/>
  <c r="B95257" i="39" s="1"/>
  <c r="B95258" i="39" s="1"/>
  <c r="B95259" i="39" s="1"/>
  <c r="B95260" i="39" s="1"/>
  <c r="B95261" i="39" s="1"/>
  <c r="B95262" i="39" s="1"/>
  <c r="B95263" i="39" s="1"/>
  <c r="B95264" i="39" s="1"/>
  <c r="B95265" i="39" s="1"/>
  <c r="B95266" i="39" s="1"/>
  <c r="B95267" i="39" s="1"/>
  <c r="B95268" i="39" s="1"/>
  <c r="B95269" i="39" s="1"/>
  <c r="B95270" i="39" s="1"/>
  <c r="B95271" i="39" s="1"/>
  <c r="B95272" i="39" s="1"/>
  <c r="B95273" i="39" s="1"/>
  <c r="B95274" i="39" s="1"/>
  <c r="B95275" i="39" s="1"/>
  <c r="B95276" i="39" s="1"/>
  <c r="B95277" i="39" s="1"/>
  <c r="B95278" i="39" s="1"/>
  <c r="B95279" i="39" s="1"/>
  <c r="B95280" i="39" s="1"/>
  <c r="B95281" i="39" s="1"/>
  <c r="B95282" i="39" s="1"/>
  <c r="B95283" i="39" s="1"/>
  <c r="B95284" i="39" s="1"/>
  <c r="B95285" i="39" s="1"/>
  <c r="B95286" i="39" s="1"/>
  <c r="B95287" i="39" s="1"/>
  <c r="B95288" i="39" s="1"/>
  <c r="B95289" i="39" s="1"/>
  <c r="B95290" i="39" s="1"/>
  <c r="B95291" i="39" s="1"/>
  <c r="B95292" i="39" s="1"/>
  <c r="B95293" i="39" s="1"/>
  <c r="B95294" i="39" s="1"/>
  <c r="B95295" i="39" s="1"/>
  <c r="B95296" i="39" s="1"/>
  <c r="B95297" i="39" s="1"/>
  <c r="B95298" i="39" s="1"/>
  <c r="B95299" i="39" s="1"/>
  <c r="B95300" i="39" s="1"/>
  <c r="B95301" i="39" s="1"/>
  <c r="B95302" i="39" s="1"/>
  <c r="B95303" i="39" s="1"/>
  <c r="B95304" i="39" s="1"/>
  <c r="B95305" i="39" s="1"/>
  <c r="B95306" i="39" s="1"/>
  <c r="B95307" i="39" s="1"/>
  <c r="B95308" i="39" s="1"/>
  <c r="B95309" i="39" s="1"/>
  <c r="B95310" i="39" s="1"/>
  <c r="B95311" i="39" s="1"/>
  <c r="B95312" i="39" s="1"/>
  <c r="B95313" i="39" s="1"/>
  <c r="B95314" i="39" s="1"/>
  <c r="B95315" i="39" s="1"/>
  <c r="B95316" i="39" s="1"/>
  <c r="B95317" i="39" s="1"/>
  <c r="B95318" i="39" s="1"/>
  <c r="B95319" i="39" s="1"/>
  <c r="B95320" i="39" s="1"/>
  <c r="B95321" i="39" s="1"/>
  <c r="B95322" i="39" s="1"/>
  <c r="B95323" i="39" s="1"/>
  <c r="B95324" i="39" s="1"/>
  <c r="B95325" i="39" s="1"/>
  <c r="B95326" i="39" s="1"/>
  <c r="B95327" i="39" s="1"/>
  <c r="B95328" i="39" s="1"/>
  <c r="B95329" i="39" s="1"/>
  <c r="B95330" i="39" s="1"/>
  <c r="B95331" i="39" s="1"/>
  <c r="B95332" i="39" s="1"/>
  <c r="B95333" i="39" s="1"/>
  <c r="B95334" i="39" s="1"/>
  <c r="B95335" i="39" s="1"/>
  <c r="B95336" i="39" s="1"/>
  <c r="B95337" i="39" s="1"/>
  <c r="B95338" i="39" s="1"/>
  <c r="B95339" i="39" s="1"/>
  <c r="B95340" i="39" s="1"/>
  <c r="B95341" i="39" s="1"/>
  <c r="B95342" i="39" s="1"/>
  <c r="B95343" i="39" s="1"/>
  <c r="B95344" i="39" s="1"/>
  <c r="B95345" i="39" s="1"/>
  <c r="B95346" i="39" s="1"/>
  <c r="B95347" i="39" s="1"/>
  <c r="B95348" i="39" s="1"/>
  <c r="B95349" i="39" s="1"/>
  <c r="B95350" i="39" s="1"/>
  <c r="B95351" i="39" s="1"/>
  <c r="B95352" i="39" s="1"/>
  <c r="B95353" i="39" s="1"/>
  <c r="B95354" i="39" s="1"/>
  <c r="B95355" i="39" s="1"/>
  <c r="B95356" i="39" s="1"/>
  <c r="B95357" i="39" s="1"/>
  <c r="B95358" i="39" s="1"/>
  <c r="B95359" i="39" s="1"/>
  <c r="B95360" i="39" s="1"/>
  <c r="B95361" i="39" s="1"/>
  <c r="B95362" i="39" s="1"/>
  <c r="B95363" i="39" s="1"/>
  <c r="B95364" i="39" s="1"/>
  <c r="B95365" i="39" s="1"/>
  <c r="B95366" i="39" s="1"/>
  <c r="B95367" i="39" s="1"/>
  <c r="B95368" i="39" s="1"/>
  <c r="B95369" i="39" s="1"/>
  <c r="B95370" i="39" s="1"/>
  <c r="B95371" i="39" s="1"/>
  <c r="B95372" i="39" s="1"/>
  <c r="B95373" i="39" s="1"/>
  <c r="B95374" i="39" s="1"/>
  <c r="B95375" i="39" s="1"/>
  <c r="B95376" i="39" s="1"/>
  <c r="B95377" i="39" s="1"/>
  <c r="B95378" i="39" s="1"/>
  <c r="B95379" i="39" s="1"/>
  <c r="B95380" i="39" s="1"/>
  <c r="B95381" i="39" s="1"/>
  <c r="B95382" i="39" s="1"/>
  <c r="B95383" i="39" s="1"/>
  <c r="B95384" i="39" s="1"/>
  <c r="B95385" i="39" s="1"/>
  <c r="B95386" i="39" s="1"/>
  <c r="B95387" i="39" s="1"/>
  <c r="B95388" i="39" s="1"/>
  <c r="B95389" i="39" s="1"/>
  <c r="B95390" i="39" s="1"/>
  <c r="B95391" i="39" s="1"/>
  <c r="B95392" i="39" s="1"/>
  <c r="B95393" i="39" s="1"/>
  <c r="B95394" i="39" s="1"/>
  <c r="B95395" i="39" s="1"/>
  <c r="B95396" i="39" s="1"/>
  <c r="B95397" i="39" s="1"/>
  <c r="B95398" i="39" s="1"/>
  <c r="B95399" i="39" s="1"/>
  <c r="B95400" i="39" s="1"/>
  <c r="B95401" i="39" s="1"/>
  <c r="B95402" i="39" s="1"/>
  <c r="B95403" i="39" s="1"/>
  <c r="B95404" i="39" s="1"/>
  <c r="B95405" i="39" s="1"/>
  <c r="B95406" i="39" s="1"/>
  <c r="B95407" i="39" s="1"/>
  <c r="B95408" i="39" s="1"/>
  <c r="B95409" i="39" s="1"/>
  <c r="B95410" i="39" s="1"/>
  <c r="B95411" i="39" s="1"/>
  <c r="B95412" i="39" s="1"/>
  <c r="B95413" i="39" s="1"/>
  <c r="B95414" i="39" s="1"/>
  <c r="B95415" i="39" s="1"/>
  <c r="B95416" i="39" s="1"/>
  <c r="B95417" i="39" s="1"/>
  <c r="B95418" i="39" s="1"/>
  <c r="B95419" i="39" s="1"/>
  <c r="B95420" i="39" s="1"/>
  <c r="B95421" i="39" s="1"/>
  <c r="B95422" i="39" s="1"/>
  <c r="B95423" i="39" s="1"/>
  <c r="B95424" i="39" s="1"/>
  <c r="B95425" i="39" s="1"/>
  <c r="B95426" i="39" s="1"/>
  <c r="B95427" i="39" s="1"/>
  <c r="B95428" i="39" s="1"/>
  <c r="B95429" i="39" s="1"/>
  <c r="B95430" i="39" s="1"/>
  <c r="B95431" i="39" s="1"/>
  <c r="B95432" i="39" s="1"/>
  <c r="B95433" i="39" s="1"/>
  <c r="B95434" i="39" s="1"/>
  <c r="B95435" i="39" s="1"/>
  <c r="B95436" i="39" s="1"/>
  <c r="B95437" i="39" s="1"/>
  <c r="B95438" i="39" s="1"/>
  <c r="B95439" i="39" s="1"/>
  <c r="B95440" i="39" s="1"/>
  <c r="B95441" i="39" s="1"/>
  <c r="B95442" i="39" s="1"/>
  <c r="B95443" i="39" s="1"/>
  <c r="B95444" i="39" s="1"/>
  <c r="B95445" i="39" s="1"/>
  <c r="B95446" i="39" s="1"/>
  <c r="B95447" i="39" s="1"/>
  <c r="B95448" i="39" s="1"/>
  <c r="B95449" i="39" s="1"/>
  <c r="B95450" i="39" s="1"/>
  <c r="B95451" i="39" s="1"/>
  <c r="B95452" i="39" s="1"/>
  <c r="B95453" i="39" s="1"/>
  <c r="B95454" i="39" s="1"/>
  <c r="B95455" i="39" s="1"/>
  <c r="B95456" i="39" s="1"/>
  <c r="B95457" i="39" s="1"/>
  <c r="B95458" i="39" s="1"/>
  <c r="B95459" i="39" s="1"/>
  <c r="B95460" i="39" s="1"/>
  <c r="B95461" i="39" s="1"/>
  <c r="B95462" i="39" s="1"/>
  <c r="B95463" i="39" s="1"/>
  <c r="B95464" i="39" s="1"/>
  <c r="B95465" i="39" s="1"/>
  <c r="B95466" i="39" s="1"/>
  <c r="B95467" i="39" s="1"/>
  <c r="B95468" i="39" s="1"/>
  <c r="B95469" i="39" s="1"/>
  <c r="B95470" i="39" s="1"/>
  <c r="B95471" i="39" s="1"/>
  <c r="B95472" i="39" s="1"/>
  <c r="B95473" i="39" s="1"/>
  <c r="B95474" i="39" s="1"/>
  <c r="B95475" i="39" s="1"/>
  <c r="B95476" i="39" s="1"/>
  <c r="B95477" i="39" s="1"/>
  <c r="B95478" i="39" s="1"/>
  <c r="B95479" i="39" s="1"/>
  <c r="B95480" i="39" s="1"/>
  <c r="B95481" i="39" s="1"/>
  <c r="B95482" i="39" s="1"/>
  <c r="B95483" i="39" s="1"/>
  <c r="B95484" i="39" s="1"/>
  <c r="B95485" i="39" s="1"/>
  <c r="B95486" i="39" s="1"/>
  <c r="B95487" i="39" s="1"/>
  <c r="B95488" i="39" s="1"/>
  <c r="B95489" i="39" s="1"/>
  <c r="B95490" i="39" s="1"/>
  <c r="B95491" i="39" s="1"/>
  <c r="B95492" i="39" s="1"/>
  <c r="B95493" i="39" s="1"/>
  <c r="B95494" i="39" s="1"/>
  <c r="B95495" i="39" s="1"/>
  <c r="B95496" i="39" s="1"/>
  <c r="B95497" i="39" s="1"/>
  <c r="B95498" i="39" s="1"/>
  <c r="B95499" i="39" s="1"/>
  <c r="B95500" i="39" s="1"/>
  <c r="B95501" i="39" s="1"/>
  <c r="B95502" i="39" s="1"/>
  <c r="B95503" i="39" s="1"/>
  <c r="B95504" i="39" s="1"/>
  <c r="B95505" i="39" s="1"/>
  <c r="B95506" i="39" s="1"/>
  <c r="B95507" i="39" s="1"/>
  <c r="B95508" i="39" s="1"/>
  <c r="B95509" i="39" s="1"/>
  <c r="B95510" i="39" s="1"/>
  <c r="B95511" i="39" s="1"/>
  <c r="B95512" i="39" s="1"/>
  <c r="B95513" i="39" s="1"/>
  <c r="B95514" i="39" s="1"/>
  <c r="B95515" i="39" s="1"/>
  <c r="B95516" i="39" s="1"/>
  <c r="B95517" i="39" s="1"/>
  <c r="B95518" i="39" s="1"/>
  <c r="B95519" i="39" s="1"/>
  <c r="B95520" i="39" s="1"/>
  <c r="B95521" i="39" s="1"/>
  <c r="B95522" i="39" s="1"/>
  <c r="B95523" i="39" s="1"/>
  <c r="B95524" i="39" s="1"/>
  <c r="B95525" i="39" s="1"/>
  <c r="B95526" i="39" s="1"/>
  <c r="B95527" i="39" s="1"/>
  <c r="B95528" i="39" s="1"/>
  <c r="B95529" i="39" s="1"/>
  <c r="B95530" i="39" s="1"/>
  <c r="B95531" i="39" s="1"/>
  <c r="B95532" i="39" s="1"/>
  <c r="B95533" i="39" s="1"/>
  <c r="B95534" i="39" s="1"/>
  <c r="B95535" i="39" s="1"/>
  <c r="B95536" i="39" s="1"/>
  <c r="B95537" i="39" s="1"/>
  <c r="B95538" i="39" s="1"/>
  <c r="B95539" i="39" s="1"/>
  <c r="B95540" i="39" s="1"/>
  <c r="B95541" i="39" s="1"/>
  <c r="B95542" i="39" s="1"/>
  <c r="B95543" i="39" s="1"/>
  <c r="B95544" i="39" s="1"/>
  <c r="B95545" i="39" s="1"/>
  <c r="B95546" i="39" s="1"/>
  <c r="B95547" i="39" s="1"/>
  <c r="B95548" i="39" s="1"/>
  <c r="B95549" i="39" s="1"/>
  <c r="B95550" i="39" s="1"/>
  <c r="B95551" i="39" s="1"/>
  <c r="B95552" i="39" s="1"/>
  <c r="B95553" i="39" s="1"/>
  <c r="B95554" i="39" s="1"/>
  <c r="B95555" i="39" s="1"/>
  <c r="B95556" i="39" s="1"/>
  <c r="B95557" i="39" s="1"/>
  <c r="B95558" i="39" s="1"/>
  <c r="B95559" i="39" s="1"/>
  <c r="B95560" i="39" s="1"/>
  <c r="B95561" i="39" s="1"/>
  <c r="B95562" i="39" s="1"/>
  <c r="B95563" i="39" s="1"/>
  <c r="B95564" i="39" s="1"/>
  <c r="B95565" i="39" s="1"/>
  <c r="B95566" i="39" s="1"/>
  <c r="B95567" i="39" s="1"/>
  <c r="B95568" i="39" s="1"/>
  <c r="B95569" i="39" s="1"/>
  <c r="B95570" i="39" s="1"/>
  <c r="B95571" i="39" s="1"/>
  <c r="B95572" i="39" s="1"/>
  <c r="B95573" i="39" s="1"/>
  <c r="B95574" i="39" s="1"/>
  <c r="B95575" i="39" s="1"/>
  <c r="B95576" i="39" s="1"/>
  <c r="B95577" i="39" s="1"/>
  <c r="B95578" i="39" s="1"/>
  <c r="B95579" i="39" s="1"/>
  <c r="B95580" i="39" s="1"/>
  <c r="B95581" i="39" s="1"/>
  <c r="B95582" i="39" s="1"/>
  <c r="B95583" i="39" s="1"/>
  <c r="B95584" i="39" s="1"/>
  <c r="B95585" i="39" s="1"/>
  <c r="B95586" i="39" s="1"/>
  <c r="B95587" i="39" s="1"/>
  <c r="B95588" i="39" s="1"/>
  <c r="B95589" i="39" s="1"/>
  <c r="B95590" i="39" s="1"/>
  <c r="B95591" i="39" s="1"/>
  <c r="B95592" i="39" s="1"/>
  <c r="B95593" i="39" s="1"/>
  <c r="B95594" i="39" s="1"/>
  <c r="B95595" i="39" s="1"/>
  <c r="B95596" i="39" s="1"/>
  <c r="B95597" i="39" s="1"/>
  <c r="B95598" i="39" s="1"/>
  <c r="B95599" i="39" s="1"/>
  <c r="B95600" i="39" s="1"/>
  <c r="B95601" i="39" s="1"/>
  <c r="B95602" i="39" s="1"/>
  <c r="B95603" i="39" s="1"/>
  <c r="B95604" i="39" s="1"/>
  <c r="B95605" i="39" s="1"/>
  <c r="B95606" i="39" s="1"/>
  <c r="B95607" i="39" s="1"/>
  <c r="B95608" i="39" s="1"/>
  <c r="B95609" i="39" s="1"/>
  <c r="B95610" i="39" s="1"/>
  <c r="B95611" i="39" s="1"/>
  <c r="B95612" i="39" s="1"/>
  <c r="B95613" i="39" s="1"/>
  <c r="B95614" i="39" s="1"/>
  <c r="B95615" i="39" s="1"/>
  <c r="B95616" i="39" s="1"/>
  <c r="B95617" i="39" s="1"/>
  <c r="B95618" i="39" s="1"/>
  <c r="B95619" i="39" s="1"/>
  <c r="B95620" i="39" s="1"/>
  <c r="B95621" i="39" s="1"/>
  <c r="B95622" i="39" s="1"/>
  <c r="B95623" i="39" s="1"/>
  <c r="B95624" i="39" s="1"/>
  <c r="B95625" i="39" s="1"/>
  <c r="B95626" i="39" s="1"/>
  <c r="B95627" i="39" s="1"/>
  <c r="B95628" i="39" s="1"/>
  <c r="B95629" i="39" s="1"/>
  <c r="B95630" i="39" s="1"/>
  <c r="B95631" i="39" s="1"/>
  <c r="B95632" i="39" s="1"/>
  <c r="B95633" i="39" s="1"/>
  <c r="B95634" i="39" s="1"/>
  <c r="B95635" i="39" s="1"/>
  <c r="B95636" i="39" s="1"/>
  <c r="B95637" i="39" s="1"/>
  <c r="B95638" i="39" s="1"/>
  <c r="B95639" i="39" s="1"/>
  <c r="B95640" i="39" s="1"/>
  <c r="B95641" i="39" s="1"/>
  <c r="B95642" i="39" s="1"/>
  <c r="B95643" i="39" s="1"/>
  <c r="B95644" i="39" s="1"/>
  <c r="B95645" i="39" s="1"/>
  <c r="B95646" i="39" s="1"/>
  <c r="B95647" i="39" s="1"/>
  <c r="B95648" i="39" s="1"/>
  <c r="B95649" i="39" s="1"/>
  <c r="B95650" i="39" s="1"/>
  <c r="B95651" i="39" s="1"/>
  <c r="B95652" i="39" s="1"/>
  <c r="B95653" i="39" s="1"/>
  <c r="B95654" i="39" s="1"/>
  <c r="B95655" i="39" s="1"/>
  <c r="B95656" i="39" s="1"/>
  <c r="B95657" i="39" s="1"/>
  <c r="B95658" i="39" s="1"/>
  <c r="B95659" i="39" s="1"/>
  <c r="B95660" i="39" s="1"/>
  <c r="B95661" i="39" s="1"/>
  <c r="B95662" i="39" s="1"/>
  <c r="B95663" i="39" s="1"/>
  <c r="B95664" i="39" s="1"/>
  <c r="B95665" i="39" s="1"/>
  <c r="B95666" i="39" s="1"/>
  <c r="B95667" i="39" s="1"/>
  <c r="B95668" i="39" s="1"/>
  <c r="B95669" i="39" s="1"/>
  <c r="B95670" i="39" s="1"/>
  <c r="B95671" i="39" s="1"/>
  <c r="B95672" i="39" s="1"/>
  <c r="B95673" i="39" s="1"/>
  <c r="B95674" i="39" s="1"/>
  <c r="B95675" i="39" s="1"/>
  <c r="B95676" i="39" s="1"/>
  <c r="B95677" i="39" s="1"/>
  <c r="B95678" i="39" s="1"/>
  <c r="B95679" i="39" s="1"/>
  <c r="B95680" i="39" s="1"/>
  <c r="B95681" i="39" s="1"/>
  <c r="B95682" i="39" s="1"/>
  <c r="B95683" i="39" s="1"/>
  <c r="B95684" i="39" s="1"/>
  <c r="B95685" i="39" s="1"/>
  <c r="B95686" i="39" s="1"/>
  <c r="B95687" i="39" s="1"/>
  <c r="B95688" i="39" s="1"/>
  <c r="B95689" i="39" s="1"/>
  <c r="B95690" i="39" s="1"/>
  <c r="B95691" i="39" s="1"/>
  <c r="B95692" i="39" s="1"/>
  <c r="B95693" i="39" s="1"/>
  <c r="B95694" i="39" s="1"/>
  <c r="B95695" i="39" s="1"/>
  <c r="B95696" i="39" s="1"/>
  <c r="B95697" i="39" s="1"/>
  <c r="B95698" i="39" s="1"/>
  <c r="B95699" i="39" s="1"/>
  <c r="B95700" i="39" s="1"/>
  <c r="B95701" i="39" s="1"/>
  <c r="B95702" i="39" s="1"/>
  <c r="B95703" i="39" s="1"/>
  <c r="B95704" i="39" s="1"/>
  <c r="B95705" i="39" s="1"/>
  <c r="B95706" i="39" s="1"/>
  <c r="B95707" i="39" s="1"/>
  <c r="B95708" i="39" s="1"/>
  <c r="B95709" i="39" s="1"/>
  <c r="B95710" i="39" s="1"/>
  <c r="B95711" i="39" s="1"/>
  <c r="B95712" i="39" s="1"/>
  <c r="B95713" i="39" s="1"/>
  <c r="B95714" i="39" s="1"/>
  <c r="B95715" i="39" s="1"/>
  <c r="B95716" i="39" s="1"/>
  <c r="B95717" i="39" s="1"/>
  <c r="B95718" i="39" s="1"/>
  <c r="B95719" i="39" s="1"/>
  <c r="B95720" i="39" s="1"/>
  <c r="B95721" i="39" s="1"/>
  <c r="B95722" i="39" s="1"/>
  <c r="B95723" i="39" s="1"/>
  <c r="B95724" i="39" s="1"/>
  <c r="B95725" i="39" s="1"/>
  <c r="B95726" i="39" s="1"/>
  <c r="B95727" i="39" s="1"/>
  <c r="B95728" i="39" s="1"/>
  <c r="B95729" i="39" s="1"/>
  <c r="B95730" i="39" s="1"/>
  <c r="B95731" i="39" s="1"/>
  <c r="B95732" i="39" s="1"/>
  <c r="B95733" i="39" s="1"/>
  <c r="B95734" i="39" s="1"/>
  <c r="B95735" i="39" s="1"/>
  <c r="B95736" i="39" s="1"/>
  <c r="B95737" i="39" s="1"/>
  <c r="B95738" i="39" s="1"/>
  <c r="B95739" i="39" s="1"/>
  <c r="B95740" i="39" s="1"/>
  <c r="B95741" i="39" s="1"/>
  <c r="B95742" i="39" s="1"/>
  <c r="B95743" i="39" s="1"/>
  <c r="B95744" i="39" s="1"/>
  <c r="B95745" i="39" s="1"/>
  <c r="B95746" i="39" s="1"/>
  <c r="B95747" i="39" s="1"/>
  <c r="B95748" i="39" s="1"/>
  <c r="B95749" i="39" s="1"/>
  <c r="B95750" i="39" s="1"/>
  <c r="B95751" i="39" s="1"/>
  <c r="B95752" i="39" s="1"/>
  <c r="B95753" i="39" s="1"/>
  <c r="B95754" i="39" s="1"/>
  <c r="B95755" i="39" s="1"/>
  <c r="B95756" i="39" s="1"/>
  <c r="B95757" i="39" s="1"/>
  <c r="B95758" i="39" s="1"/>
  <c r="B95759" i="39" s="1"/>
  <c r="B95760" i="39" s="1"/>
  <c r="B95761" i="39" s="1"/>
  <c r="B95762" i="39" s="1"/>
  <c r="B95763" i="39" s="1"/>
  <c r="B95764" i="39" s="1"/>
  <c r="B95765" i="39" s="1"/>
  <c r="B95766" i="39" s="1"/>
  <c r="B95767" i="39" s="1"/>
  <c r="B95768" i="39" s="1"/>
  <c r="B95769" i="39" s="1"/>
  <c r="B95770" i="39" s="1"/>
  <c r="B95771" i="39" s="1"/>
  <c r="B95772" i="39" s="1"/>
  <c r="B95773" i="39" s="1"/>
  <c r="B95774" i="39" s="1"/>
  <c r="B95775" i="39" s="1"/>
  <c r="B95776" i="39" s="1"/>
  <c r="B95777" i="39" s="1"/>
  <c r="B95778" i="39" s="1"/>
  <c r="B95779" i="39" s="1"/>
  <c r="B95780" i="39" s="1"/>
  <c r="B95781" i="39" s="1"/>
  <c r="B95782" i="39" s="1"/>
  <c r="B95783" i="39" s="1"/>
  <c r="B95784" i="39" s="1"/>
  <c r="B95785" i="39" s="1"/>
  <c r="B95786" i="39" s="1"/>
  <c r="B95787" i="39" s="1"/>
  <c r="B95788" i="39" s="1"/>
  <c r="B95789" i="39" s="1"/>
  <c r="B95790" i="39" s="1"/>
  <c r="B95791" i="39" s="1"/>
  <c r="B95792" i="39" s="1"/>
  <c r="B95793" i="39" s="1"/>
  <c r="B95794" i="39" s="1"/>
  <c r="B95795" i="39" s="1"/>
  <c r="B95796" i="39" s="1"/>
  <c r="B95797" i="39" s="1"/>
  <c r="B95798" i="39" s="1"/>
  <c r="B95799" i="39" s="1"/>
  <c r="B95800" i="39" s="1"/>
  <c r="B95801" i="39" s="1"/>
  <c r="B95802" i="39" s="1"/>
  <c r="B95803" i="39" s="1"/>
  <c r="B95804" i="39" s="1"/>
  <c r="B95805" i="39" s="1"/>
  <c r="B95806" i="39" s="1"/>
  <c r="B95807" i="39" s="1"/>
  <c r="B95808" i="39" s="1"/>
  <c r="B95809" i="39" s="1"/>
  <c r="B95810" i="39" s="1"/>
  <c r="B95811" i="39" s="1"/>
  <c r="B95812" i="39" s="1"/>
  <c r="B95813" i="39" s="1"/>
  <c r="B95814" i="39" s="1"/>
  <c r="B95815" i="39" s="1"/>
  <c r="B95816" i="39" s="1"/>
  <c r="B95817" i="39" s="1"/>
  <c r="B95818" i="39" s="1"/>
  <c r="B95819" i="39" s="1"/>
  <c r="B95820" i="39" s="1"/>
  <c r="B95821" i="39" s="1"/>
  <c r="B95822" i="39" s="1"/>
  <c r="B95823" i="39" s="1"/>
  <c r="B95824" i="39" s="1"/>
  <c r="B95825" i="39" s="1"/>
  <c r="B95826" i="39" s="1"/>
  <c r="B95827" i="39" s="1"/>
  <c r="B95828" i="39" s="1"/>
  <c r="B95829" i="39" s="1"/>
  <c r="B95830" i="39" s="1"/>
  <c r="B95831" i="39" s="1"/>
  <c r="B95832" i="39" s="1"/>
  <c r="B95833" i="39" s="1"/>
  <c r="B95834" i="39" s="1"/>
  <c r="B95835" i="39" s="1"/>
  <c r="B95836" i="39" s="1"/>
  <c r="B95837" i="39" s="1"/>
  <c r="B95838" i="39" s="1"/>
  <c r="B95839" i="39" s="1"/>
  <c r="B95840" i="39" s="1"/>
  <c r="B95841" i="39" s="1"/>
  <c r="B95842" i="39" s="1"/>
  <c r="B95843" i="39" s="1"/>
  <c r="B95844" i="39" s="1"/>
  <c r="B95845" i="39" s="1"/>
  <c r="B95846" i="39" s="1"/>
  <c r="B95847" i="39" s="1"/>
  <c r="B95848" i="39" s="1"/>
  <c r="B95849" i="39" s="1"/>
  <c r="B95850" i="39" s="1"/>
  <c r="B95851" i="39" s="1"/>
  <c r="B95852" i="39" s="1"/>
  <c r="B95853" i="39" s="1"/>
  <c r="B95854" i="39" s="1"/>
  <c r="B95855" i="39" s="1"/>
  <c r="B95856" i="39" s="1"/>
  <c r="B95857" i="39" s="1"/>
  <c r="B95858" i="39" s="1"/>
  <c r="B95859" i="39" s="1"/>
  <c r="B95860" i="39" s="1"/>
  <c r="B95861" i="39" s="1"/>
  <c r="B95862" i="39" s="1"/>
  <c r="B95863" i="39" s="1"/>
  <c r="B95864" i="39" s="1"/>
  <c r="B95865" i="39" s="1"/>
  <c r="B95866" i="39" s="1"/>
  <c r="B95867" i="39" s="1"/>
  <c r="B95868" i="39" s="1"/>
  <c r="B95869" i="39" s="1"/>
  <c r="B95870" i="39" s="1"/>
  <c r="B95871" i="39" s="1"/>
  <c r="B95872" i="39" s="1"/>
  <c r="B95873" i="39" s="1"/>
  <c r="B95874" i="39" s="1"/>
  <c r="B95875" i="39" s="1"/>
  <c r="B95876" i="39" s="1"/>
  <c r="B95877" i="39" s="1"/>
  <c r="B95878" i="39" s="1"/>
  <c r="B95879" i="39" s="1"/>
  <c r="B95880" i="39" s="1"/>
  <c r="B95881" i="39" s="1"/>
  <c r="B95882" i="39" s="1"/>
  <c r="B95883" i="39" s="1"/>
  <c r="B95884" i="39" s="1"/>
  <c r="B95885" i="39" s="1"/>
  <c r="B95886" i="39" s="1"/>
  <c r="B95887" i="39" s="1"/>
  <c r="B95888" i="39" s="1"/>
  <c r="B95889" i="39" s="1"/>
  <c r="B95890" i="39" s="1"/>
  <c r="B95891" i="39" s="1"/>
  <c r="B95892" i="39" s="1"/>
  <c r="B95893" i="39" s="1"/>
  <c r="B95894" i="39" s="1"/>
  <c r="B95895" i="39" s="1"/>
  <c r="B95896" i="39" s="1"/>
  <c r="B95897" i="39" s="1"/>
  <c r="B95898" i="39" s="1"/>
  <c r="B95899" i="39" s="1"/>
  <c r="B95900" i="39" s="1"/>
  <c r="B95901" i="39" s="1"/>
  <c r="B95902" i="39" s="1"/>
  <c r="B95903" i="39" s="1"/>
  <c r="B95904" i="39" s="1"/>
  <c r="B95905" i="39" s="1"/>
  <c r="B95906" i="39" s="1"/>
  <c r="B95907" i="39" s="1"/>
  <c r="B95908" i="39" s="1"/>
  <c r="B95909" i="39" s="1"/>
  <c r="B95910" i="39" s="1"/>
  <c r="B95911" i="39" s="1"/>
  <c r="B95912" i="39" s="1"/>
  <c r="B95913" i="39" s="1"/>
  <c r="B95914" i="39" s="1"/>
  <c r="B95915" i="39" s="1"/>
  <c r="B95916" i="39" s="1"/>
  <c r="B95917" i="39" s="1"/>
  <c r="B95918" i="39" s="1"/>
  <c r="B95919" i="39" s="1"/>
  <c r="B95920" i="39" s="1"/>
  <c r="B95921" i="39" s="1"/>
  <c r="B95922" i="39" s="1"/>
  <c r="B95923" i="39" s="1"/>
  <c r="B95924" i="39" s="1"/>
  <c r="B95925" i="39" s="1"/>
  <c r="B95926" i="39" s="1"/>
  <c r="B95927" i="39" s="1"/>
  <c r="B95928" i="39" s="1"/>
  <c r="B95929" i="39" s="1"/>
  <c r="B95930" i="39" s="1"/>
  <c r="B95931" i="39" s="1"/>
  <c r="B95932" i="39" s="1"/>
  <c r="B95933" i="39" s="1"/>
  <c r="B95934" i="39" s="1"/>
  <c r="B95935" i="39" s="1"/>
  <c r="B95936" i="39" s="1"/>
  <c r="B95937" i="39" s="1"/>
  <c r="B95938" i="39" s="1"/>
  <c r="B95939" i="39" s="1"/>
  <c r="B95940" i="39" s="1"/>
  <c r="B95941" i="39" s="1"/>
  <c r="B95942" i="39" s="1"/>
  <c r="B95943" i="39" s="1"/>
  <c r="B95944" i="39" s="1"/>
  <c r="B95945" i="39" s="1"/>
  <c r="B95946" i="39" s="1"/>
  <c r="B95947" i="39" s="1"/>
  <c r="B95948" i="39" s="1"/>
  <c r="B95949" i="39" s="1"/>
  <c r="B95950" i="39" s="1"/>
  <c r="B95951" i="39" s="1"/>
  <c r="B95952" i="39" s="1"/>
  <c r="B95953" i="39" s="1"/>
  <c r="B95954" i="39" s="1"/>
  <c r="B95955" i="39" s="1"/>
  <c r="B95956" i="39" s="1"/>
  <c r="B95957" i="39" s="1"/>
  <c r="B95958" i="39" s="1"/>
  <c r="B95959" i="39" s="1"/>
  <c r="B95960" i="39" s="1"/>
  <c r="B95961" i="39" s="1"/>
  <c r="B95962" i="39" s="1"/>
  <c r="B95963" i="39" s="1"/>
  <c r="B95964" i="39" s="1"/>
  <c r="B95965" i="39" s="1"/>
  <c r="B95966" i="39" s="1"/>
  <c r="B95967" i="39" s="1"/>
  <c r="B95968" i="39" s="1"/>
  <c r="B95969" i="39" s="1"/>
  <c r="B95970" i="39" s="1"/>
  <c r="B95971" i="39" s="1"/>
  <c r="B95972" i="39" s="1"/>
  <c r="B95973" i="39" s="1"/>
  <c r="B95974" i="39" s="1"/>
  <c r="B95975" i="39" s="1"/>
  <c r="B95976" i="39" s="1"/>
  <c r="B95977" i="39" s="1"/>
  <c r="B95978" i="39" s="1"/>
  <c r="B95979" i="39" s="1"/>
  <c r="B95980" i="39" s="1"/>
  <c r="B95981" i="39" s="1"/>
  <c r="B95982" i="39" s="1"/>
  <c r="B95983" i="39" s="1"/>
  <c r="B95984" i="39" s="1"/>
  <c r="B95985" i="39" s="1"/>
  <c r="B95986" i="39" s="1"/>
  <c r="B95987" i="39" s="1"/>
  <c r="B95988" i="39" s="1"/>
  <c r="B95989" i="39" s="1"/>
  <c r="B95990" i="39" s="1"/>
  <c r="B95991" i="39" s="1"/>
  <c r="B95992" i="39" s="1"/>
  <c r="B95993" i="39" s="1"/>
  <c r="B95994" i="39" s="1"/>
  <c r="B95995" i="39" s="1"/>
  <c r="B95996" i="39" s="1"/>
  <c r="B95997" i="39" s="1"/>
  <c r="B95998" i="39" s="1"/>
  <c r="B95999" i="39" s="1"/>
  <c r="B96000" i="39" s="1"/>
  <c r="B96001" i="39" s="1"/>
  <c r="B96002" i="39" s="1"/>
  <c r="B96003" i="39" s="1"/>
  <c r="B96004" i="39" s="1"/>
  <c r="B96005" i="39" s="1"/>
  <c r="B96006" i="39" s="1"/>
  <c r="B96007" i="39" s="1"/>
  <c r="B96008" i="39" s="1"/>
  <c r="B96009" i="39" s="1"/>
  <c r="B96010" i="39" s="1"/>
  <c r="B96011" i="39" s="1"/>
  <c r="B96012" i="39" s="1"/>
  <c r="B96013" i="39" s="1"/>
  <c r="B96014" i="39" s="1"/>
  <c r="B96015" i="39" s="1"/>
  <c r="B96016" i="39" s="1"/>
  <c r="B96017" i="39" s="1"/>
  <c r="B96018" i="39" s="1"/>
  <c r="B96019" i="39" s="1"/>
  <c r="B96020" i="39" s="1"/>
  <c r="B96021" i="39" s="1"/>
  <c r="B96022" i="39" s="1"/>
  <c r="B96023" i="39" s="1"/>
  <c r="B96024" i="39" s="1"/>
  <c r="B96025" i="39" s="1"/>
  <c r="B96026" i="39" s="1"/>
  <c r="B96027" i="39" s="1"/>
  <c r="B96028" i="39" s="1"/>
  <c r="B96029" i="39" s="1"/>
  <c r="B96030" i="39" s="1"/>
  <c r="B96031" i="39" s="1"/>
  <c r="B96032" i="39" s="1"/>
  <c r="B96033" i="39" s="1"/>
  <c r="B96034" i="39" s="1"/>
  <c r="B96035" i="39" s="1"/>
  <c r="B96036" i="39" s="1"/>
  <c r="B96037" i="39" s="1"/>
  <c r="B96038" i="39" s="1"/>
  <c r="B96039" i="39" s="1"/>
  <c r="B96040" i="39" s="1"/>
  <c r="B96041" i="39" s="1"/>
  <c r="B96042" i="39" s="1"/>
  <c r="B96043" i="39" s="1"/>
  <c r="B96044" i="39" s="1"/>
  <c r="B96045" i="39" s="1"/>
  <c r="B96046" i="39" s="1"/>
  <c r="B96047" i="39" s="1"/>
  <c r="B96048" i="39" s="1"/>
  <c r="B96049" i="39" s="1"/>
  <c r="B96050" i="39" s="1"/>
  <c r="B96051" i="39" s="1"/>
  <c r="B96052" i="39" s="1"/>
  <c r="B96053" i="39" s="1"/>
  <c r="B96054" i="39" s="1"/>
  <c r="B96055" i="39" s="1"/>
  <c r="B96056" i="39" s="1"/>
  <c r="B96057" i="39" s="1"/>
  <c r="B96058" i="39" s="1"/>
  <c r="B96059" i="39" s="1"/>
  <c r="B96060" i="39" s="1"/>
  <c r="B96061" i="39" s="1"/>
  <c r="B96062" i="39" s="1"/>
  <c r="B96063" i="39" s="1"/>
  <c r="B96064" i="39" s="1"/>
  <c r="B96065" i="39" s="1"/>
  <c r="B96066" i="39" s="1"/>
  <c r="B96067" i="39" s="1"/>
  <c r="B96068" i="39" s="1"/>
  <c r="B96069" i="39" s="1"/>
  <c r="B96070" i="39" s="1"/>
  <c r="B96071" i="39" s="1"/>
  <c r="B96072" i="39" s="1"/>
  <c r="B96073" i="39" s="1"/>
  <c r="B96074" i="39" s="1"/>
  <c r="B96075" i="39" s="1"/>
  <c r="B96076" i="39" s="1"/>
  <c r="B96077" i="39" s="1"/>
  <c r="B96078" i="39" s="1"/>
  <c r="B96079" i="39" s="1"/>
  <c r="B96080" i="39" s="1"/>
  <c r="B96081" i="39" s="1"/>
  <c r="B96082" i="39" s="1"/>
  <c r="B96083" i="39" s="1"/>
  <c r="B96084" i="39" s="1"/>
  <c r="B96085" i="39" s="1"/>
  <c r="B96086" i="39" s="1"/>
  <c r="B96087" i="39" s="1"/>
  <c r="B96088" i="39" s="1"/>
  <c r="B96089" i="39" s="1"/>
  <c r="B96090" i="39" s="1"/>
  <c r="B96091" i="39" s="1"/>
  <c r="B96092" i="39" s="1"/>
  <c r="B96093" i="39" s="1"/>
  <c r="B96094" i="39" s="1"/>
  <c r="B96095" i="39" s="1"/>
  <c r="B96096" i="39" s="1"/>
  <c r="B96097" i="39" s="1"/>
  <c r="B96098" i="39" s="1"/>
  <c r="B96099" i="39" s="1"/>
  <c r="B96100" i="39" s="1"/>
  <c r="B96101" i="39" s="1"/>
  <c r="B96102" i="39" s="1"/>
  <c r="B96103" i="39" s="1"/>
  <c r="B96104" i="39" s="1"/>
  <c r="B96105" i="39" s="1"/>
  <c r="B96106" i="39" s="1"/>
  <c r="B96107" i="39" s="1"/>
  <c r="B96108" i="39" s="1"/>
  <c r="B96109" i="39" s="1"/>
  <c r="B96110" i="39" s="1"/>
  <c r="B96111" i="39" s="1"/>
  <c r="B96112" i="39" s="1"/>
  <c r="B96113" i="39" s="1"/>
  <c r="B96114" i="39" s="1"/>
  <c r="B96115" i="39" s="1"/>
  <c r="B96116" i="39" s="1"/>
  <c r="B96117" i="39" s="1"/>
  <c r="B96118" i="39" s="1"/>
  <c r="B96119" i="39" s="1"/>
  <c r="B96120" i="39" s="1"/>
  <c r="B96121" i="39" s="1"/>
  <c r="B96122" i="39" s="1"/>
  <c r="B96123" i="39" s="1"/>
  <c r="B96124" i="39" s="1"/>
  <c r="B96125" i="39" s="1"/>
  <c r="B96126" i="39" s="1"/>
  <c r="B96127" i="39" s="1"/>
  <c r="B96128" i="39" s="1"/>
  <c r="B96129" i="39" s="1"/>
  <c r="B96130" i="39" s="1"/>
  <c r="B96131" i="39" s="1"/>
  <c r="B96132" i="39" s="1"/>
  <c r="B96133" i="39" s="1"/>
  <c r="B96134" i="39" s="1"/>
  <c r="B96135" i="39" s="1"/>
  <c r="B96136" i="39" s="1"/>
  <c r="B96137" i="39" s="1"/>
  <c r="B96138" i="39" s="1"/>
  <c r="B96139" i="39" s="1"/>
  <c r="B96140" i="39" s="1"/>
  <c r="B96141" i="39" s="1"/>
  <c r="B96142" i="39" s="1"/>
  <c r="B96143" i="39" s="1"/>
  <c r="B96144" i="39" s="1"/>
  <c r="B96145" i="39" s="1"/>
  <c r="B96146" i="39" s="1"/>
  <c r="B96147" i="39" s="1"/>
  <c r="B96148" i="39" s="1"/>
  <c r="B96149" i="39" s="1"/>
  <c r="B96150" i="39" s="1"/>
  <c r="B96151" i="39" s="1"/>
  <c r="B96152" i="39" s="1"/>
  <c r="B96153" i="39" s="1"/>
  <c r="B96154" i="39" s="1"/>
  <c r="B96155" i="39" s="1"/>
  <c r="B96156" i="39" s="1"/>
  <c r="B96157" i="39" s="1"/>
  <c r="B96158" i="39" s="1"/>
  <c r="B96159" i="39" s="1"/>
  <c r="B96160" i="39" s="1"/>
  <c r="B96161" i="39" s="1"/>
  <c r="B96162" i="39" s="1"/>
  <c r="B96163" i="39" s="1"/>
  <c r="B96164" i="39" s="1"/>
  <c r="B96165" i="39" s="1"/>
  <c r="B96166" i="39" s="1"/>
  <c r="B96167" i="39" s="1"/>
  <c r="B96168" i="39" s="1"/>
  <c r="B96169" i="39" s="1"/>
  <c r="B96170" i="39" s="1"/>
  <c r="B96171" i="39" s="1"/>
  <c r="B96172" i="39" s="1"/>
  <c r="B96173" i="39" s="1"/>
  <c r="B96174" i="39" s="1"/>
  <c r="B96175" i="39" s="1"/>
  <c r="B96176" i="39" s="1"/>
  <c r="B96177" i="39" s="1"/>
  <c r="B96178" i="39" s="1"/>
  <c r="B96179" i="39" s="1"/>
  <c r="B96180" i="39" s="1"/>
  <c r="B96181" i="39" s="1"/>
  <c r="B96182" i="39" s="1"/>
  <c r="B96183" i="39" s="1"/>
  <c r="B96184" i="39" s="1"/>
  <c r="B96185" i="39" s="1"/>
  <c r="B96186" i="39" s="1"/>
  <c r="B96187" i="39" s="1"/>
  <c r="B96188" i="39" s="1"/>
  <c r="B96189" i="39" s="1"/>
  <c r="B96190" i="39" s="1"/>
  <c r="B96191" i="39" s="1"/>
  <c r="B96192" i="39" s="1"/>
  <c r="B96193" i="39" s="1"/>
  <c r="B96194" i="39" s="1"/>
  <c r="B96195" i="39" s="1"/>
  <c r="B96196" i="39" s="1"/>
  <c r="B96197" i="39" s="1"/>
  <c r="B96198" i="39" s="1"/>
  <c r="B96199" i="39" s="1"/>
  <c r="B96200" i="39" s="1"/>
  <c r="B96201" i="39" s="1"/>
  <c r="B96202" i="39" s="1"/>
  <c r="B96203" i="39" s="1"/>
  <c r="B96204" i="39" s="1"/>
  <c r="B96205" i="39" s="1"/>
  <c r="B96206" i="39" s="1"/>
  <c r="B96207" i="39" s="1"/>
  <c r="B96208" i="39" s="1"/>
  <c r="B96209" i="39" s="1"/>
  <c r="B96210" i="39" s="1"/>
  <c r="B96211" i="39" s="1"/>
  <c r="B96212" i="39" s="1"/>
  <c r="B96213" i="39" s="1"/>
  <c r="B96214" i="39" s="1"/>
  <c r="B96215" i="39" s="1"/>
  <c r="B96216" i="39" s="1"/>
  <c r="B96217" i="39" s="1"/>
  <c r="B96218" i="39" s="1"/>
  <c r="B96219" i="39" s="1"/>
  <c r="B96220" i="39" s="1"/>
  <c r="B96221" i="39" s="1"/>
  <c r="B96222" i="39" s="1"/>
  <c r="B96223" i="39" s="1"/>
  <c r="B96224" i="39" s="1"/>
  <c r="B96225" i="39" s="1"/>
  <c r="B96226" i="39" s="1"/>
  <c r="B96227" i="39" s="1"/>
  <c r="B96228" i="39" s="1"/>
  <c r="B96229" i="39" s="1"/>
  <c r="B96230" i="39" s="1"/>
  <c r="B96231" i="39" s="1"/>
  <c r="B96232" i="39" s="1"/>
  <c r="B96233" i="39" s="1"/>
  <c r="B96234" i="39" s="1"/>
  <c r="B96235" i="39" s="1"/>
  <c r="B96236" i="39" s="1"/>
  <c r="B96237" i="39" s="1"/>
  <c r="B96238" i="39" s="1"/>
  <c r="B96239" i="39" s="1"/>
  <c r="B96240" i="39" s="1"/>
  <c r="B96241" i="39" s="1"/>
  <c r="B96242" i="39" s="1"/>
  <c r="B96243" i="39" s="1"/>
  <c r="B96244" i="39" s="1"/>
  <c r="B96245" i="39" s="1"/>
  <c r="B96246" i="39" s="1"/>
  <c r="B96247" i="39" s="1"/>
  <c r="B96248" i="39" s="1"/>
  <c r="B96249" i="39" s="1"/>
  <c r="B96250" i="39" s="1"/>
  <c r="B96251" i="39" s="1"/>
  <c r="B96252" i="39" s="1"/>
  <c r="B96253" i="39" s="1"/>
  <c r="B96254" i="39" s="1"/>
  <c r="B96255" i="39" s="1"/>
  <c r="B96256" i="39" s="1"/>
  <c r="B96257" i="39" s="1"/>
  <c r="B96258" i="39" s="1"/>
  <c r="B96259" i="39" s="1"/>
  <c r="B96260" i="39" s="1"/>
  <c r="B96261" i="39" s="1"/>
  <c r="B96262" i="39" s="1"/>
  <c r="B96263" i="39" s="1"/>
  <c r="B96264" i="39" s="1"/>
  <c r="B96265" i="39" s="1"/>
  <c r="B96266" i="39" s="1"/>
  <c r="B96267" i="39" s="1"/>
  <c r="B96268" i="39" s="1"/>
  <c r="B96269" i="39" s="1"/>
  <c r="B96270" i="39" s="1"/>
  <c r="B96271" i="39" s="1"/>
  <c r="B96272" i="39" s="1"/>
  <c r="B96273" i="39" s="1"/>
  <c r="B96274" i="39" s="1"/>
  <c r="B96275" i="39" s="1"/>
  <c r="B96276" i="39" s="1"/>
  <c r="B96277" i="39" s="1"/>
  <c r="B96278" i="39" s="1"/>
  <c r="B96279" i="39" s="1"/>
  <c r="B96280" i="39" s="1"/>
  <c r="B96281" i="39" s="1"/>
  <c r="B96282" i="39" s="1"/>
  <c r="B96283" i="39" s="1"/>
  <c r="B96284" i="39" s="1"/>
  <c r="B96285" i="39" s="1"/>
  <c r="B96286" i="39" s="1"/>
  <c r="B96287" i="39" s="1"/>
  <c r="B96288" i="39" s="1"/>
  <c r="B96289" i="39" s="1"/>
  <c r="B96290" i="39" s="1"/>
  <c r="B96291" i="39" s="1"/>
  <c r="B96292" i="39" s="1"/>
  <c r="B96293" i="39" s="1"/>
  <c r="B96294" i="39" s="1"/>
  <c r="B96295" i="39" s="1"/>
  <c r="B96296" i="39" s="1"/>
  <c r="B96297" i="39" s="1"/>
  <c r="B96298" i="39" s="1"/>
  <c r="B96299" i="39" s="1"/>
  <c r="B96300" i="39" s="1"/>
  <c r="B96301" i="39" s="1"/>
  <c r="B96302" i="39" s="1"/>
  <c r="B96303" i="39" s="1"/>
  <c r="B96304" i="39" s="1"/>
  <c r="B96305" i="39" s="1"/>
  <c r="B96306" i="39" s="1"/>
  <c r="B96307" i="39" s="1"/>
  <c r="B96308" i="39" s="1"/>
  <c r="B96309" i="39" s="1"/>
  <c r="B96310" i="39" s="1"/>
  <c r="B96311" i="39" s="1"/>
  <c r="B96312" i="39" s="1"/>
  <c r="B96313" i="39" s="1"/>
  <c r="B96314" i="39" s="1"/>
  <c r="B96315" i="39" s="1"/>
  <c r="B96316" i="39" s="1"/>
  <c r="B96317" i="39" s="1"/>
  <c r="B96318" i="39" s="1"/>
  <c r="B96319" i="39" s="1"/>
  <c r="B96320" i="39" s="1"/>
  <c r="B96321" i="39" s="1"/>
  <c r="B96322" i="39" s="1"/>
  <c r="B96323" i="39" s="1"/>
  <c r="B96324" i="39" s="1"/>
  <c r="B96325" i="39" s="1"/>
  <c r="B96326" i="39" s="1"/>
  <c r="B96327" i="39" s="1"/>
  <c r="B96328" i="39" s="1"/>
  <c r="B96329" i="39" s="1"/>
  <c r="B96330" i="39" s="1"/>
  <c r="B96331" i="39" s="1"/>
  <c r="B96332" i="39" s="1"/>
  <c r="B96333" i="39" s="1"/>
  <c r="B96334" i="39" s="1"/>
  <c r="B96335" i="39" s="1"/>
  <c r="B96336" i="39" s="1"/>
  <c r="B96337" i="39" s="1"/>
  <c r="B96338" i="39" s="1"/>
  <c r="B96339" i="39" s="1"/>
  <c r="B96340" i="39" s="1"/>
  <c r="B96341" i="39" s="1"/>
  <c r="B96342" i="39" s="1"/>
  <c r="B96343" i="39" s="1"/>
  <c r="B96344" i="39" s="1"/>
  <c r="B96345" i="39" s="1"/>
  <c r="B96346" i="39" s="1"/>
  <c r="B96347" i="39" s="1"/>
  <c r="B96348" i="39" s="1"/>
  <c r="B96349" i="39" s="1"/>
  <c r="B96350" i="39" s="1"/>
  <c r="B96351" i="39" s="1"/>
  <c r="B96352" i="39" s="1"/>
  <c r="B96353" i="39" s="1"/>
  <c r="B96354" i="39" s="1"/>
  <c r="B96355" i="39" s="1"/>
  <c r="B96356" i="39" s="1"/>
  <c r="B96357" i="39" s="1"/>
  <c r="B96358" i="39" s="1"/>
  <c r="B96359" i="39" s="1"/>
  <c r="B96360" i="39" s="1"/>
  <c r="B96361" i="39" s="1"/>
  <c r="B96362" i="39" s="1"/>
  <c r="B96363" i="39" s="1"/>
  <c r="B96364" i="39" s="1"/>
  <c r="B96365" i="39" s="1"/>
  <c r="B96366" i="39" s="1"/>
  <c r="B96367" i="39" s="1"/>
  <c r="B96368" i="39" s="1"/>
  <c r="B96369" i="39" s="1"/>
  <c r="B96370" i="39" s="1"/>
  <c r="B96371" i="39" s="1"/>
  <c r="B96372" i="39" s="1"/>
  <c r="B96373" i="39" s="1"/>
  <c r="B96374" i="39" s="1"/>
  <c r="B96375" i="39" s="1"/>
  <c r="B96376" i="39" s="1"/>
  <c r="B96377" i="39" s="1"/>
  <c r="B96378" i="39" s="1"/>
  <c r="B96379" i="39" s="1"/>
  <c r="B96380" i="39" s="1"/>
  <c r="B96381" i="39" s="1"/>
  <c r="B96382" i="39" s="1"/>
  <c r="B96383" i="39" s="1"/>
  <c r="B96384" i="39" s="1"/>
  <c r="B96385" i="39" s="1"/>
  <c r="B96386" i="39" s="1"/>
  <c r="B96387" i="39" s="1"/>
  <c r="B96388" i="39" s="1"/>
  <c r="B96389" i="39" s="1"/>
  <c r="B96390" i="39" s="1"/>
  <c r="B96391" i="39" s="1"/>
  <c r="B96392" i="39" s="1"/>
  <c r="B96393" i="39" s="1"/>
  <c r="B96394" i="39" s="1"/>
  <c r="B96395" i="39" s="1"/>
  <c r="B96396" i="39" s="1"/>
  <c r="B96397" i="39" s="1"/>
  <c r="B96398" i="39" s="1"/>
  <c r="B96399" i="39" s="1"/>
  <c r="B96400" i="39" s="1"/>
  <c r="B96401" i="39" s="1"/>
  <c r="B96402" i="39" s="1"/>
  <c r="B96403" i="39" s="1"/>
  <c r="B96404" i="39" s="1"/>
  <c r="B96405" i="39" s="1"/>
  <c r="B96406" i="39" s="1"/>
  <c r="B96407" i="39" s="1"/>
  <c r="B96408" i="39" s="1"/>
  <c r="B96409" i="39" s="1"/>
  <c r="B96410" i="39" s="1"/>
  <c r="B96411" i="39" s="1"/>
  <c r="B96412" i="39" s="1"/>
  <c r="B96413" i="39" s="1"/>
  <c r="B96414" i="39" s="1"/>
  <c r="B96415" i="39" s="1"/>
  <c r="B96416" i="39" s="1"/>
  <c r="B96417" i="39" s="1"/>
  <c r="B96418" i="39" s="1"/>
  <c r="B96419" i="39" s="1"/>
  <c r="B96420" i="39" s="1"/>
  <c r="B96421" i="39" s="1"/>
  <c r="B96422" i="39" s="1"/>
  <c r="B96423" i="39" s="1"/>
  <c r="B96424" i="39" s="1"/>
  <c r="B96425" i="39" s="1"/>
  <c r="B96426" i="39" s="1"/>
  <c r="B96427" i="39" s="1"/>
  <c r="B96428" i="39" s="1"/>
  <c r="B96429" i="39" s="1"/>
  <c r="B96430" i="39" s="1"/>
  <c r="B96431" i="39" s="1"/>
  <c r="B96432" i="39" s="1"/>
  <c r="B96433" i="39" s="1"/>
  <c r="B96434" i="39" s="1"/>
  <c r="B96435" i="39" s="1"/>
  <c r="B96436" i="39" s="1"/>
  <c r="B96437" i="39" s="1"/>
  <c r="B96438" i="39" s="1"/>
  <c r="B96439" i="39" s="1"/>
  <c r="B96440" i="39" s="1"/>
  <c r="B96441" i="39" s="1"/>
  <c r="B96442" i="39" s="1"/>
  <c r="B96443" i="39" s="1"/>
  <c r="B96444" i="39" s="1"/>
  <c r="B96445" i="39" s="1"/>
  <c r="B96446" i="39" s="1"/>
  <c r="B96447" i="39" s="1"/>
  <c r="B96448" i="39" s="1"/>
  <c r="B96449" i="39" s="1"/>
  <c r="B96450" i="39" s="1"/>
  <c r="B96451" i="39" s="1"/>
  <c r="B96452" i="39" s="1"/>
  <c r="B96453" i="39" s="1"/>
  <c r="B96454" i="39" s="1"/>
  <c r="B96455" i="39" s="1"/>
  <c r="B96456" i="39" s="1"/>
  <c r="B96457" i="39" s="1"/>
  <c r="B96458" i="39" s="1"/>
  <c r="B96459" i="39" s="1"/>
  <c r="B96460" i="39" s="1"/>
  <c r="B96461" i="39" s="1"/>
  <c r="B96462" i="39" s="1"/>
  <c r="B96463" i="39" s="1"/>
  <c r="B96464" i="39" s="1"/>
  <c r="B96465" i="39" s="1"/>
  <c r="B96466" i="39" s="1"/>
  <c r="B96467" i="39" s="1"/>
  <c r="B96468" i="39" s="1"/>
  <c r="B96469" i="39" s="1"/>
  <c r="B96470" i="39" s="1"/>
  <c r="B96471" i="39" s="1"/>
  <c r="B96472" i="39" s="1"/>
  <c r="B96473" i="39" s="1"/>
  <c r="B96474" i="39" s="1"/>
  <c r="B96475" i="39" s="1"/>
  <c r="B96476" i="39" s="1"/>
  <c r="B96477" i="39" s="1"/>
  <c r="B96478" i="39" s="1"/>
  <c r="B96479" i="39" s="1"/>
  <c r="B96480" i="39" s="1"/>
  <c r="B96481" i="39" s="1"/>
  <c r="B96482" i="39" s="1"/>
  <c r="B96483" i="39" s="1"/>
  <c r="B96484" i="39" s="1"/>
  <c r="B96485" i="39" s="1"/>
  <c r="B96486" i="39" s="1"/>
  <c r="B96487" i="39" s="1"/>
  <c r="B96488" i="39" s="1"/>
  <c r="B96489" i="39" s="1"/>
  <c r="B96490" i="39" s="1"/>
  <c r="B96491" i="39" s="1"/>
  <c r="B96492" i="39" s="1"/>
  <c r="B96493" i="39" s="1"/>
  <c r="B96494" i="39" s="1"/>
  <c r="B96495" i="39" s="1"/>
  <c r="B96496" i="39" s="1"/>
  <c r="B96497" i="39" s="1"/>
  <c r="B96498" i="39" s="1"/>
  <c r="B96499" i="39" s="1"/>
  <c r="B96500" i="39" s="1"/>
  <c r="B96501" i="39" s="1"/>
  <c r="B96502" i="39" s="1"/>
  <c r="B96503" i="39" s="1"/>
  <c r="B96504" i="39" s="1"/>
  <c r="B96505" i="39" s="1"/>
  <c r="B96506" i="39" s="1"/>
  <c r="B96507" i="39" s="1"/>
  <c r="B96508" i="39" s="1"/>
  <c r="B96509" i="39" s="1"/>
  <c r="B96510" i="39" s="1"/>
  <c r="B96511" i="39" s="1"/>
  <c r="B96512" i="39" s="1"/>
  <c r="B96513" i="39" s="1"/>
  <c r="B96514" i="39" s="1"/>
  <c r="B96515" i="39" s="1"/>
  <c r="B96516" i="39" s="1"/>
  <c r="B96517" i="39" s="1"/>
  <c r="B96518" i="39" s="1"/>
  <c r="B96519" i="39" s="1"/>
  <c r="B96520" i="39" s="1"/>
  <c r="B96521" i="39" s="1"/>
  <c r="B96522" i="39" s="1"/>
  <c r="B96523" i="39" s="1"/>
  <c r="B96524" i="39" s="1"/>
  <c r="B96525" i="39" s="1"/>
  <c r="B96526" i="39" s="1"/>
  <c r="B96527" i="39" s="1"/>
  <c r="B96528" i="39" s="1"/>
  <c r="B96529" i="39" s="1"/>
  <c r="B96530" i="39" s="1"/>
  <c r="B96531" i="39" s="1"/>
  <c r="B96532" i="39" s="1"/>
  <c r="B96533" i="39" s="1"/>
  <c r="B96534" i="39" s="1"/>
  <c r="B96535" i="39" s="1"/>
  <c r="B96536" i="39" s="1"/>
  <c r="B96537" i="39" s="1"/>
  <c r="B96538" i="39" s="1"/>
  <c r="B96539" i="39" s="1"/>
  <c r="B96540" i="39" s="1"/>
  <c r="B96541" i="39" s="1"/>
  <c r="B96542" i="39" s="1"/>
  <c r="B96543" i="39" s="1"/>
  <c r="B96544" i="39" s="1"/>
  <c r="B96545" i="39" s="1"/>
  <c r="B96546" i="39" s="1"/>
  <c r="B96547" i="39" s="1"/>
  <c r="B96548" i="39" s="1"/>
  <c r="B96549" i="39" s="1"/>
  <c r="B96550" i="39" s="1"/>
  <c r="B96551" i="39" s="1"/>
  <c r="B96552" i="39" s="1"/>
  <c r="B96553" i="39" s="1"/>
  <c r="B96554" i="39" s="1"/>
  <c r="B96555" i="39" s="1"/>
  <c r="B96556" i="39" s="1"/>
  <c r="B96557" i="39" s="1"/>
  <c r="B96558" i="39" s="1"/>
  <c r="B96559" i="39" s="1"/>
  <c r="B96560" i="39" s="1"/>
  <c r="B96561" i="39" s="1"/>
  <c r="B96562" i="39" s="1"/>
  <c r="B96563" i="39" s="1"/>
  <c r="B96564" i="39" s="1"/>
  <c r="B96565" i="39" s="1"/>
  <c r="B96566" i="39" s="1"/>
  <c r="B96567" i="39" s="1"/>
  <c r="B96568" i="39" s="1"/>
  <c r="B96569" i="39" s="1"/>
  <c r="B96570" i="39" s="1"/>
  <c r="B96571" i="39" s="1"/>
  <c r="B96572" i="39" s="1"/>
  <c r="B96573" i="39" s="1"/>
  <c r="B96574" i="39" s="1"/>
  <c r="B96575" i="39" s="1"/>
  <c r="B96576" i="39" s="1"/>
  <c r="B96577" i="39" s="1"/>
  <c r="B96578" i="39" s="1"/>
  <c r="B96579" i="39" s="1"/>
  <c r="B96580" i="39" s="1"/>
  <c r="B96581" i="39" s="1"/>
  <c r="B96582" i="39" s="1"/>
  <c r="B96583" i="39" s="1"/>
  <c r="B96584" i="39" s="1"/>
  <c r="B96585" i="39" s="1"/>
  <c r="B96586" i="39" s="1"/>
  <c r="B96587" i="39" s="1"/>
  <c r="B96588" i="39" s="1"/>
  <c r="B96589" i="39" s="1"/>
  <c r="B96590" i="39" s="1"/>
  <c r="B96591" i="39" s="1"/>
  <c r="B96592" i="39" s="1"/>
  <c r="B96593" i="39" s="1"/>
  <c r="B96594" i="39" s="1"/>
  <c r="B96595" i="39" s="1"/>
  <c r="B96596" i="39" s="1"/>
  <c r="B96597" i="39" s="1"/>
  <c r="B96598" i="39" s="1"/>
  <c r="B96599" i="39" s="1"/>
  <c r="B96600" i="39" s="1"/>
  <c r="B96601" i="39" s="1"/>
  <c r="B96602" i="39" s="1"/>
  <c r="B96603" i="39" s="1"/>
  <c r="B96604" i="39" s="1"/>
  <c r="B96605" i="39" s="1"/>
  <c r="B96606" i="39" s="1"/>
  <c r="B96607" i="39" s="1"/>
  <c r="B96608" i="39" s="1"/>
  <c r="B96609" i="39" s="1"/>
  <c r="B96610" i="39" s="1"/>
  <c r="B96611" i="39" s="1"/>
  <c r="B96612" i="39" s="1"/>
  <c r="B96613" i="39" s="1"/>
  <c r="B96614" i="39" s="1"/>
  <c r="B96615" i="39" s="1"/>
  <c r="B96616" i="39" s="1"/>
  <c r="B96617" i="39" s="1"/>
  <c r="B96618" i="39" s="1"/>
  <c r="B96619" i="39" s="1"/>
  <c r="B96620" i="39" s="1"/>
  <c r="B96621" i="39" s="1"/>
  <c r="B96622" i="39" s="1"/>
  <c r="B96623" i="39" s="1"/>
  <c r="B96624" i="39" s="1"/>
  <c r="B96625" i="39" s="1"/>
  <c r="B96626" i="39" s="1"/>
  <c r="B96627" i="39" s="1"/>
  <c r="B96628" i="39" s="1"/>
  <c r="B96629" i="39" s="1"/>
  <c r="B96630" i="39" s="1"/>
  <c r="B96631" i="39" s="1"/>
  <c r="B96632" i="39" s="1"/>
  <c r="B96633" i="39" s="1"/>
  <c r="B96634" i="39" s="1"/>
  <c r="B96635" i="39" s="1"/>
  <c r="B96636" i="39" s="1"/>
  <c r="B96637" i="39" s="1"/>
  <c r="B96638" i="39" s="1"/>
  <c r="B96639" i="39" s="1"/>
  <c r="B96640" i="39" s="1"/>
  <c r="B96641" i="39" s="1"/>
  <c r="B96642" i="39" s="1"/>
  <c r="B96643" i="39" s="1"/>
  <c r="B96644" i="39" s="1"/>
  <c r="B96645" i="39" s="1"/>
  <c r="B96646" i="39" s="1"/>
  <c r="B96647" i="39" s="1"/>
  <c r="B96648" i="39" s="1"/>
  <c r="B96649" i="39" s="1"/>
  <c r="B96650" i="39" s="1"/>
  <c r="B96651" i="39" s="1"/>
  <c r="B96652" i="39" s="1"/>
  <c r="B96653" i="39" s="1"/>
  <c r="B96654" i="39" s="1"/>
  <c r="B96655" i="39" s="1"/>
  <c r="B96656" i="39" s="1"/>
  <c r="B96657" i="39" s="1"/>
  <c r="B96658" i="39" s="1"/>
  <c r="B96659" i="39" s="1"/>
  <c r="B96660" i="39" s="1"/>
  <c r="B96661" i="39" s="1"/>
  <c r="B96662" i="39" s="1"/>
  <c r="B96663" i="39" s="1"/>
  <c r="B96664" i="39" s="1"/>
  <c r="B96665" i="39" s="1"/>
  <c r="B96666" i="39" s="1"/>
  <c r="B96667" i="39" s="1"/>
  <c r="B96668" i="39" s="1"/>
  <c r="B96669" i="39" s="1"/>
  <c r="B96670" i="39" s="1"/>
  <c r="B96671" i="39" s="1"/>
  <c r="B96672" i="39" s="1"/>
  <c r="B96673" i="39" s="1"/>
  <c r="B96674" i="39" s="1"/>
  <c r="B96675" i="39" s="1"/>
  <c r="B96676" i="39" s="1"/>
  <c r="B96677" i="39" s="1"/>
  <c r="B96678" i="39" s="1"/>
  <c r="B96679" i="39" s="1"/>
  <c r="B96680" i="39" s="1"/>
  <c r="B96681" i="39" s="1"/>
  <c r="B96682" i="39" s="1"/>
  <c r="B96683" i="39" s="1"/>
  <c r="B96684" i="39" s="1"/>
  <c r="B96685" i="39" s="1"/>
  <c r="B96686" i="39" s="1"/>
  <c r="B96687" i="39" s="1"/>
  <c r="B96688" i="39" s="1"/>
  <c r="B96689" i="39" s="1"/>
  <c r="B96690" i="39" s="1"/>
  <c r="B96691" i="39" s="1"/>
  <c r="B96692" i="39" s="1"/>
  <c r="B96693" i="39" s="1"/>
  <c r="B96694" i="39" s="1"/>
  <c r="B96695" i="39" s="1"/>
  <c r="B96696" i="39" s="1"/>
  <c r="B96697" i="39" s="1"/>
  <c r="B96698" i="39" s="1"/>
  <c r="B96699" i="39" s="1"/>
  <c r="B96700" i="39" s="1"/>
  <c r="B96701" i="39" s="1"/>
  <c r="B96702" i="39" s="1"/>
  <c r="B96703" i="39" s="1"/>
  <c r="B96704" i="39" s="1"/>
  <c r="B96705" i="39" s="1"/>
  <c r="B96706" i="39" s="1"/>
  <c r="B96707" i="39" s="1"/>
  <c r="B96708" i="39" s="1"/>
  <c r="B96709" i="39" s="1"/>
  <c r="B96710" i="39" s="1"/>
  <c r="B96711" i="39" s="1"/>
  <c r="B96712" i="39" s="1"/>
  <c r="B96713" i="39" s="1"/>
  <c r="B96714" i="39" s="1"/>
  <c r="B96715" i="39" s="1"/>
  <c r="B96716" i="39" s="1"/>
  <c r="B96717" i="39" s="1"/>
  <c r="B96718" i="39" s="1"/>
  <c r="B96719" i="39" s="1"/>
  <c r="B96720" i="39" s="1"/>
  <c r="B96721" i="39" s="1"/>
  <c r="B96722" i="39" s="1"/>
  <c r="B96723" i="39" s="1"/>
  <c r="B96724" i="39" s="1"/>
  <c r="B96725" i="39" s="1"/>
  <c r="B96726" i="39" s="1"/>
  <c r="B96727" i="39" s="1"/>
  <c r="B96728" i="39" s="1"/>
  <c r="B96729" i="39" s="1"/>
  <c r="B96730" i="39" s="1"/>
  <c r="B96731" i="39" s="1"/>
  <c r="B96732" i="39" s="1"/>
  <c r="B96733" i="39" s="1"/>
  <c r="B96734" i="39" s="1"/>
  <c r="B96735" i="39" s="1"/>
  <c r="B96736" i="39" s="1"/>
  <c r="B96737" i="39" s="1"/>
  <c r="B96738" i="39" s="1"/>
  <c r="B96739" i="39" s="1"/>
  <c r="B96740" i="39" s="1"/>
  <c r="B96741" i="39" s="1"/>
  <c r="B96742" i="39" s="1"/>
  <c r="B96743" i="39" s="1"/>
  <c r="B96744" i="39" s="1"/>
  <c r="B96745" i="39" s="1"/>
  <c r="B96746" i="39" s="1"/>
  <c r="B96747" i="39" s="1"/>
  <c r="B96748" i="39" s="1"/>
  <c r="B96749" i="39" s="1"/>
  <c r="B96750" i="39" s="1"/>
  <c r="B96751" i="39" s="1"/>
  <c r="B96752" i="39" s="1"/>
  <c r="B96753" i="39" s="1"/>
  <c r="B96754" i="39" s="1"/>
  <c r="B96755" i="39" s="1"/>
  <c r="B96756" i="39" s="1"/>
  <c r="B96757" i="39" s="1"/>
  <c r="B96758" i="39" s="1"/>
  <c r="B96759" i="39" s="1"/>
  <c r="B96760" i="39" s="1"/>
  <c r="B96761" i="39" s="1"/>
  <c r="B96762" i="39" s="1"/>
  <c r="B96763" i="39" s="1"/>
  <c r="B96764" i="39" s="1"/>
  <c r="B96765" i="39" s="1"/>
  <c r="B96766" i="39" s="1"/>
  <c r="B96767" i="39" s="1"/>
  <c r="B96768" i="39" s="1"/>
  <c r="B96769" i="39" s="1"/>
  <c r="B96770" i="39" s="1"/>
  <c r="B96771" i="39" s="1"/>
  <c r="B96772" i="39" s="1"/>
  <c r="B96773" i="39" s="1"/>
  <c r="B96774" i="39" s="1"/>
  <c r="B96775" i="39" s="1"/>
  <c r="B96776" i="39" s="1"/>
  <c r="B96777" i="39" s="1"/>
  <c r="B96778" i="39" s="1"/>
  <c r="B96779" i="39" s="1"/>
  <c r="B96780" i="39" s="1"/>
  <c r="B96781" i="39" s="1"/>
  <c r="B96782" i="39" s="1"/>
  <c r="B96783" i="39" s="1"/>
  <c r="B96784" i="39" s="1"/>
  <c r="B96785" i="39" s="1"/>
  <c r="B96786" i="39" s="1"/>
  <c r="B96787" i="39" s="1"/>
  <c r="B96788" i="39" s="1"/>
  <c r="B96789" i="39" s="1"/>
  <c r="B96790" i="39" s="1"/>
  <c r="B96791" i="39" s="1"/>
  <c r="B96792" i="39" s="1"/>
  <c r="B96793" i="39" s="1"/>
  <c r="B96794" i="39" s="1"/>
  <c r="B96795" i="39" s="1"/>
  <c r="B96796" i="39" s="1"/>
  <c r="B96797" i="39" s="1"/>
  <c r="B96798" i="39" s="1"/>
  <c r="B96799" i="39" s="1"/>
  <c r="B96800" i="39" s="1"/>
  <c r="B96801" i="39" s="1"/>
  <c r="B96802" i="39" s="1"/>
  <c r="B96803" i="39" s="1"/>
  <c r="B96804" i="39" s="1"/>
  <c r="B96805" i="39" s="1"/>
  <c r="B96806" i="39" s="1"/>
  <c r="B96807" i="39" s="1"/>
  <c r="B96808" i="39" s="1"/>
  <c r="B96809" i="39" s="1"/>
  <c r="B96810" i="39" s="1"/>
  <c r="B96811" i="39" s="1"/>
  <c r="B96812" i="39" s="1"/>
  <c r="B96813" i="39" s="1"/>
  <c r="B96814" i="39" s="1"/>
  <c r="B96815" i="39" s="1"/>
  <c r="B96816" i="39" s="1"/>
  <c r="B96817" i="39" s="1"/>
  <c r="B96818" i="39" s="1"/>
  <c r="B96819" i="39" s="1"/>
  <c r="B96820" i="39" s="1"/>
  <c r="B96821" i="39" s="1"/>
  <c r="B96822" i="39" s="1"/>
  <c r="B96823" i="39" s="1"/>
  <c r="B96824" i="39" s="1"/>
  <c r="B96825" i="39" s="1"/>
  <c r="B96826" i="39" s="1"/>
  <c r="B96827" i="39" s="1"/>
  <c r="B96828" i="39" s="1"/>
  <c r="B96829" i="39" s="1"/>
  <c r="B96830" i="39" s="1"/>
  <c r="B96831" i="39" s="1"/>
  <c r="B96832" i="39" s="1"/>
  <c r="B96833" i="39" s="1"/>
  <c r="B96834" i="39" s="1"/>
  <c r="B96835" i="39" s="1"/>
  <c r="B96836" i="39" s="1"/>
  <c r="B96837" i="39" s="1"/>
  <c r="B96838" i="39" s="1"/>
  <c r="B96839" i="39" s="1"/>
  <c r="B96840" i="39" s="1"/>
  <c r="B96841" i="39" s="1"/>
  <c r="B96842" i="39" s="1"/>
  <c r="B96843" i="39" s="1"/>
  <c r="B96844" i="39" s="1"/>
  <c r="B96845" i="39" s="1"/>
  <c r="B96846" i="39" s="1"/>
  <c r="B96847" i="39" s="1"/>
  <c r="B96848" i="39" s="1"/>
  <c r="B96849" i="39" s="1"/>
  <c r="B96850" i="39" s="1"/>
  <c r="B96851" i="39" s="1"/>
  <c r="B96852" i="39" s="1"/>
  <c r="B96853" i="39" s="1"/>
  <c r="B96854" i="39" s="1"/>
  <c r="B96855" i="39" s="1"/>
  <c r="B96856" i="39" s="1"/>
  <c r="B96857" i="39" s="1"/>
  <c r="B96858" i="39" s="1"/>
  <c r="B96859" i="39" s="1"/>
  <c r="B96860" i="39" s="1"/>
  <c r="B96861" i="39" s="1"/>
  <c r="B96862" i="39" s="1"/>
  <c r="B96863" i="39" s="1"/>
  <c r="B96864" i="39" s="1"/>
  <c r="B96865" i="39" s="1"/>
  <c r="B96866" i="39" s="1"/>
  <c r="B96867" i="39" s="1"/>
  <c r="B96868" i="39" s="1"/>
  <c r="B96869" i="39" s="1"/>
  <c r="B96870" i="39" s="1"/>
  <c r="B96871" i="39" s="1"/>
  <c r="B96872" i="39" s="1"/>
  <c r="B96873" i="39" s="1"/>
  <c r="B96874" i="39" s="1"/>
  <c r="B96875" i="39" s="1"/>
  <c r="B96876" i="39" s="1"/>
  <c r="B96877" i="39" s="1"/>
  <c r="B96878" i="39" s="1"/>
  <c r="B96879" i="39" s="1"/>
  <c r="B96880" i="39" s="1"/>
  <c r="B96881" i="39" s="1"/>
  <c r="B96882" i="39" s="1"/>
  <c r="B96883" i="39" s="1"/>
  <c r="B96884" i="39" s="1"/>
  <c r="B96885" i="39" s="1"/>
  <c r="B96886" i="39" s="1"/>
  <c r="B96887" i="39" s="1"/>
  <c r="B96888" i="39" s="1"/>
  <c r="B96889" i="39" s="1"/>
  <c r="B96890" i="39" s="1"/>
  <c r="B96891" i="39" s="1"/>
  <c r="B96892" i="39" s="1"/>
  <c r="B96893" i="39" s="1"/>
  <c r="B96894" i="39" s="1"/>
  <c r="B96895" i="39" s="1"/>
  <c r="B96896" i="39" s="1"/>
  <c r="B96897" i="39" s="1"/>
  <c r="B96898" i="39" s="1"/>
  <c r="B96899" i="39" s="1"/>
  <c r="B96900" i="39" s="1"/>
  <c r="B96901" i="39" s="1"/>
  <c r="B96902" i="39" s="1"/>
  <c r="B96903" i="39" s="1"/>
  <c r="B96904" i="39" s="1"/>
  <c r="B96905" i="39" s="1"/>
  <c r="B96906" i="39" s="1"/>
  <c r="B96907" i="39" s="1"/>
  <c r="B96908" i="39" s="1"/>
  <c r="B96909" i="39" s="1"/>
  <c r="B96910" i="39" s="1"/>
  <c r="B96911" i="39" s="1"/>
  <c r="B96912" i="39" s="1"/>
  <c r="B96913" i="39" s="1"/>
  <c r="B96914" i="39" s="1"/>
  <c r="B96915" i="39" s="1"/>
  <c r="B96916" i="39" s="1"/>
  <c r="B96917" i="39" s="1"/>
  <c r="B96918" i="39" s="1"/>
  <c r="B96919" i="39" s="1"/>
  <c r="B96920" i="39" s="1"/>
  <c r="B96921" i="39" s="1"/>
  <c r="B96922" i="39" s="1"/>
  <c r="B96923" i="39" s="1"/>
  <c r="B96924" i="39" s="1"/>
  <c r="B96925" i="39" s="1"/>
  <c r="B96926" i="39" s="1"/>
  <c r="B96927" i="39" s="1"/>
  <c r="B96928" i="39" s="1"/>
  <c r="B96929" i="39" s="1"/>
  <c r="B96930" i="39" s="1"/>
  <c r="B96931" i="39" s="1"/>
  <c r="B96932" i="39" s="1"/>
  <c r="B96933" i="39" s="1"/>
  <c r="B96934" i="39" s="1"/>
  <c r="B96935" i="39" s="1"/>
  <c r="B96936" i="39" s="1"/>
  <c r="B96937" i="39" s="1"/>
  <c r="B96938" i="39" s="1"/>
  <c r="B96939" i="39" s="1"/>
  <c r="B96940" i="39" s="1"/>
  <c r="B96941" i="39" s="1"/>
  <c r="B96942" i="39" s="1"/>
  <c r="B96943" i="39" s="1"/>
  <c r="B96944" i="39" s="1"/>
  <c r="B96945" i="39" s="1"/>
  <c r="B96946" i="39" s="1"/>
  <c r="B96947" i="39" s="1"/>
  <c r="B96948" i="39" s="1"/>
  <c r="B96949" i="39" s="1"/>
  <c r="B96950" i="39" s="1"/>
  <c r="B96951" i="39" s="1"/>
  <c r="B96952" i="39" s="1"/>
  <c r="B96953" i="39" s="1"/>
  <c r="B96954" i="39" s="1"/>
  <c r="B96955" i="39" s="1"/>
  <c r="B96956" i="39" s="1"/>
  <c r="B96957" i="39" s="1"/>
  <c r="B96958" i="39" s="1"/>
  <c r="B96959" i="39" s="1"/>
  <c r="B96960" i="39" s="1"/>
  <c r="B96961" i="39" s="1"/>
  <c r="B96962" i="39" s="1"/>
  <c r="B96963" i="39" s="1"/>
  <c r="B96964" i="39" s="1"/>
  <c r="B96965" i="39" s="1"/>
  <c r="B96966" i="39" s="1"/>
  <c r="B96967" i="39" s="1"/>
  <c r="B96968" i="39" s="1"/>
  <c r="B96969" i="39" s="1"/>
  <c r="B96970" i="39" s="1"/>
  <c r="B96971" i="39" s="1"/>
  <c r="B96972" i="39" s="1"/>
  <c r="B96973" i="39" s="1"/>
  <c r="B96974" i="39" s="1"/>
  <c r="B96975" i="39" s="1"/>
  <c r="B96976" i="39" s="1"/>
  <c r="B96977" i="39" s="1"/>
  <c r="B96978" i="39" s="1"/>
  <c r="B96979" i="39" s="1"/>
  <c r="B96980" i="39" s="1"/>
  <c r="B96981" i="39" s="1"/>
  <c r="B96982" i="39" s="1"/>
  <c r="B96983" i="39" s="1"/>
  <c r="B96984" i="39" s="1"/>
  <c r="B96985" i="39" s="1"/>
  <c r="B96986" i="39" s="1"/>
  <c r="B96987" i="39" s="1"/>
  <c r="B96988" i="39" s="1"/>
  <c r="B96989" i="39" s="1"/>
  <c r="B96990" i="39" s="1"/>
  <c r="B96991" i="39" s="1"/>
  <c r="B96992" i="39" s="1"/>
  <c r="B96993" i="39" s="1"/>
  <c r="B96994" i="39" s="1"/>
  <c r="B96995" i="39" s="1"/>
  <c r="B96996" i="39" s="1"/>
  <c r="B96997" i="39" s="1"/>
  <c r="B96998" i="39" s="1"/>
  <c r="B96999" i="39" s="1"/>
  <c r="B97000" i="39" s="1"/>
  <c r="B97001" i="39" s="1"/>
  <c r="B97002" i="39" s="1"/>
  <c r="B97003" i="39" s="1"/>
  <c r="B97004" i="39" s="1"/>
  <c r="B97005" i="39" s="1"/>
  <c r="B97006" i="39" s="1"/>
  <c r="B97007" i="39" s="1"/>
  <c r="B97008" i="39" s="1"/>
  <c r="B97009" i="39" s="1"/>
  <c r="B97010" i="39" s="1"/>
  <c r="B97011" i="39" s="1"/>
  <c r="B97012" i="39" s="1"/>
  <c r="B97013" i="39" s="1"/>
  <c r="B97014" i="39" s="1"/>
  <c r="B97015" i="39" s="1"/>
  <c r="B97016" i="39" s="1"/>
  <c r="B97017" i="39" s="1"/>
  <c r="B97018" i="39" s="1"/>
  <c r="B97019" i="39" s="1"/>
  <c r="B97020" i="39" s="1"/>
  <c r="B97021" i="39" s="1"/>
  <c r="B97022" i="39" s="1"/>
  <c r="B97023" i="39" s="1"/>
  <c r="B97024" i="39" s="1"/>
  <c r="B97025" i="39" s="1"/>
  <c r="B97026" i="39" s="1"/>
  <c r="B97027" i="39" s="1"/>
  <c r="B97028" i="39" s="1"/>
  <c r="B97029" i="39" s="1"/>
  <c r="B97030" i="39" s="1"/>
  <c r="B97031" i="39" s="1"/>
  <c r="B97032" i="39" s="1"/>
  <c r="B97033" i="39" s="1"/>
  <c r="B97034" i="39" s="1"/>
  <c r="B97035" i="39" s="1"/>
  <c r="B97036" i="39" s="1"/>
  <c r="B97037" i="39" s="1"/>
  <c r="B97038" i="39" s="1"/>
  <c r="B97039" i="39" s="1"/>
  <c r="B97040" i="39" s="1"/>
  <c r="B97041" i="39" s="1"/>
  <c r="B97042" i="39" s="1"/>
  <c r="B97043" i="39" s="1"/>
  <c r="B97044" i="39" s="1"/>
  <c r="B97045" i="39" s="1"/>
  <c r="B97046" i="39" s="1"/>
  <c r="B97047" i="39" s="1"/>
  <c r="B97048" i="39" s="1"/>
  <c r="B97049" i="39" s="1"/>
  <c r="B97050" i="39" s="1"/>
  <c r="B97051" i="39" s="1"/>
  <c r="B97052" i="39" s="1"/>
  <c r="B97053" i="39" s="1"/>
  <c r="B97054" i="39" s="1"/>
  <c r="B97055" i="39" s="1"/>
  <c r="B97056" i="39" s="1"/>
  <c r="B97057" i="39" s="1"/>
  <c r="B97058" i="39" s="1"/>
  <c r="B97059" i="39" s="1"/>
  <c r="B97060" i="39" s="1"/>
  <c r="B97061" i="39" s="1"/>
  <c r="B97062" i="39" s="1"/>
  <c r="B97063" i="39" s="1"/>
  <c r="B97064" i="39" s="1"/>
  <c r="B97065" i="39" s="1"/>
  <c r="B97066" i="39" s="1"/>
  <c r="B97067" i="39" s="1"/>
  <c r="B97068" i="39" s="1"/>
  <c r="B97069" i="39" s="1"/>
  <c r="B97070" i="39" s="1"/>
  <c r="B97071" i="39" s="1"/>
  <c r="B97072" i="39" s="1"/>
  <c r="B97073" i="39" s="1"/>
  <c r="B97074" i="39" s="1"/>
  <c r="B97075" i="39" s="1"/>
  <c r="B97076" i="39" s="1"/>
  <c r="B97077" i="39" s="1"/>
  <c r="B97078" i="39" s="1"/>
  <c r="B97079" i="39" s="1"/>
  <c r="B97080" i="39" s="1"/>
  <c r="B97081" i="39" s="1"/>
  <c r="B97082" i="39" s="1"/>
  <c r="B97083" i="39" s="1"/>
  <c r="B97084" i="39" s="1"/>
  <c r="B97085" i="39" s="1"/>
  <c r="B97086" i="39" s="1"/>
  <c r="B97087" i="39" s="1"/>
  <c r="B97088" i="39" s="1"/>
  <c r="B97089" i="39" s="1"/>
  <c r="B97090" i="39" s="1"/>
  <c r="B97091" i="39" s="1"/>
  <c r="B97092" i="39" s="1"/>
  <c r="B97093" i="39" s="1"/>
  <c r="B97094" i="39" s="1"/>
  <c r="B97095" i="39" s="1"/>
  <c r="B97096" i="39" s="1"/>
  <c r="B97097" i="39" s="1"/>
  <c r="B97098" i="39" s="1"/>
  <c r="B97099" i="39" s="1"/>
  <c r="B97100" i="39" s="1"/>
  <c r="B97101" i="39" s="1"/>
  <c r="B97102" i="39" s="1"/>
  <c r="B97103" i="39" s="1"/>
  <c r="B97104" i="39" s="1"/>
  <c r="B97105" i="39" s="1"/>
  <c r="B97106" i="39" s="1"/>
  <c r="B97107" i="39" s="1"/>
  <c r="B97108" i="39" s="1"/>
  <c r="B97109" i="39" s="1"/>
  <c r="B97110" i="39" s="1"/>
  <c r="B97111" i="39" s="1"/>
  <c r="B97112" i="39" s="1"/>
  <c r="B97113" i="39" s="1"/>
  <c r="B97114" i="39" s="1"/>
  <c r="B97115" i="39" s="1"/>
  <c r="B97116" i="39" s="1"/>
  <c r="B97117" i="39" s="1"/>
  <c r="B97118" i="39" s="1"/>
  <c r="B97119" i="39" s="1"/>
  <c r="B97120" i="39" s="1"/>
  <c r="B97121" i="39" s="1"/>
  <c r="B97122" i="39" s="1"/>
  <c r="B97123" i="39" s="1"/>
  <c r="B97124" i="39" s="1"/>
  <c r="B97125" i="39" s="1"/>
  <c r="B97126" i="39" s="1"/>
  <c r="B97127" i="39" s="1"/>
  <c r="B97128" i="39" s="1"/>
  <c r="B97129" i="39" s="1"/>
  <c r="B97130" i="39" s="1"/>
  <c r="B97131" i="39" s="1"/>
  <c r="B97132" i="39" s="1"/>
  <c r="B97133" i="39" s="1"/>
  <c r="B97134" i="39" s="1"/>
  <c r="B97135" i="39" s="1"/>
  <c r="B97136" i="39" s="1"/>
  <c r="B97137" i="39" s="1"/>
  <c r="B97138" i="39" s="1"/>
  <c r="B97139" i="39" s="1"/>
  <c r="B97140" i="39" s="1"/>
  <c r="B97141" i="39" s="1"/>
  <c r="B97142" i="39" s="1"/>
  <c r="B97143" i="39" s="1"/>
  <c r="B97144" i="39" s="1"/>
  <c r="B97145" i="39" s="1"/>
  <c r="B97146" i="39" s="1"/>
  <c r="B97147" i="39" s="1"/>
  <c r="B97148" i="39" s="1"/>
  <c r="B97149" i="39" s="1"/>
  <c r="B97150" i="39" s="1"/>
  <c r="B97151" i="39" s="1"/>
  <c r="B97152" i="39" s="1"/>
  <c r="B97153" i="39" s="1"/>
  <c r="B97154" i="39" s="1"/>
  <c r="B97155" i="39" s="1"/>
  <c r="B97156" i="39" s="1"/>
  <c r="B97157" i="39" s="1"/>
  <c r="B97158" i="39" s="1"/>
  <c r="B97159" i="39" s="1"/>
  <c r="B97160" i="39" s="1"/>
  <c r="B97161" i="39" s="1"/>
  <c r="B97162" i="39" s="1"/>
  <c r="B97163" i="39" s="1"/>
  <c r="B97164" i="39" s="1"/>
  <c r="B97165" i="39" s="1"/>
  <c r="B97166" i="39" s="1"/>
  <c r="B97167" i="39" s="1"/>
  <c r="B97168" i="39" s="1"/>
  <c r="B97169" i="39" s="1"/>
  <c r="B97170" i="39" s="1"/>
  <c r="B97171" i="39" s="1"/>
  <c r="B97172" i="39" s="1"/>
  <c r="B97173" i="39" s="1"/>
  <c r="B97174" i="39" s="1"/>
  <c r="B97175" i="39" s="1"/>
  <c r="B97176" i="39" s="1"/>
  <c r="B97177" i="39" s="1"/>
  <c r="B97178" i="39" s="1"/>
  <c r="B97179" i="39" s="1"/>
  <c r="B97180" i="39" s="1"/>
  <c r="B97181" i="39" s="1"/>
  <c r="B97182" i="39" s="1"/>
  <c r="B97183" i="39" s="1"/>
  <c r="B97184" i="39" s="1"/>
  <c r="B97185" i="39" s="1"/>
  <c r="B97186" i="39" s="1"/>
  <c r="B97187" i="39" s="1"/>
  <c r="B97188" i="39" s="1"/>
  <c r="B97189" i="39" s="1"/>
  <c r="B97190" i="39" s="1"/>
  <c r="B97191" i="39" s="1"/>
  <c r="B97192" i="39" s="1"/>
  <c r="B97193" i="39" s="1"/>
  <c r="B97194" i="39" s="1"/>
  <c r="B97195" i="39" s="1"/>
  <c r="B97196" i="39" s="1"/>
  <c r="B97197" i="39" s="1"/>
  <c r="B97198" i="39" s="1"/>
  <c r="B97199" i="39" s="1"/>
  <c r="B97200" i="39" s="1"/>
  <c r="B97201" i="39" s="1"/>
  <c r="B97202" i="39" s="1"/>
  <c r="B97203" i="39" s="1"/>
  <c r="B97204" i="39" s="1"/>
  <c r="B97205" i="39" s="1"/>
  <c r="B97206" i="39" s="1"/>
  <c r="B97207" i="39" s="1"/>
  <c r="B97208" i="39" s="1"/>
  <c r="B97209" i="39" s="1"/>
  <c r="B97210" i="39" s="1"/>
  <c r="B97211" i="39" s="1"/>
  <c r="B97212" i="39" s="1"/>
  <c r="B97213" i="39" s="1"/>
  <c r="B97214" i="39" s="1"/>
  <c r="B97215" i="39" s="1"/>
  <c r="B97216" i="39" s="1"/>
  <c r="B97217" i="39" s="1"/>
  <c r="B97218" i="39" s="1"/>
  <c r="B97219" i="39" s="1"/>
  <c r="B97220" i="39" s="1"/>
  <c r="B97221" i="39" s="1"/>
  <c r="B97222" i="39" s="1"/>
  <c r="B97223" i="39" s="1"/>
  <c r="B97224" i="39" s="1"/>
  <c r="B97225" i="39" s="1"/>
  <c r="B97226" i="39" s="1"/>
  <c r="B97227" i="39" s="1"/>
  <c r="B97228" i="39" s="1"/>
  <c r="B97229" i="39" s="1"/>
  <c r="B97230" i="39" s="1"/>
  <c r="B97231" i="39" s="1"/>
  <c r="B97232" i="39" s="1"/>
  <c r="B97233" i="39" s="1"/>
  <c r="B97234" i="39" s="1"/>
  <c r="B97235" i="39" s="1"/>
  <c r="B97236" i="39" s="1"/>
  <c r="B97237" i="39" s="1"/>
  <c r="B97238" i="39" s="1"/>
  <c r="B97239" i="39" s="1"/>
  <c r="B97240" i="39" s="1"/>
  <c r="B97241" i="39" s="1"/>
  <c r="B97242" i="39" s="1"/>
  <c r="B97243" i="39" s="1"/>
  <c r="B97244" i="39" s="1"/>
  <c r="B97245" i="39" s="1"/>
  <c r="B97246" i="39" s="1"/>
  <c r="B97247" i="39" s="1"/>
  <c r="B97248" i="39" s="1"/>
  <c r="B97249" i="39" s="1"/>
  <c r="B97250" i="39" s="1"/>
  <c r="B97251" i="39" s="1"/>
  <c r="B97252" i="39" s="1"/>
  <c r="B97253" i="39" s="1"/>
  <c r="B97254" i="39" s="1"/>
  <c r="B97255" i="39" s="1"/>
  <c r="B97256" i="39" s="1"/>
  <c r="B97257" i="39" s="1"/>
  <c r="B97258" i="39" s="1"/>
  <c r="B97259" i="39" s="1"/>
  <c r="B97260" i="39" s="1"/>
  <c r="B97261" i="39" s="1"/>
  <c r="B97262" i="39" s="1"/>
  <c r="B97263" i="39" s="1"/>
  <c r="B97264" i="39" s="1"/>
  <c r="B97265" i="39" s="1"/>
  <c r="B97266" i="39" s="1"/>
  <c r="B97267" i="39" s="1"/>
  <c r="B97268" i="39" s="1"/>
  <c r="B97269" i="39" s="1"/>
  <c r="B97270" i="39" s="1"/>
  <c r="B97271" i="39" s="1"/>
  <c r="B97272" i="39" s="1"/>
  <c r="B97273" i="39" s="1"/>
  <c r="B97274" i="39" s="1"/>
  <c r="B97275" i="39" s="1"/>
  <c r="B97276" i="39" s="1"/>
  <c r="B97277" i="39" s="1"/>
  <c r="B97278" i="39" s="1"/>
  <c r="B97279" i="39" s="1"/>
  <c r="B97280" i="39" s="1"/>
  <c r="B97281" i="39" s="1"/>
  <c r="B97282" i="39" s="1"/>
  <c r="B97283" i="39" s="1"/>
  <c r="B97284" i="39" s="1"/>
  <c r="B97285" i="39" s="1"/>
  <c r="B97286" i="39" s="1"/>
  <c r="B97287" i="39" s="1"/>
  <c r="B97288" i="39" s="1"/>
  <c r="B97289" i="39" s="1"/>
  <c r="B97290" i="39" s="1"/>
  <c r="B97291" i="39" s="1"/>
  <c r="B97292" i="39" s="1"/>
  <c r="B97293" i="39" s="1"/>
  <c r="B97294" i="39" s="1"/>
  <c r="B97295" i="39" s="1"/>
  <c r="B97296" i="39" s="1"/>
  <c r="B97297" i="39" s="1"/>
  <c r="B97298" i="39" s="1"/>
  <c r="B97299" i="39" s="1"/>
  <c r="B97300" i="39" s="1"/>
  <c r="B97301" i="39" s="1"/>
  <c r="B97302" i="39" s="1"/>
  <c r="B97303" i="39" s="1"/>
  <c r="B97304" i="39" s="1"/>
  <c r="B97305" i="39" s="1"/>
  <c r="B97306" i="39" s="1"/>
  <c r="B97307" i="39" s="1"/>
  <c r="B97308" i="39" s="1"/>
  <c r="B97309" i="39" s="1"/>
  <c r="B97310" i="39" s="1"/>
  <c r="B97311" i="39" s="1"/>
  <c r="B97312" i="39" s="1"/>
  <c r="B97313" i="39" s="1"/>
  <c r="B97314" i="39" s="1"/>
  <c r="B97315" i="39" s="1"/>
  <c r="B97316" i="39" s="1"/>
  <c r="B97317" i="39" s="1"/>
  <c r="B97318" i="39" s="1"/>
  <c r="B97319" i="39" s="1"/>
  <c r="B97320" i="39" s="1"/>
  <c r="B97321" i="39" s="1"/>
  <c r="B97322" i="39" s="1"/>
  <c r="B97323" i="39" s="1"/>
  <c r="B97324" i="39" s="1"/>
  <c r="B97325" i="39" s="1"/>
  <c r="B97326" i="39" s="1"/>
  <c r="B97327" i="39" s="1"/>
  <c r="B97328" i="39" s="1"/>
  <c r="B97329" i="39" s="1"/>
  <c r="B97330" i="39" s="1"/>
  <c r="B97331" i="39" s="1"/>
  <c r="B97332" i="39" s="1"/>
  <c r="B97333" i="39" s="1"/>
  <c r="B97334" i="39" s="1"/>
  <c r="B97335" i="39" s="1"/>
  <c r="B97336" i="39" s="1"/>
  <c r="B97337" i="39" s="1"/>
  <c r="B97338" i="39" s="1"/>
  <c r="B97339" i="39" s="1"/>
  <c r="B97340" i="39" s="1"/>
  <c r="B97341" i="39" s="1"/>
  <c r="B97342" i="39" s="1"/>
  <c r="B97343" i="39" s="1"/>
  <c r="B97344" i="39" s="1"/>
  <c r="B97345" i="39" s="1"/>
  <c r="B97346" i="39" s="1"/>
  <c r="B97347" i="39" s="1"/>
  <c r="B97348" i="39" s="1"/>
  <c r="B97349" i="39" s="1"/>
  <c r="B97350" i="39" s="1"/>
  <c r="B97351" i="39" s="1"/>
  <c r="B97352" i="39" s="1"/>
  <c r="B97353" i="39" s="1"/>
  <c r="B97354" i="39" s="1"/>
  <c r="B97355" i="39" s="1"/>
  <c r="B97356" i="39" s="1"/>
  <c r="B97357" i="39" s="1"/>
  <c r="B97358" i="39" s="1"/>
  <c r="B97359" i="39" s="1"/>
  <c r="B97360" i="39" s="1"/>
  <c r="B97361" i="39" s="1"/>
  <c r="B97362" i="39" s="1"/>
  <c r="B97363" i="39" s="1"/>
  <c r="B97364" i="39" s="1"/>
  <c r="B97365" i="39" s="1"/>
  <c r="B97366" i="39" s="1"/>
  <c r="B97367" i="39" s="1"/>
  <c r="B97368" i="39" s="1"/>
  <c r="B97369" i="39" s="1"/>
  <c r="B97370" i="39" s="1"/>
  <c r="B97371" i="39" s="1"/>
  <c r="B97372" i="39" s="1"/>
  <c r="B97373" i="39" s="1"/>
  <c r="B97374" i="39" s="1"/>
  <c r="B97375" i="39" s="1"/>
  <c r="B97376" i="39" s="1"/>
  <c r="B97377" i="39" s="1"/>
  <c r="B97378" i="39" s="1"/>
  <c r="B97379" i="39" s="1"/>
  <c r="B97380" i="39" s="1"/>
  <c r="B97381" i="39" s="1"/>
  <c r="B97382" i="39" s="1"/>
  <c r="B97383" i="39" s="1"/>
  <c r="B97384" i="39" s="1"/>
  <c r="B97385" i="39" s="1"/>
  <c r="B97386" i="39" s="1"/>
  <c r="B97387" i="39" s="1"/>
  <c r="B97388" i="39" s="1"/>
  <c r="B97389" i="39" s="1"/>
  <c r="B97390" i="39" s="1"/>
  <c r="B97391" i="39" s="1"/>
  <c r="B97392" i="39" s="1"/>
  <c r="B97393" i="39" s="1"/>
  <c r="B97394" i="39" s="1"/>
  <c r="B97395" i="39" s="1"/>
  <c r="B97396" i="39" s="1"/>
  <c r="B97397" i="39" s="1"/>
  <c r="B97398" i="39" s="1"/>
  <c r="B97399" i="39" s="1"/>
  <c r="B97400" i="39" s="1"/>
  <c r="B97401" i="39" s="1"/>
  <c r="B97402" i="39" s="1"/>
  <c r="B97403" i="39" s="1"/>
  <c r="B97404" i="39" s="1"/>
  <c r="B97405" i="39" s="1"/>
  <c r="B97406" i="39" s="1"/>
  <c r="B97407" i="39" s="1"/>
  <c r="B97408" i="39" s="1"/>
  <c r="B97409" i="39" s="1"/>
  <c r="B97410" i="39" s="1"/>
  <c r="B97411" i="39" s="1"/>
  <c r="B97412" i="39" s="1"/>
  <c r="B97413" i="39" s="1"/>
  <c r="B97414" i="39" s="1"/>
  <c r="B97415" i="39" s="1"/>
  <c r="B97416" i="39" s="1"/>
  <c r="B97417" i="39" s="1"/>
  <c r="B97418" i="39" s="1"/>
  <c r="B97419" i="39" s="1"/>
  <c r="B97420" i="39" s="1"/>
  <c r="B97421" i="39" s="1"/>
  <c r="B97422" i="39" s="1"/>
  <c r="B97423" i="39" s="1"/>
  <c r="B97424" i="39" s="1"/>
  <c r="B97425" i="39" s="1"/>
  <c r="B97426" i="39" s="1"/>
  <c r="B97427" i="39" s="1"/>
  <c r="B97428" i="39" s="1"/>
  <c r="B97429" i="39" s="1"/>
  <c r="B97430" i="39" s="1"/>
  <c r="B97431" i="39" s="1"/>
  <c r="B97432" i="39" s="1"/>
  <c r="B97433" i="39" s="1"/>
  <c r="B97434" i="39" s="1"/>
  <c r="B97435" i="39" s="1"/>
  <c r="B97436" i="39" s="1"/>
  <c r="B97437" i="39" s="1"/>
  <c r="B97438" i="39" s="1"/>
  <c r="B97439" i="39" s="1"/>
  <c r="B97440" i="39" s="1"/>
  <c r="B97441" i="39" s="1"/>
  <c r="B97442" i="39" s="1"/>
  <c r="B97443" i="39" s="1"/>
  <c r="B97444" i="39" s="1"/>
  <c r="B97445" i="39" s="1"/>
  <c r="B97446" i="39" s="1"/>
  <c r="B97447" i="39" s="1"/>
  <c r="B97448" i="39" s="1"/>
  <c r="B97449" i="39" s="1"/>
  <c r="B97450" i="39" s="1"/>
  <c r="B97451" i="39" s="1"/>
  <c r="B97452" i="39" s="1"/>
  <c r="B97453" i="39" s="1"/>
  <c r="B97454" i="39" s="1"/>
  <c r="B97455" i="39" s="1"/>
  <c r="B97456" i="39" s="1"/>
  <c r="B97457" i="39" s="1"/>
  <c r="B97458" i="39" s="1"/>
  <c r="B97459" i="39" s="1"/>
  <c r="B97460" i="39" s="1"/>
  <c r="B97461" i="39" s="1"/>
  <c r="B97462" i="39" s="1"/>
  <c r="B97463" i="39" s="1"/>
  <c r="B97464" i="39" s="1"/>
  <c r="B97465" i="39" s="1"/>
  <c r="B97466" i="39" s="1"/>
  <c r="B97467" i="39" s="1"/>
  <c r="B97468" i="39" s="1"/>
  <c r="B97469" i="39" s="1"/>
  <c r="B97470" i="39" s="1"/>
  <c r="B97471" i="39" s="1"/>
  <c r="B97472" i="39" s="1"/>
  <c r="B97473" i="39" s="1"/>
  <c r="B97474" i="39" s="1"/>
  <c r="B97475" i="39" s="1"/>
  <c r="B97476" i="39" s="1"/>
  <c r="B97477" i="39" s="1"/>
  <c r="B97478" i="39" s="1"/>
  <c r="B97479" i="39" s="1"/>
  <c r="B97480" i="39" s="1"/>
  <c r="B97481" i="39" s="1"/>
  <c r="B97482" i="39" s="1"/>
  <c r="B97483" i="39" s="1"/>
  <c r="B97484" i="39" s="1"/>
  <c r="B97485" i="39" s="1"/>
  <c r="B97486" i="39" s="1"/>
  <c r="B97487" i="39" s="1"/>
  <c r="B97488" i="39" s="1"/>
  <c r="B97489" i="39" s="1"/>
  <c r="B97490" i="39" s="1"/>
  <c r="B97491" i="39" s="1"/>
  <c r="B97492" i="39" s="1"/>
  <c r="B97493" i="39" s="1"/>
  <c r="B97494" i="39" s="1"/>
  <c r="B97495" i="39" s="1"/>
  <c r="B97496" i="39" s="1"/>
  <c r="B97497" i="39" s="1"/>
  <c r="B97498" i="39" s="1"/>
  <c r="B97499" i="39" s="1"/>
  <c r="B97500" i="39" s="1"/>
  <c r="B97501" i="39" s="1"/>
  <c r="B97502" i="39" s="1"/>
  <c r="B97503" i="39" s="1"/>
  <c r="B97504" i="39" s="1"/>
  <c r="B97505" i="39" s="1"/>
  <c r="B97506" i="39" s="1"/>
  <c r="B97507" i="39" s="1"/>
  <c r="B97508" i="39" s="1"/>
  <c r="B97509" i="39" s="1"/>
  <c r="B97510" i="39" s="1"/>
  <c r="B97511" i="39" s="1"/>
  <c r="B97512" i="39" s="1"/>
  <c r="B97513" i="39" s="1"/>
  <c r="B97514" i="39" s="1"/>
  <c r="B97515" i="39" s="1"/>
  <c r="B97516" i="39" s="1"/>
  <c r="B97517" i="39" s="1"/>
  <c r="B97518" i="39" s="1"/>
  <c r="B97519" i="39" s="1"/>
  <c r="B97520" i="39" s="1"/>
  <c r="B97521" i="39" s="1"/>
  <c r="B97522" i="39" s="1"/>
  <c r="B97523" i="39" s="1"/>
  <c r="B97524" i="39" s="1"/>
  <c r="B97525" i="39" s="1"/>
  <c r="B97526" i="39" s="1"/>
  <c r="B97527" i="39" s="1"/>
  <c r="B97528" i="39" s="1"/>
  <c r="B97529" i="39" s="1"/>
  <c r="B97530" i="39" s="1"/>
  <c r="B97531" i="39" s="1"/>
  <c r="B97532" i="39" s="1"/>
  <c r="B97533" i="39" s="1"/>
  <c r="B97534" i="39" s="1"/>
  <c r="B97535" i="39" s="1"/>
  <c r="B97536" i="39" s="1"/>
  <c r="B97537" i="39" s="1"/>
  <c r="B97538" i="39" s="1"/>
  <c r="B97539" i="39" s="1"/>
  <c r="B97540" i="39" s="1"/>
  <c r="B97541" i="39" s="1"/>
  <c r="B97542" i="39" s="1"/>
  <c r="B97543" i="39" s="1"/>
  <c r="B97544" i="39" s="1"/>
  <c r="B97545" i="39" s="1"/>
  <c r="B97546" i="39" s="1"/>
  <c r="B97547" i="39" s="1"/>
  <c r="B97548" i="39" s="1"/>
  <c r="B97549" i="39" s="1"/>
  <c r="B97550" i="39" s="1"/>
  <c r="B97551" i="39" s="1"/>
  <c r="B97552" i="39" s="1"/>
  <c r="B97553" i="39" s="1"/>
  <c r="B97554" i="39" s="1"/>
  <c r="B97555" i="39" s="1"/>
  <c r="B97556" i="39" s="1"/>
  <c r="B97557" i="39" s="1"/>
  <c r="B97558" i="39" s="1"/>
  <c r="B97559" i="39" s="1"/>
  <c r="B97560" i="39" s="1"/>
  <c r="B97561" i="39" s="1"/>
  <c r="B97562" i="39" s="1"/>
  <c r="B97563" i="39" s="1"/>
  <c r="B97564" i="39" s="1"/>
  <c r="B97565" i="39" s="1"/>
  <c r="B97566" i="39" s="1"/>
  <c r="B97567" i="39" s="1"/>
  <c r="B97568" i="39" s="1"/>
  <c r="B97569" i="39" s="1"/>
  <c r="B97570" i="39" s="1"/>
  <c r="B97571" i="39" s="1"/>
  <c r="B97572" i="39" s="1"/>
  <c r="B97573" i="39" s="1"/>
  <c r="B97574" i="39" s="1"/>
  <c r="B97575" i="39" s="1"/>
  <c r="B97576" i="39" s="1"/>
  <c r="B97577" i="39" s="1"/>
  <c r="B97578" i="39" s="1"/>
  <c r="B97579" i="39" s="1"/>
  <c r="B97580" i="39" s="1"/>
  <c r="B97581" i="39" s="1"/>
  <c r="B97582" i="39" s="1"/>
  <c r="B97583" i="39" s="1"/>
  <c r="B97584" i="39" s="1"/>
  <c r="B97585" i="39" s="1"/>
  <c r="B97586" i="39" s="1"/>
  <c r="B97587" i="39" s="1"/>
  <c r="B97588" i="39" s="1"/>
  <c r="B97589" i="39" s="1"/>
  <c r="B97590" i="39" s="1"/>
  <c r="B97591" i="39" s="1"/>
  <c r="B97592" i="39" s="1"/>
  <c r="B97593" i="39" s="1"/>
  <c r="B97594" i="39" s="1"/>
  <c r="B97595" i="39" s="1"/>
  <c r="B97596" i="39" s="1"/>
  <c r="B97597" i="39" s="1"/>
  <c r="B97598" i="39" s="1"/>
  <c r="B97599" i="39" s="1"/>
  <c r="B97600" i="39" s="1"/>
  <c r="B97601" i="39" s="1"/>
  <c r="B97602" i="39" s="1"/>
  <c r="B97603" i="39" s="1"/>
  <c r="B97604" i="39" s="1"/>
  <c r="B97605" i="39" s="1"/>
  <c r="B97606" i="39" s="1"/>
  <c r="B97607" i="39" s="1"/>
  <c r="B97608" i="39" s="1"/>
  <c r="B97609" i="39" s="1"/>
  <c r="B97610" i="39" s="1"/>
  <c r="B97611" i="39" s="1"/>
  <c r="B97612" i="39" s="1"/>
  <c r="B97613" i="39" s="1"/>
  <c r="B97614" i="39" s="1"/>
  <c r="B97615" i="39" s="1"/>
  <c r="B97616" i="39" s="1"/>
  <c r="B97617" i="39" s="1"/>
  <c r="B97618" i="39" s="1"/>
  <c r="B97619" i="39" s="1"/>
  <c r="B97620" i="39" s="1"/>
  <c r="B97621" i="39" s="1"/>
  <c r="B97622" i="39" s="1"/>
  <c r="B97623" i="39" s="1"/>
  <c r="B97624" i="39" s="1"/>
  <c r="B97625" i="39" s="1"/>
  <c r="B97626" i="39" s="1"/>
  <c r="B97627" i="39" s="1"/>
  <c r="B97628" i="39" s="1"/>
  <c r="B97629" i="39" s="1"/>
  <c r="B97630" i="39" s="1"/>
  <c r="B97631" i="39" s="1"/>
  <c r="B97632" i="39" s="1"/>
  <c r="B97633" i="39" s="1"/>
  <c r="B97634" i="39" s="1"/>
  <c r="B97635" i="39" s="1"/>
  <c r="B97636" i="39" s="1"/>
  <c r="B97637" i="39" s="1"/>
  <c r="B97638" i="39" s="1"/>
  <c r="B97639" i="39" s="1"/>
  <c r="B97640" i="39" s="1"/>
  <c r="B97641" i="39" s="1"/>
  <c r="B97642" i="39" s="1"/>
  <c r="B97643" i="39" s="1"/>
  <c r="B97644" i="39" s="1"/>
  <c r="B97645" i="39" s="1"/>
  <c r="B97646" i="39" s="1"/>
  <c r="B97647" i="39" s="1"/>
  <c r="B97648" i="39" s="1"/>
  <c r="B97649" i="39" s="1"/>
  <c r="B97650" i="39" s="1"/>
  <c r="B97651" i="39" s="1"/>
  <c r="B97652" i="39" s="1"/>
  <c r="B97653" i="39" s="1"/>
  <c r="B97654" i="39" s="1"/>
  <c r="B97655" i="39" s="1"/>
  <c r="B97656" i="39" s="1"/>
  <c r="B97657" i="39" s="1"/>
  <c r="B97658" i="39" s="1"/>
  <c r="B97659" i="39" s="1"/>
  <c r="B97660" i="39" s="1"/>
  <c r="B97661" i="39" s="1"/>
  <c r="B97662" i="39" s="1"/>
  <c r="B97663" i="39" s="1"/>
  <c r="B97664" i="39" s="1"/>
  <c r="B97665" i="39" s="1"/>
  <c r="B97666" i="39" s="1"/>
  <c r="B97667" i="39" s="1"/>
  <c r="B97668" i="39" s="1"/>
  <c r="B97669" i="39" s="1"/>
  <c r="B97670" i="39" s="1"/>
  <c r="B97671" i="39" s="1"/>
  <c r="B97672" i="39" s="1"/>
  <c r="B97673" i="39" s="1"/>
  <c r="B97674" i="39" s="1"/>
  <c r="B97675" i="39" s="1"/>
  <c r="B97676" i="39" s="1"/>
  <c r="B97677" i="39" s="1"/>
  <c r="B97678" i="39" s="1"/>
  <c r="B97679" i="39" s="1"/>
  <c r="B97680" i="39" s="1"/>
  <c r="B97681" i="39" s="1"/>
  <c r="B97682" i="39" s="1"/>
  <c r="B97683" i="39" s="1"/>
  <c r="B97684" i="39" s="1"/>
  <c r="B97685" i="39" s="1"/>
  <c r="B97686" i="39" s="1"/>
  <c r="B97687" i="39" s="1"/>
  <c r="B97688" i="39" s="1"/>
  <c r="B97689" i="39" s="1"/>
  <c r="B97690" i="39" s="1"/>
  <c r="B97691" i="39" s="1"/>
  <c r="B97692" i="39" s="1"/>
  <c r="B97693" i="39" s="1"/>
  <c r="B97694" i="39" s="1"/>
  <c r="B97695" i="39" s="1"/>
  <c r="B97696" i="39" s="1"/>
  <c r="B97697" i="39" s="1"/>
  <c r="B97698" i="39" s="1"/>
  <c r="B97699" i="39" s="1"/>
  <c r="B97700" i="39" s="1"/>
  <c r="B97701" i="39" s="1"/>
  <c r="B97702" i="39" s="1"/>
  <c r="B97703" i="39" s="1"/>
  <c r="B97704" i="39" s="1"/>
  <c r="B97705" i="39" s="1"/>
  <c r="B97706" i="39" s="1"/>
  <c r="B97707" i="39" s="1"/>
  <c r="B97708" i="39" s="1"/>
  <c r="B97709" i="39" s="1"/>
  <c r="B97710" i="39" s="1"/>
  <c r="B97711" i="39" s="1"/>
  <c r="B97712" i="39" s="1"/>
  <c r="B97713" i="39" s="1"/>
  <c r="B97714" i="39" s="1"/>
  <c r="B97715" i="39" s="1"/>
  <c r="B97716" i="39" s="1"/>
  <c r="B97717" i="39" s="1"/>
  <c r="B97718" i="39" s="1"/>
  <c r="B97719" i="39" s="1"/>
  <c r="B97720" i="39" s="1"/>
  <c r="B97721" i="39" s="1"/>
  <c r="B97722" i="39" s="1"/>
  <c r="B97723" i="39" s="1"/>
  <c r="B97724" i="39" s="1"/>
  <c r="B97725" i="39" s="1"/>
  <c r="B97726" i="39" s="1"/>
  <c r="B97727" i="39" s="1"/>
  <c r="B97728" i="39" s="1"/>
  <c r="B97729" i="39" s="1"/>
  <c r="B97730" i="39" s="1"/>
  <c r="B97731" i="39" s="1"/>
  <c r="B97732" i="39" s="1"/>
  <c r="B97733" i="39" s="1"/>
  <c r="B97734" i="39" s="1"/>
  <c r="B97735" i="39" s="1"/>
  <c r="B97736" i="39" s="1"/>
  <c r="B97737" i="39" s="1"/>
  <c r="B97738" i="39" s="1"/>
  <c r="B97739" i="39" s="1"/>
  <c r="B97740" i="39" s="1"/>
  <c r="B97741" i="39" s="1"/>
  <c r="B97742" i="39" s="1"/>
  <c r="B97743" i="39" s="1"/>
  <c r="B97744" i="39" s="1"/>
  <c r="B97745" i="39" s="1"/>
  <c r="B97746" i="39" s="1"/>
  <c r="B97747" i="39" s="1"/>
  <c r="B97748" i="39" s="1"/>
  <c r="B97749" i="39" s="1"/>
  <c r="B97750" i="39" s="1"/>
  <c r="B97751" i="39" s="1"/>
  <c r="B97752" i="39" s="1"/>
  <c r="B97753" i="39" s="1"/>
  <c r="B97754" i="39" s="1"/>
  <c r="B97755" i="39" s="1"/>
  <c r="B97756" i="39" s="1"/>
  <c r="B97757" i="39" s="1"/>
  <c r="B97758" i="39" s="1"/>
  <c r="B97759" i="39" s="1"/>
  <c r="B97760" i="39" s="1"/>
  <c r="B97761" i="39" s="1"/>
  <c r="B97762" i="39" s="1"/>
  <c r="B97763" i="39" s="1"/>
  <c r="B97764" i="39" s="1"/>
  <c r="B97765" i="39" s="1"/>
  <c r="B97766" i="39" s="1"/>
  <c r="B97767" i="39" s="1"/>
  <c r="B97768" i="39" s="1"/>
  <c r="B97769" i="39" s="1"/>
  <c r="B97770" i="39" s="1"/>
  <c r="B97771" i="39" s="1"/>
  <c r="B97772" i="39" s="1"/>
  <c r="B97773" i="39" s="1"/>
  <c r="B97774" i="39" s="1"/>
  <c r="B97775" i="39" s="1"/>
  <c r="B97776" i="39" s="1"/>
  <c r="B97777" i="39" s="1"/>
  <c r="B97778" i="39" s="1"/>
  <c r="B97779" i="39" s="1"/>
  <c r="B97780" i="39" s="1"/>
  <c r="B97781" i="39" s="1"/>
  <c r="B97782" i="39" s="1"/>
  <c r="B97783" i="39" s="1"/>
  <c r="B97784" i="39" s="1"/>
  <c r="B97785" i="39" s="1"/>
  <c r="B97786" i="39" s="1"/>
  <c r="B97787" i="39" s="1"/>
  <c r="B97788" i="39" s="1"/>
  <c r="B97789" i="39" s="1"/>
  <c r="B97790" i="39" s="1"/>
  <c r="B97791" i="39" s="1"/>
  <c r="B97792" i="39" s="1"/>
  <c r="B97793" i="39" s="1"/>
  <c r="B97794" i="39" s="1"/>
  <c r="B97795" i="39" s="1"/>
  <c r="B97796" i="39" s="1"/>
  <c r="B97797" i="39" s="1"/>
  <c r="B97798" i="39" s="1"/>
  <c r="B97799" i="39" s="1"/>
  <c r="B97800" i="39" s="1"/>
  <c r="B97801" i="39" s="1"/>
  <c r="B97802" i="39" s="1"/>
  <c r="B97803" i="39" s="1"/>
  <c r="B97804" i="39" s="1"/>
  <c r="B97805" i="39" s="1"/>
  <c r="B97806" i="39" s="1"/>
  <c r="B97807" i="39" s="1"/>
  <c r="B97808" i="39" s="1"/>
  <c r="B97809" i="39" s="1"/>
  <c r="B97810" i="39" s="1"/>
  <c r="B97811" i="39" s="1"/>
  <c r="B97812" i="39" s="1"/>
  <c r="B97813" i="39" s="1"/>
  <c r="B97814" i="39" s="1"/>
  <c r="B97815" i="39" s="1"/>
  <c r="B97816" i="39" s="1"/>
  <c r="B97817" i="39" s="1"/>
  <c r="B97818" i="39" s="1"/>
  <c r="B97819" i="39" s="1"/>
  <c r="B97820" i="39" s="1"/>
  <c r="B97821" i="39" s="1"/>
  <c r="B97822" i="39" s="1"/>
  <c r="B97823" i="39" s="1"/>
  <c r="B97824" i="39" s="1"/>
  <c r="B97825" i="39" s="1"/>
  <c r="B97826" i="39" s="1"/>
  <c r="B97827" i="39" s="1"/>
  <c r="B97828" i="39" s="1"/>
  <c r="B97829" i="39" s="1"/>
  <c r="B97830" i="39" s="1"/>
  <c r="B97831" i="39" s="1"/>
  <c r="B97832" i="39" s="1"/>
  <c r="B97833" i="39" s="1"/>
  <c r="B97834" i="39" s="1"/>
  <c r="B97835" i="39" s="1"/>
  <c r="B97836" i="39" s="1"/>
  <c r="B97837" i="39" s="1"/>
  <c r="B97838" i="39" s="1"/>
  <c r="B97839" i="39" s="1"/>
  <c r="B97840" i="39" s="1"/>
  <c r="B97841" i="39" s="1"/>
  <c r="B97842" i="39" s="1"/>
  <c r="B97843" i="39" s="1"/>
  <c r="B97844" i="39" s="1"/>
  <c r="B97845" i="39" s="1"/>
  <c r="B97846" i="39" s="1"/>
  <c r="B97847" i="39" s="1"/>
  <c r="B97848" i="39" s="1"/>
  <c r="B97849" i="39" s="1"/>
  <c r="B97850" i="39" s="1"/>
  <c r="B97851" i="39" s="1"/>
  <c r="B97852" i="39" s="1"/>
  <c r="B97853" i="39" s="1"/>
  <c r="B97854" i="39" s="1"/>
  <c r="B97855" i="39" s="1"/>
  <c r="B97856" i="39" s="1"/>
  <c r="B97857" i="39" s="1"/>
  <c r="B97858" i="39" s="1"/>
  <c r="B97859" i="39" s="1"/>
  <c r="B97860" i="39" s="1"/>
  <c r="B97861" i="39" s="1"/>
  <c r="B97862" i="39" s="1"/>
  <c r="B97863" i="39" s="1"/>
  <c r="B97864" i="39" s="1"/>
  <c r="B97865" i="39" s="1"/>
  <c r="B97866" i="39" s="1"/>
  <c r="B97867" i="39" s="1"/>
  <c r="B97868" i="39" s="1"/>
  <c r="B97869" i="39" s="1"/>
  <c r="B97870" i="39" s="1"/>
  <c r="B97871" i="39" s="1"/>
  <c r="B97872" i="39" s="1"/>
  <c r="B97873" i="39" s="1"/>
  <c r="B97874" i="39" s="1"/>
  <c r="B97875" i="39" s="1"/>
  <c r="B97876" i="39" s="1"/>
  <c r="B97877" i="39" s="1"/>
  <c r="B97878" i="39" s="1"/>
  <c r="B97879" i="39" s="1"/>
  <c r="B97880" i="39" s="1"/>
  <c r="B97881" i="39" s="1"/>
  <c r="B97882" i="39" s="1"/>
  <c r="B97883" i="39" s="1"/>
  <c r="B97884" i="39" s="1"/>
  <c r="B97885" i="39" s="1"/>
  <c r="B97886" i="39" s="1"/>
  <c r="B97887" i="39" s="1"/>
  <c r="B97888" i="39" s="1"/>
  <c r="B97889" i="39" s="1"/>
  <c r="B97890" i="39" s="1"/>
  <c r="B97891" i="39" s="1"/>
  <c r="B97892" i="39" s="1"/>
  <c r="B97893" i="39" s="1"/>
  <c r="B97894" i="39" s="1"/>
  <c r="B97895" i="39" s="1"/>
  <c r="B97896" i="39" s="1"/>
  <c r="B97897" i="39" s="1"/>
  <c r="B97898" i="39" s="1"/>
  <c r="B97899" i="39" s="1"/>
  <c r="B97900" i="39" s="1"/>
  <c r="B97901" i="39" s="1"/>
  <c r="B97902" i="39" s="1"/>
  <c r="B97903" i="39" s="1"/>
  <c r="B97904" i="39" s="1"/>
  <c r="B97905" i="39" s="1"/>
  <c r="B97906" i="39" s="1"/>
  <c r="B97907" i="39" s="1"/>
  <c r="B97908" i="39" s="1"/>
  <c r="B97909" i="39" s="1"/>
  <c r="B97910" i="39" s="1"/>
  <c r="B97911" i="39" s="1"/>
  <c r="B97912" i="39" s="1"/>
  <c r="B97913" i="39" s="1"/>
  <c r="B97914" i="39" s="1"/>
  <c r="B97915" i="39" s="1"/>
  <c r="B97916" i="39" s="1"/>
  <c r="B97917" i="39" s="1"/>
  <c r="B97918" i="39" s="1"/>
  <c r="B97919" i="39" s="1"/>
  <c r="B97920" i="39" s="1"/>
  <c r="B97921" i="39" s="1"/>
  <c r="B97922" i="39" s="1"/>
  <c r="B97923" i="39" s="1"/>
  <c r="B97924" i="39" s="1"/>
  <c r="B97925" i="39" s="1"/>
  <c r="B97926" i="39" s="1"/>
  <c r="B97927" i="39" s="1"/>
  <c r="B97928" i="39" s="1"/>
  <c r="B97929" i="39" s="1"/>
  <c r="B97930" i="39" s="1"/>
  <c r="B97931" i="39" s="1"/>
  <c r="B97932" i="39" s="1"/>
  <c r="B97933" i="39" s="1"/>
  <c r="B97934" i="39" s="1"/>
  <c r="B97935" i="39" s="1"/>
  <c r="B97936" i="39" s="1"/>
  <c r="B97937" i="39" s="1"/>
  <c r="B97938" i="39" s="1"/>
  <c r="B97939" i="39" s="1"/>
  <c r="B97940" i="39" s="1"/>
  <c r="B97941" i="39" s="1"/>
  <c r="B97942" i="39" s="1"/>
  <c r="B97943" i="39" s="1"/>
  <c r="B97944" i="39" s="1"/>
  <c r="B97945" i="39" s="1"/>
  <c r="B97946" i="39" s="1"/>
  <c r="B97947" i="39" s="1"/>
  <c r="B97948" i="39" s="1"/>
  <c r="B97949" i="39" s="1"/>
  <c r="B97950" i="39" s="1"/>
  <c r="B97951" i="39" s="1"/>
  <c r="B97952" i="39" s="1"/>
  <c r="B97953" i="39" s="1"/>
  <c r="B97954" i="39" s="1"/>
  <c r="B97955" i="39" s="1"/>
  <c r="B97956" i="39" s="1"/>
  <c r="B97957" i="39" s="1"/>
  <c r="B97958" i="39" s="1"/>
  <c r="B97959" i="39" s="1"/>
  <c r="B97960" i="39" s="1"/>
  <c r="B97961" i="39" s="1"/>
  <c r="B97962" i="39" s="1"/>
  <c r="B97963" i="39" s="1"/>
  <c r="B97964" i="39" s="1"/>
  <c r="B97965" i="39" s="1"/>
  <c r="B97966" i="39" s="1"/>
  <c r="B97967" i="39" s="1"/>
  <c r="B97968" i="39" s="1"/>
  <c r="B97969" i="39" s="1"/>
  <c r="B97970" i="39" s="1"/>
  <c r="B97971" i="39" s="1"/>
  <c r="B97972" i="39" s="1"/>
  <c r="B97973" i="39" s="1"/>
  <c r="B97974" i="39" s="1"/>
  <c r="B97975" i="39" s="1"/>
  <c r="B97976" i="39" s="1"/>
  <c r="B97977" i="39" s="1"/>
  <c r="B97978" i="39" s="1"/>
  <c r="B97979" i="39" s="1"/>
  <c r="B97980" i="39" s="1"/>
  <c r="B97981" i="39" s="1"/>
  <c r="B97982" i="39" s="1"/>
  <c r="B97983" i="39" s="1"/>
  <c r="B97984" i="39" s="1"/>
  <c r="B97985" i="39" s="1"/>
  <c r="B97986" i="39" s="1"/>
  <c r="B97987" i="39" s="1"/>
  <c r="B97988" i="39" s="1"/>
  <c r="B97989" i="39" s="1"/>
  <c r="B97990" i="39" s="1"/>
  <c r="B97991" i="39" s="1"/>
  <c r="B97992" i="39" s="1"/>
  <c r="B97993" i="39" s="1"/>
  <c r="B97994" i="39" s="1"/>
  <c r="B97995" i="39" s="1"/>
  <c r="B97996" i="39" s="1"/>
  <c r="B97997" i="39" s="1"/>
  <c r="B97998" i="39" s="1"/>
  <c r="B97999" i="39" s="1"/>
  <c r="B98000" i="39" s="1"/>
  <c r="B98001" i="39" s="1"/>
  <c r="B98002" i="39" s="1"/>
  <c r="B98003" i="39" s="1"/>
  <c r="B98004" i="39" s="1"/>
  <c r="B98005" i="39" s="1"/>
  <c r="B98006" i="39" s="1"/>
  <c r="B98007" i="39" s="1"/>
  <c r="B98008" i="39" s="1"/>
  <c r="B98009" i="39" s="1"/>
  <c r="B98010" i="39" s="1"/>
  <c r="B98011" i="39" s="1"/>
  <c r="B98012" i="39" s="1"/>
  <c r="B98013" i="39" s="1"/>
  <c r="B98014" i="39" s="1"/>
  <c r="B98015" i="39" s="1"/>
  <c r="B98016" i="39" s="1"/>
  <c r="B98017" i="39" s="1"/>
  <c r="B98018" i="39" s="1"/>
  <c r="B98019" i="39" s="1"/>
  <c r="B98020" i="39" s="1"/>
  <c r="B98021" i="39" s="1"/>
  <c r="B98022" i="39" s="1"/>
  <c r="B98023" i="39" s="1"/>
  <c r="B98024" i="39" s="1"/>
  <c r="B98025" i="39" s="1"/>
  <c r="B98026" i="39" s="1"/>
  <c r="B98027" i="39" s="1"/>
  <c r="B98028" i="39" s="1"/>
  <c r="B98029" i="39" s="1"/>
  <c r="B98030" i="39" s="1"/>
  <c r="B98031" i="39" s="1"/>
  <c r="B98032" i="39" s="1"/>
  <c r="B98033" i="39" s="1"/>
  <c r="B98034" i="39" s="1"/>
  <c r="B98035" i="39" s="1"/>
  <c r="B98036" i="39" s="1"/>
  <c r="B98037" i="39" s="1"/>
  <c r="B98038" i="39" s="1"/>
  <c r="B98039" i="39" s="1"/>
  <c r="B98040" i="39" s="1"/>
  <c r="B98041" i="39" s="1"/>
  <c r="B98042" i="39" s="1"/>
  <c r="B98043" i="39" s="1"/>
  <c r="B98044" i="39" s="1"/>
  <c r="B98045" i="39" s="1"/>
  <c r="B98046" i="39" s="1"/>
  <c r="B98047" i="39" s="1"/>
  <c r="B98048" i="39" s="1"/>
  <c r="B98049" i="39" s="1"/>
  <c r="B98050" i="39" s="1"/>
  <c r="B98051" i="39" s="1"/>
  <c r="B98052" i="39" s="1"/>
  <c r="B98053" i="39" s="1"/>
  <c r="B98054" i="39" s="1"/>
  <c r="B98055" i="39" s="1"/>
  <c r="B98056" i="39" s="1"/>
  <c r="B98057" i="39" s="1"/>
  <c r="B98058" i="39" s="1"/>
  <c r="B98059" i="39" s="1"/>
  <c r="B98060" i="39" s="1"/>
  <c r="B98061" i="39" s="1"/>
  <c r="B98062" i="39" s="1"/>
  <c r="B98063" i="39" s="1"/>
  <c r="B98064" i="39" s="1"/>
  <c r="B98065" i="39" s="1"/>
  <c r="B98066" i="39" s="1"/>
  <c r="B98067" i="39" s="1"/>
  <c r="B98068" i="39" s="1"/>
  <c r="B98069" i="39" s="1"/>
  <c r="B98070" i="39" s="1"/>
  <c r="B98071" i="39" s="1"/>
  <c r="B98072" i="39" s="1"/>
  <c r="B98073" i="39" s="1"/>
  <c r="B98074" i="39" s="1"/>
  <c r="B98075" i="39" s="1"/>
  <c r="B98076" i="39" s="1"/>
  <c r="B98077" i="39" s="1"/>
  <c r="B98078" i="39" s="1"/>
  <c r="B98079" i="39" s="1"/>
  <c r="B98080" i="39" s="1"/>
  <c r="B98081" i="39" s="1"/>
  <c r="B98082" i="39" s="1"/>
  <c r="B98083" i="39" s="1"/>
  <c r="B98084" i="39" s="1"/>
  <c r="B98085" i="39" s="1"/>
  <c r="B98086" i="39" s="1"/>
  <c r="B98087" i="39" s="1"/>
  <c r="B98088" i="39" s="1"/>
  <c r="B98089" i="39" s="1"/>
  <c r="B98090" i="39" s="1"/>
  <c r="B98091" i="39" s="1"/>
  <c r="B98092" i="39" s="1"/>
  <c r="B98093" i="39" s="1"/>
  <c r="B98094" i="39" s="1"/>
  <c r="B98095" i="39" s="1"/>
  <c r="B98096" i="39" s="1"/>
  <c r="B98097" i="39" s="1"/>
  <c r="B98098" i="39" s="1"/>
  <c r="B98099" i="39" s="1"/>
  <c r="B98100" i="39" s="1"/>
  <c r="B98101" i="39" s="1"/>
  <c r="B98102" i="39" s="1"/>
  <c r="B98103" i="39" s="1"/>
  <c r="B98104" i="39" s="1"/>
  <c r="B98105" i="39" s="1"/>
  <c r="B98106" i="39" s="1"/>
  <c r="B98107" i="39" s="1"/>
  <c r="B98108" i="39" s="1"/>
  <c r="B98109" i="39" s="1"/>
  <c r="B98110" i="39" s="1"/>
  <c r="B98111" i="39" s="1"/>
  <c r="B98112" i="39" s="1"/>
  <c r="B98113" i="39" s="1"/>
  <c r="B98114" i="39" s="1"/>
  <c r="B98115" i="39" s="1"/>
  <c r="B98116" i="39" s="1"/>
  <c r="B98117" i="39" s="1"/>
  <c r="B98118" i="39" s="1"/>
  <c r="B98119" i="39" s="1"/>
  <c r="B98120" i="39" s="1"/>
  <c r="B98121" i="39" s="1"/>
  <c r="B98122" i="39" s="1"/>
  <c r="B98123" i="39" s="1"/>
  <c r="B98124" i="39" s="1"/>
  <c r="B98125" i="39" s="1"/>
  <c r="B98126" i="39" s="1"/>
  <c r="B98127" i="39" s="1"/>
  <c r="B98128" i="39" s="1"/>
  <c r="B98129" i="39" s="1"/>
  <c r="B98130" i="39" s="1"/>
  <c r="B98131" i="39" s="1"/>
  <c r="B98132" i="39" s="1"/>
  <c r="B98133" i="39" s="1"/>
  <c r="B98134" i="39" s="1"/>
  <c r="B98135" i="39" s="1"/>
  <c r="B98136" i="39" s="1"/>
  <c r="B98137" i="39" s="1"/>
  <c r="B98138" i="39" s="1"/>
  <c r="B98139" i="39" s="1"/>
  <c r="B98140" i="39" s="1"/>
  <c r="B98141" i="39" s="1"/>
  <c r="B98142" i="39" s="1"/>
  <c r="B98143" i="39" s="1"/>
  <c r="B98144" i="39" s="1"/>
  <c r="B98145" i="39" s="1"/>
  <c r="B98146" i="39" s="1"/>
  <c r="B98147" i="39" s="1"/>
  <c r="B98148" i="39" s="1"/>
  <c r="B98149" i="39" s="1"/>
  <c r="B98150" i="39" s="1"/>
  <c r="B98151" i="39" s="1"/>
  <c r="B98152" i="39" s="1"/>
  <c r="B98153" i="39" s="1"/>
  <c r="B98154" i="39" s="1"/>
  <c r="B98155" i="39" s="1"/>
  <c r="B98156" i="39" s="1"/>
  <c r="B98157" i="39" s="1"/>
  <c r="B98158" i="39" s="1"/>
  <c r="B98159" i="39" s="1"/>
  <c r="B98160" i="39" s="1"/>
  <c r="B98161" i="39" s="1"/>
  <c r="B98162" i="39" s="1"/>
  <c r="B98163" i="39" s="1"/>
  <c r="B98164" i="39" s="1"/>
  <c r="B98165" i="39" s="1"/>
  <c r="B98166" i="39" s="1"/>
  <c r="B98167" i="39" s="1"/>
  <c r="B98168" i="39" s="1"/>
  <c r="B98169" i="39" s="1"/>
  <c r="B98170" i="39" s="1"/>
  <c r="B98171" i="39" s="1"/>
  <c r="B98172" i="39" s="1"/>
  <c r="B98173" i="39" s="1"/>
  <c r="B98174" i="39" s="1"/>
  <c r="B98175" i="39" s="1"/>
  <c r="B98176" i="39" s="1"/>
  <c r="B98177" i="39" s="1"/>
  <c r="B98178" i="39" s="1"/>
  <c r="B98179" i="39" s="1"/>
  <c r="B98180" i="39" s="1"/>
  <c r="B98181" i="39" s="1"/>
  <c r="B98182" i="39" s="1"/>
  <c r="B98183" i="39" s="1"/>
  <c r="B98184" i="39" s="1"/>
  <c r="B98185" i="39" s="1"/>
  <c r="B98186" i="39" s="1"/>
  <c r="B98187" i="39" s="1"/>
  <c r="B98188" i="39" s="1"/>
  <c r="B98189" i="39" s="1"/>
  <c r="B98190" i="39" s="1"/>
  <c r="B98191" i="39" s="1"/>
  <c r="B98192" i="39" s="1"/>
  <c r="B98193" i="39" s="1"/>
  <c r="B98194" i="39" s="1"/>
  <c r="B98195" i="39" s="1"/>
  <c r="B98196" i="39" s="1"/>
  <c r="B98197" i="39" s="1"/>
  <c r="B98198" i="39" s="1"/>
  <c r="B98199" i="39" s="1"/>
  <c r="B98200" i="39" s="1"/>
  <c r="B98201" i="39" s="1"/>
  <c r="B98202" i="39" s="1"/>
  <c r="B98203" i="39" s="1"/>
  <c r="B98204" i="39" s="1"/>
  <c r="B98205" i="39" s="1"/>
  <c r="B98206" i="39" s="1"/>
  <c r="B98207" i="39" s="1"/>
  <c r="B98208" i="39" s="1"/>
  <c r="B98209" i="39" s="1"/>
  <c r="B98210" i="39" s="1"/>
  <c r="B98211" i="39" s="1"/>
  <c r="B98212" i="39" s="1"/>
  <c r="B98213" i="39" s="1"/>
  <c r="B98214" i="39" s="1"/>
  <c r="B98215" i="39" s="1"/>
  <c r="B98216" i="39" s="1"/>
  <c r="B98217" i="39" s="1"/>
  <c r="B98218" i="39" s="1"/>
  <c r="B98219" i="39" s="1"/>
  <c r="B98220" i="39" s="1"/>
  <c r="B98221" i="39" s="1"/>
  <c r="B98222" i="39" s="1"/>
  <c r="B98223" i="39" s="1"/>
  <c r="B98224" i="39" s="1"/>
  <c r="B98225" i="39" s="1"/>
  <c r="B98226" i="39" s="1"/>
  <c r="B98227" i="39" s="1"/>
  <c r="B98228" i="39" s="1"/>
  <c r="B98229" i="39" s="1"/>
  <c r="B98230" i="39" s="1"/>
  <c r="B98231" i="39" s="1"/>
  <c r="B98232" i="39" s="1"/>
  <c r="B98233" i="39" s="1"/>
  <c r="B98234" i="39" s="1"/>
  <c r="B98235" i="39" s="1"/>
  <c r="B98236" i="39" s="1"/>
  <c r="B98237" i="39" s="1"/>
  <c r="B98238" i="39" s="1"/>
  <c r="B98239" i="39" s="1"/>
  <c r="B98240" i="39" s="1"/>
  <c r="B98241" i="39" s="1"/>
  <c r="B98242" i="39" s="1"/>
  <c r="B98243" i="39" s="1"/>
  <c r="B98244" i="39" s="1"/>
  <c r="B98245" i="39" s="1"/>
  <c r="B98246" i="39" s="1"/>
  <c r="B98247" i="39" s="1"/>
  <c r="B98248" i="39" s="1"/>
  <c r="B98249" i="39" s="1"/>
  <c r="B98250" i="39" s="1"/>
  <c r="B98251" i="39" s="1"/>
  <c r="B98252" i="39" s="1"/>
  <c r="B98253" i="39" s="1"/>
  <c r="B98254" i="39" s="1"/>
  <c r="B98255" i="39" s="1"/>
  <c r="B98256" i="39" s="1"/>
  <c r="B98257" i="39" s="1"/>
  <c r="B98258" i="39" s="1"/>
  <c r="B98259" i="39" s="1"/>
  <c r="B98260" i="39" s="1"/>
  <c r="B98261" i="39" s="1"/>
  <c r="B98262" i="39" s="1"/>
  <c r="B98263" i="39" s="1"/>
  <c r="B98264" i="39" s="1"/>
  <c r="B98265" i="39" s="1"/>
  <c r="B98266" i="39" s="1"/>
  <c r="B98267" i="39" s="1"/>
  <c r="B98268" i="39" s="1"/>
  <c r="B98269" i="39" s="1"/>
  <c r="B98270" i="39" s="1"/>
  <c r="B98271" i="39" s="1"/>
  <c r="B98272" i="39" s="1"/>
  <c r="B98273" i="39" s="1"/>
  <c r="B98274" i="39" s="1"/>
  <c r="B98275" i="39" s="1"/>
  <c r="B98276" i="39" s="1"/>
  <c r="B98277" i="39" s="1"/>
  <c r="B98278" i="39" s="1"/>
  <c r="B98279" i="39" s="1"/>
  <c r="B98280" i="39" s="1"/>
  <c r="B98281" i="39" s="1"/>
  <c r="B98282" i="39" s="1"/>
  <c r="B98283" i="39" s="1"/>
  <c r="B98284" i="39" s="1"/>
  <c r="B98285" i="39" s="1"/>
  <c r="B98286" i="39" s="1"/>
  <c r="B98287" i="39" s="1"/>
  <c r="B98288" i="39" s="1"/>
  <c r="B98289" i="39" s="1"/>
  <c r="B98290" i="39" s="1"/>
  <c r="B98291" i="39" s="1"/>
  <c r="B98292" i="39" s="1"/>
  <c r="B98293" i="39" s="1"/>
  <c r="B98294" i="39" s="1"/>
  <c r="B98295" i="39" s="1"/>
  <c r="B98296" i="39" s="1"/>
  <c r="B98297" i="39" s="1"/>
  <c r="B98298" i="39" s="1"/>
  <c r="B98299" i="39" s="1"/>
  <c r="B98300" i="39" s="1"/>
  <c r="B98301" i="39" s="1"/>
  <c r="B98302" i="39" s="1"/>
  <c r="B98303" i="39" s="1"/>
  <c r="B98304" i="39" s="1"/>
  <c r="B98305" i="39" s="1"/>
  <c r="B98306" i="39" s="1"/>
  <c r="B98307" i="39" s="1"/>
  <c r="B98308" i="39" s="1"/>
  <c r="B98309" i="39" s="1"/>
  <c r="B98310" i="39" s="1"/>
  <c r="B98311" i="39" s="1"/>
  <c r="B98312" i="39" s="1"/>
  <c r="B98313" i="39" s="1"/>
  <c r="B98314" i="39" s="1"/>
  <c r="B98315" i="39" s="1"/>
  <c r="B98316" i="39" s="1"/>
  <c r="B98317" i="39" s="1"/>
  <c r="B98318" i="39" s="1"/>
  <c r="B98319" i="39" s="1"/>
  <c r="B98320" i="39" s="1"/>
  <c r="B98321" i="39" s="1"/>
  <c r="B98322" i="39" s="1"/>
  <c r="B98323" i="39" s="1"/>
  <c r="B98324" i="39" s="1"/>
  <c r="B98325" i="39" s="1"/>
  <c r="B98326" i="39" s="1"/>
  <c r="B98327" i="39" s="1"/>
  <c r="B98328" i="39" s="1"/>
  <c r="B98329" i="39" s="1"/>
  <c r="B98330" i="39" s="1"/>
  <c r="B98331" i="39" s="1"/>
  <c r="B98332" i="39" s="1"/>
  <c r="B98333" i="39" s="1"/>
  <c r="B98334" i="39" s="1"/>
  <c r="B98335" i="39" s="1"/>
  <c r="B98336" i="39" s="1"/>
  <c r="B98337" i="39" s="1"/>
  <c r="B98338" i="39" s="1"/>
  <c r="B98339" i="39" s="1"/>
  <c r="B98340" i="39" s="1"/>
  <c r="B98341" i="39" s="1"/>
  <c r="B98342" i="39" s="1"/>
  <c r="B98343" i="39" s="1"/>
  <c r="B98344" i="39" s="1"/>
  <c r="B98345" i="39" s="1"/>
  <c r="B98346" i="39" s="1"/>
  <c r="B98347" i="39" s="1"/>
  <c r="B98348" i="39" s="1"/>
  <c r="B98349" i="39" s="1"/>
  <c r="B98350" i="39" s="1"/>
  <c r="B98351" i="39" s="1"/>
  <c r="B98352" i="39" s="1"/>
  <c r="B98353" i="39" s="1"/>
  <c r="B98354" i="39" s="1"/>
  <c r="B98355" i="39" s="1"/>
  <c r="B98356" i="39" s="1"/>
  <c r="B98357" i="39" s="1"/>
  <c r="B98358" i="39" s="1"/>
  <c r="B98359" i="39" s="1"/>
  <c r="B98360" i="39" s="1"/>
  <c r="B98361" i="39" s="1"/>
  <c r="B98362" i="39" s="1"/>
  <c r="B98363" i="39" s="1"/>
  <c r="B98364" i="39" s="1"/>
  <c r="B98365" i="39" s="1"/>
  <c r="B98366" i="39" s="1"/>
  <c r="B98367" i="39" s="1"/>
  <c r="B98368" i="39" s="1"/>
  <c r="B98369" i="39" s="1"/>
  <c r="B98370" i="39" s="1"/>
  <c r="B98371" i="39" s="1"/>
  <c r="B98372" i="39" s="1"/>
  <c r="B98373" i="39" s="1"/>
  <c r="B98374" i="39" s="1"/>
  <c r="B98375" i="39" s="1"/>
  <c r="B98376" i="39" s="1"/>
  <c r="B98377" i="39" s="1"/>
  <c r="B98378" i="39" s="1"/>
  <c r="B98379" i="39" s="1"/>
  <c r="B98380" i="39" s="1"/>
  <c r="B98381" i="39" s="1"/>
  <c r="B98382" i="39" s="1"/>
  <c r="B98383" i="39" s="1"/>
  <c r="B98384" i="39" s="1"/>
  <c r="B98385" i="39" s="1"/>
  <c r="B98386" i="39" s="1"/>
  <c r="B98387" i="39" s="1"/>
  <c r="B98388" i="39" s="1"/>
  <c r="B98389" i="39" s="1"/>
  <c r="B98390" i="39" s="1"/>
  <c r="B98391" i="39" s="1"/>
  <c r="B98392" i="39" s="1"/>
  <c r="B98393" i="39" s="1"/>
  <c r="B98394" i="39" s="1"/>
  <c r="B98395" i="39" s="1"/>
  <c r="B98396" i="39" s="1"/>
  <c r="B98397" i="39" s="1"/>
  <c r="B98398" i="39" s="1"/>
  <c r="B98399" i="39" s="1"/>
  <c r="B98400" i="39" s="1"/>
  <c r="B98401" i="39" s="1"/>
  <c r="B98402" i="39" s="1"/>
  <c r="B98403" i="39" s="1"/>
  <c r="B98404" i="39" s="1"/>
  <c r="B98405" i="39" s="1"/>
  <c r="B98406" i="39" s="1"/>
  <c r="B98407" i="39" s="1"/>
  <c r="B98408" i="39" s="1"/>
  <c r="B98409" i="39" s="1"/>
  <c r="B98410" i="39" s="1"/>
  <c r="B98411" i="39" s="1"/>
  <c r="B98412" i="39" s="1"/>
  <c r="B98413" i="39" s="1"/>
  <c r="B98414" i="39" s="1"/>
  <c r="B98415" i="39" s="1"/>
  <c r="B98416" i="39" s="1"/>
  <c r="B98417" i="39" s="1"/>
  <c r="B98418" i="39" s="1"/>
  <c r="B98419" i="39" s="1"/>
  <c r="B98420" i="39" s="1"/>
  <c r="B98421" i="39" s="1"/>
  <c r="B98422" i="39" s="1"/>
  <c r="B98423" i="39" s="1"/>
  <c r="B98424" i="39" s="1"/>
  <c r="B98425" i="39" s="1"/>
  <c r="B98426" i="39" s="1"/>
  <c r="B98427" i="39" s="1"/>
  <c r="B98428" i="39" s="1"/>
  <c r="B98429" i="39" s="1"/>
  <c r="B98430" i="39" s="1"/>
  <c r="B98431" i="39" s="1"/>
  <c r="B98432" i="39" s="1"/>
  <c r="B98433" i="39" s="1"/>
  <c r="B98434" i="39" s="1"/>
  <c r="B98435" i="39" s="1"/>
  <c r="B98436" i="39" s="1"/>
  <c r="B98437" i="39" s="1"/>
  <c r="B98438" i="39" s="1"/>
  <c r="B98439" i="39" s="1"/>
  <c r="B98440" i="39" s="1"/>
  <c r="B98441" i="39" s="1"/>
  <c r="B98442" i="39" s="1"/>
  <c r="B98443" i="39" s="1"/>
  <c r="B98444" i="39" s="1"/>
  <c r="B98445" i="39" s="1"/>
  <c r="B98446" i="39" s="1"/>
  <c r="B98447" i="39" s="1"/>
  <c r="B98448" i="39" s="1"/>
  <c r="B98449" i="39" s="1"/>
  <c r="B98450" i="39" s="1"/>
  <c r="B98451" i="39" s="1"/>
  <c r="B98452" i="39" s="1"/>
  <c r="B98453" i="39" s="1"/>
  <c r="B98454" i="39" s="1"/>
  <c r="B98455" i="39" s="1"/>
  <c r="B98456" i="39" s="1"/>
  <c r="B98457" i="39" s="1"/>
  <c r="B98458" i="39" s="1"/>
  <c r="B98459" i="39" s="1"/>
  <c r="B98460" i="39" s="1"/>
  <c r="B98461" i="39" s="1"/>
  <c r="B98462" i="39" s="1"/>
  <c r="B98463" i="39" s="1"/>
  <c r="B98464" i="39" s="1"/>
  <c r="B98465" i="39" s="1"/>
  <c r="B98466" i="39" s="1"/>
  <c r="B98467" i="39" s="1"/>
  <c r="B98468" i="39" s="1"/>
  <c r="B98469" i="39" s="1"/>
  <c r="B98470" i="39" s="1"/>
  <c r="B98471" i="39" s="1"/>
  <c r="B98472" i="39" s="1"/>
  <c r="B98473" i="39" s="1"/>
  <c r="B98474" i="39" s="1"/>
  <c r="B98475" i="39" s="1"/>
  <c r="B98476" i="39" s="1"/>
  <c r="B98477" i="39" s="1"/>
  <c r="B98478" i="39" s="1"/>
  <c r="B98479" i="39" s="1"/>
  <c r="B98480" i="39" s="1"/>
  <c r="B98481" i="39" s="1"/>
  <c r="B98482" i="39" s="1"/>
  <c r="B98483" i="39" s="1"/>
  <c r="B98484" i="39" s="1"/>
  <c r="B98485" i="39" s="1"/>
  <c r="B98486" i="39" s="1"/>
  <c r="B98487" i="39" s="1"/>
  <c r="B98488" i="39" s="1"/>
  <c r="B98489" i="39" s="1"/>
  <c r="B98490" i="39" s="1"/>
  <c r="B98491" i="39" s="1"/>
  <c r="B98492" i="39" s="1"/>
  <c r="B98493" i="39" s="1"/>
  <c r="B98494" i="39" s="1"/>
  <c r="B98495" i="39" s="1"/>
  <c r="B98496" i="39" s="1"/>
  <c r="B98497" i="39" s="1"/>
  <c r="B98498" i="39" s="1"/>
  <c r="B98499" i="39" s="1"/>
  <c r="B98500" i="39" s="1"/>
  <c r="B98501" i="39" s="1"/>
  <c r="B98502" i="39" s="1"/>
  <c r="B98503" i="39" s="1"/>
  <c r="B98504" i="39" s="1"/>
  <c r="B98505" i="39" s="1"/>
  <c r="B98506" i="39" s="1"/>
  <c r="B98507" i="39" s="1"/>
  <c r="B98508" i="39" s="1"/>
  <c r="B98509" i="39" s="1"/>
  <c r="B98510" i="39" s="1"/>
  <c r="B98511" i="39" s="1"/>
  <c r="B98512" i="39" s="1"/>
  <c r="B98513" i="39" s="1"/>
  <c r="B98514" i="39" s="1"/>
  <c r="B98515" i="39" s="1"/>
  <c r="B98516" i="39" s="1"/>
  <c r="B98517" i="39" s="1"/>
  <c r="B98518" i="39" s="1"/>
  <c r="B98519" i="39" s="1"/>
  <c r="B98520" i="39" s="1"/>
  <c r="B98521" i="39" s="1"/>
  <c r="B98522" i="39" s="1"/>
  <c r="B98523" i="39" s="1"/>
  <c r="B98524" i="39" s="1"/>
  <c r="B98525" i="39" s="1"/>
  <c r="B98526" i="39" s="1"/>
  <c r="B98527" i="39" s="1"/>
  <c r="B98528" i="39" s="1"/>
  <c r="B98529" i="39" s="1"/>
  <c r="B98530" i="39" s="1"/>
  <c r="B98531" i="39" s="1"/>
  <c r="B98532" i="39" s="1"/>
  <c r="B98533" i="39" s="1"/>
  <c r="B98534" i="39" s="1"/>
  <c r="B98535" i="39" s="1"/>
  <c r="B98536" i="39" s="1"/>
  <c r="B98537" i="39" s="1"/>
  <c r="B98538" i="39" s="1"/>
  <c r="B98539" i="39" s="1"/>
  <c r="B98540" i="39" s="1"/>
  <c r="B98541" i="39" s="1"/>
  <c r="B98542" i="39" s="1"/>
  <c r="B98543" i="39" s="1"/>
  <c r="B98544" i="39" s="1"/>
  <c r="B98545" i="39" s="1"/>
  <c r="B98546" i="39" s="1"/>
  <c r="B98547" i="39" s="1"/>
  <c r="B98548" i="39" s="1"/>
  <c r="B98549" i="39" s="1"/>
  <c r="B98550" i="39" s="1"/>
  <c r="B98551" i="39" s="1"/>
  <c r="B98552" i="39" s="1"/>
  <c r="B98553" i="39" s="1"/>
  <c r="B98554" i="39" s="1"/>
  <c r="B98555" i="39" s="1"/>
  <c r="B98556" i="39" s="1"/>
  <c r="B98557" i="39" s="1"/>
  <c r="B98558" i="39" s="1"/>
  <c r="B98559" i="39" s="1"/>
  <c r="B98560" i="39" s="1"/>
  <c r="B98561" i="39" s="1"/>
  <c r="B98562" i="39" s="1"/>
  <c r="B98563" i="39" s="1"/>
  <c r="B98564" i="39" s="1"/>
  <c r="B98565" i="39" s="1"/>
  <c r="B98566" i="39" s="1"/>
  <c r="B98567" i="39" s="1"/>
  <c r="B98568" i="39" s="1"/>
  <c r="B98569" i="39" s="1"/>
  <c r="B98570" i="39" s="1"/>
  <c r="B98571" i="39" s="1"/>
  <c r="B98572" i="39" s="1"/>
  <c r="B98573" i="39" s="1"/>
  <c r="B98574" i="39" s="1"/>
  <c r="B98575" i="39" s="1"/>
  <c r="B98576" i="39" s="1"/>
  <c r="B98577" i="39" s="1"/>
  <c r="B98578" i="39" s="1"/>
  <c r="B98579" i="39" s="1"/>
  <c r="B98580" i="39" s="1"/>
  <c r="B98581" i="39" s="1"/>
  <c r="B98582" i="39" s="1"/>
  <c r="B98583" i="39" s="1"/>
  <c r="B98584" i="39" s="1"/>
  <c r="B98585" i="39" s="1"/>
  <c r="B98586" i="39" s="1"/>
  <c r="B98587" i="39" s="1"/>
  <c r="B98588" i="39" s="1"/>
  <c r="B98589" i="39" s="1"/>
  <c r="B98590" i="39" s="1"/>
  <c r="B98591" i="39" s="1"/>
  <c r="B98592" i="39" s="1"/>
  <c r="B98593" i="39" s="1"/>
  <c r="B98594" i="39" s="1"/>
  <c r="B98595" i="39" s="1"/>
  <c r="B98596" i="39" s="1"/>
  <c r="B98597" i="39" s="1"/>
  <c r="B98598" i="39" s="1"/>
  <c r="B98599" i="39" s="1"/>
  <c r="B98600" i="39" s="1"/>
  <c r="B98601" i="39" s="1"/>
  <c r="B98602" i="39" s="1"/>
  <c r="B98603" i="39" s="1"/>
  <c r="B98604" i="39" s="1"/>
  <c r="B98605" i="39" s="1"/>
  <c r="B98606" i="39" s="1"/>
  <c r="B98607" i="39" s="1"/>
  <c r="B98608" i="39" s="1"/>
  <c r="B98609" i="39" s="1"/>
  <c r="B98610" i="39" s="1"/>
  <c r="B98611" i="39" s="1"/>
  <c r="B98612" i="39" s="1"/>
  <c r="B98613" i="39" s="1"/>
  <c r="B98614" i="39" s="1"/>
  <c r="B98615" i="39" s="1"/>
  <c r="B98616" i="39" s="1"/>
  <c r="B98617" i="39" s="1"/>
  <c r="B98618" i="39" s="1"/>
  <c r="B98619" i="39" s="1"/>
  <c r="B98620" i="39" s="1"/>
  <c r="B98621" i="39" s="1"/>
  <c r="B98622" i="39" s="1"/>
  <c r="B98623" i="39" s="1"/>
  <c r="B98624" i="39" s="1"/>
  <c r="B98625" i="39" s="1"/>
  <c r="B98626" i="39" s="1"/>
  <c r="B98627" i="39" s="1"/>
  <c r="B98628" i="39" s="1"/>
  <c r="B98629" i="39" s="1"/>
  <c r="B98630" i="39" s="1"/>
  <c r="B98631" i="39" s="1"/>
  <c r="B98632" i="39" s="1"/>
  <c r="B98633" i="39" s="1"/>
  <c r="B98634" i="39" s="1"/>
  <c r="B98635" i="39" s="1"/>
  <c r="B98636" i="39" s="1"/>
  <c r="B98637" i="39" s="1"/>
  <c r="B98638" i="39" s="1"/>
  <c r="B98639" i="39" s="1"/>
  <c r="B98640" i="39" s="1"/>
  <c r="B98641" i="39" s="1"/>
  <c r="B98642" i="39" s="1"/>
  <c r="B98643" i="39" s="1"/>
  <c r="B98644" i="39" s="1"/>
  <c r="B98645" i="39" s="1"/>
  <c r="B98646" i="39" s="1"/>
  <c r="B98647" i="39" s="1"/>
  <c r="B98648" i="39" s="1"/>
  <c r="B98649" i="39" s="1"/>
  <c r="B98650" i="39" s="1"/>
  <c r="B98651" i="39" s="1"/>
  <c r="B98652" i="39" s="1"/>
  <c r="B98653" i="39" s="1"/>
  <c r="B98654" i="39" s="1"/>
  <c r="B98655" i="39" s="1"/>
  <c r="B98656" i="39" s="1"/>
  <c r="B98657" i="39" s="1"/>
  <c r="B98658" i="39" s="1"/>
  <c r="B98659" i="39" s="1"/>
  <c r="B98660" i="39" s="1"/>
  <c r="B98661" i="39" s="1"/>
  <c r="B98662" i="39" s="1"/>
  <c r="B98663" i="39" s="1"/>
  <c r="B98664" i="39" s="1"/>
  <c r="B98665" i="39" s="1"/>
  <c r="B98666" i="39" s="1"/>
  <c r="B98667" i="39" s="1"/>
  <c r="B98668" i="39" s="1"/>
  <c r="B98669" i="39" s="1"/>
  <c r="B98670" i="39" s="1"/>
  <c r="B98671" i="39" s="1"/>
  <c r="B98672" i="39" s="1"/>
  <c r="B98673" i="39" s="1"/>
  <c r="B98674" i="39" s="1"/>
  <c r="B98675" i="39" s="1"/>
  <c r="B98676" i="39" s="1"/>
  <c r="B98677" i="39" s="1"/>
  <c r="B98678" i="39" s="1"/>
  <c r="B98679" i="39" s="1"/>
  <c r="B98680" i="39" s="1"/>
  <c r="B98681" i="39" s="1"/>
  <c r="B98682" i="39" s="1"/>
  <c r="B98683" i="39" s="1"/>
  <c r="B98684" i="39" s="1"/>
  <c r="B98685" i="39" s="1"/>
  <c r="B98686" i="39" s="1"/>
  <c r="B98687" i="39" s="1"/>
  <c r="B98688" i="39" s="1"/>
  <c r="B98689" i="39" s="1"/>
  <c r="B98690" i="39" s="1"/>
  <c r="B98691" i="39" s="1"/>
  <c r="B98692" i="39" s="1"/>
  <c r="B98693" i="39" s="1"/>
  <c r="B98694" i="39" s="1"/>
  <c r="B98695" i="39" s="1"/>
  <c r="B98696" i="39" s="1"/>
  <c r="B98697" i="39" s="1"/>
  <c r="B98698" i="39" s="1"/>
  <c r="B98699" i="39" s="1"/>
  <c r="B98700" i="39" s="1"/>
  <c r="B98701" i="39" s="1"/>
  <c r="B98702" i="39" s="1"/>
  <c r="B98703" i="39" s="1"/>
  <c r="B98704" i="39" s="1"/>
  <c r="B98705" i="39" s="1"/>
  <c r="B98706" i="39" s="1"/>
  <c r="B98707" i="39" s="1"/>
  <c r="B98708" i="39" s="1"/>
  <c r="B98709" i="39" s="1"/>
  <c r="B98710" i="39" s="1"/>
  <c r="B98711" i="39" s="1"/>
  <c r="B98712" i="39" s="1"/>
  <c r="B98713" i="39" s="1"/>
  <c r="B98714" i="39" s="1"/>
  <c r="B98715" i="39" s="1"/>
  <c r="B98716" i="39" s="1"/>
  <c r="B98717" i="39" s="1"/>
  <c r="B98718" i="39" s="1"/>
  <c r="B98719" i="39" s="1"/>
  <c r="B98720" i="39" s="1"/>
  <c r="B98721" i="39" s="1"/>
  <c r="B98722" i="39" s="1"/>
  <c r="B98723" i="39" s="1"/>
  <c r="B98724" i="39" s="1"/>
  <c r="B98725" i="39" s="1"/>
  <c r="B98726" i="39" s="1"/>
  <c r="B98727" i="39" s="1"/>
  <c r="B98728" i="39" s="1"/>
  <c r="B98729" i="39" s="1"/>
  <c r="B98730" i="39" s="1"/>
  <c r="B98731" i="39" s="1"/>
  <c r="B98732" i="39" s="1"/>
  <c r="B98733" i="39" s="1"/>
  <c r="B98734" i="39" s="1"/>
  <c r="B98735" i="39" s="1"/>
  <c r="B98736" i="39" s="1"/>
  <c r="B98737" i="39" s="1"/>
  <c r="B98738" i="39" s="1"/>
  <c r="B98739" i="39" s="1"/>
  <c r="B98740" i="39" s="1"/>
  <c r="B98741" i="39" s="1"/>
  <c r="B98742" i="39" s="1"/>
  <c r="B98743" i="39" s="1"/>
  <c r="B98744" i="39" s="1"/>
  <c r="B98745" i="39" s="1"/>
  <c r="B98746" i="39" s="1"/>
  <c r="B98747" i="39" s="1"/>
  <c r="B98748" i="39" s="1"/>
  <c r="B98749" i="39" s="1"/>
  <c r="B98750" i="39" s="1"/>
  <c r="B98751" i="39" s="1"/>
  <c r="B98752" i="39" s="1"/>
  <c r="B98753" i="39" s="1"/>
  <c r="B98754" i="39" s="1"/>
  <c r="B98755" i="39" s="1"/>
  <c r="B98756" i="39" s="1"/>
  <c r="B98757" i="39" s="1"/>
  <c r="B98758" i="39" s="1"/>
  <c r="B98759" i="39" s="1"/>
  <c r="B98760" i="39" s="1"/>
  <c r="B98761" i="39" s="1"/>
  <c r="B98762" i="39" s="1"/>
  <c r="B98763" i="39" s="1"/>
  <c r="B98764" i="39" s="1"/>
  <c r="B98765" i="39" s="1"/>
  <c r="B98766" i="39" s="1"/>
  <c r="B98767" i="39" s="1"/>
  <c r="B98768" i="39" s="1"/>
  <c r="B98769" i="39" s="1"/>
  <c r="B98770" i="39" s="1"/>
  <c r="B98771" i="39" s="1"/>
  <c r="B98772" i="39" s="1"/>
  <c r="B98773" i="39" s="1"/>
  <c r="B98774" i="39" s="1"/>
  <c r="B98775" i="39" s="1"/>
  <c r="B98776" i="39" s="1"/>
  <c r="B98777" i="39" s="1"/>
  <c r="B98778" i="39" s="1"/>
  <c r="B98779" i="39" s="1"/>
  <c r="B98780" i="39" s="1"/>
  <c r="B98781" i="39" s="1"/>
  <c r="B98782" i="39" s="1"/>
  <c r="B98783" i="39" s="1"/>
  <c r="B98784" i="39" s="1"/>
  <c r="B98785" i="39" s="1"/>
  <c r="B98786" i="39" s="1"/>
  <c r="B98787" i="39" s="1"/>
  <c r="B98788" i="39" s="1"/>
  <c r="B98789" i="39" s="1"/>
  <c r="B98790" i="39" s="1"/>
  <c r="B98791" i="39" s="1"/>
  <c r="B98792" i="39" s="1"/>
  <c r="B98793" i="39" s="1"/>
  <c r="B98794" i="39" s="1"/>
  <c r="B98795" i="39" s="1"/>
  <c r="B98796" i="39" s="1"/>
  <c r="B98797" i="39" s="1"/>
  <c r="B98798" i="39" s="1"/>
  <c r="B98799" i="39" s="1"/>
  <c r="B98800" i="39" s="1"/>
  <c r="B98801" i="39" s="1"/>
  <c r="B98802" i="39" s="1"/>
  <c r="B98803" i="39" s="1"/>
  <c r="B98804" i="39" s="1"/>
  <c r="B98805" i="39" s="1"/>
  <c r="B98806" i="39" s="1"/>
  <c r="B98807" i="39" s="1"/>
  <c r="B98808" i="39" s="1"/>
  <c r="B98809" i="39" s="1"/>
  <c r="B98810" i="39" s="1"/>
  <c r="B98811" i="39" s="1"/>
  <c r="B98812" i="39" s="1"/>
  <c r="B98813" i="39" s="1"/>
  <c r="B98814" i="39" s="1"/>
  <c r="B98815" i="39" s="1"/>
  <c r="B98816" i="39" s="1"/>
  <c r="B98817" i="39" s="1"/>
  <c r="B98818" i="39" s="1"/>
  <c r="B98819" i="39" s="1"/>
  <c r="B98820" i="39" s="1"/>
  <c r="B98821" i="39" s="1"/>
  <c r="B98822" i="39" s="1"/>
  <c r="B98823" i="39" s="1"/>
  <c r="B98824" i="39" s="1"/>
  <c r="B98825" i="39" s="1"/>
  <c r="B98826" i="39" s="1"/>
  <c r="B98827" i="39" s="1"/>
  <c r="B98828" i="39" s="1"/>
  <c r="B98829" i="39" s="1"/>
  <c r="B98830" i="39" s="1"/>
  <c r="B98831" i="39" s="1"/>
  <c r="B98832" i="39" s="1"/>
  <c r="B98833" i="39" s="1"/>
  <c r="B98834" i="39" s="1"/>
  <c r="B98835" i="39" s="1"/>
  <c r="B98836" i="39" s="1"/>
  <c r="B98837" i="39" s="1"/>
  <c r="B98838" i="39" s="1"/>
  <c r="B98839" i="39" s="1"/>
  <c r="B98840" i="39" s="1"/>
  <c r="B98841" i="39" s="1"/>
  <c r="B98842" i="39" s="1"/>
  <c r="B98843" i="39" s="1"/>
  <c r="B98844" i="39" s="1"/>
  <c r="B98845" i="39" s="1"/>
  <c r="B98846" i="39" s="1"/>
  <c r="B98847" i="39" s="1"/>
  <c r="B98848" i="39" s="1"/>
  <c r="B98849" i="39" s="1"/>
  <c r="B98850" i="39" s="1"/>
  <c r="B98851" i="39" s="1"/>
  <c r="B98852" i="39" s="1"/>
  <c r="B98853" i="39" s="1"/>
  <c r="B98854" i="39" s="1"/>
  <c r="B98855" i="39" s="1"/>
  <c r="B98856" i="39" s="1"/>
  <c r="B98857" i="39" s="1"/>
  <c r="B98858" i="39" s="1"/>
  <c r="B98859" i="39" s="1"/>
  <c r="B98860" i="39" s="1"/>
  <c r="B98861" i="39" s="1"/>
  <c r="B98862" i="39" s="1"/>
  <c r="B98863" i="39" s="1"/>
  <c r="B98864" i="39" s="1"/>
  <c r="B98865" i="39" s="1"/>
  <c r="B98866" i="39" s="1"/>
  <c r="B98867" i="39" s="1"/>
  <c r="B98868" i="39" s="1"/>
  <c r="B98869" i="39" s="1"/>
  <c r="B98870" i="39" s="1"/>
  <c r="B98871" i="39" s="1"/>
  <c r="B98872" i="39" s="1"/>
  <c r="B98873" i="39" s="1"/>
  <c r="B98874" i="39" s="1"/>
  <c r="B98875" i="39" s="1"/>
  <c r="B98876" i="39" s="1"/>
  <c r="B98877" i="39" s="1"/>
  <c r="B98878" i="39" s="1"/>
  <c r="B98879" i="39" s="1"/>
  <c r="B98880" i="39" s="1"/>
  <c r="B98881" i="39" s="1"/>
  <c r="B98882" i="39" s="1"/>
  <c r="B98883" i="39" s="1"/>
  <c r="B98884" i="39" s="1"/>
  <c r="B98885" i="39" s="1"/>
  <c r="B98886" i="39" s="1"/>
  <c r="B98887" i="39" s="1"/>
  <c r="B98888" i="39" s="1"/>
  <c r="B98889" i="39" s="1"/>
  <c r="B98890" i="39" s="1"/>
  <c r="B98891" i="39" s="1"/>
  <c r="B98892" i="39" s="1"/>
  <c r="B98893" i="39" s="1"/>
  <c r="B98894" i="39" s="1"/>
  <c r="B98895" i="39" s="1"/>
  <c r="B98896" i="39" s="1"/>
  <c r="B98897" i="39" s="1"/>
  <c r="B98898" i="39" s="1"/>
  <c r="B98899" i="39" s="1"/>
  <c r="B98900" i="39" s="1"/>
  <c r="B98901" i="39" s="1"/>
  <c r="B98902" i="39" s="1"/>
  <c r="B98903" i="39" s="1"/>
  <c r="B98904" i="39" s="1"/>
  <c r="B98905" i="39" s="1"/>
  <c r="B98906" i="39" s="1"/>
  <c r="B98907" i="39" s="1"/>
  <c r="B98908" i="39" s="1"/>
  <c r="B98909" i="39" s="1"/>
  <c r="B98910" i="39" s="1"/>
  <c r="B98911" i="39" s="1"/>
  <c r="B98912" i="39" s="1"/>
  <c r="B98913" i="39" s="1"/>
  <c r="B98914" i="39" s="1"/>
  <c r="B98915" i="39" s="1"/>
  <c r="B98916" i="39" s="1"/>
  <c r="B98917" i="39" s="1"/>
  <c r="B98918" i="39" s="1"/>
  <c r="B98919" i="39" s="1"/>
  <c r="B98920" i="39" s="1"/>
  <c r="B98921" i="39" s="1"/>
  <c r="B98922" i="39" s="1"/>
  <c r="B98923" i="39" s="1"/>
  <c r="B98924" i="39" s="1"/>
  <c r="B98925" i="39" s="1"/>
  <c r="B98926" i="39" s="1"/>
  <c r="B98927" i="39" s="1"/>
  <c r="B98928" i="39" s="1"/>
  <c r="B98929" i="39" s="1"/>
  <c r="B98930" i="39" s="1"/>
  <c r="B98931" i="39" s="1"/>
  <c r="B98932" i="39" s="1"/>
  <c r="B98933" i="39" s="1"/>
  <c r="B98934" i="39" s="1"/>
  <c r="B98935" i="39" s="1"/>
  <c r="B98936" i="39" s="1"/>
  <c r="B98937" i="39" s="1"/>
  <c r="B98938" i="39" s="1"/>
  <c r="B98939" i="39" s="1"/>
  <c r="B98940" i="39" s="1"/>
  <c r="B98941" i="39" s="1"/>
  <c r="B98942" i="39" s="1"/>
  <c r="B98943" i="39" s="1"/>
  <c r="B98944" i="39" s="1"/>
  <c r="B98945" i="39" s="1"/>
  <c r="B98946" i="39" s="1"/>
  <c r="B98947" i="39" s="1"/>
  <c r="B98948" i="39" s="1"/>
  <c r="B98949" i="39" s="1"/>
  <c r="B98950" i="39" s="1"/>
  <c r="B98951" i="39" s="1"/>
  <c r="B98952" i="39" s="1"/>
  <c r="B98953" i="39" s="1"/>
  <c r="B98954" i="39" s="1"/>
  <c r="B98955" i="39" s="1"/>
  <c r="B98956" i="39" s="1"/>
  <c r="B98957" i="39" s="1"/>
  <c r="B98958" i="39" s="1"/>
  <c r="B98959" i="39" s="1"/>
  <c r="B98960" i="39" s="1"/>
  <c r="B98961" i="39" s="1"/>
  <c r="B98962" i="39" s="1"/>
  <c r="B98963" i="39" s="1"/>
  <c r="B98964" i="39" s="1"/>
  <c r="B98965" i="39" s="1"/>
  <c r="B98966" i="39" s="1"/>
  <c r="B98967" i="39" s="1"/>
  <c r="B98968" i="39" s="1"/>
  <c r="B98969" i="39" s="1"/>
  <c r="B98970" i="39" s="1"/>
  <c r="B98971" i="39" s="1"/>
  <c r="B98972" i="39" s="1"/>
  <c r="B98973" i="39" s="1"/>
  <c r="B98974" i="39" s="1"/>
  <c r="B98975" i="39" s="1"/>
  <c r="B98976" i="39" s="1"/>
  <c r="B98977" i="39" s="1"/>
  <c r="B98978" i="39" s="1"/>
  <c r="B98979" i="39" s="1"/>
  <c r="B98980" i="39" s="1"/>
  <c r="B98981" i="39" s="1"/>
  <c r="B98982" i="39" s="1"/>
  <c r="B98983" i="39" s="1"/>
  <c r="B98984" i="39" s="1"/>
  <c r="B98985" i="39" s="1"/>
  <c r="B98986" i="39" s="1"/>
  <c r="B98987" i="39" s="1"/>
  <c r="B98988" i="39" s="1"/>
  <c r="B98989" i="39" s="1"/>
  <c r="B98990" i="39" s="1"/>
  <c r="B98991" i="39" s="1"/>
  <c r="B98992" i="39" s="1"/>
  <c r="B98993" i="39" s="1"/>
  <c r="B98994" i="39" s="1"/>
  <c r="B98995" i="39" s="1"/>
  <c r="B98996" i="39" s="1"/>
  <c r="B98997" i="39" s="1"/>
  <c r="B98998" i="39" s="1"/>
  <c r="B98999" i="39" s="1"/>
  <c r="B99000" i="39" s="1"/>
  <c r="B99001" i="39" s="1"/>
  <c r="B99002" i="39" s="1"/>
  <c r="B99003" i="39" s="1"/>
  <c r="B99004" i="39" s="1"/>
  <c r="B99005" i="39" s="1"/>
  <c r="B99006" i="39" s="1"/>
  <c r="B99007" i="39" s="1"/>
  <c r="B99008" i="39" s="1"/>
  <c r="B99009" i="39" s="1"/>
  <c r="B99010" i="39" s="1"/>
  <c r="B99011" i="39" s="1"/>
  <c r="B99012" i="39" s="1"/>
  <c r="B99013" i="39" s="1"/>
  <c r="B99014" i="39" s="1"/>
  <c r="B99015" i="39" s="1"/>
  <c r="B99016" i="39" s="1"/>
  <c r="B99017" i="39" s="1"/>
  <c r="B99018" i="39" s="1"/>
  <c r="B99019" i="39" s="1"/>
  <c r="B99020" i="39" s="1"/>
  <c r="B99021" i="39" s="1"/>
  <c r="B99022" i="39" s="1"/>
  <c r="B99023" i="39" s="1"/>
  <c r="B99024" i="39" s="1"/>
  <c r="B99025" i="39" s="1"/>
  <c r="B99026" i="39" s="1"/>
  <c r="B99027" i="39" s="1"/>
  <c r="B99028" i="39" s="1"/>
  <c r="B99029" i="39" s="1"/>
  <c r="B99030" i="39" s="1"/>
  <c r="B99031" i="39" s="1"/>
  <c r="B99032" i="39" s="1"/>
  <c r="B99033" i="39" s="1"/>
  <c r="B99034" i="39" s="1"/>
  <c r="B99035" i="39" s="1"/>
  <c r="B99036" i="39" s="1"/>
  <c r="B99037" i="39" s="1"/>
  <c r="B99038" i="39" s="1"/>
  <c r="B99039" i="39" s="1"/>
  <c r="B99040" i="39" s="1"/>
  <c r="B99041" i="39" s="1"/>
  <c r="B99042" i="39" s="1"/>
  <c r="B99043" i="39" s="1"/>
  <c r="B99044" i="39" s="1"/>
  <c r="B99045" i="39" s="1"/>
  <c r="B99046" i="39" s="1"/>
  <c r="B99047" i="39" s="1"/>
  <c r="B99048" i="39" s="1"/>
  <c r="B99049" i="39" s="1"/>
  <c r="B99050" i="39" s="1"/>
  <c r="B99051" i="39" s="1"/>
  <c r="B99052" i="39" s="1"/>
  <c r="B99053" i="39" s="1"/>
  <c r="B99054" i="39" s="1"/>
  <c r="B99055" i="39" s="1"/>
  <c r="B99056" i="39" s="1"/>
  <c r="B99057" i="39" s="1"/>
  <c r="B99058" i="39" s="1"/>
  <c r="B99059" i="39" s="1"/>
  <c r="B99060" i="39" s="1"/>
  <c r="B99061" i="39" s="1"/>
  <c r="B99062" i="39" s="1"/>
  <c r="B99063" i="39" s="1"/>
  <c r="B99064" i="39" s="1"/>
  <c r="B99065" i="39" s="1"/>
  <c r="B99066" i="39" s="1"/>
  <c r="B99067" i="39" s="1"/>
  <c r="B99068" i="39" s="1"/>
  <c r="B99069" i="39" s="1"/>
  <c r="B99070" i="39" s="1"/>
  <c r="B99071" i="39" s="1"/>
  <c r="B99072" i="39" s="1"/>
  <c r="B99073" i="39" s="1"/>
  <c r="B99074" i="39" s="1"/>
  <c r="B99075" i="39" s="1"/>
  <c r="B99076" i="39" s="1"/>
  <c r="B99077" i="39" s="1"/>
  <c r="B99078" i="39" s="1"/>
  <c r="B99079" i="39" s="1"/>
  <c r="B99080" i="39" s="1"/>
  <c r="B99081" i="39" s="1"/>
  <c r="B99082" i="39" s="1"/>
  <c r="B99083" i="39" s="1"/>
  <c r="B99084" i="39" s="1"/>
  <c r="B99085" i="39" s="1"/>
  <c r="B99086" i="39" s="1"/>
  <c r="B99087" i="39" s="1"/>
  <c r="B99088" i="39" s="1"/>
  <c r="B99089" i="39" s="1"/>
  <c r="B99090" i="39" s="1"/>
  <c r="B99091" i="39" s="1"/>
  <c r="B99092" i="39" s="1"/>
  <c r="B99093" i="39" s="1"/>
  <c r="B99094" i="39" s="1"/>
  <c r="B99095" i="39" s="1"/>
  <c r="B99096" i="39" s="1"/>
  <c r="B99097" i="39" s="1"/>
  <c r="B99098" i="39" s="1"/>
  <c r="B99099" i="39" s="1"/>
  <c r="B99100" i="39" s="1"/>
  <c r="B99101" i="39" s="1"/>
  <c r="B99102" i="39" s="1"/>
  <c r="B99103" i="39" s="1"/>
  <c r="B99104" i="39" s="1"/>
  <c r="B99105" i="39" s="1"/>
  <c r="B99106" i="39" s="1"/>
  <c r="B99107" i="39" s="1"/>
  <c r="B99108" i="39" s="1"/>
  <c r="B99109" i="39" s="1"/>
  <c r="B99110" i="39" s="1"/>
  <c r="B99111" i="39" s="1"/>
  <c r="B99112" i="39" s="1"/>
  <c r="B99113" i="39" s="1"/>
  <c r="B99114" i="39" s="1"/>
  <c r="B99115" i="39" s="1"/>
  <c r="B99116" i="39" s="1"/>
  <c r="B99117" i="39" s="1"/>
  <c r="B99118" i="39" s="1"/>
  <c r="B99119" i="39" s="1"/>
  <c r="B99120" i="39" s="1"/>
  <c r="B99121" i="39" s="1"/>
  <c r="B99122" i="39" s="1"/>
  <c r="B99123" i="39" s="1"/>
  <c r="B99124" i="39" s="1"/>
  <c r="B99125" i="39" s="1"/>
  <c r="B99126" i="39" s="1"/>
  <c r="B99127" i="39" s="1"/>
  <c r="B99128" i="39" s="1"/>
  <c r="B99129" i="39" s="1"/>
  <c r="B99130" i="39" s="1"/>
  <c r="B99131" i="39" s="1"/>
  <c r="B99132" i="39" s="1"/>
  <c r="B99133" i="39" s="1"/>
  <c r="B99134" i="39" s="1"/>
  <c r="B99135" i="39" s="1"/>
  <c r="B99136" i="39" s="1"/>
  <c r="B99137" i="39" s="1"/>
  <c r="B99138" i="39" s="1"/>
  <c r="B99139" i="39" s="1"/>
  <c r="B99140" i="39" s="1"/>
  <c r="B99141" i="39" s="1"/>
  <c r="B99142" i="39" s="1"/>
  <c r="B99143" i="39" s="1"/>
  <c r="B99144" i="39" s="1"/>
  <c r="B99145" i="39" s="1"/>
  <c r="B99146" i="39" s="1"/>
  <c r="B99147" i="39" s="1"/>
  <c r="B99148" i="39" s="1"/>
  <c r="B99149" i="39" s="1"/>
  <c r="B99150" i="39" s="1"/>
  <c r="B99151" i="39" s="1"/>
  <c r="B99152" i="39" s="1"/>
  <c r="B99153" i="39" s="1"/>
  <c r="B99154" i="39" s="1"/>
  <c r="B99155" i="39" s="1"/>
  <c r="B99156" i="39" s="1"/>
  <c r="B99157" i="39" s="1"/>
  <c r="B99158" i="39" s="1"/>
  <c r="B99159" i="39" s="1"/>
  <c r="B99160" i="39" s="1"/>
  <c r="B99161" i="39" s="1"/>
  <c r="B99162" i="39" s="1"/>
  <c r="B99163" i="39" s="1"/>
  <c r="B99164" i="39" s="1"/>
  <c r="B99165" i="39" s="1"/>
  <c r="B99166" i="39" s="1"/>
  <c r="B99167" i="39" s="1"/>
  <c r="B99168" i="39" s="1"/>
  <c r="B99169" i="39" s="1"/>
  <c r="B99170" i="39" s="1"/>
  <c r="B99171" i="39" s="1"/>
  <c r="B99172" i="39" s="1"/>
  <c r="B99173" i="39" s="1"/>
  <c r="B99174" i="39" s="1"/>
  <c r="B99175" i="39" s="1"/>
  <c r="B99176" i="39" s="1"/>
  <c r="B99177" i="39" s="1"/>
  <c r="B99178" i="39" s="1"/>
  <c r="B99179" i="39" s="1"/>
  <c r="B99180" i="39" s="1"/>
  <c r="B99181" i="39" s="1"/>
  <c r="B99182" i="39" s="1"/>
  <c r="B99183" i="39" s="1"/>
  <c r="B99184" i="39" s="1"/>
  <c r="B99185" i="39" s="1"/>
  <c r="B99186" i="39" s="1"/>
  <c r="B99187" i="39" s="1"/>
  <c r="B99188" i="39" s="1"/>
  <c r="B99189" i="39" s="1"/>
  <c r="B99190" i="39" s="1"/>
  <c r="B99191" i="39" s="1"/>
  <c r="B99192" i="39" s="1"/>
  <c r="B99193" i="39" s="1"/>
  <c r="B99194" i="39" s="1"/>
  <c r="B99195" i="39" s="1"/>
  <c r="B99196" i="39" s="1"/>
  <c r="B99197" i="39" s="1"/>
  <c r="B99198" i="39" s="1"/>
  <c r="B99199" i="39" s="1"/>
  <c r="B99200" i="39" s="1"/>
  <c r="B99201" i="39" s="1"/>
  <c r="B99202" i="39" s="1"/>
  <c r="B99203" i="39" s="1"/>
  <c r="B99204" i="39" s="1"/>
  <c r="B99205" i="39" s="1"/>
  <c r="B99206" i="39" s="1"/>
  <c r="B99207" i="39" s="1"/>
  <c r="B99208" i="39" s="1"/>
  <c r="B99209" i="39" s="1"/>
  <c r="B99210" i="39" s="1"/>
  <c r="B99211" i="39" s="1"/>
  <c r="B99212" i="39" s="1"/>
  <c r="B99213" i="39" s="1"/>
  <c r="B99214" i="39" s="1"/>
  <c r="B99215" i="39" s="1"/>
  <c r="B99216" i="39" s="1"/>
  <c r="B99217" i="39" s="1"/>
  <c r="B99218" i="39" s="1"/>
  <c r="B99219" i="39" s="1"/>
  <c r="B99220" i="39" s="1"/>
  <c r="B99221" i="39" s="1"/>
  <c r="B99222" i="39" s="1"/>
  <c r="B99223" i="39" s="1"/>
  <c r="B99224" i="39" s="1"/>
  <c r="B99225" i="39" s="1"/>
  <c r="B99226" i="39" s="1"/>
  <c r="B99227" i="39" s="1"/>
  <c r="B99228" i="39" s="1"/>
  <c r="B99229" i="39" s="1"/>
  <c r="B99230" i="39" s="1"/>
  <c r="B99231" i="39" s="1"/>
  <c r="B99232" i="39" s="1"/>
  <c r="B99233" i="39" s="1"/>
  <c r="B99234" i="39" s="1"/>
  <c r="B99235" i="39" s="1"/>
  <c r="B99236" i="39" s="1"/>
  <c r="B99237" i="39" s="1"/>
  <c r="B99238" i="39" s="1"/>
  <c r="B99239" i="39" s="1"/>
  <c r="B99240" i="39" s="1"/>
  <c r="B99241" i="39" s="1"/>
  <c r="B99242" i="39" s="1"/>
  <c r="B99243" i="39" s="1"/>
  <c r="B99244" i="39" s="1"/>
  <c r="B99245" i="39" s="1"/>
  <c r="B99246" i="39" s="1"/>
  <c r="B99247" i="39" s="1"/>
  <c r="B99248" i="39" s="1"/>
  <c r="B99249" i="39" s="1"/>
  <c r="B99250" i="39" s="1"/>
  <c r="B99251" i="39" s="1"/>
  <c r="B99252" i="39" s="1"/>
  <c r="B99253" i="39" s="1"/>
  <c r="B99254" i="39" s="1"/>
  <c r="B99255" i="39" s="1"/>
  <c r="B99256" i="39" s="1"/>
  <c r="B99257" i="39" s="1"/>
  <c r="B99258" i="39" s="1"/>
  <c r="B99259" i="39" s="1"/>
  <c r="B99260" i="39" s="1"/>
  <c r="B99261" i="39" s="1"/>
  <c r="B99262" i="39" s="1"/>
  <c r="B99263" i="39" s="1"/>
  <c r="B99264" i="39" s="1"/>
  <c r="B99265" i="39" s="1"/>
  <c r="B99266" i="39" s="1"/>
  <c r="B99267" i="39" s="1"/>
  <c r="B99268" i="39" s="1"/>
  <c r="B99269" i="39" s="1"/>
  <c r="B99270" i="39" s="1"/>
  <c r="B99271" i="39" s="1"/>
  <c r="B99272" i="39" s="1"/>
  <c r="B99273" i="39" s="1"/>
  <c r="B99274" i="39" s="1"/>
  <c r="B99275" i="39" s="1"/>
  <c r="B99276" i="39" s="1"/>
  <c r="B99277" i="39" s="1"/>
  <c r="B99278" i="39" s="1"/>
  <c r="B99279" i="39" s="1"/>
  <c r="B99280" i="39" s="1"/>
  <c r="B99281" i="39" s="1"/>
  <c r="B99282" i="39" s="1"/>
  <c r="B99283" i="39" s="1"/>
  <c r="B99284" i="39" s="1"/>
  <c r="B99285" i="39" s="1"/>
  <c r="B99286" i="39" s="1"/>
  <c r="B99287" i="39" s="1"/>
  <c r="B99288" i="39" s="1"/>
  <c r="B99289" i="39" s="1"/>
  <c r="B99290" i="39" s="1"/>
  <c r="B99291" i="39" s="1"/>
  <c r="B99292" i="39" s="1"/>
  <c r="B99293" i="39" s="1"/>
  <c r="B99294" i="39" s="1"/>
  <c r="B99295" i="39" s="1"/>
  <c r="B99296" i="39" s="1"/>
  <c r="B99297" i="39" s="1"/>
  <c r="B99298" i="39" s="1"/>
  <c r="B99299" i="39" s="1"/>
  <c r="B99300" i="39" s="1"/>
  <c r="B99301" i="39" s="1"/>
  <c r="B99302" i="39" s="1"/>
  <c r="B99303" i="39" s="1"/>
  <c r="B99304" i="39" s="1"/>
  <c r="B99305" i="39" s="1"/>
  <c r="B99306" i="39" s="1"/>
  <c r="B99307" i="39" s="1"/>
  <c r="B99308" i="39" s="1"/>
  <c r="B99309" i="39" s="1"/>
  <c r="B99310" i="39" s="1"/>
  <c r="B99311" i="39" s="1"/>
  <c r="B99312" i="39" s="1"/>
  <c r="B99313" i="39" s="1"/>
  <c r="B99314" i="39" s="1"/>
  <c r="B99315" i="39" s="1"/>
  <c r="B99316" i="39" s="1"/>
  <c r="B99317" i="39" s="1"/>
  <c r="B99318" i="39" s="1"/>
  <c r="B99319" i="39" s="1"/>
  <c r="B99320" i="39" s="1"/>
  <c r="B99321" i="39" s="1"/>
  <c r="B99322" i="39" s="1"/>
  <c r="B99323" i="39" s="1"/>
  <c r="B99324" i="39" s="1"/>
  <c r="B99325" i="39" s="1"/>
  <c r="B99326" i="39" s="1"/>
  <c r="B99327" i="39" s="1"/>
  <c r="B99328" i="39" s="1"/>
  <c r="B99329" i="39" s="1"/>
  <c r="B99330" i="39" s="1"/>
  <c r="B99331" i="39" s="1"/>
  <c r="B99332" i="39" s="1"/>
  <c r="B99333" i="39" s="1"/>
  <c r="B99334" i="39" s="1"/>
  <c r="B99335" i="39" s="1"/>
  <c r="B99336" i="39" s="1"/>
  <c r="B99337" i="39" s="1"/>
  <c r="B99338" i="39" s="1"/>
  <c r="B99339" i="39" s="1"/>
  <c r="B99340" i="39" s="1"/>
  <c r="B99341" i="39" s="1"/>
  <c r="B99342" i="39" s="1"/>
  <c r="B99343" i="39" s="1"/>
  <c r="B99344" i="39" s="1"/>
  <c r="B99345" i="39" s="1"/>
  <c r="B99346" i="39" s="1"/>
  <c r="B99347" i="39" s="1"/>
  <c r="B99348" i="39" s="1"/>
  <c r="B99349" i="39" s="1"/>
  <c r="B99350" i="39" s="1"/>
  <c r="B99351" i="39" s="1"/>
  <c r="B99352" i="39" s="1"/>
  <c r="B99353" i="39" s="1"/>
  <c r="B99354" i="39" s="1"/>
  <c r="B99355" i="39" s="1"/>
  <c r="B99356" i="39" s="1"/>
  <c r="B99357" i="39" s="1"/>
  <c r="B99358" i="39" s="1"/>
  <c r="B99359" i="39" s="1"/>
  <c r="B99360" i="39" s="1"/>
  <c r="B99361" i="39" s="1"/>
  <c r="B99362" i="39" s="1"/>
  <c r="B99363" i="39" s="1"/>
  <c r="B99364" i="39" s="1"/>
  <c r="B99365" i="39" s="1"/>
  <c r="B99366" i="39" s="1"/>
  <c r="B99367" i="39" s="1"/>
  <c r="B99368" i="39" s="1"/>
  <c r="B99369" i="39" s="1"/>
  <c r="B99370" i="39" s="1"/>
  <c r="B99371" i="39" s="1"/>
  <c r="B99372" i="39" s="1"/>
  <c r="B99373" i="39" s="1"/>
  <c r="B99374" i="39" s="1"/>
  <c r="B99375" i="39" s="1"/>
  <c r="B99376" i="39" s="1"/>
  <c r="B99377" i="39" s="1"/>
  <c r="B99378" i="39" s="1"/>
  <c r="B99379" i="39" s="1"/>
  <c r="B99380" i="39" s="1"/>
  <c r="B99381" i="39" s="1"/>
  <c r="B99382" i="39" s="1"/>
  <c r="B99383" i="39" s="1"/>
  <c r="B99384" i="39" s="1"/>
  <c r="B99385" i="39" s="1"/>
  <c r="B99386" i="39" s="1"/>
  <c r="B99387" i="39" s="1"/>
  <c r="B99388" i="39" s="1"/>
  <c r="B99389" i="39" s="1"/>
  <c r="B99390" i="39" s="1"/>
  <c r="B99391" i="39" s="1"/>
  <c r="B99392" i="39" s="1"/>
  <c r="B99393" i="39" s="1"/>
  <c r="B99394" i="39" s="1"/>
  <c r="B99395" i="39" s="1"/>
  <c r="B99396" i="39" s="1"/>
  <c r="B99397" i="39" s="1"/>
  <c r="B99398" i="39" s="1"/>
  <c r="B99399" i="39" s="1"/>
  <c r="B99400" i="39" s="1"/>
  <c r="B99401" i="39" s="1"/>
  <c r="B99402" i="39" s="1"/>
  <c r="B99403" i="39" s="1"/>
  <c r="B99404" i="39" s="1"/>
  <c r="B99405" i="39" s="1"/>
  <c r="B99406" i="39" s="1"/>
  <c r="B99407" i="39" s="1"/>
  <c r="B99408" i="39" s="1"/>
  <c r="B99409" i="39" s="1"/>
  <c r="B99410" i="39" s="1"/>
  <c r="B99411" i="39" s="1"/>
  <c r="B99412" i="39" s="1"/>
  <c r="B99413" i="39" s="1"/>
  <c r="B99414" i="39" s="1"/>
  <c r="B99415" i="39" s="1"/>
  <c r="B99416" i="39" s="1"/>
  <c r="B99417" i="39" s="1"/>
  <c r="B99418" i="39" s="1"/>
  <c r="B99419" i="39" s="1"/>
  <c r="B99420" i="39" s="1"/>
  <c r="B99421" i="39" s="1"/>
  <c r="B99422" i="39" s="1"/>
  <c r="B99423" i="39" s="1"/>
  <c r="B99424" i="39" s="1"/>
  <c r="B99425" i="39" s="1"/>
  <c r="B99426" i="39" s="1"/>
  <c r="B99427" i="39" s="1"/>
  <c r="B99428" i="39" s="1"/>
  <c r="B99429" i="39" s="1"/>
  <c r="B99430" i="39" s="1"/>
  <c r="B99431" i="39" s="1"/>
  <c r="B99432" i="39" s="1"/>
  <c r="B99433" i="39" s="1"/>
  <c r="B99434" i="39" s="1"/>
  <c r="B99435" i="39" s="1"/>
  <c r="B99436" i="39" s="1"/>
  <c r="B99437" i="39" s="1"/>
  <c r="B99438" i="39" s="1"/>
  <c r="B99439" i="39" s="1"/>
  <c r="B99440" i="39" s="1"/>
  <c r="B99441" i="39" s="1"/>
  <c r="B99442" i="39" s="1"/>
  <c r="B99443" i="39" s="1"/>
  <c r="B99444" i="39" s="1"/>
  <c r="B99445" i="39" s="1"/>
  <c r="B99446" i="39" s="1"/>
  <c r="B99447" i="39" s="1"/>
  <c r="B99448" i="39" s="1"/>
  <c r="B99449" i="39" s="1"/>
  <c r="B99450" i="39" s="1"/>
  <c r="B99451" i="39" s="1"/>
  <c r="B99452" i="39" s="1"/>
  <c r="B99453" i="39" s="1"/>
  <c r="B99454" i="39" s="1"/>
  <c r="B99455" i="39" s="1"/>
  <c r="B99456" i="39" s="1"/>
  <c r="B99457" i="39" s="1"/>
  <c r="B99458" i="39" s="1"/>
  <c r="B99459" i="39" s="1"/>
  <c r="B99460" i="39" s="1"/>
  <c r="B99461" i="39" s="1"/>
  <c r="B99462" i="39" s="1"/>
  <c r="B99463" i="39" s="1"/>
  <c r="B99464" i="39" s="1"/>
  <c r="B99465" i="39" s="1"/>
  <c r="B99466" i="39" s="1"/>
  <c r="B99467" i="39" s="1"/>
  <c r="B99468" i="39" s="1"/>
  <c r="B99469" i="39" s="1"/>
  <c r="B99470" i="39" s="1"/>
  <c r="B99471" i="39" s="1"/>
  <c r="B99472" i="39" s="1"/>
  <c r="B99473" i="39" s="1"/>
  <c r="B99474" i="39" s="1"/>
  <c r="B99475" i="39" s="1"/>
  <c r="B99476" i="39" s="1"/>
  <c r="B99477" i="39" s="1"/>
  <c r="B99478" i="39" s="1"/>
  <c r="B99479" i="39" s="1"/>
  <c r="B99480" i="39" s="1"/>
  <c r="B99481" i="39" s="1"/>
  <c r="B99482" i="39" s="1"/>
  <c r="B99483" i="39" s="1"/>
  <c r="B99484" i="39" s="1"/>
  <c r="B99485" i="39" s="1"/>
  <c r="B99486" i="39" s="1"/>
  <c r="B99487" i="39" s="1"/>
  <c r="B99488" i="39" s="1"/>
  <c r="B99489" i="39" s="1"/>
  <c r="B99490" i="39" s="1"/>
  <c r="B99491" i="39" s="1"/>
  <c r="B99492" i="39" s="1"/>
  <c r="B99493" i="39" s="1"/>
  <c r="B99494" i="39" s="1"/>
  <c r="B99495" i="39" s="1"/>
  <c r="B99496" i="39" s="1"/>
  <c r="B99497" i="39" s="1"/>
  <c r="B99498" i="39" s="1"/>
  <c r="B99499" i="39" s="1"/>
  <c r="B99500" i="39" s="1"/>
  <c r="B99501" i="39" s="1"/>
  <c r="B99502" i="39" s="1"/>
  <c r="B99503" i="39" s="1"/>
  <c r="B99504" i="39" s="1"/>
  <c r="B99505" i="39" s="1"/>
  <c r="B99506" i="39" s="1"/>
  <c r="B99507" i="39" s="1"/>
  <c r="B99508" i="39" s="1"/>
  <c r="B99509" i="39" s="1"/>
  <c r="B99510" i="39" s="1"/>
  <c r="B99511" i="39" s="1"/>
  <c r="B99512" i="39" s="1"/>
  <c r="B99513" i="39" s="1"/>
  <c r="B99514" i="39" s="1"/>
  <c r="B99515" i="39" s="1"/>
  <c r="B99516" i="39" s="1"/>
  <c r="B99517" i="39" s="1"/>
  <c r="B99518" i="39" s="1"/>
  <c r="B99519" i="39" s="1"/>
  <c r="B99520" i="39" s="1"/>
  <c r="B99521" i="39" s="1"/>
  <c r="B99522" i="39" s="1"/>
  <c r="B99523" i="39" s="1"/>
  <c r="B99524" i="39" s="1"/>
  <c r="B99525" i="39" s="1"/>
  <c r="B99526" i="39" s="1"/>
  <c r="B99527" i="39" s="1"/>
  <c r="B99528" i="39" s="1"/>
  <c r="B99529" i="39" s="1"/>
  <c r="B99530" i="39" s="1"/>
  <c r="B99531" i="39" s="1"/>
  <c r="B99532" i="39" s="1"/>
  <c r="B99533" i="39" s="1"/>
  <c r="B99534" i="39" s="1"/>
  <c r="B99535" i="39" s="1"/>
  <c r="B99536" i="39" s="1"/>
  <c r="B99537" i="39" s="1"/>
  <c r="B99538" i="39" s="1"/>
  <c r="B99539" i="39" s="1"/>
  <c r="B99540" i="39" s="1"/>
  <c r="B99541" i="39" s="1"/>
  <c r="B99542" i="39" s="1"/>
  <c r="B99543" i="39" s="1"/>
  <c r="B99544" i="39" s="1"/>
  <c r="B99545" i="39" s="1"/>
  <c r="B99546" i="39" s="1"/>
  <c r="B99547" i="39" s="1"/>
  <c r="B99548" i="39" s="1"/>
  <c r="B99549" i="39" s="1"/>
  <c r="B99550" i="39" s="1"/>
  <c r="B99551" i="39" s="1"/>
  <c r="B99552" i="39" s="1"/>
  <c r="B99553" i="39" s="1"/>
  <c r="B99554" i="39" s="1"/>
  <c r="B99555" i="39" s="1"/>
  <c r="B99556" i="39" s="1"/>
  <c r="B99557" i="39" s="1"/>
  <c r="B99558" i="39" s="1"/>
  <c r="B99559" i="39" s="1"/>
  <c r="B99560" i="39" s="1"/>
  <c r="B99561" i="39" s="1"/>
  <c r="B99562" i="39" s="1"/>
  <c r="B99563" i="39" s="1"/>
  <c r="B99564" i="39" s="1"/>
  <c r="B99565" i="39" s="1"/>
  <c r="B99566" i="39" s="1"/>
  <c r="B99567" i="39" s="1"/>
  <c r="B99568" i="39" s="1"/>
  <c r="B99569" i="39" s="1"/>
  <c r="B99570" i="39" s="1"/>
  <c r="B99571" i="39" s="1"/>
  <c r="B99572" i="39" s="1"/>
  <c r="B99573" i="39" s="1"/>
  <c r="B99574" i="39" s="1"/>
  <c r="B99575" i="39" s="1"/>
  <c r="B99576" i="39" s="1"/>
  <c r="B99577" i="39" s="1"/>
  <c r="B99578" i="39" s="1"/>
  <c r="B99579" i="39" s="1"/>
  <c r="B99580" i="39" s="1"/>
  <c r="B99581" i="39" s="1"/>
  <c r="B99582" i="39" s="1"/>
  <c r="B99583" i="39" s="1"/>
  <c r="B99584" i="39" s="1"/>
  <c r="B99585" i="39" s="1"/>
  <c r="B99586" i="39" s="1"/>
  <c r="B99587" i="39" s="1"/>
  <c r="B99588" i="39" s="1"/>
  <c r="B99589" i="39" s="1"/>
  <c r="B99590" i="39" s="1"/>
  <c r="B99591" i="39" s="1"/>
  <c r="B99592" i="39" s="1"/>
  <c r="B99593" i="39" s="1"/>
  <c r="B99594" i="39" s="1"/>
  <c r="B99595" i="39" s="1"/>
  <c r="B99596" i="39" s="1"/>
  <c r="B99597" i="39" s="1"/>
  <c r="B99598" i="39" s="1"/>
  <c r="B99599" i="39" s="1"/>
  <c r="B99600" i="39" s="1"/>
  <c r="B99601" i="39" s="1"/>
  <c r="B99602" i="39" s="1"/>
  <c r="B99603" i="39" s="1"/>
  <c r="B99604" i="39" s="1"/>
  <c r="B99605" i="39" s="1"/>
  <c r="B99606" i="39" s="1"/>
  <c r="B99607" i="39" s="1"/>
  <c r="B99608" i="39" s="1"/>
  <c r="B99609" i="39" s="1"/>
  <c r="B99610" i="39" s="1"/>
  <c r="B99611" i="39" s="1"/>
  <c r="B99612" i="39" s="1"/>
  <c r="B99613" i="39" s="1"/>
  <c r="B99614" i="39" s="1"/>
  <c r="B99615" i="39" s="1"/>
  <c r="B99616" i="39" s="1"/>
  <c r="B99617" i="39" s="1"/>
  <c r="B99618" i="39" s="1"/>
  <c r="B99619" i="39" s="1"/>
  <c r="B99620" i="39" s="1"/>
  <c r="B99621" i="39" s="1"/>
  <c r="B99622" i="39" s="1"/>
  <c r="B99623" i="39" s="1"/>
  <c r="B99624" i="39" s="1"/>
  <c r="B99625" i="39" s="1"/>
  <c r="B99626" i="39" s="1"/>
  <c r="B99627" i="39" s="1"/>
  <c r="B99628" i="39" s="1"/>
  <c r="B99629" i="39" s="1"/>
  <c r="B99630" i="39" s="1"/>
  <c r="B99631" i="39" s="1"/>
  <c r="B99632" i="39" s="1"/>
  <c r="B99633" i="39" s="1"/>
  <c r="B99634" i="39" s="1"/>
  <c r="B99635" i="39" s="1"/>
  <c r="B99636" i="39" s="1"/>
  <c r="B99637" i="39" s="1"/>
  <c r="B99638" i="39" s="1"/>
  <c r="B99639" i="39" s="1"/>
  <c r="B99640" i="39" s="1"/>
  <c r="B99641" i="39" s="1"/>
  <c r="B99642" i="39" s="1"/>
  <c r="B99643" i="39" s="1"/>
  <c r="B99644" i="39" s="1"/>
  <c r="B99645" i="39" s="1"/>
  <c r="B99646" i="39" s="1"/>
  <c r="B99647" i="39" s="1"/>
  <c r="B99648" i="39" s="1"/>
  <c r="B99649" i="39" s="1"/>
  <c r="B99650" i="39" s="1"/>
  <c r="B99651" i="39" s="1"/>
  <c r="B99652" i="39" s="1"/>
  <c r="B99653" i="39" s="1"/>
  <c r="B99654" i="39" s="1"/>
  <c r="B99655" i="39" s="1"/>
  <c r="B99656" i="39" s="1"/>
  <c r="B99657" i="39" s="1"/>
  <c r="B99658" i="39" s="1"/>
  <c r="B99659" i="39" s="1"/>
  <c r="B99660" i="39" s="1"/>
  <c r="B99661" i="39" s="1"/>
  <c r="B99662" i="39" s="1"/>
  <c r="B99663" i="39" s="1"/>
  <c r="B99664" i="39" s="1"/>
  <c r="B99665" i="39" s="1"/>
  <c r="B99666" i="39" s="1"/>
  <c r="B99667" i="39" s="1"/>
  <c r="B99668" i="39" s="1"/>
  <c r="B99669" i="39" s="1"/>
  <c r="B99670" i="39" s="1"/>
  <c r="B99671" i="39" s="1"/>
  <c r="B99672" i="39" s="1"/>
  <c r="B99673" i="39" s="1"/>
  <c r="B99674" i="39" s="1"/>
  <c r="B99675" i="39" s="1"/>
  <c r="B99676" i="39" s="1"/>
  <c r="B99677" i="39" s="1"/>
  <c r="B99678" i="39" s="1"/>
  <c r="B99679" i="39" s="1"/>
  <c r="B99680" i="39" s="1"/>
  <c r="B99681" i="39" s="1"/>
  <c r="B99682" i="39" s="1"/>
  <c r="B99683" i="39" s="1"/>
  <c r="B99684" i="39" s="1"/>
  <c r="B99685" i="39" s="1"/>
  <c r="B99686" i="39" s="1"/>
  <c r="B99687" i="39" s="1"/>
  <c r="B99688" i="39" s="1"/>
  <c r="B99689" i="39" s="1"/>
  <c r="B99690" i="39" s="1"/>
  <c r="B99691" i="39" s="1"/>
  <c r="B99692" i="39" s="1"/>
  <c r="B99693" i="39" s="1"/>
  <c r="B99694" i="39" s="1"/>
  <c r="B99695" i="39" s="1"/>
  <c r="B99696" i="39" s="1"/>
  <c r="B99697" i="39" s="1"/>
  <c r="B99698" i="39" s="1"/>
  <c r="B99699" i="39" s="1"/>
  <c r="B99700" i="39" s="1"/>
  <c r="B99701" i="39" s="1"/>
  <c r="B99702" i="39" s="1"/>
  <c r="B99703" i="39" s="1"/>
  <c r="B99704" i="39" s="1"/>
  <c r="B99705" i="39" s="1"/>
  <c r="B99706" i="39" s="1"/>
  <c r="B99707" i="39" s="1"/>
  <c r="B99708" i="39" s="1"/>
  <c r="B99709" i="39" s="1"/>
  <c r="B99710" i="39" s="1"/>
  <c r="B99711" i="39" s="1"/>
  <c r="B99712" i="39" s="1"/>
  <c r="B99713" i="39" s="1"/>
  <c r="B99714" i="39" s="1"/>
  <c r="B99715" i="39" s="1"/>
  <c r="B99716" i="39" s="1"/>
  <c r="B99717" i="39" s="1"/>
  <c r="B99718" i="39" s="1"/>
  <c r="B99719" i="39" s="1"/>
  <c r="B99720" i="39" s="1"/>
  <c r="B99721" i="39" s="1"/>
  <c r="B99722" i="39" s="1"/>
  <c r="B99723" i="39" s="1"/>
  <c r="B99724" i="39" s="1"/>
  <c r="B99725" i="39" s="1"/>
  <c r="B99726" i="39" s="1"/>
  <c r="B99727" i="39" s="1"/>
  <c r="B99728" i="39" s="1"/>
  <c r="B99729" i="39" s="1"/>
  <c r="B99730" i="39" s="1"/>
  <c r="B99731" i="39" s="1"/>
  <c r="B99732" i="39" s="1"/>
  <c r="B99733" i="39" s="1"/>
  <c r="B99734" i="39" s="1"/>
  <c r="B99735" i="39" s="1"/>
  <c r="B99736" i="39" s="1"/>
  <c r="B99737" i="39" s="1"/>
  <c r="B99738" i="39" s="1"/>
  <c r="B99739" i="39" s="1"/>
  <c r="B99740" i="39" s="1"/>
  <c r="B99741" i="39" s="1"/>
  <c r="B99742" i="39" s="1"/>
  <c r="B99743" i="39" s="1"/>
  <c r="B99744" i="39" s="1"/>
  <c r="B99745" i="39" s="1"/>
  <c r="B99746" i="39" s="1"/>
  <c r="B99747" i="39" s="1"/>
  <c r="B99748" i="39" s="1"/>
  <c r="B99749" i="39" s="1"/>
  <c r="B99750" i="39" s="1"/>
  <c r="B99751" i="39" s="1"/>
  <c r="B99752" i="39" s="1"/>
  <c r="B99753" i="39" s="1"/>
  <c r="B99754" i="39" s="1"/>
  <c r="B99755" i="39" s="1"/>
  <c r="B99756" i="39" s="1"/>
  <c r="B99757" i="39" s="1"/>
  <c r="B99758" i="39" s="1"/>
  <c r="B99759" i="39" s="1"/>
  <c r="B99760" i="39" s="1"/>
  <c r="B99761" i="39" s="1"/>
  <c r="B99762" i="39" s="1"/>
  <c r="B99763" i="39" s="1"/>
  <c r="B99764" i="39" s="1"/>
  <c r="B99765" i="39" s="1"/>
  <c r="B99766" i="39" s="1"/>
  <c r="B99767" i="39" s="1"/>
  <c r="B99768" i="39" s="1"/>
  <c r="B99769" i="39" s="1"/>
  <c r="B99770" i="39" s="1"/>
  <c r="B99771" i="39" s="1"/>
  <c r="B99772" i="39" s="1"/>
  <c r="B99773" i="39" s="1"/>
  <c r="B99774" i="39" s="1"/>
  <c r="B99775" i="39" s="1"/>
  <c r="B99776" i="39" s="1"/>
  <c r="B99777" i="39" s="1"/>
  <c r="B99778" i="39" s="1"/>
  <c r="B99779" i="39" s="1"/>
  <c r="B99780" i="39" s="1"/>
  <c r="B99781" i="39" s="1"/>
  <c r="B99782" i="39" s="1"/>
  <c r="B99783" i="39" s="1"/>
  <c r="B99784" i="39" s="1"/>
  <c r="B99785" i="39" s="1"/>
  <c r="B99786" i="39" s="1"/>
  <c r="B99787" i="39" s="1"/>
  <c r="B99788" i="39" s="1"/>
  <c r="B99789" i="39" s="1"/>
  <c r="B99790" i="39" s="1"/>
  <c r="B99791" i="39" s="1"/>
  <c r="B99792" i="39" s="1"/>
  <c r="B99793" i="39" s="1"/>
  <c r="B99794" i="39" s="1"/>
  <c r="B99795" i="39" s="1"/>
  <c r="B99796" i="39" s="1"/>
  <c r="B99797" i="39" s="1"/>
  <c r="B99798" i="39" s="1"/>
  <c r="B99799" i="39" s="1"/>
  <c r="B99800" i="39" s="1"/>
  <c r="B99801" i="39" s="1"/>
  <c r="B99802" i="39" s="1"/>
  <c r="B99803" i="39" s="1"/>
  <c r="B99804" i="39" s="1"/>
  <c r="B99805" i="39" s="1"/>
  <c r="B99806" i="39" s="1"/>
  <c r="B99807" i="39" s="1"/>
  <c r="B99808" i="39" s="1"/>
  <c r="B99809" i="39" s="1"/>
  <c r="B99810" i="39" s="1"/>
  <c r="B99811" i="39" s="1"/>
  <c r="B99812" i="39" s="1"/>
  <c r="B99813" i="39" s="1"/>
  <c r="B99814" i="39" s="1"/>
  <c r="B99815" i="39" s="1"/>
  <c r="B99816" i="39" s="1"/>
  <c r="B99817" i="39" s="1"/>
  <c r="B99818" i="39" s="1"/>
  <c r="B99819" i="39" s="1"/>
  <c r="B99820" i="39" s="1"/>
  <c r="B99821" i="39" s="1"/>
  <c r="B99822" i="39" s="1"/>
  <c r="B99823" i="39" s="1"/>
  <c r="B99824" i="39" s="1"/>
  <c r="B99825" i="39" s="1"/>
  <c r="B99826" i="39" s="1"/>
  <c r="B99827" i="39" s="1"/>
  <c r="B99828" i="39" s="1"/>
  <c r="B99829" i="39" s="1"/>
  <c r="B99830" i="39" s="1"/>
  <c r="B99831" i="39" s="1"/>
  <c r="B99832" i="39" s="1"/>
  <c r="B99833" i="39" s="1"/>
  <c r="B99834" i="39" s="1"/>
  <c r="B99835" i="39" s="1"/>
  <c r="B99836" i="39" s="1"/>
  <c r="B99837" i="39" s="1"/>
  <c r="B99838" i="39" s="1"/>
  <c r="B99839" i="39" s="1"/>
  <c r="B99840" i="39" s="1"/>
  <c r="B99841" i="39" s="1"/>
  <c r="B99842" i="39" s="1"/>
  <c r="B99843" i="39" s="1"/>
  <c r="B99844" i="39" s="1"/>
  <c r="B99845" i="39" s="1"/>
  <c r="B99846" i="39" s="1"/>
  <c r="B99847" i="39" s="1"/>
  <c r="B99848" i="39" s="1"/>
  <c r="B99849" i="39" s="1"/>
  <c r="B99850" i="39" s="1"/>
  <c r="B99851" i="39" s="1"/>
  <c r="B99852" i="39" s="1"/>
  <c r="B99853" i="39" s="1"/>
  <c r="B99854" i="39" s="1"/>
  <c r="B99855" i="39" s="1"/>
  <c r="B99856" i="39" s="1"/>
  <c r="B99857" i="39" s="1"/>
  <c r="B99858" i="39" s="1"/>
  <c r="B99859" i="39" s="1"/>
  <c r="B99860" i="39" s="1"/>
  <c r="B99861" i="39" s="1"/>
  <c r="B99862" i="39" s="1"/>
  <c r="B99863" i="39" s="1"/>
  <c r="B99864" i="39" s="1"/>
  <c r="B99865" i="39" s="1"/>
  <c r="B99866" i="39" s="1"/>
  <c r="B99867" i="39" s="1"/>
  <c r="B99868" i="39" s="1"/>
  <c r="B99869" i="39" s="1"/>
  <c r="B99870" i="39" s="1"/>
  <c r="B99871" i="39" s="1"/>
  <c r="B99872" i="39" s="1"/>
  <c r="B99873" i="39" s="1"/>
  <c r="B99874" i="39" s="1"/>
  <c r="B99875" i="39" s="1"/>
  <c r="B99876" i="39" s="1"/>
  <c r="B99877" i="39" s="1"/>
  <c r="B99878" i="39" s="1"/>
  <c r="B99879" i="39" s="1"/>
  <c r="B99880" i="39" s="1"/>
  <c r="B99881" i="39" s="1"/>
  <c r="B99882" i="39" s="1"/>
  <c r="B99883" i="39" s="1"/>
  <c r="B99884" i="39" s="1"/>
  <c r="B99885" i="39" s="1"/>
  <c r="B99886" i="39" s="1"/>
  <c r="B99887" i="39" s="1"/>
  <c r="B99888" i="39" s="1"/>
  <c r="B99889" i="39" s="1"/>
  <c r="B99890" i="39" s="1"/>
  <c r="B99891" i="39" s="1"/>
  <c r="B99892" i="39" s="1"/>
  <c r="B99893" i="39" s="1"/>
  <c r="B99894" i="39" s="1"/>
  <c r="B99895" i="39" s="1"/>
  <c r="B99896" i="39" s="1"/>
  <c r="B99897" i="39" s="1"/>
  <c r="B99898" i="39" s="1"/>
  <c r="B99899" i="39" s="1"/>
  <c r="B99900" i="39" s="1"/>
  <c r="B99901" i="39" s="1"/>
  <c r="B99902" i="39" s="1"/>
  <c r="B99903" i="39" s="1"/>
  <c r="B99904" i="39" s="1"/>
  <c r="B99905" i="39" s="1"/>
  <c r="B99906" i="39" s="1"/>
  <c r="B99907" i="39" s="1"/>
  <c r="B99908" i="39" s="1"/>
  <c r="B99909" i="39" s="1"/>
  <c r="B99910" i="39" s="1"/>
  <c r="B99911" i="39" s="1"/>
  <c r="B99912" i="39" s="1"/>
  <c r="B99913" i="39" s="1"/>
  <c r="B99914" i="39" s="1"/>
  <c r="B99915" i="39" s="1"/>
  <c r="B99916" i="39" s="1"/>
  <c r="B99917" i="39" s="1"/>
  <c r="B99918" i="39" s="1"/>
  <c r="B99919" i="39" s="1"/>
  <c r="B99920" i="39" s="1"/>
  <c r="B99921" i="39" s="1"/>
  <c r="B99922" i="39" s="1"/>
  <c r="B99923" i="39" s="1"/>
  <c r="B99924" i="39" s="1"/>
  <c r="B99925" i="39" s="1"/>
  <c r="B99926" i="39" s="1"/>
  <c r="B99927" i="39" s="1"/>
  <c r="B99928" i="39" s="1"/>
  <c r="B99929" i="39" s="1"/>
  <c r="B99930" i="39" s="1"/>
  <c r="B99931" i="39" s="1"/>
  <c r="B99932" i="39" s="1"/>
  <c r="B99933" i="39" s="1"/>
  <c r="B99934" i="39" s="1"/>
  <c r="B99935" i="39" s="1"/>
  <c r="B99936" i="39" s="1"/>
  <c r="B99937" i="39" s="1"/>
  <c r="B99938" i="39" s="1"/>
  <c r="B99939" i="39" s="1"/>
  <c r="B99940" i="39" s="1"/>
  <c r="B99941" i="39" s="1"/>
  <c r="B99942" i="39" s="1"/>
  <c r="B99943" i="39" s="1"/>
  <c r="B99944" i="39" s="1"/>
  <c r="B99945" i="39" s="1"/>
  <c r="B99946" i="39" s="1"/>
  <c r="B99947" i="39" s="1"/>
  <c r="B99948" i="39" s="1"/>
  <c r="B99949" i="39" s="1"/>
  <c r="B99950" i="39" s="1"/>
  <c r="B99951" i="39" s="1"/>
  <c r="B99952" i="39" s="1"/>
  <c r="B99953" i="39" s="1"/>
  <c r="B99954" i="39" s="1"/>
  <c r="B99955" i="39" s="1"/>
  <c r="B99956" i="39" s="1"/>
  <c r="B99957" i="39" s="1"/>
  <c r="B99958" i="39" s="1"/>
  <c r="B99959" i="39" s="1"/>
  <c r="B99960" i="39" s="1"/>
  <c r="B99961" i="39" s="1"/>
  <c r="B99962" i="39" s="1"/>
  <c r="B99963" i="39" s="1"/>
  <c r="B99964" i="39" s="1"/>
  <c r="B99965" i="39" s="1"/>
  <c r="B99966" i="39" s="1"/>
  <c r="B99967" i="39" s="1"/>
  <c r="B99968" i="39" s="1"/>
  <c r="B99969" i="39" s="1"/>
  <c r="B99970" i="39" s="1"/>
  <c r="B99971" i="39" s="1"/>
  <c r="B99972" i="39" s="1"/>
  <c r="B99973" i="39" s="1"/>
  <c r="B99974" i="39" s="1"/>
  <c r="B99975" i="39" s="1"/>
  <c r="B99976" i="39" s="1"/>
  <c r="B99977" i="39" s="1"/>
  <c r="B99978" i="39" s="1"/>
  <c r="B99979" i="39" s="1"/>
  <c r="B99980" i="39" s="1"/>
  <c r="B99981" i="39" s="1"/>
  <c r="B99982" i="39" s="1"/>
  <c r="B99983" i="39" s="1"/>
  <c r="B99984" i="39" s="1"/>
  <c r="B99985" i="39" s="1"/>
  <c r="B99986" i="39" s="1"/>
  <c r="B99987" i="39" s="1"/>
  <c r="B99988" i="39" s="1"/>
  <c r="B99989" i="39" s="1"/>
  <c r="B99990" i="39" s="1"/>
  <c r="B99991" i="39" s="1"/>
  <c r="B99992" i="39" s="1"/>
  <c r="B99993" i="39" s="1"/>
  <c r="B99994" i="39" s="1"/>
  <c r="B99995" i="39" s="1"/>
  <c r="B99996" i="39" s="1"/>
  <c r="B99997" i="39" s="1"/>
  <c r="B99998" i="39" s="1"/>
  <c r="B99999" i="39" s="1"/>
  <c r="B100000" i="39" s="1"/>
  <c r="B100001" i="39" s="1"/>
  <c r="B100002" i="39" s="1"/>
  <c r="B100003" i="39" s="1"/>
  <c r="B100004" i="39" s="1"/>
  <c r="B100005" i="39" s="1"/>
  <c r="B100006" i="39" s="1"/>
  <c r="B100007" i="39" s="1"/>
  <c r="B100008" i="39" s="1"/>
  <c r="B100009" i="39" s="1"/>
  <c r="B100010" i="39" s="1"/>
  <c r="B100011" i="39" s="1"/>
  <c r="B100012" i="39" s="1"/>
  <c r="B100013" i="39" s="1"/>
  <c r="B100014" i="39" s="1"/>
  <c r="B100015" i="39" s="1"/>
  <c r="B100016" i="39" s="1"/>
  <c r="B100017" i="39" s="1"/>
  <c r="B100018" i="39" s="1"/>
  <c r="B100019" i="39" s="1"/>
  <c r="B100020" i="39" s="1"/>
  <c r="B100021" i="39" s="1"/>
  <c r="B100022" i="39" s="1"/>
  <c r="B100023" i="39" s="1"/>
  <c r="B100024" i="39" s="1"/>
  <c r="B100025" i="39" s="1"/>
  <c r="B100026" i="39" s="1"/>
  <c r="B100027" i="39" s="1"/>
  <c r="B100028" i="39" s="1"/>
  <c r="B100029" i="39" s="1"/>
  <c r="B100030" i="39" s="1"/>
  <c r="B100031" i="39" s="1"/>
  <c r="B100032" i="39" s="1"/>
  <c r="B100033" i="39" s="1"/>
  <c r="B100034" i="39" s="1"/>
  <c r="B100035" i="39" s="1"/>
  <c r="B100036" i="39" s="1"/>
  <c r="B100037" i="39" s="1"/>
  <c r="B100038" i="39" s="1"/>
  <c r="B100039" i="39" s="1"/>
  <c r="B100040" i="39" s="1"/>
  <c r="B100041" i="39" s="1"/>
  <c r="B100042" i="39" s="1"/>
  <c r="B100043" i="39" s="1"/>
  <c r="B100044" i="39" s="1"/>
  <c r="B100045" i="39" s="1"/>
  <c r="B100046" i="39" s="1"/>
  <c r="B100047" i="39" s="1"/>
  <c r="B100048" i="39" s="1"/>
  <c r="B100049" i="39" s="1"/>
  <c r="B100050" i="39" s="1"/>
  <c r="B100051" i="39" s="1"/>
  <c r="B100052" i="39" s="1"/>
  <c r="B100053" i="39" s="1"/>
  <c r="B100054" i="39" s="1"/>
  <c r="B100055" i="39" s="1"/>
  <c r="B100056" i="39" s="1"/>
  <c r="B100057" i="39" s="1"/>
  <c r="B100058" i="39" s="1"/>
  <c r="B100059" i="39" s="1"/>
  <c r="B100060" i="39" s="1"/>
  <c r="B100061" i="39" s="1"/>
  <c r="B100062" i="39" s="1"/>
  <c r="B100063" i="39" s="1"/>
  <c r="B100064" i="39" s="1"/>
  <c r="B100065" i="39" s="1"/>
  <c r="B100066" i="39" s="1"/>
  <c r="B100067" i="39" s="1"/>
  <c r="B100068" i="39" s="1"/>
  <c r="B100069" i="39" s="1"/>
  <c r="B100070" i="39" s="1"/>
  <c r="B100071" i="39" s="1"/>
  <c r="B100072" i="39" s="1"/>
  <c r="B100073" i="39" s="1"/>
  <c r="B100074" i="39" s="1"/>
  <c r="B100075" i="39" s="1"/>
  <c r="B100076" i="39" s="1"/>
  <c r="B100077" i="39" s="1"/>
  <c r="B100078" i="39" s="1"/>
  <c r="B100079" i="39" s="1"/>
  <c r="B100080" i="39" s="1"/>
  <c r="B100081" i="39" s="1"/>
  <c r="B100082" i="39" s="1"/>
  <c r="B100083" i="39" s="1"/>
  <c r="B100084" i="39" s="1"/>
  <c r="B100085" i="39" s="1"/>
  <c r="B100086" i="39" s="1"/>
  <c r="B100087" i="39" s="1"/>
  <c r="B100088" i="39" s="1"/>
  <c r="B100089" i="39" s="1"/>
  <c r="B100090" i="39" s="1"/>
  <c r="B100091" i="39" s="1"/>
  <c r="B100092" i="39" s="1"/>
  <c r="B100093" i="39" s="1"/>
  <c r="B100094" i="39" s="1"/>
  <c r="B100095" i="39" s="1"/>
  <c r="B100096" i="39" s="1"/>
  <c r="B100097" i="39" s="1"/>
  <c r="B100098" i="39" s="1"/>
  <c r="B100099" i="39" s="1"/>
  <c r="B100100" i="39" s="1"/>
  <c r="B100101" i="39" s="1"/>
  <c r="B100102" i="39" s="1"/>
  <c r="B100103" i="39" s="1"/>
  <c r="B100104" i="39" s="1"/>
  <c r="B100105" i="39" s="1"/>
  <c r="B100106" i="39" s="1"/>
  <c r="B100107" i="39" s="1"/>
  <c r="B100108" i="39" s="1"/>
  <c r="B100109" i="39" s="1"/>
  <c r="B100110" i="39" s="1"/>
  <c r="B100111" i="39" s="1"/>
  <c r="B100112" i="39" s="1"/>
  <c r="B100113" i="39" s="1"/>
  <c r="B100114" i="39" s="1"/>
  <c r="B100115" i="39" s="1"/>
  <c r="B100116" i="39" s="1"/>
  <c r="B100117" i="39" s="1"/>
  <c r="B100118" i="39" s="1"/>
  <c r="B100119" i="39" s="1"/>
  <c r="B100120" i="39" s="1"/>
  <c r="B100121" i="39" s="1"/>
  <c r="B100122" i="39" s="1"/>
  <c r="B100123" i="39" s="1"/>
  <c r="B100124" i="39" s="1"/>
  <c r="B100125" i="39" s="1"/>
  <c r="B100126" i="39" s="1"/>
  <c r="B100127" i="39" s="1"/>
  <c r="B100128" i="39" s="1"/>
  <c r="B100129" i="39" s="1"/>
  <c r="B100130" i="39" s="1"/>
  <c r="B100131" i="39" s="1"/>
  <c r="B100132" i="39" s="1"/>
  <c r="B100133" i="39" s="1"/>
  <c r="B100134" i="39" s="1"/>
  <c r="B100135" i="39" s="1"/>
  <c r="B100136" i="39" s="1"/>
  <c r="B100137" i="39" s="1"/>
  <c r="B100138" i="39" s="1"/>
  <c r="B100139" i="39" s="1"/>
  <c r="B100140" i="39" s="1"/>
  <c r="B100141" i="39" s="1"/>
  <c r="B100142" i="39" s="1"/>
  <c r="B100143" i="39" s="1"/>
  <c r="B100144" i="39" s="1"/>
  <c r="B100145" i="39" s="1"/>
  <c r="B100146" i="39" s="1"/>
  <c r="B100147" i="39" s="1"/>
  <c r="B100148" i="39" s="1"/>
  <c r="B100149" i="39" s="1"/>
  <c r="B100150" i="39" s="1"/>
  <c r="B100151" i="39" s="1"/>
  <c r="B100152" i="39" s="1"/>
  <c r="B100153" i="39" s="1"/>
  <c r="B100154" i="39" s="1"/>
  <c r="B100155" i="39" s="1"/>
  <c r="B100156" i="39" s="1"/>
  <c r="B100157" i="39" s="1"/>
  <c r="B100158" i="39" s="1"/>
  <c r="B100159" i="39" s="1"/>
  <c r="B100160" i="39" s="1"/>
  <c r="B100161" i="39" s="1"/>
  <c r="B100162" i="39" s="1"/>
  <c r="B100163" i="39" s="1"/>
  <c r="B100164" i="39" s="1"/>
  <c r="B100165" i="39" s="1"/>
  <c r="B100166" i="39" s="1"/>
  <c r="B100167" i="39" s="1"/>
  <c r="B100168" i="39" s="1"/>
  <c r="B100169" i="39" s="1"/>
  <c r="B100170" i="39" s="1"/>
  <c r="B100171" i="39" s="1"/>
  <c r="B100172" i="39" s="1"/>
  <c r="B100173" i="39" s="1"/>
  <c r="B100174" i="39" s="1"/>
  <c r="B100175" i="39" s="1"/>
  <c r="B100176" i="39" s="1"/>
  <c r="B100177" i="39" s="1"/>
  <c r="B100178" i="39" s="1"/>
  <c r="B100179" i="39" s="1"/>
  <c r="B100180" i="39" s="1"/>
  <c r="B100181" i="39" s="1"/>
  <c r="B100182" i="39" s="1"/>
  <c r="B100183" i="39" s="1"/>
  <c r="B100184" i="39" s="1"/>
  <c r="B100185" i="39" s="1"/>
  <c r="B100186" i="39" s="1"/>
  <c r="B100187" i="39" s="1"/>
  <c r="B100188" i="39" s="1"/>
  <c r="B100189" i="39" s="1"/>
  <c r="B100190" i="39" s="1"/>
  <c r="B100191" i="39" s="1"/>
  <c r="B100192" i="39" s="1"/>
  <c r="B100193" i="39" s="1"/>
  <c r="B100194" i="39" s="1"/>
  <c r="B100195" i="39" s="1"/>
  <c r="B100196" i="39" s="1"/>
  <c r="B100197" i="39" s="1"/>
  <c r="B100198" i="39" s="1"/>
  <c r="B100199" i="39" s="1"/>
  <c r="B100200" i="39" s="1"/>
  <c r="B100201" i="39" s="1"/>
  <c r="B100202" i="39" s="1"/>
  <c r="B100203" i="39" s="1"/>
  <c r="B100204" i="39" s="1"/>
  <c r="B100205" i="39" s="1"/>
  <c r="B100206" i="39" s="1"/>
  <c r="B100207" i="39" s="1"/>
  <c r="B100208" i="39" s="1"/>
  <c r="B100209" i="39" s="1"/>
  <c r="B100210" i="39" s="1"/>
  <c r="B100211" i="39" s="1"/>
  <c r="B100212" i="39" s="1"/>
  <c r="B100213" i="39" s="1"/>
  <c r="B100214" i="39" s="1"/>
  <c r="B100215" i="39" s="1"/>
  <c r="B100216" i="39" s="1"/>
  <c r="B100217" i="39" s="1"/>
  <c r="B100218" i="39" s="1"/>
  <c r="B100219" i="39" s="1"/>
  <c r="B100220" i="39" s="1"/>
  <c r="B100221" i="39" s="1"/>
  <c r="B100222" i="39" s="1"/>
  <c r="B100223" i="39" s="1"/>
  <c r="B100224" i="39" s="1"/>
  <c r="B100225" i="39" s="1"/>
  <c r="B100226" i="39" s="1"/>
  <c r="B100227" i="39" s="1"/>
  <c r="B100228" i="39" s="1"/>
  <c r="B100229" i="39" s="1"/>
  <c r="B100230" i="39" s="1"/>
  <c r="B100231" i="39" s="1"/>
  <c r="B100232" i="39" s="1"/>
  <c r="B100233" i="39" s="1"/>
  <c r="B100234" i="39" s="1"/>
  <c r="B100235" i="39" s="1"/>
  <c r="B100236" i="39" s="1"/>
  <c r="B100237" i="39" s="1"/>
  <c r="B100238" i="39" s="1"/>
  <c r="B100239" i="39" s="1"/>
  <c r="B100240" i="39" s="1"/>
  <c r="B100241" i="39" s="1"/>
  <c r="B100242" i="39" s="1"/>
  <c r="B100243" i="39" s="1"/>
  <c r="B100244" i="39" s="1"/>
  <c r="B100245" i="39" s="1"/>
  <c r="B100246" i="39" s="1"/>
  <c r="B100247" i="39" s="1"/>
  <c r="B100248" i="39" s="1"/>
  <c r="B100249" i="39" s="1"/>
  <c r="B100250" i="39" s="1"/>
  <c r="B100251" i="39" s="1"/>
  <c r="B100252" i="39" s="1"/>
  <c r="B100253" i="39" s="1"/>
  <c r="B100254" i="39" s="1"/>
  <c r="B100255" i="39" s="1"/>
  <c r="B100256" i="39" s="1"/>
  <c r="B100257" i="39" s="1"/>
  <c r="B100258" i="39" s="1"/>
  <c r="B100259" i="39" s="1"/>
  <c r="B100260" i="39" s="1"/>
  <c r="B100261" i="39" s="1"/>
  <c r="B100262" i="39" s="1"/>
  <c r="B100263" i="39" s="1"/>
  <c r="B100264" i="39" s="1"/>
  <c r="B100265" i="39" s="1"/>
  <c r="B100266" i="39" s="1"/>
  <c r="B100267" i="39" s="1"/>
  <c r="B100268" i="39" s="1"/>
  <c r="B100269" i="39" s="1"/>
  <c r="B100270" i="39" s="1"/>
  <c r="B100271" i="39" s="1"/>
  <c r="B100272" i="39" s="1"/>
  <c r="B100273" i="39" s="1"/>
  <c r="B100274" i="39" s="1"/>
  <c r="B100275" i="39" s="1"/>
  <c r="B100276" i="39" s="1"/>
  <c r="B100277" i="39" s="1"/>
  <c r="B100278" i="39" s="1"/>
  <c r="B100279" i="39" s="1"/>
  <c r="B100280" i="39" s="1"/>
  <c r="B100281" i="39" s="1"/>
  <c r="B100282" i="39" s="1"/>
  <c r="B100283" i="39" s="1"/>
  <c r="B100284" i="39" s="1"/>
  <c r="B100285" i="39" s="1"/>
  <c r="B100286" i="39" s="1"/>
  <c r="B100287" i="39" s="1"/>
  <c r="B100288" i="39" s="1"/>
  <c r="B100289" i="39" s="1"/>
  <c r="B100290" i="39" s="1"/>
  <c r="B100291" i="39" s="1"/>
  <c r="B100292" i="39" s="1"/>
  <c r="B100293" i="39" s="1"/>
  <c r="B100294" i="39" s="1"/>
  <c r="B100295" i="39" s="1"/>
  <c r="B100296" i="39" s="1"/>
  <c r="B100297" i="39" s="1"/>
  <c r="B100298" i="39" s="1"/>
  <c r="B100299" i="39" s="1"/>
  <c r="B100300" i="39" s="1"/>
  <c r="B100301" i="39" s="1"/>
  <c r="B100302" i="39" s="1"/>
  <c r="B100303" i="39" s="1"/>
  <c r="B100304" i="39" s="1"/>
  <c r="B100305" i="39" s="1"/>
  <c r="B100306" i="39" s="1"/>
  <c r="B100307" i="39" s="1"/>
  <c r="B100308" i="39" s="1"/>
  <c r="B100309" i="39" s="1"/>
  <c r="B100310" i="39" s="1"/>
  <c r="B100311" i="39" s="1"/>
  <c r="B100312" i="39" s="1"/>
  <c r="B100313" i="39" s="1"/>
  <c r="B100314" i="39" s="1"/>
  <c r="B100315" i="39" s="1"/>
  <c r="B100316" i="39" s="1"/>
  <c r="B100317" i="39" s="1"/>
  <c r="B100318" i="39" s="1"/>
  <c r="B100319" i="39" s="1"/>
  <c r="B100320" i="39" s="1"/>
  <c r="B100321" i="39" s="1"/>
  <c r="B100322" i="39" s="1"/>
  <c r="B100323" i="39" s="1"/>
  <c r="B100324" i="39" s="1"/>
  <c r="B100325" i="39" s="1"/>
  <c r="B100326" i="39" s="1"/>
  <c r="B100327" i="39" s="1"/>
  <c r="B100328" i="39" s="1"/>
  <c r="B100329" i="39" s="1"/>
  <c r="B100330" i="39" s="1"/>
  <c r="B100331" i="39" s="1"/>
  <c r="B100332" i="39" s="1"/>
  <c r="B100333" i="39" s="1"/>
  <c r="B100334" i="39" s="1"/>
  <c r="B100335" i="39" s="1"/>
  <c r="B100336" i="39" s="1"/>
  <c r="B100337" i="39" s="1"/>
  <c r="B100338" i="39" s="1"/>
  <c r="B100339" i="39" s="1"/>
  <c r="B100340" i="39" s="1"/>
  <c r="B100341" i="39" s="1"/>
  <c r="B100342" i="39" s="1"/>
  <c r="B100343" i="39" s="1"/>
  <c r="B100344" i="39" s="1"/>
  <c r="B100345" i="39" s="1"/>
  <c r="B100346" i="39" s="1"/>
  <c r="B100347" i="39" s="1"/>
  <c r="B100348" i="39" s="1"/>
  <c r="B100349" i="39" s="1"/>
  <c r="B100350" i="39" s="1"/>
  <c r="B100351" i="39" s="1"/>
  <c r="B100352" i="39" s="1"/>
  <c r="B100353" i="39" s="1"/>
  <c r="B100354" i="39" s="1"/>
  <c r="B100355" i="39" s="1"/>
  <c r="B100356" i="39" s="1"/>
  <c r="B100357" i="39" s="1"/>
  <c r="B100358" i="39" s="1"/>
  <c r="B100359" i="39" s="1"/>
  <c r="B100360" i="39" s="1"/>
  <c r="B100361" i="39" s="1"/>
  <c r="B100362" i="39" s="1"/>
  <c r="B100363" i="39" s="1"/>
  <c r="B100364" i="39" s="1"/>
  <c r="B100365" i="39" s="1"/>
  <c r="B100366" i="39" s="1"/>
  <c r="B100367" i="39" s="1"/>
  <c r="B100368" i="39" s="1"/>
  <c r="B100369" i="39" s="1"/>
  <c r="B100370" i="39" s="1"/>
  <c r="B100371" i="39" s="1"/>
  <c r="B100372" i="39" s="1"/>
  <c r="B100373" i="39" s="1"/>
  <c r="B100374" i="39" s="1"/>
  <c r="B100375" i="39" s="1"/>
  <c r="B100376" i="39" s="1"/>
  <c r="B100377" i="39" s="1"/>
  <c r="B100378" i="39" s="1"/>
  <c r="B100379" i="39" s="1"/>
  <c r="B100380" i="39" s="1"/>
  <c r="B100381" i="39" s="1"/>
  <c r="B100382" i="39" s="1"/>
  <c r="B100383" i="39" s="1"/>
  <c r="B100384" i="39" s="1"/>
  <c r="B100385" i="39" s="1"/>
  <c r="B100386" i="39" s="1"/>
  <c r="B100387" i="39" s="1"/>
  <c r="B100388" i="39" s="1"/>
  <c r="B100389" i="39" s="1"/>
  <c r="B100390" i="39" s="1"/>
  <c r="B100391" i="39" s="1"/>
  <c r="B100392" i="39" s="1"/>
  <c r="B100393" i="39" s="1"/>
  <c r="B100394" i="39" s="1"/>
  <c r="B100395" i="39" s="1"/>
  <c r="B100396" i="39" s="1"/>
  <c r="B100397" i="39" s="1"/>
  <c r="B100398" i="39" s="1"/>
  <c r="B100399" i="39" s="1"/>
  <c r="B100400" i="39" s="1"/>
  <c r="B100401" i="39" s="1"/>
  <c r="B100402" i="39" s="1"/>
  <c r="B100403" i="39" s="1"/>
  <c r="B100404" i="39" s="1"/>
  <c r="B100405" i="39" s="1"/>
  <c r="B100406" i="39" s="1"/>
  <c r="B100407" i="39" s="1"/>
  <c r="B100408" i="39" s="1"/>
  <c r="B100409" i="39" s="1"/>
  <c r="B100410" i="39" s="1"/>
  <c r="B100411" i="39" s="1"/>
  <c r="B100412" i="39" s="1"/>
  <c r="B100413" i="39" s="1"/>
  <c r="B100414" i="39" s="1"/>
  <c r="B100415" i="39" s="1"/>
  <c r="B100416" i="39" s="1"/>
  <c r="B100417" i="39" s="1"/>
  <c r="B100418" i="39" s="1"/>
  <c r="B100419" i="39" s="1"/>
  <c r="B100420" i="39" s="1"/>
  <c r="B100421" i="39" s="1"/>
  <c r="B100422" i="39" s="1"/>
  <c r="B100423" i="39" s="1"/>
  <c r="B100424" i="39" s="1"/>
  <c r="B100425" i="39" s="1"/>
  <c r="B100426" i="39" s="1"/>
  <c r="B100427" i="39" s="1"/>
  <c r="B100428" i="39" s="1"/>
  <c r="B100429" i="39" s="1"/>
  <c r="B100430" i="39" s="1"/>
  <c r="B100431" i="39" s="1"/>
  <c r="B100432" i="39" s="1"/>
  <c r="B100433" i="39" s="1"/>
  <c r="B100434" i="39" s="1"/>
  <c r="B100435" i="39" s="1"/>
  <c r="B100436" i="39" s="1"/>
  <c r="B100437" i="39" s="1"/>
  <c r="B100438" i="39" s="1"/>
  <c r="B100439" i="39" s="1"/>
  <c r="B100440" i="39" s="1"/>
  <c r="B100441" i="39" s="1"/>
  <c r="B100442" i="39" s="1"/>
  <c r="B100443" i="39" s="1"/>
  <c r="B100444" i="39" s="1"/>
  <c r="B100445" i="39" s="1"/>
  <c r="B100446" i="39" s="1"/>
  <c r="B100447" i="39" s="1"/>
  <c r="B100448" i="39" s="1"/>
  <c r="B100449" i="39" s="1"/>
  <c r="B100450" i="39" s="1"/>
  <c r="B100451" i="39" s="1"/>
  <c r="B100452" i="39" s="1"/>
  <c r="B100453" i="39" s="1"/>
  <c r="B100454" i="39" s="1"/>
  <c r="B100455" i="39" s="1"/>
  <c r="B100456" i="39" s="1"/>
  <c r="B100457" i="39" s="1"/>
  <c r="B100458" i="39" s="1"/>
  <c r="B100459" i="39" s="1"/>
  <c r="B100460" i="39" s="1"/>
  <c r="B100461" i="39" s="1"/>
  <c r="B100462" i="39" s="1"/>
  <c r="B100463" i="39" s="1"/>
  <c r="B100464" i="39" s="1"/>
  <c r="B100465" i="39" s="1"/>
  <c r="B100466" i="39" s="1"/>
  <c r="B100467" i="39" s="1"/>
  <c r="B100468" i="39" s="1"/>
  <c r="B100469" i="39" s="1"/>
  <c r="B100470" i="39" s="1"/>
  <c r="B100471" i="39" s="1"/>
  <c r="B100472" i="39" s="1"/>
  <c r="B100473" i="39" s="1"/>
  <c r="B100474" i="39" s="1"/>
  <c r="B100475" i="39" s="1"/>
  <c r="B100476" i="39" s="1"/>
  <c r="B100477" i="39" s="1"/>
  <c r="B100478" i="39" s="1"/>
  <c r="B100479" i="39" s="1"/>
  <c r="B100480" i="39" s="1"/>
  <c r="B100481" i="39" s="1"/>
  <c r="B100482" i="39" s="1"/>
  <c r="B100483" i="39" s="1"/>
  <c r="B100484" i="39" s="1"/>
  <c r="B100485" i="39" s="1"/>
  <c r="B100486" i="39" s="1"/>
  <c r="B100487" i="39" s="1"/>
  <c r="B100488" i="39" s="1"/>
  <c r="B100489" i="39" s="1"/>
  <c r="B100490" i="39" s="1"/>
  <c r="B100491" i="39" s="1"/>
  <c r="B100492" i="39" s="1"/>
  <c r="B100493" i="39" s="1"/>
  <c r="B100494" i="39" s="1"/>
  <c r="B100495" i="39" s="1"/>
  <c r="B100496" i="39" s="1"/>
  <c r="B100497" i="39" s="1"/>
  <c r="B100498" i="39" s="1"/>
  <c r="B100499" i="39" s="1"/>
  <c r="B100500" i="39" s="1"/>
  <c r="B100501" i="39" s="1"/>
  <c r="B100502" i="39" s="1"/>
  <c r="B100503" i="39" s="1"/>
  <c r="B100504" i="39" s="1"/>
  <c r="B100505" i="39" s="1"/>
  <c r="B100506" i="39" s="1"/>
  <c r="B100507" i="39" s="1"/>
  <c r="B100508" i="39" s="1"/>
  <c r="B100509" i="39" s="1"/>
  <c r="B100510" i="39" s="1"/>
  <c r="B100511" i="39" s="1"/>
  <c r="B100512" i="39" s="1"/>
  <c r="B100513" i="39" s="1"/>
  <c r="B100514" i="39" s="1"/>
  <c r="B100515" i="39" s="1"/>
  <c r="B100516" i="39" s="1"/>
  <c r="B100517" i="39" s="1"/>
  <c r="B100518" i="39" s="1"/>
  <c r="B100519" i="39" s="1"/>
  <c r="B100520" i="39" s="1"/>
  <c r="B100521" i="39" s="1"/>
  <c r="B100522" i="39" s="1"/>
  <c r="B100523" i="39" s="1"/>
  <c r="B100524" i="39" s="1"/>
  <c r="B100525" i="39" s="1"/>
  <c r="B100526" i="39" s="1"/>
  <c r="B100527" i="39" s="1"/>
  <c r="B100528" i="39" s="1"/>
  <c r="B100529" i="39" s="1"/>
  <c r="B100530" i="39" s="1"/>
  <c r="B100531" i="39" s="1"/>
  <c r="B100532" i="39" s="1"/>
  <c r="B100533" i="39" s="1"/>
  <c r="B100534" i="39" s="1"/>
  <c r="B100535" i="39" s="1"/>
  <c r="B100536" i="39" s="1"/>
  <c r="B100537" i="39" s="1"/>
  <c r="B100538" i="39" s="1"/>
  <c r="B100539" i="39" s="1"/>
  <c r="B100540" i="39" s="1"/>
  <c r="B100541" i="39" s="1"/>
  <c r="B100542" i="39" s="1"/>
  <c r="B100543" i="39" s="1"/>
  <c r="B100544" i="39" s="1"/>
  <c r="B100545" i="39" s="1"/>
  <c r="B100546" i="39" s="1"/>
  <c r="B100547" i="39" s="1"/>
  <c r="B100548" i="39" s="1"/>
  <c r="B100549" i="39" s="1"/>
  <c r="B100550" i="39" s="1"/>
  <c r="B100551" i="39" s="1"/>
  <c r="B100552" i="39" s="1"/>
  <c r="B100553" i="39" s="1"/>
  <c r="B100554" i="39" s="1"/>
  <c r="B100555" i="39" s="1"/>
  <c r="B100556" i="39" s="1"/>
  <c r="B100557" i="39" s="1"/>
  <c r="B100558" i="39" s="1"/>
  <c r="B100559" i="39" s="1"/>
  <c r="B100560" i="39" s="1"/>
  <c r="B100561" i="39" s="1"/>
  <c r="B100562" i="39" s="1"/>
  <c r="B100563" i="39" s="1"/>
  <c r="B100564" i="39" s="1"/>
  <c r="B100565" i="39" s="1"/>
  <c r="B100566" i="39" s="1"/>
  <c r="B100567" i="39" s="1"/>
  <c r="B100568" i="39" s="1"/>
  <c r="B100569" i="39" s="1"/>
  <c r="B100570" i="39" s="1"/>
  <c r="B100571" i="39" s="1"/>
  <c r="B100572" i="39" s="1"/>
  <c r="B100573" i="39" s="1"/>
  <c r="B100574" i="39" s="1"/>
  <c r="B100575" i="39" s="1"/>
  <c r="B100576" i="39" s="1"/>
  <c r="B100577" i="39" s="1"/>
  <c r="B100578" i="39" s="1"/>
  <c r="B100579" i="39" s="1"/>
  <c r="B100580" i="39" s="1"/>
  <c r="B100581" i="39" s="1"/>
  <c r="B100582" i="39" s="1"/>
  <c r="B100583" i="39" s="1"/>
  <c r="B100584" i="39" s="1"/>
  <c r="B100585" i="39" s="1"/>
  <c r="B100586" i="39" s="1"/>
  <c r="B100587" i="39" s="1"/>
  <c r="B100588" i="39" s="1"/>
  <c r="B100589" i="39" s="1"/>
  <c r="B100590" i="39" s="1"/>
  <c r="B100591" i="39" s="1"/>
  <c r="B100592" i="39" s="1"/>
  <c r="B100593" i="39" s="1"/>
  <c r="B100594" i="39" s="1"/>
  <c r="B100595" i="39" s="1"/>
  <c r="B100596" i="39" s="1"/>
  <c r="B100597" i="39" s="1"/>
  <c r="B100598" i="39" s="1"/>
  <c r="B100599" i="39" s="1"/>
  <c r="B100600" i="39" s="1"/>
  <c r="B100601" i="39" s="1"/>
  <c r="B100602" i="39" s="1"/>
  <c r="B100603" i="39" s="1"/>
  <c r="B100604" i="39" s="1"/>
  <c r="B100605" i="39" s="1"/>
  <c r="B100606" i="39" s="1"/>
  <c r="B100607" i="39" s="1"/>
  <c r="B100608" i="39" s="1"/>
  <c r="B100609" i="39" s="1"/>
  <c r="B100610" i="39" s="1"/>
  <c r="B100611" i="39" s="1"/>
  <c r="B100612" i="39" s="1"/>
  <c r="B100613" i="39" s="1"/>
  <c r="B100614" i="39" s="1"/>
  <c r="B100615" i="39" s="1"/>
  <c r="B100616" i="39" s="1"/>
  <c r="B100617" i="39" s="1"/>
  <c r="B100618" i="39" s="1"/>
  <c r="B100619" i="39" s="1"/>
  <c r="B100620" i="39" s="1"/>
  <c r="B100621" i="39" s="1"/>
  <c r="B100622" i="39" s="1"/>
  <c r="B100623" i="39" s="1"/>
  <c r="B100624" i="39" s="1"/>
  <c r="B100625" i="39" s="1"/>
  <c r="B100626" i="39" s="1"/>
  <c r="B100627" i="39" s="1"/>
  <c r="B100628" i="39" s="1"/>
  <c r="B100629" i="39" s="1"/>
  <c r="B100630" i="39" s="1"/>
  <c r="B100631" i="39" s="1"/>
  <c r="B100632" i="39" s="1"/>
  <c r="B100633" i="39" s="1"/>
  <c r="B100634" i="39" s="1"/>
  <c r="B100635" i="39" s="1"/>
  <c r="B100636" i="39" s="1"/>
  <c r="B100637" i="39" s="1"/>
  <c r="B100638" i="39" s="1"/>
  <c r="B100639" i="39" s="1"/>
  <c r="B100640" i="39" s="1"/>
  <c r="B100641" i="39" s="1"/>
  <c r="B100642" i="39" s="1"/>
  <c r="B100643" i="39" s="1"/>
  <c r="B100644" i="39" s="1"/>
  <c r="B100645" i="39" s="1"/>
  <c r="B100646" i="39" s="1"/>
  <c r="B100647" i="39" s="1"/>
  <c r="B100648" i="39" s="1"/>
  <c r="B100649" i="39" s="1"/>
  <c r="B100650" i="39" s="1"/>
  <c r="B100651" i="39" s="1"/>
  <c r="B100652" i="39" s="1"/>
  <c r="B100653" i="39" s="1"/>
  <c r="B100654" i="39" s="1"/>
  <c r="B100655" i="39" s="1"/>
  <c r="B100656" i="39" s="1"/>
  <c r="B100657" i="39" s="1"/>
  <c r="B100658" i="39" s="1"/>
  <c r="B100659" i="39" s="1"/>
  <c r="B100660" i="39" s="1"/>
  <c r="B100661" i="39" s="1"/>
  <c r="B100662" i="39" s="1"/>
  <c r="B100663" i="39" s="1"/>
  <c r="B100664" i="39" s="1"/>
  <c r="B100665" i="39" s="1"/>
  <c r="B100666" i="39" s="1"/>
  <c r="B100667" i="39" s="1"/>
  <c r="B100668" i="39" s="1"/>
  <c r="B100669" i="39" s="1"/>
  <c r="B100670" i="39" s="1"/>
  <c r="B100671" i="39" s="1"/>
  <c r="B100672" i="39" s="1"/>
  <c r="B100673" i="39" s="1"/>
  <c r="B100674" i="39" s="1"/>
  <c r="B100675" i="39" s="1"/>
  <c r="B100676" i="39" s="1"/>
  <c r="B100677" i="39" s="1"/>
  <c r="B100678" i="39" s="1"/>
  <c r="B100679" i="39" s="1"/>
  <c r="B100680" i="39" s="1"/>
  <c r="B100681" i="39" s="1"/>
  <c r="B100682" i="39" s="1"/>
  <c r="B100683" i="39" s="1"/>
  <c r="B100684" i="39" s="1"/>
  <c r="B100685" i="39" s="1"/>
  <c r="B100686" i="39" s="1"/>
  <c r="B100687" i="39" s="1"/>
  <c r="B100688" i="39" s="1"/>
  <c r="B100689" i="39" s="1"/>
  <c r="B100690" i="39" s="1"/>
  <c r="B100691" i="39" s="1"/>
  <c r="B100692" i="39" s="1"/>
  <c r="B100693" i="39" s="1"/>
  <c r="B100694" i="39" s="1"/>
  <c r="B100695" i="39" s="1"/>
  <c r="B100696" i="39" s="1"/>
  <c r="B100697" i="39" s="1"/>
  <c r="B100698" i="39" s="1"/>
  <c r="B100699" i="39" s="1"/>
  <c r="B100700" i="39" s="1"/>
  <c r="B100701" i="39" s="1"/>
  <c r="B100702" i="39" s="1"/>
  <c r="B100703" i="39" s="1"/>
  <c r="B100704" i="39" s="1"/>
  <c r="B100705" i="39" s="1"/>
  <c r="B100706" i="39" s="1"/>
  <c r="B100707" i="39" s="1"/>
  <c r="B100708" i="39" s="1"/>
  <c r="B100709" i="39" s="1"/>
  <c r="B100710" i="39" s="1"/>
  <c r="B100711" i="39" s="1"/>
  <c r="B100712" i="39" s="1"/>
  <c r="B100713" i="39" s="1"/>
  <c r="B100714" i="39" s="1"/>
  <c r="B100715" i="39" s="1"/>
  <c r="B100716" i="39" s="1"/>
  <c r="B100717" i="39" s="1"/>
  <c r="B100718" i="39" s="1"/>
  <c r="B100719" i="39" s="1"/>
  <c r="B100720" i="39" s="1"/>
  <c r="B100721" i="39" s="1"/>
  <c r="B100722" i="39" s="1"/>
  <c r="B100723" i="39" s="1"/>
  <c r="B100724" i="39" s="1"/>
  <c r="B100725" i="39" s="1"/>
  <c r="B100726" i="39" s="1"/>
  <c r="B100727" i="39" s="1"/>
  <c r="B100728" i="39" s="1"/>
  <c r="B100729" i="39" s="1"/>
  <c r="B100730" i="39" s="1"/>
  <c r="B100731" i="39" s="1"/>
  <c r="B100732" i="39" s="1"/>
  <c r="B100733" i="39" s="1"/>
  <c r="B100734" i="39" s="1"/>
  <c r="B100735" i="39" s="1"/>
  <c r="B100736" i="39" s="1"/>
  <c r="B100737" i="39" s="1"/>
  <c r="B100738" i="39" s="1"/>
  <c r="B100739" i="39" s="1"/>
  <c r="B100740" i="39" s="1"/>
  <c r="B100741" i="39" s="1"/>
  <c r="B100742" i="39" s="1"/>
  <c r="B100743" i="39" s="1"/>
  <c r="B100744" i="39" s="1"/>
  <c r="B100745" i="39" s="1"/>
  <c r="B100746" i="39" s="1"/>
  <c r="B100747" i="39" s="1"/>
  <c r="B100748" i="39" s="1"/>
  <c r="B100749" i="39" s="1"/>
  <c r="B100750" i="39" s="1"/>
  <c r="B100751" i="39" s="1"/>
  <c r="B100752" i="39" s="1"/>
  <c r="B100753" i="39" s="1"/>
  <c r="B100754" i="39" s="1"/>
  <c r="B100755" i="39" s="1"/>
  <c r="B100756" i="39" s="1"/>
  <c r="B100757" i="39" s="1"/>
  <c r="B100758" i="39" s="1"/>
  <c r="B100759" i="39" s="1"/>
  <c r="B100760" i="39" s="1"/>
  <c r="B100761" i="39" s="1"/>
  <c r="B100762" i="39" s="1"/>
  <c r="B100763" i="39" s="1"/>
  <c r="B100764" i="39" s="1"/>
  <c r="B100765" i="39" s="1"/>
  <c r="B100766" i="39" s="1"/>
  <c r="B100767" i="39" s="1"/>
  <c r="B100768" i="39" s="1"/>
  <c r="B100769" i="39" s="1"/>
  <c r="B100770" i="39" s="1"/>
  <c r="B100771" i="39" s="1"/>
  <c r="B100772" i="39" s="1"/>
  <c r="B100773" i="39" s="1"/>
  <c r="B100774" i="39" s="1"/>
  <c r="B100775" i="39" s="1"/>
  <c r="B100776" i="39" s="1"/>
  <c r="B100777" i="39" s="1"/>
  <c r="B100778" i="39" s="1"/>
  <c r="B100779" i="39" s="1"/>
  <c r="B100780" i="39" s="1"/>
  <c r="B100781" i="39" s="1"/>
  <c r="B100782" i="39" s="1"/>
  <c r="B100783" i="39" s="1"/>
  <c r="B100784" i="39" s="1"/>
  <c r="B100785" i="39" s="1"/>
  <c r="B100786" i="39" s="1"/>
  <c r="B100787" i="39" s="1"/>
  <c r="B100788" i="39" s="1"/>
  <c r="B100789" i="39" s="1"/>
  <c r="B100790" i="39" s="1"/>
  <c r="B100791" i="39" s="1"/>
  <c r="B100792" i="39" s="1"/>
  <c r="B100793" i="39" s="1"/>
  <c r="B100794" i="39" s="1"/>
  <c r="B100795" i="39" s="1"/>
  <c r="B100796" i="39" s="1"/>
  <c r="B100797" i="39" s="1"/>
  <c r="B100798" i="39" s="1"/>
  <c r="B100799" i="39" s="1"/>
  <c r="B100800" i="39" s="1"/>
  <c r="B100801" i="39" s="1"/>
  <c r="B100802" i="39" s="1"/>
  <c r="B100803" i="39" s="1"/>
  <c r="B100804" i="39" s="1"/>
  <c r="B100805" i="39" s="1"/>
  <c r="B100806" i="39" s="1"/>
  <c r="B100807" i="39" s="1"/>
  <c r="B100808" i="39" s="1"/>
  <c r="B100809" i="39" s="1"/>
  <c r="B100810" i="39" s="1"/>
  <c r="B100811" i="39" s="1"/>
  <c r="B100812" i="39" s="1"/>
  <c r="B100813" i="39" s="1"/>
  <c r="B100814" i="39" s="1"/>
  <c r="B100815" i="39" s="1"/>
  <c r="B100816" i="39" s="1"/>
  <c r="B100817" i="39" s="1"/>
  <c r="B100818" i="39" s="1"/>
  <c r="B100819" i="39" s="1"/>
  <c r="B100820" i="39" s="1"/>
  <c r="B100821" i="39" s="1"/>
  <c r="B100822" i="39" s="1"/>
  <c r="B100823" i="39" s="1"/>
  <c r="B100824" i="39" s="1"/>
  <c r="B100825" i="39" s="1"/>
  <c r="B100826" i="39" s="1"/>
  <c r="B100827" i="39" s="1"/>
  <c r="B100828" i="39" s="1"/>
  <c r="B100829" i="39" s="1"/>
  <c r="B100830" i="39" s="1"/>
  <c r="B100831" i="39" s="1"/>
  <c r="B100832" i="39" s="1"/>
  <c r="B100833" i="39" s="1"/>
  <c r="B100834" i="39" s="1"/>
  <c r="B100835" i="39" s="1"/>
  <c r="B100836" i="39" s="1"/>
  <c r="B100837" i="39" s="1"/>
  <c r="B100838" i="39" s="1"/>
  <c r="B100839" i="39" s="1"/>
  <c r="B100840" i="39" s="1"/>
  <c r="B100841" i="39" s="1"/>
  <c r="B100842" i="39" s="1"/>
  <c r="B100843" i="39" s="1"/>
  <c r="B100844" i="39" s="1"/>
  <c r="B100845" i="39" s="1"/>
  <c r="B100846" i="39" s="1"/>
  <c r="B100847" i="39" s="1"/>
  <c r="B100848" i="39" s="1"/>
  <c r="B100849" i="39" s="1"/>
  <c r="B100850" i="39" s="1"/>
  <c r="B100851" i="39" s="1"/>
  <c r="B100852" i="39" s="1"/>
  <c r="B100853" i="39" s="1"/>
  <c r="B100854" i="39" s="1"/>
  <c r="B100855" i="39" s="1"/>
  <c r="B100856" i="39" s="1"/>
  <c r="B100857" i="39" s="1"/>
  <c r="B100858" i="39" s="1"/>
  <c r="B100859" i="39" s="1"/>
  <c r="B100860" i="39" s="1"/>
  <c r="B100861" i="39" s="1"/>
  <c r="B100862" i="39" s="1"/>
  <c r="B100863" i="39" s="1"/>
  <c r="B100864" i="39" s="1"/>
  <c r="B100865" i="39" s="1"/>
  <c r="B100866" i="39" s="1"/>
  <c r="B100867" i="39" s="1"/>
  <c r="B100868" i="39" s="1"/>
  <c r="B100869" i="39" s="1"/>
  <c r="B100870" i="39" s="1"/>
  <c r="B100871" i="39" s="1"/>
  <c r="B100872" i="39" s="1"/>
  <c r="B100873" i="39" s="1"/>
  <c r="B100874" i="39" s="1"/>
  <c r="B100875" i="39" s="1"/>
  <c r="B100876" i="39" s="1"/>
  <c r="B100877" i="39" s="1"/>
  <c r="B100878" i="39" s="1"/>
  <c r="B100879" i="39" s="1"/>
  <c r="B100880" i="39" s="1"/>
  <c r="B100881" i="39" s="1"/>
  <c r="B100882" i="39" s="1"/>
  <c r="B100883" i="39" s="1"/>
  <c r="B100884" i="39" s="1"/>
  <c r="B100885" i="39" s="1"/>
  <c r="B100886" i="39" s="1"/>
  <c r="B100887" i="39" s="1"/>
  <c r="B100888" i="39" s="1"/>
  <c r="B100889" i="39" s="1"/>
  <c r="B100890" i="39" s="1"/>
  <c r="B100891" i="39" s="1"/>
  <c r="B100892" i="39" s="1"/>
  <c r="B100893" i="39" s="1"/>
  <c r="B100894" i="39" s="1"/>
  <c r="B100895" i="39" s="1"/>
  <c r="B100896" i="39" s="1"/>
  <c r="B100897" i="39" s="1"/>
  <c r="B100898" i="39" s="1"/>
  <c r="B100899" i="39" s="1"/>
  <c r="B100900" i="39" s="1"/>
  <c r="B100901" i="39" s="1"/>
  <c r="B100902" i="39" s="1"/>
  <c r="B100903" i="39" s="1"/>
  <c r="B100904" i="39" s="1"/>
  <c r="B100905" i="39" s="1"/>
  <c r="B100906" i="39" s="1"/>
  <c r="B100907" i="39" s="1"/>
  <c r="B100908" i="39" s="1"/>
  <c r="B100909" i="39" s="1"/>
  <c r="B100910" i="39" s="1"/>
  <c r="B100911" i="39" s="1"/>
  <c r="B100912" i="39" s="1"/>
  <c r="B100913" i="39" s="1"/>
  <c r="B100914" i="39" s="1"/>
  <c r="B100915" i="39" s="1"/>
  <c r="B100916" i="39" s="1"/>
  <c r="B100917" i="39" s="1"/>
  <c r="B100918" i="39" s="1"/>
  <c r="B100919" i="39" s="1"/>
  <c r="B100920" i="39" s="1"/>
  <c r="B100921" i="39" s="1"/>
  <c r="B100922" i="39" s="1"/>
  <c r="B100923" i="39" s="1"/>
  <c r="B100924" i="39" s="1"/>
  <c r="B100925" i="39" s="1"/>
  <c r="B100926" i="39" s="1"/>
  <c r="B100927" i="39" s="1"/>
  <c r="B100928" i="39" s="1"/>
  <c r="B100929" i="39" s="1"/>
  <c r="B100930" i="39" s="1"/>
  <c r="B100931" i="39" s="1"/>
  <c r="B100932" i="39" s="1"/>
  <c r="B100933" i="39" s="1"/>
  <c r="B100934" i="39" s="1"/>
  <c r="B100935" i="39" s="1"/>
  <c r="B100936" i="39" s="1"/>
  <c r="B100937" i="39" s="1"/>
  <c r="B100938" i="39" s="1"/>
  <c r="B100939" i="39" s="1"/>
  <c r="B100940" i="39" s="1"/>
  <c r="B100941" i="39" s="1"/>
  <c r="B100942" i="39" s="1"/>
  <c r="B100943" i="39" s="1"/>
  <c r="B100944" i="39" s="1"/>
  <c r="B100945" i="39" s="1"/>
  <c r="B100946" i="39" s="1"/>
  <c r="B100947" i="39" s="1"/>
  <c r="B100948" i="39" s="1"/>
  <c r="B100949" i="39" s="1"/>
  <c r="B100950" i="39" s="1"/>
  <c r="B100951" i="39" s="1"/>
  <c r="B100952" i="39" s="1"/>
  <c r="B100953" i="39" s="1"/>
  <c r="B100954" i="39" s="1"/>
  <c r="B100955" i="39" s="1"/>
  <c r="B100956" i="39" s="1"/>
  <c r="B100957" i="39" s="1"/>
  <c r="B100958" i="39" s="1"/>
  <c r="B100959" i="39" s="1"/>
  <c r="B100960" i="39" s="1"/>
  <c r="B100961" i="39" s="1"/>
  <c r="B100962" i="39" s="1"/>
  <c r="B100963" i="39" s="1"/>
  <c r="B100964" i="39" s="1"/>
  <c r="B100965" i="39" s="1"/>
  <c r="B100966" i="39" s="1"/>
  <c r="B100967" i="39" s="1"/>
  <c r="B100968" i="39" s="1"/>
  <c r="B100969" i="39" s="1"/>
  <c r="B100970" i="39" s="1"/>
  <c r="B100971" i="39" s="1"/>
  <c r="B100972" i="39" s="1"/>
  <c r="B100973" i="39" s="1"/>
  <c r="B100974" i="39" s="1"/>
  <c r="B100975" i="39" s="1"/>
  <c r="B100976" i="39" s="1"/>
  <c r="B100977" i="39" s="1"/>
  <c r="B100978" i="39" s="1"/>
  <c r="B100979" i="39" s="1"/>
  <c r="B100980" i="39" s="1"/>
  <c r="B100981" i="39" s="1"/>
  <c r="B100982" i="39" s="1"/>
  <c r="B100983" i="39" s="1"/>
  <c r="B100984" i="39" s="1"/>
  <c r="B100985" i="39" s="1"/>
  <c r="B100986" i="39" s="1"/>
  <c r="B100987" i="39" s="1"/>
  <c r="B100988" i="39" s="1"/>
  <c r="B100989" i="39" s="1"/>
  <c r="B100990" i="39" s="1"/>
  <c r="B100991" i="39" s="1"/>
  <c r="B100992" i="39" s="1"/>
  <c r="B100993" i="39" s="1"/>
  <c r="B100994" i="39" s="1"/>
  <c r="B100995" i="39" s="1"/>
  <c r="B100996" i="39" s="1"/>
  <c r="B100997" i="39" s="1"/>
  <c r="B100998" i="39" s="1"/>
  <c r="B100999" i="39" s="1"/>
  <c r="B101000" i="39" s="1"/>
  <c r="B101001" i="39" s="1"/>
  <c r="B101002" i="39" s="1"/>
  <c r="B101003" i="39" s="1"/>
  <c r="B101004" i="39" s="1"/>
  <c r="B101005" i="39" s="1"/>
  <c r="B101006" i="39" s="1"/>
  <c r="B101007" i="39" s="1"/>
  <c r="B101008" i="39" s="1"/>
  <c r="B101009" i="39" s="1"/>
  <c r="B101010" i="39" s="1"/>
  <c r="B101011" i="39" s="1"/>
  <c r="B101012" i="39" s="1"/>
  <c r="B101013" i="39" s="1"/>
  <c r="B101014" i="39" s="1"/>
  <c r="B101015" i="39" s="1"/>
  <c r="B101016" i="39" s="1"/>
  <c r="B101017" i="39" s="1"/>
  <c r="B101018" i="39" s="1"/>
  <c r="B101019" i="39" s="1"/>
  <c r="B101020" i="39" s="1"/>
  <c r="B101021" i="39" s="1"/>
  <c r="B101022" i="39" s="1"/>
  <c r="B101023" i="39" s="1"/>
  <c r="B101024" i="39" s="1"/>
  <c r="B101025" i="39" s="1"/>
  <c r="B101026" i="39" s="1"/>
  <c r="B101027" i="39" s="1"/>
  <c r="B101028" i="39" s="1"/>
  <c r="B101029" i="39" s="1"/>
  <c r="B101030" i="39" s="1"/>
  <c r="B101031" i="39" s="1"/>
  <c r="B101032" i="39" s="1"/>
  <c r="B101033" i="39" s="1"/>
  <c r="B101034" i="39" s="1"/>
  <c r="B101035" i="39" s="1"/>
  <c r="B101036" i="39" s="1"/>
  <c r="B101037" i="39" s="1"/>
  <c r="B101038" i="39" s="1"/>
  <c r="B101039" i="39" s="1"/>
  <c r="B101040" i="39" s="1"/>
  <c r="B101041" i="39" s="1"/>
  <c r="B101042" i="39" s="1"/>
  <c r="B101043" i="39" s="1"/>
  <c r="B101044" i="39" s="1"/>
  <c r="B101045" i="39" s="1"/>
  <c r="B101046" i="39" s="1"/>
  <c r="B101047" i="39" s="1"/>
  <c r="B101048" i="39" s="1"/>
  <c r="B101049" i="39" s="1"/>
  <c r="B101050" i="39" s="1"/>
  <c r="B101051" i="39" s="1"/>
  <c r="B101052" i="39" s="1"/>
  <c r="B101053" i="39" s="1"/>
  <c r="B101054" i="39" s="1"/>
  <c r="B101055" i="39" s="1"/>
  <c r="B101056" i="39" s="1"/>
  <c r="B101057" i="39" s="1"/>
  <c r="B101058" i="39" s="1"/>
  <c r="B101059" i="39" s="1"/>
  <c r="B101060" i="39" s="1"/>
  <c r="B101061" i="39" s="1"/>
  <c r="B101062" i="39" s="1"/>
  <c r="B101063" i="39" s="1"/>
  <c r="B101064" i="39" s="1"/>
  <c r="B101065" i="39" s="1"/>
  <c r="B101066" i="39" s="1"/>
  <c r="B101067" i="39" s="1"/>
  <c r="B101068" i="39" s="1"/>
  <c r="B101069" i="39" s="1"/>
  <c r="B101070" i="39" s="1"/>
  <c r="B101071" i="39" s="1"/>
  <c r="B101072" i="39" s="1"/>
  <c r="B101073" i="39" s="1"/>
  <c r="B101074" i="39" s="1"/>
  <c r="B101075" i="39" s="1"/>
  <c r="B101076" i="39" s="1"/>
  <c r="B101077" i="39" s="1"/>
  <c r="B101078" i="39" s="1"/>
  <c r="B101079" i="39" s="1"/>
  <c r="B101080" i="39" s="1"/>
  <c r="B101081" i="39" s="1"/>
  <c r="B101082" i="39" s="1"/>
  <c r="B101083" i="39" s="1"/>
  <c r="B101084" i="39" s="1"/>
  <c r="B101085" i="39" s="1"/>
  <c r="B101086" i="39" s="1"/>
  <c r="B101087" i="39" s="1"/>
  <c r="B101088" i="39" s="1"/>
  <c r="B101089" i="39" s="1"/>
  <c r="B101090" i="39" s="1"/>
  <c r="B101091" i="39" s="1"/>
  <c r="B101092" i="39" s="1"/>
  <c r="B101093" i="39" s="1"/>
  <c r="B101094" i="39" s="1"/>
  <c r="B101095" i="39" s="1"/>
  <c r="B101096" i="39" s="1"/>
  <c r="B101097" i="39" s="1"/>
  <c r="B101098" i="39" s="1"/>
  <c r="B101099" i="39" s="1"/>
  <c r="B101100" i="39" s="1"/>
  <c r="B101101" i="39" s="1"/>
  <c r="B101102" i="39" s="1"/>
  <c r="B101103" i="39" s="1"/>
  <c r="B101104" i="39" s="1"/>
  <c r="B101105" i="39" s="1"/>
  <c r="B101106" i="39" s="1"/>
  <c r="B101107" i="39" s="1"/>
  <c r="B101108" i="39" s="1"/>
  <c r="B101109" i="39" s="1"/>
  <c r="B101110" i="39" s="1"/>
  <c r="B101111" i="39" s="1"/>
  <c r="B101112" i="39" s="1"/>
  <c r="B101113" i="39" s="1"/>
  <c r="B101114" i="39" s="1"/>
  <c r="B101115" i="39" s="1"/>
  <c r="B101116" i="39" s="1"/>
  <c r="B101117" i="39" s="1"/>
  <c r="B101118" i="39" s="1"/>
  <c r="B101119" i="39" s="1"/>
  <c r="B101120" i="39" s="1"/>
  <c r="B101121" i="39" s="1"/>
  <c r="B101122" i="39" s="1"/>
  <c r="B101123" i="39" s="1"/>
  <c r="B101124" i="39" s="1"/>
  <c r="B101125" i="39" s="1"/>
  <c r="B101126" i="39" s="1"/>
  <c r="B101127" i="39" s="1"/>
  <c r="B101128" i="39" s="1"/>
  <c r="B101129" i="39" s="1"/>
  <c r="B101130" i="39" s="1"/>
  <c r="B101131" i="39" s="1"/>
  <c r="B101132" i="39" s="1"/>
  <c r="B101133" i="39" s="1"/>
  <c r="B101134" i="39" s="1"/>
  <c r="B101135" i="39" s="1"/>
  <c r="B101136" i="39" s="1"/>
  <c r="B101137" i="39" s="1"/>
  <c r="B101138" i="39" s="1"/>
  <c r="B101139" i="39" s="1"/>
  <c r="B101140" i="39" s="1"/>
  <c r="B101141" i="39" s="1"/>
  <c r="B101142" i="39" s="1"/>
  <c r="B101143" i="39" s="1"/>
  <c r="B101144" i="39" s="1"/>
  <c r="B101145" i="39" s="1"/>
  <c r="B101146" i="39" s="1"/>
  <c r="B101147" i="39" s="1"/>
  <c r="B101148" i="39" s="1"/>
  <c r="B101149" i="39" s="1"/>
  <c r="B101150" i="39" s="1"/>
  <c r="B101151" i="39" s="1"/>
  <c r="B101152" i="39" s="1"/>
  <c r="B101153" i="39" s="1"/>
  <c r="B101154" i="39" s="1"/>
  <c r="B101155" i="39" s="1"/>
  <c r="B101156" i="39" s="1"/>
  <c r="B101157" i="39" s="1"/>
  <c r="B101158" i="39" s="1"/>
  <c r="B101159" i="39" s="1"/>
  <c r="B101160" i="39" s="1"/>
  <c r="B101161" i="39" s="1"/>
  <c r="B101162" i="39" s="1"/>
  <c r="B101163" i="39" s="1"/>
  <c r="B101164" i="39" s="1"/>
  <c r="B101165" i="39" s="1"/>
  <c r="B101166" i="39" s="1"/>
  <c r="B101167" i="39" s="1"/>
  <c r="B101168" i="39" s="1"/>
  <c r="B101169" i="39" s="1"/>
  <c r="B101170" i="39" s="1"/>
  <c r="B101171" i="39" s="1"/>
  <c r="B101172" i="39" s="1"/>
  <c r="B101173" i="39" s="1"/>
  <c r="B101174" i="39" s="1"/>
  <c r="B101175" i="39" s="1"/>
  <c r="B101176" i="39" s="1"/>
  <c r="B101177" i="39" s="1"/>
  <c r="B101178" i="39" s="1"/>
  <c r="B101179" i="39" s="1"/>
  <c r="B101180" i="39" s="1"/>
  <c r="B101181" i="39" s="1"/>
  <c r="B101182" i="39" s="1"/>
  <c r="B101183" i="39" s="1"/>
  <c r="B101184" i="39" s="1"/>
  <c r="B101185" i="39" s="1"/>
  <c r="B101186" i="39" s="1"/>
  <c r="B101187" i="39" s="1"/>
  <c r="B101188" i="39" s="1"/>
  <c r="B101189" i="39" s="1"/>
  <c r="B101190" i="39" s="1"/>
  <c r="B101191" i="39" s="1"/>
  <c r="B101192" i="39" s="1"/>
  <c r="B101193" i="39" s="1"/>
  <c r="B101194" i="39" s="1"/>
  <c r="B101195" i="39" s="1"/>
  <c r="B101196" i="39" s="1"/>
  <c r="B101197" i="39" s="1"/>
  <c r="B101198" i="39" s="1"/>
  <c r="B101199" i="39" s="1"/>
  <c r="B101200" i="39" s="1"/>
  <c r="B101201" i="39" s="1"/>
  <c r="B101202" i="39" s="1"/>
  <c r="B101203" i="39" s="1"/>
  <c r="B101204" i="39" s="1"/>
  <c r="B101205" i="39" s="1"/>
  <c r="B101206" i="39" s="1"/>
  <c r="B101207" i="39" s="1"/>
  <c r="B101208" i="39" s="1"/>
  <c r="B101209" i="39" s="1"/>
  <c r="B101210" i="39" s="1"/>
  <c r="B101211" i="39" s="1"/>
  <c r="B101212" i="39" s="1"/>
  <c r="B101213" i="39" s="1"/>
  <c r="B101214" i="39" s="1"/>
  <c r="B101215" i="39" s="1"/>
  <c r="B101216" i="39" s="1"/>
  <c r="B101217" i="39" s="1"/>
  <c r="B101218" i="39" s="1"/>
  <c r="B101219" i="39" s="1"/>
  <c r="B101220" i="39" s="1"/>
  <c r="B101221" i="39" s="1"/>
  <c r="B101222" i="39" s="1"/>
  <c r="B101223" i="39" s="1"/>
  <c r="B101224" i="39" s="1"/>
  <c r="B101225" i="39" s="1"/>
  <c r="B101226" i="39" s="1"/>
  <c r="B101227" i="39" s="1"/>
  <c r="B101228" i="39" s="1"/>
  <c r="B101229" i="39" s="1"/>
  <c r="B101230" i="39" s="1"/>
  <c r="B101231" i="39" s="1"/>
  <c r="B101232" i="39" s="1"/>
  <c r="B101233" i="39" s="1"/>
  <c r="B101234" i="39" s="1"/>
  <c r="B101235" i="39" s="1"/>
  <c r="B101236" i="39" s="1"/>
  <c r="B101237" i="39" s="1"/>
  <c r="B101238" i="39" s="1"/>
  <c r="B101239" i="39" s="1"/>
  <c r="B101240" i="39" s="1"/>
  <c r="B101241" i="39" s="1"/>
  <c r="B101242" i="39" s="1"/>
  <c r="B101243" i="39" s="1"/>
  <c r="B101244" i="39" s="1"/>
  <c r="B101245" i="39" s="1"/>
  <c r="B101246" i="39" s="1"/>
  <c r="B101247" i="39" s="1"/>
  <c r="B101248" i="39" s="1"/>
  <c r="B101249" i="39" s="1"/>
  <c r="B101250" i="39" s="1"/>
  <c r="B101251" i="39" s="1"/>
  <c r="B101252" i="39" s="1"/>
  <c r="B101253" i="39" s="1"/>
  <c r="B101254" i="39" s="1"/>
  <c r="B101255" i="39" s="1"/>
  <c r="B101256" i="39" s="1"/>
  <c r="B101257" i="39" s="1"/>
  <c r="B101258" i="39" s="1"/>
  <c r="B101259" i="39" s="1"/>
  <c r="B101260" i="39" s="1"/>
  <c r="B101261" i="39" s="1"/>
  <c r="B101262" i="39" s="1"/>
  <c r="B101263" i="39" s="1"/>
  <c r="B101264" i="39" s="1"/>
  <c r="B101265" i="39" s="1"/>
  <c r="B101266" i="39" s="1"/>
  <c r="B101267" i="39" s="1"/>
  <c r="B101268" i="39" s="1"/>
  <c r="B101269" i="39" s="1"/>
  <c r="B101270" i="39" s="1"/>
  <c r="B101271" i="39" s="1"/>
  <c r="B101272" i="39" s="1"/>
  <c r="B101273" i="39" s="1"/>
  <c r="B101274" i="39" s="1"/>
  <c r="B101275" i="39" s="1"/>
  <c r="B101276" i="39" s="1"/>
  <c r="B101277" i="39" s="1"/>
  <c r="B101278" i="39" s="1"/>
  <c r="B101279" i="39" s="1"/>
  <c r="B101280" i="39" s="1"/>
  <c r="B101281" i="39" s="1"/>
  <c r="B101282" i="39" s="1"/>
  <c r="B101283" i="39" s="1"/>
  <c r="B101284" i="39" s="1"/>
  <c r="B101285" i="39" s="1"/>
  <c r="B101286" i="39" s="1"/>
  <c r="B101287" i="39" s="1"/>
  <c r="B101288" i="39" s="1"/>
  <c r="B101289" i="39" s="1"/>
  <c r="B101290" i="39" s="1"/>
  <c r="B101291" i="39" s="1"/>
  <c r="B101292" i="39" s="1"/>
  <c r="B101293" i="39" s="1"/>
  <c r="B101294" i="39" s="1"/>
  <c r="B101295" i="39" s="1"/>
  <c r="B101296" i="39" s="1"/>
  <c r="B101297" i="39" s="1"/>
  <c r="B101298" i="39" s="1"/>
  <c r="B101299" i="39" s="1"/>
  <c r="B101300" i="39" s="1"/>
  <c r="B101301" i="39" s="1"/>
  <c r="B101302" i="39" s="1"/>
  <c r="B101303" i="39" s="1"/>
  <c r="B101304" i="39" s="1"/>
  <c r="B101305" i="39" s="1"/>
  <c r="B101306" i="39" s="1"/>
  <c r="B101307" i="39" s="1"/>
  <c r="B101308" i="39" s="1"/>
  <c r="B101309" i="39" s="1"/>
  <c r="B101310" i="39" s="1"/>
  <c r="B101311" i="39" s="1"/>
  <c r="B101312" i="39" s="1"/>
  <c r="B101313" i="39" s="1"/>
  <c r="B101314" i="39" s="1"/>
  <c r="B101315" i="39" s="1"/>
  <c r="B101316" i="39" s="1"/>
  <c r="B101317" i="39" s="1"/>
  <c r="B101318" i="39" s="1"/>
  <c r="B101319" i="39" s="1"/>
  <c r="B101320" i="39" s="1"/>
  <c r="B101321" i="39" s="1"/>
  <c r="B101322" i="39" s="1"/>
  <c r="B101323" i="39" s="1"/>
  <c r="B101324" i="39" s="1"/>
  <c r="B101325" i="39" s="1"/>
  <c r="B101326" i="39" s="1"/>
  <c r="B101327" i="39" s="1"/>
  <c r="B101328" i="39" s="1"/>
  <c r="B101329" i="39" s="1"/>
  <c r="B101330" i="39" s="1"/>
  <c r="B101331" i="39" s="1"/>
  <c r="B101332" i="39" s="1"/>
  <c r="B101333" i="39" s="1"/>
  <c r="B101334" i="39" s="1"/>
  <c r="B101335" i="39" s="1"/>
  <c r="B101336" i="39" s="1"/>
  <c r="B101337" i="39" s="1"/>
  <c r="B101338" i="39" s="1"/>
  <c r="B101339" i="39" s="1"/>
  <c r="B101340" i="39" s="1"/>
  <c r="B101341" i="39" s="1"/>
  <c r="B101342" i="39" s="1"/>
  <c r="B101343" i="39" s="1"/>
  <c r="B101344" i="39" s="1"/>
  <c r="B101345" i="39" s="1"/>
  <c r="B101346" i="39" s="1"/>
  <c r="B101347" i="39" s="1"/>
  <c r="B101348" i="39" s="1"/>
  <c r="B101349" i="39" s="1"/>
  <c r="B101350" i="39" s="1"/>
  <c r="B101351" i="39" s="1"/>
  <c r="B101352" i="39" s="1"/>
  <c r="B101353" i="39" s="1"/>
  <c r="B101354" i="39" s="1"/>
  <c r="B101355" i="39" s="1"/>
  <c r="B101356" i="39" s="1"/>
  <c r="B101357" i="39" s="1"/>
  <c r="B101358" i="39" s="1"/>
  <c r="B101359" i="39" s="1"/>
  <c r="B101360" i="39" s="1"/>
  <c r="B101361" i="39" s="1"/>
  <c r="B101362" i="39" s="1"/>
  <c r="B101363" i="39" s="1"/>
  <c r="B101364" i="39" s="1"/>
  <c r="B101365" i="39" s="1"/>
  <c r="B101366" i="39" s="1"/>
  <c r="B101367" i="39" s="1"/>
  <c r="B101368" i="39" s="1"/>
  <c r="B101369" i="39" s="1"/>
  <c r="B101370" i="39" s="1"/>
  <c r="B101371" i="39" s="1"/>
  <c r="B101372" i="39" s="1"/>
  <c r="B101373" i="39" s="1"/>
  <c r="B101374" i="39" s="1"/>
  <c r="B101375" i="39" s="1"/>
  <c r="B101376" i="39" s="1"/>
  <c r="B101377" i="39" s="1"/>
  <c r="B101378" i="39" s="1"/>
  <c r="B101379" i="39" s="1"/>
  <c r="B101380" i="39" s="1"/>
  <c r="B101381" i="39" s="1"/>
  <c r="B101382" i="39" s="1"/>
  <c r="B101383" i="39" s="1"/>
  <c r="B101384" i="39" s="1"/>
  <c r="B101385" i="39" s="1"/>
  <c r="B101386" i="39" s="1"/>
  <c r="B101387" i="39" s="1"/>
  <c r="B101388" i="39" s="1"/>
  <c r="B101389" i="39" s="1"/>
  <c r="B101390" i="39" s="1"/>
  <c r="B101391" i="39" s="1"/>
  <c r="B101392" i="39" s="1"/>
  <c r="B101393" i="39" s="1"/>
  <c r="B101394" i="39" s="1"/>
  <c r="B101395" i="39" s="1"/>
  <c r="B101396" i="39" s="1"/>
  <c r="B101397" i="39" s="1"/>
  <c r="B101398" i="39" s="1"/>
  <c r="B101399" i="39" s="1"/>
  <c r="B101400" i="39" s="1"/>
  <c r="B101401" i="39" s="1"/>
  <c r="B101402" i="39" s="1"/>
  <c r="B101403" i="39" s="1"/>
  <c r="B101404" i="39" s="1"/>
  <c r="B101405" i="39" s="1"/>
  <c r="B101406" i="39" s="1"/>
  <c r="B101407" i="39" s="1"/>
  <c r="B101408" i="39" s="1"/>
  <c r="B101409" i="39" s="1"/>
  <c r="B101410" i="39" s="1"/>
  <c r="B101411" i="39" s="1"/>
  <c r="B101412" i="39" s="1"/>
  <c r="B101413" i="39" s="1"/>
  <c r="B101414" i="39" s="1"/>
  <c r="B101415" i="39" s="1"/>
  <c r="B101416" i="39" s="1"/>
  <c r="B101417" i="39" s="1"/>
  <c r="B101418" i="39" s="1"/>
  <c r="B101419" i="39" s="1"/>
  <c r="B101420" i="39" s="1"/>
  <c r="B101421" i="39" s="1"/>
  <c r="B101422" i="39" s="1"/>
  <c r="B101423" i="39" s="1"/>
  <c r="B101424" i="39" s="1"/>
  <c r="B101425" i="39" s="1"/>
  <c r="B101426" i="39" s="1"/>
  <c r="B101427" i="39" s="1"/>
  <c r="B101428" i="39" s="1"/>
  <c r="B101429" i="39" s="1"/>
  <c r="B101430" i="39" s="1"/>
  <c r="B101431" i="39" s="1"/>
  <c r="B101432" i="39" s="1"/>
  <c r="B101433" i="39" s="1"/>
  <c r="B101434" i="39" s="1"/>
  <c r="B101435" i="39" s="1"/>
  <c r="B101436" i="39" s="1"/>
  <c r="B101437" i="39" s="1"/>
  <c r="B101438" i="39" s="1"/>
  <c r="B101439" i="39" s="1"/>
  <c r="B101440" i="39" s="1"/>
  <c r="B101441" i="39" s="1"/>
  <c r="B101442" i="39" s="1"/>
  <c r="B101443" i="39" s="1"/>
  <c r="B101444" i="39" s="1"/>
  <c r="B101445" i="39" s="1"/>
  <c r="B101446" i="39" s="1"/>
  <c r="B101447" i="39" s="1"/>
  <c r="B101448" i="39" s="1"/>
  <c r="B101449" i="39" s="1"/>
  <c r="B101450" i="39" s="1"/>
  <c r="B101451" i="39" s="1"/>
  <c r="B101452" i="39" s="1"/>
  <c r="B101453" i="39" s="1"/>
  <c r="B101454" i="39" s="1"/>
  <c r="B101455" i="39" s="1"/>
  <c r="B101456" i="39" s="1"/>
  <c r="B101457" i="39" s="1"/>
  <c r="B101458" i="39" s="1"/>
  <c r="B101459" i="39" s="1"/>
  <c r="B101460" i="39" s="1"/>
  <c r="B101461" i="39" s="1"/>
  <c r="B101462" i="39" s="1"/>
  <c r="B101463" i="39" s="1"/>
  <c r="B101464" i="39" s="1"/>
  <c r="B101465" i="39" s="1"/>
  <c r="B101466" i="39" s="1"/>
  <c r="B101467" i="39" s="1"/>
  <c r="B101468" i="39" s="1"/>
  <c r="B101469" i="39" s="1"/>
  <c r="B101470" i="39" s="1"/>
  <c r="B101471" i="39" s="1"/>
  <c r="B101472" i="39" s="1"/>
  <c r="B101473" i="39" s="1"/>
  <c r="B101474" i="39" s="1"/>
  <c r="B101475" i="39" s="1"/>
  <c r="B101476" i="39" s="1"/>
  <c r="B101477" i="39" s="1"/>
  <c r="B101478" i="39" s="1"/>
  <c r="B101479" i="39" s="1"/>
  <c r="B101480" i="39" s="1"/>
  <c r="B101481" i="39" s="1"/>
  <c r="B101482" i="39" s="1"/>
  <c r="B101483" i="39" s="1"/>
  <c r="B101484" i="39" s="1"/>
  <c r="B101485" i="39" s="1"/>
  <c r="B101486" i="39" s="1"/>
  <c r="B101487" i="39" s="1"/>
  <c r="B101488" i="39" s="1"/>
  <c r="B101489" i="39" s="1"/>
  <c r="B101490" i="39" s="1"/>
  <c r="B101491" i="39" s="1"/>
  <c r="B101492" i="39" s="1"/>
  <c r="B101493" i="39" s="1"/>
  <c r="B101494" i="39" s="1"/>
  <c r="B101495" i="39" s="1"/>
  <c r="B101496" i="39" s="1"/>
  <c r="B101497" i="39" s="1"/>
  <c r="B101498" i="39" s="1"/>
  <c r="B101499" i="39" s="1"/>
  <c r="B101500" i="39" s="1"/>
  <c r="B101501" i="39" s="1"/>
  <c r="B101502" i="39" s="1"/>
  <c r="B101503" i="39" s="1"/>
  <c r="B101504" i="39" s="1"/>
  <c r="B101505" i="39" s="1"/>
  <c r="B101506" i="39" s="1"/>
  <c r="B101507" i="39" s="1"/>
  <c r="B101508" i="39" s="1"/>
  <c r="B101509" i="39" s="1"/>
  <c r="B101510" i="39" s="1"/>
  <c r="B101511" i="39" s="1"/>
  <c r="B101512" i="39" s="1"/>
  <c r="B101513" i="39" s="1"/>
  <c r="B101514" i="39" s="1"/>
  <c r="B101515" i="39" s="1"/>
  <c r="B101516" i="39" s="1"/>
  <c r="B101517" i="39" s="1"/>
  <c r="B101518" i="39" s="1"/>
  <c r="B101519" i="39" s="1"/>
  <c r="B101520" i="39" s="1"/>
  <c r="B101521" i="39" s="1"/>
  <c r="B101522" i="39" s="1"/>
  <c r="B101523" i="39" s="1"/>
  <c r="B101524" i="39" s="1"/>
  <c r="B101525" i="39" s="1"/>
  <c r="B101526" i="39" s="1"/>
  <c r="B101527" i="39" s="1"/>
  <c r="B101528" i="39" s="1"/>
  <c r="B101529" i="39" s="1"/>
  <c r="B101530" i="39" s="1"/>
  <c r="B101531" i="39" s="1"/>
  <c r="B101532" i="39" s="1"/>
  <c r="B101533" i="39" s="1"/>
  <c r="B101534" i="39" s="1"/>
  <c r="B101535" i="39" s="1"/>
  <c r="B101536" i="39" s="1"/>
  <c r="B101537" i="39" s="1"/>
  <c r="B101538" i="39" s="1"/>
  <c r="B101539" i="39" s="1"/>
  <c r="B101540" i="39" s="1"/>
  <c r="B101541" i="39" s="1"/>
  <c r="B101542" i="39" s="1"/>
  <c r="B101543" i="39" s="1"/>
  <c r="B101544" i="39" s="1"/>
  <c r="B101545" i="39" s="1"/>
  <c r="B101546" i="39" s="1"/>
  <c r="B101547" i="39" s="1"/>
  <c r="B101548" i="39" s="1"/>
  <c r="B101549" i="39" s="1"/>
  <c r="B101550" i="39" s="1"/>
  <c r="B101551" i="39" s="1"/>
  <c r="B101552" i="39" s="1"/>
  <c r="B101553" i="39" s="1"/>
  <c r="B101554" i="39" s="1"/>
  <c r="B101555" i="39" s="1"/>
  <c r="B101556" i="39" s="1"/>
  <c r="B101557" i="39" s="1"/>
  <c r="B101558" i="39" s="1"/>
  <c r="B101559" i="39" s="1"/>
  <c r="B101560" i="39" s="1"/>
  <c r="B101561" i="39" s="1"/>
  <c r="B101562" i="39" s="1"/>
  <c r="B101563" i="39" s="1"/>
  <c r="B101564" i="39" s="1"/>
  <c r="B101565" i="39" s="1"/>
  <c r="B101566" i="39" s="1"/>
  <c r="B101567" i="39" s="1"/>
  <c r="B101568" i="39" s="1"/>
  <c r="B101569" i="39" s="1"/>
  <c r="B101570" i="39" s="1"/>
  <c r="B101571" i="39" s="1"/>
  <c r="B101572" i="39" s="1"/>
  <c r="B101573" i="39" s="1"/>
  <c r="B101574" i="39" s="1"/>
  <c r="B101575" i="39" s="1"/>
  <c r="B101576" i="39" s="1"/>
  <c r="B101577" i="39" s="1"/>
  <c r="B101578" i="39" s="1"/>
  <c r="B101579" i="39" s="1"/>
  <c r="B101580" i="39" s="1"/>
  <c r="B101581" i="39" s="1"/>
  <c r="B101582" i="39" s="1"/>
  <c r="B101583" i="39" s="1"/>
  <c r="B101584" i="39" s="1"/>
  <c r="B101585" i="39" s="1"/>
  <c r="B101586" i="39" s="1"/>
  <c r="B101587" i="39" s="1"/>
  <c r="B101588" i="39" s="1"/>
  <c r="B101589" i="39" s="1"/>
  <c r="B101590" i="39" s="1"/>
  <c r="B101591" i="39" s="1"/>
  <c r="B101592" i="39" s="1"/>
  <c r="B101593" i="39" s="1"/>
  <c r="B101594" i="39" s="1"/>
  <c r="B101595" i="39" s="1"/>
  <c r="B101596" i="39" s="1"/>
  <c r="B101597" i="39" s="1"/>
  <c r="B101598" i="39" s="1"/>
  <c r="B101599" i="39" s="1"/>
  <c r="B101600" i="39" s="1"/>
  <c r="B101601" i="39" s="1"/>
  <c r="B101602" i="39" s="1"/>
  <c r="B101603" i="39" s="1"/>
  <c r="B101604" i="39" s="1"/>
  <c r="B101605" i="39" s="1"/>
  <c r="B101606" i="39" s="1"/>
  <c r="B101607" i="39" s="1"/>
  <c r="B101608" i="39" s="1"/>
  <c r="B101609" i="39" s="1"/>
  <c r="B101610" i="39" s="1"/>
  <c r="B101611" i="39" s="1"/>
  <c r="B101612" i="39" s="1"/>
  <c r="B101613" i="39" s="1"/>
  <c r="B101614" i="39" s="1"/>
  <c r="B101615" i="39" s="1"/>
  <c r="B101616" i="39" s="1"/>
  <c r="B101617" i="39" s="1"/>
  <c r="B101618" i="39" s="1"/>
  <c r="B101619" i="39" s="1"/>
  <c r="B101620" i="39" s="1"/>
  <c r="B101621" i="39" s="1"/>
  <c r="B101622" i="39" s="1"/>
  <c r="B101623" i="39" s="1"/>
  <c r="B101624" i="39" s="1"/>
  <c r="B101625" i="39" s="1"/>
  <c r="B101626" i="39" s="1"/>
  <c r="B101627" i="39" s="1"/>
  <c r="B101628" i="39" s="1"/>
  <c r="B101629" i="39" s="1"/>
  <c r="B101630" i="39" s="1"/>
  <c r="B101631" i="39" s="1"/>
  <c r="B101632" i="39" s="1"/>
  <c r="B101633" i="39" s="1"/>
  <c r="B101634" i="39" s="1"/>
  <c r="B101635" i="39" s="1"/>
  <c r="B101636" i="39" s="1"/>
  <c r="B101637" i="39" s="1"/>
  <c r="B101638" i="39" s="1"/>
  <c r="B101639" i="39" s="1"/>
  <c r="B101640" i="39" s="1"/>
  <c r="B101641" i="39" s="1"/>
  <c r="B101642" i="39" s="1"/>
  <c r="B101643" i="39" s="1"/>
  <c r="B101644" i="39" s="1"/>
  <c r="B101645" i="39" s="1"/>
  <c r="B101646" i="39" s="1"/>
  <c r="B101647" i="39" s="1"/>
  <c r="B101648" i="39" s="1"/>
  <c r="B101649" i="39" s="1"/>
  <c r="B101650" i="39" s="1"/>
  <c r="B101651" i="39" s="1"/>
  <c r="B101652" i="39" s="1"/>
  <c r="B101653" i="39" s="1"/>
  <c r="B101654" i="39" s="1"/>
  <c r="B101655" i="39" s="1"/>
  <c r="B101656" i="39" s="1"/>
  <c r="B101657" i="39" s="1"/>
  <c r="B101658" i="39" s="1"/>
  <c r="B101659" i="39" s="1"/>
  <c r="B101660" i="39" s="1"/>
  <c r="B101661" i="39" s="1"/>
  <c r="B101662" i="39" s="1"/>
  <c r="B101663" i="39" s="1"/>
  <c r="B101664" i="39" s="1"/>
  <c r="B101665" i="39" s="1"/>
  <c r="B101666" i="39" s="1"/>
  <c r="B101667" i="39" s="1"/>
  <c r="B101668" i="39" s="1"/>
  <c r="B101669" i="39" s="1"/>
  <c r="B101670" i="39" s="1"/>
  <c r="B101671" i="39" s="1"/>
  <c r="B101672" i="39" s="1"/>
  <c r="B101673" i="39" s="1"/>
  <c r="B101674" i="39" s="1"/>
  <c r="B101675" i="39" s="1"/>
  <c r="B101676" i="39" s="1"/>
  <c r="B101677" i="39" s="1"/>
  <c r="B101678" i="39" s="1"/>
  <c r="B101679" i="39" s="1"/>
  <c r="B101680" i="39" s="1"/>
  <c r="B101681" i="39" s="1"/>
  <c r="B101682" i="39" s="1"/>
  <c r="B101683" i="39" s="1"/>
  <c r="B101684" i="39" s="1"/>
  <c r="B101685" i="39" s="1"/>
  <c r="B101686" i="39" s="1"/>
  <c r="B101687" i="39" s="1"/>
  <c r="B101688" i="39" s="1"/>
  <c r="B101689" i="39" s="1"/>
  <c r="B101690" i="39" s="1"/>
  <c r="B101691" i="39" s="1"/>
  <c r="B101692" i="39" s="1"/>
  <c r="B101693" i="39" s="1"/>
  <c r="B101694" i="39" s="1"/>
  <c r="B101695" i="39" s="1"/>
  <c r="B101696" i="39" s="1"/>
  <c r="B101697" i="39" s="1"/>
  <c r="B101698" i="39" s="1"/>
  <c r="B101699" i="39" s="1"/>
  <c r="B101700" i="39" s="1"/>
  <c r="B101701" i="39" s="1"/>
  <c r="B101702" i="39" s="1"/>
  <c r="B101703" i="39" s="1"/>
  <c r="B101704" i="39" s="1"/>
  <c r="B101705" i="39" s="1"/>
  <c r="B101706" i="39" s="1"/>
  <c r="B101707" i="39" s="1"/>
  <c r="B101708" i="39" s="1"/>
  <c r="B101709" i="39" s="1"/>
  <c r="B101710" i="39" s="1"/>
  <c r="B101711" i="39" s="1"/>
  <c r="B101712" i="39" s="1"/>
  <c r="B101713" i="39" s="1"/>
  <c r="B101714" i="39" s="1"/>
  <c r="B101715" i="39" s="1"/>
  <c r="B101716" i="39" s="1"/>
  <c r="B101717" i="39" s="1"/>
  <c r="B101718" i="39" s="1"/>
  <c r="B101719" i="39" s="1"/>
  <c r="B101720" i="39" s="1"/>
  <c r="B101721" i="39" s="1"/>
  <c r="B101722" i="39" s="1"/>
  <c r="B101723" i="39" s="1"/>
  <c r="B101724" i="39" s="1"/>
  <c r="B101725" i="39" s="1"/>
  <c r="B101726" i="39" s="1"/>
  <c r="B101727" i="39" s="1"/>
  <c r="B101728" i="39" s="1"/>
  <c r="B101729" i="39" s="1"/>
  <c r="B101730" i="39" s="1"/>
  <c r="B101731" i="39" s="1"/>
  <c r="B101732" i="39" s="1"/>
  <c r="B101733" i="39" s="1"/>
  <c r="B101734" i="39" s="1"/>
  <c r="B101735" i="39" s="1"/>
  <c r="B101736" i="39" s="1"/>
  <c r="B101737" i="39" s="1"/>
  <c r="B101738" i="39" s="1"/>
  <c r="B101739" i="39" s="1"/>
  <c r="B101740" i="39" s="1"/>
  <c r="B101741" i="39" s="1"/>
  <c r="B101742" i="39" s="1"/>
  <c r="B101743" i="39" s="1"/>
  <c r="B101744" i="39" s="1"/>
  <c r="B101745" i="39" s="1"/>
  <c r="B101746" i="39" s="1"/>
  <c r="B101747" i="39" s="1"/>
  <c r="B101748" i="39" s="1"/>
  <c r="B101749" i="39" s="1"/>
  <c r="B101750" i="39" s="1"/>
  <c r="B101751" i="39" s="1"/>
  <c r="B101752" i="39" s="1"/>
  <c r="B101753" i="39" s="1"/>
  <c r="B101754" i="39" s="1"/>
  <c r="B101755" i="39" s="1"/>
  <c r="B101756" i="39" s="1"/>
  <c r="B101757" i="39" s="1"/>
  <c r="B101758" i="39" s="1"/>
  <c r="B101759" i="39" s="1"/>
  <c r="B101760" i="39" s="1"/>
  <c r="B101761" i="39" s="1"/>
  <c r="B101762" i="39" s="1"/>
  <c r="B101763" i="39" s="1"/>
  <c r="B101764" i="39" s="1"/>
  <c r="B101765" i="39" s="1"/>
  <c r="B101766" i="39" s="1"/>
  <c r="B101767" i="39" s="1"/>
  <c r="B101768" i="39" s="1"/>
  <c r="B101769" i="39" s="1"/>
  <c r="B101770" i="39" s="1"/>
  <c r="B101771" i="39" s="1"/>
  <c r="B101772" i="39" s="1"/>
  <c r="B101773" i="39" s="1"/>
  <c r="B101774" i="39" s="1"/>
  <c r="B101775" i="39" s="1"/>
  <c r="B101776" i="39" s="1"/>
  <c r="B101777" i="39" s="1"/>
  <c r="B101778" i="39" s="1"/>
  <c r="B101779" i="39" s="1"/>
  <c r="B101780" i="39" s="1"/>
  <c r="B101781" i="39" s="1"/>
  <c r="B101782" i="39" s="1"/>
  <c r="B101783" i="39" s="1"/>
  <c r="B101784" i="39" s="1"/>
  <c r="B101785" i="39" s="1"/>
  <c r="B101786" i="39" s="1"/>
  <c r="B101787" i="39" s="1"/>
  <c r="B101788" i="39" s="1"/>
  <c r="B101789" i="39" s="1"/>
  <c r="B101790" i="39" s="1"/>
  <c r="B101791" i="39" s="1"/>
  <c r="B101792" i="39" s="1"/>
  <c r="B101793" i="39" s="1"/>
  <c r="B101794" i="39" s="1"/>
  <c r="B101795" i="39" s="1"/>
  <c r="B101796" i="39" s="1"/>
  <c r="B101797" i="39" s="1"/>
  <c r="B101798" i="39" s="1"/>
  <c r="B101799" i="39" s="1"/>
  <c r="B101800" i="39" s="1"/>
  <c r="B101801" i="39" s="1"/>
  <c r="B101802" i="39" s="1"/>
  <c r="B101803" i="39" s="1"/>
  <c r="B101804" i="39" s="1"/>
  <c r="B101805" i="39" s="1"/>
  <c r="B101806" i="39" s="1"/>
  <c r="B101807" i="39" s="1"/>
  <c r="B101808" i="39" s="1"/>
  <c r="B101809" i="39" s="1"/>
  <c r="B101810" i="39" s="1"/>
  <c r="B101811" i="39" s="1"/>
  <c r="B101812" i="39" s="1"/>
  <c r="B101813" i="39" s="1"/>
  <c r="B101814" i="39" s="1"/>
  <c r="B101815" i="39" s="1"/>
  <c r="B101816" i="39" s="1"/>
  <c r="B101817" i="39" s="1"/>
  <c r="B101818" i="39" s="1"/>
  <c r="B101819" i="39" s="1"/>
  <c r="B101820" i="39" s="1"/>
  <c r="B101821" i="39" s="1"/>
  <c r="B101822" i="39" s="1"/>
  <c r="B101823" i="39" s="1"/>
  <c r="B101824" i="39" s="1"/>
  <c r="B101825" i="39" s="1"/>
  <c r="B101826" i="39" s="1"/>
  <c r="B101827" i="39" s="1"/>
  <c r="B101828" i="39" s="1"/>
  <c r="B101829" i="39" s="1"/>
  <c r="B101830" i="39" s="1"/>
  <c r="B101831" i="39" s="1"/>
  <c r="B101832" i="39" s="1"/>
  <c r="B101833" i="39" s="1"/>
  <c r="B101834" i="39" s="1"/>
  <c r="B101835" i="39" s="1"/>
  <c r="B101836" i="39" s="1"/>
  <c r="B101837" i="39" s="1"/>
  <c r="B101838" i="39" s="1"/>
  <c r="B101839" i="39" s="1"/>
  <c r="B101840" i="39" s="1"/>
  <c r="B101841" i="39" s="1"/>
  <c r="B101842" i="39" s="1"/>
  <c r="B101843" i="39" s="1"/>
  <c r="B101844" i="39" s="1"/>
  <c r="B101845" i="39" s="1"/>
  <c r="B101846" i="39" s="1"/>
  <c r="B101847" i="39" s="1"/>
  <c r="B101848" i="39" s="1"/>
  <c r="B101849" i="39" s="1"/>
  <c r="B101850" i="39" s="1"/>
  <c r="B101851" i="39" s="1"/>
  <c r="B101852" i="39" s="1"/>
  <c r="B101853" i="39" s="1"/>
  <c r="B101854" i="39" s="1"/>
  <c r="B101855" i="39" s="1"/>
  <c r="B101856" i="39" s="1"/>
  <c r="B101857" i="39" s="1"/>
  <c r="B101858" i="39" s="1"/>
  <c r="B101859" i="39" s="1"/>
  <c r="B101860" i="39" s="1"/>
  <c r="B101861" i="39" s="1"/>
  <c r="B101862" i="39" s="1"/>
  <c r="B101863" i="39" s="1"/>
  <c r="B101864" i="39" s="1"/>
  <c r="B101865" i="39" s="1"/>
  <c r="B101866" i="39" s="1"/>
  <c r="B101867" i="39" s="1"/>
  <c r="B101868" i="39" s="1"/>
  <c r="B101869" i="39" s="1"/>
  <c r="B101870" i="39" s="1"/>
  <c r="B101871" i="39" s="1"/>
  <c r="B101872" i="39" s="1"/>
  <c r="B101873" i="39" s="1"/>
  <c r="B101874" i="39" s="1"/>
  <c r="B101875" i="39" s="1"/>
  <c r="B101876" i="39" s="1"/>
  <c r="B101877" i="39" s="1"/>
  <c r="B101878" i="39" s="1"/>
  <c r="B101879" i="39" s="1"/>
  <c r="B101880" i="39" s="1"/>
  <c r="B101881" i="39" s="1"/>
  <c r="B101882" i="39" s="1"/>
  <c r="B101883" i="39" s="1"/>
  <c r="B101884" i="39" s="1"/>
  <c r="B101885" i="39" s="1"/>
  <c r="B101886" i="39" s="1"/>
  <c r="B101887" i="39" s="1"/>
  <c r="B101888" i="39" s="1"/>
  <c r="B101889" i="39" s="1"/>
  <c r="B101890" i="39" s="1"/>
  <c r="B101891" i="39" s="1"/>
  <c r="B101892" i="39" s="1"/>
  <c r="B101893" i="39" s="1"/>
  <c r="B101894" i="39" s="1"/>
  <c r="B101895" i="39" s="1"/>
  <c r="B101896" i="39" s="1"/>
  <c r="B101897" i="39" s="1"/>
  <c r="B101898" i="39" s="1"/>
  <c r="B101899" i="39" s="1"/>
  <c r="B101900" i="39" s="1"/>
  <c r="B101901" i="39" s="1"/>
  <c r="B101902" i="39" s="1"/>
  <c r="B101903" i="39" s="1"/>
  <c r="B101904" i="39" s="1"/>
  <c r="B101905" i="39" s="1"/>
  <c r="B101906" i="39" s="1"/>
  <c r="B101907" i="39" s="1"/>
  <c r="B101908" i="39" s="1"/>
  <c r="B101909" i="39" s="1"/>
  <c r="B101910" i="39" s="1"/>
  <c r="B101911" i="39" s="1"/>
  <c r="B101912" i="39" s="1"/>
  <c r="B101913" i="39" s="1"/>
  <c r="B101914" i="39" s="1"/>
  <c r="B101915" i="39" s="1"/>
  <c r="B101916" i="39" s="1"/>
  <c r="B101917" i="39" s="1"/>
  <c r="B101918" i="39" s="1"/>
  <c r="B101919" i="39" s="1"/>
  <c r="B101920" i="39" s="1"/>
  <c r="B101921" i="39" s="1"/>
  <c r="B101922" i="39" s="1"/>
  <c r="B101923" i="39" s="1"/>
  <c r="B101924" i="39" s="1"/>
  <c r="B101925" i="39" s="1"/>
  <c r="B101926" i="39" s="1"/>
  <c r="B101927" i="39" s="1"/>
  <c r="B101928" i="39" s="1"/>
  <c r="B101929" i="39" s="1"/>
  <c r="B101930" i="39" s="1"/>
  <c r="B101931" i="39" s="1"/>
  <c r="B101932" i="39" s="1"/>
  <c r="B101933" i="39" s="1"/>
  <c r="B101934" i="39" s="1"/>
  <c r="B101935" i="39" s="1"/>
  <c r="B101936" i="39" s="1"/>
  <c r="B101937" i="39" s="1"/>
  <c r="B101938" i="39" s="1"/>
  <c r="B101939" i="39" s="1"/>
  <c r="B101940" i="39" s="1"/>
  <c r="B101941" i="39" s="1"/>
  <c r="B101942" i="39" s="1"/>
  <c r="B101943" i="39" s="1"/>
  <c r="B101944" i="39" s="1"/>
  <c r="B101945" i="39" s="1"/>
  <c r="B101946" i="39" s="1"/>
  <c r="B101947" i="39" s="1"/>
  <c r="B101948" i="39" s="1"/>
  <c r="B101949" i="39" s="1"/>
  <c r="B101950" i="39" s="1"/>
  <c r="B101951" i="39" s="1"/>
  <c r="B101952" i="39" s="1"/>
  <c r="B101953" i="39" s="1"/>
  <c r="B101954" i="39" s="1"/>
  <c r="B101955" i="39" s="1"/>
  <c r="B101956" i="39" s="1"/>
  <c r="B101957" i="39" s="1"/>
  <c r="B101958" i="39" s="1"/>
  <c r="B101959" i="39" s="1"/>
  <c r="B101960" i="39" s="1"/>
  <c r="B101961" i="39" s="1"/>
  <c r="B101962" i="39" s="1"/>
  <c r="B101963" i="39" s="1"/>
  <c r="B101964" i="39" s="1"/>
  <c r="B101965" i="39" s="1"/>
  <c r="B101966" i="39" s="1"/>
  <c r="B101967" i="39" s="1"/>
  <c r="B101968" i="39" s="1"/>
  <c r="B101969" i="39" s="1"/>
  <c r="B101970" i="39" s="1"/>
  <c r="B101971" i="39" s="1"/>
  <c r="B101972" i="39" s="1"/>
  <c r="B101973" i="39" s="1"/>
  <c r="B101974" i="39" s="1"/>
  <c r="B101975" i="39" s="1"/>
  <c r="B101976" i="39" s="1"/>
  <c r="B101977" i="39" s="1"/>
  <c r="B101978" i="39" s="1"/>
  <c r="B101979" i="39" s="1"/>
  <c r="B101980" i="39" s="1"/>
  <c r="B101981" i="39" s="1"/>
  <c r="B101982" i="39" s="1"/>
  <c r="B101983" i="39" s="1"/>
  <c r="B101984" i="39" s="1"/>
  <c r="B101985" i="39" s="1"/>
  <c r="B101986" i="39" s="1"/>
  <c r="B101987" i="39" s="1"/>
  <c r="B101988" i="39" s="1"/>
  <c r="B101989" i="39" s="1"/>
  <c r="B101990" i="39" s="1"/>
  <c r="B101991" i="39" s="1"/>
  <c r="B101992" i="39" s="1"/>
  <c r="B101993" i="39" s="1"/>
  <c r="B101994" i="39" s="1"/>
  <c r="B101995" i="39" s="1"/>
  <c r="B101996" i="39" s="1"/>
  <c r="B101997" i="39" s="1"/>
  <c r="B101998" i="39" s="1"/>
  <c r="B101999" i="39" s="1"/>
  <c r="B102000" i="39" s="1"/>
  <c r="B102001" i="39" s="1"/>
  <c r="B102002" i="39" s="1"/>
  <c r="B102003" i="39" s="1"/>
  <c r="B102004" i="39" s="1"/>
  <c r="B102005" i="39" s="1"/>
  <c r="B102006" i="39" s="1"/>
  <c r="B102007" i="39" s="1"/>
  <c r="B102008" i="39" s="1"/>
  <c r="B102009" i="39" s="1"/>
  <c r="B102010" i="39" s="1"/>
  <c r="B102011" i="39" s="1"/>
  <c r="B102012" i="39" s="1"/>
  <c r="B102013" i="39" s="1"/>
  <c r="B102014" i="39" s="1"/>
  <c r="B102015" i="39" s="1"/>
  <c r="B102016" i="39" s="1"/>
  <c r="B102017" i="39" s="1"/>
  <c r="B102018" i="39" s="1"/>
  <c r="B102019" i="39" s="1"/>
  <c r="B102020" i="39" s="1"/>
  <c r="B102021" i="39" s="1"/>
  <c r="B102022" i="39" s="1"/>
  <c r="B102023" i="39" s="1"/>
  <c r="B102024" i="39" s="1"/>
  <c r="B102025" i="39" s="1"/>
  <c r="B102026" i="39" s="1"/>
  <c r="B102027" i="39" s="1"/>
  <c r="B102028" i="39" s="1"/>
  <c r="B102029" i="39" s="1"/>
  <c r="B102030" i="39" s="1"/>
  <c r="B102031" i="39" s="1"/>
  <c r="B102032" i="39" s="1"/>
  <c r="B102033" i="39" s="1"/>
  <c r="B102034" i="39" s="1"/>
  <c r="B102035" i="39" s="1"/>
  <c r="B102036" i="39" s="1"/>
  <c r="B102037" i="39" s="1"/>
  <c r="B102038" i="39" s="1"/>
  <c r="B102039" i="39" s="1"/>
  <c r="B102040" i="39" s="1"/>
  <c r="B102041" i="39" s="1"/>
  <c r="B102042" i="39" s="1"/>
  <c r="B102043" i="39" s="1"/>
  <c r="B102044" i="39" s="1"/>
  <c r="B102045" i="39" s="1"/>
  <c r="B102046" i="39" s="1"/>
  <c r="B102047" i="39" s="1"/>
  <c r="B102048" i="39" s="1"/>
  <c r="B102049" i="39" s="1"/>
  <c r="B102050" i="39" s="1"/>
  <c r="B102051" i="39" s="1"/>
  <c r="B102052" i="39" s="1"/>
  <c r="B102053" i="39" s="1"/>
  <c r="B102054" i="39" s="1"/>
  <c r="B102055" i="39" s="1"/>
  <c r="B102056" i="39" s="1"/>
  <c r="B102057" i="39" s="1"/>
  <c r="B102058" i="39" s="1"/>
  <c r="B102059" i="39" s="1"/>
  <c r="B102060" i="39" s="1"/>
  <c r="B102061" i="39" s="1"/>
  <c r="B102062" i="39" s="1"/>
  <c r="B102063" i="39" s="1"/>
  <c r="B102064" i="39" s="1"/>
  <c r="B102065" i="39" s="1"/>
  <c r="B102066" i="39" s="1"/>
  <c r="B102067" i="39" s="1"/>
  <c r="B102068" i="39" s="1"/>
  <c r="B102069" i="39" s="1"/>
  <c r="B102070" i="39" s="1"/>
  <c r="B102071" i="39" s="1"/>
  <c r="B102072" i="39" s="1"/>
  <c r="B102073" i="39" s="1"/>
  <c r="B102074" i="39" s="1"/>
  <c r="B102075" i="39" s="1"/>
  <c r="B102076" i="39" s="1"/>
  <c r="B102077" i="39" s="1"/>
  <c r="B102078" i="39" s="1"/>
  <c r="B102079" i="39" s="1"/>
  <c r="B102080" i="39" s="1"/>
  <c r="B102081" i="39" s="1"/>
  <c r="B102082" i="39" s="1"/>
  <c r="B102083" i="39" s="1"/>
  <c r="B102084" i="39" s="1"/>
  <c r="B102085" i="39" s="1"/>
  <c r="B102086" i="39" s="1"/>
  <c r="B102087" i="39" s="1"/>
  <c r="B102088" i="39" s="1"/>
  <c r="B102089" i="39" s="1"/>
  <c r="B102090" i="39" s="1"/>
  <c r="B102091" i="39" s="1"/>
  <c r="B102092" i="39" s="1"/>
  <c r="B102093" i="39" s="1"/>
  <c r="B102094" i="39" s="1"/>
  <c r="B102095" i="39" s="1"/>
  <c r="B102096" i="39" s="1"/>
  <c r="B102097" i="39" s="1"/>
  <c r="B102098" i="39" s="1"/>
  <c r="B102099" i="39" s="1"/>
  <c r="B102100" i="39" s="1"/>
  <c r="B102101" i="39" s="1"/>
  <c r="B102102" i="39" s="1"/>
  <c r="B102103" i="39" s="1"/>
  <c r="B102104" i="39" s="1"/>
  <c r="B102105" i="39" s="1"/>
  <c r="B102106" i="39" s="1"/>
  <c r="B102107" i="39" s="1"/>
  <c r="B102108" i="39" s="1"/>
  <c r="B102109" i="39" s="1"/>
  <c r="B102110" i="39" s="1"/>
  <c r="B102111" i="39" s="1"/>
  <c r="B102112" i="39" s="1"/>
  <c r="B102113" i="39" s="1"/>
  <c r="B102114" i="39" s="1"/>
  <c r="B102115" i="39" s="1"/>
  <c r="B102116" i="39" s="1"/>
  <c r="B102117" i="39" s="1"/>
  <c r="B102118" i="39" s="1"/>
  <c r="B102119" i="39" s="1"/>
  <c r="B102120" i="39" s="1"/>
  <c r="B102121" i="39" s="1"/>
  <c r="B102122" i="39" s="1"/>
  <c r="B102123" i="39" s="1"/>
  <c r="B102124" i="39" s="1"/>
  <c r="B102125" i="39" s="1"/>
  <c r="B102126" i="39" s="1"/>
  <c r="B102127" i="39" s="1"/>
  <c r="B102128" i="39" s="1"/>
  <c r="B102129" i="39" s="1"/>
  <c r="B102130" i="39" s="1"/>
  <c r="B102131" i="39" s="1"/>
  <c r="B102132" i="39" s="1"/>
  <c r="B102133" i="39" s="1"/>
  <c r="B102134" i="39" s="1"/>
  <c r="B102135" i="39" s="1"/>
  <c r="B102136" i="39" s="1"/>
  <c r="B102137" i="39" s="1"/>
  <c r="B102138" i="39" s="1"/>
  <c r="B102139" i="39" s="1"/>
  <c r="B102140" i="39" s="1"/>
  <c r="B102141" i="39" s="1"/>
  <c r="B102142" i="39" s="1"/>
  <c r="B102143" i="39" s="1"/>
  <c r="B102144" i="39" s="1"/>
  <c r="B102145" i="39" s="1"/>
  <c r="B102146" i="39" s="1"/>
  <c r="B102147" i="39" s="1"/>
  <c r="B102148" i="39" s="1"/>
  <c r="B102149" i="39" s="1"/>
  <c r="B102150" i="39" s="1"/>
  <c r="B102151" i="39" s="1"/>
  <c r="B102152" i="39" s="1"/>
  <c r="B102153" i="39" s="1"/>
  <c r="B102154" i="39" s="1"/>
  <c r="B102155" i="39" s="1"/>
  <c r="B102156" i="39" s="1"/>
  <c r="B102157" i="39" s="1"/>
  <c r="B102158" i="39" s="1"/>
  <c r="B102159" i="39" s="1"/>
  <c r="B102160" i="39" s="1"/>
  <c r="B102161" i="39" s="1"/>
  <c r="B102162" i="39" s="1"/>
  <c r="B102163" i="39" s="1"/>
  <c r="B102164" i="39" s="1"/>
  <c r="B102165" i="39" s="1"/>
  <c r="B102166" i="39" s="1"/>
  <c r="B102167" i="39" s="1"/>
  <c r="B102168" i="39" s="1"/>
  <c r="B102169" i="39" s="1"/>
  <c r="B102170" i="39" s="1"/>
  <c r="B102171" i="39" s="1"/>
  <c r="B102172" i="39" s="1"/>
  <c r="B102173" i="39" s="1"/>
  <c r="B102174" i="39" s="1"/>
  <c r="B102175" i="39" s="1"/>
  <c r="B102176" i="39" s="1"/>
  <c r="B102177" i="39" s="1"/>
  <c r="B102178" i="39" s="1"/>
  <c r="B102179" i="39" s="1"/>
  <c r="B102180" i="39" s="1"/>
  <c r="B102181" i="39" s="1"/>
  <c r="B102182" i="39" s="1"/>
  <c r="B102183" i="39" s="1"/>
  <c r="B102184" i="39" s="1"/>
  <c r="B102185" i="39" s="1"/>
  <c r="B102186" i="39" s="1"/>
  <c r="B102187" i="39" s="1"/>
  <c r="B102188" i="39" s="1"/>
  <c r="B102189" i="39" s="1"/>
  <c r="B102190" i="39" s="1"/>
  <c r="B102191" i="39" s="1"/>
  <c r="B102192" i="39" s="1"/>
  <c r="B102193" i="39" s="1"/>
  <c r="B102194" i="39" s="1"/>
  <c r="B102195" i="39" s="1"/>
  <c r="B102196" i="39" s="1"/>
  <c r="B102197" i="39" s="1"/>
  <c r="B102198" i="39" s="1"/>
  <c r="B102199" i="39" s="1"/>
  <c r="B102200" i="39" s="1"/>
  <c r="B102201" i="39" s="1"/>
  <c r="B102202" i="39" s="1"/>
  <c r="B102203" i="39" s="1"/>
  <c r="B102204" i="39" s="1"/>
  <c r="B102205" i="39" s="1"/>
  <c r="B102206" i="39" s="1"/>
  <c r="B102207" i="39" s="1"/>
  <c r="B102208" i="39" s="1"/>
  <c r="B102209" i="39" s="1"/>
  <c r="B102210" i="39" s="1"/>
  <c r="B102211" i="39" s="1"/>
  <c r="B102212" i="39" s="1"/>
  <c r="B102213" i="39" s="1"/>
  <c r="B102214" i="39" s="1"/>
  <c r="B102215" i="39" s="1"/>
  <c r="B102216" i="39" s="1"/>
  <c r="B102217" i="39" s="1"/>
  <c r="B102218" i="39" s="1"/>
  <c r="B102219" i="39" s="1"/>
  <c r="B102220" i="39" s="1"/>
  <c r="B102221" i="39" s="1"/>
  <c r="B102222" i="39" s="1"/>
  <c r="B102223" i="39" s="1"/>
  <c r="B102224" i="39" s="1"/>
  <c r="B102225" i="39" s="1"/>
  <c r="B102226" i="39" s="1"/>
  <c r="B102227" i="39" s="1"/>
  <c r="B102228" i="39" s="1"/>
  <c r="B102229" i="39" s="1"/>
  <c r="B102230" i="39" s="1"/>
  <c r="B102231" i="39" s="1"/>
  <c r="B102232" i="39" s="1"/>
  <c r="B102233" i="39" s="1"/>
  <c r="B102234" i="39" s="1"/>
  <c r="B102235" i="39" s="1"/>
  <c r="B102236" i="39" s="1"/>
  <c r="B102237" i="39" s="1"/>
  <c r="B102238" i="39" s="1"/>
  <c r="B102239" i="39" s="1"/>
  <c r="B102240" i="39" s="1"/>
  <c r="B102241" i="39" s="1"/>
  <c r="B102242" i="39" s="1"/>
  <c r="B102243" i="39" s="1"/>
  <c r="B102244" i="39" s="1"/>
  <c r="B102245" i="39" s="1"/>
  <c r="B102246" i="39" s="1"/>
  <c r="B102247" i="39" s="1"/>
  <c r="B102248" i="39" s="1"/>
  <c r="B102249" i="39" s="1"/>
  <c r="B102250" i="39" s="1"/>
  <c r="B102251" i="39" s="1"/>
  <c r="B102252" i="39" s="1"/>
  <c r="B102253" i="39" s="1"/>
  <c r="B102254" i="39" s="1"/>
  <c r="B102255" i="39" s="1"/>
  <c r="B102256" i="39" s="1"/>
  <c r="B102257" i="39" s="1"/>
  <c r="B102258" i="39" s="1"/>
  <c r="B102259" i="39" s="1"/>
  <c r="B102260" i="39" s="1"/>
  <c r="B102261" i="39" s="1"/>
  <c r="B102262" i="39" s="1"/>
  <c r="B102263" i="39" s="1"/>
  <c r="B102264" i="39" s="1"/>
  <c r="B102265" i="39" s="1"/>
  <c r="B102266" i="39" s="1"/>
  <c r="B102267" i="39" s="1"/>
  <c r="B102268" i="39" s="1"/>
  <c r="B102269" i="39" s="1"/>
  <c r="B102270" i="39" s="1"/>
  <c r="B102271" i="39" s="1"/>
  <c r="B102272" i="39" s="1"/>
  <c r="B102273" i="39" s="1"/>
  <c r="B102274" i="39" s="1"/>
  <c r="B102275" i="39" s="1"/>
  <c r="B102276" i="39" s="1"/>
  <c r="B102277" i="39" s="1"/>
  <c r="B102278" i="39" s="1"/>
  <c r="B102279" i="39" s="1"/>
  <c r="B102280" i="39" s="1"/>
  <c r="B102281" i="39" s="1"/>
  <c r="B102282" i="39" s="1"/>
  <c r="B102283" i="39" s="1"/>
  <c r="B102284" i="39" s="1"/>
  <c r="B102285" i="39" s="1"/>
  <c r="B102286" i="39" s="1"/>
  <c r="B102287" i="39" s="1"/>
  <c r="B102288" i="39" s="1"/>
  <c r="B102289" i="39" s="1"/>
  <c r="B102290" i="39" s="1"/>
  <c r="B102291" i="39" s="1"/>
  <c r="B102292" i="39" s="1"/>
  <c r="B102293" i="39" s="1"/>
  <c r="B102294" i="39" s="1"/>
  <c r="B102295" i="39" s="1"/>
  <c r="B102296" i="39" s="1"/>
  <c r="B102297" i="39" s="1"/>
  <c r="B102298" i="39" s="1"/>
  <c r="B102299" i="39" s="1"/>
  <c r="B102300" i="39" s="1"/>
  <c r="B102301" i="39" s="1"/>
  <c r="B102302" i="39" s="1"/>
  <c r="B102303" i="39" s="1"/>
  <c r="B102304" i="39" s="1"/>
  <c r="B102305" i="39" s="1"/>
  <c r="B102306" i="39" s="1"/>
  <c r="B102307" i="39" s="1"/>
  <c r="B102308" i="39" s="1"/>
  <c r="B102309" i="39" s="1"/>
  <c r="B102310" i="39" s="1"/>
  <c r="B102311" i="39" s="1"/>
  <c r="B102312" i="39" s="1"/>
  <c r="B102313" i="39" s="1"/>
  <c r="B102314" i="39" s="1"/>
  <c r="B102315" i="39" s="1"/>
  <c r="B102316" i="39" s="1"/>
  <c r="B102317" i="39" s="1"/>
  <c r="B102318" i="39" s="1"/>
  <c r="B102319" i="39" s="1"/>
  <c r="B102320" i="39" s="1"/>
  <c r="B102321" i="39" s="1"/>
  <c r="B102322" i="39" s="1"/>
  <c r="B102323" i="39" s="1"/>
  <c r="B102324" i="39" s="1"/>
  <c r="B102325" i="39" s="1"/>
  <c r="B102326" i="39" s="1"/>
  <c r="B102327" i="39" s="1"/>
  <c r="B102328" i="39" s="1"/>
  <c r="B102329" i="39" s="1"/>
  <c r="B102330" i="39" s="1"/>
  <c r="B102331" i="39" s="1"/>
  <c r="B102332" i="39" s="1"/>
  <c r="B102333" i="39" s="1"/>
  <c r="B102334" i="39" s="1"/>
  <c r="B102335" i="39" s="1"/>
  <c r="B102336" i="39" s="1"/>
  <c r="B102337" i="39" s="1"/>
  <c r="B102338" i="39" s="1"/>
  <c r="B102339" i="39" s="1"/>
  <c r="B102340" i="39" s="1"/>
  <c r="B102341" i="39" s="1"/>
  <c r="B102342" i="39" s="1"/>
  <c r="B102343" i="39" s="1"/>
  <c r="B102344" i="39" s="1"/>
  <c r="B102345" i="39" s="1"/>
  <c r="B102346" i="39" s="1"/>
  <c r="B102347" i="39" s="1"/>
  <c r="B102348" i="39" s="1"/>
  <c r="B102349" i="39" s="1"/>
  <c r="B102350" i="39" s="1"/>
  <c r="B102351" i="39" s="1"/>
  <c r="B102352" i="39" s="1"/>
  <c r="B102353" i="39" s="1"/>
  <c r="B102354" i="39" s="1"/>
  <c r="B102355" i="39" s="1"/>
  <c r="B102356" i="39" s="1"/>
  <c r="B102357" i="39" s="1"/>
  <c r="B102358" i="39" s="1"/>
  <c r="B102359" i="39" s="1"/>
  <c r="B102360" i="39" s="1"/>
  <c r="B102361" i="39" s="1"/>
  <c r="B102362" i="39" s="1"/>
  <c r="B102363" i="39" s="1"/>
  <c r="B102364" i="39" s="1"/>
  <c r="B102365" i="39" s="1"/>
  <c r="B102366" i="39" s="1"/>
  <c r="B102367" i="39" s="1"/>
  <c r="B102368" i="39" s="1"/>
  <c r="B102369" i="39" s="1"/>
  <c r="B102370" i="39" s="1"/>
  <c r="B102371" i="39" s="1"/>
  <c r="B102372" i="39" s="1"/>
  <c r="B102373" i="39" s="1"/>
  <c r="B102374" i="39" s="1"/>
  <c r="B102375" i="39" s="1"/>
  <c r="B102376" i="39" s="1"/>
  <c r="B102377" i="39" s="1"/>
  <c r="B102378" i="39" s="1"/>
  <c r="B102379" i="39" s="1"/>
  <c r="B102380" i="39" s="1"/>
  <c r="B102381" i="39" s="1"/>
  <c r="B102382" i="39" s="1"/>
  <c r="B102383" i="39" s="1"/>
  <c r="B102384" i="39" s="1"/>
  <c r="B102385" i="39" s="1"/>
  <c r="B102386" i="39" s="1"/>
  <c r="B102387" i="39" s="1"/>
  <c r="B102388" i="39" s="1"/>
  <c r="B102389" i="39" s="1"/>
  <c r="B102390" i="39" s="1"/>
  <c r="B102391" i="39" s="1"/>
  <c r="B102392" i="39" s="1"/>
  <c r="B102393" i="39" s="1"/>
  <c r="B102394" i="39" s="1"/>
  <c r="B102395" i="39" s="1"/>
  <c r="B102396" i="39" s="1"/>
  <c r="B102397" i="39" s="1"/>
  <c r="B102398" i="39" s="1"/>
  <c r="B102399" i="39" s="1"/>
  <c r="B102400" i="39" s="1"/>
  <c r="B102401" i="39" s="1"/>
  <c r="B102402" i="39" s="1"/>
  <c r="B102403" i="39" s="1"/>
  <c r="B102404" i="39" s="1"/>
  <c r="B102405" i="39" s="1"/>
  <c r="B102406" i="39" s="1"/>
  <c r="B102407" i="39" s="1"/>
  <c r="B102408" i="39" s="1"/>
  <c r="B102409" i="39" s="1"/>
  <c r="B102410" i="39" s="1"/>
  <c r="B102411" i="39" s="1"/>
  <c r="B102412" i="39" s="1"/>
  <c r="B102413" i="39" s="1"/>
  <c r="B102414" i="39" s="1"/>
  <c r="B102415" i="39" s="1"/>
  <c r="B102416" i="39" s="1"/>
  <c r="B102417" i="39" s="1"/>
  <c r="B102418" i="39" s="1"/>
  <c r="B102419" i="39" s="1"/>
  <c r="B102420" i="39" s="1"/>
  <c r="B102421" i="39" s="1"/>
  <c r="B102422" i="39" s="1"/>
  <c r="B102423" i="39" s="1"/>
  <c r="B102424" i="39" s="1"/>
  <c r="B102425" i="39" s="1"/>
  <c r="B102426" i="39" s="1"/>
  <c r="B102427" i="39" s="1"/>
  <c r="B102428" i="39" s="1"/>
  <c r="B102429" i="39" s="1"/>
  <c r="B102430" i="39" s="1"/>
  <c r="B102431" i="39" s="1"/>
  <c r="B102432" i="39" s="1"/>
  <c r="B102433" i="39" s="1"/>
  <c r="B102434" i="39" s="1"/>
  <c r="B102435" i="39" s="1"/>
  <c r="B102436" i="39" s="1"/>
  <c r="B102437" i="39" s="1"/>
  <c r="B102438" i="39" s="1"/>
  <c r="B102439" i="39" s="1"/>
  <c r="B102440" i="39" s="1"/>
  <c r="B102441" i="39" s="1"/>
  <c r="B102442" i="39" s="1"/>
  <c r="B102443" i="39" s="1"/>
  <c r="B102444" i="39" s="1"/>
  <c r="B102445" i="39" s="1"/>
  <c r="B102446" i="39" s="1"/>
  <c r="B102447" i="39" s="1"/>
  <c r="B102448" i="39" s="1"/>
  <c r="B102449" i="39" s="1"/>
  <c r="B102450" i="39" s="1"/>
  <c r="B102451" i="39" s="1"/>
  <c r="B102452" i="39" s="1"/>
  <c r="B102453" i="39" s="1"/>
  <c r="B102454" i="39" s="1"/>
  <c r="B102455" i="39" s="1"/>
  <c r="B102456" i="39" s="1"/>
  <c r="B102457" i="39" s="1"/>
  <c r="B102458" i="39" s="1"/>
  <c r="B102459" i="39" s="1"/>
  <c r="B102460" i="39" s="1"/>
  <c r="B102461" i="39" s="1"/>
  <c r="B102462" i="39" s="1"/>
  <c r="B102463" i="39" s="1"/>
  <c r="B102464" i="39" s="1"/>
  <c r="B102465" i="39" s="1"/>
  <c r="B102466" i="39" s="1"/>
  <c r="B102467" i="39" s="1"/>
  <c r="B102468" i="39" s="1"/>
  <c r="B102469" i="39" s="1"/>
  <c r="B102470" i="39" s="1"/>
  <c r="B102471" i="39" s="1"/>
  <c r="B102472" i="39" s="1"/>
  <c r="B102473" i="39" s="1"/>
  <c r="B102474" i="39" s="1"/>
  <c r="B102475" i="39" s="1"/>
  <c r="B102476" i="39" s="1"/>
  <c r="B102477" i="39" s="1"/>
  <c r="B102478" i="39" s="1"/>
  <c r="B102479" i="39" s="1"/>
  <c r="B102480" i="39" s="1"/>
  <c r="B102481" i="39" s="1"/>
  <c r="B102482" i="39" s="1"/>
  <c r="B102483" i="39" s="1"/>
  <c r="B102484" i="39" s="1"/>
  <c r="B102485" i="39" s="1"/>
  <c r="B102486" i="39" s="1"/>
  <c r="B102487" i="39" s="1"/>
  <c r="B102488" i="39" s="1"/>
  <c r="B102489" i="39" s="1"/>
  <c r="B102490" i="39" s="1"/>
  <c r="B102491" i="39" s="1"/>
  <c r="B102492" i="39" s="1"/>
  <c r="B102493" i="39" s="1"/>
  <c r="B102494" i="39" s="1"/>
  <c r="B102495" i="39" s="1"/>
  <c r="B102496" i="39" s="1"/>
  <c r="B102497" i="39" s="1"/>
  <c r="B102498" i="39" s="1"/>
  <c r="B102499" i="39" s="1"/>
  <c r="B102500" i="39" s="1"/>
  <c r="B102501" i="39" s="1"/>
  <c r="B102502" i="39" s="1"/>
  <c r="B102503" i="39" s="1"/>
  <c r="B102504" i="39" s="1"/>
  <c r="B102505" i="39" s="1"/>
  <c r="B102506" i="39" s="1"/>
  <c r="B102507" i="39" s="1"/>
  <c r="B102508" i="39" s="1"/>
  <c r="B102509" i="39" s="1"/>
  <c r="B102510" i="39" s="1"/>
  <c r="B102511" i="39" s="1"/>
  <c r="B102512" i="39" s="1"/>
  <c r="B102513" i="39" s="1"/>
  <c r="B102514" i="39" s="1"/>
  <c r="B102515" i="39" s="1"/>
  <c r="B102516" i="39" s="1"/>
  <c r="B102517" i="39" s="1"/>
  <c r="B102518" i="39" s="1"/>
  <c r="B102519" i="39" s="1"/>
  <c r="B102520" i="39" s="1"/>
  <c r="B102521" i="39" s="1"/>
  <c r="B102522" i="39" s="1"/>
  <c r="B102523" i="39" s="1"/>
  <c r="B102524" i="39" s="1"/>
  <c r="B102525" i="39" s="1"/>
  <c r="B102526" i="39" s="1"/>
  <c r="B102527" i="39" s="1"/>
  <c r="B102528" i="39" s="1"/>
  <c r="B102529" i="39" s="1"/>
  <c r="B102530" i="39" s="1"/>
  <c r="B102531" i="39" s="1"/>
  <c r="B102532" i="39" s="1"/>
  <c r="B102533" i="39" s="1"/>
  <c r="B102534" i="39" s="1"/>
  <c r="B102535" i="39" s="1"/>
  <c r="B102536" i="39" s="1"/>
  <c r="B102537" i="39" s="1"/>
  <c r="B102538" i="39" s="1"/>
  <c r="B102539" i="39" s="1"/>
  <c r="B102540" i="39" s="1"/>
  <c r="B102541" i="39" s="1"/>
  <c r="B102542" i="39" s="1"/>
  <c r="B102543" i="39" s="1"/>
  <c r="B102544" i="39" s="1"/>
  <c r="B102545" i="39" s="1"/>
  <c r="B102546" i="39" s="1"/>
  <c r="B102547" i="39" s="1"/>
  <c r="B102548" i="39" s="1"/>
  <c r="B102549" i="39" s="1"/>
  <c r="B102550" i="39" s="1"/>
  <c r="B102551" i="39" s="1"/>
  <c r="B102552" i="39" s="1"/>
  <c r="B102553" i="39" s="1"/>
  <c r="B102554" i="39" s="1"/>
  <c r="B102555" i="39" s="1"/>
  <c r="B102556" i="39" s="1"/>
  <c r="B102557" i="39" s="1"/>
  <c r="B102558" i="39" s="1"/>
  <c r="B102559" i="39" s="1"/>
  <c r="B102560" i="39" s="1"/>
  <c r="B102561" i="39" s="1"/>
  <c r="B102562" i="39" s="1"/>
  <c r="B102563" i="39" s="1"/>
  <c r="B102564" i="39" s="1"/>
  <c r="B102565" i="39" s="1"/>
  <c r="B102566" i="39" s="1"/>
  <c r="B102567" i="39" s="1"/>
  <c r="B102568" i="39" s="1"/>
  <c r="B102569" i="39" s="1"/>
  <c r="B102570" i="39" s="1"/>
  <c r="B102571" i="39" s="1"/>
  <c r="B102572" i="39" s="1"/>
  <c r="B102573" i="39" s="1"/>
  <c r="B102574" i="39" s="1"/>
  <c r="B102575" i="39" s="1"/>
  <c r="B102576" i="39" s="1"/>
  <c r="B102577" i="39" s="1"/>
  <c r="B102578" i="39" s="1"/>
  <c r="B102579" i="39" s="1"/>
  <c r="B102580" i="39" s="1"/>
  <c r="B102581" i="39" s="1"/>
  <c r="B102582" i="39" s="1"/>
  <c r="B102583" i="39" s="1"/>
  <c r="B102584" i="39" s="1"/>
  <c r="B102585" i="39" s="1"/>
  <c r="B102586" i="39" s="1"/>
  <c r="B102587" i="39" s="1"/>
  <c r="B102588" i="39" s="1"/>
  <c r="B102589" i="39" s="1"/>
  <c r="B102590" i="39" s="1"/>
  <c r="B102591" i="39" s="1"/>
  <c r="B102592" i="39" s="1"/>
  <c r="B102593" i="39" s="1"/>
  <c r="B102594" i="39" s="1"/>
  <c r="B102595" i="39" s="1"/>
  <c r="B102596" i="39" s="1"/>
  <c r="B102597" i="39" s="1"/>
  <c r="B102598" i="39" s="1"/>
  <c r="B102599" i="39" s="1"/>
  <c r="B102600" i="39" s="1"/>
  <c r="B102601" i="39" s="1"/>
  <c r="B102602" i="39" s="1"/>
  <c r="B102603" i="39" s="1"/>
  <c r="B102604" i="39" s="1"/>
  <c r="B102605" i="39" s="1"/>
  <c r="B102606" i="39" s="1"/>
  <c r="B102607" i="39" s="1"/>
  <c r="B102608" i="39" s="1"/>
  <c r="B102609" i="39" s="1"/>
  <c r="B102610" i="39" s="1"/>
  <c r="B102611" i="39" s="1"/>
  <c r="B102612" i="39" s="1"/>
  <c r="B102613" i="39" s="1"/>
  <c r="B102614" i="39" s="1"/>
  <c r="B102615" i="39" s="1"/>
  <c r="B102616" i="39" s="1"/>
  <c r="B102617" i="39" s="1"/>
  <c r="B102618" i="39" s="1"/>
  <c r="B102619" i="39" s="1"/>
  <c r="B102620" i="39" s="1"/>
  <c r="B102621" i="39" s="1"/>
  <c r="B102622" i="39" s="1"/>
  <c r="B102623" i="39" s="1"/>
  <c r="B102624" i="39" s="1"/>
  <c r="B102625" i="39" s="1"/>
  <c r="B102626" i="39" s="1"/>
  <c r="B102627" i="39" s="1"/>
  <c r="B102628" i="39" s="1"/>
  <c r="B102629" i="39" s="1"/>
  <c r="B102630" i="39" s="1"/>
  <c r="B102631" i="39" s="1"/>
  <c r="B102632" i="39" s="1"/>
  <c r="B102633" i="39" s="1"/>
  <c r="B102634" i="39" s="1"/>
  <c r="B102635" i="39" s="1"/>
  <c r="B102636" i="39" s="1"/>
  <c r="B102637" i="39" s="1"/>
  <c r="B102638" i="39" s="1"/>
  <c r="B102639" i="39" s="1"/>
  <c r="B102640" i="39" s="1"/>
  <c r="B102641" i="39" s="1"/>
  <c r="B102642" i="39" s="1"/>
  <c r="B102643" i="39" s="1"/>
  <c r="B102644" i="39" s="1"/>
  <c r="B102645" i="39" s="1"/>
  <c r="B102646" i="39" s="1"/>
  <c r="B102647" i="39" s="1"/>
  <c r="B102648" i="39" s="1"/>
  <c r="B102649" i="39" s="1"/>
  <c r="B102650" i="39" s="1"/>
  <c r="B102651" i="39" s="1"/>
  <c r="B102652" i="39" s="1"/>
  <c r="B102653" i="39" s="1"/>
  <c r="B102654" i="39" s="1"/>
  <c r="B102655" i="39" s="1"/>
  <c r="B102656" i="39" s="1"/>
  <c r="B102657" i="39" s="1"/>
  <c r="B102658" i="39" s="1"/>
  <c r="B102659" i="39" s="1"/>
  <c r="B102660" i="39" s="1"/>
  <c r="B102661" i="39" s="1"/>
  <c r="B102662" i="39" s="1"/>
  <c r="B102663" i="39" s="1"/>
  <c r="B102664" i="39" s="1"/>
  <c r="B102665" i="39" s="1"/>
  <c r="B102666" i="39" s="1"/>
  <c r="B102667" i="39" s="1"/>
  <c r="B102668" i="39" s="1"/>
  <c r="B102669" i="39" s="1"/>
  <c r="B102670" i="39" s="1"/>
  <c r="B102671" i="39" s="1"/>
  <c r="B102672" i="39" s="1"/>
  <c r="B102673" i="39" s="1"/>
  <c r="B102674" i="39" s="1"/>
  <c r="B102675" i="39" s="1"/>
  <c r="B102676" i="39" s="1"/>
  <c r="B102677" i="39" s="1"/>
  <c r="B102678" i="39" s="1"/>
  <c r="B102679" i="39" s="1"/>
  <c r="B102680" i="39" s="1"/>
  <c r="B102681" i="39" s="1"/>
  <c r="B102682" i="39" s="1"/>
  <c r="B102683" i="39" s="1"/>
  <c r="B102684" i="39" s="1"/>
  <c r="B102685" i="39" s="1"/>
  <c r="B102686" i="39" s="1"/>
  <c r="B102687" i="39" s="1"/>
  <c r="B102688" i="39" s="1"/>
  <c r="B102689" i="39" s="1"/>
  <c r="B102690" i="39" s="1"/>
  <c r="B102691" i="39" s="1"/>
  <c r="B102692" i="39" s="1"/>
  <c r="B102693" i="39" s="1"/>
  <c r="B102694" i="39" s="1"/>
  <c r="B102695" i="39" s="1"/>
  <c r="B102696" i="39" s="1"/>
  <c r="B102697" i="39" s="1"/>
  <c r="B102698" i="39" s="1"/>
  <c r="B102699" i="39" s="1"/>
  <c r="B102700" i="39" s="1"/>
  <c r="B102701" i="39" s="1"/>
  <c r="B102702" i="39" s="1"/>
  <c r="B102703" i="39" s="1"/>
  <c r="B102704" i="39" s="1"/>
  <c r="B102705" i="39" s="1"/>
  <c r="B102706" i="39" s="1"/>
  <c r="B102707" i="39" s="1"/>
  <c r="B102708" i="39" s="1"/>
  <c r="B102709" i="39" s="1"/>
  <c r="B102710" i="39" s="1"/>
  <c r="B102711" i="39" s="1"/>
  <c r="B102712" i="39" s="1"/>
  <c r="B102713" i="39" s="1"/>
  <c r="B102714" i="39" s="1"/>
  <c r="B102715" i="39" s="1"/>
  <c r="B102716" i="39" s="1"/>
  <c r="B102717" i="39" s="1"/>
  <c r="B102718" i="39" s="1"/>
  <c r="B102719" i="39" s="1"/>
  <c r="B102720" i="39" s="1"/>
  <c r="B102721" i="39" s="1"/>
  <c r="B102722" i="39" s="1"/>
  <c r="B102723" i="39" s="1"/>
  <c r="B102724" i="39" s="1"/>
  <c r="B102725" i="39" s="1"/>
  <c r="B102726" i="39" s="1"/>
  <c r="B102727" i="39" s="1"/>
  <c r="B102728" i="39" s="1"/>
  <c r="B102729" i="39" s="1"/>
  <c r="B102730" i="39" s="1"/>
  <c r="B102731" i="39" s="1"/>
  <c r="B102732" i="39" s="1"/>
  <c r="B102733" i="39" s="1"/>
  <c r="B102734" i="39" s="1"/>
  <c r="B102735" i="39" s="1"/>
  <c r="B102736" i="39" s="1"/>
  <c r="B102737" i="39" s="1"/>
  <c r="B102738" i="39" s="1"/>
  <c r="B102739" i="39" s="1"/>
  <c r="B102740" i="39" s="1"/>
  <c r="B102741" i="39" s="1"/>
  <c r="B102742" i="39" s="1"/>
  <c r="B102743" i="39" s="1"/>
  <c r="B102744" i="39" s="1"/>
  <c r="B102745" i="39" s="1"/>
  <c r="B102746" i="39" s="1"/>
  <c r="B102747" i="39" s="1"/>
  <c r="B102748" i="39" s="1"/>
  <c r="B102749" i="39" s="1"/>
  <c r="B102750" i="39" s="1"/>
  <c r="B102751" i="39" s="1"/>
  <c r="B102752" i="39" s="1"/>
  <c r="B102753" i="39" s="1"/>
  <c r="B102754" i="39" s="1"/>
  <c r="B102755" i="39" s="1"/>
  <c r="B102756" i="39" s="1"/>
  <c r="B102757" i="39" s="1"/>
  <c r="B102758" i="39" s="1"/>
  <c r="B102759" i="39" s="1"/>
  <c r="B102760" i="39" s="1"/>
  <c r="B102761" i="39" s="1"/>
  <c r="B102762" i="39" s="1"/>
  <c r="B102763" i="39" s="1"/>
  <c r="B102764" i="39" s="1"/>
  <c r="B102765" i="39" s="1"/>
  <c r="B102766" i="39" s="1"/>
  <c r="B102767" i="39" s="1"/>
  <c r="B102768" i="39" s="1"/>
  <c r="B102769" i="39" s="1"/>
  <c r="B102770" i="39" s="1"/>
  <c r="B102771" i="39" s="1"/>
  <c r="B102772" i="39" s="1"/>
  <c r="B102773" i="39" s="1"/>
  <c r="B102774" i="39" s="1"/>
  <c r="B102775" i="39" s="1"/>
  <c r="B102776" i="39" s="1"/>
  <c r="B102777" i="39" s="1"/>
  <c r="B102778" i="39" s="1"/>
  <c r="B102779" i="39" s="1"/>
  <c r="B102780" i="39" s="1"/>
  <c r="B102781" i="39" s="1"/>
  <c r="B102782" i="39" s="1"/>
  <c r="B102783" i="39" s="1"/>
  <c r="B102784" i="39" s="1"/>
  <c r="B102785" i="39" s="1"/>
  <c r="B102786" i="39" s="1"/>
  <c r="B102787" i="39" s="1"/>
  <c r="B102788" i="39" s="1"/>
  <c r="B102789" i="39" s="1"/>
  <c r="B102790" i="39" s="1"/>
  <c r="B102791" i="39" s="1"/>
  <c r="B102792" i="39" s="1"/>
  <c r="B102793" i="39" s="1"/>
  <c r="B102794" i="39" s="1"/>
  <c r="B102795" i="39" s="1"/>
  <c r="B102796" i="39" s="1"/>
  <c r="B102797" i="39" s="1"/>
  <c r="B102798" i="39" s="1"/>
  <c r="B102799" i="39" s="1"/>
  <c r="B102800" i="39" s="1"/>
  <c r="B102801" i="39" s="1"/>
  <c r="B102802" i="39" s="1"/>
  <c r="B102803" i="39" s="1"/>
  <c r="B102804" i="39" s="1"/>
  <c r="B102805" i="39" s="1"/>
  <c r="B102806" i="39" s="1"/>
  <c r="B102807" i="39" s="1"/>
  <c r="B102808" i="39" s="1"/>
  <c r="B102809" i="39" s="1"/>
  <c r="B102810" i="39" s="1"/>
  <c r="B102811" i="39" s="1"/>
  <c r="B102812" i="39" s="1"/>
  <c r="B102813" i="39" s="1"/>
  <c r="B102814" i="39" s="1"/>
  <c r="B102815" i="39" s="1"/>
  <c r="B102816" i="39" s="1"/>
  <c r="B102817" i="39" s="1"/>
  <c r="B102818" i="39" s="1"/>
  <c r="B102819" i="39" s="1"/>
  <c r="B102820" i="39" s="1"/>
  <c r="B102821" i="39" s="1"/>
  <c r="B102822" i="39" s="1"/>
  <c r="B102823" i="39" s="1"/>
  <c r="B102824" i="39" s="1"/>
  <c r="B102825" i="39" s="1"/>
  <c r="B102826" i="39" s="1"/>
  <c r="B102827" i="39" s="1"/>
  <c r="B102828" i="39" s="1"/>
  <c r="B102829" i="39" s="1"/>
  <c r="B102830" i="39" s="1"/>
  <c r="B102831" i="39" s="1"/>
  <c r="B102832" i="39" s="1"/>
  <c r="B102833" i="39" s="1"/>
  <c r="B102834" i="39" s="1"/>
  <c r="B102835" i="39" s="1"/>
  <c r="B102836" i="39" s="1"/>
  <c r="B102837" i="39" s="1"/>
  <c r="B102838" i="39" s="1"/>
  <c r="B102839" i="39" s="1"/>
  <c r="B102840" i="39" s="1"/>
  <c r="B102841" i="39" s="1"/>
  <c r="B102842" i="39" s="1"/>
  <c r="B102843" i="39" s="1"/>
  <c r="B102844" i="39" s="1"/>
  <c r="B102845" i="39" s="1"/>
  <c r="B102846" i="39" s="1"/>
  <c r="B102847" i="39" s="1"/>
  <c r="B102848" i="39" s="1"/>
  <c r="B102849" i="39" s="1"/>
  <c r="B102850" i="39" s="1"/>
  <c r="B102851" i="39" s="1"/>
  <c r="B102852" i="39" s="1"/>
  <c r="B102853" i="39" s="1"/>
  <c r="B102854" i="39" s="1"/>
  <c r="B102855" i="39" s="1"/>
  <c r="B102856" i="39" s="1"/>
  <c r="B102857" i="39" s="1"/>
  <c r="B102858" i="39" s="1"/>
  <c r="B102859" i="39" s="1"/>
  <c r="B102860" i="39" s="1"/>
  <c r="B102861" i="39" s="1"/>
  <c r="B102862" i="39" s="1"/>
  <c r="B102863" i="39" s="1"/>
  <c r="B102864" i="39" s="1"/>
  <c r="B102865" i="39" s="1"/>
  <c r="B102866" i="39" s="1"/>
  <c r="B102867" i="39" s="1"/>
  <c r="B102868" i="39" s="1"/>
  <c r="B102869" i="39" s="1"/>
  <c r="B102870" i="39" s="1"/>
  <c r="B102871" i="39" s="1"/>
  <c r="B102872" i="39" s="1"/>
  <c r="B102873" i="39" s="1"/>
  <c r="B102874" i="39" s="1"/>
  <c r="B102875" i="39" s="1"/>
  <c r="B102876" i="39" s="1"/>
  <c r="B102877" i="39" s="1"/>
  <c r="B102878" i="39" s="1"/>
  <c r="B102879" i="39" s="1"/>
  <c r="B102880" i="39" s="1"/>
  <c r="B102881" i="39" s="1"/>
  <c r="B102882" i="39" s="1"/>
  <c r="B102883" i="39" s="1"/>
  <c r="B102884" i="39" s="1"/>
  <c r="B102885" i="39" s="1"/>
  <c r="B102886" i="39" s="1"/>
  <c r="B102887" i="39" s="1"/>
  <c r="B102888" i="39" s="1"/>
  <c r="B102889" i="39" s="1"/>
  <c r="B102890" i="39" s="1"/>
  <c r="B102891" i="39" s="1"/>
  <c r="B102892" i="39" s="1"/>
  <c r="B102893" i="39" s="1"/>
  <c r="B102894" i="39" s="1"/>
  <c r="B102895" i="39" s="1"/>
  <c r="B102896" i="39" s="1"/>
  <c r="B102897" i="39" s="1"/>
  <c r="B102898" i="39" s="1"/>
  <c r="B102899" i="39" s="1"/>
  <c r="B102900" i="39" s="1"/>
  <c r="B102901" i="39" s="1"/>
  <c r="B102902" i="39" s="1"/>
  <c r="B102903" i="39" s="1"/>
  <c r="B102904" i="39" s="1"/>
  <c r="B102905" i="39" s="1"/>
  <c r="B102906" i="39" s="1"/>
  <c r="B102907" i="39" s="1"/>
  <c r="B102908" i="39" s="1"/>
  <c r="B102909" i="39" s="1"/>
  <c r="B102910" i="39" s="1"/>
  <c r="B102911" i="39" s="1"/>
  <c r="B102912" i="39" s="1"/>
  <c r="B102913" i="39" s="1"/>
  <c r="B102914" i="39" s="1"/>
  <c r="B102915" i="39" s="1"/>
  <c r="B102916" i="39" s="1"/>
  <c r="B102917" i="39" s="1"/>
  <c r="B102918" i="39" s="1"/>
  <c r="B102919" i="39" s="1"/>
  <c r="B102920" i="39" s="1"/>
  <c r="B102921" i="39" s="1"/>
  <c r="B102922" i="39" s="1"/>
  <c r="B102923" i="39" s="1"/>
  <c r="B102924" i="39" s="1"/>
  <c r="B102925" i="39" s="1"/>
  <c r="B102926" i="39" s="1"/>
  <c r="B102927" i="39" s="1"/>
  <c r="B102928" i="39" s="1"/>
  <c r="B102929" i="39" s="1"/>
  <c r="B102930" i="39" s="1"/>
  <c r="B102931" i="39" s="1"/>
  <c r="B102932" i="39" s="1"/>
  <c r="B102933" i="39" s="1"/>
  <c r="B102934" i="39" s="1"/>
  <c r="B102935" i="39" s="1"/>
  <c r="B102936" i="39" s="1"/>
  <c r="B102937" i="39" s="1"/>
  <c r="B102938" i="39" s="1"/>
  <c r="B102939" i="39" s="1"/>
  <c r="B102940" i="39" s="1"/>
  <c r="B102941" i="39" s="1"/>
  <c r="B102942" i="39" s="1"/>
  <c r="B102943" i="39" s="1"/>
  <c r="B102944" i="39" s="1"/>
  <c r="B102945" i="39" s="1"/>
  <c r="B102946" i="39" s="1"/>
  <c r="B102947" i="39" s="1"/>
  <c r="B102948" i="39" s="1"/>
  <c r="B102949" i="39" s="1"/>
  <c r="B102950" i="39" s="1"/>
  <c r="B102951" i="39" s="1"/>
  <c r="B102952" i="39" s="1"/>
  <c r="B102953" i="39" s="1"/>
  <c r="B102954" i="39" s="1"/>
  <c r="B102955" i="39" s="1"/>
  <c r="B102956" i="39" s="1"/>
  <c r="B102957" i="39" s="1"/>
  <c r="B102958" i="39" s="1"/>
  <c r="B102959" i="39" s="1"/>
  <c r="B102960" i="39" s="1"/>
  <c r="B102961" i="39" s="1"/>
  <c r="B102962" i="39" s="1"/>
  <c r="B102963" i="39" s="1"/>
  <c r="B102964" i="39" s="1"/>
  <c r="B102965" i="39" s="1"/>
  <c r="B102966" i="39" s="1"/>
  <c r="B102967" i="39" s="1"/>
  <c r="B102968" i="39" s="1"/>
  <c r="B102969" i="39" s="1"/>
  <c r="B102970" i="39" s="1"/>
  <c r="B102971" i="39" s="1"/>
  <c r="B102972" i="39" s="1"/>
  <c r="B102973" i="39" s="1"/>
  <c r="B102974" i="39" s="1"/>
  <c r="B102975" i="39" s="1"/>
  <c r="B102976" i="39" s="1"/>
  <c r="B102977" i="39" s="1"/>
  <c r="B102978" i="39" s="1"/>
  <c r="B102979" i="39" s="1"/>
  <c r="B102980" i="39" s="1"/>
  <c r="B102981" i="39" s="1"/>
  <c r="B102982" i="39" s="1"/>
  <c r="B102983" i="39" s="1"/>
  <c r="B102984" i="39" s="1"/>
  <c r="B102985" i="39" s="1"/>
  <c r="B102986" i="39" s="1"/>
  <c r="B102987" i="39" s="1"/>
  <c r="B102988" i="39" s="1"/>
  <c r="B102989" i="39" s="1"/>
  <c r="B102990" i="39" s="1"/>
  <c r="B102991" i="39" s="1"/>
  <c r="B102992" i="39" s="1"/>
  <c r="B102993" i="39" s="1"/>
  <c r="B102994" i="39" s="1"/>
  <c r="B102995" i="39" s="1"/>
  <c r="B102996" i="39" s="1"/>
  <c r="B102997" i="39" s="1"/>
  <c r="B102998" i="39" s="1"/>
  <c r="B102999" i="39" s="1"/>
  <c r="B103000" i="39" s="1"/>
  <c r="B103001" i="39" s="1"/>
  <c r="B103002" i="39" s="1"/>
  <c r="B103003" i="39" s="1"/>
  <c r="B103004" i="39" s="1"/>
  <c r="B103005" i="39" s="1"/>
  <c r="B103006" i="39" s="1"/>
  <c r="B103007" i="39" s="1"/>
  <c r="B103008" i="39" s="1"/>
  <c r="B103009" i="39" s="1"/>
  <c r="B103010" i="39" s="1"/>
  <c r="B103011" i="39" s="1"/>
  <c r="B103012" i="39" s="1"/>
  <c r="B103013" i="39" s="1"/>
  <c r="B103014" i="39" s="1"/>
  <c r="B103015" i="39" s="1"/>
  <c r="B103016" i="39" s="1"/>
  <c r="B103017" i="39" s="1"/>
  <c r="B103018" i="39" s="1"/>
  <c r="B103019" i="39" s="1"/>
  <c r="B103020" i="39" s="1"/>
  <c r="B103021" i="39" s="1"/>
  <c r="B103022" i="39" s="1"/>
  <c r="B103023" i="39" s="1"/>
  <c r="B103024" i="39" s="1"/>
  <c r="B103025" i="39" s="1"/>
  <c r="B103026" i="39" s="1"/>
  <c r="B103027" i="39" s="1"/>
  <c r="B103028" i="39" s="1"/>
  <c r="B103029" i="39" s="1"/>
  <c r="B103030" i="39" s="1"/>
  <c r="B103031" i="39" s="1"/>
  <c r="B103032" i="39" s="1"/>
  <c r="B103033" i="39" s="1"/>
  <c r="B103034" i="39" s="1"/>
  <c r="B103035" i="39" s="1"/>
  <c r="B103036" i="39" s="1"/>
  <c r="B103037" i="39" s="1"/>
  <c r="B103038" i="39" s="1"/>
  <c r="B103039" i="39" s="1"/>
  <c r="B103040" i="39" s="1"/>
  <c r="B103041" i="39" s="1"/>
  <c r="B103042" i="39" s="1"/>
  <c r="B103043" i="39" s="1"/>
  <c r="B103044" i="39" s="1"/>
  <c r="B103045" i="39" s="1"/>
  <c r="B103046" i="39" s="1"/>
  <c r="B103047" i="39" s="1"/>
  <c r="B103048" i="39" s="1"/>
  <c r="B103049" i="39" s="1"/>
  <c r="B103050" i="39" s="1"/>
  <c r="B103051" i="39" s="1"/>
  <c r="B103052" i="39" s="1"/>
  <c r="B103053" i="39" s="1"/>
  <c r="B103054" i="39" s="1"/>
  <c r="B103055" i="39" s="1"/>
  <c r="B103056" i="39" s="1"/>
  <c r="B103057" i="39" s="1"/>
  <c r="B103058" i="39" s="1"/>
  <c r="B103059" i="39" s="1"/>
  <c r="B103060" i="39" s="1"/>
  <c r="B103061" i="39" s="1"/>
  <c r="B103062" i="39" s="1"/>
  <c r="B103063" i="39" s="1"/>
  <c r="B103064" i="39" s="1"/>
  <c r="B103065" i="39" s="1"/>
  <c r="B103066" i="39" s="1"/>
  <c r="B103067" i="39" s="1"/>
  <c r="B103068" i="39" s="1"/>
  <c r="B103069" i="39" s="1"/>
  <c r="B103070" i="39" s="1"/>
  <c r="B103071" i="39" s="1"/>
  <c r="B103072" i="39" s="1"/>
  <c r="B103073" i="39" s="1"/>
  <c r="B103074" i="39" s="1"/>
  <c r="B103075" i="39" s="1"/>
  <c r="B103076" i="39" s="1"/>
  <c r="B103077" i="39" s="1"/>
  <c r="B103078" i="39" s="1"/>
  <c r="B103079" i="39" s="1"/>
  <c r="B103080" i="39" s="1"/>
  <c r="B103081" i="39" s="1"/>
  <c r="B103082" i="39" s="1"/>
  <c r="B103083" i="39" s="1"/>
  <c r="B103084" i="39" s="1"/>
  <c r="B103085" i="39" s="1"/>
  <c r="B103086" i="39" s="1"/>
  <c r="B103087" i="39" s="1"/>
  <c r="B103088" i="39" s="1"/>
  <c r="B103089" i="39" s="1"/>
  <c r="B103090" i="39" s="1"/>
  <c r="B103091" i="39" s="1"/>
  <c r="B103092" i="39" s="1"/>
  <c r="B103093" i="39" s="1"/>
  <c r="B103094" i="39" s="1"/>
  <c r="B103095" i="39" s="1"/>
  <c r="B103096" i="39" s="1"/>
  <c r="B103097" i="39" s="1"/>
  <c r="B103098" i="39" s="1"/>
  <c r="B103099" i="39" s="1"/>
  <c r="B103100" i="39" s="1"/>
  <c r="B103101" i="39" s="1"/>
  <c r="B103102" i="39" s="1"/>
  <c r="B103103" i="39" s="1"/>
  <c r="B103104" i="39" s="1"/>
  <c r="B103105" i="39" s="1"/>
  <c r="B103106" i="39" s="1"/>
  <c r="B103107" i="39" s="1"/>
  <c r="B103108" i="39" s="1"/>
  <c r="B103109" i="39" s="1"/>
  <c r="B103110" i="39" s="1"/>
  <c r="B103111" i="39" s="1"/>
  <c r="B103112" i="39" s="1"/>
  <c r="B103113" i="39" s="1"/>
  <c r="B103114" i="39" s="1"/>
  <c r="B103115" i="39" s="1"/>
  <c r="B103116" i="39" s="1"/>
  <c r="B103117" i="39" s="1"/>
  <c r="B103118" i="39" s="1"/>
  <c r="B103119" i="39" s="1"/>
  <c r="B103120" i="39" s="1"/>
  <c r="B103121" i="39" s="1"/>
  <c r="B103122" i="39" s="1"/>
  <c r="B103123" i="39" s="1"/>
  <c r="B103124" i="39" s="1"/>
  <c r="B103125" i="39" s="1"/>
  <c r="B103126" i="39" s="1"/>
  <c r="B103127" i="39" s="1"/>
  <c r="B103128" i="39" s="1"/>
  <c r="B103129" i="39" s="1"/>
  <c r="B103130" i="39" s="1"/>
  <c r="B103131" i="39" s="1"/>
  <c r="B103132" i="39" s="1"/>
  <c r="B103133" i="39" s="1"/>
  <c r="B103134" i="39" s="1"/>
  <c r="B103135" i="39" s="1"/>
  <c r="B103136" i="39" s="1"/>
  <c r="B103137" i="39" s="1"/>
  <c r="B103138" i="39" s="1"/>
  <c r="B103139" i="39" s="1"/>
  <c r="B103140" i="39" s="1"/>
  <c r="B103141" i="39" s="1"/>
  <c r="B103142" i="39" s="1"/>
  <c r="B103143" i="39" s="1"/>
  <c r="B103144" i="39" s="1"/>
  <c r="B103145" i="39" s="1"/>
  <c r="B103146" i="39" s="1"/>
  <c r="B103147" i="39" s="1"/>
  <c r="B103148" i="39" s="1"/>
  <c r="B103149" i="39" s="1"/>
  <c r="B103150" i="39" s="1"/>
  <c r="B103151" i="39" s="1"/>
  <c r="B103152" i="39" s="1"/>
  <c r="B103153" i="39" s="1"/>
  <c r="B103154" i="39" s="1"/>
  <c r="B103155" i="39" s="1"/>
  <c r="B103156" i="39" s="1"/>
  <c r="B103157" i="39" s="1"/>
  <c r="B103158" i="39" s="1"/>
  <c r="B103159" i="39" s="1"/>
  <c r="B103160" i="39" s="1"/>
  <c r="B103161" i="39" s="1"/>
  <c r="B103162" i="39" s="1"/>
  <c r="B103163" i="39" s="1"/>
  <c r="B103164" i="39" s="1"/>
  <c r="B103165" i="39" s="1"/>
  <c r="B103166" i="39" s="1"/>
  <c r="B103167" i="39" s="1"/>
  <c r="B103168" i="39" s="1"/>
  <c r="B103169" i="39" s="1"/>
  <c r="B103170" i="39" s="1"/>
  <c r="B103171" i="39" s="1"/>
  <c r="B103172" i="39" s="1"/>
  <c r="B103173" i="39" s="1"/>
  <c r="B103174" i="39" s="1"/>
  <c r="B103175" i="39" s="1"/>
  <c r="B103176" i="39" s="1"/>
  <c r="B103177" i="39" s="1"/>
  <c r="B103178" i="39" s="1"/>
  <c r="B103179" i="39" s="1"/>
  <c r="B103180" i="39" s="1"/>
  <c r="B103181" i="39" s="1"/>
  <c r="B103182" i="39" s="1"/>
  <c r="B103183" i="39" s="1"/>
  <c r="B103184" i="39" s="1"/>
  <c r="B103185" i="39" s="1"/>
  <c r="B103186" i="39" s="1"/>
  <c r="B103187" i="39" s="1"/>
  <c r="B103188" i="39" s="1"/>
  <c r="B103189" i="39" s="1"/>
  <c r="B103190" i="39" s="1"/>
  <c r="B103191" i="39" s="1"/>
  <c r="B103192" i="39" s="1"/>
  <c r="B103193" i="39" s="1"/>
  <c r="B103194" i="39" s="1"/>
  <c r="B103195" i="39" s="1"/>
  <c r="B103196" i="39" s="1"/>
  <c r="B103197" i="39" s="1"/>
  <c r="B103198" i="39" s="1"/>
  <c r="B103199" i="39" s="1"/>
  <c r="B103200" i="39" s="1"/>
  <c r="B103201" i="39" s="1"/>
  <c r="B103202" i="39" s="1"/>
  <c r="B103203" i="39" s="1"/>
  <c r="B103204" i="39" s="1"/>
  <c r="B103205" i="39" s="1"/>
  <c r="B103206" i="39" s="1"/>
  <c r="B103207" i="39" s="1"/>
  <c r="B103208" i="39" s="1"/>
  <c r="B103209" i="39" s="1"/>
  <c r="B103210" i="39" s="1"/>
  <c r="B103211" i="39" s="1"/>
  <c r="B103212" i="39" s="1"/>
  <c r="B103213" i="39" s="1"/>
  <c r="B103214" i="39" s="1"/>
  <c r="B103215" i="39" s="1"/>
  <c r="B103216" i="39" s="1"/>
  <c r="B103217" i="39" s="1"/>
  <c r="B103218" i="39" s="1"/>
  <c r="B103219" i="39" s="1"/>
  <c r="B103220" i="39" s="1"/>
  <c r="B103221" i="39" s="1"/>
  <c r="B103222" i="39" s="1"/>
  <c r="B103223" i="39" s="1"/>
  <c r="B103224" i="39" s="1"/>
  <c r="B103225" i="39" s="1"/>
  <c r="B103226" i="39" s="1"/>
  <c r="B103227" i="39" s="1"/>
  <c r="B103228" i="39" s="1"/>
  <c r="B103229" i="39" s="1"/>
  <c r="B103230" i="39" s="1"/>
  <c r="B103231" i="39" s="1"/>
  <c r="B103232" i="39" s="1"/>
  <c r="B103233" i="39" s="1"/>
  <c r="B103234" i="39" s="1"/>
  <c r="B103235" i="39" s="1"/>
  <c r="B103236" i="39" s="1"/>
  <c r="B103237" i="39" s="1"/>
  <c r="B103238" i="39" s="1"/>
  <c r="B103239" i="39" s="1"/>
  <c r="B103240" i="39" s="1"/>
  <c r="B103241" i="39" s="1"/>
  <c r="B103242" i="39" s="1"/>
  <c r="B103243" i="39" s="1"/>
  <c r="B103244" i="39" s="1"/>
  <c r="B103245" i="39" s="1"/>
  <c r="B103246" i="39" s="1"/>
  <c r="B103247" i="39" s="1"/>
  <c r="B103248" i="39" s="1"/>
  <c r="B103249" i="39" s="1"/>
  <c r="B103250" i="39" s="1"/>
  <c r="B103251" i="39" s="1"/>
  <c r="B103252" i="39" s="1"/>
  <c r="B103253" i="39" s="1"/>
  <c r="B103254" i="39" s="1"/>
  <c r="B103255" i="39" s="1"/>
  <c r="B103256" i="39" s="1"/>
  <c r="B103257" i="39" s="1"/>
  <c r="B103258" i="39" s="1"/>
  <c r="B103259" i="39" s="1"/>
  <c r="B103260" i="39" s="1"/>
  <c r="B103261" i="39" s="1"/>
  <c r="B103262" i="39" s="1"/>
  <c r="B103263" i="39" s="1"/>
  <c r="B103264" i="39" s="1"/>
  <c r="B103265" i="39" s="1"/>
  <c r="B103266" i="39" s="1"/>
  <c r="B103267" i="39" s="1"/>
  <c r="B103268" i="39" s="1"/>
  <c r="B103269" i="39" s="1"/>
  <c r="B103270" i="39" s="1"/>
  <c r="B103271" i="39" s="1"/>
  <c r="B103272" i="39" s="1"/>
  <c r="B103273" i="39" s="1"/>
  <c r="B103274" i="39" s="1"/>
  <c r="B103275" i="39" s="1"/>
  <c r="B103276" i="39" s="1"/>
  <c r="B103277" i="39" s="1"/>
  <c r="B103278" i="39" s="1"/>
  <c r="B103279" i="39" s="1"/>
  <c r="B103280" i="39" s="1"/>
  <c r="B103281" i="39" s="1"/>
  <c r="B103282" i="39" s="1"/>
  <c r="B103283" i="39" s="1"/>
  <c r="B103284" i="39" s="1"/>
  <c r="B103285" i="39" s="1"/>
  <c r="B103286" i="39" s="1"/>
  <c r="B103287" i="39" s="1"/>
  <c r="B103288" i="39" s="1"/>
  <c r="B103289" i="39" s="1"/>
  <c r="B103290" i="39" s="1"/>
  <c r="B103291" i="39" s="1"/>
  <c r="B103292" i="39" s="1"/>
  <c r="B103293" i="39" s="1"/>
  <c r="B103294" i="39" s="1"/>
  <c r="B103295" i="39" s="1"/>
  <c r="B103296" i="39" s="1"/>
  <c r="B103297" i="39" s="1"/>
  <c r="B103298" i="39" s="1"/>
  <c r="B103299" i="39" s="1"/>
  <c r="B103300" i="39" s="1"/>
  <c r="B103301" i="39" s="1"/>
  <c r="B103302" i="39" s="1"/>
  <c r="B103303" i="39" s="1"/>
  <c r="B103304" i="39" s="1"/>
  <c r="B103305" i="39" s="1"/>
  <c r="B103306" i="39" s="1"/>
  <c r="B103307" i="39" s="1"/>
  <c r="B103308" i="39" s="1"/>
  <c r="B103309" i="39" s="1"/>
  <c r="B103310" i="39" s="1"/>
  <c r="B103311" i="39" s="1"/>
  <c r="B103312" i="39" s="1"/>
  <c r="B103313" i="39" s="1"/>
  <c r="B103314" i="39" s="1"/>
  <c r="B103315" i="39" s="1"/>
  <c r="B103316" i="39" s="1"/>
  <c r="B103317" i="39" s="1"/>
  <c r="B103318" i="39" s="1"/>
  <c r="B103319" i="39" s="1"/>
  <c r="B103320" i="39" s="1"/>
  <c r="B103321" i="39" s="1"/>
  <c r="B103322" i="39" s="1"/>
  <c r="B103323" i="39" s="1"/>
  <c r="B103324" i="39" s="1"/>
  <c r="B103325" i="39" s="1"/>
  <c r="B103326" i="39" s="1"/>
  <c r="B103327" i="39" s="1"/>
  <c r="B103328" i="39" s="1"/>
  <c r="B103329" i="39" s="1"/>
  <c r="B103330" i="39" s="1"/>
  <c r="B103331" i="39" s="1"/>
  <c r="B103332" i="39" s="1"/>
  <c r="B103333" i="39" s="1"/>
  <c r="B103334" i="39" s="1"/>
  <c r="B103335" i="39" s="1"/>
  <c r="B103336" i="39" s="1"/>
  <c r="B103337" i="39" s="1"/>
  <c r="B103338" i="39" s="1"/>
  <c r="B103339" i="39" s="1"/>
  <c r="B103340" i="39" s="1"/>
  <c r="B103341" i="39" s="1"/>
  <c r="B103342" i="39" s="1"/>
  <c r="B103343" i="39" s="1"/>
  <c r="B103344" i="39" s="1"/>
  <c r="B103345" i="39" s="1"/>
  <c r="B103346" i="39" s="1"/>
  <c r="B103347" i="39" s="1"/>
  <c r="B103348" i="39" s="1"/>
  <c r="B103349" i="39" s="1"/>
  <c r="B103350" i="39" s="1"/>
  <c r="B103351" i="39" s="1"/>
  <c r="B103352" i="39" s="1"/>
  <c r="B103353" i="39" s="1"/>
  <c r="B103354" i="39" s="1"/>
  <c r="B103355" i="39" s="1"/>
  <c r="B103356" i="39" s="1"/>
  <c r="B103357" i="39" s="1"/>
  <c r="B103358" i="39" s="1"/>
  <c r="B103359" i="39" s="1"/>
  <c r="B103360" i="39" s="1"/>
  <c r="B103361" i="39" s="1"/>
  <c r="B103362" i="39" s="1"/>
  <c r="B103363" i="39" s="1"/>
  <c r="B103364" i="39" s="1"/>
  <c r="B103365" i="39" s="1"/>
  <c r="B103366" i="39" s="1"/>
  <c r="B103367" i="39" s="1"/>
  <c r="B103368" i="39" s="1"/>
  <c r="B103369" i="39" s="1"/>
  <c r="B103370" i="39" s="1"/>
  <c r="B103371" i="39" s="1"/>
  <c r="B103372" i="39" s="1"/>
  <c r="B103373" i="39" s="1"/>
  <c r="B103374" i="39" s="1"/>
  <c r="B103375" i="39" s="1"/>
  <c r="B103376" i="39" s="1"/>
  <c r="B103377" i="39" s="1"/>
  <c r="B103378" i="39" s="1"/>
  <c r="B103379" i="39" s="1"/>
  <c r="B103380" i="39" s="1"/>
  <c r="B103381" i="39" s="1"/>
  <c r="B103382" i="39" s="1"/>
  <c r="B103383" i="39" s="1"/>
  <c r="B103384" i="39" s="1"/>
  <c r="B103385" i="39" s="1"/>
  <c r="B103386" i="39" s="1"/>
  <c r="B103387" i="39" s="1"/>
  <c r="B103388" i="39" s="1"/>
  <c r="B103389" i="39" s="1"/>
  <c r="B103390" i="39" s="1"/>
  <c r="B103391" i="39" s="1"/>
  <c r="B103392" i="39" s="1"/>
  <c r="B103393" i="39" s="1"/>
  <c r="B103394" i="39" s="1"/>
  <c r="B103395" i="39" s="1"/>
  <c r="B103396" i="39" s="1"/>
  <c r="B103397" i="39" s="1"/>
  <c r="B103398" i="39" s="1"/>
  <c r="B103399" i="39" s="1"/>
  <c r="B103400" i="39" s="1"/>
  <c r="B103401" i="39" s="1"/>
  <c r="B103402" i="39" s="1"/>
  <c r="B103403" i="39" s="1"/>
  <c r="B103404" i="39" s="1"/>
  <c r="B103405" i="39" s="1"/>
  <c r="B103406" i="39" s="1"/>
  <c r="B103407" i="39" s="1"/>
  <c r="B103408" i="39" s="1"/>
  <c r="B103409" i="39" s="1"/>
  <c r="B103410" i="39" s="1"/>
  <c r="B103411" i="39" s="1"/>
  <c r="B103412" i="39" s="1"/>
  <c r="B103413" i="39" s="1"/>
  <c r="B103414" i="39" s="1"/>
  <c r="B103415" i="39" s="1"/>
  <c r="B103416" i="39" s="1"/>
  <c r="B103417" i="39" s="1"/>
  <c r="B103418" i="39" s="1"/>
  <c r="B103419" i="39" s="1"/>
  <c r="B103420" i="39" s="1"/>
  <c r="B103421" i="39" s="1"/>
  <c r="B103422" i="39" s="1"/>
  <c r="B103423" i="39" s="1"/>
  <c r="B103424" i="39" s="1"/>
  <c r="B103425" i="39" s="1"/>
  <c r="B103426" i="39" s="1"/>
  <c r="B103427" i="39" s="1"/>
  <c r="B103428" i="39" s="1"/>
  <c r="B103429" i="39" s="1"/>
  <c r="B103430" i="39" s="1"/>
  <c r="B103431" i="39" s="1"/>
  <c r="B103432" i="39" s="1"/>
  <c r="B103433" i="39" s="1"/>
  <c r="B103434" i="39" s="1"/>
  <c r="B103435" i="39" s="1"/>
  <c r="B103436" i="39" s="1"/>
  <c r="B103437" i="39" s="1"/>
  <c r="B103438" i="39" s="1"/>
  <c r="B103439" i="39" s="1"/>
  <c r="B103440" i="39" s="1"/>
  <c r="B103441" i="39" s="1"/>
  <c r="B103442" i="39" s="1"/>
  <c r="B103443" i="39" s="1"/>
  <c r="B103444" i="39" s="1"/>
  <c r="B103445" i="39" s="1"/>
  <c r="B103446" i="39" s="1"/>
  <c r="B103447" i="39" s="1"/>
  <c r="B103448" i="39" s="1"/>
  <c r="B103449" i="39" s="1"/>
  <c r="B103450" i="39" s="1"/>
  <c r="B103451" i="39" s="1"/>
  <c r="B103452" i="39" s="1"/>
  <c r="B103453" i="39" s="1"/>
  <c r="B103454" i="39" s="1"/>
  <c r="B103455" i="39" s="1"/>
  <c r="B103456" i="39" s="1"/>
  <c r="B103457" i="39" s="1"/>
  <c r="B103458" i="39" s="1"/>
  <c r="B103459" i="39" s="1"/>
  <c r="B103460" i="39" s="1"/>
  <c r="B103461" i="39" s="1"/>
  <c r="B103462" i="39" s="1"/>
  <c r="B103463" i="39" s="1"/>
  <c r="B103464" i="39" s="1"/>
  <c r="B103465" i="39" s="1"/>
  <c r="B103466" i="39" s="1"/>
  <c r="B103467" i="39" s="1"/>
  <c r="B103468" i="39" s="1"/>
  <c r="B103469" i="39" s="1"/>
  <c r="B103470" i="39" s="1"/>
  <c r="B103471" i="39" s="1"/>
  <c r="B103472" i="39" s="1"/>
  <c r="B103473" i="39" s="1"/>
  <c r="B103474" i="39" s="1"/>
  <c r="B103475" i="39" s="1"/>
  <c r="B103476" i="39" s="1"/>
  <c r="B103477" i="39" s="1"/>
  <c r="B103478" i="39" s="1"/>
  <c r="B103479" i="39" s="1"/>
  <c r="B103480" i="39" s="1"/>
  <c r="B103481" i="39" s="1"/>
  <c r="B103482" i="39" s="1"/>
  <c r="B103483" i="39" s="1"/>
  <c r="B103484" i="39" s="1"/>
  <c r="B103485" i="39" s="1"/>
  <c r="B103486" i="39" s="1"/>
  <c r="B103487" i="39" s="1"/>
  <c r="B103488" i="39" s="1"/>
  <c r="B103489" i="39" s="1"/>
  <c r="B103490" i="39" s="1"/>
  <c r="B103491" i="39" s="1"/>
  <c r="B103492" i="39" s="1"/>
  <c r="B103493" i="39" s="1"/>
  <c r="B103494" i="39" s="1"/>
  <c r="B103495" i="39" s="1"/>
  <c r="B103496" i="39" s="1"/>
  <c r="B103497" i="39" s="1"/>
  <c r="B103498" i="39" s="1"/>
  <c r="B103499" i="39" s="1"/>
  <c r="B103500" i="39" s="1"/>
  <c r="B103501" i="39" s="1"/>
  <c r="B103502" i="39" s="1"/>
  <c r="B103503" i="39" s="1"/>
  <c r="B103504" i="39" s="1"/>
  <c r="B103505" i="39" s="1"/>
  <c r="B103506" i="39" s="1"/>
  <c r="B103507" i="39" s="1"/>
  <c r="B103508" i="39" s="1"/>
  <c r="B103509" i="39" s="1"/>
  <c r="B103510" i="39" s="1"/>
  <c r="B103511" i="39" s="1"/>
  <c r="B103512" i="39" s="1"/>
  <c r="B103513" i="39" s="1"/>
  <c r="B103514" i="39" s="1"/>
  <c r="B103515" i="39" s="1"/>
  <c r="B103516" i="39" s="1"/>
  <c r="B103517" i="39" s="1"/>
  <c r="B103518" i="39" s="1"/>
  <c r="B103519" i="39" s="1"/>
  <c r="B103520" i="39" s="1"/>
  <c r="B103521" i="39" s="1"/>
  <c r="B103522" i="39" s="1"/>
  <c r="B103523" i="39" s="1"/>
  <c r="B103524" i="39" s="1"/>
  <c r="B103525" i="39" s="1"/>
  <c r="B103526" i="39" s="1"/>
  <c r="B103527" i="39" s="1"/>
  <c r="B103528" i="39" s="1"/>
  <c r="B103529" i="39" s="1"/>
  <c r="B103530" i="39" s="1"/>
  <c r="B103531" i="39" s="1"/>
  <c r="B103532" i="39" s="1"/>
  <c r="B103533" i="39" s="1"/>
  <c r="B103534" i="39" s="1"/>
  <c r="B103535" i="39" s="1"/>
  <c r="B103536" i="39" s="1"/>
  <c r="B103537" i="39" s="1"/>
  <c r="B103538" i="39" s="1"/>
  <c r="B103539" i="39" s="1"/>
  <c r="B103540" i="39" s="1"/>
  <c r="B103541" i="39" s="1"/>
  <c r="B103542" i="39" s="1"/>
  <c r="B103543" i="39" s="1"/>
  <c r="B103544" i="39" s="1"/>
  <c r="B103545" i="39" s="1"/>
  <c r="B103546" i="39" s="1"/>
  <c r="B103547" i="39" s="1"/>
  <c r="B103548" i="39" s="1"/>
  <c r="B103549" i="39" s="1"/>
  <c r="B103550" i="39" s="1"/>
  <c r="B103551" i="39" s="1"/>
  <c r="B103552" i="39" s="1"/>
  <c r="B103553" i="39" s="1"/>
  <c r="B103554" i="39" s="1"/>
  <c r="B103555" i="39" s="1"/>
  <c r="B103556" i="39" s="1"/>
  <c r="B103557" i="39" s="1"/>
  <c r="B103558" i="39" s="1"/>
  <c r="B103559" i="39" s="1"/>
  <c r="B103560" i="39" s="1"/>
  <c r="B103561" i="39" s="1"/>
  <c r="B103562" i="39" s="1"/>
  <c r="B103563" i="39" s="1"/>
  <c r="B103564" i="39" s="1"/>
  <c r="B103565" i="39" s="1"/>
  <c r="B103566" i="39" s="1"/>
  <c r="B103567" i="39" s="1"/>
  <c r="B103568" i="39" s="1"/>
  <c r="B103569" i="39" s="1"/>
  <c r="B103570" i="39" s="1"/>
  <c r="B103571" i="39" s="1"/>
  <c r="B103572" i="39" s="1"/>
  <c r="B103573" i="39" s="1"/>
  <c r="B103574" i="39" s="1"/>
  <c r="B103575" i="39" s="1"/>
  <c r="B103576" i="39" s="1"/>
  <c r="B103577" i="39" s="1"/>
  <c r="B103578" i="39" s="1"/>
  <c r="B103579" i="39" s="1"/>
  <c r="B103580" i="39" s="1"/>
  <c r="B103581" i="39" s="1"/>
  <c r="B103582" i="39" s="1"/>
  <c r="B103583" i="39" s="1"/>
  <c r="B103584" i="39" s="1"/>
  <c r="B103585" i="39" s="1"/>
  <c r="B103586" i="39" s="1"/>
  <c r="B103587" i="39" s="1"/>
  <c r="B103588" i="39" s="1"/>
  <c r="B103589" i="39" s="1"/>
  <c r="B103590" i="39" s="1"/>
  <c r="B103591" i="39" s="1"/>
  <c r="B103592" i="39" s="1"/>
  <c r="B103593" i="39" s="1"/>
  <c r="B103594" i="39" s="1"/>
  <c r="B103595" i="39" s="1"/>
  <c r="B103596" i="39" s="1"/>
  <c r="B103597" i="39" s="1"/>
  <c r="B103598" i="39" s="1"/>
  <c r="B103599" i="39" s="1"/>
  <c r="B103600" i="39" s="1"/>
  <c r="B103601" i="39" s="1"/>
  <c r="B103602" i="39" s="1"/>
  <c r="B103603" i="39" s="1"/>
  <c r="B103604" i="39" s="1"/>
  <c r="B103605" i="39" s="1"/>
  <c r="B103606" i="39" s="1"/>
  <c r="B103607" i="39" s="1"/>
  <c r="B103608" i="39" s="1"/>
  <c r="B103609" i="39" s="1"/>
  <c r="B103610" i="39" s="1"/>
  <c r="B103611" i="39" s="1"/>
  <c r="B103612" i="39" s="1"/>
  <c r="B103613" i="39" s="1"/>
  <c r="B103614" i="39" s="1"/>
  <c r="B103615" i="39" s="1"/>
  <c r="B103616" i="39" s="1"/>
  <c r="B103617" i="39" s="1"/>
  <c r="B103618" i="39" s="1"/>
  <c r="B103619" i="39" s="1"/>
  <c r="B103620" i="39" s="1"/>
  <c r="B103621" i="39" s="1"/>
  <c r="B103622" i="39" s="1"/>
  <c r="B103623" i="39" s="1"/>
  <c r="B103624" i="39" s="1"/>
  <c r="B103625" i="39" s="1"/>
  <c r="B103626" i="39" s="1"/>
  <c r="B103627" i="39" s="1"/>
  <c r="B103628" i="39" s="1"/>
  <c r="B103629" i="39" s="1"/>
  <c r="B103630" i="39" s="1"/>
  <c r="B103631" i="39" s="1"/>
  <c r="B103632" i="39" s="1"/>
  <c r="B103633" i="39" s="1"/>
  <c r="B103634" i="39" s="1"/>
  <c r="B103635" i="39" s="1"/>
  <c r="B103636" i="39" s="1"/>
  <c r="B103637" i="39" s="1"/>
  <c r="B103638" i="39" s="1"/>
  <c r="B103639" i="39" s="1"/>
  <c r="B103640" i="39" s="1"/>
  <c r="B103641" i="39" s="1"/>
  <c r="B103642" i="39" s="1"/>
  <c r="B103643" i="39" s="1"/>
  <c r="B103644" i="39" s="1"/>
  <c r="B103645" i="39" s="1"/>
  <c r="B103646" i="39" s="1"/>
  <c r="B103647" i="39" s="1"/>
  <c r="B103648" i="39" s="1"/>
  <c r="B103649" i="39" s="1"/>
  <c r="B103650" i="39" s="1"/>
  <c r="B103651" i="39" s="1"/>
  <c r="B103652" i="39" s="1"/>
  <c r="B103653" i="39" s="1"/>
  <c r="B103654" i="39" s="1"/>
  <c r="B103655" i="39" s="1"/>
  <c r="B103656" i="39" s="1"/>
  <c r="B103657" i="39" s="1"/>
  <c r="B103658" i="39" s="1"/>
  <c r="B103659" i="39" s="1"/>
  <c r="B103660" i="39" s="1"/>
  <c r="B103661" i="39" s="1"/>
  <c r="B103662" i="39" s="1"/>
  <c r="B103663" i="39" s="1"/>
  <c r="B103664" i="39" s="1"/>
  <c r="B103665" i="39" s="1"/>
  <c r="B103666" i="39" s="1"/>
  <c r="B103667" i="39" s="1"/>
  <c r="B103668" i="39" s="1"/>
  <c r="B103669" i="39" s="1"/>
  <c r="B103670" i="39" s="1"/>
  <c r="B103671" i="39" s="1"/>
  <c r="B103672" i="39" s="1"/>
  <c r="B103673" i="39" s="1"/>
  <c r="B103674" i="39" s="1"/>
  <c r="B103675" i="39" s="1"/>
  <c r="B103676" i="39" s="1"/>
  <c r="B103677" i="39" s="1"/>
  <c r="B103678" i="39" s="1"/>
  <c r="B103679" i="39" s="1"/>
  <c r="B103680" i="39" s="1"/>
  <c r="B103681" i="39" s="1"/>
  <c r="B103682" i="39" s="1"/>
  <c r="B103683" i="39" s="1"/>
  <c r="B103684" i="39" s="1"/>
  <c r="B103685" i="39" s="1"/>
  <c r="B103686" i="39" s="1"/>
  <c r="B103687" i="39" s="1"/>
  <c r="B103688" i="39" s="1"/>
  <c r="B103689" i="39" s="1"/>
  <c r="B103690" i="39" s="1"/>
  <c r="B103691" i="39" s="1"/>
  <c r="B103692" i="39" s="1"/>
  <c r="B103693" i="39" s="1"/>
  <c r="B103694" i="39" s="1"/>
  <c r="B103695" i="39" s="1"/>
  <c r="B103696" i="39" s="1"/>
  <c r="B103697" i="39" s="1"/>
  <c r="B103698" i="39" s="1"/>
  <c r="B103699" i="39" s="1"/>
  <c r="B103700" i="39" s="1"/>
  <c r="B103701" i="39" s="1"/>
  <c r="B103702" i="39" s="1"/>
  <c r="B103703" i="39" s="1"/>
  <c r="B103704" i="39" s="1"/>
  <c r="B103705" i="39" s="1"/>
  <c r="B103706" i="39" s="1"/>
  <c r="B103707" i="39" s="1"/>
  <c r="B103708" i="39" s="1"/>
  <c r="B103709" i="39" s="1"/>
  <c r="B103710" i="39" s="1"/>
  <c r="B103711" i="39" s="1"/>
  <c r="B103712" i="39" s="1"/>
  <c r="B103713" i="39" s="1"/>
  <c r="B103714" i="39" s="1"/>
  <c r="B103715" i="39" s="1"/>
  <c r="B103716" i="39" s="1"/>
  <c r="B103717" i="39" s="1"/>
  <c r="B103718" i="39" s="1"/>
  <c r="B103719" i="39" s="1"/>
  <c r="B103720" i="39" s="1"/>
  <c r="B103721" i="39" s="1"/>
  <c r="B103722" i="39" s="1"/>
  <c r="B103723" i="39" s="1"/>
  <c r="B103724" i="39" s="1"/>
  <c r="B103725" i="39" s="1"/>
  <c r="B103726" i="39" s="1"/>
  <c r="B103727" i="39" s="1"/>
  <c r="B103728" i="39" s="1"/>
  <c r="B103729" i="39" s="1"/>
  <c r="B103730" i="39" s="1"/>
  <c r="B103731" i="39" s="1"/>
  <c r="B103732" i="39" s="1"/>
  <c r="B103733" i="39" s="1"/>
  <c r="B103734" i="39" s="1"/>
  <c r="B103735" i="39" s="1"/>
  <c r="B103736" i="39" s="1"/>
  <c r="B103737" i="39" s="1"/>
  <c r="B103738" i="39" s="1"/>
  <c r="B103739" i="39" s="1"/>
  <c r="B103740" i="39" s="1"/>
  <c r="B103741" i="39" s="1"/>
  <c r="B103742" i="39" s="1"/>
  <c r="B103743" i="39" s="1"/>
  <c r="B103744" i="39" s="1"/>
  <c r="B103745" i="39" s="1"/>
  <c r="B103746" i="39" s="1"/>
  <c r="B103747" i="39" s="1"/>
  <c r="B103748" i="39" s="1"/>
  <c r="B103749" i="39" s="1"/>
  <c r="B103750" i="39" s="1"/>
  <c r="B103751" i="39" s="1"/>
  <c r="B103752" i="39" s="1"/>
  <c r="B103753" i="39" s="1"/>
  <c r="B103754" i="39" s="1"/>
  <c r="B103755" i="39" s="1"/>
  <c r="B103756" i="39" s="1"/>
  <c r="B103757" i="39" s="1"/>
  <c r="B103758" i="39" s="1"/>
  <c r="B103759" i="39" s="1"/>
  <c r="B103760" i="39" s="1"/>
  <c r="B103761" i="39" s="1"/>
  <c r="B103762" i="39" s="1"/>
  <c r="B103763" i="39" s="1"/>
  <c r="B103764" i="39" s="1"/>
  <c r="B103765" i="39" s="1"/>
  <c r="B103766" i="39" s="1"/>
  <c r="B103767" i="39" s="1"/>
  <c r="B103768" i="39" s="1"/>
  <c r="B103769" i="39" s="1"/>
  <c r="B103770" i="39" s="1"/>
  <c r="B103771" i="39" s="1"/>
  <c r="B103772" i="39" s="1"/>
  <c r="B103773" i="39" s="1"/>
  <c r="B103774" i="39" s="1"/>
  <c r="B103775" i="39" s="1"/>
  <c r="B103776" i="39" s="1"/>
  <c r="B103777" i="39" s="1"/>
  <c r="B103778" i="39" s="1"/>
  <c r="B103779" i="39" s="1"/>
  <c r="B103780" i="39" s="1"/>
  <c r="B103781" i="39" s="1"/>
  <c r="B103782" i="39" s="1"/>
  <c r="B103783" i="39" s="1"/>
  <c r="B103784" i="39" s="1"/>
  <c r="B103785" i="39" s="1"/>
  <c r="B103786" i="39" s="1"/>
  <c r="B103787" i="39" s="1"/>
  <c r="B103788" i="39" s="1"/>
  <c r="B103789" i="39" s="1"/>
  <c r="B103790" i="39" s="1"/>
  <c r="B103791" i="39" s="1"/>
  <c r="B103792" i="39" s="1"/>
  <c r="B103793" i="39" s="1"/>
  <c r="B103794" i="39" s="1"/>
  <c r="B103795" i="39" s="1"/>
  <c r="B103796" i="39" s="1"/>
  <c r="B103797" i="39" s="1"/>
  <c r="B103798" i="39" s="1"/>
  <c r="B103799" i="39" s="1"/>
  <c r="B103800" i="39" s="1"/>
  <c r="B103801" i="39" s="1"/>
  <c r="B103802" i="39" s="1"/>
  <c r="B103803" i="39" s="1"/>
  <c r="B103804" i="39" s="1"/>
  <c r="B103805" i="39" s="1"/>
  <c r="B103806" i="39" s="1"/>
  <c r="B103807" i="39" s="1"/>
  <c r="B103808" i="39" s="1"/>
  <c r="B103809" i="39" s="1"/>
  <c r="B103810" i="39" s="1"/>
  <c r="B103811" i="39" s="1"/>
  <c r="B103812" i="39" s="1"/>
  <c r="B103813" i="39" s="1"/>
  <c r="B103814" i="39" s="1"/>
  <c r="B103815" i="39" s="1"/>
  <c r="B103816" i="39" s="1"/>
  <c r="B103817" i="39" s="1"/>
  <c r="B103818" i="39" s="1"/>
  <c r="B103819" i="39" s="1"/>
  <c r="B103820" i="39" s="1"/>
  <c r="B103821" i="39" s="1"/>
  <c r="B103822" i="39" s="1"/>
  <c r="B103823" i="39" s="1"/>
  <c r="B103824" i="39" s="1"/>
  <c r="B103825" i="39" s="1"/>
  <c r="B103826" i="39" s="1"/>
  <c r="B103827" i="39" s="1"/>
  <c r="B103828" i="39" s="1"/>
  <c r="B103829" i="39" s="1"/>
  <c r="B103830" i="39" s="1"/>
  <c r="B103831" i="39" s="1"/>
  <c r="B103832" i="39" s="1"/>
  <c r="B103833" i="39" s="1"/>
  <c r="B103834" i="39" s="1"/>
  <c r="B103835" i="39" s="1"/>
  <c r="B103836" i="39" s="1"/>
  <c r="B103837" i="39" s="1"/>
  <c r="B103838" i="39" s="1"/>
  <c r="B103839" i="39" s="1"/>
  <c r="B103840" i="39" s="1"/>
  <c r="B103841" i="39" s="1"/>
  <c r="B103842" i="39" s="1"/>
  <c r="B103843" i="39" s="1"/>
  <c r="B103844" i="39" s="1"/>
  <c r="B103845" i="39" s="1"/>
  <c r="B103846" i="39" s="1"/>
  <c r="B103847" i="39" s="1"/>
  <c r="B103848" i="39" s="1"/>
  <c r="B103849" i="39" s="1"/>
  <c r="B103850" i="39" s="1"/>
  <c r="B103851" i="39" s="1"/>
  <c r="B103852" i="39" s="1"/>
  <c r="B103853" i="39" s="1"/>
  <c r="B103854" i="39" s="1"/>
  <c r="B103855" i="39" s="1"/>
  <c r="B103856" i="39" s="1"/>
  <c r="B103857" i="39" s="1"/>
  <c r="B103858" i="39" s="1"/>
  <c r="B103859" i="39" s="1"/>
  <c r="B103860" i="39" s="1"/>
  <c r="B103861" i="39" s="1"/>
  <c r="B103862" i="39" s="1"/>
  <c r="B103863" i="39" s="1"/>
  <c r="B103864" i="39" s="1"/>
  <c r="B103865" i="39" s="1"/>
  <c r="B103866" i="39" s="1"/>
  <c r="B103867" i="39" s="1"/>
  <c r="B103868" i="39" s="1"/>
  <c r="B103869" i="39" s="1"/>
  <c r="B103870" i="39" s="1"/>
  <c r="B103871" i="39" s="1"/>
  <c r="B103872" i="39" s="1"/>
  <c r="B103873" i="39" s="1"/>
  <c r="B103874" i="39" s="1"/>
  <c r="B103875" i="39" s="1"/>
  <c r="B103876" i="39" s="1"/>
  <c r="B103877" i="39" s="1"/>
  <c r="B103878" i="39" s="1"/>
  <c r="B103879" i="39" s="1"/>
  <c r="B103880" i="39" s="1"/>
  <c r="B103881" i="39" s="1"/>
  <c r="B103882" i="39" s="1"/>
  <c r="B103883" i="39" s="1"/>
  <c r="B103884" i="39" s="1"/>
  <c r="B103885" i="39" s="1"/>
  <c r="B103886" i="39" s="1"/>
  <c r="B103887" i="39" s="1"/>
  <c r="B103888" i="39" s="1"/>
  <c r="B103889" i="39" s="1"/>
  <c r="B103890" i="39" s="1"/>
  <c r="B103891" i="39" s="1"/>
  <c r="B103892" i="39" s="1"/>
  <c r="B103893" i="39" s="1"/>
  <c r="B103894" i="39" s="1"/>
  <c r="B103895" i="39" s="1"/>
  <c r="B103896" i="39" s="1"/>
  <c r="B103897" i="39" s="1"/>
  <c r="B103898" i="39" s="1"/>
  <c r="B103899" i="39" s="1"/>
  <c r="B103900" i="39" s="1"/>
  <c r="B103901" i="39" s="1"/>
  <c r="B103902" i="39" s="1"/>
  <c r="B103903" i="39" s="1"/>
  <c r="B103904" i="39" s="1"/>
  <c r="B103905" i="39" s="1"/>
  <c r="B103906" i="39" s="1"/>
  <c r="B103907" i="39" s="1"/>
  <c r="B103908" i="39" s="1"/>
  <c r="B103909" i="39" s="1"/>
  <c r="B103910" i="39" s="1"/>
  <c r="B103911" i="39" s="1"/>
  <c r="B103912" i="39" s="1"/>
  <c r="B103913" i="39" s="1"/>
  <c r="B103914" i="39" s="1"/>
  <c r="B103915" i="39" s="1"/>
  <c r="B103916" i="39" s="1"/>
  <c r="B103917" i="39" s="1"/>
  <c r="B103918" i="39" s="1"/>
  <c r="B103919" i="39" s="1"/>
  <c r="B103920" i="39" s="1"/>
  <c r="B103921" i="39" s="1"/>
  <c r="B103922" i="39" s="1"/>
  <c r="B103923" i="39" s="1"/>
  <c r="B103924" i="39" s="1"/>
  <c r="B103925" i="39" s="1"/>
  <c r="B103926" i="39" s="1"/>
  <c r="B103927" i="39" s="1"/>
  <c r="B103928" i="39" s="1"/>
  <c r="B103929" i="39" s="1"/>
  <c r="B103930" i="39" s="1"/>
  <c r="B103931" i="39" s="1"/>
  <c r="B103932" i="39" s="1"/>
  <c r="B103933" i="39" s="1"/>
  <c r="B103934" i="39" s="1"/>
  <c r="B103935" i="39" s="1"/>
  <c r="B103936" i="39" s="1"/>
  <c r="B103937" i="39" s="1"/>
  <c r="B103938" i="39" s="1"/>
  <c r="B103939" i="39" s="1"/>
  <c r="B103940" i="39" s="1"/>
  <c r="B103941" i="39" s="1"/>
  <c r="B103942" i="39" s="1"/>
  <c r="B103943" i="39" s="1"/>
  <c r="B103944" i="39" s="1"/>
  <c r="B103945" i="39" s="1"/>
  <c r="B103946" i="39" s="1"/>
  <c r="B103947" i="39" s="1"/>
  <c r="B103948" i="39" s="1"/>
  <c r="B103949" i="39" s="1"/>
  <c r="B103950" i="39" s="1"/>
  <c r="B103951" i="39" s="1"/>
  <c r="B103952" i="39" s="1"/>
  <c r="B103953" i="39" s="1"/>
  <c r="B103954" i="39" s="1"/>
  <c r="B103955" i="39" s="1"/>
  <c r="B103956" i="39" s="1"/>
  <c r="B103957" i="39" s="1"/>
  <c r="B103958" i="39" s="1"/>
  <c r="B103959" i="39" s="1"/>
  <c r="B103960" i="39" s="1"/>
  <c r="B103961" i="39" s="1"/>
  <c r="B103962" i="39" s="1"/>
  <c r="B103963" i="39" s="1"/>
  <c r="B103964" i="39" s="1"/>
  <c r="B103965" i="39" s="1"/>
  <c r="B103966" i="39" s="1"/>
  <c r="B103967" i="39" s="1"/>
  <c r="B103968" i="39" s="1"/>
  <c r="B103969" i="39" s="1"/>
  <c r="B103970" i="39" s="1"/>
  <c r="B103971" i="39" s="1"/>
  <c r="B103972" i="39" s="1"/>
  <c r="B103973" i="39" s="1"/>
  <c r="B103974" i="39" s="1"/>
  <c r="B103975" i="39" s="1"/>
  <c r="B103976" i="39" s="1"/>
  <c r="B103977" i="39" s="1"/>
  <c r="B103978" i="39" s="1"/>
  <c r="B103979" i="39" s="1"/>
  <c r="B103980" i="39" s="1"/>
  <c r="B103981" i="39" s="1"/>
  <c r="B103982" i="39" s="1"/>
  <c r="B103983" i="39" s="1"/>
  <c r="B103984" i="39" s="1"/>
  <c r="B103985" i="39" s="1"/>
  <c r="B103986" i="39" s="1"/>
  <c r="B103987" i="39" s="1"/>
  <c r="B103988" i="39" s="1"/>
  <c r="B103989" i="39" s="1"/>
  <c r="B103990" i="39" s="1"/>
  <c r="B103991" i="39" s="1"/>
  <c r="B103992" i="39" s="1"/>
  <c r="B103993" i="39" s="1"/>
  <c r="B103994" i="39" s="1"/>
  <c r="B103995" i="39" s="1"/>
  <c r="B103996" i="39" s="1"/>
  <c r="B103997" i="39" s="1"/>
  <c r="B103998" i="39" s="1"/>
  <c r="B103999" i="39" s="1"/>
  <c r="B104000" i="39" s="1"/>
  <c r="B104001" i="39" s="1"/>
  <c r="B104002" i="39" s="1"/>
  <c r="B104003" i="39" s="1"/>
  <c r="B104004" i="39" s="1"/>
  <c r="B104005" i="39" s="1"/>
  <c r="B104006" i="39" s="1"/>
  <c r="B104007" i="39" s="1"/>
  <c r="B104008" i="39" s="1"/>
  <c r="B104009" i="39" s="1"/>
  <c r="B104010" i="39" s="1"/>
  <c r="B104011" i="39" s="1"/>
  <c r="B104012" i="39" s="1"/>
  <c r="B104013" i="39" s="1"/>
  <c r="B104014" i="39" s="1"/>
  <c r="B104015" i="39" s="1"/>
  <c r="B104016" i="39" s="1"/>
  <c r="B104017" i="39" s="1"/>
  <c r="B104018" i="39" s="1"/>
  <c r="B104019" i="39" s="1"/>
  <c r="B104020" i="39" s="1"/>
  <c r="B104021" i="39" s="1"/>
  <c r="B104022" i="39" s="1"/>
  <c r="B104023" i="39" s="1"/>
  <c r="B104024" i="39" s="1"/>
  <c r="B104025" i="39" s="1"/>
  <c r="B104026" i="39" s="1"/>
  <c r="B104027" i="39" s="1"/>
  <c r="B104028" i="39" s="1"/>
  <c r="B104029" i="39" s="1"/>
  <c r="B104030" i="39" s="1"/>
  <c r="B104031" i="39" s="1"/>
  <c r="B104032" i="39" s="1"/>
  <c r="B104033" i="39" s="1"/>
  <c r="B104034" i="39" s="1"/>
  <c r="B104035" i="39" s="1"/>
  <c r="B104036" i="39" s="1"/>
  <c r="B104037" i="39" s="1"/>
  <c r="B104038" i="39" s="1"/>
  <c r="B104039" i="39" s="1"/>
  <c r="B104040" i="39" s="1"/>
  <c r="B104041" i="39" s="1"/>
  <c r="B104042" i="39" s="1"/>
  <c r="B104043" i="39" s="1"/>
  <c r="B104044" i="39" s="1"/>
  <c r="B104045" i="39" s="1"/>
  <c r="B104046" i="39" s="1"/>
  <c r="B104047" i="39" s="1"/>
  <c r="B104048" i="39" s="1"/>
  <c r="B104049" i="39" s="1"/>
  <c r="B104050" i="39" s="1"/>
  <c r="B104051" i="39" s="1"/>
  <c r="B104052" i="39" s="1"/>
  <c r="B104053" i="39" s="1"/>
  <c r="B104054" i="39" s="1"/>
  <c r="B104055" i="39" s="1"/>
  <c r="B104056" i="39" s="1"/>
  <c r="B104057" i="39" s="1"/>
  <c r="B104058" i="39" s="1"/>
  <c r="B104059" i="39" s="1"/>
  <c r="B104060" i="39" s="1"/>
  <c r="B104061" i="39" s="1"/>
  <c r="B104062" i="39" s="1"/>
  <c r="B104063" i="39" s="1"/>
  <c r="B104064" i="39" s="1"/>
  <c r="B104065" i="39" s="1"/>
  <c r="B104066" i="39" s="1"/>
  <c r="B104067" i="39" s="1"/>
  <c r="B104068" i="39" s="1"/>
  <c r="B104069" i="39" s="1"/>
  <c r="B104070" i="39" s="1"/>
  <c r="B104071" i="39" s="1"/>
  <c r="B104072" i="39" s="1"/>
  <c r="B104073" i="39" s="1"/>
  <c r="B104074" i="39" s="1"/>
  <c r="B104075" i="39" s="1"/>
  <c r="B104076" i="39" s="1"/>
  <c r="B104077" i="39" s="1"/>
  <c r="B104078" i="39" s="1"/>
  <c r="B104079" i="39" s="1"/>
  <c r="B104080" i="39" s="1"/>
  <c r="B104081" i="39" s="1"/>
  <c r="B104082" i="39" s="1"/>
  <c r="B104083" i="39" s="1"/>
  <c r="B104084" i="39" s="1"/>
  <c r="B104085" i="39" s="1"/>
  <c r="B104086" i="39" s="1"/>
  <c r="B104087" i="39" s="1"/>
  <c r="B104088" i="39" s="1"/>
  <c r="B104089" i="39" s="1"/>
  <c r="B104090" i="39" s="1"/>
  <c r="B104091" i="39" s="1"/>
  <c r="B104092" i="39" s="1"/>
  <c r="B104093" i="39" s="1"/>
  <c r="B104094" i="39" s="1"/>
  <c r="B104095" i="39" s="1"/>
  <c r="B104096" i="39" s="1"/>
  <c r="B104097" i="39" s="1"/>
  <c r="B104098" i="39" s="1"/>
  <c r="B104099" i="39" s="1"/>
  <c r="B104100" i="39" s="1"/>
  <c r="B104101" i="39" s="1"/>
  <c r="B104102" i="39" s="1"/>
  <c r="B104103" i="39" s="1"/>
  <c r="B104104" i="39" s="1"/>
  <c r="B104105" i="39" s="1"/>
  <c r="B104106" i="39" s="1"/>
  <c r="B104107" i="39" s="1"/>
  <c r="B104108" i="39" s="1"/>
  <c r="B104109" i="39" s="1"/>
  <c r="B104110" i="39" s="1"/>
  <c r="B104111" i="39" s="1"/>
  <c r="B104112" i="39" s="1"/>
  <c r="B104113" i="39" s="1"/>
  <c r="B104114" i="39" s="1"/>
  <c r="B104115" i="39" s="1"/>
  <c r="B104116" i="39" s="1"/>
  <c r="B104117" i="39" s="1"/>
  <c r="B104118" i="39" s="1"/>
  <c r="B104119" i="39" s="1"/>
  <c r="B104120" i="39" s="1"/>
  <c r="B104121" i="39" s="1"/>
  <c r="B104122" i="39" s="1"/>
  <c r="B104123" i="39" s="1"/>
  <c r="B104124" i="39" s="1"/>
  <c r="B104125" i="39" s="1"/>
  <c r="B104126" i="39" s="1"/>
  <c r="B104127" i="39" s="1"/>
  <c r="B104128" i="39" s="1"/>
  <c r="B104129" i="39" s="1"/>
  <c r="B104130" i="39" s="1"/>
  <c r="B104131" i="39" s="1"/>
  <c r="B104132" i="39" s="1"/>
  <c r="B104133" i="39" s="1"/>
  <c r="B104134" i="39" s="1"/>
  <c r="B104135" i="39" s="1"/>
  <c r="B104136" i="39" s="1"/>
  <c r="B104137" i="39" s="1"/>
  <c r="B104138" i="39" s="1"/>
  <c r="B104139" i="39" s="1"/>
  <c r="B104140" i="39" s="1"/>
  <c r="B104141" i="39" s="1"/>
  <c r="B104142" i="39" s="1"/>
  <c r="B104143" i="39" s="1"/>
  <c r="B104144" i="39" s="1"/>
  <c r="B104145" i="39" s="1"/>
  <c r="B104146" i="39" s="1"/>
  <c r="B104147" i="39" s="1"/>
  <c r="B104148" i="39" s="1"/>
  <c r="B104149" i="39" s="1"/>
  <c r="B104150" i="39" s="1"/>
  <c r="B104151" i="39" s="1"/>
  <c r="B104152" i="39" s="1"/>
  <c r="B104153" i="39" s="1"/>
  <c r="B104154" i="39" s="1"/>
  <c r="B104155" i="39" s="1"/>
  <c r="B104156" i="39" s="1"/>
  <c r="B104157" i="39" s="1"/>
  <c r="B104158" i="39" s="1"/>
  <c r="B104159" i="39" s="1"/>
  <c r="B104160" i="39" s="1"/>
  <c r="B104161" i="39" s="1"/>
  <c r="B104162" i="39" s="1"/>
  <c r="B104163" i="39" s="1"/>
  <c r="B104164" i="39" s="1"/>
  <c r="B104165" i="39" s="1"/>
  <c r="B104166" i="39" s="1"/>
  <c r="B104167" i="39" s="1"/>
  <c r="B104168" i="39" s="1"/>
  <c r="B104169" i="39" s="1"/>
  <c r="B104170" i="39" s="1"/>
  <c r="B104171" i="39" s="1"/>
  <c r="B104172" i="39" s="1"/>
  <c r="B104173" i="39" s="1"/>
  <c r="B104174" i="39" s="1"/>
  <c r="B104175" i="39" s="1"/>
  <c r="B104176" i="39" s="1"/>
  <c r="B104177" i="39" s="1"/>
  <c r="B104178" i="39" s="1"/>
  <c r="B104179" i="39" s="1"/>
  <c r="B104180" i="39" s="1"/>
  <c r="B104181" i="39" s="1"/>
  <c r="B104182" i="39" s="1"/>
  <c r="B104183" i="39" s="1"/>
  <c r="B104184" i="39" s="1"/>
  <c r="B104185" i="39" s="1"/>
  <c r="B104186" i="39" s="1"/>
  <c r="B104187" i="39" s="1"/>
  <c r="B104188" i="39" s="1"/>
  <c r="B104189" i="39" s="1"/>
  <c r="B104190" i="39" s="1"/>
  <c r="B104191" i="39" s="1"/>
  <c r="B104192" i="39" s="1"/>
  <c r="B104193" i="39" s="1"/>
  <c r="B104194" i="39" s="1"/>
  <c r="B104195" i="39" s="1"/>
  <c r="B104196" i="39" s="1"/>
  <c r="B104197" i="39" s="1"/>
  <c r="B104198" i="39" s="1"/>
  <c r="B104199" i="39" s="1"/>
  <c r="B104200" i="39" s="1"/>
  <c r="B104201" i="39" s="1"/>
  <c r="B104202" i="39" s="1"/>
  <c r="B104203" i="39" s="1"/>
  <c r="B104204" i="39" s="1"/>
  <c r="B104205" i="39" s="1"/>
  <c r="B104206" i="39" s="1"/>
  <c r="B104207" i="39" s="1"/>
  <c r="B104208" i="39" s="1"/>
  <c r="B104209" i="39" s="1"/>
  <c r="B104210" i="39" s="1"/>
  <c r="B104211" i="39" s="1"/>
  <c r="B104212" i="39" s="1"/>
  <c r="B104213" i="39" s="1"/>
  <c r="B104214" i="39" s="1"/>
  <c r="B104215" i="39" s="1"/>
  <c r="B104216" i="39" s="1"/>
  <c r="B104217" i="39" s="1"/>
  <c r="B104218" i="39" s="1"/>
  <c r="B104219" i="39" s="1"/>
  <c r="B104220" i="39" s="1"/>
  <c r="B104221" i="39" s="1"/>
  <c r="B104222" i="39" s="1"/>
  <c r="B104223" i="39" s="1"/>
  <c r="B104224" i="39" s="1"/>
  <c r="B104225" i="39" s="1"/>
  <c r="B104226" i="39" s="1"/>
  <c r="B104227" i="39" s="1"/>
  <c r="B104228" i="39" s="1"/>
  <c r="B104229" i="39" s="1"/>
  <c r="B104230" i="39" s="1"/>
  <c r="B104231" i="39" s="1"/>
  <c r="B104232" i="39" s="1"/>
  <c r="B104233" i="39" s="1"/>
  <c r="B104234" i="39" s="1"/>
  <c r="B104235" i="39" s="1"/>
  <c r="B104236" i="39" s="1"/>
  <c r="B104237" i="39" s="1"/>
  <c r="B104238" i="39" s="1"/>
  <c r="B104239" i="39" s="1"/>
  <c r="B104240" i="39" s="1"/>
  <c r="B104241" i="39" s="1"/>
  <c r="B104242" i="39" s="1"/>
  <c r="B104243" i="39" s="1"/>
  <c r="B104244" i="39" s="1"/>
  <c r="B104245" i="39" s="1"/>
  <c r="B104246" i="39" s="1"/>
  <c r="B104247" i="39" s="1"/>
  <c r="B104248" i="39" s="1"/>
  <c r="B104249" i="39" s="1"/>
  <c r="B104250" i="39" s="1"/>
  <c r="B104251" i="39" s="1"/>
  <c r="B104252" i="39" s="1"/>
  <c r="B104253" i="39" s="1"/>
  <c r="B104254" i="39" s="1"/>
  <c r="B104255" i="39" s="1"/>
  <c r="B104256" i="39" s="1"/>
  <c r="B104257" i="39" s="1"/>
  <c r="B104258" i="39" s="1"/>
  <c r="B104259" i="39" s="1"/>
  <c r="B104260" i="39" s="1"/>
  <c r="B104261" i="39" s="1"/>
  <c r="B104262" i="39" s="1"/>
  <c r="B104263" i="39" s="1"/>
  <c r="B104264" i="39" s="1"/>
  <c r="B104265" i="39" s="1"/>
  <c r="B104266" i="39" s="1"/>
  <c r="B104267" i="39" s="1"/>
  <c r="B104268" i="39" s="1"/>
  <c r="B104269" i="39" s="1"/>
  <c r="B104270" i="39" s="1"/>
  <c r="B104271" i="39" s="1"/>
  <c r="B104272" i="39" s="1"/>
  <c r="B104273" i="39" s="1"/>
  <c r="B104274" i="39" s="1"/>
  <c r="B104275" i="39" s="1"/>
  <c r="B104276" i="39" s="1"/>
  <c r="B104277" i="39" s="1"/>
  <c r="B104278" i="39" s="1"/>
  <c r="B104279" i="39" s="1"/>
  <c r="B104280" i="39" s="1"/>
  <c r="B104281" i="39" s="1"/>
  <c r="B104282" i="39" s="1"/>
  <c r="B104283" i="39" s="1"/>
  <c r="B104284" i="39" s="1"/>
  <c r="B104285" i="39" s="1"/>
  <c r="B104286" i="39" s="1"/>
  <c r="B104287" i="39" s="1"/>
  <c r="B104288" i="39" s="1"/>
  <c r="B104289" i="39" s="1"/>
  <c r="B104290" i="39" s="1"/>
  <c r="B104291" i="39" s="1"/>
  <c r="B104292" i="39" s="1"/>
  <c r="B104293" i="39" s="1"/>
  <c r="B104294" i="39" s="1"/>
  <c r="B104295" i="39" s="1"/>
  <c r="B104296" i="39" s="1"/>
  <c r="B104297" i="39" s="1"/>
  <c r="B104298" i="39" s="1"/>
  <c r="B104299" i="39" s="1"/>
  <c r="B104300" i="39" s="1"/>
  <c r="B104301" i="39" s="1"/>
  <c r="B104302" i="39" s="1"/>
  <c r="B104303" i="39" s="1"/>
  <c r="B104304" i="39" s="1"/>
  <c r="B104305" i="39" s="1"/>
  <c r="B104306" i="39" s="1"/>
  <c r="B104307" i="39" s="1"/>
  <c r="B104308" i="39" s="1"/>
  <c r="B104309" i="39" s="1"/>
  <c r="B104310" i="39" s="1"/>
  <c r="B104311" i="39" s="1"/>
  <c r="B104312" i="39" s="1"/>
  <c r="B104313" i="39" s="1"/>
  <c r="B104314" i="39" s="1"/>
  <c r="B104315" i="39" s="1"/>
  <c r="B104316" i="39" s="1"/>
  <c r="B104317" i="39" s="1"/>
  <c r="B104318" i="39" s="1"/>
  <c r="B104319" i="39" s="1"/>
  <c r="B104320" i="39" s="1"/>
  <c r="B104321" i="39" s="1"/>
  <c r="B104322" i="39" s="1"/>
  <c r="B104323" i="39" s="1"/>
  <c r="B104324" i="39" s="1"/>
  <c r="B104325" i="39" s="1"/>
  <c r="B104326" i="39" s="1"/>
  <c r="B104327" i="39" s="1"/>
  <c r="B104328" i="39" s="1"/>
  <c r="B104329" i="39" s="1"/>
  <c r="B104330" i="39" s="1"/>
  <c r="B104331" i="39" s="1"/>
  <c r="B104332" i="39" s="1"/>
  <c r="B104333" i="39" s="1"/>
  <c r="B104334" i="39" s="1"/>
  <c r="B104335" i="39" s="1"/>
  <c r="B104336" i="39" s="1"/>
  <c r="B104337" i="39" s="1"/>
  <c r="B104338" i="39" s="1"/>
  <c r="B104339" i="39" s="1"/>
  <c r="B104340" i="39" s="1"/>
  <c r="B104341" i="39" s="1"/>
  <c r="B104342" i="39" s="1"/>
  <c r="B104343" i="39" s="1"/>
  <c r="B104344" i="39" s="1"/>
  <c r="B104345" i="39" s="1"/>
  <c r="B104346" i="39" s="1"/>
  <c r="B104347" i="39" s="1"/>
  <c r="B104348" i="39" s="1"/>
  <c r="B104349" i="39" s="1"/>
  <c r="B104350" i="39" s="1"/>
  <c r="B104351" i="39" s="1"/>
  <c r="B104352" i="39" s="1"/>
  <c r="B104353" i="39" s="1"/>
  <c r="B104354" i="39" s="1"/>
  <c r="B104355" i="39" s="1"/>
  <c r="B104356" i="39" s="1"/>
  <c r="B104357" i="39" s="1"/>
  <c r="B104358" i="39" s="1"/>
  <c r="B104359" i="39" s="1"/>
  <c r="B104360" i="39" s="1"/>
  <c r="B104361" i="39" s="1"/>
  <c r="B104362" i="39" s="1"/>
  <c r="B104363" i="39" s="1"/>
  <c r="B104364" i="39" s="1"/>
  <c r="B104365" i="39" s="1"/>
  <c r="B104366" i="39" s="1"/>
  <c r="B104367" i="39" s="1"/>
  <c r="B104368" i="39" s="1"/>
  <c r="B104369" i="39" s="1"/>
  <c r="B104370" i="39" s="1"/>
  <c r="B104371" i="39" s="1"/>
  <c r="B104372" i="39" s="1"/>
  <c r="B104373" i="39" s="1"/>
  <c r="B104374" i="39" s="1"/>
  <c r="B104375" i="39" s="1"/>
  <c r="B104376" i="39" s="1"/>
  <c r="B104377" i="39" s="1"/>
  <c r="B104378" i="39" s="1"/>
  <c r="B104379" i="39" s="1"/>
  <c r="B104380" i="39" s="1"/>
  <c r="B104381" i="39" s="1"/>
  <c r="B104382" i="39" s="1"/>
  <c r="B104383" i="39" s="1"/>
  <c r="B104384" i="39" s="1"/>
  <c r="B104385" i="39" s="1"/>
  <c r="B104386" i="39" s="1"/>
  <c r="B104387" i="39" s="1"/>
  <c r="B104388" i="39" s="1"/>
  <c r="B104389" i="39" s="1"/>
  <c r="B104390" i="39" s="1"/>
  <c r="B104391" i="39" s="1"/>
  <c r="B104392" i="39" s="1"/>
  <c r="B104393" i="39" s="1"/>
  <c r="B104394" i="39" s="1"/>
  <c r="B104395" i="39" s="1"/>
  <c r="B104396" i="39" s="1"/>
  <c r="B104397" i="39" s="1"/>
  <c r="B104398" i="39" s="1"/>
  <c r="B104399" i="39" s="1"/>
  <c r="B104400" i="39" s="1"/>
  <c r="B104401" i="39" s="1"/>
  <c r="B104402" i="39" s="1"/>
  <c r="B104403" i="39" s="1"/>
  <c r="B104404" i="39" s="1"/>
  <c r="B104405" i="39" s="1"/>
  <c r="B104406" i="39" s="1"/>
  <c r="B104407" i="39" s="1"/>
  <c r="B104408" i="39" s="1"/>
  <c r="B104409" i="39" s="1"/>
  <c r="B104410" i="39" s="1"/>
  <c r="B104411" i="39" s="1"/>
  <c r="B104412" i="39" s="1"/>
  <c r="B104413" i="39" s="1"/>
  <c r="B104414" i="39" s="1"/>
  <c r="B104415" i="39" s="1"/>
  <c r="B104416" i="39" s="1"/>
  <c r="B104417" i="39" s="1"/>
  <c r="B104418" i="39" s="1"/>
  <c r="B104419" i="39" s="1"/>
  <c r="B104420" i="39" s="1"/>
  <c r="B104421" i="39" s="1"/>
  <c r="B104422" i="39" s="1"/>
  <c r="B104423" i="39" s="1"/>
  <c r="B104424" i="39" s="1"/>
  <c r="B104425" i="39" s="1"/>
  <c r="B104426" i="39" s="1"/>
  <c r="B104427" i="39" s="1"/>
  <c r="B104428" i="39" s="1"/>
  <c r="B104429" i="39" s="1"/>
  <c r="B104430" i="39" s="1"/>
  <c r="B104431" i="39" s="1"/>
  <c r="B104432" i="39" s="1"/>
  <c r="B104433" i="39" s="1"/>
  <c r="B104434" i="39" s="1"/>
  <c r="B104435" i="39" s="1"/>
  <c r="B104436" i="39" s="1"/>
  <c r="B104437" i="39" s="1"/>
  <c r="B104438" i="39" s="1"/>
  <c r="B104439" i="39" s="1"/>
  <c r="B104440" i="39" s="1"/>
  <c r="B104441" i="39" s="1"/>
  <c r="B104442" i="39" s="1"/>
  <c r="B104443" i="39" s="1"/>
  <c r="B104444" i="39" s="1"/>
  <c r="B104445" i="39" s="1"/>
  <c r="B104446" i="39" s="1"/>
  <c r="B104447" i="39" s="1"/>
  <c r="B104448" i="39" s="1"/>
  <c r="B104449" i="39" s="1"/>
  <c r="B104450" i="39" s="1"/>
  <c r="B104451" i="39" s="1"/>
  <c r="B104452" i="39" s="1"/>
  <c r="B104453" i="39" s="1"/>
  <c r="B104454" i="39" s="1"/>
  <c r="B104455" i="39" s="1"/>
  <c r="B104456" i="39" s="1"/>
  <c r="B104457" i="39" s="1"/>
  <c r="B104458" i="39" s="1"/>
  <c r="B104459" i="39" s="1"/>
  <c r="B104460" i="39" s="1"/>
  <c r="B104461" i="39" s="1"/>
  <c r="B104462" i="39" s="1"/>
  <c r="B104463" i="39" s="1"/>
  <c r="B104464" i="39" s="1"/>
  <c r="B104465" i="39" s="1"/>
  <c r="B104466" i="39" s="1"/>
  <c r="B104467" i="39" s="1"/>
  <c r="B104468" i="39" s="1"/>
  <c r="B104469" i="39" s="1"/>
  <c r="B104470" i="39" s="1"/>
  <c r="B104471" i="39" s="1"/>
  <c r="B104472" i="39" s="1"/>
  <c r="B104473" i="39" s="1"/>
  <c r="B104474" i="39" s="1"/>
  <c r="B104475" i="39" s="1"/>
  <c r="B104476" i="39" s="1"/>
  <c r="B104477" i="39" s="1"/>
  <c r="B104478" i="39" s="1"/>
  <c r="B104479" i="39" s="1"/>
  <c r="B104480" i="39" s="1"/>
  <c r="B104481" i="39" s="1"/>
  <c r="B104482" i="39" s="1"/>
  <c r="B104483" i="39" s="1"/>
  <c r="B104484" i="39" s="1"/>
  <c r="B104485" i="39" s="1"/>
  <c r="B104486" i="39" s="1"/>
  <c r="B104487" i="39" s="1"/>
  <c r="B104488" i="39" s="1"/>
  <c r="B104489" i="39" s="1"/>
  <c r="B104490" i="39" s="1"/>
  <c r="B104491" i="39" s="1"/>
  <c r="B104492" i="39" s="1"/>
  <c r="B104493" i="39" s="1"/>
  <c r="B104494" i="39" s="1"/>
  <c r="B104495" i="39" s="1"/>
  <c r="B104496" i="39" s="1"/>
  <c r="B104497" i="39" s="1"/>
  <c r="B104498" i="39" s="1"/>
  <c r="B104499" i="39" s="1"/>
  <c r="B104500" i="39" s="1"/>
  <c r="B104501" i="39" s="1"/>
  <c r="B104502" i="39" s="1"/>
  <c r="B104503" i="39" s="1"/>
  <c r="B104504" i="39" s="1"/>
  <c r="B104505" i="39" s="1"/>
  <c r="B104506" i="39" s="1"/>
  <c r="B104507" i="39" s="1"/>
  <c r="B104508" i="39" s="1"/>
  <c r="B104509" i="39" s="1"/>
  <c r="B104510" i="39" s="1"/>
  <c r="B104511" i="39" s="1"/>
  <c r="B104512" i="39" s="1"/>
  <c r="B104513" i="39" s="1"/>
  <c r="B104514" i="39" s="1"/>
  <c r="B104515" i="39" s="1"/>
  <c r="B104516" i="39" s="1"/>
  <c r="B104517" i="39" s="1"/>
  <c r="B104518" i="39" s="1"/>
  <c r="B104519" i="39" s="1"/>
  <c r="B104520" i="39" s="1"/>
  <c r="B104521" i="39" s="1"/>
  <c r="B104522" i="39" s="1"/>
  <c r="B104523" i="39" s="1"/>
  <c r="B104524" i="39" s="1"/>
  <c r="B104525" i="39" s="1"/>
  <c r="B104526" i="39" s="1"/>
  <c r="B104527" i="39" s="1"/>
  <c r="B104528" i="39" s="1"/>
  <c r="B104529" i="39" s="1"/>
  <c r="B104530" i="39" s="1"/>
  <c r="B104531" i="39" s="1"/>
  <c r="B104532" i="39" s="1"/>
  <c r="B104533" i="39" s="1"/>
  <c r="B104534" i="39" s="1"/>
  <c r="B104535" i="39" s="1"/>
  <c r="B104536" i="39" s="1"/>
  <c r="B104537" i="39" s="1"/>
  <c r="B104538" i="39" s="1"/>
  <c r="B104539" i="39" s="1"/>
  <c r="B104540" i="39" s="1"/>
  <c r="B104541" i="39" s="1"/>
  <c r="B104542" i="39" s="1"/>
  <c r="B104543" i="39" s="1"/>
  <c r="B104544" i="39" s="1"/>
  <c r="B104545" i="39" s="1"/>
  <c r="B104546" i="39" s="1"/>
  <c r="B104547" i="39" s="1"/>
  <c r="B104548" i="39" s="1"/>
  <c r="B104549" i="39" s="1"/>
  <c r="B104550" i="39" s="1"/>
  <c r="B104551" i="39" s="1"/>
  <c r="B104552" i="39" s="1"/>
  <c r="B104553" i="39" s="1"/>
  <c r="B104554" i="39" s="1"/>
  <c r="B104555" i="39" s="1"/>
  <c r="B104556" i="39" s="1"/>
  <c r="B104557" i="39" s="1"/>
  <c r="B104558" i="39" s="1"/>
  <c r="B104559" i="39" s="1"/>
  <c r="B104560" i="39" s="1"/>
  <c r="B104561" i="39" s="1"/>
  <c r="B104562" i="39" s="1"/>
  <c r="B104563" i="39" s="1"/>
  <c r="B104564" i="39" s="1"/>
  <c r="B104565" i="39" s="1"/>
  <c r="B104566" i="39" s="1"/>
  <c r="B104567" i="39" s="1"/>
  <c r="B104568" i="39" s="1"/>
  <c r="B104569" i="39" s="1"/>
  <c r="B104570" i="39" s="1"/>
  <c r="B104571" i="39" s="1"/>
  <c r="B104572" i="39" s="1"/>
  <c r="B104573" i="39" s="1"/>
  <c r="B104574" i="39" s="1"/>
  <c r="B104575" i="39" s="1"/>
  <c r="B104576" i="39" s="1"/>
  <c r="B104577" i="39" s="1"/>
  <c r="B104578" i="39" s="1"/>
  <c r="B104579" i="39" s="1"/>
  <c r="B104580" i="39" s="1"/>
  <c r="B104581" i="39" s="1"/>
  <c r="B104582" i="39" s="1"/>
  <c r="B104583" i="39" s="1"/>
  <c r="B104584" i="39" s="1"/>
  <c r="B104585" i="39" s="1"/>
  <c r="B104586" i="39" s="1"/>
  <c r="B104587" i="39" s="1"/>
  <c r="B104588" i="39" s="1"/>
  <c r="B104589" i="39" s="1"/>
  <c r="B104590" i="39" s="1"/>
  <c r="B104591" i="39" s="1"/>
  <c r="B104592" i="39" s="1"/>
  <c r="B104593" i="39" s="1"/>
  <c r="B104594" i="39" s="1"/>
  <c r="B104595" i="39" s="1"/>
  <c r="B104596" i="39" s="1"/>
  <c r="B104597" i="39" s="1"/>
  <c r="B104598" i="39" s="1"/>
  <c r="B104599" i="39" s="1"/>
  <c r="B104600" i="39" s="1"/>
  <c r="B104601" i="39" s="1"/>
  <c r="B104602" i="39" s="1"/>
  <c r="B104603" i="39" s="1"/>
  <c r="B104604" i="39" s="1"/>
  <c r="B104605" i="39" s="1"/>
  <c r="B104606" i="39" s="1"/>
  <c r="B104607" i="39" s="1"/>
  <c r="B104608" i="39" s="1"/>
  <c r="B104609" i="39" s="1"/>
  <c r="B104610" i="39" s="1"/>
  <c r="B104611" i="39" s="1"/>
  <c r="B104612" i="39" s="1"/>
  <c r="B104613" i="39" s="1"/>
  <c r="B104614" i="39" s="1"/>
  <c r="B104615" i="39" s="1"/>
  <c r="B104616" i="39" s="1"/>
  <c r="B104617" i="39" s="1"/>
  <c r="B104618" i="39" s="1"/>
  <c r="B104619" i="39" s="1"/>
  <c r="B104620" i="39" s="1"/>
  <c r="B104621" i="39" s="1"/>
  <c r="B104622" i="39" s="1"/>
  <c r="B104623" i="39" s="1"/>
  <c r="B104624" i="39" s="1"/>
  <c r="B104625" i="39" s="1"/>
  <c r="B104626" i="39" s="1"/>
  <c r="B104627" i="39" s="1"/>
  <c r="B104628" i="39" s="1"/>
  <c r="B104629" i="39" s="1"/>
  <c r="B104630" i="39" s="1"/>
  <c r="B104631" i="39" s="1"/>
  <c r="B104632" i="39" s="1"/>
  <c r="B104633" i="39" s="1"/>
  <c r="B104634" i="39" s="1"/>
  <c r="B104635" i="39" s="1"/>
  <c r="B104636" i="39" s="1"/>
  <c r="B104637" i="39" s="1"/>
  <c r="B104638" i="39" s="1"/>
  <c r="B104639" i="39" s="1"/>
  <c r="B104640" i="39" s="1"/>
  <c r="B104641" i="39" s="1"/>
  <c r="B104642" i="39" s="1"/>
  <c r="B104643" i="39" s="1"/>
  <c r="B104644" i="39" s="1"/>
  <c r="B104645" i="39" s="1"/>
  <c r="B104646" i="39" s="1"/>
  <c r="B104647" i="39" s="1"/>
  <c r="B104648" i="39" s="1"/>
  <c r="B104649" i="39" s="1"/>
  <c r="B104650" i="39" s="1"/>
  <c r="B104651" i="39" s="1"/>
  <c r="B104652" i="39" s="1"/>
  <c r="B104653" i="39" s="1"/>
  <c r="B104654" i="39" s="1"/>
  <c r="B104655" i="39" s="1"/>
  <c r="B104656" i="39" s="1"/>
  <c r="B104657" i="39" s="1"/>
  <c r="B104658" i="39" s="1"/>
  <c r="B104659" i="39" s="1"/>
  <c r="B104660" i="39" s="1"/>
  <c r="B104661" i="39" s="1"/>
  <c r="B104662" i="39" s="1"/>
  <c r="B104663" i="39" s="1"/>
  <c r="B104664" i="39" s="1"/>
  <c r="B104665" i="39" s="1"/>
  <c r="B104666" i="39" s="1"/>
  <c r="B104667" i="39" s="1"/>
  <c r="B104668" i="39" s="1"/>
  <c r="B104669" i="39" s="1"/>
  <c r="B104670" i="39" s="1"/>
  <c r="B104671" i="39" s="1"/>
  <c r="B104672" i="39" s="1"/>
  <c r="B104673" i="39" s="1"/>
  <c r="B104674" i="39" s="1"/>
  <c r="B104675" i="39" s="1"/>
  <c r="B104676" i="39" s="1"/>
  <c r="B104677" i="39" s="1"/>
  <c r="B104678" i="39" s="1"/>
  <c r="B104679" i="39" s="1"/>
  <c r="B104680" i="39" s="1"/>
  <c r="B104681" i="39" s="1"/>
  <c r="B104682" i="39" s="1"/>
  <c r="B104683" i="39" s="1"/>
  <c r="B104684" i="39" s="1"/>
  <c r="B104685" i="39" s="1"/>
  <c r="B104686" i="39" s="1"/>
  <c r="B104687" i="39" s="1"/>
  <c r="B104688" i="39" s="1"/>
  <c r="B104689" i="39" s="1"/>
  <c r="B104690" i="39" s="1"/>
  <c r="B104691" i="39" s="1"/>
  <c r="B104692" i="39" s="1"/>
  <c r="B104693" i="39" s="1"/>
  <c r="B104694" i="39" s="1"/>
  <c r="B104695" i="39" s="1"/>
  <c r="B104696" i="39" s="1"/>
  <c r="B104697" i="39" s="1"/>
  <c r="B104698" i="39" s="1"/>
  <c r="B104699" i="39" s="1"/>
  <c r="B104700" i="39" s="1"/>
  <c r="B104701" i="39" s="1"/>
  <c r="B104702" i="39" s="1"/>
  <c r="B104703" i="39" s="1"/>
  <c r="B104704" i="39" s="1"/>
  <c r="B104705" i="39" s="1"/>
  <c r="B104706" i="39" s="1"/>
  <c r="B104707" i="39" s="1"/>
  <c r="B104708" i="39" s="1"/>
  <c r="B104709" i="39" s="1"/>
  <c r="B104710" i="39" s="1"/>
  <c r="B104711" i="39" s="1"/>
  <c r="B104712" i="39" s="1"/>
  <c r="B104713" i="39" s="1"/>
  <c r="B104714" i="39" s="1"/>
  <c r="B104715" i="39" s="1"/>
  <c r="B104716" i="39" s="1"/>
  <c r="B104717" i="39" s="1"/>
  <c r="B104718" i="39" s="1"/>
  <c r="B104719" i="39" s="1"/>
  <c r="B104720" i="39" s="1"/>
  <c r="B104721" i="39" s="1"/>
  <c r="B104722" i="39" s="1"/>
  <c r="B104723" i="39" s="1"/>
  <c r="B104724" i="39" s="1"/>
  <c r="B104725" i="39" s="1"/>
  <c r="B104726" i="39" s="1"/>
  <c r="B104727" i="39" s="1"/>
  <c r="B104728" i="39" s="1"/>
  <c r="B104729" i="39" s="1"/>
  <c r="B104730" i="39" s="1"/>
  <c r="B104731" i="39" s="1"/>
  <c r="B104732" i="39" s="1"/>
  <c r="B104733" i="39" s="1"/>
  <c r="B104734" i="39" s="1"/>
  <c r="B104735" i="39" s="1"/>
  <c r="B104736" i="39" s="1"/>
  <c r="B104737" i="39" s="1"/>
  <c r="B104738" i="39" s="1"/>
  <c r="B104739" i="39" s="1"/>
  <c r="B104740" i="39" s="1"/>
  <c r="B104741" i="39" s="1"/>
  <c r="B104742" i="39" s="1"/>
  <c r="B104743" i="39" s="1"/>
  <c r="B104744" i="39" s="1"/>
  <c r="B104745" i="39" s="1"/>
  <c r="B104746" i="39" s="1"/>
  <c r="B104747" i="39" s="1"/>
  <c r="B104748" i="39" s="1"/>
  <c r="B104749" i="39" s="1"/>
  <c r="B104750" i="39" s="1"/>
  <c r="B104751" i="39" s="1"/>
  <c r="B104752" i="39" s="1"/>
  <c r="B104753" i="39" s="1"/>
  <c r="B104754" i="39" s="1"/>
  <c r="B104755" i="39" s="1"/>
  <c r="B104756" i="39" s="1"/>
  <c r="B104757" i="39" s="1"/>
  <c r="B104758" i="39" s="1"/>
  <c r="B104759" i="39" s="1"/>
  <c r="B104760" i="39" s="1"/>
  <c r="B104761" i="39" s="1"/>
  <c r="B104762" i="39" s="1"/>
  <c r="B104763" i="39" s="1"/>
  <c r="B104764" i="39" s="1"/>
  <c r="B104765" i="39" s="1"/>
  <c r="B104766" i="39" s="1"/>
  <c r="B104767" i="39" s="1"/>
  <c r="B104768" i="39" s="1"/>
  <c r="B104769" i="39" s="1"/>
  <c r="B104770" i="39" s="1"/>
  <c r="B104771" i="39" s="1"/>
  <c r="B104772" i="39" s="1"/>
  <c r="B104773" i="39" s="1"/>
  <c r="B104774" i="39" s="1"/>
  <c r="B104775" i="39" s="1"/>
  <c r="B104776" i="39" s="1"/>
  <c r="B104777" i="39" s="1"/>
  <c r="B104778" i="39" s="1"/>
  <c r="B104779" i="39" s="1"/>
  <c r="B104780" i="39" s="1"/>
  <c r="B104781" i="39" s="1"/>
  <c r="B104782" i="39" s="1"/>
  <c r="B104783" i="39" s="1"/>
  <c r="B104784" i="39" s="1"/>
  <c r="B104785" i="39" s="1"/>
  <c r="B104786" i="39" s="1"/>
  <c r="B104787" i="39" s="1"/>
  <c r="B104788" i="39" s="1"/>
  <c r="B104789" i="39" s="1"/>
  <c r="B104790" i="39" s="1"/>
  <c r="B104791" i="39" s="1"/>
  <c r="B104792" i="39" s="1"/>
  <c r="B104793" i="39" s="1"/>
  <c r="B104794" i="39" s="1"/>
  <c r="B104795" i="39" s="1"/>
  <c r="B104796" i="39" s="1"/>
  <c r="B104797" i="39" s="1"/>
  <c r="B104798" i="39" s="1"/>
  <c r="B104799" i="39" s="1"/>
  <c r="B104800" i="39" s="1"/>
  <c r="B104801" i="39" s="1"/>
  <c r="B104802" i="39" s="1"/>
  <c r="B104803" i="39" s="1"/>
  <c r="B104804" i="39" s="1"/>
  <c r="B104805" i="39" s="1"/>
  <c r="B104806" i="39" s="1"/>
  <c r="B104807" i="39" s="1"/>
  <c r="B104808" i="39" s="1"/>
  <c r="B104809" i="39" s="1"/>
  <c r="B104810" i="39" s="1"/>
  <c r="B104811" i="39" s="1"/>
  <c r="B104812" i="39" s="1"/>
  <c r="B104813" i="39" s="1"/>
  <c r="B104814" i="39" s="1"/>
  <c r="B104815" i="39" s="1"/>
  <c r="B104816" i="39" s="1"/>
  <c r="B104817" i="39" s="1"/>
  <c r="B104818" i="39" s="1"/>
  <c r="B104819" i="39" s="1"/>
  <c r="B104820" i="39" s="1"/>
  <c r="B104821" i="39" s="1"/>
  <c r="B104822" i="39" s="1"/>
  <c r="B104823" i="39" s="1"/>
  <c r="B104824" i="39" s="1"/>
  <c r="B104825" i="39" s="1"/>
  <c r="B104826" i="39" s="1"/>
  <c r="B104827" i="39" s="1"/>
  <c r="B104828" i="39" s="1"/>
  <c r="B104829" i="39" s="1"/>
  <c r="B104830" i="39" s="1"/>
  <c r="B104831" i="39" s="1"/>
  <c r="B104832" i="39" s="1"/>
  <c r="B104833" i="39" s="1"/>
  <c r="B104834" i="39" s="1"/>
  <c r="B104835" i="39" s="1"/>
  <c r="B104836" i="39" s="1"/>
  <c r="B104837" i="39" s="1"/>
  <c r="B104838" i="39" s="1"/>
  <c r="B104839" i="39" s="1"/>
  <c r="B104840" i="39" s="1"/>
  <c r="B104841" i="39" s="1"/>
  <c r="B104842" i="39" s="1"/>
  <c r="B104843" i="39" s="1"/>
  <c r="B104844" i="39" s="1"/>
  <c r="B104845" i="39" s="1"/>
  <c r="B104846" i="39" s="1"/>
  <c r="B104847" i="39" s="1"/>
  <c r="B104848" i="39" s="1"/>
  <c r="B104849" i="39" s="1"/>
  <c r="B104850" i="39" s="1"/>
  <c r="B104851" i="39" s="1"/>
  <c r="B104852" i="39" s="1"/>
  <c r="B104853" i="39" s="1"/>
  <c r="B104854" i="39" s="1"/>
  <c r="B104855" i="39" s="1"/>
  <c r="B104856" i="39" s="1"/>
  <c r="B104857" i="39" s="1"/>
  <c r="B104858" i="39" s="1"/>
  <c r="B104859" i="39" s="1"/>
  <c r="B104860" i="39" s="1"/>
  <c r="B104861" i="39" s="1"/>
  <c r="B104862" i="39" s="1"/>
  <c r="B104863" i="39" s="1"/>
  <c r="B104864" i="39" s="1"/>
  <c r="B104865" i="39" s="1"/>
  <c r="B104866" i="39" s="1"/>
  <c r="B104867" i="39" s="1"/>
  <c r="B104868" i="39" s="1"/>
  <c r="B104869" i="39" s="1"/>
  <c r="B104870" i="39" s="1"/>
  <c r="B104871" i="39" s="1"/>
  <c r="B104872" i="39" s="1"/>
  <c r="B104873" i="39" s="1"/>
  <c r="B104874" i="39" s="1"/>
  <c r="B104875" i="39" s="1"/>
  <c r="B104876" i="39" s="1"/>
  <c r="B104877" i="39" s="1"/>
  <c r="B104878" i="39" s="1"/>
  <c r="B104879" i="39" s="1"/>
  <c r="B104880" i="39" s="1"/>
  <c r="B104881" i="39" s="1"/>
  <c r="B104882" i="39" s="1"/>
  <c r="B104883" i="39" s="1"/>
  <c r="B104884" i="39" s="1"/>
  <c r="B104885" i="39" s="1"/>
  <c r="B104886" i="39" s="1"/>
  <c r="B104887" i="39" s="1"/>
  <c r="B104888" i="39" s="1"/>
  <c r="B104889" i="39" s="1"/>
  <c r="B104890" i="39" s="1"/>
  <c r="B104891" i="39" s="1"/>
  <c r="B104892" i="39" s="1"/>
  <c r="B104893" i="39" s="1"/>
  <c r="B104894" i="39" s="1"/>
  <c r="B104895" i="39" s="1"/>
  <c r="B104896" i="39" s="1"/>
  <c r="B104897" i="39" s="1"/>
  <c r="B104898" i="39" s="1"/>
  <c r="B104899" i="39" s="1"/>
  <c r="B104900" i="39" s="1"/>
  <c r="B104901" i="39" s="1"/>
  <c r="B104902" i="39" s="1"/>
  <c r="B104903" i="39" s="1"/>
  <c r="B104904" i="39" s="1"/>
  <c r="B104905" i="39" s="1"/>
  <c r="B104906" i="39" s="1"/>
  <c r="B104907" i="39" s="1"/>
  <c r="B104908" i="39" s="1"/>
  <c r="B104909" i="39" s="1"/>
  <c r="B104910" i="39" s="1"/>
  <c r="B104911" i="39" s="1"/>
  <c r="B104912" i="39" s="1"/>
  <c r="B104913" i="39" s="1"/>
  <c r="B104914" i="39" s="1"/>
  <c r="B104915" i="39" s="1"/>
  <c r="B104916" i="39" s="1"/>
  <c r="B104917" i="39" s="1"/>
  <c r="B104918" i="39" s="1"/>
  <c r="B104919" i="39" s="1"/>
  <c r="B104920" i="39" s="1"/>
  <c r="B104921" i="39" s="1"/>
  <c r="B104922" i="39" s="1"/>
  <c r="B104923" i="39" s="1"/>
  <c r="B104924" i="39" s="1"/>
  <c r="B104925" i="39" s="1"/>
  <c r="B104926" i="39" s="1"/>
  <c r="B104927" i="39" s="1"/>
  <c r="B104928" i="39" s="1"/>
  <c r="B104929" i="39" s="1"/>
  <c r="B104930" i="39" s="1"/>
  <c r="B104931" i="39" s="1"/>
  <c r="B104932" i="39" s="1"/>
  <c r="B104933" i="39" s="1"/>
  <c r="B104934" i="39" s="1"/>
  <c r="B104935" i="39" s="1"/>
  <c r="B104936" i="39" s="1"/>
  <c r="B104937" i="39" s="1"/>
  <c r="B104938" i="39" s="1"/>
  <c r="B104939" i="39" s="1"/>
  <c r="B104940" i="39" s="1"/>
  <c r="B104941" i="39" s="1"/>
  <c r="B104942" i="39" s="1"/>
  <c r="B104943" i="39" s="1"/>
  <c r="B104944" i="39" s="1"/>
  <c r="B104945" i="39" s="1"/>
  <c r="B104946" i="39" s="1"/>
  <c r="B104947" i="39" s="1"/>
  <c r="B104948" i="39" s="1"/>
  <c r="B104949" i="39" s="1"/>
  <c r="B104950" i="39" s="1"/>
  <c r="B104951" i="39" s="1"/>
  <c r="B104952" i="39" s="1"/>
  <c r="B104953" i="39" s="1"/>
  <c r="B104954" i="39" s="1"/>
  <c r="B104955" i="39" s="1"/>
  <c r="B104956" i="39" s="1"/>
  <c r="B104957" i="39" s="1"/>
  <c r="B104958" i="39" s="1"/>
  <c r="B104959" i="39" s="1"/>
  <c r="B104960" i="39" s="1"/>
  <c r="B104961" i="39" s="1"/>
  <c r="B104962" i="39" s="1"/>
  <c r="B104963" i="39" s="1"/>
  <c r="B104964" i="39" s="1"/>
  <c r="B104965" i="39" s="1"/>
  <c r="B104966" i="39" s="1"/>
  <c r="B104967" i="39" s="1"/>
  <c r="B104968" i="39" s="1"/>
  <c r="B104969" i="39" s="1"/>
  <c r="B104970" i="39" s="1"/>
  <c r="B104971" i="39" s="1"/>
  <c r="B104972" i="39" s="1"/>
  <c r="B104973" i="39" s="1"/>
  <c r="B104974" i="39" s="1"/>
  <c r="B104975" i="39" s="1"/>
  <c r="B104976" i="39" s="1"/>
  <c r="B104977" i="39" s="1"/>
  <c r="B104978" i="39" s="1"/>
  <c r="B104979" i="39" s="1"/>
  <c r="B104980" i="39" s="1"/>
  <c r="B104981" i="39" s="1"/>
  <c r="B104982" i="39" s="1"/>
  <c r="B104983" i="39" s="1"/>
  <c r="B104984" i="39" s="1"/>
  <c r="B104985" i="39" s="1"/>
  <c r="B104986" i="39" s="1"/>
  <c r="B104987" i="39" s="1"/>
  <c r="B104988" i="39" s="1"/>
  <c r="B104989" i="39" s="1"/>
  <c r="B104990" i="39" s="1"/>
  <c r="B104991" i="39" s="1"/>
  <c r="B104992" i="39" s="1"/>
  <c r="B104993" i="39" s="1"/>
  <c r="B104994" i="39" s="1"/>
  <c r="B104995" i="39" s="1"/>
  <c r="B104996" i="39" s="1"/>
  <c r="B104997" i="39" s="1"/>
  <c r="B104998" i="39" s="1"/>
  <c r="B104999" i="39" s="1"/>
  <c r="B105000" i="39" s="1"/>
  <c r="B105001" i="39" s="1"/>
  <c r="B105002" i="39" s="1"/>
  <c r="B105003" i="39" s="1"/>
  <c r="B105004" i="39" s="1"/>
  <c r="B105005" i="39" s="1"/>
  <c r="B105006" i="39" s="1"/>
  <c r="B105007" i="39" s="1"/>
  <c r="B105008" i="39" s="1"/>
  <c r="B105009" i="39" s="1"/>
  <c r="B105010" i="39" s="1"/>
  <c r="B105011" i="39" s="1"/>
  <c r="B105012" i="39" s="1"/>
  <c r="B105013" i="39" s="1"/>
  <c r="B105014" i="39" s="1"/>
  <c r="B105015" i="39" s="1"/>
  <c r="B105016" i="39" s="1"/>
  <c r="B105017" i="39" s="1"/>
  <c r="B105018" i="39" s="1"/>
  <c r="B105019" i="39" s="1"/>
  <c r="B105020" i="39" s="1"/>
  <c r="B105021" i="39" s="1"/>
  <c r="B105022" i="39" s="1"/>
  <c r="B105023" i="39" s="1"/>
  <c r="B105024" i="39" s="1"/>
  <c r="B105025" i="39" s="1"/>
  <c r="B105026" i="39" s="1"/>
  <c r="B105027" i="39" s="1"/>
  <c r="B105028" i="39" s="1"/>
  <c r="B105029" i="39" s="1"/>
  <c r="B105030" i="39" s="1"/>
  <c r="B105031" i="39" s="1"/>
  <c r="B105032" i="39" s="1"/>
  <c r="B105033" i="39" s="1"/>
  <c r="B105034" i="39" s="1"/>
  <c r="B105035" i="39" s="1"/>
  <c r="B105036" i="39" s="1"/>
  <c r="B105037" i="39" s="1"/>
  <c r="B105038" i="39" s="1"/>
  <c r="B105039" i="39" s="1"/>
  <c r="B105040" i="39" s="1"/>
  <c r="B105041" i="39" s="1"/>
  <c r="B105042" i="39" s="1"/>
  <c r="B105043" i="39" s="1"/>
  <c r="B105044" i="39" s="1"/>
  <c r="B105045" i="39" s="1"/>
  <c r="B105046" i="39" s="1"/>
  <c r="B105047" i="39" s="1"/>
  <c r="B105048" i="39" s="1"/>
  <c r="B105049" i="39" s="1"/>
  <c r="B105050" i="39" s="1"/>
  <c r="B105051" i="39" s="1"/>
  <c r="B105052" i="39" s="1"/>
  <c r="B105053" i="39" s="1"/>
  <c r="B105054" i="39" s="1"/>
  <c r="B105055" i="39" s="1"/>
  <c r="B105056" i="39" s="1"/>
  <c r="B105057" i="39" s="1"/>
  <c r="B105058" i="39" s="1"/>
  <c r="B105059" i="39" s="1"/>
  <c r="B105060" i="39" s="1"/>
  <c r="B105061" i="39" s="1"/>
  <c r="B105062" i="39" s="1"/>
  <c r="B105063" i="39" s="1"/>
  <c r="B105064" i="39" s="1"/>
  <c r="B105065" i="39" s="1"/>
  <c r="B105066" i="39" s="1"/>
  <c r="B105067" i="39" s="1"/>
  <c r="B105068" i="39" s="1"/>
  <c r="B105069" i="39" s="1"/>
  <c r="B105070" i="39" s="1"/>
  <c r="B105071" i="39" s="1"/>
  <c r="B105072" i="39" s="1"/>
  <c r="B105073" i="39" s="1"/>
  <c r="B105074" i="39" s="1"/>
  <c r="B105075" i="39" s="1"/>
  <c r="B105076" i="39" s="1"/>
  <c r="B105077" i="39" s="1"/>
  <c r="B105078" i="39" s="1"/>
  <c r="B105079" i="39" s="1"/>
  <c r="B105080" i="39" s="1"/>
  <c r="B105081" i="39" s="1"/>
  <c r="B105082" i="39" s="1"/>
  <c r="B105083" i="39" s="1"/>
  <c r="B105084" i="39" s="1"/>
  <c r="B105085" i="39" s="1"/>
  <c r="B105086" i="39" s="1"/>
  <c r="B105087" i="39" s="1"/>
  <c r="B105088" i="39" s="1"/>
  <c r="B105089" i="39" s="1"/>
  <c r="B105090" i="39" s="1"/>
  <c r="B105091" i="39" s="1"/>
  <c r="B105092" i="39" s="1"/>
  <c r="B105093" i="39" s="1"/>
  <c r="B105094" i="39" s="1"/>
  <c r="B105095" i="39" s="1"/>
  <c r="B105096" i="39" s="1"/>
  <c r="B105097" i="39" s="1"/>
  <c r="B105098" i="39" s="1"/>
  <c r="B105099" i="39" s="1"/>
  <c r="B105100" i="39" s="1"/>
  <c r="B105101" i="39" s="1"/>
  <c r="B105102" i="39" s="1"/>
  <c r="B105103" i="39" s="1"/>
  <c r="B105104" i="39" s="1"/>
  <c r="B105105" i="39" s="1"/>
  <c r="B105106" i="39" s="1"/>
  <c r="B105107" i="39" s="1"/>
  <c r="B105108" i="39" s="1"/>
  <c r="B105109" i="39" s="1"/>
  <c r="B105110" i="39" s="1"/>
  <c r="B105111" i="39" s="1"/>
  <c r="B105112" i="39" s="1"/>
  <c r="B105113" i="39" s="1"/>
  <c r="B105114" i="39" s="1"/>
  <c r="B105115" i="39" s="1"/>
  <c r="B105116" i="39" s="1"/>
  <c r="B105117" i="39" s="1"/>
  <c r="B105118" i="39" s="1"/>
  <c r="B105119" i="39" s="1"/>
  <c r="B105120" i="39" s="1"/>
  <c r="B105121" i="39" s="1"/>
  <c r="B105122" i="39" s="1"/>
  <c r="B105123" i="39" s="1"/>
  <c r="B105124" i="39" s="1"/>
  <c r="B105125" i="39" s="1"/>
  <c r="B105126" i="39" s="1"/>
  <c r="B105127" i="39" s="1"/>
  <c r="B105128" i="39" s="1"/>
  <c r="B105129" i="39" s="1"/>
  <c r="B105130" i="39" s="1"/>
  <c r="B105131" i="39" s="1"/>
  <c r="B105132" i="39" s="1"/>
  <c r="B105133" i="39" s="1"/>
  <c r="B105134" i="39" s="1"/>
  <c r="B105135" i="39" s="1"/>
  <c r="B105136" i="39" s="1"/>
  <c r="B105137" i="39" s="1"/>
  <c r="B105138" i="39" s="1"/>
  <c r="B105139" i="39" s="1"/>
  <c r="B105140" i="39" s="1"/>
  <c r="B105141" i="39" s="1"/>
  <c r="B105142" i="39" s="1"/>
  <c r="B105143" i="39" s="1"/>
  <c r="B105144" i="39" s="1"/>
  <c r="B105145" i="39" s="1"/>
  <c r="B105146" i="39" s="1"/>
  <c r="B105147" i="39" s="1"/>
  <c r="B105148" i="39" s="1"/>
  <c r="B105149" i="39" s="1"/>
  <c r="B105150" i="39" s="1"/>
  <c r="B105151" i="39" s="1"/>
  <c r="B105152" i="39" s="1"/>
  <c r="B105153" i="39" s="1"/>
  <c r="B105154" i="39" s="1"/>
  <c r="B105155" i="39" s="1"/>
  <c r="B105156" i="39" s="1"/>
  <c r="B105157" i="39" s="1"/>
  <c r="B105158" i="39" s="1"/>
  <c r="B105159" i="39" s="1"/>
  <c r="B105160" i="39" s="1"/>
  <c r="B105161" i="39" s="1"/>
  <c r="B105162" i="39" s="1"/>
  <c r="B105163" i="39" s="1"/>
  <c r="B105164" i="39" s="1"/>
  <c r="B105165" i="39" s="1"/>
  <c r="B105166" i="39" s="1"/>
  <c r="B105167" i="39" s="1"/>
  <c r="B105168" i="39" s="1"/>
  <c r="B105169" i="39" s="1"/>
  <c r="B105170" i="39" s="1"/>
  <c r="B105171" i="39" s="1"/>
  <c r="B105172" i="39" s="1"/>
  <c r="B105173" i="39" s="1"/>
  <c r="B105174" i="39" s="1"/>
  <c r="B105175" i="39" s="1"/>
  <c r="B105176" i="39" s="1"/>
  <c r="B105177" i="39" s="1"/>
  <c r="B105178" i="39" s="1"/>
  <c r="B105179" i="39" s="1"/>
  <c r="B105180" i="39" s="1"/>
  <c r="B105181" i="39" s="1"/>
  <c r="B105182" i="39" s="1"/>
  <c r="B105183" i="39" s="1"/>
  <c r="B105184" i="39" s="1"/>
  <c r="B105185" i="39" s="1"/>
  <c r="B105186" i="39" s="1"/>
  <c r="B105187" i="39" s="1"/>
  <c r="B105188" i="39" s="1"/>
  <c r="B105189" i="39" s="1"/>
  <c r="B105190" i="39" s="1"/>
  <c r="B105191" i="39" s="1"/>
  <c r="B105192" i="39" s="1"/>
  <c r="B105193" i="39" s="1"/>
  <c r="B105194" i="39" s="1"/>
  <c r="B105195" i="39" s="1"/>
  <c r="B105196" i="39" s="1"/>
  <c r="B105197" i="39" s="1"/>
  <c r="B105198" i="39" s="1"/>
  <c r="B105199" i="39" s="1"/>
  <c r="B105200" i="39" s="1"/>
  <c r="B105201" i="39" s="1"/>
  <c r="B105202" i="39" s="1"/>
  <c r="B105203" i="39" s="1"/>
  <c r="B105204" i="39" s="1"/>
  <c r="B105205" i="39" s="1"/>
  <c r="B105206" i="39" s="1"/>
  <c r="B105207" i="39" s="1"/>
  <c r="B105208" i="39" s="1"/>
  <c r="B105209" i="39" s="1"/>
  <c r="B105210" i="39" s="1"/>
  <c r="B105211" i="39" s="1"/>
  <c r="B105212" i="39" s="1"/>
  <c r="B105213" i="39" s="1"/>
  <c r="B105214" i="39" s="1"/>
  <c r="B105215" i="39" s="1"/>
  <c r="B105216" i="39" s="1"/>
  <c r="B105217" i="39" s="1"/>
  <c r="B105218" i="39" s="1"/>
  <c r="B105219" i="39" s="1"/>
  <c r="B105220" i="39" s="1"/>
  <c r="B105221" i="39" s="1"/>
  <c r="B105222" i="39" s="1"/>
  <c r="B105223" i="39" s="1"/>
  <c r="B105224" i="39" s="1"/>
  <c r="B105225" i="39" s="1"/>
  <c r="B105226" i="39" s="1"/>
  <c r="B105227" i="39" s="1"/>
  <c r="B105228" i="39" s="1"/>
  <c r="B105229" i="39" s="1"/>
  <c r="B105230" i="39" s="1"/>
  <c r="B105231" i="39" s="1"/>
  <c r="B105232" i="39" s="1"/>
  <c r="B105233" i="39" s="1"/>
  <c r="B105234" i="39" s="1"/>
  <c r="B105235" i="39" s="1"/>
  <c r="B105236" i="39" s="1"/>
  <c r="B105237" i="39" s="1"/>
  <c r="B105238" i="39" s="1"/>
  <c r="B105239" i="39" s="1"/>
  <c r="B105240" i="39" s="1"/>
  <c r="B105241" i="39" s="1"/>
  <c r="B105242" i="39" s="1"/>
  <c r="B105243" i="39" s="1"/>
  <c r="B105244" i="39" s="1"/>
  <c r="B105245" i="39" s="1"/>
  <c r="B105246" i="39" s="1"/>
  <c r="B105247" i="39" s="1"/>
  <c r="B105248" i="39" s="1"/>
  <c r="B105249" i="39" s="1"/>
  <c r="B105250" i="39" s="1"/>
  <c r="B105251" i="39" s="1"/>
  <c r="B105252" i="39" s="1"/>
  <c r="B105253" i="39" s="1"/>
  <c r="B105254" i="39" s="1"/>
  <c r="B105255" i="39" s="1"/>
  <c r="B105256" i="39" s="1"/>
  <c r="B105257" i="39" s="1"/>
  <c r="B105258" i="39" s="1"/>
  <c r="B105259" i="39" s="1"/>
  <c r="B105260" i="39" s="1"/>
  <c r="B105261" i="39" s="1"/>
  <c r="B105262" i="39" s="1"/>
  <c r="B105263" i="39" s="1"/>
  <c r="B105264" i="39" s="1"/>
  <c r="B105265" i="39" s="1"/>
  <c r="B105266" i="39" s="1"/>
  <c r="B105267" i="39" s="1"/>
  <c r="B105268" i="39" s="1"/>
  <c r="B105269" i="39" s="1"/>
  <c r="B105270" i="39" s="1"/>
  <c r="B105271" i="39" s="1"/>
  <c r="B105272" i="39" s="1"/>
  <c r="B105273" i="39" s="1"/>
  <c r="B105274" i="39" s="1"/>
  <c r="B105275" i="39" s="1"/>
  <c r="B105276" i="39" s="1"/>
  <c r="B105277" i="39" s="1"/>
  <c r="B105278" i="39" s="1"/>
  <c r="B105279" i="39" s="1"/>
  <c r="B105280" i="39" s="1"/>
  <c r="B105281" i="39" s="1"/>
  <c r="B105282" i="39" s="1"/>
  <c r="B105283" i="39" s="1"/>
  <c r="B105284" i="39" s="1"/>
  <c r="B105285" i="39" s="1"/>
  <c r="B105286" i="39" s="1"/>
  <c r="B105287" i="39" s="1"/>
  <c r="B105288" i="39" s="1"/>
  <c r="B105289" i="39" s="1"/>
  <c r="B105290" i="39" s="1"/>
  <c r="B105291" i="39" s="1"/>
  <c r="B105292" i="39" s="1"/>
  <c r="B105293" i="39" s="1"/>
  <c r="B105294" i="39" s="1"/>
  <c r="B105295" i="39" s="1"/>
  <c r="B105296" i="39" s="1"/>
  <c r="B105297" i="39" s="1"/>
  <c r="B105298" i="39" s="1"/>
  <c r="B105299" i="39" s="1"/>
  <c r="B105300" i="39" s="1"/>
  <c r="B105301" i="39" s="1"/>
  <c r="B105302" i="39" s="1"/>
  <c r="B105303" i="39" s="1"/>
  <c r="B105304" i="39" s="1"/>
  <c r="B105305" i="39" s="1"/>
  <c r="B105306" i="39" s="1"/>
  <c r="B105307" i="39" s="1"/>
  <c r="B105308" i="39" s="1"/>
  <c r="B105309" i="39" s="1"/>
  <c r="B105310" i="39" s="1"/>
  <c r="B105311" i="39" s="1"/>
  <c r="B105312" i="39" s="1"/>
  <c r="B105313" i="39" s="1"/>
  <c r="B105314" i="39" s="1"/>
  <c r="B105315" i="39" s="1"/>
  <c r="B105316" i="39" s="1"/>
  <c r="B105317" i="39" s="1"/>
  <c r="B105318" i="39" s="1"/>
  <c r="B105319" i="39" s="1"/>
  <c r="B105320" i="39" s="1"/>
  <c r="B105321" i="39" s="1"/>
  <c r="B105322" i="39" s="1"/>
  <c r="B105323" i="39" s="1"/>
  <c r="B105324" i="39" s="1"/>
  <c r="B105325" i="39" s="1"/>
  <c r="B105326" i="39" s="1"/>
  <c r="B105327" i="39" s="1"/>
  <c r="B105328" i="39" s="1"/>
  <c r="B105329" i="39" s="1"/>
  <c r="B105330" i="39" s="1"/>
  <c r="B105331" i="39" s="1"/>
  <c r="B105332" i="39" s="1"/>
  <c r="B105333" i="39" s="1"/>
  <c r="B105334" i="39" s="1"/>
  <c r="B105335" i="39" s="1"/>
  <c r="B105336" i="39" s="1"/>
  <c r="B105337" i="39" s="1"/>
  <c r="B105338" i="39" s="1"/>
  <c r="B105339" i="39" s="1"/>
  <c r="B105340" i="39" s="1"/>
  <c r="B105341" i="39" s="1"/>
  <c r="B105342" i="39" s="1"/>
  <c r="B105343" i="39" s="1"/>
  <c r="B105344" i="39" s="1"/>
  <c r="B105345" i="39" s="1"/>
  <c r="B105346" i="39" s="1"/>
  <c r="B105347" i="39" s="1"/>
  <c r="B105348" i="39" s="1"/>
  <c r="B105349" i="39" s="1"/>
  <c r="B105350" i="39" s="1"/>
  <c r="B105351" i="39" s="1"/>
  <c r="B105352" i="39" s="1"/>
  <c r="B105353" i="39" s="1"/>
  <c r="B105354" i="39" s="1"/>
  <c r="B105355" i="39" s="1"/>
  <c r="B105356" i="39" s="1"/>
  <c r="B105357" i="39" s="1"/>
  <c r="B105358" i="39" s="1"/>
  <c r="B105359" i="39" s="1"/>
  <c r="B105360" i="39" s="1"/>
  <c r="B105361" i="39" s="1"/>
  <c r="B105362" i="39" s="1"/>
  <c r="B105363" i="39" s="1"/>
  <c r="B105364" i="39" s="1"/>
  <c r="B105365" i="39" s="1"/>
  <c r="B105366" i="39" s="1"/>
  <c r="B105367" i="39" s="1"/>
  <c r="B105368" i="39" s="1"/>
  <c r="B105369" i="39" s="1"/>
  <c r="B105370" i="39" s="1"/>
  <c r="B105371" i="39" s="1"/>
  <c r="B105372" i="39" s="1"/>
  <c r="B105373" i="39" s="1"/>
  <c r="B105374" i="39" s="1"/>
  <c r="B105375" i="39" s="1"/>
  <c r="B105376" i="39" s="1"/>
  <c r="B105377" i="39" s="1"/>
  <c r="B105378" i="39" s="1"/>
  <c r="B105379" i="39" s="1"/>
  <c r="B105380" i="39" s="1"/>
  <c r="B105381" i="39" s="1"/>
  <c r="B105382" i="39" s="1"/>
  <c r="B105383" i="39" s="1"/>
  <c r="B105384" i="39" s="1"/>
  <c r="B105385" i="39" s="1"/>
  <c r="B105386" i="39" s="1"/>
  <c r="B105387" i="39" s="1"/>
  <c r="B105388" i="39" s="1"/>
  <c r="B105389" i="39" s="1"/>
  <c r="B105390" i="39" s="1"/>
  <c r="B105391" i="39" s="1"/>
  <c r="B105392" i="39" s="1"/>
  <c r="B105393" i="39" s="1"/>
  <c r="B105394" i="39" s="1"/>
  <c r="B105395" i="39" s="1"/>
  <c r="B105396" i="39" s="1"/>
  <c r="B105397" i="39" s="1"/>
  <c r="B105398" i="39" s="1"/>
  <c r="B105399" i="39" s="1"/>
  <c r="B105400" i="39" s="1"/>
  <c r="B105401" i="39" s="1"/>
  <c r="B105402" i="39" s="1"/>
  <c r="B105403" i="39" s="1"/>
  <c r="B105404" i="39" s="1"/>
  <c r="B105405" i="39" s="1"/>
  <c r="B105406" i="39" s="1"/>
  <c r="B105407" i="39" s="1"/>
  <c r="B105408" i="39" s="1"/>
  <c r="B105409" i="39" s="1"/>
  <c r="B105410" i="39" s="1"/>
  <c r="B105411" i="39" s="1"/>
  <c r="B105412" i="39" s="1"/>
  <c r="B105413" i="39" s="1"/>
  <c r="B105414" i="39" s="1"/>
  <c r="B105415" i="39" s="1"/>
  <c r="B105416" i="39" s="1"/>
  <c r="B105417" i="39" s="1"/>
  <c r="B105418" i="39" s="1"/>
  <c r="B105419" i="39" s="1"/>
  <c r="B105420" i="39" s="1"/>
  <c r="B105421" i="39" s="1"/>
  <c r="B105422" i="39" s="1"/>
  <c r="B105423" i="39" s="1"/>
  <c r="B105424" i="39" s="1"/>
  <c r="B105425" i="39" s="1"/>
  <c r="B105426" i="39" s="1"/>
  <c r="B105427" i="39" s="1"/>
  <c r="B105428" i="39" s="1"/>
  <c r="B105429" i="39" s="1"/>
  <c r="B105430" i="39" s="1"/>
  <c r="B105431" i="39" s="1"/>
  <c r="B105432" i="39" s="1"/>
  <c r="B105433" i="39" s="1"/>
  <c r="B105434" i="39" s="1"/>
  <c r="B105435" i="39" s="1"/>
  <c r="B105436" i="39" s="1"/>
  <c r="B105437" i="39" s="1"/>
  <c r="B105438" i="39" s="1"/>
  <c r="B105439" i="39" s="1"/>
  <c r="B105440" i="39" s="1"/>
  <c r="B105441" i="39" s="1"/>
  <c r="B105442" i="39" s="1"/>
  <c r="B105443" i="39" s="1"/>
  <c r="B105444" i="39" s="1"/>
  <c r="B105445" i="39" s="1"/>
  <c r="B105446" i="39" s="1"/>
  <c r="B105447" i="39" s="1"/>
  <c r="B105448" i="39" s="1"/>
  <c r="B105449" i="39" s="1"/>
  <c r="B105450" i="39" s="1"/>
  <c r="B105451" i="39" s="1"/>
  <c r="B105452" i="39" s="1"/>
  <c r="B105453" i="39" s="1"/>
  <c r="B105454" i="39" s="1"/>
  <c r="B105455" i="39" s="1"/>
  <c r="B105456" i="39" s="1"/>
  <c r="B105457" i="39" s="1"/>
  <c r="B105458" i="39" s="1"/>
  <c r="B105459" i="39" s="1"/>
  <c r="B105460" i="39" s="1"/>
  <c r="B105461" i="39" s="1"/>
  <c r="B105462" i="39" s="1"/>
  <c r="B105463" i="39" s="1"/>
  <c r="B105464" i="39" s="1"/>
  <c r="B105465" i="39" s="1"/>
  <c r="B105466" i="39" s="1"/>
  <c r="B105467" i="39" s="1"/>
  <c r="B105468" i="39" s="1"/>
  <c r="B105469" i="39" s="1"/>
  <c r="B105470" i="39" s="1"/>
  <c r="B105471" i="39" s="1"/>
  <c r="B105472" i="39" s="1"/>
  <c r="B105473" i="39" s="1"/>
  <c r="B105474" i="39" s="1"/>
  <c r="B105475" i="39" s="1"/>
  <c r="B105476" i="39" s="1"/>
  <c r="B105477" i="39" s="1"/>
  <c r="B105478" i="39" s="1"/>
  <c r="B105479" i="39" s="1"/>
  <c r="B105480" i="39" s="1"/>
  <c r="B105481" i="39" s="1"/>
  <c r="B105482" i="39" s="1"/>
  <c r="B105483" i="39" s="1"/>
  <c r="B105484" i="39" s="1"/>
  <c r="B105485" i="39" s="1"/>
  <c r="B105486" i="39" s="1"/>
  <c r="B105487" i="39" s="1"/>
  <c r="B105488" i="39" s="1"/>
  <c r="B105489" i="39" s="1"/>
  <c r="B105490" i="39" s="1"/>
  <c r="B105491" i="39" s="1"/>
  <c r="B105492" i="39" s="1"/>
  <c r="B105493" i="39" s="1"/>
  <c r="B105494" i="39" s="1"/>
  <c r="B105495" i="39" s="1"/>
  <c r="B105496" i="39" s="1"/>
  <c r="B105497" i="39" s="1"/>
  <c r="B105498" i="39" s="1"/>
  <c r="B105499" i="39" s="1"/>
  <c r="B105500" i="39" s="1"/>
  <c r="B105501" i="39" s="1"/>
  <c r="B105502" i="39" s="1"/>
  <c r="B105503" i="39" s="1"/>
  <c r="B105504" i="39" s="1"/>
  <c r="B105505" i="39" s="1"/>
  <c r="B105506" i="39" s="1"/>
  <c r="B105507" i="39" s="1"/>
  <c r="B105508" i="39" s="1"/>
  <c r="B105509" i="39" s="1"/>
  <c r="B105510" i="39" s="1"/>
  <c r="B105511" i="39" s="1"/>
  <c r="B105512" i="39" s="1"/>
  <c r="B105513" i="39" s="1"/>
  <c r="B105514" i="39" s="1"/>
  <c r="B105515" i="39" s="1"/>
  <c r="B105516" i="39" s="1"/>
  <c r="B105517" i="39" s="1"/>
  <c r="B105518" i="39" s="1"/>
  <c r="B105519" i="39" s="1"/>
  <c r="B105520" i="39" s="1"/>
  <c r="B105521" i="39" s="1"/>
  <c r="B105522" i="39" s="1"/>
  <c r="B105523" i="39" s="1"/>
  <c r="B105524" i="39" s="1"/>
  <c r="B105525" i="39" s="1"/>
  <c r="B105526" i="39" s="1"/>
  <c r="B105527" i="39" s="1"/>
  <c r="B105528" i="39" s="1"/>
  <c r="B105529" i="39" s="1"/>
  <c r="B105530" i="39" s="1"/>
  <c r="B105531" i="39" s="1"/>
  <c r="B105532" i="39" s="1"/>
  <c r="B105533" i="39" s="1"/>
  <c r="B105534" i="39" s="1"/>
  <c r="B105535" i="39" s="1"/>
  <c r="B105536" i="39" s="1"/>
  <c r="B105537" i="39" s="1"/>
  <c r="B105538" i="39" s="1"/>
  <c r="B105539" i="39" s="1"/>
  <c r="B105540" i="39" s="1"/>
  <c r="B105541" i="39" s="1"/>
  <c r="B105542" i="39" s="1"/>
  <c r="B105543" i="39" s="1"/>
  <c r="B105544" i="39" s="1"/>
  <c r="B105545" i="39" s="1"/>
  <c r="B105546" i="39" s="1"/>
  <c r="B105547" i="39" s="1"/>
  <c r="B105548" i="39" s="1"/>
  <c r="B105549" i="39" s="1"/>
  <c r="B105550" i="39" s="1"/>
  <c r="B105551" i="39" s="1"/>
  <c r="B105552" i="39" s="1"/>
  <c r="B105553" i="39" s="1"/>
  <c r="B105554" i="39" s="1"/>
  <c r="B105555" i="39" s="1"/>
  <c r="B105556" i="39" s="1"/>
  <c r="B105557" i="39" s="1"/>
  <c r="B105558" i="39" s="1"/>
  <c r="B105559" i="39" s="1"/>
  <c r="B105560" i="39" s="1"/>
  <c r="B105561" i="39" s="1"/>
  <c r="B105562" i="39" s="1"/>
  <c r="B105563" i="39" s="1"/>
  <c r="B105564" i="39" s="1"/>
  <c r="B105565" i="39" s="1"/>
  <c r="B105566" i="39" s="1"/>
  <c r="B105567" i="39" s="1"/>
  <c r="B105568" i="39" s="1"/>
  <c r="B105569" i="39" s="1"/>
  <c r="B105570" i="39" s="1"/>
  <c r="B105571" i="39" s="1"/>
  <c r="B105572" i="39" s="1"/>
  <c r="B105573" i="39" s="1"/>
  <c r="B105574" i="39" s="1"/>
  <c r="B105575" i="39" s="1"/>
  <c r="B105576" i="39" s="1"/>
  <c r="B105577" i="39" s="1"/>
  <c r="B105578" i="39" s="1"/>
  <c r="B105579" i="39" s="1"/>
  <c r="B105580" i="39" s="1"/>
  <c r="B105581" i="39" s="1"/>
  <c r="B105582" i="39" s="1"/>
  <c r="B105583" i="39" s="1"/>
  <c r="B105584" i="39" s="1"/>
  <c r="B105585" i="39" s="1"/>
  <c r="B105586" i="39" s="1"/>
  <c r="B105587" i="39" s="1"/>
  <c r="B105588" i="39" s="1"/>
  <c r="B105589" i="39" s="1"/>
  <c r="B105590" i="39" s="1"/>
  <c r="B105591" i="39" s="1"/>
  <c r="B105592" i="39" s="1"/>
  <c r="B105593" i="39" s="1"/>
  <c r="B105594" i="39" s="1"/>
  <c r="B105595" i="39" s="1"/>
  <c r="B105596" i="39" s="1"/>
  <c r="B105597" i="39" s="1"/>
  <c r="B105598" i="39" s="1"/>
  <c r="B105599" i="39" s="1"/>
  <c r="B105600" i="39" s="1"/>
  <c r="B105601" i="39" s="1"/>
  <c r="B105602" i="39" s="1"/>
  <c r="B105603" i="39" s="1"/>
  <c r="B105604" i="39" s="1"/>
  <c r="B105605" i="39" s="1"/>
  <c r="B105606" i="39" s="1"/>
  <c r="B105607" i="39" s="1"/>
  <c r="B105608" i="39" s="1"/>
  <c r="B105609" i="39" s="1"/>
  <c r="B105610" i="39" s="1"/>
  <c r="B105611" i="39" s="1"/>
  <c r="B105612" i="39" s="1"/>
  <c r="B105613" i="39" s="1"/>
  <c r="B105614" i="39" s="1"/>
  <c r="B105615" i="39" s="1"/>
  <c r="B105616" i="39" s="1"/>
  <c r="B105617" i="39" s="1"/>
  <c r="B105618" i="39" s="1"/>
  <c r="B105619" i="39" s="1"/>
  <c r="B105620" i="39" s="1"/>
  <c r="B105621" i="39" s="1"/>
  <c r="B105622" i="39" s="1"/>
  <c r="B105623" i="39" s="1"/>
  <c r="B105624" i="39" s="1"/>
  <c r="B105625" i="39" s="1"/>
  <c r="B105626" i="39" s="1"/>
  <c r="B105627" i="39" s="1"/>
  <c r="B105628" i="39" s="1"/>
  <c r="B105629" i="39" s="1"/>
  <c r="B105630" i="39" s="1"/>
  <c r="B105631" i="39" s="1"/>
  <c r="B105632" i="39" s="1"/>
  <c r="B105633" i="39" s="1"/>
  <c r="B105634" i="39" s="1"/>
  <c r="B105635" i="39" s="1"/>
  <c r="B105636" i="39" s="1"/>
  <c r="B105637" i="39" s="1"/>
  <c r="B105638" i="39" s="1"/>
  <c r="B105639" i="39" s="1"/>
  <c r="B105640" i="39" s="1"/>
  <c r="B105641" i="39" s="1"/>
  <c r="B105642" i="39" s="1"/>
  <c r="B105643" i="39" s="1"/>
  <c r="B105644" i="39" s="1"/>
  <c r="B105645" i="39" s="1"/>
  <c r="B105646" i="39" s="1"/>
  <c r="B105647" i="39" s="1"/>
  <c r="B105648" i="39" s="1"/>
  <c r="B105649" i="39" s="1"/>
  <c r="B105650" i="39" s="1"/>
  <c r="B105651" i="39" s="1"/>
  <c r="B105652" i="39" s="1"/>
  <c r="B105653" i="39" s="1"/>
  <c r="B105654" i="39" s="1"/>
  <c r="B105655" i="39" s="1"/>
  <c r="B105656" i="39" s="1"/>
  <c r="B105657" i="39" s="1"/>
  <c r="B105658" i="39" s="1"/>
  <c r="B105659" i="39" s="1"/>
  <c r="B105660" i="39" s="1"/>
  <c r="B105661" i="39" s="1"/>
  <c r="B105662" i="39" s="1"/>
  <c r="B105663" i="39" s="1"/>
  <c r="B105664" i="39" s="1"/>
  <c r="B105665" i="39" s="1"/>
  <c r="B105666" i="39" s="1"/>
  <c r="B105667" i="39" s="1"/>
  <c r="B105668" i="39" s="1"/>
  <c r="B105669" i="39" s="1"/>
  <c r="B105670" i="39" s="1"/>
  <c r="B105671" i="39" s="1"/>
  <c r="B105672" i="39" s="1"/>
  <c r="B105673" i="39" s="1"/>
  <c r="B105674" i="39" s="1"/>
  <c r="B105675" i="39" s="1"/>
  <c r="B105676" i="39" s="1"/>
  <c r="B105677" i="39" s="1"/>
  <c r="B105678" i="39" s="1"/>
  <c r="B105679" i="39" s="1"/>
  <c r="B105680" i="39" s="1"/>
  <c r="B105681" i="39" s="1"/>
  <c r="B105682" i="39" s="1"/>
  <c r="B105683" i="39" s="1"/>
  <c r="B105684" i="39" s="1"/>
  <c r="B105685" i="39" s="1"/>
  <c r="B105686" i="39" s="1"/>
  <c r="B105687" i="39" s="1"/>
  <c r="B105688" i="39" s="1"/>
  <c r="B105689" i="39" s="1"/>
  <c r="B105690" i="39" s="1"/>
  <c r="B105691" i="39" s="1"/>
  <c r="B105692" i="39" s="1"/>
  <c r="B105693" i="39" s="1"/>
  <c r="B105694" i="39" s="1"/>
  <c r="B105695" i="39" s="1"/>
  <c r="B105696" i="39" s="1"/>
  <c r="B105697" i="39" s="1"/>
  <c r="B105698" i="39" s="1"/>
  <c r="B105699" i="39" s="1"/>
  <c r="B105700" i="39" s="1"/>
  <c r="B105701" i="39" s="1"/>
  <c r="B105702" i="39" s="1"/>
  <c r="B105703" i="39" s="1"/>
  <c r="B105704" i="39" s="1"/>
  <c r="B105705" i="39" s="1"/>
  <c r="B105706" i="39" s="1"/>
  <c r="B105707" i="39" s="1"/>
  <c r="B105708" i="39" s="1"/>
  <c r="B105709" i="39" s="1"/>
  <c r="B105710" i="39" s="1"/>
  <c r="B105711" i="39" s="1"/>
  <c r="B105712" i="39" s="1"/>
  <c r="B105713" i="39" s="1"/>
  <c r="B105714" i="39" s="1"/>
  <c r="B105715" i="39" s="1"/>
  <c r="B105716" i="39" s="1"/>
  <c r="B105717" i="39" s="1"/>
  <c r="B105718" i="39" s="1"/>
  <c r="B105719" i="39" s="1"/>
  <c r="B105720" i="39" s="1"/>
  <c r="B105721" i="39" s="1"/>
  <c r="B105722" i="39" s="1"/>
  <c r="B105723" i="39" s="1"/>
  <c r="B105724" i="39" s="1"/>
  <c r="B105725" i="39" s="1"/>
  <c r="B105726" i="39" s="1"/>
  <c r="B105727" i="39" s="1"/>
  <c r="B105728" i="39" s="1"/>
  <c r="B105729" i="39" s="1"/>
  <c r="B105730" i="39" s="1"/>
  <c r="B105731" i="39" s="1"/>
  <c r="B105732" i="39" s="1"/>
  <c r="B105733" i="39" s="1"/>
  <c r="B105734" i="39" s="1"/>
  <c r="B105735" i="39" s="1"/>
  <c r="B105736" i="39" s="1"/>
  <c r="B105737" i="39" s="1"/>
  <c r="B105738" i="39" s="1"/>
  <c r="B105739" i="39" s="1"/>
  <c r="B105740" i="39" s="1"/>
  <c r="B105741" i="39" s="1"/>
  <c r="B105742" i="39" s="1"/>
  <c r="B105743" i="39" s="1"/>
  <c r="B105744" i="39" s="1"/>
  <c r="B105745" i="39" s="1"/>
  <c r="B105746" i="39" s="1"/>
  <c r="B105747" i="39" s="1"/>
  <c r="B105748" i="39" s="1"/>
  <c r="B105749" i="39" s="1"/>
  <c r="B105750" i="39" s="1"/>
  <c r="B105751" i="39" s="1"/>
  <c r="B105752" i="39" s="1"/>
  <c r="B105753" i="39" s="1"/>
  <c r="B105754" i="39" s="1"/>
  <c r="B105755" i="39" s="1"/>
  <c r="B105756" i="39" s="1"/>
  <c r="B105757" i="39" s="1"/>
  <c r="B105758" i="39" s="1"/>
  <c r="B105759" i="39" s="1"/>
  <c r="B105760" i="39" s="1"/>
  <c r="B105761" i="39" s="1"/>
  <c r="B105762" i="39" s="1"/>
  <c r="B105763" i="39" s="1"/>
  <c r="B105764" i="39" s="1"/>
  <c r="B105765" i="39" s="1"/>
  <c r="B105766" i="39" s="1"/>
  <c r="B105767" i="39" s="1"/>
  <c r="B105768" i="39" s="1"/>
  <c r="B105769" i="39" s="1"/>
  <c r="B105770" i="39" s="1"/>
  <c r="B105771" i="39" s="1"/>
  <c r="B105772" i="39" s="1"/>
  <c r="B105773" i="39" s="1"/>
  <c r="B105774" i="39" s="1"/>
  <c r="B105775" i="39" s="1"/>
  <c r="B105776" i="39" s="1"/>
  <c r="B105777" i="39" s="1"/>
  <c r="B105778" i="39" s="1"/>
  <c r="B105779" i="39" s="1"/>
  <c r="B105780" i="39" s="1"/>
  <c r="B105781" i="39" s="1"/>
  <c r="B105782" i="39" s="1"/>
  <c r="B105783" i="39" s="1"/>
  <c r="B105784" i="39" s="1"/>
  <c r="B105785" i="39" s="1"/>
  <c r="B105786" i="39" s="1"/>
  <c r="B105787" i="39" s="1"/>
  <c r="B105788" i="39" s="1"/>
  <c r="B105789" i="39" s="1"/>
  <c r="B105790" i="39" s="1"/>
  <c r="B105791" i="39" s="1"/>
  <c r="B105792" i="39" s="1"/>
  <c r="B105793" i="39" s="1"/>
  <c r="B105794" i="39" s="1"/>
  <c r="B105795" i="39" s="1"/>
  <c r="B105796" i="39" s="1"/>
  <c r="B105797" i="39" s="1"/>
  <c r="B105798" i="39" s="1"/>
  <c r="B105799" i="39" s="1"/>
  <c r="B105800" i="39" s="1"/>
  <c r="B105801" i="39" s="1"/>
  <c r="B105802" i="39" s="1"/>
  <c r="B105803" i="39" s="1"/>
  <c r="B105804" i="39" s="1"/>
  <c r="B105805" i="39" s="1"/>
  <c r="B105806" i="39" s="1"/>
  <c r="B105807" i="39" s="1"/>
  <c r="B105808" i="39" s="1"/>
  <c r="B105809" i="39" s="1"/>
  <c r="B105810" i="39" s="1"/>
  <c r="B105811" i="39" s="1"/>
  <c r="B105812" i="39" s="1"/>
  <c r="B105813" i="39" s="1"/>
  <c r="B105814" i="39" s="1"/>
  <c r="B105815" i="39" s="1"/>
  <c r="B105816" i="39" s="1"/>
  <c r="B105817" i="39" s="1"/>
  <c r="B105818" i="39" s="1"/>
  <c r="B105819" i="39" s="1"/>
  <c r="B105820" i="39" s="1"/>
  <c r="B105821" i="39" s="1"/>
  <c r="B105822" i="39" s="1"/>
  <c r="B105823" i="39" s="1"/>
  <c r="B105824" i="39" s="1"/>
  <c r="B105825" i="39" s="1"/>
  <c r="B105826" i="39" s="1"/>
  <c r="B105827" i="39" s="1"/>
  <c r="B105828" i="39" s="1"/>
  <c r="B105829" i="39" s="1"/>
  <c r="B105830" i="39" s="1"/>
  <c r="B105831" i="39" s="1"/>
  <c r="B105832" i="39" s="1"/>
  <c r="B105833" i="39" s="1"/>
  <c r="B105834" i="39" s="1"/>
  <c r="B105835" i="39" s="1"/>
  <c r="B105836" i="39" s="1"/>
  <c r="B105837" i="39" s="1"/>
  <c r="B105838" i="39" s="1"/>
  <c r="B105839" i="39" s="1"/>
  <c r="B105840" i="39" s="1"/>
  <c r="B105841" i="39" s="1"/>
  <c r="B105842" i="39" s="1"/>
  <c r="B105843" i="39" s="1"/>
  <c r="B105844" i="39" s="1"/>
  <c r="B105845" i="39" s="1"/>
  <c r="B105846" i="39" s="1"/>
  <c r="B105847" i="39" s="1"/>
  <c r="B105848" i="39" s="1"/>
  <c r="B105849" i="39" s="1"/>
  <c r="B105850" i="39" s="1"/>
  <c r="B105851" i="39" s="1"/>
  <c r="B105852" i="39" s="1"/>
  <c r="B105853" i="39" s="1"/>
  <c r="B105854" i="39" s="1"/>
  <c r="B105855" i="39" s="1"/>
  <c r="B105856" i="39" s="1"/>
  <c r="B105857" i="39" s="1"/>
  <c r="B105858" i="39" s="1"/>
  <c r="B105859" i="39" s="1"/>
  <c r="B105860" i="39" s="1"/>
  <c r="B105861" i="39" s="1"/>
  <c r="B105862" i="39" s="1"/>
  <c r="B105863" i="39" s="1"/>
  <c r="B105864" i="39" s="1"/>
  <c r="B105865" i="39" s="1"/>
  <c r="B105866" i="39" s="1"/>
  <c r="B105867" i="39" s="1"/>
  <c r="B105868" i="39" s="1"/>
  <c r="B105869" i="39" s="1"/>
  <c r="B105870" i="39" s="1"/>
  <c r="B105871" i="39" s="1"/>
  <c r="B105872" i="39" s="1"/>
  <c r="B105873" i="39" s="1"/>
  <c r="B105874" i="39" s="1"/>
  <c r="B105875" i="39" s="1"/>
  <c r="B105876" i="39" s="1"/>
  <c r="B105877" i="39" s="1"/>
  <c r="B105878" i="39" s="1"/>
  <c r="B105879" i="39" s="1"/>
  <c r="B105880" i="39" s="1"/>
  <c r="B105881" i="39" s="1"/>
  <c r="B105882" i="39" s="1"/>
  <c r="B105883" i="39" s="1"/>
  <c r="B105884" i="39" s="1"/>
  <c r="B105885" i="39" s="1"/>
  <c r="B105886" i="39" s="1"/>
  <c r="B105887" i="39" s="1"/>
  <c r="B105888" i="39" s="1"/>
  <c r="B105889" i="39" s="1"/>
  <c r="B105890" i="39" s="1"/>
  <c r="B105891" i="39" s="1"/>
  <c r="B105892" i="39" s="1"/>
  <c r="B105893" i="39" s="1"/>
  <c r="B105894" i="39" s="1"/>
  <c r="B105895" i="39" s="1"/>
  <c r="B105896" i="39" s="1"/>
  <c r="B105897" i="39" s="1"/>
  <c r="B105898" i="39" s="1"/>
  <c r="B105899" i="39" s="1"/>
  <c r="B105900" i="39" s="1"/>
  <c r="B105901" i="39" s="1"/>
  <c r="B105902" i="39" s="1"/>
  <c r="B105903" i="39" s="1"/>
  <c r="B105904" i="39" s="1"/>
  <c r="B105905" i="39" s="1"/>
  <c r="B105906" i="39" s="1"/>
  <c r="B105907" i="39" s="1"/>
  <c r="B105908" i="39" s="1"/>
  <c r="B105909" i="39" s="1"/>
  <c r="B105910" i="39" s="1"/>
  <c r="B105911" i="39" s="1"/>
  <c r="B105912" i="39" s="1"/>
  <c r="B105913" i="39" s="1"/>
  <c r="B105914" i="39" s="1"/>
  <c r="B105915" i="39" s="1"/>
  <c r="B105916" i="39" s="1"/>
  <c r="B105917" i="39" s="1"/>
  <c r="B105918" i="39" s="1"/>
  <c r="B105919" i="39" s="1"/>
  <c r="B105920" i="39" s="1"/>
  <c r="B105921" i="39" s="1"/>
  <c r="B105922" i="39" s="1"/>
  <c r="B105923" i="39" s="1"/>
  <c r="B105924" i="39" s="1"/>
  <c r="B105925" i="39" s="1"/>
  <c r="B105926" i="39" s="1"/>
  <c r="B105927" i="39" s="1"/>
  <c r="B105928" i="39" s="1"/>
  <c r="B105929" i="39" s="1"/>
  <c r="B105930" i="39" s="1"/>
  <c r="B105931" i="39" s="1"/>
  <c r="B105932" i="39" s="1"/>
  <c r="B105933" i="39" s="1"/>
  <c r="B105934" i="39" s="1"/>
  <c r="B105935" i="39" s="1"/>
  <c r="B105936" i="39" s="1"/>
  <c r="B105937" i="39" s="1"/>
  <c r="B105938" i="39" s="1"/>
  <c r="B105939" i="39" s="1"/>
  <c r="B105940" i="39" s="1"/>
  <c r="B105941" i="39" s="1"/>
  <c r="B105942" i="39" s="1"/>
  <c r="B105943" i="39" s="1"/>
  <c r="B105944" i="39" s="1"/>
  <c r="B105945" i="39" s="1"/>
  <c r="B105946" i="39" s="1"/>
  <c r="B105947" i="39" s="1"/>
  <c r="B105948" i="39" s="1"/>
  <c r="B105949" i="39" s="1"/>
  <c r="B105950" i="39" s="1"/>
  <c r="B105951" i="39" s="1"/>
  <c r="B105952" i="39" s="1"/>
  <c r="B105953" i="39" s="1"/>
  <c r="B105954" i="39" s="1"/>
  <c r="B105955" i="39" s="1"/>
  <c r="B105956" i="39" s="1"/>
  <c r="B105957" i="39" s="1"/>
  <c r="B105958" i="39" s="1"/>
  <c r="B105959" i="39" s="1"/>
  <c r="B105960" i="39" s="1"/>
  <c r="B105961" i="39" s="1"/>
  <c r="B105962" i="39" s="1"/>
  <c r="B105963" i="39" s="1"/>
  <c r="B105964" i="39" s="1"/>
  <c r="B105965" i="39" s="1"/>
  <c r="B105966" i="39" s="1"/>
  <c r="B105967" i="39" s="1"/>
  <c r="B105968" i="39" s="1"/>
  <c r="B105969" i="39" s="1"/>
  <c r="B105970" i="39" s="1"/>
  <c r="B105971" i="39" s="1"/>
  <c r="B105972" i="39" s="1"/>
  <c r="B105973" i="39" s="1"/>
  <c r="B105974" i="39" s="1"/>
  <c r="B105975" i="39" s="1"/>
  <c r="B105976" i="39" s="1"/>
  <c r="B105977" i="39" s="1"/>
  <c r="B105978" i="39" s="1"/>
  <c r="B105979" i="39" s="1"/>
  <c r="B105980" i="39" s="1"/>
  <c r="B105981" i="39" s="1"/>
  <c r="B105982" i="39" s="1"/>
  <c r="B105983" i="39" s="1"/>
  <c r="B105984" i="39" s="1"/>
  <c r="B105985" i="39" s="1"/>
  <c r="B105986" i="39" s="1"/>
  <c r="B105987" i="39" s="1"/>
  <c r="B105988" i="39" s="1"/>
  <c r="B105989" i="39" s="1"/>
  <c r="B105990" i="39" s="1"/>
  <c r="B105991" i="39" s="1"/>
  <c r="B105992" i="39" s="1"/>
  <c r="B105993" i="39" s="1"/>
  <c r="B105994" i="39" s="1"/>
  <c r="B105995" i="39" s="1"/>
  <c r="B105996" i="39" s="1"/>
  <c r="B105997" i="39" s="1"/>
  <c r="B105998" i="39" s="1"/>
  <c r="B105999" i="39" s="1"/>
  <c r="B106000" i="39" s="1"/>
  <c r="B106001" i="39" s="1"/>
  <c r="B106002" i="39" s="1"/>
  <c r="B106003" i="39" s="1"/>
  <c r="B106004" i="39" s="1"/>
  <c r="B106005" i="39" s="1"/>
  <c r="B106006" i="39" s="1"/>
  <c r="B106007" i="39" s="1"/>
  <c r="B106008" i="39" s="1"/>
  <c r="B106009" i="39" s="1"/>
  <c r="B106010" i="39" s="1"/>
  <c r="B106011" i="39" s="1"/>
  <c r="B106012" i="39" s="1"/>
  <c r="B106013" i="39" s="1"/>
  <c r="B106014" i="39" s="1"/>
  <c r="B106015" i="39" s="1"/>
  <c r="B106016" i="39" s="1"/>
  <c r="B106017" i="39" s="1"/>
  <c r="B106018" i="39" s="1"/>
  <c r="B106019" i="39" s="1"/>
  <c r="B106020" i="39" s="1"/>
  <c r="B106021" i="39" s="1"/>
  <c r="B106022" i="39" s="1"/>
  <c r="B106023" i="39" s="1"/>
  <c r="B106024" i="39" s="1"/>
  <c r="B106025" i="39" s="1"/>
  <c r="B106026" i="39" s="1"/>
  <c r="B106027" i="39" s="1"/>
  <c r="B106028" i="39" s="1"/>
  <c r="B106029" i="39" s="1"/>
  <c r="B106030" i="39" s="1"/>
  <c r="B106031" i="39" s="1"/>
  <c r="B106032" i="39" s="1"/>
  <c r="B106033" i="39" s="1"/>
  <c r="B106034" i="39" s="1"/>
  <c r="B106035" i="39" s="1"/>
  <c r="B106036" i="39" s="1"/>
  <c r="B106037" i="39" s="1"/>
  <c r="B106038" i="39" s="1"/>
  <c r="B106039" i="39" s="1"/>
  <c r="B106040" i="39" s="1"/>
  <c r="B106041" i="39" s="1"/>
  <c r="B106042" i="39" s="1"/>
  <c r="B106043" i="39" s="1"/>
  <c r="B106044" i="39" s="1"/>
  <c r="B106045" i="39" s="1"/>
  <c r="B106046" i="39" s="1"/>
  <c r="B106047" i="39" s="1"/>
  <c r="B106048" i="39" s="1"/>
  <c r="B106049" i="39" s="1"/>
  <c r="B106050" i="39" s="1"/>
  <c r="B106051" i="39" s="1"/>
  <c r="B106052" i="39" s="1"/>
  <c r="B106053" i="39" s="1"/>
  <c r="B106054" i="39" s="1"/>
  <c r="B106055" i="39" s="1"/>
  <c r="B106056" i="39" s="1"/>
  <c r="B106057" i="39" s="1"/>
  <c r="B106058" i="39" s="1"/>
  <c r="B106059" i="39" s="1"/>
  <c r="B106060" i="39" s="1"/>
  <c r="B106061" i="39" s="1"/>
  <c r="B106062" i="39" s="1"/>
  <c r="B106063" i="39" s="1"/>
  <c r="B106064" i="39" s="1"/>
  <c r="B106065" i="39" s="1"/>
  <c r="B106066" i="39" s="1"/>
  <c r="B106067" i="39" s="1"/>
  <c r="B106068" i="39" s="1"/>
  <c r="B106069" i="39" s="1"/>
  <c r="B106070" i="39" s="1"/>
  <c r="B106071" i="39" s="1"/>
  <c r="B106072" i="39" s="1"/>
  <c r="B106073" i="39" s="1"/>
  <c r="B106074" i="39" s="1"/>
  <c r="B106075" i="39" s="1"/>
  <c r="B106076" i="39" s="1"/>
  <c r="B106077" i="39" s="1"/>
  <c r="B106078" i="39" s="1"/>
  <c r="B106079" i="39" s="1"/>
  <c r="B106080" i="39" s="1"/>
  <c r="B106081" i="39" s="1"/>
  <c r="B106082" i="39" s="1"/>
  <c r="B106083" i="39" s="1"/>
  <c r="B106084" i="39" s="1"/>
  <c r="B106085" i="39" s="1"/>
  <c r="B106086" i="39" s="1"/>
  <c r="B106087" i="39" s="1"/>
  <c r="B106088" i="39" s="1"/>
  <c r="B106089" i="39" s="1"/>
  <c r="B106090" i="39" s="1"/>
  <c r="B106091" i="39" s="1"/>
  <c r="B106092" i="39" s="1"/>
  <c r="B106093" i="39" s="1"/>
  <c r="B106094" i="39" s="1"/>
  <c r="B106095" i="39" s="1"/>
  <c r="B106096" i="39" s="1"/>
  <c r="B106097" i="39" s="1"/>
  <c r="B106098" i="39" s="1"/>
  <c r="B106099" i="39" s="1"/>
  <c r="B106100" i="39" s="1"/>
  <c r="B106101" i="39" s="1"/>
  <c r="B106102" i="39" s="1"/>
  <c r="B106103" i="39" s="1"/>
  <c r="B106104" i="39" s="1"/>
  <c r="B106105" i="39" s="1"/>
  <c r="B106106" i="39" s="1"/>
  <c r="B106107" i="39" s="1"/>
  <c r="B106108" i="39" s="1"/>
  <c r="B106109" i="39" s="1"/>
  <c r="B106110" i="39" s="1"/>
  <c r="B106111" i="39" s="1"/>
  <c r="B106112" i="39" s="1"/>
  <c r="B106113" i="39" s="1"/>
  <c r="B106114" i="39" s="1"/>
  <c r="B106115" i="39" s="1"/>
  <c r="B106116" i="39" s="1"/>
  <c r="B106117" i="39" s="1"/>
  <c r="B106118" i="39" s="1"/>
  <c r="B106119" i="39" s="1"/>
  <c r="B106120" i="39" s="1"/>
  <c r="B106121" i="39" s="1"/>
  <c r="B106122" i="39" s="1"/>
  <c r="B106123" i="39" s="1"/>
  <c r="B106124" i="39" s="1"/>
  <c r="B106125" i="39" s="1"/>
  <c r="B106126" i="39" s="1"/>
  <c r="B106127" i="39" s="1"/>
  <c r="B106128" i="39" s="1"/>
  <c r="B106129" i="39" s="1"/>
  <c r="B106130" i="39" s="1"/>
  <c r="B106131" i="39" s="1"/>
  <c r="B106132" i="39" s="1"/>
  <c r="B106133" i="39" s="1"/>
  <c r="B106134" i="39" s="1"/>
  <c r="B106135" i="39" s="1"/>
  <c r="B106136" i="39" s="1"/>
  <c r="B106137" i="39" s="1"/>
  <c r="B106138" i="39" s="1"/>
  <c r="B106139" i="39" s="1"/>
  <c r="B106140" i="39" s="1"/>
  <c r="B106141" i="39" s="1"/>
  <c r="B106142" i="39" s="1"/>
  <c r="B106143" i="39" s="1"/>
  <c r="B106144" i="39" s="1"/>
  <c r="B106145" i="39" s="1"/>
  <c r="B106146" i="39" s="1"/>
  <c r="B106147" i="39" s="1"/>
  <c r="B106148" i="39" s="1"/>
  <c r="B106149" i="39" s="1"/>
  <c r="B106150" i="39" s="1"/>
  <c r="B106151" i="39" s="1"/>
  <c r="B106152" i="39" s="1"/>
  <c r="B106153" i="39" s="1"/>
  <c r="B106154" i="39" s="1"/>
  <c r="B106155" i="39" s="1"/>
  <c r="B106156" i="39" s="1"/>
  <c r="B106157" i="39" s="1"/>
  <c r="B106158" i="39" s="1"/>
  <c r="B106159" i="39" s="1"/>
  <c r="B106160" i="39" s="1"/>
  <c r="B106161" i="39" s="1"/>
  <c r="B106162" i="39" s="1"/>
  <c r="B106163" i="39" s="1"/>
  <c r="B106164" i="39" s="1"/>
  <c r="B106165" i="39" s="1"/>
  <c r="B106166" i="39" s="1"/>
  <c r="B106167" i="39" s="1"/>
  <c r="B106168" i="39" s="1"/>
  <c r="B106169" i="39" s="1"/>
  <c r="B106170" i="39" s="1"/>
  <c r="B106171" i="39" s="1"/>
  <c r="B106172" i="39" s="1"/>
  <c r="B106173" i="39" s="1"/>
  <c r="B106174" i="39" s="1"/>
  <c r="B106175" i="39" s="1"/>
  <c r="B106176" i="39" s="1"/>
  <c r="B106177" i="39" s="1"/>
  <c r="B106178" i="39" s="1"/>
  <c r="B106179" i="39" s="1"/>
  <c r="B106180" i="39" s="1"/>
  <c r="B106181" i="39" s="1"/>
  <c r="B106182" i="39" s="1"/>
  <c r="B106183" i="39" s="1"/>
  <c r="B106184" i="39" s="1"/>
  <c r="B106185" i="39" s="1"/>
  <c r="B106186" i="39" s="1"/>
  <c r="B106187" i="39" s="1"/>
  <c r="B106188" i="39" s="1"/>
  <c r="B106189" i="39" s="1"/>
  <c r="B106190" i="39" s="1"/>
  <c r="B106191" i="39" s="1"/>
  <c r="B106192" i="39" s="1"/>
  <c r="B106193" i="39" s="1"/>
  <c r="B106194" i="39" s="1"/>
  <c r="B106195" i="39" s="1"/>
  <c r="B106196" i="39" s="1"/>
  <c r="B106197" i="39" s="1"/>
  <c r="B106198" i="39" s="1"/>
  <c r="B106199" i="39" s="1"/>
  <c r="B106200" i="39" s="1"/>
  <c r="B106201" i="39" s="1"/>
  <c r="B106202" i="39" s="1"/>
  <c r="B106203" i="39" s="1"/>
  <c r="B106204" i="39" s="1"/>
  <c r="B106205" i="39" s="1"/>
  <c r="B106206" i="39" s="1"/>
  <c r="B106207" i="39" s="1"/>
  <c r="B106208" i="39" s="1"/>
  <c r="B106209" i="39" s="1"/>
  <c r="B106210" i="39" s="1"/>
  <c r="B106211" i="39" s="1"/>
  <c r="B106212" i="39" s="1"/>
  <c r="B106213" i="39" s="1"/>
  <c r="B106214" i="39" s="1"/>
  <c r="B106215" i="39" s="1"/>
  <c r="B106216" i="39" s="1"/>
  <c r="B106217" i="39" s="1"/>
  <c r="B106218" i="39" s="1"/>
  <c r="B106219" i="39" s="1"/>
  <c r="B106220" i="39" s="1"/>
  <c r="B106221" i="39" s="1"/>
  <c r="B106222" i="39" s="1"/>
  <c r="B106223" i="39" s="1"/>
  <c r="B106224" i="39" s="1"/>
  <c r="B106225" i="39" s="1"/>
  <c r="B106226" i="39" s="1"/>
  <c r="B106227" i="39" s="1"/>
  <c r="B106228" i="39" s="1"/>
  <c r="B106229" i="39" s="1"/>
  <c r="B106230" i="39" s="1"/>
  <c r="B106231" i="39" s="1"/>
  <c r="B106232" i="39" s="1"/>
  <c r="B106233" i="39" s="1"/>
  <c r="B106234" i="39" s="1"/>
  <c r="B106235" i="39" s="1"/>
  <c r="B106236" i="39" s="1"/>
  <c r="B106237" i="39" s="1"/>
  <c r="B106238" i="39" s="1"/>
  <c r="B106239" i="39" s="1"/>
  <c r="B106240" i="39" s="1"/>
  <c r="B106241" i="39" s="1"/>
  <c r="B106242" i="39" s="1"/>
  <c r="B106243" i="39" s="1"/>
  <c r="B106244" i="39" s="1"/>
  <c r="B106245" i="39" s="1"/>
  <c r="B106246" i="39" s="1"/>
  <c r="B106247" i="39" s="1"/>
  <c r="B106248" i="39" s="1"/>
  <c r="B106249" i="39" s="1"/>
  <c r="B106250" i="39" s="1"/>
  <c r="B106251" i="39" s="1"/>
  <c r="B106252" i="39" s="1"/>
  <c r="B106253" i="39" s="1"/>
  <c r="B106254" i="39" s="1"/>
  <c r="B106255" i="39" s="1"/>
  <c r="B106256" i="39" s="1"/>
  <c r="B106257" i="39" s="1"/>
  <c r="B106258" i="39" s="1"/>
  <c r="B106259" i="39" s="1"/>
  <c r="B106260" i="39" s="1"/>
  <c r="B106261" i="39" s="1"/>
  <c r="B106262" i="39" s="1"/>
  <c r="B106263" i="39" s="1"/>
  <c r="B106264" i="39" s="1"/>
  <c r="B106265" i="39" s="1"/>
  <c r="B106266" i="39" s="1"/>
  <c r="B106267" i="39" s="1"/>
  <c r="B106268" i="39" s="1"/>
  <c r="B106269" i="39" s="1"/>
  <c r="B106270" i="39" s="1"/>
  <c r="B106271" i="39" s="1"/>
  <c r="B106272" i="39" s="1"/>
  <c r="B106273" i="39" s="1"/>
  <c r="B106274" i="39" s="1"/>
  <c r="B106275" i="39" s="1"/>
  <c r="B106276" i="39" s="1"/>
  <c r="B106277" i="39" s="1"/>
  <c r="B106278" i="39" s="1"/>
  <c r="B106279" i="39" s="1"/>
  <c r="B106280" i="39" s="1"/>
  <c r="B106281" i="39" s="1"/>
  <c r="B106282" i="39" s="1"/>
  <c r="B106283" i="39" s="1"/>
  <c r="B106284" i="39" s="1"/>
  <c r="B106285" i="39" s="1"/>
  <c r="B106286" i="39" s="1"/>
  <c r="B106287" i="39" s="1"/>
  <c r="B106288" i="39" s="1"/>
  <c r="B106289" i="39" s="1"/>
  <c r="B106290" i="39" s="1"/>
  <c r="B106291" i="39" s="1"/>
  <c r="B106292" i="39" s="1"/>
  <c r="B106293" i="39" s="1"/>
  <c r="B106294" i="39" s="1"/>
  <c r="B106295" i="39" s="1"/>
  <c r="B106296" i="39" s="1"/>
  <c r="B106297" i="39" s="1"/>
  <c r="B106298" i="39" s="1"/>
  <c r="B106299" i="39" s="1"/>
  <c r="B106300" i="39" s="1"/>
  <c r="B106301" i="39" s="1"/>
  <c r="B106302" i="39" s="1"/>
  <c r="B106303" i="39" s="1"/>
  <c r="B106304" i="39" s="1"/>
  <c r="B106305" i="39" s="1"/>
  <c r="B106306" i="39" s="1"/>
  <c r="B106307" i="39" s="1"/>
  <c r="B106308" i="39" s="1"/>
  <c r="B106309" i="39" s="1"/>
  <c r="B106310" i="39" s="1"/>
  <c r="B106311" i="39" s="1"/>
  <c r="B106312" i="39" s="1"/>
  <c r="B106313" i="39" s="1"/>
  <c r="B106314" i="39" s="1"/>
  <c r="B106315" i="39" s="1"/>
  <c r="B106316" i="39" s="1"/>
  <c r="B106317" i="39" s="1"/>
  <c r="B106318" i="39" s="1"/>
  <c r="B106319" i="39" s="1"/>
  <c r="B106320" i="39" s="1"/>
  <c r="B106321" i="39" s="1"/>
  <c r="B106322" i="39" s="1"/>
  <c r="B106323" i="39" s="1"/>
  <c r="B106324" i="39" s="1"/>
  <c r="B106325" i="39" s="1"/>
  <c r="B106326" i="39" s="1"/>
  <c r="B106327" i="39" s="1"/>
  <c r="B106328" i="39" s="1"/>
  <c r="B106329" i="39" s="1"/>
  <c r="B106330" i="39" s="1"/>
  <c r="B106331" i="39" s="1"/>
  <c r="B106332" i="39" s="1"/>
  <c r="B106333" i="39" s="1"/>
  <c r="B106334" i="39" s="1"/>
  <c r="B106335" i="39" s="1"/>
  <c r="B106336" i="39" s="1"/>
  <c r="B106337" i="39" s="1"/>
  <c r="B106338" i="39" s="1"/>
  <c r="B106339" i="39" s="1"/>
  <c r="B106340" i="39" s="1"/>
  <c r="B106341" i="39" s="1"/>
  <c r="B106342" i="39" s="1"/>
  <c r="B106343" i="39" s="1"/>
  <c r="B106344" i="39" s="1"/>
  <c r="B106345" i="39" s="1"/>
  <c r="B106346" i="39" s="1"/>
  <c r="B106347" i="39" s="1"/>
  <c r="B106348" i="39" s="1"/>
  <c r="B106349" i="39" s="1"/>
  <c r="B106350" i="39" s="1"/>
  <c r="B106351" i="39" s="1"/>
  <c r="B106352" i="39" s="1"/>
  <c r="B106353" i="39" s="1"/>
  <c r="B106354" i="39" s="1"/>
  <c r="B106355" i="39" s="1"/>
  <c r="B106356" i="39" s="1"/>
  <c r="B106357" i="39" s="1"/>
  <c r="B106358" i="39" s="1"/>
  <c r="B106359" i="39" s="1"/>
  <c r="B106360" i="39" s="1"/>
  <c r="B106361" i="39" s="1"/>
  <c r="B106362" i="39" s="1"/>
  <c r="B106363" i="39" s="1"/>
  <c r="B106364" i="39" s="1"/>
  <c r="B106365" i="39" s="1"/>
  <c r="B106366" i="39" s="1"/>
  <c r="B106367" i="39" s="1"/>
  <c r="B106368" i="39" s="1"/>
  <c r="B106369" i="39" s="1"/>
  <c r="B106370" i="39" s="1"/>
  <c r="B106371" i="39" s="1"/>
  <c r="B106372" i="39" s="1"/>
  <c r="B106373" i="39" s="1"/>
  <c r="B106374" i="39" s="1"/>
  <c r="B106375" i="39" s="1"/>
  <c r="B106376" i="39" s="1"/>
  <c r="B106377" i="39" s="1"/>
  <c r="B106378" i="39" s="1"/>
  <c r="B106379" i="39" s="1"/>
  <c r="B106380" i="39" s="1"/>
  <c r="B106381" i="39" s="1"/>
  <c r="B106382" i="39" s="1"/>
  <c r="B106383" i="39" s="1"/>
  <c r="B106384" i="39" s="1"/>
  <c r="B106385" i="39" s="1"/>
  <c r="B106386" i="39" s="1"/>
  <c r="B106387" i="39" s="1"/>
  <c r="B106388" i="39" s="1"/>
  <c r="B106389" i="39" s="1"/>
  <c r="B106390" i="39" s="1"/>
  <c r="B106391" i="39" s="1"/>
  <c r="B106392" i="39" s="1"/>
  <c r="B106393" i="39" s="1"/>
  <c r="B106394" i="39" s="1"/>
  <c r="B106395" i="39" s="1"/>
  <c r="B106396" i="39" s="1"/>
  <c r="B106397" i="39" s="1"/>
  <c r="B106398" i="39" s="1"/>
  <c r="B106399" i="39" s="1"/>
  <c r="B106400" i="39" s="1"/>
  <c r="B106401" i="39" s="1"/>
  <c r="B106402" i="39" s="1"/>
  <c r="B106403" i="39" s="1"/>
  <c r="B106404" i="39" s="1"/>
  <c r="B106405" i="39" s="1"/>
  <c r="B106406" i="39" s="1"/>
  <c r="B106407" i="39" s="1"/>
  <c r="B106408" i="39" s="1"/>
  <c r="B106409" i="39" s="1"/>
  <c r="B106410" i="39" s="1"/>
  <c r="B106411" i="39" s="1"/>
  <c r="B106412" i="39" s="1"/>
  <c r="B106413" i="39" s="1"/>
  <c r="B106414" i="39" s="1"/>
  <c r="B106415" i="39" s="1"/>
  <c r="B106416" i="39" s="1"/>
  <c r="B106417" i="39" s="1"/>
  <c r="B106418" i="39" s="1"/>
  <c r="B106419" i="39" s="1"/>
  <c r="B106420" i="39" s="1"/>
  <c r="B106421" i="39" s="1"/>
  <c r="B106422" i="39" s="1"/>
  <c r="B106423" i="39" s="1"/>
  <c r="B106424" i="39" s="1"/>
  <c r="B106425" i="39" s="1"/>
  <c r="B106426" i="39" s="1"/>
  <c r="B106427" i="39" s="1"/>
  <c r="B106428" i="39" s="1"/>
  <c r="B106429" i="39" s="1"/>
  <c r="B106430" i="39" s="1"/>
  <c r="B106431" i="39" s="1"/>
  <c r="B106432" i="39" s="1"/>
  <c r="B106433" i="39" s="1"/>
  <c r="B106434" i="39" s="1"/>
  <c r="B106435" i="39" s="1"/>
  <c r="B106436" i="39" s="1"/>
  <c r="B106437" i="39" s="1"/>
  <c r="B106438" i="39" s="1"/>
  <c r="B106439" i="39" s="1"/>
  <c r="B106440" i="39" s="1"/>
  <c r="B106441" i="39" s="1"/>
  <c r="B106442" i="39" s="1"/>
  <c r="B106443" i="39" s="1"/>
  <c r="B106444" i="39" s="1"/>
  <c r="B106445" i="39" s="1"/>
  <c r="B106446" i="39" s="1"/>
  <c r="B106447" i="39" s="1"/>
  <c r="B106448" i="39" s="1"/>
  <c r="B106449" i="39" s="1"/>
  <c r="B106450" i="39" s="1"/>
  <c r="B106451" i="39" s="1"/>
  <c r="B106452" i="39" s="1"/>
  <c r="B106453" i="39" s="1"/>
  <c r="B106454" i="39" s="1"/>
  <c r="B106455" i="39" s="1"/>
  <c r="B106456" i="39" s="1"/>
  <c r="B106457" i="39" s="1"/>
  <c r="B106458" i="39" s="1"/>
  <c r="B106459" i="39" s="1"/>
  <c r="B106460" i="39" s="1"/>
  <c r="B106461" i="39" s="1"/>
  <c r="B106462" i="39" s="1"/>
  <c r="B106463" i="39" s="1"/>
  <c r="B106464" i="39" s="1"/>
  <c r="B106465" i="39" s="1"/>
  <c r="B106466" i="39" s="1"/>
  <c r="B106467" i="39" s="1"/>
  <c r="B106468" i="39" s="1"/>
  <c r="B106469" i="39" s="1"/>
  <c r="B106470" i="39" s="1"/>
  <c r="B106471" i="39" s="1"/>
  <c r="B106472" i="39" s="1"/>
  <c r="B106473" i="39" s="1"/>
  <c r="B106474" i="39" s="1"/>
  <c r="B106475" i="39" s="1"/>
  <c r="B106476" i="39" s="1"/>
  <c r="B106477" i="39" s="1"/>
  <c r="B106478" i="39" s="1"/>
  <c r="B106479" i="39" s="1"/>
  <c r="B106480" i="39" s="1"/>
  <c r="B106481" i="39" s="1"/>
  <c r="B106482" i="39" s="1"/>
  <c r="B106483" i="39" s="1"/>
  <c r="B106484" i="39" s="1"/>
  <c r="B106485" i="39" s="1"/>
  <c r="B106486" i="39" s="1"/>
  <c r="B106487" i="39" s="1"/>
  <c r="B106488" i="39" s="1"/>
  <c r="B106489" i="39" s="1"/>
  <c r="B106490" i="39" s="1"/>
  <c r="B106491" i="39" s="1"/>
  <c r="B106492" i="39" s="1"/>
  <c r="B106493" i="39" s="1"/>
  <c r="B106494" i="39" s="1"/>
  <c r="B106495" i="39" s="1"/>
  <c r="B106496" i="39" s="1"/>
  <c r="B106497" i="39" s="1"/>
  <c r="B106498" i="39" s="1"/>
  <c r="B106499" i="39" s="1"/>
  <c r="B106500" i="39" s="1"/>
  <c r="B106501" i="39" s="1"/>
  <c r="B106502" i="39" s="1"/>
  <c r="B106503" i="39" s="1"/>
  <c r="B106504" i="39" s="1"/>
  <c r="B106505" i="39" s="1"/>
  <c r="B106506" i="39" s="1"/>
  <c r="B106507" i="39" s="1"/>
  <c r="B106508" i="39" s="1"/>
  <c r="B106509" i="39" s="1"/>
  <c r="B106510" i="39" s="1"/>
  <c r="B106511" i="39" s="1"/>
  <c r="B106512" i="39" s="1"/>
  <c r="B106513" i="39" s="1"/>
  <c r="B106514" i="39" s="1"/>
  <c r="B106515" i="39" s="1"/>
  <c r="B106516" i="39" s="1"/>
  <c r="B106517" i="39" s="1"/>
  <c r="B106518" i="39" s="1"/>
  <c r="B106519" i="39" s="1"/>
  <c r="B106520" i="39" s="1"/>
  <c r="B106521" i="39" s="1"/>
  <c r="B106522" i="39" s="1"/>
  <c r="B106523" i="39" s="1"/>
  <c r="B106524" i="39" s="1"/>
  <c r="B106525" i="39" s="1"/>
  <c r="B106526" i="39" s="1"/>
  <c r="B106527" i="39" s="1"/>
  <c r="B106528" i="39" s="1"/>
  <c r="B106529" i="39" s="1"/>
  <c r="B106530" i="39" s="1"/>
  <c r="B106531" i="39" s="1"/>
  <c r="B106532" i="39" s="1"/>
  <c r="B106533" i="39" s="1"/>
  <c r="B106534" i="39" s="1"/>
  <c r="B106535" i="39" s="1"/>
  <c r="B106536" i="39" s="1"/>
  <c r="B106537" i="39" s="1"/>
  <c r="B106538" i="39" s="1"/>
  <c r="B106539" i="39" s="1"/>
  <c r="B106540" i="39" s="1"/>
  <c r="B106541" i="39" s="1"/>
  <c r="B106542" i="39" s="1"/>
  <c r="B106543" i="39" s="1"/>
  <c r="B106544" i="39" s="1"/>
  <c r="B106545" i="39" s="1"/>
  <c r="B106546" i="39" s="1"/>
  <c r="B106547" i="39" s="1"/>
  <c r="B106548" i="39" s="1"/>
  <c r="B106549" i="39" s="1"/>
  <c r="B106550" i="39" s="1"/>
  <c r="B106551" i="39" s="1"/>
  <c r="B106552" i="39" s="1"/>
  <c r="B106553" i="39" s="1"/>
  <c r="B106554" i="39" s="1"/>
  <c r="B106555" i="39" s="1"/>
  <c r="B106556" i="39" s="1"/>
  <c r="B106557" i="39" s="1"/>
  <c r="B106558" i="39" s="1"/>
  <c r="B106559" i="39" s="1"/>
  <c r="B106560" i="39" s="1"/>
  <c r="B106561" i="39" s="1"/>
  <c r="B106562" i="39" s="1"/>
  <c r="B106563" i="39" s="1"/>
  <c r="B106564" i="39" s="1"/>
  <c r="B106565" i="39" s="1"/>
  <c r="B106566" i="39" s="1"/>
  <c r="B106567" i="39" s="1"/>
  <c r="B106568" i="39" s="1"/>
  <c r="B106569" i="39" s="1"/>
  <c r="B106570" i="39" s="1"/>
  <c r="B106571" i="39" s="1"/>
  <c r="B106572" i="39" s="1"/>
  <c r="B106573" i="39" s="1"/>
  <c r="B106574" i="39" s="1"/>
  <c r="B106575" i="39" s="1"/>
  <c r="B106576" i="39" s="1"/>
  <c r="B106577" i="39" s="1"/>
  <c r="B106578" i="39" s="1"/>
  <c r="B106579" i="39" s="1"/>
  <c r="B106580" i="39" s="1"/>
  <c r="B106581" i="39" s="1"/>
  <c r="B106582" i="39" s="1"/>
  <c r="B106583" i="39" s="1"/>
  <c r="B106584" i="39" s="1"/>
  <c r="B106585" i="39" s="1"/>
  <c r="B106586" i="39" s="1"/>
  <c r="B106587" i="39" s="1"/>
  <c r="B106588" i="39" s="1"/>
  <c r="B106589" i="39" s="1"/>
  <c r="B106590" i="39" s="1"/>
  <c r="B106591" i="39" s="1"/>
  <c r="B106592" i="39" s="1"/>
  <c r="B106593" i="39" s="1"/>
  <c r="B106594" i="39" s="1"/>
  <c r="B106595" i="39" s="1"/>
  <c r="B106596" i="39" s="1"/>
  <c r="B106597" i="39" s="1"/>
  <c r="B106598" i="39" s="1"/>
  <c r="B106599" i="39" s="1"/>
  <c r="B106600" i="39" s="1"/>
  <c r="B106601" i="39" s="1"/>
  <c r="B106602" i="39" s="1"/>
  <c r="B106603" i="39" s="1"/>
  <c r="B106604" i="39" s="1"/>
  <c r="B106605" i="39" s="1"/>
  <c r="B106606" i="39" s="1"/>
  <c r="B106607" i="39" s="1"/>
  <c r="B106608" i="39" s="1"/>
  <c r="B106609" i="39" s="1"/>
  <c r="B106610" i="39" s="1"/>
  <c r="B106611" i="39" s="1"/>
  <c r="B106612" i="39" s="1"/>
  <c r="B106613" i="39" s="1"/>
  <c r="B106614" i="39" s="1"/>
  <c r="B106615" i="39" s="1"/>
  <c r="B106616" i="39" s="1"/>
  <c r="B106617" i="39" s="1"/>
  <c r="B106618" i="39" s="1"/>
  <c r="B106619" i="39" s="1"/>
  <c r="B106620" i="39" s="1"/>
  <c r="B106621" i="39" s="1"/>
  <c r="B106622" i="39" s="1"/>
  <c r="B106623" i="39" s="1"/>
  <c r="B106624" i="39" s="1"/>
  <c r="B106625" i="39" s="1"/>
  <c r="B106626" i="39" s="1"/>
  <c r="B106627" i="39" s="1"/>
  <c r="B106628" i="39" s="1"/>
  <c r="B106629" i="39" s="1"/>
  <c r="B106630" i="39" s="1"/>
  <c r="B106631" i="39" s="1"/>
  <c r="B106632" i="39" s="1"/>
  <c r="B106633" i="39" s="1"/>
  <c r="B106634" i="39" s="1"/>
  <c r="B106635" i="39" s="1"/>
  <c r="B106636" i="39" s="1"/>
  <c r="B106637" i="39" s="1"/>
  <c r="B106638" i="39" s="1"/>
  <c r="B106639" i="39" s="1"/>
  <c r="B106640" i="39" s="1"/>
  <c r="B106641" i="39" s="1"/>
  <c r="B106642" i="39" s="1"/>
  <c r="B106643" i="39" s="1"/>
  <c r="B106644" i="39" s="1"/>
  <c r="B106645" i="39" s="1"/>
  <c r="B106646" i="39" s="1"/>
  <c r="B106647" i="39" s="1"/>
  <c r="B106648" i="39" s="1"/>
  <c r="B106649" i="39" s="1"/>
  <c r="B106650" i="39" s="1"/>
  <c r="B106651" i="39" s="1"/>
  <c r="B106652" i="39" s="1"/>
  <c r="B106653" i="39" s="1"/>
  <c r="B106654" i="39" s="1"/>
  <c r="B106655" i="39" s="1"/>
  <c r="B106656" i="39" s="1"/>
  <c r="B106657" i="39" s="1"/>
  <c r="B106658" i="39" s="1"/>
  <c r="B106659" i="39" s="1"/>
  <c r="B106660" i="39" s="1"/>
  <c r="B106661" i="39" s="1"/>
  <c r="B106662" i="39" s="1"/>
  <c r="B106663" i="39" s="1"/>
  <c r="B106664" i="39" s="1"/>
  <c r="B106665" i="39" s="1"/>
  <c r="B106666" i="39" s="1"/>
  <c r="B106667" i="39" s="1"/>
  <c r="B106668" i="39" s="1"/>
  <c r="B106669" i="39" s="1"/>
  <c r="B106670" i="39" s="1"/>
  <c r="B106671" i="39" s="1"/>
  <c r="B106672" i="39" s="1"/>
  <c r="B106673" i="39" s="1"/>
  <c r="B106674" i="39" s="1"/>
  <c r="B106675" i="39" s="1"/>
  <c r="B106676" i="39" s="1"/>
  <c r="B106677" i="39" s="1"/>
  <c r="B106678" i="39" s="1"/>
  <c r="B106679" i="39" s="1"/>
  <c r="B106680" i="39" s="1"/>
  <c r="B106681" i="39" s="1"/>
  <c r="B106682" i="39" s="1"/>
  <c r="B106683" i="39" s="1"/>
  <c r="B106684" i="39" s="1"/>
  <c r="B106685" i="39" s="1"/>
  <c r="B106686" i="39" s="1"/>
  <c r="B106687" i="39" s="1"/>
  <c r="B106688" i="39" s="1"/>
  <c r="B106689" i="39" s="1"/>
  <c r="B106690" i="39" s="1"/>
  <c r="B106691" i="39" s="1"/>
  <c r="B106692" i="39" s="1"/>
  <c r="B106693" i="39" s="1"/>
  <c r="B106694" i="39" s="1"/>
  <c r="B106695" i="39" s="1"/>
  <c r="B106696" i="39" s="1"/>
  <c r="B106697" i="39" s="1"/>
  <c r="B106698" i="39" s="1"/>
  <c r="B106699" i="39" s="1"/>
  <c r="B106700" i="39" s="1"/>
  <c r="B106701" i="39" s="1"/>
  <c r="B106702" i="39" s="1"/>
  <c r="B106703" i="39" s="1"/>
  <c r="B106704" i="39" s="1"/>
  <c r="B106705" i="39" s="1"/>
  <c r="B106706" i="39" s="1"/>
  <c r="B106707" i="39" s="1"/>
  <c r="B106708" i="39" s="1"/>
  <c r="B106709" i="39" s="1"/>
  <c r="B106710" i="39" s="1"/>
  <c r="B106711" i="39" s="1"/>
  <c r="B106712" i="39" s="1"/>
  <c r="B106713" i="39" s="1"/>
  <c r="B106714" i="39" s="1"/>
  <c r="B106715" i="39" s="1"/>
  <c r="B106716" i="39" s="1"/>
  <c r="B106717" i="39" s="1"/>
  <c r="B106718" i="39" s="1"/>
  <c r="B106719" i="39" s="1"/>
  <c r="B106720" i="39" s="1"/>
  <c r="B106721" i="39" s="1"/>
  <c r="B106722" i="39" s="1"/>
  <c r="B106723" i="39" s="1"/>
  <c r="B106724" i="39" s="1"/>
  <c r="B106725" i="39" s="1"/>
  <c r="B106726" i="39" s="1"/>
  <c r="B106727" i="39" s="1"/>
  <c r="B106728" i="39" s="1"/>
  <c r="B106729" i="39" s="1"/>
  <c r="B106730" i="39" s="1"/>
  <c r="B106731" i="39" s="1"/>
  <c r="B106732" i="39" s="1"/>
  <c r="B106733" i="39" s="1"/>
  <c r="B106734" i="39" s="1"/>
  <c r="B106735" i="39" s="1"/>
  <c r="B106736" i="39" s="1"/>
  <c r="B106737" i="39" s="1"/>
  <c r="B106738" i="39" s="1"/>
  <c r="B106739" i="39" s="1"/>
  <c r="B106740" i="39" s="1"/>
  <c r="B106741" i="39" s="1"/>
  <c r="B106742" i="39" s="1"/>
  <c r="B106743" i="39" s="1"/>
  <c r="B106744" i="39" s="1"/>
  <c r="B106745" i="39" s="1"/>
  <c r="B106746" i="39" s="1"/>
  <c r="B106747" i="39" s="1"/>
  <c r="B106748" i="39" s="1"/>
  <c r="B106749" i="39" s="1"/>
  <c r="B106750" i="39" s="1"/>
  <c r="B106751" i="39" s="1"/>
  <c r="B106752" i="39" s="1"/>
  <c r="B106753" i="39" s="1"/>
  <c r="B106754" i="39" s="1"/>
  <c r="B106755" i="39" s="1"/>
  <c r="B106756" i="39" s="1"/>
  <c r="B106757" i="39" s="1"/>
  <c r="B106758" i="39" s="1"/>
  <c r="B106759" i="39" s="1"/>
  <c r="B106760" i="39" s="1"/>
  <c r="B106761" i="39" s="1"/>
  <c r="B106762" i="39" s="1"/>
  <c r="B106763" i="39" s="1"/>
  <c r="B106764" i="39" s="1"/>
  <c r="B106765" i="39" s="1"/>
  <c r="B106766" i="39" s="1"/>
  <c r="B106767" i="39" s="1"/>
  <c r="B106768" i="39" s="1"/>
  <c r="B106769" i="39" s="1"/>
  <c r="B106770" i="39" s="1"/>
  <c r="B106771" i="39" s="1"/>
  <c r="B106772" i="39" s="1"/>
  <c r="B106773" i="39" s="1"/>
  <c r="B106774" i="39" s="1"/>
  <c r="B106775" i="39" s="1"/>
  <c r="B106776" i="39" s="1"/>
  <c r="B106777" i="39" s="1"/>
  <c r="B106778" i="39" s="1"/>
  <c r="B106779" i="39" s="1"/>
  <c r="B106780" i="39" s="1"/>
  <c r="B106781" i="39" s="1"/>
  <c r="B106782" i="39" s="1"/>
  <c r="B106783" i="39" s="1"/>
  <c r="B106784" i="39" s="1"/>
  <c r="B106785" i="39" s="1"/>
  <c r="B106786" i="39" s="1"/>
  <c r="B106787" i="39" s="1"/>
  <c r="B106788" i="39" s="1"/>
  <c r="B106789" i="39" s="1"/>
  <c r="B106790" i="39" s="1"/>
  <c r="B106791" i="39" s="1"/>
  <c r="B106792" i="39" s="1"/>
  <c r="B106793" i="39" s="1"/>
  <c r="B106794" i="39" s="1"/>
  <c r="B106795" i="39" s="1"/>
  <c r="B106796" i="39" s="1"/>
  <c r="B106797" i="39" s="1"/>
  <c r="B106798" i="39" s="1"/>
  <c r="B106799" i="39" s="1"/>
  <c r="B106800" i="39" s="1"/>
  <c r="B106801" i="39" s="1"/>
  <c r="B106802" i="39" s="1"/>
  <c r="B106803" i="39" s="1"/>
  <c r="B106804" i="39" s="1"/>
  <c r="B106805" i="39" s="1"/>
  <c r="B106806" i="39" s="1"/>
  <c r="B106807" i="39" s="1"/>
  <c r="B106808" i="39" s="1"/>
  <c r="B106809" i="39" s="1"/>
  <c r="B106810" i="39" s="1"/>
  <c r="B106811" i="39" s="1"/>
  <c r="B106812" i="39" s="1"/>
  <c r="B106813" i="39" s="1"/>
  <c r="B106814" i="39" s="1"/>
  <c r="B106815" i="39" s="1"/>
  <c r="B106816" i="39" s="1"/>
  <c r="B106817" i="39" s="1"/>
  <c r="B106818" i="39" s="1"/>
  <c r="B106819" i="39" s="1"/>
  <c r="B106820" i="39" s="1"/>
  <c r="B106821" i="39" s="1"/>
  <c r="B106822" i="39" s="1"/>
  <c r="B106823" i="39" s="1"/>
  <c r="B106824" i="39" s="1"/>
  <c r="B106825" i="39" s="1"/>
  <c r="B106826" i="39" s="1"/>
  <c r="B106827" i="39" s="1"/>
  <c r="B106828" i="39" s="1"/>
  <c r="B106829" i="39" s="1"/>
  <c r="B106830" i="39" s="1"/>
  <c r="B106831" i="39" s="1"/>
  <c r="B106832" i="39" s="1"/>
  <c r="B106833" i="39" s="1"/>
  <c r="B106834" i="39" s="1"/>
  <c r="B106835" i="39" s="1"/>
  <c r="B106836" i="39" s="1"/>
  <c r="B106837" i="39" s="1"/>
  <c r="B106838" i="39" s="1"/>
  <c r="B106839" i="39" s="1"/>
  <c r="B106840" i="39" s="1"/>
  <c r="B106841" i="39" s="1"/>
  <c r="B106842" i="39" s="1"/>
  <c r="B106843" i="39" s="1"/>
  <c r="B106844" i="39" s="1"/>
  <c r="B106845" i="39" s="1"/>
  <c r="B106846" i="39" s="1"/>
  <c r="B106847" i="39" s="1"/>
  <c r="B106848" i="39" s="1"/>
  <c r="B106849" i="39" s="1"/>
  <c r="B106850" i="39" s="1"/>
  <c r="B106851" i="39" s="1"/>
  <c r="B106852" i="39" s="1"/>
  <c r="B106853" i="39" s="1"/>
  <c r="B106854" i="39" s="1"/>
  <c r="B106855" i="39" s="1"/>
  <c r="B106856" i="39" s="1"/>
  <c r="B106857" i="39" s="1"/>
  <c r="B106858" i="39" s="1"/>
  <c r="B106859" i="39" s="1"/>
  <c r="B106860" i="39" s="1"/>
  <c r="B106861" i="39" s="1"/>
  <c r="B106862" i="39" s="1"/>
  <c r="B106863" i="39" s="1"/>
  <c r="B106864" i="39" s="1"/>
  <c r="B106865" i="39" s="1"/>
  <c r="B106866" i="39" s="1"/>
  <c r="B106867" i="39" s="1"/>
  <c r="B106868" i="39" s="1"/>
  <c r="B106869" i="39" s="1"/>
  <c r="B106870" i="39" s="1"/>
  <c r="B106871" i="39" s="1"/>
  <c r="B106872" i="39" s="1"/>
  <c r="B106873" i="39" s="1"/>
  <c r="B106874" i="39" s="1"/>
  <c r="B106875" i="39" s="1"/>
  <c r="B106876" i="39" s="1"/>
  <c r="B106877" i="39" s="1"/>
  <c r="B106878" i="39" s="1"/>
  <c r="B106879" i="39" s="1"/>
  <c r="B106880" i="39" s="1"/>
  <c r="B106881" i="39" s="1"/>
  <c r="B106882" i="39" s="1"/>
  <c r="B106883" i="39" s="1"/>
  <c r="B106884" i="39" s="1"/>
  <c r="B106885" i="39" s="1"/>
  <c r="B106886" i="39" s="1"/>
  <c r="B106887" i="39" s="1"/>
  <c r="B106888" i="39" s="1"/>
  <c r="B106889" i="39" s="1"/>
  <c r="B106890" i="39" s="1"/>
  <c r="B106891" i="39" s="1"/>
  <c r="B106892" i="39" s="1"/>
  <c r="B106893" i="39" s="1"/>
  <c r="B106894" i="39" s="1"/>
  <c r="B106895" i="39" s="1"/>
  <c r="B106896" i="39" s="1"/>
  <c r="B106897" i="39" s="1"/>
  <c r="B106898" i="39" s="1"/>
  <c r="B106899" i="39" s="1"/>
  <c r="B106900" i="39" s="1"/>
  <c r="B106901" i="39" s="1"/>
  <c r="B106902" i="39" s="1"/>
  <c r="B106903" i="39" s="1"/>
  <c r="B106904" i="39" s="1"/>
  <c r="B106905" i="39" s="1"/>
  <c r="B106906" i="39" s="1"/>
  <c r="B106907" i="39" s="1"/>
  <c r="B106908" i="39" s="1"/>
  <c r="B106909" i="39" s="1"/>
  <c r="B106910" i="39" s="1"/>
  <c r="B106911" i="39" s="1"/>
  <c r="B106912" i="39" s="1"/>
  <c r="B106913" i="39" s="1"/>
  <c r="B106914" i="39" s="1"/>
  <c r="B106915" i="39" s="1"/>
  <c r="B106916" i="39" s="1"/>
  <c r="B106917" i="39" s="1"/>
  <c r="B106918" i="39" s="1"/>
  <c r="B106919" i="39" s="1"/>
  <c r="B106920" i="39" s="1"/>
  <c r="B106921" i="39" s="1"/>
  <c r="B106922" i="39" s="1"/>
  <c r="B106923" i="39" s="1"/>
  <c r="B106924" i="39" s="1"/>
  <c r="B106925" i="39" s="1"/>
  <c r="B106926" i="39" s="1"/>
  <c r="B106927" i="39" s="1"/>
  <c r="B106928" i="39" s="1"/>
  <c r="B106929" i="39" s="1"/>
  <c r="B106930" i="39" s="1"/>
  <c r="B106931" i="39" s="1"/>
  <c r="B106932" i="39" s="1"/>
  <c r="B106933" i="39" s="1"/>
  <c r="B106934" i="39" s="1"/>
  <c r="B106935" i="39" s="1"/>
  <c r="B106936" i="39" s="1"/>
  <c r="B106937" i="39" s="1"/>
  <c r="B106938" i="39" s="1"/>
  <c r="B106939" i="39" s="1"/>
  <c r="B106940" i="39" s="1"/>
  <c r="B106941" i="39" s="1"/>
  <c r="B106942" i="39" s="1"/>
  <c r="B106943" i="39" s="1"/>
  <c r="B106944" i="39" s="1"/>
  <c r="B106945" i="39" s="1"/>
  <c r="B106946" i="39" s="1"/>
  <c r="B106947" i="39" s="1"/>
  <c r="B106948" i="39" s="1"/>
  <c r="B106949" i="39" s="1"/>
  <c r="B106950" i="39" s="1"/>
  <c r="B106951" i="39" s="1"/>
  <c r="B106952" i="39" s="1"/>
  <c r="B106953" i="39" s="1"/>
  <c r="B106954" i="39" s="1"/>
  <c r="B106955" i="39" s="1"/>
  <c r="B106956" i="39" s="1"/>
  <c r="B106957" i="39" s="1"/>
  <c r="B106958" i="39" s="1"/>
  <c r="B106959" i="39" s="1"/>
  <c r="B106960" i="39" s="1"/>
  <c r="B106961" i="39" s="1"/>
  <c r="B106962" i="39" s="1"/>
  <c r="B106963" i="39" s="1"/>
  <c r="B106964" i="39" s="1"/>
  <c r="B106965" i="39" s="1"/>
  <c r="B106966" i="39" s="1"/>
  <c r="B106967" i="39" s="1"/>
  <c r="B106968" i="39" s="1"/>
  <c r="B106969" i="39" s="1"/>
  <c r="B106970" i="39" s="1"/>
  <c r="B106971" i="39" s="1"/>
  <c r="B106972" i="39" s="1"/>
  <c r="B106973" i="39" s="1"/>
  <c r="B106974" i="39" s="1"/>
  <c r="B106975" i="39" s="1"/>
  <c r="B106976" i="39" s="1"/>
  <c r="B106977" i="39" s="1"/>
  <c r="B106978" i="39" s="1"/>
  <c r="B106979" i="39" s="1"/>
  <c r="B106980" i="39" s="1"/>
  <c r="B106981" i="39" s="1"/>
  <c r="B106982" i="39" s="1"/>
  <c r="B106983" i="39" s="1"/>
  <c r="B106984" i="39" s="1"/>
  <c r="B106985" i="39" s="1"/>
  <c r="B106986" i="39" s="1"/>
  <c r="B106987" i="39" s="1"/>
  <c r="B106988" i="39" s="1"/>
  <c r="B106989" i="39" s="1"/>
  <c r="B106990" i="39" s="1"/>
  <c r="B106991" i="39" s="1"/>
  <c r="B106992" i="39" s="1"/>
  <c r="B106993" i="39" s="1"/>
  <c r="B106994" i="39" s="1"/>
  <c r="B106995" i="39" s="1"/>
  <c r="B106996" i="39" s="1"/>
  <c r="B106997" i="39" s="1"/>
  <c r="B106998" i="39" s="1"/>
  <c r="B106999" i="39" s="1"/>
  <c r="B107000" i="39" s="1"/>
  <c r="B107001" i="39" s="1"/>
  <c r="B107002" i="39" s="1"/>
  <c r="B107003" i="39" s="1"/>
  <c r="B107004" i="39" s="1"/>
  <c r="B107005" i="39" s="1"/>
  <c r="B107006" i="39" s="1"/>
  <c r="B107007" i="39" s="1"/>
  <c r="B107008" i="39" s="1"/>
  <c r="B107009" i="39" s="1"/>
  <c r="B107010" i="39" s="1"/>
  <c r="B107011" i="39" s="1"/>
  <c r="B107012" i="39" s="1"/>
  <c r="B107013" i="39" s="1"/>
  <c r="B107014" i="39" s="1"/>
  <c r="B107015" i="39" s="1"/>
  <c r="B107016" i="39" s="1"/>
  <c r="B107017" i="39" s="1"/>
  <c r="B107018" i="39" s="1"/>
  <c r="B107019" i="39" s="1"/>
  <c r="B107020" i="39" s="1"/>
  <c r="B107021" i="39" s="1"/>
  <c r="B107022" i="39" s="1"/>
  <c r="B107023" i="39" s="1"/>
  <c r="B107024" i="39" s="1"/>
  <c r="B107025" i="39" s="1"/>
  <c r="B107026" i="39" s="1"/>
  <c r="B107027" i="39" s="1"/>
  <c r="B107028" i="39" s="1"/>
  <c r="B107029" i="39" s="1"/>
  <c r="B107030" i="39" s="1"/>
  <c r="B107031" i="39" s="1"/>
  <c r="B107032" i="39" s="1"/>
  <c r="B107033" i="39" s="1"/>
  <c r="B107034" i="39" s="1"/>
  <c r="B107035" i="39" s="1"/>
  <c r="B107036" i="39" s="1"/>
  <c r="B107037" i="39" s="1"/>
  <c r="B107038" i="39" s="1"/>
  <c r="B107039" i="39" s="1"/>
  <c r="B107040" i="39" s="1"/>
  <c r="B107041" i="39" s="1"/>
  <c r="B107042" i="39" s="1"/>
  <c r="B107043" i="39" s="1"/>
  <c r="B107044" i="39" s="1"/>
  <c r="B107045" i="39" s="1"/>
  <c r="B107046" i="39" s="1"/>
  <c r="B107047" i="39" s="1"/>
  <c r="B107048" i="39" s="1"/>
  <c r="B107049" i="39" s="1"/>
  <c r="B107050" i="39" s="1"/>
  <c r="B107051" i="39" s="1"/>
  <c r="B107052" i="39" s="1"/>
  <c r="B107053" i="39" s="1"/>
  <c r="B107054" i="39" s="1"/>
  <c r="B107055" i="39" s="1"/>
  <c r="B107056" i="39" s="1"/>
  <c r="B107057" i="39" s="1"/>
  <c r="B107058" i="39" s="1"/>
  <c r="B107059" i="39" s="1"/>
  <c r="B107060" i="39" s="1"/>
  <c r="B107061" i="39" s="1"/>
  <c r="B107062" i="39" s="1"/>
  <c r="B107063" i="39" s="1"/>
  <c r="B107064" i="39" s="1"/>
  <c r="B107065" i="39" s="1"/>
  <c r="B107066" i="39" s="1"/>
  <c r="B107067" i="39" s="1"/>
  <c r="B107068" i="39" s="1"/>
  <c r="B107069" i="39" s="1"/>
  <c r="B107070" i="39" s="1"/>
  <c r="B107071" i="39" s="1"/>
  <c r="B107072" i="39" s="1"/>
  <c r="B107073" i="39" s="1"/>
  <c r="B107074" i="39" s="1"/>
  <c r="B107075" i="39" s="1"/>
  <c r="B107076" i="39" s="1"/>
  <c r="B107077" i="39" s="1"/>
  <c r="B107078" i="39" s="1"/>
  <c r="B107079" i="39" s="1"/>
  <c r="B107080" i="39" s="1"/>
  <c r="B107081" i="39" s="1"/>
  <c r="B107082" i="39" s="1"/>
  <c r="B107083" i="39" s="1"/>
  <c r="B107084" i="39" s="1"/>
  <c r="B107085" i="39" s="1"/>
  <c r="B107086" i="39" s="1"/>
  <c r="B107087" i="39" s="1"/>
  <c r="B107088" i="39" s="1"/>
  <c r="B107089" i="39" s="1"/>
  <c r="B107090" i="39" s="1"/>
  <c r="B107091" i="39" s="1"/>
  <c r="B107092" i="39" s="1"/>
  <c r="B107093" i="39" s="1"/>
  <c r="B107094" i="39" s="1"/>
  <c r="B107095" i="39" s="1"/>
  <c r="B107096" i="39" s="1"/>
  <c r="B107097" i="39" s="1"/>
  <c r="B107098" i="39" s="1"/>
  <c r="B107099" i="39" s="1"/>
  <c r="B107100" i="39" s="1"/>
  <c r="B107101" i="39" s="1"/>
  <c r="B107102" i="39" s="1"/>
  <c r="B107103" i="39" s="1"/>
  <c r="B107104" i="39" s="1"/>
  <c r="B107105" i="39" s="1"/>
  <c r="B107106" i="39" s="1"/>
  <c r="B107107" i="39" s="1"/>
  <c r="B107108" i="39" s="1"/>
  <c r="B107109" i="39" s="1"/>
  <c r="B107110" i="39" s="1"/>
  <c r="B107111" i="39" s="1"/>
  <c r="B107112" i="39" s="1"/>
  <c r="B107113" i="39" s="1"/>
  <c r="B107114" i="39" s="1"/>
  <c r="B107115" i="39" s="1"/>
  <c r="B107116" i="39" s="1"/>
  <c r="B107117" i="39" s="1"/>
  <c r="B107118" i="39" s="1"/>
  <c r="B107119" i="39" s="1"/>
  <c r="B107120" i="39" s="1"/>
  <c r="B107121" i="39" s="1"/>
  <c r="B107122" i="39" s="1"/>
  <c r="B107123" i="39" s="1"/>
  <c r="B107124" i="39" s="1"/>
  <c r="B107125" i="39" s="1"/>
  <c r="B107126" i="39" s="1"/>
  <c r="B107127" i="39" s="1"/>
  <c r="B107128" i="39" s="1"/>
  <c r="B107129" i="39" s="1"/>
  <c r="B107130" i="39" s="1"/>
  <c r="B107131" i="39" s="1"/>
  <c r="B107132" i="39" s="1"/>
  <c r="B107133" i="39" s="1"/>
  <c r="B107134" i="39" s="1"/>
  <c r="B107135" i="39" s="1"/>
  <c r="B107136" i="39" s="1"/>
  <c r="B107137" i="39" s="1"/>
  <c r="B107138" i="39" s="1"/>
  <c r="B107139" i="39" s="1"/>
  <c r="B107140" i="39" s="1"/>
  <c r="B107141" i="39" s="1"/>
  <c r="B107142" i="39" s="1"/>
  <c r="B107143" i="39" s="1"/>
  <c r="B107144" i="39" s="1"/>
  <c r="B107145" i="39" s="1"/>
  <c r="B107146" i="39" s="1"/>
  <c r="B107147" i="39" s="1"/>
  <c r="B107148" i="39" s="1"/>
  <c r="B107149" i="39" s="1"/>
  <c r="B107150" i="39" s="1"/>
  <c r="B107151" i="39" s="1"/>
  <c r="B107152" i="39" s="1"/>
  <c r="B107153" i="39" s="1"/>
  <c r="B107154" i="39" s="1"/>
  <c r="B107155" i="39" s="1"/>
  <c r="B107156" i="39" s="1"/>
  <c r="B107157" i="39" s="1"/>
  <c r="B107158" i="39" s="1"/>
  <c r="B107159" i="39" s="1"/>
  <c r="B107160" i="39" s="1"/>
  <c r="B107161" i="39" s="1"/>
  <c r="B107162" i="39" s="1"/>
  <c r="B107163" i="39" s="1"/>
  <c r="B107164" i="39" s="1"/>
  <c r="B107165" i="39" s="1"/>
  <c r="B107166" i="39" s="1"/>
  <c r="B107167" i="39" s="1"/>
  <c r="B107168" i="39" s="1"/>
  <c r="B107169" i="39" s="1"/>
  <c r="B107170" i="39" s="1"/>
  <c r="B107171" i="39" s="1"/>
  <c r="B107172" i="39" s="1"/>
  <c r="B107173" i="39" s="1"/>
  <c r="B107174" i="39" s="1"/>
  <c r="B107175" i="39" s="1"/>
  <c r="B107176" i="39" s="1"/>
  <c r="B107177" i="39" s="1"/>
  <c r="B107178" i="39" s="1"/>
  <c r="B107179" i="39" s="1"/>
  <c r="B107180" i="39" s="1"/>
  <c r="B107181" i="39" s="1"/>
  <c r="B107182" i="39" s="1"/>
  <c r="B107183" i="39" s="1"/>
  <c r="B107184" i="39" s="1"/>
  <c r="B107185" i="39" s="1"/>
  <c r="B107186" i="39" s="1"/>
  <c r="B107187" i="39" s="1"/>
  <c r="B107188" i="39" s="1"/>
  <c r="B107189" i="39" s="1"/>
  <c r="B107190" i="39" s="1"/>
  <c r="B107191" i="39" s="1"/>
  <c r="B107192" i="39" s="1"/>
  <c r="B107193" i="39" s="1"/>
  <c r="B107194" i="39" s="1"/>
  <c r="B107195" i="39" s="1"/>
  <c r="B107196" i="39" s="1"/>
  <c r="B107197" i="39" s="1"/>
  <c r="B107198" i="39" s="1"/>
  <c r="B107199" i="39" s="1"/>
  <c r="B107200" i="39" s="1"/>
  <c r="B107201" i="39" s="1"/>
  <c r="B107202" i="39" s="1"/>
  <c r="B107203" i="39" s="1"/>
  <c r="B107204" i="39" s="1"/>
  <c r="B107205" i="39" s="1"/>
  <c r="B107206" i="39" s="1"/>
  <c r="B107207" i="39" s="1"/>
  <c r="B107208" i="39" s="1"/>
  <c r="B107209" i="39" s="1"/>
  <c r="B107210" i="39" s="1"/>
  <c r="B107211" i="39" s="1"/>
  <c r="B107212" i="39" s="1"/>
  <c r="B107213" i="39" s="1"/>
  <c r="B107214" i="39" s="1"/>
  <c r="B107215" i="39" s="1"/>
  <c r="B107216" i="39" s="1"/>
  <c r="B107217" i="39" s="1"/>
  <c r="B107218" i="39" s="1"/>
  <c r="B107219" i="39" s="1"/>
  <c r="B107220" i="39" s="1"/>
  <c r="B107221" i="39" s="1"/>
  <c r="B107222" i="39" s="1"/>
  <c r="B107223" i="39" s="1"/>
  <c r="B107224" i="39" s="1"/>
  <c r="B107225" i="39" s="1"/>
  <c r="B107226" i="39" s="1"/>
  <c r="B107227" i="39" s="1"/>
  <c r="B107228" i="39" s="1"/>
  <c r="B107229" i="39" s="1"/>
  <c r="B107230" i="39" s="1"/>
  <c r="B107231" i="39" s="1"/>
  <c r="B107232" i="39" s="1"/>
  <c r="B107233" i="39" s="1"/>
  <c r="B107234" i="39" s="1"/>
  <c r="B107235" i="39" s="1"/>
  <c r="B107236" i="39" s="1"/>
  <c r="B107237" i="39" s="1"/>
  <c r="B107238" i="39" s="1"/>
  <c r="B107239" i="39" s="1"/>
  <c r="B107240" i="39" s="1"/>
  <c r="B107241" i="39" s="1"/>
  <c r="B107242" i="39" s="1"/>
  <c r="B107243" i="39" s="1"/>
  <c r="B107244" i="39" s="1"/>
  <c r="B107245" i="39" s="1"/>
  <c r="B107246" i="39" s="1"/>
  <c r="B107247" i="39" s="1"/>
  <c r="B107248" i="39" s="1"/>
  <c r="B107249" i="39" s="1"/>
  <c r="B107250" i="39" s="1"/>
  <c r="B107251" i="39" s="1"/>
  <c r="B107252" i="39" s="1"/>
  <c r="B107253" i="39" s="1"/>
  <c r="B107254" i="39" s="1"/>
  <c r="B107255" i="39" s="1"/>
  <c r="B107256" i="39" s="1"/>
  <c r="B107257" i="39" s="1"/>
  <c r="B107258" i="39" s="1"/>
  <c r="B107259" i="39" s="1"/>
  <c r="B107260" i="39" s="1"/>
  <c r="B107261" i="39" s="1"/>
  <c r="B107262" i="39" s="1"/>
  <c r="B107263" i="39" s="1"/>
  <c r="B107264" i="39" s="1"/>
  <c r="B107265" i="39" s="1"/>
  <c r="B107266" i="39" s="1"/>
  <c r="B107267" i="39" s="1"/>
  <c r="B107268" i="39" s="1"/>
  <c r="B107269" i="39" s="1"/>
  <c r="B107270" i="39" s="1"/>
  <c r="B107271" i="39" s="1"/>
  <c r="B107272" i="39" s="1"/>
  <c r="B107273" i="39" s="1"/>
  <c r="B107274" i="39" s="1"/>
  <c r="B107275" i="39" s="1"/>
  <c r="B107276" i="39" s="1"/>
  <c r="B107277" i="39" s="1"/>
  <c r="B107278" i="39" s="1"/>
  <c r="B107279" i="39" s="1"/>
  <c r="B107280" i="39" s="1"/>
  <c r="B107281" i="39" s="1"/>
  <c r="B107282" i="39" s="1"/>
  <c r="B107283" i="39" s="1"/>
  <c r="B107284" i="39" s="1"/>
  <c r="B107285" i="39" s="1"/>
  <c r="B107286" i="39" s="1"/>
  <c r="B107287" i="39" s="1"/>
  <c r="B107288" i="39" s="1"/>
  <c r="B107289" i="39" s="1"/>
  <c r="B107290" i="39" s="1"/>
  <c r="B107291" i="39" s="1"/>
  <c r="B107292" i="39" s="1"/>
  <c r="B107293" i="39" s="1"/>
  <c r="B107294" i="39" s="1"/>
  <c r="B107295" i="39" s="1"/>
  <c r="B107296" i="39" s="1"/>
  <c r="B107297" i="39" s="1"/>
  <c r="B107298" i="39" s="1"/>
  <c r="B107299" i="39" s="1"/>
  <c r="B107300" i="39" s="1"/>
  <c r="B107301" i="39" s="1"/>
  <c r="B107302" i="39" s="1"/>
  <c r="B107303" i="39" s="1"/>
  <c r="B107304" i="39" s="1"/>
  <c r="B107305" i="39" s="1"/>
  <c r="B107306" i="39" s="1"/>
  <c r="B107307" i="39" s="1"/>
  <c r="B107308" i="39" s="1"/>
  <c r="B107309" i="39" s="1"/>
  <c r="B107310" i="39" s="1"/>
  <c r="B107311" i="39" s="1"/>
  <c r="B107312" i="39" s="1"/>
  <c r="B107313" i="39" s="1"/>
  <c r="B107314" i="39" s="1"/>
  <c r="B107315" i="39" s="1"/>
  <c r="B107316" i="39" s="1"/>
  <c r="B107317" i="39" s="1"/>
  <c r="B107318" i="39" s="1"/>
  <c r="B107319" i="39" s="1"/>
  <c r="B107320" i="39" s="1"/>
  <c r="B107321" i="39" s="1"/>
  <c r="B107322" i="39" s="1"/>
  <c r="B107323" i="39" s="1"/>
  <c r="B107324" i="39" s="1"/>
  <c r="B107325" i="39" s="1"/>
  <c r="B107326" i="39" s="1"/>
  <c r="B107327" i="39" s="1"/>
  <c r="B107328" i="39" s="1"/>
  <c r="B107329" i="39" s="1"/>
  <c r="B107330" i="39" s="1"/>
  <c r="B107331" i="39" s="1"/>
  <c r="B107332" i="39" s="1"/>
  <c r="B107333" i="39" s="1"/>
  <c r="B107334" i="39" s="1"/>
  <c r="B107335" i="39" s="1"/>
  <c r="B107336" i="39" s="1"/>
  <c r="B107337" i="39" s="1"/>
  <c r="B107338" i="39" s="1"/>
  <c r="B107339" i="39" s="1"/>
  <c r="B107340" i="39" s="1"/>
  <c r="B107341" i="39" s="1"/>
  <c r="B107342" i="39" s="1"/>
  <c r="B107343" i="39" s="1"/>
  <c r="B107344" i="39" s="1"/>
  <c r="B107345" i="39" s="1"/>
  <c r="B107346" i="39" s="1"/>
  <c r="B107347" i="39" s="1"/>
  <c r="B107348" i="39" s="1"/>
  <c r="B107349" i="39" s="1"/>
  <c r="B107350" i="39" s="1"/>
  <c r="B107351" i="39" s="1"/>
  <c r="B107352" i="39" s="1"/>
  <c r="B107353" i="39" s="1"/>
  <c r="B107354" i="39" s="1"/>
  <c r="B107355" i="39" s="1"/>
  <c r="B107356" i="39" s="1"/>
  <c r="B107357" i="39" s="1"/>
  <c r="B107358" i="39" s="1"/>
  <c r="B107359" i="39" s="1"/>
  <c r="B107360" i="39" s="1"/>
  <c r="B107361" i="39" s="1"/>
  <c r="B107362" i="39" s="1"/>
  <c r="B107363" i="39" s="1"/>
  <c r="B107364" i="39" s="1"/>
  <c r="B107365" i="39" s="1"/>
  <c r="B107366" i="39" s="1"/>
  <c r="B107367" i="39" s="1"/>
  <c r="B107368" i="39" s="1"/>
  <c r="B107369" i="39" s="1"/>
  <c r="B107370" i="39" s="1"/>
  <c r="B107371" i="39" s="1"/>
  <c r="B107372" i="39" s="1"/>
  <c r="B107373" i="39" s="1"/>
  <c r="B107374" i="39" s="1"/>
  <c r="B107375" i="39" s="1"/>
  <c r="B107376" i="39" s="1"/>
  <c r="B107377" i="39" s="1"/>
  <c r="B107378" i="39" s="1"/>
  <c r="B107379" i="39" s="1"/>
  <c r="B107380" i="39" s="1"/>
  <c r="B107381" i="39" s="1"/>
  <c r="B107382" i="39" s="1"/>
  <c r="B107383" i="39" s="1"/>
  <c r="B107384" i="39" s="1"/>
  <c r="B107385" i="39" s="1"/>
  <c r="B107386" i="39" s="1"/>
  <c r="B107387" i="39" s="1"/>
  <c r="B107388" i="39" s="1"/>
  <c r="B107389" i="39" s="1"/>
  <c r="B107390" i="39" s="1"/>
  <c r="B107391" i="39" s="1"/>
  <c r="B107392" i="39" s="1"/>
  <c r="B107393" i="39" s="1"/>
  <c r="B107394" i="39" s="1"/>
  <c r="B107395" i="39" s="1"/>
  <c r="B107396" i="39" s="1"/>
  <c r="B107397" i="39" s="1"/>
  <c r="B107398" i="39" s="1"/>
  <c r="B107399" i="39" s="1"/>
  <c r="B107400" i="39" s="1"/>
  <c r="B107401" i="39" s="1"/>
  <c r="B107402" i="39" s="1"/>
  <c r="B107403" i="39" s="1"/>
  <c r="B107404" i="39" s="1"/>
  <c r="B107405" i="39" s="1"/>
  <c r="B107406" i="39" s="1"/>
  <c r="B107407" i="39" s="1"/>
  <c r="B107408" i="39" s="1"/>
  <c r="B107409" i="39" s="1"/>
  <c r="B107410" i="39" s="1"/>
  <c r="B107411" i="39" s="1"/>
  <c r="B107412" i="39" s="1"/>
  <c r="B107413" i="39" s="1"/>
  <c r="B107414" i="39" s="1"/>
  <c r="B107415" i="39" s="1"/>
  <c r="B107416" i="39" s="1"/>
  <c r="B107417" i="39" s="1"/>
  <c r="B107418" i="39" s="1"/>
  <c r="B107419" i="39" s="1"/>
  <c r="B107420" i="39" s="1"/>
  <c r="B107421" i="39" s="1"/>
  <c r="B107422" i="39" s="1"/>
  <c r="B107423" i="39" s="1"/>
  <c r="B107424" i="39" s="1"/>
  <c r="B107425" i="39" s="1"/>
  <c r="B107426" i="39" s="1"/>
  <c r="B107427" i="39" s="1"/>
  <c r="B107428" i="39" s="1"/>
  <c r="B107429" i="39" s="1"/>
  <c r="B107430" i="39" s="1"/>
  <c r="B107431" i="39" s="1"/>
  <c r="B107432" i="39" s="1"/>
  <c r="B107433" i="39" s="1"/>
  <c r="B107434" i="39" s="1"/>
  <c r="B107435" i="39" s="1"/>
  <c r="B107436" i="39" s="1"/>
  <c r="B107437" i="39" s="1"/>
  <c r="B107438" i="39" s="1"/>
  <c r="B107439" i="39" s="1"/>
  <c r="B107440" i="39" s="1"/>
  <c r="B107441" i="39" s="1"/>
  <c r="B107442" i="39" s="1"/>
  <c r="B107443" i="39" s="1"/>
  <c r="B107444" i="39" s="1"/>
  <c r="B107445" i="39" s="1"/>
  <c r="B107446" i="39" s="1"/>
  <c r="B107447" i="39" s="1"/>
  <c r="B107448" i="39" s="1"/>
  <c r="B107449" i="39" s="1"/>
  <c r="B107450" i="39" s="1"/>
  <c r="B107451" i="39" s="1"/>
  <c r="B107452" i="39" s="1"/>
  <c r="B107453" i="39" s="1"/>
  <c r="B107454" i="39" s="1"/>
  <c r="B107455" i="39" s="1"/>
  <c r="B107456" i="39" s="1"/>
  <c r="B107457" i="39" s="1"/>
  <c r="B107458" i="39" s="1"/>
  <c r="B107459" i="39" s="1"/>
  <c r="B107460" i="39" s="1"/>
  <c r="B107461" i="39" s="1"/>
  <c r="B107462" i="39" s="1"/>
  <c r="B107463" i="39" s="1"/>
  <c r="B107464" i="39" s="1"/>
  <c r="B107465" i="39" s="1"/>
  <c r="B107466" i="39" s="1"/>
  <c r="B107467" i="39" s="1"/>
  <c r="B107468" i="39" s="1"/>
  <c r="B107469" i="39" s="1"/>
  <c r="B107470" i="39" s="1"/>
  <c r="B107471" i="39" s="1"/>
  <c r="B107472" i="39" s="1"/>
  <c r="B107473" i="39" s="1"/>
  <c r="B107474" i="39" s="1"/>
  <c r="B107475" i="39" s="1"/>
  <c r="B107476" i="39" s="1"/>
  <c r="B107477" i="39" s="1"/>
  <c r="B107478" i="39" s="1"/>
  <c r="B107479" i="39" s="1"/>
  <c r="B107480" i="39" s="1"/>
  <c r="B107481" i="39" s="1"/>
  <c r="B107482" i="39" s="1"/>
  <c r="B107483" i="39" s="1"/>
  <c r="B107484" i="39" s="1"/>
  <c r="B107485" i="39" s="1"/>
  <c r="B107486" i="39" s="1"/>
  <c r="B107487" i="39" s="1"/>
  <c r="B107488" i="39" s="1"/>
  <c r="B107489" i="39" s="1"/>
  <c r="B107490" i="39" s="1"/>
  <c r="B107491" i="39" s="1"/>
  <c r="B107492" i="39" s="1"/>
  <c r="B107493" i="39" s="1"/>
  <c r="B107494" i="39" s="1"/>
  <c r="B107495" i="39" s="1"/>
  <c r="B107496" i="39" s="1"/>
  <c r="B107497" i="39" s="1"/>
  <c r="B107498" i="39" s="1"/>
  <c r="B107499" i="39" s="1"/>
  <c r="B107500" i="39" s="1"/>
  <c r="B107501" i="39" s="1"/>
  <c r="B107502" i="39" s="1"/>
  <c r="B107503" i="39" s="1"/>
  <c r="B107504" i="39" s="1"/>
  <c r="B107505" i="39" s="1"/>
  <c r="B107506" i="39" s="1"/>
  <c r="B107507" i="39" s="1"/>
  <c r="B107508" i="39" s="1"/>
  <c r="B107509" i="39" s="1"/>
  <c r="B107510" i="39" s="1"/>
  <c r="B107511" i="39" s="1"/>
  <c r="B107512" i="39" s="1"/>
  <c r="B107513" i="39" s="1"/>
  <c r="B107514" i="39" s="1"/>
  <c r="B107515" i="39" s="1"/>
  <c r="B107516" i="39" s="1"/>
  <c r="B107517" i="39" s="1"/>
  <c r="B107518" i="39" s="1"/>
  <c r="B107519" i="39" s="1"/>
  <c r="B107520" i="39" s="1"/>
  <c r="B107521" i="39" s="1"/>
  <c r="B107522" i="39" s="1"/>
  <c r="B107523" i="39" s="1"/>
  <c r="B107524" i="39" s="1"/>
  <c r="B107525" i="39" s="1"/>
  <c r="B107526" i="39" s="1"/>
  <c r="B107527" i="39" s="1"/>
  <c r="B107528" i="39" s="1"/>
  <c r="B107529" i="39" s="1"/>
  <c r="B107530" i="39" s="1"/>
  <c r="B107531" i="39" s="1"/>
  <c r="B107532" i="39" s="1"/>
  <c r="B107533" i="39" s="1"/>
  <c r="B107534" i="39" s="1"/>
  <c r="B107535" i="39" s="1"/>
  <c r="B107536" i="39" s="1"/>
  <c r="B107537" i="39" s="1"/>
  <c r="B107538" i="39" s="1"/>
  <c r="B107539" i="39" s="1"/>
  <c r="B107540" i="39" s="1"/>
  <c r="B107541" i="39" s="1"/>
  <c r="B107542" i="39" s="1"/>
  <c r="B107543" i="39" s="1"/>
  <c r="B107544" i="39" s="1"/>
  <c r="B107545" i="39" s="1"/>
  <c r="B107546" i="39" s="1"/>
  <c r="B107547" i="39" s="1"/>
  <c r="B107548" i="39" s="1"/>
  <c r="B107549" i="39" s="1"/>
  <c r="B107550" i="39" s="1"/>
  <c r="B107551" i="39" s="1"/>
  <c r="B107552" i="39" s="1"/>
  <c r="B107553" i="39" s="1"/>
  <c r="B107554" i="39" s="1"/>
  <c r="B107555" i="39" s="1"/>
  <c r="B107556" i="39" s="1"/>
  <c r="B107557" i="39" s="1"/>
  <c r="B107558" i="39" s="1"/>
  <c r="B107559" i="39" s="1"/>
  <c r="B107560" i="39" s="1"/>
  <c r="B107561" i="39" s="1"/>
  <c r="B107562" i="39" s="1"/>
  <c r="B107563" i="39" s="1"/>
  <c r="B107564" i="39" s="1"/>
  <c r="B107565" i="39" s="1"/>
  <c r="B107566" i="39" s="1"/>
  <c r="B107567" i="39" s="1"/>
  <c r="B107568" i="39" s="1"/>
  <c r="B107569" i="39" s="1"/>
  <c r="B107570" i="39" s="1"/>
  <c r="B107571" i="39" s="1"/>
  <c r="B107572" i="39" s="1"/>
  <c r="B107573" i="39" s="1"/>
  <c r="B107574" i="39" s="1"/>
  <c r="B107575" i="39" s="1"/>
  <c r="B107576" i="39" s="1"/>
  <c r="B107577" i="39" s="1"/>
  <c r="B107578" i="39" s="1"/>
  <c r="B107579" i="39" s="1"/>
  <c r="B107580" i="39" s="1"/>
  <c r="B107581" i="39" s="1"/>
  <c r="B107582" i="39" s="1"/>
  <c r="B107583" i="39" s="1"/>
  <c r="B107584" i="39" s="1"/>
  <c r="B107585" i="39" s="1"/>
  <c r="B107586" i="39" s="1"/>
  <c r="B107587" i="39" s="1"/>
  <c r="B107588" i="39" s="1"/>
  <c r="B107589" i="39" s="1"/>
  <c r="B107590" i="39" s="1"/>
  <c r="B107591" i="39" s="1"/>
  <c r="B107592" i="39" s="1"/>
  <c r="B107593" i="39" s="1"/>
  <c r="B107594" i="39" s="1"/>
  <c r="B107595" i="39" s="1"/>
  <c r="B107596" i="39" s="1"/>
  <c r="B107597" i="39" s="1"/>
  <c r="B107598" i="39" s="1"/>
  <c r="B107599" i="39" s="1"/>
  <c r="B107600" i="39" s="1"/>
  <c r="B107601" i="39" s="1"/>
  <c r="B107602" i="39" s="1"/>
  <c r="B107603" i="39" s="1"/>
  <c r="B107604" i="39" s="1"/>
  <c r="B107605" i="39" s="1"/>
  <c r="B107606" i="39" s="1"/>
  <c r="B107607" i="39" s="1"/>
  <c r="B107608" i="39" s="1"/>
  <c r="B107609" i="39" s="1"/>
  <c r="B107610" i="39" s="1"/>
  <c r="B107611" i="39" s="1"/>
  <c r="B107612" i="39" s="1"/>
  <c r="B107613" i="39" s="1"/>
  <c r="B107614" i="39" s="1"/>
  <c r="B107615" i="39" s="1"/>
  <c r="B107616" i="39" s="1"/>
  <c r="B107617" i="39" s="1"/>
  <c r="B107618" i="39" s="1"/>
  <c r="B107619" i="39" s="1"/>
  <c r="B107620" i="39" s="1"/>
  <c r="B107621" i="39" s="1"/>
  <c r="B107622" i="39" s="1"/>
  <c r="B107623" i="39" s="1"/>
  <c r="B107624" i="39" s="1"/>
  <c r="B107625" i="39" s="1"/>
  <c r="B107626" i="39" s="1"/>
  <c r="B107627" i="39" s="1"/>
  <c r="B107628" i="39" s="1"/>
  <c r="B107629" i="39" s="1"/>
  <c r="B107630" i="39" s="1"/>
  <c r="B107631" i="39" s="1"/>
  <c r="B107632" i="39" s="1"/>
  <c r="B107633" i="39" s="1"/>
  <c r="B107634" i="39" s="1"/>
  <c r="B107635" i="39" s="1"/>
  <c r="B107636" i="39" s="1"/>
  <c r="B107637" i="39" s="1"/>
  <c r="B107638" i="39" s="1"/>
  <c r="B107639" i="39" s="1"/>
  <c r="B107640" i="39" s="1"/>
  <c r="B107641" i="39" s="1"/>
  <c r="B107642" i="39" s="1"/>
  <c r="B107643" i="39" s="1"/>
  <c r="B107644" i="39" s="1"/>
  <c r="B107645" i="39" s="1"/>
  <c r="B107646" i="39" s="1"/>
  <c r="B107647" i="39" s="1"/>
  <c r="B107648" i="39" s="1"/>
  <c r="B107649" i="39" s="1"/>
  <c r="B107650" i="39" s="1"/>
  <c r="B107651" i="39" s="1"/>
  <c r="B107652" i="39" s="1"/>
  <c r="B107653" i="39" s="1"/>
  <c r="B107654" i="39" s="1"/>
  <c r="B107655" i="39" s="1"/>
  <c r="B107656" i="39" s="1"/>
  <c r="B107657" i="39" s="1"/>
  <c r="B107658" i="39" s="1"/>
  <c r="B107659" i="39" s="1"/>
  <c r="B107660" i="39" s="1"/>
  <c r="B107661" i="39" s="1"/>
  <c r="B107662" i="39" s="1"/>
  <c r="B107663" i="39" s="1"/>
  <c r="B107664" i="39" s="1"/>
  <c r="B107665" i="39" s="1"/>
  <c r="B107666" i="39" s="1"/>
  <c r="B107667" i="39" s="1"/>
  <c r="B107668" i="39" s="1"/>
  <c r="B107669" i="39" s="1"/>
  <c r="B107670" i="39" s="1"/>
  <c r="B107671" i="39" s="1"/>
  <c r="B107672" i="39" s="1"/>
  <c r="B107673" i="39" s="1"/>
  <c r="B107674" i="39" s="1"/>
  <c r="B107675" i="39" s="1"/>
  <c r="B107676" i="39" s="1"/>
  <c r="B107677" i="39" s="1"/>
  <c r="B107678" i="39" s="1"/>
  <c r="B107679" i="39" s="1"/>
  <c r="B107680" i="39" s="1"/>
  <c r="B107681" i="39" s="1"/>
  <c r="B107682" i="39" s="1"/>
  <c r="B107683" i="39" s="1"/>
  <c r="B107684" i="39" s="1"/>
  <c r="B107685" i="39" s="1"/>
  <c r="B107686" i="39" s="1"/>
  <c r="B107687" i="39" s="1"/>
  <c r="B107688" i="39" s="1"/>
  <c r="B107689" i="39" s="1"/>
  <c r="B107690" i="39" s="1"/>
  <c r="B107691" i="39" s="1"/>
  <c r="B107692" i="39" s="1"/>
  <c r="B107693" i="39" s="1"/>
  <c r="B107694" i="39" s="1"/>
  <c r="B107695" i="39" s="1"/>
  <c r="B107696" i="39" s="1"/>
  <c r="B107697" i="39" s="1"/>
  <c r="B107698" i="39" s="1"/>
  <c r="B107699" i="39" s="1"/>
  <c r="B107700" i="39" s="1"/>
  <c r="B107701" i="39" s="1"/>
  <c r="B107702" i="39" s="1"/>
  <c r="B107703" i="39" s="1"/>
  <c r="B107704" i="39" s="1"/>
  <c r="B107705" i="39" s="1"/>
  <c r="B107706" i="39" s="1"/>
  <c r="B107707" i="39" s="1"/>
  <c r="B107708" i="39" s="1"/>
  <c r="B107709" i="39" s="1"/>
  <c r="B107710" i="39" s="1"/>
  <c r="B107711" i="39" s="1"/>
  <c r="B107712" i="39" s="1"/>
  <c r="B107713" i="39" s="1"/>
  <c r="B107714" i="39" s="1"/>
  <c r="B107715" i="39" s="1"/>
  <c r="B107716" i="39" s="1"/>
  <c r="B107717" i="39" s="1"/>
  <c r="B107718" i="39" s="1"/>
  <c r="B107719" i="39" s="1"/>
  <c r="B107720" i="39" s="1"/>
  <c r="B107721" i="39" s="1"/>
  <c r="B107722" i="39" s="1"/>
  <c r="B107723" i="39" s="1"/>
  <c r="B107724" i="39" s="1"/>
  <c r="B107725" i="39" s="1"/>
  <c r="B107726" i="39" s="1"/>
  <c r="B107727" i="39" s="1"/>
  <c r="B107728" i="39" s="1"/>
  <c r="B107729" i="39" s="1"/>
  <c r="B107730" i="39" s="1"/>
  <c r="B107731" i="39" s="1"/>
  <c r="B107732" i="39" s="1"/>
  <c r="B107733" i="39" s="1"/>
  <c r="B107734" i="39" s="1"/>
  <c r="B107735" i="39" s="1"/>
  <c r="B107736" i="39" s="1"/>
  <c r="B107737" i="39" s="1"/>
  <c r="B107738" i="39" s="1"/>
  <c r="B107739" i="39" s="1"/>
  <c r="B107740" i="39" s="1"/>
  <c r="B107741" i="39" s="1"/>
  <c r="B107742" i="39" s="1"/>
  <c r="B107743" i="39" s="1"/>
  <c r="B107744" i="39" s="1"/>
  <c r="B107745" i="39" s="1"/>
  <c r="B107746" i="39" s="1"/>
  <c r="B107747" i="39" s="1"/>
  <c r="B107748" i="39" s="1"/>
  <c r="B107749" i="39" s="1"/>
  <c r="B107750" i="39" s="1"/>
  <c r="B107751" i="39" s="1"/>
  <c r="B107752" i="39" s="1"/>
  <c r="B107753" i="39" s="1"/>
  <c r="B107754" i="39" s="1"/>
  <c r="B107755" i="39" s="1"/>
  <c r="B107756" i="39" s="1"/>
  <c r="B107757" i="39" s="1"/>
  <c r="B107758" i="39" s="1"/>
  <c r="B107759" i="39" s="1"/>
  <c r="B107760" i="39" s="1"/>
  <c r="B107761" i="39" s="1"/>
  <c r="B107762" i="39" s="1"/>
  <c r="B107763" i="39" s="1"/>
  <c r="B107764" i="39" s="1"/>
  <c r="B107765" i="39" s="1"/>
  <c r="B107766" i="39" s="1"/>
  <c r="B107767" i="39" s="1"/>
  <c r="B107768" i="39" s="1"/>
  <c r="B107769" i="39" s="1"/>
  <c r="B107770" i="39" s="1"/>
  <c r="B107771" i="39" s="1"/>
  <c r="B107772" i="39" s="1"/>
  <c r="B107773" i="39" s="1"/>
  <c r="B107774" i="39" s="1"/>
  <c r="B107775" i="39" s="1"/>
  <c r="B107776" i="39" s="1"/>
  <c r="B107777" i="39" s="1"/>
  <c r="B107778" i="39" s="1"/>
  <c r="B107779" i="39" s="1"/>
  <c r="B107780" i="39" s="1"/>
  <c r="B107781" i="39" s="1"/>
  <c r="B107782" i="39" s="1"/>
  <c r="B107783" i="39" s="1"/>
  <c r="B107784" i="39" s="1"/>
  <c r="B107785" i="39" s="1"/>
  <c r="B107786" i="39" s="1"/>
  <c r="B107787" i="39" s="1"/>
  <c r="B107788" i="39" s="1"/>
  <c r="B107789" i="39" s="1"/>
  <c r="B107790" i="39" s="1"/>
  <c r="B107791" i="39" s="1"/>
  <c r="B107792" i="39" s="1"/>
  <c r="B107793" i="39" s="1"/>
  <c r="B107794" i="39" s="1"/>
  <c r="B107795" i="39" s="1"/>
  <c r="B107796" i="39" s="1"/>
  <c r="B107797" i="39" s="1"/>
  <c r="B107798" i="39" s="1"/>
  <c r="B107799" i="39" s="1"/>
  <c r="B107800" i="39" s="1"/>
  <c r="B107801" i="39" s="1"/>
  <c r="B107802" i="39" s="1"/>
  <c r="B107803" i="39" s="1"/>
  <c r="B107804" i="39" s="1"/>
  <c r="B107805" i="39" s="1"/>
  <c r="B107806" i="39" s="1"/>
  <c r="B107807" i="39" s="1"/>
  <c r="B107808" i="39" s="1"/>
  <c r="B107809" i="39" s="1"/>
  <c r="B107810" i="39" s="1"/>
  <c r="B107811" i="39" s="1"/>
  <c r="B107812" i="39" s="1"/>
  <c r="B107813" i="39" s="1"/>
  <c r="B107814" i="39" s="1"/>
  <c r="B107815" i="39" s="1"/>
  <c r="B107816" i="39" s="1"/>
  <c r="B107817" i="39" s="1"/>
  <c r="B107818" i="39" s="1"/>
  <c r="B107819" i="39" s="1"/>
  <c r="B107820" i="39" s="1"/>
  <c r="B107821" i="39" s="1"/>
  <c r="B107822" i="39" s="1"/>
  <c r="B107823" i="39" s="1"/>
  <c r="B107824" i="39" s="1"/>
  <c r="B107825" i="39" s="1"/>
  <c r="B107826" i="39" s="1"/>
  <c r="B107827" i="39" s="1"/>
  <c r="B107828" i="39" s="1"/>
  <c r="B107829" i="39" s="1"/>
  <c r="B107830" i="39" s="1"/>
  <c r="B107831" i="39" s="1"/>
  <c r="B107832" i="39" s="1"/>
  <c r="B107833" i="39" s="1"/>
  <c r="B107834" i="39" s="1"/>
  <c r="B107835" i="39" s="1"/>
  <c r="B107836" i="39" s="1"/>
  <c r="B107837" i="39" s="1"/>
  <c r="B107838" i="39" s="1"/>
  <c r="B107839" i="39" s="1"/>
  <c r="B107840" i="39" s="1"/>
  <c r="B107841" i="39" s="1"/>
  <c r="B107842" i="39" s="1"/>
  <c r="B107843" i="39" s="1"/>
  <c r="B107844" i="39" s="1"/>
  <c r="B107845" i="39" s="1"/>
  <c r="B107846" i="39" s="1"/>
  <c r="B107847" i="39" s="1"/>
  <c r="B107848" i="39" s="1"/>
  <c r="B107849" i="39" s="1"/>
  <c r="B107850" i="39" s="1"/>
  <c r="B107851" i="39" s="1"/>
  <c r="B107852" i="39" s="1"/>
  <c r="B107853" i="39" s="1"/>
  <c r="B107854" i="39" s="1"/>
  <c r="B107855" i="39" s="1"/>
  <c r="B107856" i="39" s="1"/>
  <c r="B107857" i="39" s="1"/>
  <c r="B107858" i="39" s="1"/>
  <c r="B107859" i="39" s="1"/>
  <c r="B107860" i="39" s="1"/>
  <c r="B107861" i="39" s="1"/>
  <c r="B107862" i="39" s="1"/>
  <c r="B107863" i="39" s="1"/>
  <c r="B107864" i="39" s="1"/>
  <c r="B107865" i="39" s="1"/>
  <c r="B107866" i="39" s="1"/>
  <c r="B107867" i="39" s="1"/>
  <c r="B107868" i="39" s="1"/>
  <c r="B107869" i="39" s="1"/>
  <c r="B107870" i="39" s="1"/>
  <c r="B107871" i="39" s="1"/>
  <c r="B107872" i="39" s="1"/>
  <c r="B107873" i="39" s="1"/>
  <c r="B107874" i="39" s="1"/>
  <c r="B107875" i="39" s="1"/>
  <c r="B107876" i="39" s="1"/>
  <c r="B107877" i="39" s="1"/>
  <c r="B107878" i="39" s="1"/>
  <c r="B107879" i="39" s="1"/>
  <c r="B107880" i="39" s="1"/>
  <c r="B107881" i="39" s="1"/>
  <c r="B107882" i="39" s="1"/>
  <c r="B107883" i="39" s="1"/>
  <c r="B107884" i="39" s="1"/>
  <c r="B107885" i="39" s="1"/>
  <c r="B107886" i="39" s="1"/>
  <c r="B107887" i="39" s="1"/>
  <c r="B107888" i="39" s="1"/>
  <c r="B107889" i="39" s="1"/>
  <c r="B107890" i="39" s="1"/>
  <c r="B107891" i="39" s="1"/>
  <c r="B107892" i="39" s="1"/>
  <c r="B107893" i="39" s="1"/>
  <c r="B107894" i="39" s="1"/>
  <c r="B107895" i="39" s="1"/>
  <c r="B107896" i="39" s="1"/>
  <c r="B107897" i="39" s="1"/>
  <c r="B107898" i="39" s="1"/>
  <c r="B107899" i="39" s="1"/>
  <c r="B107900" i="39" s="1"/>
  <c r="B107901" i="39" s="1"/>
  <c r="B107902" i="39" s="1"/>
  <c r="B107903" i="39" s="1"/>
  <c r="B107904" i="39" s="1"/>
  <c r="B107905" i="39" s="1"/>
  <c r="B107906" i="39" s="1"/>
  <c r="B107907" i="39" s="1"/>
  <c r="B107908" i="39" s="1"/>
  <c r="B107909" i="39" s="1"/>
  <c r="B107910" i="39" s="1"/>
  <c r="B107911" i="39" s="1"/>
  <c r="B107912" i="39" s="1"/>
  <c r="B107913" i="39" s="1"/>
  <c r="B107914" i="39" s="1"/>
  <c r="B107915" i="39" s="1"/>
  <c r="B107916" i="39" s="1"/>
  <c r="B107917" i="39" s="1"/>
  <c r="B107918" i="39" s="1"/>
  <c r="B107919" i="39" s="1"/>
  <c r="B107920" i="39" s="1"/>
  <c r="B107921" i="39" s="1"/>
  <c r="B107922" i="39" s="1"/>
  <c r="B107923" i="39" s="1"/>
  <c r="B107924" i="39" s="1"/>
  <c r="B107925" i="39" s="1"/>
  <c r="B107926" i="39" s="1"/>
  <c r="B107927" i="39" s="1"/>
  <c r="B107928" i="39" s="1"/>
  <c r="B107929" i="39" s="1"/>
  <c r="B107930" i="39" s="1"/>
  <c r="B107931" i="39" s="1"/>
  <c r="B107932" i="39" s="1"/>
  <c r="B107933" i="39" s="1"/>
  <c r="B107934" i="39" s="1"/>
  <c r="B107935" i="39" s="1"/>
  <c r="B107936" i="39" s="1"/>
  <c r="B107937" i="39" s="1"/>
  <c r="B107938" i="39" s="1"/>
  <c r="B107939" i="39" s="1"/>
  <c r="B107940" i="39" s="1"/>
  <c r="B107941" i="39" s="1"/>
  <c r="B107942" i="39" s="1"/>
  <c r="B107943" i="39" s="1"/>
  <c r="B107944" i="39" s="1"/>
  <c r="B107945" i="39" s="1"/>
  <c r="B107946" i="39" s="1"/>
  <c r="B107947" i="39" s="1"/>
  <c r="B107948" i="39" s="1"/>
  <c r="B107949" i="39" s="1"/>
  <c r="B107950" i="39" s="1"/>
  <c r="B107951" i="39" s="1"/>
  <c r="B107952" i="39" s="1"/>
  <c r="B107953" i="39" s="1"/>
  <c r="B107954" i="39" s="1"/>
  <c r="B107955" i="39" s="1"/>
  <c r="B107956" i="39" s="1"/>
  <c r="B107957" i="39" s="1"/>
  <c r="B107958" i="39" s="1"/>
  <c r="B107959" i="39" s="1"/>
  <c r="B107960" i="39" s="1"/>
  <c r="B107961" i="39" s="1"/>
  <c r="B107962" i="39" s="1"/>
  <c r="B107963" i="39" s="1"/>
  <c r="B107964" i="39" s="1"/>
  <c r="B107965" i="39" s="1"/>
  <c r="B107966" i="39" s="1"/>
  <c r="B107967" i="39" s="1"/>
  <c r="B107968" i="39" s="1"/>
  <c r="B107969" i="39" s="1"/>
  <c r="B107970" i="39" s="1"/>
  <c r="B107971" i="39" s="1"/>
  <c r="B107972" i="39" s="1"/>
  <c r="B107973" i="39" s="1"/>
  <c r="B107974" i="39" s="1"/>
  <c r="B107975" i="39" s="1"/>
  <c r="B107976" i="39" s="1"/>
  <c r="B107977" i="39" s="1"/>
  <c r="B107978" i="39" s="1"/>
  <c r="B107979" i="39" s="1"/>
  <c r="B107980" i="39" s="1"/>
  <c r="B107981" i="39" s="1"/>
  <c r="B107982" i="39" s="1"/>
  <c r="B107983" i="39" s="1"/>
  <c r="B107984" i="39" s="1"/>
  <c r="B107985" i="39" s="1"/>
  <c r="B107986" i="39" s="1"/>
  <c r="B107987" i="39" s="1"/>
  <c r="B107988" i="39" s="1"/>
  <c r="B107989" i="39" s="1"/>
  <c r="B107990" i="39" s="1"/>
  <c r="B107991" i="39" s="1"/>
  <c r="B107992" i="39" s="1"/>
  <c r="B107993" i="39" s="1"/>
  <c r="B107994" i="39" s="1"/>
  <c r="B107995" i="39" s="1"/>
  <c r="B107996" i="39" s="1"/>
  <c r="B107997" i="39" s="1"/>
  <c r="B107998" i="39" s="1"/>
  <c r="B107999" i="39" s="1"/>
  <c r="B108000" i="39" s="1"/>
  <c r="B108001" i="39" s="1"/>
  <c r="B108002" i="39" s="1"/>
  <c r="B108003" i="39" s="1"/>
  <c r="B108004" i="39" s="1"/>
  <c r="B108005" i="39" s="1"/>
  <c r="B108006" i="39" s="1"/>
  <c r="B108007" i="39" s="1"/>
  <c r="B108008" i="39" s="1"/>
  <c r="B108009" i="39" s="1"/>
  <c r="B108010" i="39" s="1"/>
  <c r="B108011" i="39" s="1"/>
  <c r="B108012" i="39" s="1"/>
  <c r="B108013" i="39" s="1"/>
  <c r="B108014" i="39" s="1"/>
  <c r="B108015" i="39" s="1"/>
  <c r="B108016" i="39" s="1"/>
  <c r="B108017" i="39" s="1"/>
  <c r="B108018" i="39" s="1"/>
  <c r="B108019" i="39" s="1"/>
  <c r="B108020" i="39" s="1"/>
  <c r="B108021" i="39" s="1"/>
  <c r="B108022" i="39" s="1"/>
  <c r="B108023" i="39" s="1"/>
  <c r="B108024" i="39" s="1"/>
  <c r="B108025" i="39" s="1"/>
  <c r="B108026" i="39" s="1"/>
  <c r="B108027" i="39" s="1"/>
  <c r="B108028" i="39" s="1"/>
  <c r="B108029" i="39" s="1"/>
  <c r="B108030" i="39" s="1"/>
  <c r="B108031" i="39" s="1"/>
  <c r="B108032" i="39" s="1"/>
  <c r="B108033" i="39" s="1"/>
  <c r="B108034" i="39" s="1"/>
  <c r="B108035" i="39" s="1"/>
  <c r="B108036" i="39" s="1"/>
  <c r="B108037" i="39" s="1"/>
  <c r="B108038" i="39" s="1"/>
  <c r="B108039" i="39" s="1"/>
  <c r="B108040" i="39" s="1"/>
  <c r="B108041" i="39" s="1"/>
  <c r="B108042" i="39" s="1"/>
  <c r="B108043" i="39" s="1"/>
  <c r="B108044" i="39" s="1"/>
  <c r="B108045" i="39" s="1"/>
  <c r="B108046" i="39" s="1"/>
  <c r="B108047" i="39" s="1"/>
  <c r="B108048" i="39" s="1"/>
  <c r="B108049" i="39" s="1"/>
  <c r="B108050" i="39" s="1"/>
  <c r="B108051" i="39" s="1"/>
  <c r="B108052" i="39" s="1"/>
  <c r="B108053" i="39" s="1"/>
  <c r="B108054" i="39" s="1"/>
  <c r="B108055" i="39" s="1"/>
  <c r="B108056" i="39" s="1"/>
  <c r="B108057" i="39" s="1"/>
  <c r="B108058" i="39" s="1"/>
  <c r="B108059" i="39" s="1"/>
  <c r="B108060" i="39" s="1"/>
  <c r="B108061" i="39" s="1"/>
  <c r="B108062" i="39" s="1"/>
  <c r="B108063" i="39" s="1"/>
  <c r="B108064" i="39" s="1"/>
  <c r="B108065" i="39" s="1"/>
  <c r="B108066" i="39" s="1"/>
  <c r="B108067" i="39" s="1"/>
  <c r="B108068" i="39" s="1"/>
  <c r="B108069" i="39" s="1"/>
  <c r="B108070" i="39" s="1"/>
  <c r="B108071" i="39" s="1"/>
  <c r="B108072" i="39" s="1"/>
  <c r="B108073" i="39" s="1"/>
  <c r="B108074" i="39" s="1"/>
  <c r="B108075" i="39" s="1"/>
  <c r="B108076" i="39" s="1"/>
  <c r="B108077" i="39" s="1"/>
  <c r="B108078" i="39" s="1"/>
  <c r="B108079" i="39" s="1"/>
  <c r="B108080" i="39" s="1"/>
  <c r="B108081" i="39" s="1"/>
  <c r="B108082" i="39" s="1"/>
  <c r="B108083" i="39" s="1"/>
  <c r="B108084" i="39" s="1"/>
  <c r="B108085" i="39" s="1"/>
  <c r="B108086" i="39" s="1"/>
  <c r="B108087" i="39" s="1"/>
  <c r="B108088" i="39" s="1"/>
  <c r="B108089" i="39" s="1"/>
  <c r="B108090" i="39" s="1"/>
  <c r="B108091" i="39" s="1"/>
  <c r="B108092" i="39" s="1"/>
  <c r="B108093" i="39" s="1"/>
  <c r="B108094" i="39" s="1"/>
  <c r="B108095" i="39" s="1"/>
  <c r="B108096" i="39" s="1"/>
  <c r="B108097" i="39" s="1"/>
  <c r="B108098" i="39" s="1"/>
  <c r="B108099" i="39" s="1"/>
  <c r="B108100" i="39" s="1"/>
  <c r="B108101" i="39" s="1"/>
  <c r="B108102" i="39" s="1"/>
  <c r="B108103" i="39" s="1"/>
  <c r="B108104" i="39" s="1"/>
  <c r="B108105" i="39" s="1"/>
  <c r="B108106" i="39" s="1"/>
  <c r="B108107" i="39" s="1"/>
  <c r="B108108" i="39" s="1"/>
  <c r="B108109" i="39" s="1"/>
  <c r="B108110" i="39" s="1"/>
  <c r="B108111" i="39" s="1"/>
  <c r="B108112" i="39" s="1"/>
  <c r="B108113" i="39" s="1"/>
  <c r="B108114" i="39" s="1"/>
  <c r="B108115" i="39" s="1"/>
  <c r="B108116" i="39" s="1"/>
  <c r="B108117" i="39" s="1"/>
  <c r="B108118" i="39" s="1"/>
  <c r="B108119" i="39" s="1"/>
  <c r="B108120" i="39" s="1"/>
  <c r="B108121" i="39" s="1"/>
  <c r="B108122" i="39" s="1"/>
  <c r="B108123" i="39" s="1"/>
  <c r="B108124" i="39" s="1"/>
  <c r="B108125" i="39" s="1"/>
  <c r="B108126" i="39" s="1"/>
  <c r="B108127" i="39" s="1"/>
  <c r="B108128" i="39" s="1"/>
  <c r="B108129" i="39" s="1"/>
  <c r="B108130" i="39" s="1"/>
  <c r="B108131" i="39" s="1"/>
  <c r="B108132" i="39" s="1"/>
  <c r="B108133" i="39" s="1"/>
  <c r="B108134" i="39" s="1"/>
  <c r="B108135" i="39" s="1"/>
  <c r="B108136" i="39" s="1"/>
  <c r="B108137" i="39" s="1"/>
  <c r="B108138" i="39" s="1"/>
  <c r="B108139" i="39" s="1"/>
  <c r="B108140" i="39" s="1"/>
  <c r="B108141" i="39" s="1"/>
  <c r="B108142" i="39" s="1"/>
  <c r="B108143" i="39" s="1"/>
  <c r="B108144" i="39" s="1"/>
  <c r="B108145" i="39" s="1"/>
  <c r="B108146" i="39" s="1"/>
  <c r="B108147" i="39" s="1"/>
  <c r="B108148" i="39" s="1"/>
  <c r="B108149" i="39" s="1"/>
  <c r="B108150" i="39" s="1"/>
  <c r="B108151" i="39" s="1"/>
  <c r="B108152" i="39" s="1"/>
  <c r="B108153" i="39" s="1"/>
  <c r="B108154" i="39" s="1"/>
  <c r="B108155" i="39" s="1"/>
  <c r="B108156" i="39" s="1"/>
  <c r="B108157" i="39" s="1"/>
  <c r="B108158" i="39" s="1"/>
  <c r="B108159" i="39" s="1"/>
  <c r="B108160" i="39" s="1"/>
  <c r="B108161" i="39" s="1"/>
  <c r="B108162" i="39" s="1"/>
  <c r="B108163" i="39" s="1"/>
  <c r="B108164" i="39" s="1"/>
  <c r="B108165" i="39" s="1"/>
  <c r="B108166" i="39" s="1"/>
  <c r="B108167" i="39" s="1"/>
  <c r="B108168" i="39" s="1"/>
  <c r="B108169" i="39" s="1"/>
  <c r="B108170" i="39" s="1"/>
  <c r="B108171" i="39" s="1"/>
  <c r="B108172" i="39" s="1"/>
  <c r="B108173" i="39" s="1"/>
  <c r="B108174" i="39" s="1"/>
  <c r="B108175" i="39" s="1"/>
  <c r="B108176" i="39" s="1"/>
  <c r="B108177" i="39" s="1"/>
  <c r="B108178" i="39" s="1"/>
  <c r="B108179" i="39" s="1"/>
  <c r="B108180" i="39" s="1"/>
  <c r="B108181" i="39" s="1"/>
  <c r="B108182" i="39" s="1"/>
  <c r="B108183" i="39" s="1"/>
  <c r="B108184" i="39" s="1"/>
  <c r="B108185" i="39" s="1"/>
  <c r="B108186" i="39" s="1"/>
  <c r="B108187" i="39" s="1"/>
  <c r="B108188" i="39" s="1"/>
  <c r="B108189" i="39" s="1"/>
  <c r="B108190" i="39" s="1"/>
  <c r="B108191" i="39" s="1"/>
  <c r="B108192" i="39" s="1"/>
  <c r="B108193" i="39" s="1"/>
  <c r="B108194" i="39" s="1"/>
  <c r="B108195" i="39" s="1"/>
  <c r="B108196" i="39" s="1"/>
  <c r="B108197" i="39" s="1"/>
  <c r="B108198" i="39" s="1"/>
  <c r="B108199" i="39" s="1"/>
  <c r="B108200" i="39" s="1"/>
  <c r="B108201" i="39" s="1"/>
  <c r="B108202" i="39" s="1"/>
  <c r="B108203" i="39" s="1"/>
  <c r="B108204" i="39" s="1"/>
  <c r="B108205" i="39" s="1"/>
  <c r="B108206" i="39" s="1"/>
  <c r="B108207" i="39" s="1"/>
  <c r="B108208" i="39" s="1"/>
  <c r="B108209" i="39" s="1"/>
  <c r="B108210" i="39" s="1"/>
  <c r="B108211" i="39" s="1"/>
  <c r="B108212" i="39" s="1"/>
  <c r="B108213" i="39" s="1"/>
  <c r="B108214" i="39" s="1"/>
  <c r="B108215" i="39" s="1"/>
  <c r="B108216" i="39" s="1"/>
  <c r="B108217" i="39" s="1"/>
  <c r="B108218" i="39" s="1"/>
  <c r="B108219" i="39" s="1"/>
  <c r="B108220" i="39" s="1"/>
  <c r="B108221" i="39" s="1"/>
  <c r="B108222" i="39" s="1"/>
  <c r="B108223" i="39" s="1"/>
  <c r="B108224" i="39" s="1"/>
  <c r="B108225" i="39" s="1"/>
  <c r="B108226" i="39" s="1"/>
  <c r="B108227" i="39" s="1"/>
  <c r="B108228" i="39" s="1"/>
  <c r="B108229" i="39" s="1"/>
  <c r="B108230" i="39" s="1"/>
  <c r="B108231" i="39" s="1"/>
  <c r="B108232" i="39" s="1"/>
  <c r="B108233" i="39" s="1"/>
  <c r="B108234" i="39" s="1"/>
  <c r="B108235" i="39" s="1"/>
  <c r="B108236" i="39" s="1"/>
  <c r="B108237" i="39" s="1"/>
  <c r="B108238" i="39" s="1"/>
  <c r="B108239" i="39" s="1"/>
  <c r="B108240" i="39" s="1"/>
  <c r="B108241" i="39" s="1"/>
  <c r="B108242" i="39" s="1"/>
  <c r="B108243" i="39" s="1"/>
  <c r="B108244" i="39" s="1"/>
  <c r="B108245" i="39" s="1"/>
  <c r="B108246" i="39" s="1"/>
  <c r="B108247" i="39" s="1"/>
  <c r="B108248" i="39" s="1"/>
  <c r="B108249" i="39" s="1"/>
  <c r="B108250" i="39" s="1"/>
  <c r="B108251" i="39" s="1"/>
  <c r="B108252" i="39" s="1"/>
  <c r="B108253" i="39" s="1"/>
  <c r="B108254" i="39" s="1"/>
  <c r="B108255" i="39" s="1"/>
  <c r="B108256" i="39" s="1"/>
  <c r="B108257" i="39" s="1"/>
  <c r="B108258" i="39" s="1"/>
  <c r="B108259" i="39" s="1"/>
  <c r="B108260" i="39" s="1"/>
  <c r="B108261" i="39" s="1"/>
  <c r="B108262" i="39" s="1"/>
  <c r="B108263" i="39" s="1"/>
  <c r="B108264" i="39" s="1"/>
  <c r="B108265" i="39" s="1"/>
  <c r="B108266" i="39" s="1"/>
  <c r="B108267" i="39" s="1"/>
  <c r="B108268" i="39" s="1"/>
  <c r="B108269" i="39" s="1"/>
  <c r="B108270" i="39" s="1"/>
  <c r="B108271" i="39" s="1"/>
  <c r="B108272" i="39" s="1"/>
  <c r="B108273" i="39" s="1"/>
  <c r="B108274" i="39" s="1"/>
  <c r="B108275" i="39" s="1"/>
  <c r="B108276" i="39" s="1"/>
  <c r="B108277" i="39" s="1"/>
  <c r="B108278" i="39" s="1"/>
  <c r="B108279" i="39" s="1"/>
  <c r="B108280" i="39" s="1"/>
  <c r="B108281" i="39" s="1"/>
  <c r="B108282" i="39" s="1"/>
  <c r="B108283" i="39" s="1"/>
  <c r="B108284" i="39" s="1"/>
  <c r="B108285" i="39" s="1"/>
  <c r="B108286" i="39" s="1"/>
  <c r="B108287" i="39" s="1"/>
  <c r="B108288" i="39" s="1"/>
  <c r="B108289" i="39" s="1"/>
  <c r="B108290" i="39" s="1"/>
  <c r="B108291" i="39" s="1"/>
  <c r="B108292" i="39" s="1"/>
  <c r="B108293" i="39" s="1"/>
  <c r="B108294" i="39" s="1"/>
  <c r="B108295" i="39" s="1"/>
  <c r="B108296" i="39" s="1"/>
  <c r="B108297" i="39" s="1"/>
  <c r="B108298" i="39" s="1"/>
  <c r="B108299" i="39" s="1"/>
  <c r="B108300" i="39" s="1"/>
  <c r="B108301" i="39" s="1"/>
  <c r="B108302" i="39" s="1"/>
  <c r="B108303" i="39" s="1"/>
  <c r="B108304" i="39" s="1"/>
  <c r="B108305" i="39" s="1"/>
  <c r="B108306" i="39" s="1"/>
  <c r="B108307" i="39" s="1"/>
  <c r="B108308" i="39" s="1"/>
  <c r="B108309" i="39" s="1"/>
  <c r="B108310" i="39" s="1"/>
  <c r="B108311" i="39" s="1"/>
  <c r="B108312" i="39" s="1"/>
  <c r="B108313" i="39" s="1"/>
  <c r="B108314" i="39" s="1"/>
  <c r="B108315" i="39" s="1"/>
  <c r="B108316" i="39" s="1"/>
  <c r="B108317" i="39" s="1"/>
  <c r="B108318" i="39" s="1"/>
  <c r="B108319" i="39" s="1"/>
  <c r="B108320" i="39" s="1"/>
  <c r="B108321" i="39" s="1"/>
  <c r="B108322" i="39" s="1"/>
  <c r="B108323" i="39" s="1"/>
  <c r="B108324" i="39" s="1"/>
  <c r="B108325" i="39" s="1"/>
  <c r="B108326" i="39" s="1"/>
  <c r="B108327" i="39" s="1"/>
  <c r="B108328" i="39" s="1"/>
  <c r="B108329" i="39" s="1"/>
  <c r="B108330" i="39" s="1"/>
  <c r="B108331" i="39" s="1"/>
  <c r="B108332" i="39" s="1"/>
  <c r="B108333" i="39" s="1"/>
  <c r="B108334" i="39" s="1"/>
  <c r="B108335" i="39" s="1"/>
  <c r="B108336" i="39" s="1"/>
  <c r="B108337" i="39" s="1"/>
  <c r="B108338" i="39" s="1"/>
  <c r="B108339" i="39" s="1"/>
  <c r="B108340" i="39" s="1"/>
  <c r="B108341" i="39" s="1"/>
  <c r="B108342" i="39" s="1"/>
  <c r="B108343" i="39" s="1"/>
  <c r="B108344" i="39" s="1"/>
  <c r="B108345" i="39" s="1"/>
  <c r="B108346" i="39" s="1"/>
  <c r="B108347" i="39" s="1"/>
  <c r="B108348" i="39" s="1"/>
  <c r="B108349" i="39" s="1"/>
  <c r="B108350" i="39" s="1"/>
  <c r="B108351" i="39" s="1"/>
  <c r="B108352" i="39" s="1"/>
  <c r="B108353" i="39" s="1"/>
  <c r="B108354" i="39" s="1"/>
  <c r="B108355" i="39" s="1"/>
  <c r="B108356" i="39" s="1"/>
  <c r="B108357" i="39" s="1"/>
  <c r="B108358" i="39" s="1"/>
  <c r="B108359" i="39" s="1"/>
  <c r="B108360" i="39" s="1"/>
  <c r="B108361" i="39" s="1"/>
  <c r="B108362" i="39" s="1"/>
  <c r="B108363" i="39" s="1"/>
  <c r="B108364" i="39" s="1"/>
  <c r="B108365" i="39" s="1"/>
  <c r="B108366" i="39" s="1"/>
  <c r="B108367" i="39" s="1"/>
  <c r="B108368" i="39" s="1"/>
  <c r="B108369" i="39" s="1"/>
  <c r="B108370" i="39" s="1"/>
  <c r="B108371" i="39" s="1"/>
  <c r="B108372" i="39" s="1"/>
  <c r="B108373" i="39" s="1"/>
  <c r="B108374" i="39" s="1"/>
  <c r="B108375" i="39" s="1"/>
  <c r="B108376" i="39" s="1"/>
  <c r="B108377" i="39" s="1"/>
  <c r="B108378" i="39" s="1"/>
  <c r="B108379" i="39" s="1"/>
  <c r="B108380" i="39" s="1"/>
  <c r="B108381" i="39" s="1"/>
  <c r="B108382" i="39" s="1"/>
  <c r="B108383" i="39" s="1"/>
  <c r="B108384" i="39" s="1"/>
  <c r="B108385" i="39" s="1"/>
  <c r="B108386" i="39" s="1"/>
  <c r="B108387" i="39" s="1"/>
  <c r="B108388" i="39" s="1"/>
  <c r="B108389" i="39" s="1"/>
  <c r="B108390" i="39" s="1"/>
  <c r="B108391" i="39" s="1"/>
  <c r="B108392" i="39" s="1"/>
  <c r="B108393" i="39" s="1"/>
  <c r="B108394" i="39" s="1"/>
  <c r="B108395" i="39" s="1"/>
  <c r="B108396" i="39" s="1"/>
  <c r="B108397" i="39" s="1"/>
  <c r="B108398" i="39" s="1"/>
  <c r="B108399" i="39" s="1"/>
  <c r="B108400" i="39" s="1"/>
  <c r="B108401" i="39" s="1"/>
  <c r="B108402" i="39" s="1"/>
  <c r="B108403" i="39" s="1"/>
  <c r="B108404" i="39" s="1"/>
  <c r="B108405" i="39" s="1"/>
  <c r="B108406" i="39" s="1"/>
  <c r="B108407" i="39" s="1"/>
  <c r="B108408" i="39" s="1"/>
  <c r="B108409" i="39" s="1"/>
  <c r="B108410" i="39" s="1"/>
  <c r="B108411" i="39" s="1"/>
  <c r="B108412" i="39" s="1"/>
  <c r="B108413" i="39" s="1"/>
  <c r="B108414" i="39" s="1"/>
  <c r="B108415" i="39" s="1"/>
  <c r="B108416" i="39" s="1"/>
  <c r="B108417" i="39" s="1"/>
  <c r="B108418" i="39" s="1"/>
  <c r="B108419" i="39" s="1"/>
  <c r="B108420" i="39" s="1"/>
  <c r="B108421" i="39" s="1"/>
  <c r="B108422" i="39" s="1"/>
  <c r="B108423" i="39" s="1"/>
  <c r="B108424" i="39" s="1"/>
  <c r="B108425" i="39" s="1"/>
  <c r="B108426" i="39" s="1"/>
  <c r="B108427" i="39" s="1"/>
  <c r="B108428" i="39" s="1"/>
  <c r="B108429" i="39" s="1"/>
  <c r="B108430" i="39" s="1"/>
  <c r="B108431" i="39" s="1"/>
  <c r="B108432" i="39" s="1"/>
  <c r="B108433" i="39" s="1"/>
  <c r="B108434" i="39" s="1"/>
  <c r="B108435" i="39" s="1"/>
  <c r="B108436" i="39" s="1"/>
  <c r="B108437" i="39" s="1"/>
  <c r="B108438" i="39" s="1"/>
  <c r="B108439" i="39" s="1"/>
  <c r="B108440" i="39" s="1"/>
  <c r="B108441" i="39" s="1"/>
  <c r="B108442" i="39" s="1"/>
  <c r="B108443" i="39" s="1"/>
  <c r="B108444" i="39" s="1"/>
  <c r="B108445" i="39" s="1"/>
  <c r="B108446" i="39" s="1"/>
  <c r="B108447" i="39" s="1"/>
  <c r="B108448" i="39" s="1"/>
  <c r="B108449" i="39" s="1"/>
  <c r="B108450" i="39" s="1"/>
  <c r="B108451" i="39" s="1"/>
  <c r="B108452" i="39" s="1"/>
  <c r="B108453" i="39" s="1"/>
  <c r="B108454" i="39" s="1"/>
  <c r="B108455" i="39" s="1"/>
  <c r="B108456" i="39" s="1"/>
  <c r="B108457" i="39" s="1"/>
  <c r="B108458" i="39" s="1"/>
  <c r="B108459" i="39" s="1"/>
  <c r="B108460" i="39" s="1"/>
  <c r="B108461" i="39" s="1"/>
  <c r="B108462" i="39" s="1"/>
  <c r="B108463" i="39" s="1"/>
  <c r="B108464" i="39" s="1"/>
  <c r="B108465" i="39" s="1"/>
  <c r="B108466" i="39" s="1"/>
  <c r="B108467" i="39" s="1"/>
  <c r="B108468" i="39" s="1"/>
  <c r="B108469" i="39" s="1"/>
  <c r="B108470" i="39" s="1"/>
  <c r="B108471" i="39" s="1"/>
  <c r="B108472" i="39" s="1"/>
  <c r="B108473" i="39" s="1"/>
  <c r="B108474" i="39" s="1"/>
  <c r="B108475" i="39" s="1"/>
  <c r="B108476" i="39" s="1"/>
  <c r="B108477" i="39" s="1"/>
  <c r="B108478" i="39" s="1"/>
  <c r="B108479" i="39" s="1"/>
  <c r="B108480" i="39" s="1"/>
  <c r="B108481" i="39" s="1"/>
  <c r="B108482" i="39" s="1"/>
  <c r="B108483" i="39" s="1"/>
  <c r="B108484" i="39" s="1"/>
  <c r="B108485" i="39" s="1"/>
  <c r="B108486" i="39" s="1"/>
  <c r="B108487" i="39" s="1"/>
  <c r="B108488" i="39" s="1"/>
  <c r="B108489" i="39" s="1"/>
  <c r="B108490" i="39" s="1"/>
  <c r="B108491" i="39" s="1"/>
  <c r="B108492" i="39" s="1"/>
  <c r="B108493" i="39" s="1"/>
  <c r="B108494" i="39" s="1"/>
  <c r="B108495" i="39" s="1"/>
  <c r="B108496" i="39" s="1"/>
  <c r="B108497" i="39" s="1"/>
  <c r="B108498" i="39" s="1"/>
  <c r="B108499" i="39" s="1"/>
  <c r="B108500" i="39" s="1"/>
  <c r="B108501" i="39" s="1"/>
  <c r="B108502" i="39" s="1"/>
  <c r="B108503" i="39" s="1"/>
  <c r="B108504" i="39" s="1"/>
  <c r="B108505" i="39" s="1"/>
  <c r="B108506" i="39" s="1"/>
  <c r="B108507" i="39" s="1"/>
  <c r="B108508" i="39" s="1"/>
  <c r="B108509" i="39" s="1"/>
  <c r="B108510" i="39" s="1"/>
  <c r="B108511" i="39" s="1"/>
  <c r="B108512" i="39" s="1"/>
  <c r="B108513" i="39" s="1"/>
  <c r="B108514" i="39" s="1"/>
  <c r="B108515" i="39" s="1"/>
  <c r="B108516" i="39" s="1"/>
  <c r="B108517" i="39" s="1"/>
  <c r="B108518" i="39" s="1"/>
  <c r="B108519" i="39" s="1"/>
  <c r="B108520" i="39" s="1"/>
  <c r="B108521" i="39" s="1"/>
  <c r="B108522" i="39" s="1"/>
  <c r="B108523" i="39" s="1"/>
  <c r="B108524" i="39" s="1"/>
  <c r="B108525" i="39" s="1"/>
  <c r="B108526" i="39" s="1"/>
  <c r="B108527" i="39" s="1"/>
  <c r="B108528" i="39" s="1"/>
  <c r="B108529" i="39" s="1"/>
  <c r="B108530" i="39" s="1"/>
  <c r="B108531" i="39" s="1"/>
  <c r="B108532" i="39" s="1"/>
  <c r="B108533" i="39" s="1"/>
  <c r="B108534" i="39" s="1"/>
  <c r="B108535" i="39" s="1"/>
  <c r="B108536" i="39" s="1"/>
  <c r="B108537" i="39" s="1"/>
  <c r="B108538" i="39" s="1"/>
  <c r="B108539" i="39" s="1"/>
  <c r="B108540" i="39" s="1"/>
  <c r="B108541" i="39" s="1"/>
  <c r="B108542" i="39" s="1"/>
  <c r="B108543" i="39" s="1"/>
  <c r="B108544" i="39" s="1"/>
  <c r="B108545" i="39" s="1"/>
  <c r="B108546" i="39" s="1"/>
  <c r="B108547" i="39" s="1"/>
  <c r="B108548" i="39" s="1"/>
  <c r="B108549" i="39" s="1"/>
  <c r="B108550" i="39" s="1"/>
  <c r="B108551" i="39" s="1"/>
  <c r="B108552" i="39" s="1"/>
  <c r="B108553" i="39" s="1"/>
  <c r="B108554" i="39" s="1"/>
  <c r="B108555" i="39" s="1"/>
  <c r="B108556" i="39" s="1"/>
  <c r="B108557" i="39" s="1"/>
  <c r="B108558" i="39" s="1"/>
  <c r="B108559" i="39" s="1"/>
  <c r="B108560" i="39" s="1"/>
  <c r="B108561" i="39" s="1"/>
  <c r="B108562" i="39" s="1"/>
  <c r="B108563" i="39" s="1"/>
  <c r="B108564" i="39" s="1"/>
  <c r="B108565" i="39" s="1"/>
  <c r="B108566" i="39" s="1"/>
  <c r="B108567" i="39" s="1"/>
  <c r="B108568" i="39" s="1"/>
  <c r="B108569" i="39" s="1"/>
  <c r="B108570" i="39" s="1"/>
  <c r="B108571" i="39" s="1"/>
  <c r="B108572" i="39" s="1"/>
  <c r="B108573" i="39" s="1"/>
  <c r="B108574" i="39" s="1"/>
  <c r="B108575" i="39" s="1"/>
  <c r="B108576" i="39" s="1"/>
  <c r="B108577" i="39" s="1"/>
  <c r="B108578" i="39" s="1"/>
  <c r="B108579" i="39" s="1"/>
  <c r="B108580" i="39" s="1"/>
  <c r="B108581" i="39" s="1"/>
  <c r="B108582" i="39" s="1"/>
  <c r="B108583" i="39" s="1"/>
  <c r="B108584" i="39" s="1"/>
  <c r="B108585" i="39" s="1"/>
  <c r="B108586" i="39" s="1"/>
  <c r="B108587" i="39" s="1"/>
  <c r="B108588" i="39" s="1"/>
  <c r="B108589" i="39" s="1"/>
  <c r="B108590" i="39" s="1"/>
  <c r="B108591" i="39" s="1"/>
  <c r="B108592" i="39" s="1"/>
  <c r="B108593" i="39" s="1"/>
  <c r="B108594" i="39" s="1"/>
  <c r="B108595" i="39" s="1"/>
  <c r="B108596" i="39" s="1"/>
  <c r="B108597" i="39" s="1"/>
  <c r="B108598" i="39" s="1"/>
  <c r="B108599" i="39" s="1"/>
  <c r="B108600" i="39" s="1"/>
  <c r="B108601" i="39" s="1"/>
  <c r="B108602" i="39" s="1"/>
  <c r="B108603" i="39" s="1"/>
  <c r="B108604" i="39" s="1"/>
  <c r="B108605" i="39" s="1"/>
  <c r="B108606" i="39" s="1"/>
  <c r="B108607" i="39" s="1"/>
  <c r="B108608" i="39" s="1"/>
  <c r="B108609" i="39" s="1"/>
  <c r="B108610" i="39" s="1"/>
  <c r="B108611" i="39" s="1"/>
  <c r="B108612" i="39" s="1"/>
  <c r="B108613" i="39" s="1"/>
  <c r="B108614" i="39" s="1"/>
  <c r="B108615" i="39" s="1"/>
  <c r="B108616" i="39" s="1"/>
  <c r="B108617" i="39" s="1"/>
  <c r="B108618" i="39" s="1"/>
  <c r="B108619" i="39" s="1"/>
  <c r="B108620" i="39" s="1"/>
  <c r="B108621" i="39" s="1"/>
  <c r="B108622" i="39" s="1"/>
  <c r="B108623" i="39" s="1"/>
  <c r="B108624" i="39" s="1"/>
  <c r="B108625" i="39" s="1"/>
  <c r="B108626" i="39" s="1"/>
  <c r="B108627" i="39" s="1"/>
  <c r="B108628" i="39" s="1"/>
  <c r="B108629" i="39" s="1"/>
  <c r="B108630" i="39" s="1"/>
  <c r="B108631" i="39" s="1"/>
  <c r="B108632" i="39" s="1"/>
  <c r="B108633" i="39" s="1"/>
  <c r="B108634" i="39" s="1"/>
  <c r="B108635" i="39" s="1"/>
  <c r="B108636" i="39" s="1"/>
  <c r="B108637" i="39" s="1"/>
  <c r="B108638" i="39" s="1"/>
  <c r="B108639" i="39" s="1"/>
  <c r="B108640" i="39" s="1"/>
  <c r="B108641" i="39" s="1"/>
  <c r="B108642" i="39" s="1"/>
  <c r="B108643" i="39" s="1"/>
  <c r="B108644" i="39" s="1"/>
  <c r="B108645" i="39" s="1"/>
  <c r="B108646" i="39" s="1"/>
  <c r="B108647" i="39" s="1"/>
  <c r="B108648" i="39" s="1"/>
  <c r="B108649" i="39" s="1"/>
  <c r="B108650" i="39" s="1"/>
  <c r="B108651" i="39" s="1"/>
  <c r="B108652" i="39" s="1"/>
  <c r="B108653" i="39" s="1"/>
  <c r="B108654" i="39" s="1"/>
  <c r="B108655" i="39" s="1"/>
  <c r="B108656" i="39" s="1"/>
  <c r="B108657" i="39" s="1"/>
  <c r="B108658" i="39" s="1"/>
  <c r="B108659" i="39" s="1"/>
  <c r="B108660" i="39" s="1"/>
  <c r="B108661" i="39" s="1"/>
  <c r="B108662" i="39" s="1"/>
  <c r="B108663" i="39" s="1"/>
  <c r="B108664" i="39" s="1"/>
  <c r="B108665" i="39" s="1"/>
  <c r="B108666" i="39" s="1"/>
  <c r="B108667" i="39" s="1"/>
  <c r="B108668" i="39" s="1"/>
  <c r="B108669" i="39" s="1"/>
  <c r="B108670" i="39" s="1"/>
  <c r="B108671" i="39" s="1"/>
  <c r="B108672" i="39" s="1"/>
  <c r="B108673" i="39" s="1"/>
  <c r="B108674" i="39" s="1"/>
  <c r="B108675" i="39" s="1"/>
  <c r="B108676" i="39" s="1"/>
  <c r="B108677" i="39" s="1"/>
  <c r="B108678" i="39" s="1"/>
  <c r="B108679" i="39" s="1"/>
  <c r="B108680" i="39" s="1"/>
  <c r="B108681" i="39" s="1"/>
  <c r="B108682" i="39" s="1"/>
  <c r="B108683" i="39" s="1"/>
  <c r="B108684" i="39" s="1"/>
  <c r="B108685" i="39" s="1"/>
  <c r="B108686" i="39" s="1"/>
  <c r="B108687" i="39" s="1"/>
  <c r="B108688" i="39" s="1"/>
  <c r="B108689" i="39" s="1"/>
  <c r="B108690" i="39" s="1"/>
  <c r="B108691" i="39" s="1"/>
  <c r="B108692" i="39" s="1"/>
  <c r="B108693" i="39" s="1"/>
  <c r="B108694" i="39" s="1"/>
  <c r="B108695" i="39" s="1"/>
  <c r="B108696" i="39" s="1"/>
  <c r="B108697" i="39" s="1"/>
  <c r="B108698" i="39" s="1"/>
  <c r="B108699" i="39" s="1"/>
  <c r="B108700" i="39" s="1"/>
  <c r="B108701" i="39" s="1"/>
  <c r="B108702" i="39" s="1"/>
  <c r="B108703" i="39" s="1"/>
  <c r="B108704" i="39" s="1"/>
  <c r="B108705" i="39" s="1"/>
  <c r="B108706" i="39" s="1"/>
  <c r="B108707" i="39" s="1"/>
  <c r="B108708" i="39" s="1"/>
  <c r="B108709" i="39" s="1"/>
  <c r="B108710" i="39" s="1"/>
  <c r="B108711" i="39" s="1"/>
  <c r="B108712" i="39" s="1"/>
  <c r="B108713" i="39" s="1"/>
  <c r="B108714" i="39" s="1"/>
  <c r="B108715" i="39" s="1"/>
  <c r="B108716" i="39" s="1"/>
  <c r="B108717" i="39" s="1"/>
  <c r="B108718" i="39" s="1"/>
  <c r="B108719" i="39" s="1"/>
  <c r="B108720" i="39" s="1"/>
  <c r="B108721" i="39" s="1"/>
  <c r="B108722" i="39" s="1"/>
  <c r="B108723" i="39" s="1"/>
  <c r="B108724" i="39" s="1"/>
  <c r="B108725" i="39" s="1"/>
  <c r="B108726" i="39" s="1"/>
  <c r="B108727" i="39" s="1"/>
  <c r="B108728" i="39" s="1"/>
  <c r="B108729" i="39" s="1"/>
  <c r="B108730" i="39" s="1"/>
  <c r="B108731" i="39" s="1"/>
  <c r="B108732" i="39" s="1"/>
  <c r="B108733" i="39" s="1"/>
  <c r="B108734" i="39" s="1"/>
  <c r="B108735" i="39" s="1"/>
  <c r="B108736" i="39" s="1"/>
  <c r="B108737" i="39" s="1"/>
  <c r="B108738" i="39" s="1"/>
  <c r="B108739" i="39" s="1"/>
  <c r="B108740" i="39" s="1"/>
  <c r="B108741" i="39" s="1"/>
  <c r="B108742" i="39" s="1"/>
  <c r="B108743" i="39" s="1"/>
  <c r="B108744" i="39" s="1"/>
  <c r="B108745" i="39" s="1"/>
  <c r="B108746" i="39" s="1"/>
  <c r="B108747" i="39" s="1"/>
  <c r="B108748" i="39" s="1"/>
  <c r="B108749" i="39" s="1"/>
  <c r="B108750" i="39" s="1"/>
  <c r="B108751" i="39" s="1"/>
  <c r="B108752" i="39" s="1"/>
  <c r="B108753" i="39" s="1"/>
  <c r="B108754" i="39" s="1"/>
  <c r="B108755" i="39" s="1"/>
  <c r="B108756" i="39" s="1"/>
  <c r="B108757" i="39" s="1"/>
  <c r="B108758" i="39" s="1"/>
  <c r="B108759" i="39" s="1"/>
  <c r="B108760" i="39" s="1"/>
  <c r="B108761" i="39" s="1"/>
  <c r="B108762" i="39" s="1"/>
  <c r="B108763" i="39" s="1"/>
  <c r="B108764" i="39" s="1"/>
  <c r="B108765" i="39" s="1"/>
  <c r="B108766" i="39" s="1"/>
  <c r="B108767" i="39" s="1"/>
  <c r="B108768" i="39" s="1"/>
  <c r="B108769" i="39" s="1"/>
  <c r="B108770" i="39" s="1"/>
  <c r="B108771" i="39" s="1"/>
  <c r="B108772" i="39" s="1"/>
  <c r="B108773" i="39" s="1"/>
  <c r="B108774" i="39" s="1"/>
  <c r="B108775" i="39" s="1"/>
  <c r="B108776" i="39" s="1"/>
  <c r="B108777" i="39" s="1"/>
  <c r="B108778" i="39" s="1"/>
  <c r="B108779" i="39" s="1"/>
  <c r="B108780" i="39" s="1"/>
  <c r="B108781" i="39" s="1"/>
  <c r="B108782" i="39" s="1"/>
  <c r="B108783" i="39" s="1"/>
  <c r="B108784" i="39" s="1"/>
  <c r="B108785" i="39" s="1"/>
  <c r="B108786" i="39" s="1"/>
  <c r="B108787" i="39" s="1"/>
  <c r="B108788" i="39" s="1"/>
  <c r="B108789" i="39" s="1"/>
  <c r="B108790" i="39" s="1"/>
  <c r="B108791" i="39" s="1"/>
  <c r="B108792" i="39" s="1"/>
  <c r="B108793" i="39" s="1"/>
  <c r="B108794" i="39" s="1"/>
  <c r="B108795" i="39" s="1"/>
  <c r="B108796" i="39" s="1"/>
  <c r="B108797" i="39" s="1"/>
  <c r="B108798" i="39" s="1"/>
  <c r="B108799" i="39" s="1"/>
  <c r="B108800" i="39" s="1"/>
  <c r="B108801" i="39" s="1"/>
  <c r="B108802" i="39" s="1"/>
  <c r="B108803" i="39" s="1"/>
  <c r="B108804" i="39" s="1"/>
  <c r="B108805" i="39" s="1"/>
  <c r="B108806" i="39" s="1"/>
  <c r="B108807" i="39" s="1"/>
  <c r="B108808" i="39" s="1"/>
  <c r="B108809" i="39" s="1"/>
  <c r="B108810" i="39" s="1"/>
  <c r="B108811" i="39" s="1"/>
  <c r="B108812" i="39" s="1"/>
  <c r="B108813" i="39" s="1"/>
  <c r="B108814" i="39" s="1"/>
  <c r="B108815" i="39" s="1"/>
  <c r="B108816" i="39" s="1"/>
  <c r="B108817" i="39" s="1"/>
  <c r="B108818" i="39" s="1"/>
  <c r="B108819" i="39" s="1"/>
  <c r="B108820" i="39" s="1"/>
  <c r="B108821" i="39" s="1"/>
  <c r="B108822" i="39" s="1"/>
  <c r="B108823" i="39" s="1"/>
  <c r="B108824" i="39" s="1"/>
  <c r="B108825" i="39" s="1"/>
  <c r="B108826" i="39" s="1"/>
  <c r="B108827" i="39" s="1"/>
  <c r="B108828" i="39" s="1"/>
  <c r="B108829" i="39" s="1"/>
  <c r="B108830" i="39" s="1"/>
  <c r="B108831" i="39" s="1"/>
  <c r="B108832" i="39" s="1"/>
  <c r="B108833" i="39" s="1"/>
  <c r="B108834" i="39" s="1"/>
  <c r="B108835" i="39" s="1"/>
  <c r="B108836" i="39" s="1"/>
  <c r="B108837" i="39" s="1"/>
  <c r="B108838" i="39" s="1"/>
  <c r="B108839" i="39" s="1"/>
  <c r="B108840" i="39" s="1"/>
  <c r="B108841" i="39" s="1"/>
  <c r="B108842" i="39" s="1"/>
  <c r="B108843" i="39" s="1"/>
  <c r="B108844" i="39" s="1"/>
  <c r="B108845" i="39" s="1"/>
  <c r="B108846" i="39" s="1"/>
  <c r="B108847" i="39" s="1"/>
  <c r="B108848" i="39" s="1"/>
  <c r="B108849" i="39" s="1"/>
  <c r="B108850" i="39" s="1"/>
  <c r="B108851" i="39" s="1"/>
  <c r="B108852" i="39" s="1"/>
  <c r="B108853" i="39" s="1"/>
  <c r="B108854" i="39" s="1"/>
  <c r="B108855" i="39" s="1"/>
  <c r="B108856" i="39" s="1"/>
  <c r="B108857" i="39" s="1"/>
  <c r="B108858" i="39" s="1"/>
  <c r="B108859" i="39" s="1"/>
  <c r="B108860" i="39" s="1"/>
  <c r="B108861" i="39" s="1"/>
  <c r="B108862" i="39" s="1"/>
  <c r="B108863" i="39" s="1"/>
  <c r="B108864" i="39" s="1"/>
  <c r="B108865" i="39" s="1"/>
  <c r="B108866" i="39" s="1"/>
  <c r="B108867" i="39" s="1"/>
  <c r="B108868" i="39" s="1"/>
  <c r="B108869" i="39" s="1"/>
  <c r="B108870" i="39" s="1"/>
  <c r="B108871" i="39" s="1"/>
  <c r="B108872" i="39" s="1"/>
  <c r="B108873" i="39" s="1"/>
  <c r="B108874" i="39" s="1"/>
  <c r="B108875" i="39" s="1"/>
  <c r="B108876" i="39" s="1"/>
  <c r="B108877" i="39" s="1"/>
  <c r="B108878" i="39" s="1"/>
  <c r="B108879" i="39" s="1"/>
  <c r="B108880" i="39" s="1"/>
  <c r="B108881" i="39" s="1"/>
  <c r="B108882" i="39" s="1"/>
  <c r="B108883" i="39" s="1"/>
  <c r="B108884" i="39" s="1"/>
  <c r="B108885" i="39" s="1"/>
  <c r="B108886" i="39" s="1"/>
  <c r="B108887" i="39" s="1"/>
  <c r="B108888" i="39" s="1"/>
  <c r="B108889" i="39" s="1"/>
  <c r="B108890" i="39" s="1"/>
  <c r="B108891" i="39" s="1"/>
  <c r="B108892" i="39" s="1"/>
  <c r="B108893" i="39" s="1"/>
  <c r="B108894" i="39" s="1"/>
  <c r="B108895" i="39" s="1"/>
  <c r="B108896" i="39" s="1"/>
  <c r="B108897" i="39" s="1"/>
  <c r="B108898" i="39" s="1"/>
  <c r="B108899" i="39" s="1"/>
  <c r="B108900" i="39" s="1"/>
  <c r="B108901" i="39" s="1"/>
  <c r="B108902" i="39" s="1"/>
  <c r="B108903" i="39" s="1"/>
  <c r="B108904" i="39" s="1"/>
  <c r="B108905" i="39" s="1"/>
  <c r="B108906" i="39" s="1"/>
  <c r="B108907" i="39" s="1"/>
  <c r="B108908" i="39" s="1"/>
  <c r="B108909" i="39" s="1"/>
  <c r="B108910" i="39" s="1"/>
  <c r="B108911" i="39" s="1"/>
  <c r="B108912" i="39" s="1"/>
  <c r="B108913" i="39" s="1"/>
  <c r="B108914" i="39" s="1"/>
  <c r="B108915" i="39" s="1"/>
  <c r="B108916" i="39" s="1"/>
  <c r="B108917" i="39" s="1"/>
  <c r="B108918" i="39" s="1"/>
  <c r="B108919" i="39" s="1"/>
  <c r="B108920" i="39" s="1"/>
  <c r="B108921" i="39" s="1"/>
  <c r="B108922" i="39" s="1"/>
  <c r="B108923" i="39" s="1"/>
  <c r="B108924" i="39" s="1"/>
  <c r="B108925" i="39" s="1"/>
  <c r="B108926" i="39" s="1"/>
  <c r="B108927" i="39" s="1"/>
  <c r="B108928" i="39" s="1"/>
  <c r="B108929" i="39" s="1"/>
  <c r="B108930" i="39" s="1"/>
  <c r="B108931" i="39" s="1"/>
  <c r="B108932" i="39" s="1"/>
  <c r="B108933" i="39" s="1"/>
  <c r="B108934" i="39" s="1"/>
  <c r="B108935" i="39" s="1"/>
  <c r="B108936" i="39" s="1"/>
  <c r="B108937" i="39" s="1"/>
  <c r="B108938" i="39" s="1"/>
  <c r="B108939" i="39" s="1"/>
  <c r="B108940" i="39" s="1"/>
  <c r="B108941" i="39" s="1"/>
  <c r="B108942" i="39" s="1"/>
  <c r="B108943" i="39" s="1"/>
  <c r="B108944" i="39" s="1"/>
  <c r="B108945" i="39" s="1"/>
  <c r="B108946" i="39" s="1"/>
  <c r="B108947" i="39" s="1"/>
  <c r="B108948" i="39" s="1"/>
  <c r="B108949" i="39" s="1"/>
  <c r="B108950" i="39" s="1"/>
  <c r="B108951" i="39" s="1"/>
  <c r="B108952" i="39" s="1"/>
  <c r="B108953" i="39" s="1"/>
  <c r="B108954" i="39" s="1"/>
  <c r="B108955" i="39" s="1"/>
  <c r="B108956" i="39" s="1"/>
  <c r="B108957" i="39" s="1"/>
  <c r="B108958" i="39" s="1"/>
  <c r="B108959" i="39" s="1"/>
  <c r="B108960" i="39" s="1"/>
  <c r="B108961" i="39" s="1"/>
  <c r="B108962" i="39" s="1"/>
  <c r="B108963" i="39" s="1"/>
  <c r="B108964" i="39" s="1"/>
  <c r="B108965" i="39" s="1"/>
  <c r="B108966" i="39" s="1"/>
  <c r="B108967" i="39" s="1"/>
  <c r="B108968" i="39" s="1"/>
  <c r="B108969" i="39" s="1"/>
  <c r="B108970" i="39" s="1"/>
  <c r="B108971" i="39" s="1"/>
  <c r="B108972" i="39" s="1"/>
  <c r="B108973" i="39" s="1"/>
  <c r="B108974" i="39" s="1"/>
  <c r="B108975" i="39" s="1"/>
  <c r="B108976" i="39" s="1"/>
  <c r="B108977" i="39" s="1"/>
  <c r="B108978" i="39" s="1"/>
  <c r="B108979" i="39" s="1"/>
  <c r="B108980" i="39" s="1"/>
  <c r="B108981" i="39" s="1"/>
  <c r="B108982" i="39" s="1"/>
  <c r="B108983" i="39" s="1"/>
  <c r="B108984" i="39" s="1"/>
  <c r="B108985" i="39" s="1"/>
  <c r="B108986" i="39" s="1"/>
  <c r="B108987" i="39" s="1"/>
  <c r="B108988" i="39" s="1"/>
  <c r="B108989" i="39" s="1"/>
  <c r="B108990" i="39" s="1"/>
  <c r="B108991" i="39" s="1"/>
  <c r="B108992" i="39" s="1"/>
  <c r="B108993" i="39" s="1"/>
  <c r="B108994" i="39" s="1"/>
  <c r="B108995" i="39" s="1"/>
  <c r="B108996" i="39" s="1"/>
  <c r="B108997" i="39" s="1"/>
  <c r="B108998" i="39" s="1"/>
  <c r="B108999" i="39" s="1"/>
  <c r="B109000" i="39" s="1"/>
  <c r="B109001" i="39" s="1"/>
  <c r="B109002" i="39" s="1"/>
  <c r="B109003" i="39" s="1"/>
  <c r="B109004" i="39" s="1"/>
  <c r="B109005" i="39" s="1"/>
  <c r="B109006" i="39" s="1"/>
  <c r="B109007" i="39" s="1"/>
  <c r="B109008" i="39" s="1"/>
  <c r="B109009" i="39" s="1"/>
  <c r="B109010" i="39" s="1"/>
  <c r="B109011" i="39" s="1"/>
  <c r="B109012" i="39" s="1"/>
  <c r="B109013" i="39" s="1"/>
  <c r="B109014" i="39" s="1"/>
  <c r="B109015" i="39" s="1"/>
  <c r="B109016" i="39" s="1"/>
  <c r="B109017" i="39" s="1"/>
  <c r="B109018" i="39" s="1"/>
  <c r="B109019" i="39" s="1"/>
  <c r="B109020" i="39" s="1"/>
  <c r="B109021" i="39" s="1"/>
  <c r="B109022" i="39" s="1"/>
  <c r="B109023" i="39" s="1"/>
  <c r="B109024" i="39" s="1"/>
  <c r="B109025" i="39" s="1"/>
  <c r="B109026" i="39" s="1"/>
  <c r="B109027" i="39" s="1"/>
  <c r="B109028" i="39" s="1"/>
  <c r="B109029" i="39" s="1"/>
  <c r="B109030" i="39" s="1"/>
  <c r="B109031" i="39" s="1"/>
  <c r="B109032" i="39" s="1"/>
  <c r="B109033" i="39" s="1"/>
  <c r="B109034" i="39" s="1"/>
  <c r="B109035" i="39" s="1"/>
  <c r="B109036" i="39" s="1"/>
  <c r="B109037" i="39" s="1"/>
  <c r="B109038" i="39" s="1"/>
  <c r="B109039" i="39" s="1"/>
  <c r="B109040" i="39" s="1"/>
  <c r="B109041" i="39" s="1"/>
  <c r="B109042" i="39" s="1"/>
  <c r="B109043" i="39" s="1"/>
  <c r="B109044" i="39" s="1"/>
  <c r="B109045" i="39" s="1"/>
  <c r="B109046" i="39" s="1"/>
  <c r="B109047" i="39" s="1"/>
  <c r="B109048" i="39" s="1"/>
  <c r="B109049" i="39" s="1"/>
  <c r="B109050" i="39" s="1"/>
  <c r="B109051" i="39" s="1"/>
  <c r="B109052" i="39" s="1"/>
  <c r="B109053" i="39" s="1"/>
  <c r="B109054" i="39" s="1"/>
  <c r="B109055" i="39" s="1"/>
  <c r="B109056" i="39" s="1"/>
  <c r="B109057" i="39" s="1"/>
  <c r="B109058" i="39" s="1"/>
  <c r="B109059" i="39" s="1"/>
  <c r="B109060" i="39" s="1"/>
  <c r="B109061" i="39" s="1"/>
  <c r="B109062" i="39" s="1"/>
  <c r="B109063" i="39" s="1"/>
  <c r="B109064" i="39" s="1"/>
  <c r="B109065" i="39" s="1"/>
  <c r="B109066" i="39" s="1"/>
  <c r="B109067" i="39" s="1"/>
  <c r="B109068" i="39" s="1"/>
  <c r="B109069" i="39" s="1"/>
  <c r="B109070" i="39" s="1"/>
  <c r="B109071" i="39" s="1"/>
  <c r="B109072" i="39" s="1"/>
  <c r="B109073" i="39" s="1"/>
  <c r="B109074" i="39" s="1"/>
  <c r="B109075" i="39" s="1"/>
  <c r="B109076" i="39" s="1"/>
  <c r="B109077" i="39" s="1"/>
  <c r="B109078" i="39" s="1"/>
  <c r="B109079" i="39" s="1"/>
  <c r="B109080" i="39" s="1"/>
  <c r="B109081" i="39" s="1"/>
  <c r="B109082" i="39" s="1"/>
  <c r="B109083" i="39" s="1"/>
  <c r="B109084" i="39" s="1"/>
  <c r="B109085" i="39" s="1"/>
  <c r="B109086" i="39" s="1"/>
  <c r="B109087" i="39" s="1"/>
  <c r="B109088" i="39" s="1"/>
  <c r="B109089" i="39" s="1"/>
  <c r="B109090" i="39" s="1"/>
  <c r="B109091" i="39" s="1"/>
  <c r="B109092" i="39" s="1"/>
  <c r="B109093" i="39" s="1"/>
  <c r="B109094" i="39" s="1"/>
  <c r="B109095" i="39" s="1"/>
  <c r="B109096" i="39" s="1"/>
  <c r="B109097" i="39" s="1"/>
  <c r="B109098" i="39" s="1"/>
  <c r="B109099" i="39" s="1"/>
  <c r="B109100" i="39" s="1"/>
  <c r="B109101" i="39" s="1"/>
  <c r="B109102" i="39" s="1"/>
  <c r="B109103" i="39" s="1"/>
  <c r="B109104" i="39" s="1"/>
  <c r="B109105" i="39" s="1"/>
  <c r="B109106" i="39" s="1"/>
  <c r="B109107" i="39" s="1"/>
  <c r="B109108" i="39" s="1"/>
  <c r="B109109" i="39" s="1"/>
  <c r="B109110" i="39" s="1"/>
  <c r="B109111" i="39" s="1"/>
  <c r="B109112" i="39" s="1"/>
  <c r="B109113" i="39" s="1"/>
  <c r="B109114" i="39" s="1"/>
  <c r="B109115" i="39" s="1"/>
  <c r="B109116" i="39" s="1"/>
  <c r="B109117" i="39" s="1"/>
  <c r="B109118" i="39" s="1"/>
  <c r="B109119" i="39" s="1"/>
  <c r="B109120" i="39" s="1"/>
  <c r="B109121" i="39" s="1"/>
  <c r="B109122" i="39" s="1"/>
  <c r="B109123" i="39" s="1"/>
  <c r="B109124" i="39" s="1"/>
  <c r="B109125" i="39" s="1"/>
  <c r="B109126" i="39" s="1"/>
  <c r="B109127" i="39" s="1"/>
  <c r="B109128" i="39" s="1"/>
  <c r="B109129" i="39" s="1"/>
  <c r="B109130" i="39" s="1"/>
  <c r="B109131" i="39" s="1"/>
  <c r="B109132" i="39" s="1"/>
  <c r="B109133" i="39" s="1"/>
  <c r="B109134" i="39" s="1"/>
  <c r="B109135" i="39" s="1"/>
  <c r="B109136" i="39" s="1"/>
  <c r="B109137" i="39" s="1"/>
  <c r="B109138" i="39" s="1"/>
  <c r="B109139" i="39" s="1"/>
  <c r="B109140" i="39" s="1"/>
  <c r="B109141" i="39" s="1"/>
  <c r="B109142" i="39" s="1"/>
  <c r="B109143" i="39" s="1"/>
  <c r="B109144" i="39" s="1"/>
  <c r="B109145" i="39" s="1"/>
  <c r="B109146" i="39" s="1"/>
  <c r="B109147" i="39" s="1"/>
  <c r="B109148" i="39" s="1"/>
  <c r="B109149" i="39" s="1"/>
  <c r="B109150" i="39" s="1"/>
  <c r="B109151" i="39" s="1"/>
  <c r="B109152" i="39" s="1"/>
  <c r="B109153" i="39" s="1"/>
  <c r="B109154" i="39" s="1"/>
  <c r="B109155" i="39" s="1"/>
  <c r="B109156" i="39" s="1"/>
  <c r="B109157" i="39" s="1"/>
  <c r="B109158" i="39" s="1"/>
  <c r="B109159" i="39" s="1"/>
  <c r="B109160" i="39" s="1"/>
  <c r="B109161" i="39" s="1"/>
  <c r="B109162" i="39" s="1"/>
  <c r="B109163" i="39" s="1"/>
  <c r="B109164" i="39" s="1"/>
  <c r="B109165" i="39" s="1"/>
  <c r="B109166" i="39" s="1"/>
  <c r="B109167" i="39" s="1"/>
  <c r="B109168" i="39" s="1"/>
  <c r="B109169" i="39" s="1"/>
  <c r="B109170" i="39" s="1"/>
  <c r="B109171" i="39" s="1"/>
  <c r="B109172" i="39" s="1"/>
  <c r="B109173" i="39" s="1"/>
  <c r="B109174" i="39" s="1"/>
  <c r="B109175" i="39" s="1"/>
  <c r="B109176" i="39" s="1"/>
  <c r="B109177" i="39" s="1"/>
  <c r="B109178" i="39" s="1"/>
  <c r="B109179" i="39" s="1"/>
  <c r="B109180" i="39" s="1"/>
  <c r="B109181" i="39" s="1"/>
  <c r="B109182" i="39" s="1"/>
  <c r="B109183" i="39" s="1"/>
  <c r="B109184" i="39" s="1"/>
  <c r="B109185" i="39" s="1"/>
  <c r="B109186" i="39" s="1"/>
  <c r="B109187" i="39" s="1"/>
  <c r="B109188" i="39" s="1"/>
  <c r="B109189" i="39" s="1"/>
  <c r="B109190" i="39" s="1"/>
  <c r="B109191" i="39" s="1"/>
  <c r="B109192" i="39" s="1"/>
  <c r="B109193" i="39" s="1"/>
  <c r="B109194" i="39" s="1"/>
  <c r="B109195" i="39" s="1"/>
  <c r="B109196" i="39" s="1"/>
  <c r="B109197" i="39" s="1"/>
  <c r="B109198" i="39" s="1"/>
  <c r="B109199" i="39" s="1"/>
  <c r="B109200" i="39" s="1"/>
  <c r="B109201" i="39" s="1"/>
  <c r="B109202" i="39" s="1"/>
  <c r="B109203" i="39" s="1"/>
  <c r="B109204" i="39" s="1"/>
  <c r="B109205" i="39" s="1"/>
  <c r="B109206" i="39" s="1"/>
  <c r="B109207" i="39" s="1"/>
  <c r="B109208" i="39" s="1"/>
  <c r="B109209" i="39" s="1"/>
  <c r="B109210" i="39" s="1"/>
  <c r="B109211" i="39" s="1"/>
  <c r="B109212" i="39" s="1"/>
  <c r="B109213" i="39" s="1"/>
  <c r="B109214" i="39" s="1"/>
  <c r="B109215" i="39" s="1"/>
  <c r="B109216" i="39" s="1"/>
  <c r="B109217" i="39" s="1"/>
  <c r="B109218" i="39" s="1"/>
  <c r="B109219" i="39" s="1"/>
  <c r="B109220" i="39" s="1"/>
  <c r="B109221" i="39" s="1"/>
  <c r="B109222" i="39" s="1"/>
  <c r="B109223" i="39" s="1"/>
  <c r="B109224" i="39" s="1"/>
  <c r="B109225" i="39" s="1"/>
  <c r="B109226" i="39" s="1"/>
  <c r="B109227" i="39" s="1"/>
  <c r="B109228" i="39" s="1"/>
  <c r="B109229" i="39" s="1"/>
  <c r="B109230" i="39" s="1"/>
  <c r="B109231" i="39" s="1"/>
  <c r="B109232" i="39" s="1"/>
  <c r="B109233" i="39" s="1"/>
  <c r="B109234" i="39" s="1"/>
  <c r="B109235" i="39" s="1"/>
  <c r="B109236" i="39" s="1"/>
  <c r="B109237" i="39" s="1"/>
  <c r="B109238" i="39" s="1"/>
  <c r="B109239" i="39" s="1"/>
  <c r="B109240" i="39" s="1"/>
  <c r="B109241" i="39" s="1"/>
  <c r="B109242" i="39" s="1"/>
  <c r="B109243" i="39" s="1"/>
  <c r="B109244" i="39" s="1"/>
  <c r="B109245" i="39" s="1"/>
  <c r="B109246" i="39" s="1"/>
  <c r="B109247" i="39" s="1"/>
  <c r="B109248" i="39" s="1"/>
  <c r="B109249" i="39" s="1"/>
  <c r="B109250" i="39" s="1"/>
  <c r="B109251" i="39" s="1"/>
  <c r="B109252" i="39" s="1"/>
  <c r="B109253" i="39" s="1"/>
  <c r="B109254" i="39" s="1"/>
  <c r="B109255" i="39" s="1"/>
  <c r="B109256" i="39" s="1"/>
  <c r="B109257" i="39" s="1"/>
  <c r="B109258" i="39" s="1"/>
  <c r="B109259" i="39" s="1"/>
  <c r="B109260" i="39" s="1"/>
  <c r="B109261" i="39" s="1"/>
  <c r="B109262" i="39" s="1"/>
  <c r="B109263" i="39" s="1"/>
  <c r="B109264" i="39" s="1"/>
  <c r="B109265" i="39" s="1"/>
  <c r="B109266" i="39" s="1"/>
  <c r="B109267" i="39" s="1"/>
  <c r="B109268" i="39" s="1"/>
  <c r="B109269" i="39" s="1"/>
  <c r="B109270" i="39" s="1"/>
  <c r="B109271" i="39" s="1"/>
  <c r="B109272" i="39" s="1"/>
  <c r="B109273" i="39" s="1"/>
  <c r="B109274" i="39" s="1"/>
  <c r="B109275" i="39" s="1"/>
  <c r="B109276" i="39" s="1"/>
  <c r="B109277" i="39" s="1"/>
  <c r="B109278" i="39" s="1"/>
  <c r="B109279" i="39" s="1"/>
  <c r="B109280" i="39" s="1"/>
  <c r="B109281" i="39" s="1"/>
  <c r="B109282" i="39" s="1"/>
  <c r="B109283" i="39" s="1"/>
  <c r="B109284" i="39" s="1"/>
  <c r="B109285" i="39" s="1"/>
  <c r="B109286" i="39" s="1"/>
  <c r="B109287" i="39" s="1"/>
  <c r="B109288" i="39" s="1"/>
  <c r="B109289" i="39" s="1"/>
  <c r="B109290" i="39" s="1"/>
  <c r="B109291" i="39" s="1"/>
  <c r="B109292" i="39" s="1"/>
  <c r="B109293" i="39" s="1"/>
  <c r="B109294" i="39" s="1"/>
  <c r="B109295" i="39" s="1"/>
  <c r="B109296" i="39" s="1"/>
  <c r="B109297" i="39" s="1"/>
  <c r="B109298" i="39" s="1"/>
  <c r="B109299" i="39" s="1"/>
  <c r="B109300" i="39" s="1"/>
  <c r="B109301" i="39" s="1"/>
  <c r="B109302" i="39" s="1"/>
  <c r="B109303" i="39" s="1"/>
  <c r="B109304" i="39" s="1"/>
  <c r="B109305" i="39" s="1"/>
  <c r="B109306" i="39" s="1"/>
  <c r="B109307" i="39" s="1"/>
  <c r="B109308" i="39" s="1"/>
  <c r="B109309" i="39" s="1"/>
  <c r="B109310" i="39" s="1"/>
  <c r="B109311" i="39" s="1"/>
  <c r="B109312" i="39" s="1"/>
  <c r="B109313" i="39" s="1"/>
  <c r="B109314" i="39" s="1"/>
  <c r="B109315" i="39" s="1"/>
  <c r="B109316" i="39" s="1"/>
  <c r="B109317" i="39" s="1"/>
  <c r="B109318" i="39" s="1"/>
  <c r="B109319" i="39" s="1"/>
  <c r="B109320" i="39" s="1"/>
  <c r="B109321" i="39" s="1"/>
  <c r="B109322" i="39" s="1"/>
  <c r="B109323" i="39" s="1"/>
  <c r="B109324" i="39" s="1"/>
  <c r="B109325" i="39" s="1"/>
  <c r="B109326" i="39" s="1"/>
  <c r="B109327" i="39" s="1"/>
  <c r="B109328" i="39" s="1"/>
  <c r="B109329" i="39" s="1"/>
  <c r="B109330" i="39" s="1"/>
  <c r="B109331" i="39" s="1"/>
  <c r="B109332" i="39" s="1"/>
  <c r="B109333" i="39" s="1"/>
  <c r="B109334" i="39" s="1"/>
  <c r="B109335" i="39" s="1"/>
  <c r="B109336" i="39" s="1"/>
  <c r="B109337" i="39" s="1"/>
  <c r="B109338" i="39" s="1"/>
  <c r="B109339" i="39" s="1"/>
  <c r="B109340" i="39" s="1"/>
  <c r="B109341" i="39" s="1"/>
  <c r="B109342" i="39" s="1"/>
  <c r="B109343" i="39" s="1"/>
  <c r="B109344" i="39" s="1"/>
  <c r="B109345" i="39" s="1"/>
  <c r="B109346" i="39" s="1"/>
  <c r="B109347" i="39" s="1"/>
  <c r="B109348" i="39" s="1"/>
  <c r="B109349" i="39" s="1"/>
  <c r="B109350" i="39" s="1"/>
  <c r="B109351" i="39" s="1"/>
  <c r="B109352" i="39" s="1"/>
  <c r="B109353" i="39" s="1"/>
  <c r="B109354" i="39" s="1"/>
  <c r="B109355" i="39" s="1"/>
  <c r="B109356" i="39" s="1"/>
  <c r="B109357" i="39" s="1"/>
  <c r="B109358" i="39" s="1"/>
  <c r="B109359" i="39" s="1"/>
  <c r="B109360" i="39" s="1"/>
  <c r="B109361" i="39" s="1"/>
  <c r="B109362" i="39" s="1"/>
  <c r="B109363" i="39" s="1"/>
  <c r="B109364" i="39" s="1"/>
  <c r="B109365" i="39" s="1"/>
  <c r="B109366" i="39" s="1"/>
  <c r="B109367" i="39" s="1"/>
  <c r="B109368" i="39" s="1"/>
  <c r="B109369" i="39" s="1"/>
  <c r="B109370" i="39" s="1"/>
  <c r="B109371" i="39" s="1"/>
  <c r="B109372" i="39" s="1"/>
  <c r="B109373" i="39" s="1"/>
  <c r="B109374" i="39" s="1"/>
  <c r="B109375" i="39" s="1"/>
  <c r="B109376" i="39" s="1"/>
  <c r="B109377" i="39" s="1"/>
  <c r="B109378" i="39" s="1"/>
  <c r="B109379" i="39" s="1"/>
  <c r="B109380" i="39" s="1"/>
  <c r="B109381" i="39" s="1"/>
  <c r="B109382" i="39" s="1"/>
  <c r="B109383" i="39" s="1"/>
  <c r="B109384" i="39" s="1"/>
  <c r="B109385" i="39" s="1"/>
  <c r="B109386" i="39" s="1"/>
  <c r="B109387" i="39" s="1"/>
  <c r="B109388" i="39" s="1"/>
  <c r="B109389" i="39" s="1"/>
  <c r="B109390" i="39" s="1"/>
  <c r="B109391" i="39" s="1"/>
  <c r="B109392" i="39" s="1"/>
  <c r="B109393" i="39" s="1"/>
  <c r="B109394" i="39" s="1"/>
  <c r="B109395" i="39" s="1"/>
  <c r="B109396" i="39" s="1"/>
  <c r="B109397" i="39" s="1"/>
  <c r="B109398" i="39" s="1"/>
  <c r="B109399" i="39" s="1"/>
  <c r="B109400" i="39" s="1"/>
  <c r="B109401" i="39" s="1"/>
  <c r="B109402" i="39" s="1"/>
  <c r="B109403" i="39" s="1"/>
  <c r="B109404" i="39" s="1"/>
  <c r="B109405" i="39" s="1"/>
  <c r="B109406" i="39" s="1"/>
  <c r="B109407" i="39" s="1"/>
  <c r="B109408" i="39" s="1"/>
  <c r="B109409" i="39" s="1"/>
  <c r="B109410" i="39" s="1"/>
  <c r="B109411" i="39" s="1"/>
  <c r="B109412" i="39" s="1"/>
  <c r="B109413" i="39" s="1"/>
  <c r="B109414" i="39" s="1"/>
  <c r="B109415" i="39" s="1"/>
  <c r="B109416" i="39" s="1"/>
  <c r="B109417" i="39" s="1"/>
  <c r="B109418" i="39" s="1"/>
  <c r="B109419" i="39" s="1"/>
  <c r="B109420" i="39" s="1"/>
  <c r="B109421" i="39" s="1"/>
  <c r="B109422" i="39" s="1"/>
  <c r="B109423" i="39" s="1"/>
  <c r="B109424" i="39" s="1"/>
  <c r="B109425" i="39" s="1"/>
  <c r="B109426" i="39" s="1"/>
  <c r="B109427" i="39" s="1"/>
  <c r="B109428" i="39" s="1"/>
  <c r="B109429" i="39" s="1"/>
  <c r="B109430" i="39" s="1"/>
  <c r="B109431" i="39" s="1"/>
  <c r="B109432" i="39" s="1"/>
  <c r="B109433" i="39" s="1"/>
  <c r="B109434" i="39" s="1"/>
  <c r="B109435" i="39" s="1"/>
  <c r="B109436" i="39" s="1"/>
  <c r="B109437" i="39" s="1"/>
  <c r="B109438" i="39" s="1"/>
  <c r="B109439" i="39" s="1"/>
  <c r="B109440" i="39" s="1"/>
  <c r="B109441" i="39" s="1"/>
  <c r="B109442" i="39" s="1"/>
  <c r="B109443" i="39" s="1"/>
  <c r="B109444" i="39" s="1"/>
  <c r="B109445" i="39" s="1"/>
  <c r="B109446" i="39" s="1"/>
  <c r="B109447" i="39" s="1"/>
  <c r="B109448" i="39" s="1"/>
  <c r="B109449" i="39" s="1"/>
  <c r="B109450" i="39" s="1"/>
  <c r="B109451" i="39" s="1"/>
  <c r="B109452" i="39" s="1"/>
  <c r="B109453" i="39" s="1"/>
  <c r="B109454" i="39" s="1"/>
  <c r="B109455" i="39" s="1"/>
  <c r="B109456" i="39" s="1"/>
  <c r="B109457" i="39" s="1"/>
  <c r="B109458" i="39" s="1"/>
  <c r="B109459" i="39" s="1"/>
  <c r="B109460" i="39" s="1"/>
  <c r="B109461" i="39" s="1"/>
  <c r="B109462" i="39" s="1"/>
  <c r="B109463" i="39" s="1"/>
  <c r="B109464" i="39" s="1"/>
  <c r="B109465" i="39" s="1"/>
  <c r="B109466" i="39" s="1"/>
  <c r="B109467" i="39" s="1"/>
  <c r="B109468" i="39" s="1"/>
  <c r="B109469" i="39" s="1"/>
  <c r="B109470" i="39" s="1"/>
  <c r="B109471" i="39" s="1"/>
  <c r="B109472" i="39" s="1"/>
  <c r="B109473" i="39" s="1"/>
  <c r="B109474" i="39" s="1"/>
  <c r="B109475" i="39" s="1"/>
  <c r="B109476" i="39" s="1"/>
  <c r="B109477" i="39" s="1"/>
  <c r="B109478" i="39" s="1"/>
  <c r="B109479" i="39" s="1"/>
  <c r="B109480" i="39" s="1"/>
  <c r="B109481" i="39" s="1"/>
  <c r="B109482" i="39" s="1"/>
  <c r="B109483" i="39" s="1"/>
  <c r="B109484" i="39" s="1"/>
  <c r="B109485" i="39" s="1"/>
  <c r="B109486" i="39" s="1"/>
  <c r="B109487" i="39" s="1"/>
  <c r="B109488" i="39" s="1"/>
  <c r="B109489" i="39" s="1"/>
  <c r="B109490" i="39" s="1"/>
  <c r="B109491" i="39" s="1"/>
  <c r="B109492" i="39" s="1"/>
  <c r="B109493" i="39" s="1"/>
  <c r="B109494" i="39" s="1"/>
  <c r="B109495" i="39" s="1"/>
  <c r="B109496" i="39" s="1"/>
  <c r="B109497" i="39" s="1"/>
  <c r="B109498" i="39" s="1"/>
  <c r="B109499" i="39" s="1"/>
  <c r="B109500" i="39" s="1"/>
  <c r="B109501" i="39" s="1"/>
  <c r="B109502" i="39" s="1"/>
  <c r="B109503" i="39" s="1"/>
  <c r="B109504" i="39" s="1"/>
  <c r="B109505" i="39" s="1"/>
  <c r="B109506" i="39" s="1"/>
  <c r="B109507" i="39" s="1"/>
  <c r="B109508" i="39" s="1"/>
  <c r="B109509" i="39" s="1"/>
  <c r="B109510" i="39" s="1"/>
  <c r="B109511" i="39" s="1"/>
  <c r="B109512" i="39" s="1"/>
  <c r="B109513" i="39" s="1"/>
  <c r="B109514" i="39" s="1"/>
  <c r="B109515" i="39" s="1"/>
  <c r="B109516" i="39" s="1"/>
  <c r="B109517" i="39" s="1"/>
  <c r="B109518" i="39" s="1"/>
  <c r="B109519" i="39" s="1"/>
  <c r="B109520" i="39" s="1"/>
  <c r="B109521" i="39" s="1"/>
  <c r="B109522" i="39" s="1"/>
  <c r="B109523" i="39" s="1"/>
  <c r="B109524" i="39" s="1"/>
  <c r="B109525" i="39" s="1"/>
  <c r="B109526" i="39" s="1"/>
  <c r="B109527" i="39" s="1"/>
  <c r="B109528" i="39" s="1"/>
  <c r="B109529" i="39" s="1"/>
  <c r="B109530" i="39" s="1"/>
  <c r="B109531" i="39" s="1"/>
  <c r="B109532" i="39" s="1"/>
  <c r="B109533" i="39" s="1"/>
  <c r="B109534" i="39" s="1"/>
  <c r="B109535" i="39" s="1"/>
  <c r="B109536" i="39" s="1"/>
  <c r="B109537" i="39" s="1"/>
  <c r="B109538" i="39" s="1"/>
  <c r="B109539" i="39" s="1"/>
  <c r="B109540" i="39" s="1"/>
  <c r="B109541" i="39" s="1"/>
  <c r="B109542" i="39" s="1"/>
  <c r="B109543" i="39" s="1"/>
  <c r="B109544" i="39" s="1"/>
  <c r="B109545" i="39" s="1"/>
  <c r="B109546" i="39" s="1"/>
  <c r="B109547" i="39" s="1"/>
  <c r="B109548" i="39" s="1"/>
  <c r="B109549" i="39" s="1"/>
  <c r="B109550" i="39" s="1"/>
  <c r="B109551" i="39" s="1"/>
  <c r="B109552" i="39" s="1"/>
  <c r="B109553" i="39" s="1"/>
  <c r="B109554" i="39" s="1"/>
  <c r="B109555" i="39" s="1"/>
  <c r="B109556" i="39" s="1"/>
  <c r="B109557" i="39" s="1"/>
  <c r="B109558" i="39" s="1"/>
  <c r="B109559" i="39" s="1"/>
  <c r="B109560" i="39" s="1"/>
  <c r="B109561" i="39" s="1"/>
  <c r="B109562" i="39" s="1"/>
  <c r="B109563" i="39" s="1"/>
  <c r="B109564" i="39" s="1"/>
  <c r="B109565" i="39" s="1"/>
  <c r="B109566" i="39" s="1"/>
  <c r="B109567" i="39" s="1"/>
  <c r="B109568" i="39" s="1"/>
  <c r="B109569" i="39" s="1"/>
  <c r="B109570" i="39" s="1"/>
  <c r="B109571" i="39" s="1"/>
  <c r="B109572" i="39" s="1"/>
  <c r="B109573" i="39" s="1"/>
  <c r="B109574" i="39" s="1"/>
  <c r="B109575" i="39" s="1"/>
  <c r="B109576" i="39" s="1"/>
  <c r="B109577" i="39" s="1"/>
  <c r="B109578" i="39" s="1"/>
  <c r="B109579" i="39" s="1"/>
  <c r="B109580" i="39" s="1"/>
  <c r="B109581" i="39" s="1"/>
  <c r="B109582" i="39" s="1"/>
  <c r="B109583" i="39" s="1"/>
  <c r="B109584" i="39" s="1"/>
  <c r="B109585" i="39" s="1"/>
  <c r="B109586" i="39" s="1"/>
  <c r="B109587" i="39" s="1"/>
  <c r="B109588" i="39" s="1"/>
  <c r="B109589" i="39" s="1"/>
  <c r="B109590" i="39" s="1"/>
  <c r="B109591" i="39" s="1"/>
  <c r="B109592" i="39" s="1"/>
  <c r="B109593" i="39" s="1"/>
  <c r="B109594" i="39" s="1"/>
  <c r="B109595" i="39" s="1"/>
  <c r="B109596" i="39" s="1"/>
  <c r="B109597" i="39" s="1"/>
  <c r="B109598" i="39" s="1"/>
  <c r="B109599" i="39" s="1"/>
  <c r="B109600" i="39" s="1"/>
  <c r="B109601" i="39" s="1"/>
  <c r="B109602" i="39" s="1"/>
  <c r="B109603" i="39" s="1"/>
  <c r="B109604" i="39" s="1"/>
  <c r="B109605" i="39" s="1"/>
  <c r="B109606" i="39" s="1"/>
  <c r="B109607" i="39" s="1"/>
  <c r="B109608" i="39" s="1"/>
  <c r="B109609" i="39" s="1"/>
  <c r="B109610" i="39" s="1"/>
  <c r="B109611" i="39" s="1"/>
  <c r="B109612" i="39" s="1"/>
  <c r="B109613" i="39" s="1"/>
  <c r="B109614" i="39" s="1"/>
  <c r="B109615" i="39" s="1"/>
  <c r="B109616" i="39" s="1"/>
  <c r="B109617" i="39" s="1"/>
  <c r="B109618" i="39" s="1"/>
  <c r="B109619" i="39" s="1"/>
  <c r="B109620" i="39" s="1"/>
  <c r="B109621" i="39" s="1"/>
  <c r="B109622" i="39" s="1"/>
  <c r="B109623" i="39" s="1"/>
  <c r="B109624" i="39" s="1"/>
  <c r="B109625" i="39" s="1"/>
  <c r="B109626" i="39" s="1"/>
  <c r="B109627" i="39" s="1"/>
  <c r="B109628" i="39" s="1"/>
  <c r="B109629" i="39" s="1"/>
  <c r="B109630" i="39" s="1"/>
  <c r="B109631" i="39" s="1"/>
  <c r="B109632" i="39" s="1"/>
  <c r="B109633" i="39" s="1"/>
  <c r="B109634" i="39" s="1"/>
  <c r="B109635" i="39" s="1"/>
  <c r="B109636" i="39" s="1"/>
  <c r="B109637" i="39" s="1"/>
  <c r="B109638" i="39" s="1"/>
  <c r="B109639" i="39" s="1"/>
  <c r="B109640" i="39" s="1"/>
  <c r="B109641" i="39" s="1"/>
  <c r="B109642" i="39" s="1"/>
  <c r="B109643" i="39" s="1"/>
  <c r="B109644" i="39" s="1"/>
  <c r="B109645" i="39" s="1"/>
  <c r="B109646" i="39" s="1"/>
  <c r="B109647" i="39" s="1"/>
  <c r="B109648" i="39" s="1"/>
  <c r="B109649" i="39" s="1"/>
  <c r="B109650" i="39" s="1"/>
  <c r="B109651" i="39" s="1"/>
  <c r="B109652" i="39" s="1"/>
  <c r="B109653" i="39" s="1"/>
  <c r="B109654" i="39" s="1"/>
  <c r="B109655" i="39" s="1"/>
  <c r="B109656" i="39" s="1"/>
  <c r="B109657" i="39" s="1"/>
  <c r="B109658" i="39" s="1"/>
  <c r="B109659" i="39" s="1"/>
  <c r="B109660" i="39" s="1"/>
  <c r="B109661" i="39" s="1"/>
  <c r="B109662" i="39" s="1"/>
  <c r="B109663" i="39" s="1"/>
  <c r="B109664" i="39" s="1"/>
  <c r="B109665" i="39" s="1"/>
  <c r="B109666" i="39" s="1"/>
  <c r="B109667" i="39" s="1"/>
  <c r="B109668" i="39" s="1"/>
  <c r="B109669" i="39" s="1"/>
  <c r="B109670" i="39" s="1"/>
  <c r="B109671" i="39" s="1"/>
  <c r="B109672" i="39" s="1"/>
  <c r="B109673" i="39" s="1"/>
  <c r="B109674" i="39" s="1"/>
  <c r="B109675" i="39" s="1"/>
  <c r="B109676" i="39" s="1"/>
  <c r="B109677" i="39" s="1"/>
  <c r="B109678" i="39" s="1"/>
  <c r="B109679" i="39" s="1"/>
  <c r="B109680" i="39" s="1"/>
  <c r="B109681" i="39" s="1"/>
  <c r="B109682" i="39" s="1"/>
  <c r="B109683" i="39" s="1"/>
  <c r="B109684" i="39" s="1"/>
  <c r="B109685" i="39" s="1"/>
  <c r="B109686" i="39" s="1"/>
  <c r="B109687" i="39" s="1"/>
  <c r="B109688" i="39" s="1"/>
  <c r="B109689" i="39" s="1"/>
  <c r="B109690" i="39" s="1"/>
  <c r="B109691" i="39" s="1"/>
  <c r="B109692" i="39" s="1"/>
  <c r="B109693" i="39" s="1"/>
  <c r="B109694" i="39" s="1"/>
  <c r="B109695" i="39" s="1"/>
  <c r="B109696" i="39" s="1"/>
  <c r="B109697" i="39" s="1"/>
  <c r="B109698" i="39" s="1"/>
  <c r="B109699" i="39" s="1"/>
  <c r="B109700" i="39" s="1"/>
  <c r="B109701" i="39" s="1"/>
  <c r="B109702" i="39" s="1"/>
  <c r="B109703" i="39" s="1"/>
  <c r="B109704" i="39" s="1"/>
  <c r="B109705" i="39" s="1"/>
  <c r="B109706" i="39" s="1"/>
  <c r="B109707" i="39" s="1"/>
  <c r="B109708" i="39" s="1"/>
  <c r="B109709" i="39" s="1"/>
  <c r="B109710" i="39" s="1"/>
  <c r="B109711" i="39" s="1"/>
  <c r="B109712" i="39" s="1"/>
  <c r="B109713" i="39" s="1"/>
  <c r="B109714" i="39" s="1"/>
  <c r="B109715" i="39" s="1"/>
  <c r="B109716" i="39" s="1"/>
  <c r="B109717" i="39" s="1"/>
  <c r="B109718" i="39" s="1"/>
  <c r="B109719" i="39" s="1"/>
  <c r="B109720" i="39" s="1"/>
  <c r="B109721" i="39" s="1"/>
  <c r="B109722" i="39" s="1"/>
  <c r="B109723" i="39" s="1"/>
  <c r="B109724" i="39" s="1"/>
  <c r="B109725" i="39" s="1"/>
  <c r="B109726" i="39" s="1"/>
  <c r="B109727" i="39" s="1"/>
  <c r="B109728" i="39" s="1"/>
  <c r="B109729" i="39" s="1"/>
  <c r="B109730" i="39" s="1"/>
  <c r="B109731" i="39" s="1"/>
  <c r="B109732" i="39" s="1"/>
  <c r="B109733" i="39" s="1"/>
  <c r="B109734" i="39" s="1"/>
  <c r="B109735" i="39" s="1"/>
  <c r="B109736" i="39" s="1"/>
  <c r="B109737" i="39" s="1"/>
  <c r="B109738" i="39" s="1"/>
  <c r="B109739" i="39" s="1"/>
  <c r="B109740" i="39" s="1"/>
  <c r="B109741" i="39" s="1"/>
  <c r="B109742" i="39" s="1"/>
  <c r="B109743" i="39" s="1"/>
  <c r="B109744" i="39" s="1"/>
  <c r="B109745" i="39" s="1"/>
  <c r="B109746" i="39" s="1"/>
  <c r="B109747" i="39" s="1"/>
  <c r="B109748" i="39" s="1"/>
  <c r="B109749" i="39" s="1"/>
  <c r="B109750" i="39" s="1"/>
  <c r="B109751" i="39" s="1"/>
  <c r="B109752" i="39" s="1"/>
  <c r="B109753" i="39" s="1"/>
  <c r="B109754" i="39" s="1"/>
  <c r="B109755" i="39" s="1"/>
  <c r="B109756" i="39" s="1"/>
  <c r="B109757" i="39" s="1"/>
  <c r="B109758" i="39" s="1"/>
  <c r="B109759" i="39" s="1"/>
  <c r="B109760" i="39" s="1"/>
  <c r="B109761" i="39" s="1"/>
  <c r="B109762" i="39" s="1"/>
  <c r="B109763" i="39" s="1"/>
  <c r="B109764" i="39" s="1"/>
  <c r="B109765" i="39" s="1"/>
  <c r="B109766" i="39" s="1"/>
  <c r="B109767" i="39" s="1"/>
  <c r="B109768" i="39" s="1"/>
  <c r="B109769" i="39" s="1"/>
  <c r="B109770" i="39" s="1"/>
  <c r="B109771" i="39" s="1"/>
  <c r="B109772" i="39" s="1"/>
  <c r="B109773" i="39" s="1"/>
  <c r="B109774" i="39" s="1"/>
  <c r="B109775" i="39" s="1"/>
  <c r="B109776" i="39" s="1"/>
  <c r="B109777" i="39" s="1"/>
  <c r="B109778" i="39" s="1"/>
  <c r="B109779" i="39" s="1"/>
  <c r="B109780" i="39" s="1"/>
  <c r="B109781" i="39" s="1"/>
  <c r="B109782" i="39" s="1"/>
  <c r="B109783" i="39" s="1"/>
  <c r="B109784" i="39" s="1"/>
  <c r="B109785" i="39" s="1"/>
  <c r="B109786" i="39" s="1"/>
  <c r="B109787" i="39" s="1"/>
  <c r="B109788" i="39" s="1"/>
  <c r="B109789" i="39" s="1"/>
  <c r="B109790" i="39" s="1"/>
  <c r="B109791" i="39" s="1"/>
  <c r="B109792" i="39" s="1"/>
  <c r="B109793" i="39" s="1"/>
  <c r="B109794" i="39" s="1"/>
  <c r="B109795" i="39" s="1"/>
  <c r="B109796" i="39" s="1"/>
  <c r="B109797" i="39" s="1"/>
  <c r="B109798" i="39" s="1"/>
  <c r="B109799" i="39" s="1"/>
  <c r="B109800" i="39" s="1"/>
  <c r="B109801" i="39" s="1"/>
  <c r="B109802" i="39" s="1"/>
  <c r="B109803" i="39" s="1"/>
  <c r="B109804" i="39" s="1"/>
  <c r="B109805" i="39" s="1"/>
  <c r="B109806" i="39" s="1"/>
  <c r="B109807" i="39" s="1"/>
  <c r="B109808" i="39" s="1"/>
  <c r="B109809" i="39" s="1"/>
  <c r="B109810" i="39" s="1"/>
  <c r="B109811" i="39" s="1"/>
  <c r="B109812" i="39" s="1"/>
  <c r="B109813" i="39" s="1"/>
  <c r="B109814" i="39" s="1"/>
  <c r="B109815" i="39" s="1"/>
  <c r="B109816" i="39" s="1"/>
  <c r="B109817" i="39" s="1"/>
  <c r="B109818" i="39" s="1"/>
  <c r="B109819" i="39" s="1"/>
  <c r="B109820" i="39" s="1"/>
  <c r="B109821" i="39" s="1"/>
  <c r="B109822" i="39" s="1"/>
  <c r="B109823" i="39" s="1"/>
  <c r="B109824" i="39" s="1"/>
  <c r="B109825" i="39" s="1"/>
  <c r="B109826" i="39" s="1"/>
  <c r="B109827" i="39" s="1"/>
  <c r="B109828" i="39" s="1"/>
  <c r="B109829" i="39" s="1"/>
  <c r="B109830" i="39" s="1"/>
  <c r="B109831" i="39" s="1"/>
  <c r="B109832" i="39" s="1"/>
  <c r="B109833" i="39" s="1"/>
  <c r="B109834" i="39" s="1"/>
  <c r="B109835" i="39" s="1"/>
  <c r="B109836" i="39" s="1"/>
  <c r="B109837" i="39" s="1"/>
  <c r="B109838" i="39" s="1"/>
  <c r="B109839" i="39" s="1"/>
  <c r="B109840" i="39" s="1"/>
  <c r="B109841" i="39" s="1"/>
  <c r="B109842" i="39" s="1"/>
  <c r="B109843" i="39" s="1"/>
  <c r="B109844" i="39" s="1"/>
  <c r="B109845" i="39" s="1"/>
  <c r="B109846" i="39" s="1"/>
  <c r="B109847" i="39" s="1"/>
  <c r="B109848" i="39" s="1"/>
  <c r="B109849" i="39" s="1"/>
  <c r="B109850" i="39" s="1"/>
  <c r="B109851" i="39" s="1"/>
  <c r="B109852" i="39" s="1"/>
  <c r="B109853" i="39" s="1"/>
  <c r="B109854" i="39" s="1"/>
  <c r="B109855" i="39" s="1"/>
  <c r="B109856" i="39" s="1"/>
  <c r="B109857" i="39" s="1"/>
  <c r="B109858" i="39" s="1"/>
  <c r="B109859" i="39" s="1"/>
  <c r="B109860" i="39" s="1"/>
  <c r="B109861" i="39" s="1"/>
  <c r="B109862" i="39" s="1"/>
  <c r="B109863" i="39" s="1"/>
  <c r="B109864" i="39" s="1"/>
  <c r="B109865" i="39" s="1"/>
  <c r="B109866" i="39" s="1"/>
  <c r="B109867" i="39" s="1"/>
  <c r="B109868" i="39" s="1"/>
  <c r="B109869" i="39" s="1"/>
  <c r="B109870" i="39" s="1"/>
  <c r="B109871" i="39" s="1"/>
  <c r="B109872" i="39" s="1"/>
  <c r="B109873" i="39" s="1"/>
  <c r="B109874" i="39" s="1"/>
  <c r="B109875" i="39" s="1"/>
  <c r="B109876" i="39" s="1"/>
  <c r="B109877" i="39" s="1"/>
  <c r="B109878" i="39" s="1"/>
  <c r="B109879" i="39" s="1"/>
  <c r="B109880" i="39" s="1"/>
  <c r="B109881" i="39" s="1"/>
  <c r="B109882" i="39" s="1"/>
  <c r="B109883" i="39" s="1"/>
  <c r="B109884" i="39" s="1"/>
  <c r="B109885" i="39" s="1"/>
  <c r="B109886" i="39" s="1"/>
  <c r="B109887" i="39" s="1"/>
  <c r="B109888" i="39" s="1"/>
  <c r="B109889" i="39" s="1"/>
  <c r="B109890" i="39" s="1"/>
  <c r="B109891" i="39" s="1"/>
  <c r="B109892" i="39" s="1"/>
  <c r="B109893" i="39" s="1"/>
  <c r="B109894" i="39" s="1"/>
  <c r="B109895" i="39" s="1"/>
  <c r="B109896" i="39" s="1"/>
  <c r="B109897" i="39" s="1"/>
  <c r="B109898" i="39" s="1"/>
  <c r="B109899" i="39" s="1"/>
  <c r="B109900" i="39" s="1"/>
  <c r="B109901" i="39" s="1"/>
  <c r="B109902" i="39" s="1"/>
  <c r="B109903" i="39" s="1"/>
  <c r="B109904" i="39" s="1"/>
  <c r="B109905" i="39" s="1"/>
  <c r="B109906" i="39" s="1"/>
  <c r="B109907" i="39" s="1"/>
  <c r="B109908" i="39" s="1"/>
  <c r="B109909" i="39" s="1"/>
  <c r="B109910" i="39" s="1"/>
  <c r="B109911" i="39" s="1"/>
  <c r="B109912" i="39" s="1"/>
  <c r="B109913" i="39" s="1"/>
  <c r="B109914" i="39" s="1"/>
  <c r="B109915" i="39" s="1"/>
  <c r="B109916" i="39" s="1"/>
  <c r="B109917" i="39" s="1"/>
  <c r="B109918" i="39" s="1"/>
  <c r="B109919" i="39" s="1"/>
  <c r="B109920" i="39" s="1"/>
  <c r="B109921" i="39" s="1"/>
  <c r="B109922" i="39" s="1"/>
  <c r="B109923" i="39" s="1"/>
  <c r="B109924" i="39" s="1"/>
  <c r="B109925" i="39" s="1"/>
  <c r="B109926" i="39" s="1"/>
  <c r="B109927" i="39" s="1"/>
  <c r="B109928" i="39" s="1"/>
  <c r="B109929" i="39" s="1"/>
  <c r="B109930" i="39" s="1"/>
  <c r="B109931" i="39" s="1"/>
  <c r="B109932" i="39" s="1"/>
  <c r="B109933" i="39" s="1"/>
  <c r="B109934" i="39" s="1"/>
  <c r="B109935" i="39" s="1"/>
  <c r="B109936" i="39" s="1"/>
  <c r="B109937" i="39" s="1"/>
  <c r="B109938" i="39" s="1"/>
  <c r="B109939" i="39" s="1"/>
  <c r="B109940" i="39" s="1"/>
  <c r="B109941" i="39" s="1"/>
  <c r="B109942" i="39" s="1"/>
  <c r="B109943" i="39" s="1"/>
  <c r="B109944" i="39" s="1"/>
  <c r="B109945" i="39" s="1"/>
  <c r="B109946" i="39" s="1"/>
  <c r="B109947" i="39" s="1"/>
  <c r="B109948" i="39" s="1"/>
  <c r="B109949" i="39" s="1"/>
  <c r="B109950" i="39" s="1"/>
  <c r="B109951" i="39" s="1"/>
  <c r="B109952" i="39" s="1"/>
  <c r="B109953" i="39" s="1"/>
  <c r="B109954" i="39" s="1"/>
  <c r="B109955" i="39" s="1"/>
  <c r="B109956" i="39" s="1"/>
  <c r="B109957" i="39" s="1"/>
  <c r="B109958" i="39" s="1"/>
  <c r="B109959" i="39" s="1"/>
  <c r="B109960" i="39" s="1"/>
  <c r="B109961" i="39" s="1"/>
  <c r="B109962" i="39" s="1"/>
  <c r="B109963" i="39" s="1"/>
  <c r="B109964" i="39" s="1"/>
  <c r="B109965" i="39" s="1"/>
  <c r="B109966" i="39" s="1"/>
  <c r="B109967" i="39" s="1"/>
  <c r="B109968" i="39" s="1"/>
  <c r="B109969" i="39" s="1"/>
  <c r="B109970" i="39" s="1"/>
  <c r="B109971" i="39" s="1"/>
  <c r="B109972" i="39" s="1"/>
  <c r="B109973" i="39" s="1"/>
  <c r="B109974" i="39" s="1"/>
  <c r="B109975" i="39" s="1"/>
  <c r="B109976" i="39" s="1"/>
  <c r="B109977" i="39" s="1"/>
  <c r="B109978" i="39" s="1"/>
  <c r="B109979" i="39" s="1"/>
  <c r="B109980" i="39" s="1"/>
  <c r="B109981" i="39" s="1"/>
  <c r="B109982" i="39" s="1"/>
  <c r="B109983" i="39" s="1"/>
  <c r="B109984" i="39" s="1"/>
  <c r="B109985" i="39" s="1"/>
  <c r="B109986" i="39" s="1"/>
  <c r="B109987" i="39" s="1"/>
  <c r="B109988" i="39" s="1"/>
  <c r="B109989" i="39" s="1"/>
  <c r="B109990" i="39" s="1"/>
  <c r="B109991" i="39" s="1"/>
  <c r="B109992" i="39" s="1"/>
  <c r="B109993" i="39" s="1"/>
  <c r="B109994" i="39" s="1"/>
  <c r="B109995" i="39" s="1"/>
  <c r="B109996" i="39" s="1"/>
  <c r="B109997" i="39" s="1"/>
  <c r="B109998" i="39" s="1"/>
  <c r="B109999" i="39" s="1"/>
  <c r="B110000" i="39" s="1"/>
  <c r="B110001" i="39" s="1"/>
  <c r="B110002" i="39" s="1"/>
  <c r="B110003" i="39" s="1"/>
  <c r="B110004" i="39" s="1"/>
  <c r="B110005" i="39" s="1"/>
  <c r="B110006" i="39" s="1"/>
  <c r="B110007" i="39" s="1"/>
  <c r="B110008" i="39" s="1"/>
  <c r="B110009" i="39" s="1"/>
  <c r="B110010" i="39" s="1"/>
  <c r="B110011" i="39" s="1"/>
  <c r="B110012" i="39" s="1"/>
  <c r="B110013" i="39" s="1"/>
  <c r="B110014" i="39" s="1"/>
  <c r="B110015" i="39" s="1"/>
  <c r="B110016" i="39" s="1"/>
  <c r="B110017" i="39" s="1"/>
  <c r="B110018" i="39" s="1"/>
  <c r="B110019" i="39" s="1"/>
  <c r="B110020" i="39" s="1"/>
  <c r="B110021" i="39" s="1"/>
  <c r="B110022" i="39" s="1"/>
  <c r="B110023" i="39" s="1"/>
  <c r="B110024" i="39" s="1"/>
  <c r="B110025" i="39" s="1"/>
  <c r="B110026" i="39" s="1"/>
  <c r="B110027" i="39" s="1"/>
  <c r="B110028" i="39" s="1"/>
  <c r="B110029" i="39" s="1"/>
  <c r="B110030" i="39" s="1"/>
  <c r="B110031" i="39" s="1"/>
  <c r="B110032" i="39" s="1"/>
  <c r="B110033" i="39" s="1"/>
  <c r="B110034" i="39" s="1"/>
  <c r="B110035" i="39" s="1"/>
  <c r="B110036" i="39" s="1"/>
  <c r="B110037" i="39" s="1"/>
  <c r="B110038" i="39" s="1"/>
  <c r="B110039" i="39" s="1"/>
  <c r="B110040" i="39" s="1"/>
  <c r="B110041" i="39" s="1"/>
  <c r="B110042" i="39" s="1"/>
  <c r="B110043" i="39" s="1"/>
  <c r="B110044" i="39" s="1"/>
  <c r="B110045" i="39" s="1"/>
  <c r="B110046" i="39" s="1"/>
  <c r="B110047" i="39" s="1"/>
  <c r="B110048" i="39" s="1"/>
  <c r="B110049" i="39" s="1"/>
  <c r="B110050" i="39" s="1"/>
  <c r="B110051" i="39" s="1"/>
  <c r="B110052" i="39" s="1"/>
  <c r="B110053" i="39" s="1"/>
  <c r="B110054" i="39" s="1"/>
  <c r="B110055" i="39" s="1"/>
  <c r="B110056" i="39" s="1"/>
  <c r="B110057" i="39" s="1"/>
  <c r="B110058" i="39" s="1"/>
  <c r="B110059" i="39" s="1"/>
  <c r="B110060" i="39" s="1"/>
  <c r="B110061" i="39" s="1"/>
  <c r="B110062" i="39" s="1"/>
  <c r="B110063" i="39" s="1"/>
  <c r="B110064" i="39" s="1"/>
  <c r="B110065" i="39" s="1"/>
  <c r="B110066" i="39" s="1"/>
  <c r="B110067" i="39" s="1"/>
  <c r="B110068" i="39" s="1"/>
  <c r="B110069" i="39" s="1"/>
  <c r="B110070" i="39" s="1"/>
  <c r="B110071" i="39" s="1"/>
  <c r="B110072" i="39" s="1"/>
  <c r="B110073" i="39" s="1"/>
  <c r="B110074" i="39" s="1"/>
  <c r="B110075" i="39" s="1"/>
  <c r="B110076" i="39" s="1"/>
  <c r="B110077" i="39" s="1"/>
  <c r="B110078" i="39" s="1"/>
  <c r="B110079" i="39" s="1"/>
  <c r="B110080" i="39" s="1"/>
  <c r="B110081" i="39" s="1"/>
  <c r="B110082" i="39" s="1"/>
  <c r="B110083" i="39" s="1"/>
  <c r="B110084" i="39" s="1"/>
  <c r="B110085" i="39" s="1"/>
  <c r="B110086" i="39" s="1"/>
  <c r="B110087" i="39" s="1"/>
  <c r="B110088" i="39" s="1"/>
  <c r="B110089" i="39" s="1"/>
  <c r="B110090" i="39" s="1"/>
  <c r="B110091" i="39" s="1"/>
  <c r="B110092" i="39" s="1"/>
  <c r="B110093" i="39" s="1"/>
  <c r="B110094" i="39" s="1"/>
  <c r="B110095" i="39" s="1"/>
  <c r="B110096" i="39" s="1"/>
  <c r="B110097" i="39" s="1"/>
  <c r="B110098" i="39" s="1"/>
  <c r="B110099" i="39" s="1"/>
  <c r="B110100" i="39" s="1"/>
  <c r="B110101" i="39" s="1"/>
  <c r="B110102" i="39" s="1"/>
  <c r="B110103" i="39" s="1"/>
  <c r="B110104" i="39" s="1"/>
  <c r="B110105" i="39" s="1"/>
  <c r="B110106" i="39" s="1"/>
  <c r="B110107" i="39" s="1"/>
  <c r="B110108" i="39" s="1"/>
  <c r="B110109" i="39" s="1"/>
  <c r="B110110" i="39" s="1"/>
  <c r="B110111" i="39" s="1"/>
  <c r="B110112" i="39" s="1"/>
  <c r="B110113" i="39" s="1"/>
  <c r="B110114" i="39" s="1"/>
  <c r="B110115" i="39" s="1"/>
  <c r="B110116" i="39" s="1"/>
  <c r="B110117" i="39" s="1"/>
  <c r="B110118" i="39" s="1"/>
  <c r="B110119" i="39" s="1"/>
  <c r="B110120" i="39" s="1"/>
  <c r="B110121" i="39" s="1"/>
  <c r="B110122" i="39" s="1"/>
  <c r="B110123" i="39" s="1"/>
  <c r="B110124" i="39" s="1"/>
  <c r="B110125" i="39" s="1"/>
  <c r="B110126" i="39" s="1"/>
  <c r="B110127" i="39" s="1"/>
  <c r="B110128" i="39" s="1"/>
  <c r="B110129" i="39" s="1"/>
  <c r="B110130" i="39" s="1"/>
  <c r="B110131" i="39" s="1"/>
  <c r="B110132" i="39" s="1"/>
  <c r="B110133" i="39" s="1"/>
  <c r="B110134" i="39" s="1"/>
  <c r="B110135" i="39" s="1"/>
  <c r="B110136" i="39" s="1"/>
  <c r="B110137" i="39" s="1"/>
  <c r="B110138" i="39" s="1"/>
  <c r="B110139" i="39" s="1"/>
  <c r="B110140" i="39" s="1"/>
  <c r="B110141" i="39" s="1"/>
  <c r="B110142" i="39" s="1"/>
  <c r="B110143" i="39" s="1"/>
  <c r="B110144" i="39" s="1"/>
  <c r="B110145" i="39" s="1"/>
  <c r="B110146" i="39" s="1"/>
  <c r="B110147" i="39" s="1"/>
  <c r="B110148" i="39" s="1"/>
  <c r="B110149" i="39" s="1"/>
  <c r="B110150" i="39" s="1"/>
  <c r="B110151" i="39" s="1"/>
  <c r="B110152" i="39" s="1"/>
  <c r="B110153" i="39" s="1"/>
  <c r="B110154" i="39" s="1"/>
  <c r="B110155" i="39" s="1"/>
  <c r="B110156" i="39" s="1"/>
  <c r="B110157" i="39" s="1"/>
  <c r="B110158" i="39" s="1"/>
  <c r="B110159" i="39" s="1"/>
  <c r="B110160" i="39" s="1"/>
  <c r="B110161" i="39" s="1"/>
  <c r="B110162" i="39" s="1"/>
  <c r="B110163" i="39" s="1"/>
  <c r="B110164" i="39" s="1"/>
  <c r="B110165" i="39" s="1"/>
  <c r="B110166" i="39" s="1"/>
  <c r="B110167" i="39" s="1"/>
  <c r="B110168" i="39" s="1"/>
  <c r="B110169" i="39" s="1"/>
  <c r="B110170" i="39" s="1"/>
  <c r="B110171" i="39" s="1"/>
  <c r="B110172" i="39" s="1"/>
  <c r="B110173" i="39" s="1"/>
  <c r="B110174" i="39" s="1"/>
  <c r="B110175" i="39" s="1"/>
  <c r="B110176" i="39" s="1"/>
  <c r="B110177" i="39" s="1"/>
  <c r="B110178" i="39" s="1"/>
  <c r="B110179" i="39" s="1"/>
  <c r="B110180" i="39" s="1"/>
  <c r="B110181" i="39" s="1"/>
  <c r="B110182" i="39" s="1"/>
  <c r="B110183" i="39" s="1"/>
  <c r="B110184" i="39" s="1"/>
  <c r="B110185" i="39" s="1"/>
  <c r="B110186" i="39" s="1"/>
  <c r="B110187" i="39" s="1"/>
  <c r="B110188" i="39" s="1"/>
  <c r="B110189" i="39" s="1"/>
  <c r="B110190" i="39" s="1"/>
  <c r="B110191" i="39" s="1"/>
  <c r="B110192" i="39" s="1"/>
  <c r="B110193" i="39" s="1"/>
  <c r="B110194" i="39" s="1"/>
  <c r="B110195" i="39" s="1"/>
  <c r="B110196" i="39" s="1"/>
  <c r="B110197" i="39" s="1"/>
  <c r="B110198" i="39" s="1"/>
  <c r="B110199" i="39" s="1"/>
  <c r="B110200" i="39" s="1"/>
  <c r="B110201" i="39" s="1"/>
  <c r="B110202" i="39" s="1"/>
  <c r="B110203" i="39" s="1"/>
  <c r="B110204" i="39" s="1"/>
  <c r="B110205" i="39" s="1"/>
  <c r="B110206" i="39" s="1"/>
  <c r="B110207" i="39" s="1"/>
  <c r="B110208" i="39" s="1"/>
  <c r="B110209" i="39" s="1"/>
  <c r="B110210" i="39" s="1"/>
  <c r="B110211" i="39" s="1"/>
  <c r="B110212" i="39" s="1"/>
  <c r="B110213" i="39" s="1"/>
  <c r="B110214" i="39" s="1"/>
  <c r="B110215" i="39" s="1"/>
  <c r="B110216" i="39" s="1"/>
  <c r="B110217" i="39" s="1"/>
  <c r="B110218" i="39" s="1"/>
  <c r="B110219" i="39" s="1"/>
  <c r="B110220" i="39" s="1"/>
  <c r="B110221" i="39" s="1"/>
  <c r="B110222" i="39" s="1"/>
  <c r="B110223" i="39" s="1"/>
  <c r="B110224" i="39" s="1"/>
  <c r="B110225" i="39" s="1"/>
  <c r="B110226" i="39" s="1"/>
  <c r="B110227" i="39" s="1"/>
  <c r="B110228" i="39" s="1"/>
  <c r="B110229" i="39" s="1"/>
  <c r="B110230" i="39" s="1"/>
  <c r="B110231" i="39" s="1"/>
  <c r="B110232" i="39" s="1"/>
  <c r="B110233" i="39" s="1"/>
  <c r="B110234" i="39" s="1"/>
  <c r="B110235" i="39" s="1"/>
  <c r="B110236" i="39" s="1"/>
  <c r="B110237" i="39" s="1"/>
  <c r="B110238" i="39" s="1"/>
  <c r="B110239" i="39" s="1"/>
  <c r="B110240" i="39" s="1"/>
  <c r="B110241" i="39" s="1"/>
  <c r="B110242" i="39" s="1"/>
  <c r="B110243" i="39" s="1"/>
  <c r="B110244" i="39" s="1"/>
  <c r="B110245" i="39" s="1"/>
  <c r="B110246" i="39" s="1"/>
  <c r="B110247" i="39" s="1"/>
  <c r="B110248" i="39" s="1"/>
  <c r="B110249" i="39" s="1"/>
  <c r="B110250" i="39" s="1"/>
  <c r="B110251" i="39" s="1"/>
  <c r="B110252" i="39" s="1"/>
  <c r="B110253" i="39" s="1"/>
  <c r="B110254" i="39" s="1"/>
  <c r="B110255" i="39" s="1"/>
  <c r="B110256" i="39" s="1"/>
  <c r="B110257" i="39" s="1"/>
  <c r="B110258" i="39" s="1"/>
  <c r="B110259" i="39" s="1"/>
  <c r="B110260" i="39" s="1"/>
  <c r="B110261" i="39" s="1"/>
  <c r="B110262" i="39" s="1"/>
  <c r="B110263" i="39" s="1"/>
  <c r="B110264" i="39" s="1"/>
  <c r="B110265" i="39" s="1"/>
  <c r="B110266" i="39" s="1"/>
  <c r="B110267" i="39" s="1"/>
  <c r="B110268" i="39" s="1"/>
  <c r="B110269" i="39" s="1"/>
  <c r="B110270" i="39" s="1"/>
  <c r="B110271" i="39" s="1"/>
  <c r="B110272" i="39" s="1"/>
  <c r="B110273" i="39" s="1"/>
  <c r="B110274" i="39" s="1"/>
  <c r="B110275" i="39" s="1"/>
  <c r="B110276" i="39" s="1"/>
  <c r="B110277" i="39" s="1"/>
  <c r="B110278" i="39" s="1"/>
  <c r="B110279" i="39" s="1"/>
  <c r="B110280" i="39" s="1"/>
  <c r="B110281" i="39" s="1"/>
  <c r="B110282" i="39" s="1"/>
  <c r="B110283" i="39" s="1"/>
  <c r="B110284" i="39" s="1"/>
  <c r="B110285" i="39" s="1"/>
  <c r="B110286" i="39" s="1"/>
  <c r="B110287" i="39" s="1"/>
  <c r="B110288" i="39" s="1"/>
  <c r="B110289" i="39" s="1"/>
  <c r="B110290" i="39" s="1"/>
  <c r="B110291" i="39" s="1"/>
  <c r="B110292" i="39" s="1"/>
  <c r="B110293" i="39" s="1"/>
  <c r="B110294" i="39" s="1"/>
  <c r="B110295" i="39" s="1"/>
  <c r="B110296" i="39" s="1"/>
  <c r="B110297" i="39" s="1"/>
  <c r="B110298" i="39" s="1"/>
  <c r="B110299" i="39" s="1"/>
  <c r="B110300" i="39" s="1"/>
  <c r="B110301" i="39" s="1"/>
  <c r="B110302" i="39" s="1"/>
  <c r="B110303" i="39" s="1"/>
  <c r="B110304" i="39" s="1"/>
  <c r="B110305" i="39" s="1"/>
  <c r="B110306" i="39" s="1"/>
  <c r="B110307" i="39" s="1"/>
  <c r="B110308" i="39" s="1"/>
  <c r="B110309" i="39" s="1"/>
  <c r="B110310" i="39" s="1"/>
  <c r="B110311" i="39" s="1"/>
  <c r="B110312" i="39" s="1"/>
  <c r="B110313" i="39" s="1"/>
  <c r="B110314" i="39" s="1"/>
  <c r="B110315" i="39" s="1"/>
  <c r="B110316" i="39" s="1"/>
  <c r="B110317" i="39" s="1"/>
  <c r="B110318" i="39" s="1"/>
  <c r="B110319" i="39" s="1"/>
  <c r="B110320" i="39" s="1"/>
  <c r="B110321" i="39" s="1"/>
  <c r="B110322" i="39" s="1"/>
  <c r="B110323" i="39" s="1"/>
  <c r="B110324" i="39" s="1"/>
  <c r="B110325" i="39" s="1"/>
  <c r="B110326" i="39" s="1"/>
  <c r="B110327" i="39" s="1"/>
  <c r="B110328" i="39" s="1"/>
  <c r="B110329" i="39" s="1"/>
  <c r="B110330" i="39" s="1"/>
  <c r="B110331" i="39" s="1"/>
  <c r="B110332" i="39" s="1"/>
  <c r="B110333" i="39" s="1"/>
  <c r="B110334" i="39" s="1"/>
  <c r="B110335" i="39" s="1"/>
  <c r="B110336" i="39" s="1"/>
  <c r="B110337" i="39" s="1"/>
  <c r="B110338" i="39" s="1"/>
  <c r="B110339" i="39" s="1"/>
  <c r="B110340" i="39" s="1"/>
  <c r="B110341" i="39" s="1"/>
  <c r="B110342" i="39" s="1"/>
  <c r="B110343" i="39" s="1"/>
  <c r="B110344" i="39" s="1"/>
  <c r="B110345" i="39" s="1"/>
  <c r="B110346" i="39" s="1"/>
  <c r="B110347" i="39" s="1"/>
  <c r="B110348" i="39" s="1"/>
  <c r="B110349" i="39" s="1"/>
  <c r="B110350" i="39" s="1"/>
  <c r="B110351" i="39" s="1"/>
  <c r="B110352" i="39" s="1"/>
  <c r="B110353" i="39" s="1"/>
  <c r="B110354" i="39" s="1"/>
  <c r="B110355" i="39" s="1"/>
  <c r="B110356" i="39" s="1"/>
  <c r="B110357" i="39" s="1"/>
  <c r="B110358" i="39" s="1"/>
  <c r="B110359" i="39" s="1"/>
  <c r="B110360" i="39" s="1"/>
  <c r="B110361" i="39" s="1"/>
  <c r="B110362" i="39" s="1"/>
  <c r="B110363" i="39" s="1"/>
  <c r="B110364" i="39" s="1"/>
  <c r="B110365" i="39" s="1"/>
  <c r="B110366" i="39" s="1"/>
  <c r="B110367" i="39" s="1"/>
  <c r="B110368" i="39" s="1"/>
  <c r="B110369" i="39" s="1"/>
  <c r="B110370" i="39" s="1"/>
  <c r="B110371" i="39" s="1"/>
  <c r="B110372" i="39" s="1"/>
  <c r="B110373" i="39" s="1"/>
  <c r="B110374" i="39" s="1"/>
  <c r="B110375" i="39" s="1"/>
  <c r="B110376" i="39" s="1"/>
  <c r="B110377" i="39" s="1"/>
  <c r="B110378" i="39" s="1"/>
  <c r="B110379" i="39" s="1"/>
  <c r="B110380" i="39" s="1"/>
  <c r="B110381" i="39" s="1"/>
  <c r="B110382" i="39" s="1"/>
  <c r="B110383" i="39" s="1"/>
  <c r="B110384" i="39" s="1"/>
  <c r="B110385" i="39" s="1"/>
  <c r="B110386" i="39" s="1"/>
  <c r="B110387" i="39" s="1"/>
  <c r="B110388" i="39" s="1"/>
  <c r="B110389" i="39" s="1"/>
  <c r="B110390" i="39" s="1"/>
  <c r="B110391" i="39" s="1"/>
  <c r="B110392" i="39" s="1"/>
  <c r="B110393" i="39" s="1"/>
  <c r="B110394" i="39" s="1"/>
  <c r="B110395" i="39" s="1"/>
  <c r="B110396" i="39" s="1"/>
  <c r="B110397" i="39" s="1"/>
  <c r="B110398" i="39" s="1"/>
  <c r="B110399" i="39" s="1"/>
  <c r="B110400" i="39" s="1"/>
  <c r="B110401" i="39" s="1"/>
  <c r="B110402" i="39" s="1"/>
  <c r="B110403" i="39" s="1"/>
  <c r="B110404" i="39" s="1"/>
  <c r="B110405" i="39" s="1"/>
  <c r="B110406" i="39" s="1"/>
  <c r="B110407" i="39" s="1"/>
  <c r="B110408" i="39" s="1"/>
  <c r="B110409" i="39" s="1"/>
  <c r="B110410" i="39" s="1"/>
  <c r="B110411" i="39" s="1"/>
  <c r="B110412" i="39" s="1"/>
  <c r="B110413" i="39" s="1"/>
  <c r="B110414" i="39" s="1"/>
  <c r="B110415" i="39" s="1"/>
  <c r="B110416" i="39" s="1"/>
  <c r="B110417" i="39" s="1"/>
  <c r="B110418" i="39" s="1"/>
  <c r="B110419" i="39" s="1"/>
  <c r="B110420" i="39" s="1"/>
  <c r="B110421" i="39" s="1"/>
  <c r="B110422" i="39" s="1"/>
  <c r="B110423" i="39" s="1"/>
  <c r="B110424" i="39" s="1"/>
  <c r="B110425" i="39" s="1"/>
  <c r="B110426" i="39" s="1"/>
  <c r="B110427" i="39" s="1"/>
  <c r="B110428" i="39" s="1"/>
  <c r="B110429" i="39" s="1"/>
  <c r="B110430" i="39" s="1"/>
  <c r="B110431" i="39" s="1"/>
  <c r="B110432" i="39" s="1"/>
  <c r="B110433" i="39" s="1"/>
  <c r="B110434" i="39" s="1"/>
  <c r="B110435" i="39" s="1"/>
  <c r="B110436" i="39" s="1"/>
  <c r="B110437" i="39" s="1"/>
  <c r="B110438" i="39" s="1"/>
  <c r="B110439" i="39" s="1"/>
  <c r="B110440" i="39" s="1"/>
  <c r="B110441" i="39" s="1"/>
  <c r="B110442" i="39" s="1"/>
  <c r="B110443" i="39" s="1"/>
  <c r="B110444" i="39" s="1"/>
  <c r="B110445" i="39" s="1"/>
  <c r="B110446" i="39" s="1"/>
  <c r="B110447" i="39" s="1"/>
  <c r="B110448" i="39" s="1"/>
  <c r="B110449" i="39" s="1"/>
  <c r="B110450" i="39" s="1"/>
  <c r="B110451" i="39" s="1"/>
  <c r="B110452" i="39" s="1"/>
  <c r="B110453" i="39" s="1"/>
  <c r="B110454" i="39" s="1"/>
  <c r="B110455" i="39" s="1"/>
  <c r="B110456" i="39" s="1"/>
  <c r="B110457" i="39" s="1"/>
  <c r="B110458" i="39" s="1"/>
  <c r="B110459" i="39" s="1"/>
  <c r="B110460" i="39" s="1"/>
  <c r="B110461" i="39" s="1"/>
  <c r="B110462" i="39" s="1"/>
  <c r="B110463" i="39" s="1"/>
  <c r="B110464" i="39" s="1"/>
  <c r="B110465" i="39" s="1"/>
  <c r="B110466" i="39" s="1"/>
  <c r="B110467" i="39" s="1"/>
  <c r="B110468" i="39" s="1"/>
  <c r="B110469" i="39" s="1"/>
  <c r="B110470" i="39" s="1"/>
  <c r="B110471" i="39" s="1"/>
  <c r="B110472" i="39" s="1"/>
  <c r="B110473" i="39" s="1"/>
  <c r="B110474" i="39" s="1"/>
  <c r="B110475" i="39" s="1"/>
  <c r="B110476" i="39" s="1"/>
  <c r="B110477" i="39" s="1"/>
  <c r="B110478" i="39" s="1"/>
  <c r="B110479" i="39" s="1"/>
  <c r="B110480" i="39" s="1"/>
  <c r="B110481" i="39" s="1"/>
  <c r="B110482" i="39" s="1"/>
  <c r="B110483" i="39" s="1"/>
  <c r="B110484" i="39" s="1"/>
  <c r="B110485" i="39" s="1"/>
  <c r="B110486" i="39" s="1"/>
  <c r="B110487" i="39" s="1"/>
  <c r="B110488" i="39" s="1"/>
  <c r="B110489" i="39" s="1"/>
  <c r="B110490" i="39" s="1"/>
  <c r="B110491" i="39" s="1"/>
  <c r="B110492" i="39" s="1"/>
  <c r="B110493" i="39" s="1"/>
  <c r="B110494" i="39" s="1"/>
  <c r="B110495" i="39" s="1"/>
  <c r="B110496" i="39" s="1"/>
  <c r="B110497" i="39" s="1"/>
  <c r="B110498" i="39" s="1"/>
  <c r="B110499" i="39" s="1"/>
  <c r="B110500" i="39" s="1"/>
  <c r="B110501" i="39" s="1"/>
  <c r="B110502" i="39" s="1"/>
  <c r="B110503" i="39" s="1"/>
  <c r="B110504" i="39" s="1"/>
  <c r="B110505" i="39" s="1"/>
  <c r="B110506" i="39" s="1"/>
  <c r="B110507" i="39" s="1"/>
  <c r="B110508" i="39" s="1"/>
  <c r="B110509" i="39" s="1"/>
  <c r="B110510" i="39" s="1"/>
  <c r="B110511" i="39" s="1"/>
  <c r="B110512" i="39" s="1"/>
  <c r="B110513" i="39" s="1"/>
  <c r="B110514" i="39" s="1"/>
  <c r="B110515" i="39" s="1"/>
  <c r="B110516" i="39" s="1"/>
  <c r="B110517" i="39" s="1"/>
  <c r="B110518" i="39" s="1"/>
  <c r="B110519" i="39" s="1"/>
  <c r="B110520" i="39" s="1"/>
  <c r="B110521" i="39" s="1"/>
  <c r="B110522" i="39" s="1"/>
  <c r="B110523" i="39" s="1"/>
  <c r="B110524" i="39" s="1"/>
  <c r="B110525" i="39" s="1"/>
  <c r="B110526" i="39" s="1"/>
  <c r="B110527" i="39" s="1"/>
  <c r="B110528" i="39" s="1"/>
  <c r="B110529" i="39" s="1"/>
  <c r="B110530" i="39" s="1"/>
  <c r="B110531" i="39" s="1"/>
  <c r="B110532" i="39" s="1"/>
  <c r="B110533" i="39" s="1"/>
  <c r="B110534" i="39" s="1"/>
  <c r="B110535" i="39" s="1"/>
  <c r="B110536" i="39" s="1"/>
  <c r="B110537" i="39" s="1"/>
  <c r="B110538" i="39" s="1"/>
  <c r="B110539" i="39" s="1"/>
  <c r="B110540" i="39" s="1"/>
  <c r="B110541" i="39" s="1"/>
  <c r="B110542" i="39" s="1"/>
  <c r="B110543" i="39" s="1"/>
  <c r="B110544" i="39" s="1"/>
  <c r="B110545" i="39" s="1"/>
  <c r="B110546" i="39" s="1"/>
  <c r="B110547" i="39" s="1"/>
  <c r="B110548" i="39" s="1"/>
  <c r="B110549" i="39" s="1"/>
  <c r="B110550" i="39" s="1"/>
  <c r="B110551" i="39" s="1"/>
  <c r="B110552" i="39" s="1"/>
  <c r="B110553" i="39" s="1"/>
  <c r="B110554" i="39" s="1"/>
  <c r="B110555" i="39" s="1"/>
  <c r="B110556" i="39" s="1"/>
  <c r="B110557" i="39" s="1"/>
  <c r="B110558" i="39" s="1"/>
  <c r="B110559" i="39" s="1"/>
  <c r="B110560" i="39" s="1"/>
  <c r="B110561" i="39" s="1"/>
  <c r="B110562" i="39" s="1"/>
  <c r="B110563" i="39" s="1"/>
  <c r="B110564" i="39" s="1"/>
  <c r="B110565" i="39" s="1"/>
  <c r="B110566" i="39" s="1"/>
  <c r="B110567" i="39" s="1"/>
  <c r="B110568" i="39" s="1"/>
  <c r="B110569" i="39" s="1"/>
  <c r="B110570" i="39" s="1"/>
  <c r="B110571" i="39" s="1"/>
  <c r="B110572" i="39" s="1"/>
  <c r="B110573" i="39" s="1"/>
  <c r="B110574" i="39" s="1"/>
  <c r="B110575" i="39" s="1"/>
  <c r="B110576" i="39" s="1"/>
  <c r="B110577" i="39" s="1"/>
  <c r="B110578" i="39" s="1"/>
  <c r="B110579" i="39" s="1"/>
  <c r="B110580" i="39" s="1"/>
  <c r="B110581" i="39" s="1"/>
  <c r="B110582" i="39" s="1"/>
  <c r="B110583" i="39" s="1"/>
  <c r="B110584" i="39" s="1"/>
  <c r="B110585" i="39" s="1"/>
  <c r="B110586" i="39" s="1"/>
  <c r="B110587" i="39" s="1"/>
  <c r="B110588" i="39" s="1"/>
  <c r="B110589" i="39" s="1"/>
  <c r="B110590" i="39" s="1"/>
  <c r="B110591" i="39" s="1"/>
  <c r="B110592" i="39" s="1"/>
  <c r="B110593" i="39" s="1"/>
  <c r="B110594" i="39" s="1"/>
  <c r="B110595" i="39" s="1"/>
  <c r="B110596" i="39" s="1"/>
  <c r="B110597" i="39" s="1"/>
  <c r="B110598" i="39" s="1"/>
  <c r="B110599" i="39" s="1"/>
  <c r="B110600" i="39" s="1"/>
  <c r="B110601" i="39" s="1"/>
  <c r="B110602" i="39" s="1"/>
  <c r="B110603" i="39" s="1"/>
  <c r="B110604" i="39" s="1"/>
  <c r="B110605" i="39" s="1"/>
  <c r="B110606" i="39" s="1"/>
  <c r="B110607" i="39" s="1"/>
  <c r="B110608" i="39" s="1"/>
  <c r="B110609" i="39" s="1"/>
  <c r="B110610" i="39" s="1"/>
  <c r="B110611" i="39" s="1"/>
  <c r="B110612" i="39" s="1"/>
  <c r="B110613" i="39" s="1"/>
  <c r="B110614" i="39" s="1"/>
  <c r="B110615" i="39" s="1"/>
  <c r="B110616" i="39" s="1"/>
  <c r="B110617" i="39" s="1"/>
  <c r="B110618" i="39" s="1"/>
  <c r="B110619" i="39" s="1"/>
  <c r="B110620" i="39" s="1"/>
  <c r="B110621" i="39" s="1"/>
  <c r="B110622" i="39" s="1"/>
  <c r="B110623" i="39" s="1"/>
  <c r="B110624" i="39" s="1"/>
  <c r="B110625" i="39" s="1"/>
  <c r="B110626" i="39" s="1"/>
  <c r="B110627" i="39" s="1"/>
  <c r="B110628" i="39" s="1"/>
  <c r="B110629" i="39" s="1"/>
  <c r="B110630" i="39" s="1"/>
  <c r="B110631" i="39" s="1"/>
  <c r="B110632" i="39" s="1"/>
  <c r="B110633" i="39" s="1"/>
  <c r="B110634" i="39" s="1"/>
  <c r="B110635" i="39" s="1"/>
  <c r="B110636" i="39" s="1"/>
  <c r="B110637" i="39" s="1"/>
  <c r="B110638" i="39" s="1"/>
  <c r="B110639" i="39" s="1"/>
  <c r="B110640" i="39" s="1"/>
  <c r="B110641" i="39" s="1"/>
  <c r="B110642" i="39" s="1"/>
  <c r="B110643" i="39" s="1"/>
  <c r="B110644" i="39" s="1"/>
  <c r="B110645" i="39" s="1"/>
  <c r="B110646" i="39" s="1"/>
  <c r="B110647" i="39" s="1"/>
  <c r="B110648" i="39" s="1"/>
  <c r="B110649" i="39" s="1"/>
  <c r="B110650" i="39" s="1"/>
  <c r="B110651" i="39" s="1"/>
  <c r="B110652" i="39" s="1"/>
  <c r="B110653" i="39" s="1"/>
  <c r="B110654" i="39" s="1"/>
  <c r="B110655" i="39" s="1"/>
  <c r="B110656" i="39" s="1"/>
  <c r="B110657" i="39" s="1"/>
  <c r="B110658" i="39" s="1"/>
  <c r="B110659" i="39" s="1"/>
  <c r="B110660" i="39" s="1"/>
  <c r="B110661" i="39" s="1"/>
  <c r="B110662" i="39" s="1"/>
  <c r="B110663" i="39" s="1"/>
  <c r="B110664" i="39" s="1"/>
  <c r="B110665" i="39" s="1"/>
  <c r="B110666" i="39" s="1"/>
  <c r="B110667" i="39" s="1"/>
  <c r="B110668" i="39" s="1"/>
  <c r="B110669" i="39" s="1"/>
  <c r="B110670" i="39" s="1"/>
  <c r="B110671" i="39" s="1"/>
  <c r="B110672" i="39" s="1"/>
  <c r="B110673" i="39" s="1"/>
  <c r="B110674" i="39" s="1"/>
  <c r="B110675" i="39" s="1"/>
  <c r="B110676" i="39" s="1"/>
  <c r="B110677" i="39" s="1"/>
  <c r="B110678" i="39" s="1"/>
  <c r="B110679" i="39" s="1"/>
  <c r="B110680" i="39" s="1"/>
  <c r="B110681" i="39" s="1"/>
  <c r="B110682" i="39" s="1"/>
  <c r="B110683" i="39" s="1"/>
  <c r="B110684" i="39" s="1"/>
  <c r="B110685" i="39" s="1"/>
  <c r="B110686" i="39" s="1"/>
  <c r="B110687" i="39" s="1"/>
  <c r="B110688" i="39" s="1"/>
  <c r="B110689" i="39" s="1"/>
  <c r="B110690" i="39" s="1"/>
  <c r="B110691" i="39" s="1"/>
  <c r="B110692" i="39" s="1"/>
  <c r="B110693" i="39" s="1"/>
  <c r="B110694" i="39" s="1"/>
  <c r="B110695" i="39" s="1"/>
  <c r="B110696" i="39" s="1"/>
  <c r="B110697" i="39" s="1"/>
  <c r="B110698" i="39" s="1"/>
  <c r="B110699" i="39" s="1"/>
  <c r="B110700" i="39" s="1"/>
  <c r="B110701" i="39" s="1"/>
  <c r="B110702" i="39" s="1"/>
  <c r="B110703" i="39" s="1"/>
  <c r="B110704" i="39" s="1"/>
  <c r="B110705" i="39" s="1"/>
  <c r="B110706" i="39" s="1"/>
  <c r="B110707" i="39" s="1"/>
  <c r="B110708" i="39" s="1"/>
  <c r="B110709" i="39" s="1"/>
  <c r="B110710" i="39" s="1"/>
  <c r="B110711" i="39" s="1"/>
  <c r="B110712" i="39" s="1"/>
  <c r="B110713" i="39" s="1"/>
  <c r="B110714" i="39" s="1"/>
  <c r="B110715" i="39" s="1"/>
  <c r="B110716" i="39" s="1"/>
  <c r="B110717" i="39" s="1"/>
  <c r="B110718" i="39" s="1"/>
  <c r="B110719" i="39" s="1"/>
  <c r="B110720" i="39" s="1"/>
  <c r="B110721" i="39" s="1"/>
  <c r="B110722" i="39" s="1"/>
  <c r="B110723" i="39" s="1"/>
  <c r="B110724" i="39" s="1"/>
  <c r="B110725" i="39" s="1"/>
  <c r="B110726" i="39" s="1"/>
  <c r="B110727" i="39" s="1"/>
  <c r="B110728" i="39" s="1"/>
  <c r="B110729" i="39" s="1"/>
  <c r="B110730" i="39" s="1"/>
  <c r="B110731" i="39" s="1"/>
  <c r="B110732" i="39" s="1"/>
  <c r="B110733" i="39" s="1"/>
  <c r="B110734" i="39" s="1"/>
  <c r="B110735" i="39" s="1"/>
  <c r="B110736" i="39" s="1"/>
  <c r="B110737" i="39" s="1"/>
  <c r="B110738" i="39" s="1"/>
  <c r="B110739" i="39" s="1"/>
  <c r="B110740" i="39" s="1"/>
  <c r="B110741" i="39" s="1"/>
  <c r="B110742" i="39" s="1"/>
  <c r="B110743" i="39" s="1"/>
  <c r="B110744" i="39" s="1"/>
  <c r="B110745" i="39" s="1"/>
  <c r="B110746" i="39" s="1"/>
  <c r="B110747" i="39" s="1"/>
  <c r="B110748" i="39" s="1"/>
  <c r="B110749" i="39" s="1"/>
  <c r="B110750" i="39" s="1"/>
  <c r="B110751" i="39" s="1"/>
  <c r="B110752" i="39" s="1"/>
  <c r="B110753" i="39" s="1"/>
  <c r="B110754" i="39" s="1"/>
  <c r="B110755" i="39" s="1"/>
  <c r="B110756" i="39" s="1"/>
  <c r="B110757" i="39" s="1"/>
  <c r="B110758" i="39" s="1"/>
  <c r="B110759" i="39" s="1"/>
  <c r="B110760" i="39" s="1"/>
  <c r="B110761" i="39" s="1"/>
  <c r="B110762" i="39" s="1"/>
  <c r="B110763" i="39" s="1"/>
  <c r="B110764" i="39" s="1"/>
  <c r="B110765" i="39" s="1"/>
  <c r="B110766" i="39" s="1"/>
  <c r="B110767" i="39" s="1"/>
  <c r="B110768" i="39" s="1"/>
  <c r="B110769" i="39" s="1"/>
  <c r="B110770" i="39" s="1"/>
  <c r="B110771" i="39" s="1"/>
  <c r="B110772" i="39" s="1"/>
  <c r="B110773" i="39" s="1"/>
  <c r="B110774" i="39" s="1"/>
  <c r="B110775" i="39" s="1"/>
  <c r="B110776" i="39" s="1"/>
  <c r="B110777" i="39" s="1"/>
  <c r="B110778" i="39" s="1"/>
  <c r="B110779" i="39" s="1"/>
  <c r="B110780" i="39" s="1"/>
  <c r="B110781" i="39" s="1"/>
  <c r="B110782" i="39" s="1"/>
  <c r="B110783" i="39" s="1"/>
  <c r="B110784" i="39" s="1"/>
  <c r="B110785" i="39" s="1"/>
  <c r="B110786" i="39" s="1"/>
  <c r="B110787" i="39" s="1"/>
  <c r="B110788" i="39" s="1"/>
  <c r="B110789" i="39" s="1"/>
  <c r="B110790" i="39" s="1"/>
  <c r="B110791" i="39" s="1"/>
  <c r="B110792" i="39" s="1"/>
  <c r="B110793" i="39" s="1"/>
  <c r="B110794" i="39" s="1"/>
  <c r="B110795" i="39" s="1"/>
  <c r="B110796" i="39" s="1"/>
  <c r="B110797" i="39" s="1"/>
  <c r="B110798" i="39" s="1"/>
  <c r="B110799" i="39" s="1"/>
  <c r="B110800" i="39" s="1"/>
  <c r="B110801" i="39" s="1"/>
  <c r="B110802" i="39" s="1"/>
  <c r="B110803" i="39" s="1"/>
  <c r="B110804" i="39" s="1"/>
  <c r="B110805" i="39" s="1"/>
  <c r="B110806" i="39" s="1"/>
  <c r="B110807" i="39" s="1"/>
  <c r="B110808" i="39" s="1"/>
  <c r="B110809" i="39" s="1"/>
  <c r="B110810" i="39" s="1"/>
  <c r="B110811" i="39" s="1"/>
  <c r="B110812" i="39" s="1"/>
  <c r="B110813" i="39" s="1"/>
  <c r="B110814" i="39" s="1"/>
  <c r="B110815" i="39" s="1"/>
  <c r="B110816" i="39" s="1"/>
  <c r="B110817" i="39" s="1"/>
  <c r="B110818" i="39" s="1"/>
  <c r="B110819" i="39" s="1"/>
  <c r="B110820" i="39" s="1"/>
  <c r="B110821" i="39" s="1"/>
  <c r="B110822" i="39" s="1"/>
  <c r="B110823" i="39" s="1"/>
  <c r="B110824" i="39" s="1"/>
  <c r="B110825" i="39" s="1"/>
  <c r="B110826" i="39" s="1"/>
  <c r="B110827" i="39" s="1"/>
  <c r="B110828" i="39" s="1"/>
  <c r="B110829" i="39" s="1"/>
  <c r="B110830" i="39" s="1"/>
  <c r="B110831" i="39" s="1"/>
  <c r="B110832" i="39" s="1"/>
  <c r="B110833" i="39" s="1"/>
  <c r="B110834" i="39" s="1"/>
  <c r="B110835" i="39" s="1"/>
  <c r="B110836" i="39" s="1"/>
  <c r="B110837" i="39" s="1"/>
  <c r="B110838" i="39" s="1"/>
  <c r="B110839" i="39" s="1"/>
  <c r="B110840" i="39" s="1"/>
  <c r="B110841" i="39" s="1"/>
  <c r="B110842" i="39" s="1"/>
  <c r="B110843" i="39" s="1"/>
  <c r="B110844" i="39" s="1"/>
  <c r="B110845" i="39" s="1"/>
  <c r="B110846" i="39" s="1"/>
  <c r="B110847" i="39" s="1"/>
  <c r="B110848" i="39" s="1"/>
  <c r="B110849" i="39" s="1"/>
  <c r="B110850" i="39" s="1"/>
  <c r="B110851" i="39" s="1"/>
  <c r="B110852" i="39" s="1"/>
  <c r="B110853" i="39" s="1"/>
  <c r="B110854" i="39" s="1"/>
  <c r="B110855" i="39" s="1"/>
  <c r="B110856" i="39" s="1"/>
  <c r="B110857" i="39" s="1"/>
  <c r="B110858" i="39" s="1"/>
  <c r="B110859" i="39" s="1"/>
  <c r="B110860" i="39" s="1"/>
  <c r="B110861" i="39" s="1"/>
  <c r="B110862" i="39" s="1"/>
  <c r="B110863" i="39" s="1"/>
  <c r="B110864" i="39" s="1"/>
  <c r="B110865" i="39" s="1"/>
  <c r="B110866" i="39" s="1"/>
  <c r="B110867" i="39" s="1"/>
  <c r="B110868" i="39" s="1"/>
  <c r="B110869" i="39" s="1"/>
  <c r="B110870" i="39" s="1"/>
  <c r="B110871" i="39" s="1"/>
  <c r="B110872" i="39" s="1"/>
  <c r="B110873" i="39" s="1"/>
  <c r="B110874" i="39" s="1"/>
  <c r="B110875" i="39" s="1"/>
  <c r="B110876" i="39" s="1"/>
  <c r="B110877" i="39" s="1"/>
  <c r="B110878" i="39" s="1"/>
  <c r="B110879" i="39" s="1"/>
  <c r="B110880" i="39" s="1"/>
  <c r="B110881" i="39" s="1"/>
  <c r="B110882" i="39" s="1"/>
  <c r="B110883" i="39" s="1"/>
  <c r="B110884" i="39" s="1"/>
  <c r="B110885" i="39" s="1"/>
  <c r="B110886" i="39" s="1"/>
  <c r="B110887" i="39" s="1"/>
  <c r="B110888" i="39" s="1"/>
  <c r="B110889" i="39" s="1"/>
  <c r="B110890" i="39" s="1"/>
  <c r="B110891" i="39" s="1"/>
  <c r="B110892" i="39" s="1"/>
  <c r="B110893" i="39" s="1"/>
  <c r="B110894" i="39" s="1"/>
  <c r="B110895" i="39" s="1"/>
  <c r="B110896" i="39" s="1"/>
  <c r="B110897" i="39" s="1"/>
  <c r="B110898" i="39" s="1"/>
  <c r="B110899" i="39" s="1"/>
  <c r="B110900" i="39" s="1"/>
  <c r="B110901" i="39" s="1"/>
  <c r="B110902" i="39" s="1"/>
  <c r="B110903" i="39" s="1"/>
  <c r="B110904" i="39" s="1"/>
  <c r="B110905" i="39" s="1"/>
  <c r="B110906" i="39" s="1"/>
  <c r="B110907" i="39" s="1"/>
  <c r="B110908" i="39" s="1"/>
  <c r="B110909" i="39" s="1"/>
  <c r="B110910" i="39" s="1"/>
  <c r="B110911" i="39" s="1"/>
  <c r="B110912" i="39" s="1"/>
  <c r="B110913" i="39" s="1"/>
  <c r="B110914" i="39" s="1"/>
  <c r="B110915" i="39" s="1"/>
  <c r="B110916" i="39" s="1"/>
  <c r="B110917" i="39" s="1"/>
  <c r="B110918" i="39" s="1"/>
  <c r="B110919" i="39" s="1"/>
  <c r="B110920" i="39" s="1"/>
  <c r="B110921" i="39" s="1"/>
  <c r="B110922" i="39" s="1"/>
  <c r="B110923" i="39" s="1"/>
  <c r="B110924" i="39" s="1"/>
  <c r="B110925" i="39" s="1"/>
  <c r="B110926" i="39" s="1"/>
  <c r="B110927" i="39" s="1"/>
  <c r="B110928" i="39" s="1"/>
  <c r="B110929" i="39" s="1"/>
  <c r="B110930" i="39" s="1"/>
  <c r="B110931" i="39" s="1"/>
  <c r="B110932" i="39" s="1"/>
  <c r="B110933" i="39" s="1"/>
  <c r="B110934" i="39" s="1"/>
  <c r="B110935" i="39" s="1"/>
  <c r="B110936" i="39" s="1"/>
  <c r="B110937" i="39" s="1"/>
  <c r="B110938" i="39" s="1"/>
  <c r="B110939" i="39" s="1"/>
  <c r="B110940" i="39" s="1"/>
  <c r="B110941" i="39" s="1"/>
  <c r="B110942" i="39" s="1"/>
  <c r="B110943" i="39" s="1"/>
  <c r="B110944" i="39" s="1"/>
  <c r="B110945" i="39" s="1"/>
  <c r="B110946" i="39" s="1"/>
  <c r="B110947" i="39" s="1"/>
  <c r="B110948" i="39" s="1"/>
  <c r="B110949" i="39" s="1"/>
  <c r="B110950" i="39" s="1"/>
  <c r="B110951" i="39" s="1"/>
  <c r="B110952" i="39" s="1"/>
  <c r="B110953" i="39" s="1"/>
  <c r="B110954" i="39" s="1"/>
  <c r="B110955" i="39" s="1"/>
  <c r="B110956" i="39" s="1"/>
  <c r="B110957" i="39" s="1"/>
  <c r="B110958" i="39" s="1"/>
  <c r="B110959" i="39" s="1"/>
  <c r="B110960" i="39" s="1"/>
  <c r="B110961" i="39" s="1"/>
  <c r="B110962" i="39" s="1"/>
  <c r="B110963" i="39" s="1"/>
  <c r="B110964" i="39" s="1"/>
  <c r="B110965" i="39" s="1"/>
  <c r="B110966" i="39" s="1"/>
  <c r="B110967" i="39" s="1"/>
  <c r="B110968" i="39" s="1"/>
  <c r="B110969" i="39" s="1"/>
  <c r="B110970" i="39" s="1"/>
  <c r="B110971" i="39" s="1"/>
  <c r="B110972" i="39" s="1"/>
  <c r="B110973" i="39" s="1"/>
  <c r="B110974" i="39" s="1"/>
  <c r="B110975" i="39" s="1"/>
  <c r="B110976" i="39" s="1"/>
  <c r="B110977" i="39" s="1"/>
  <c r="B110978" i="39" s="1"/>
  <c r="B110979" i="39" s="1"/>
  <c r="B110980" i="39" s="1"/>
  <c r="B110981" i="39" s="1"/>
  <c r="B110982" i="39" s="1"/>
  <c r="B110983" i="39" s="1"/>
  <c r="B110984" i="39" s="1"/>
  <c r="B110985" i="39" s="1"/>
  <c r="B110986" i="39" s="1"/>
  <c r="B110987" i="39" s="1"/>
  <c r="B110988" i="39" s="1"/>
  <c r="B110989" i="39" s="1"/>
  <c r="B110990" i="39" s="1"/>
  <c r="B110991" i="39" s="1"/>
  <c r="B110992" i="39" s="1"/>
  <c r="B110993" i="39" s="1"/>
  <c r="B110994" i="39" s="1"/>
  <c r="B110995" i="39" s="1"/>
  <c r="B110996" i="39" s="1"/>
  <c r="B110997" i="39" s="1"/>
  <c r="B110998" i="39" s="1"/>
  <c r="B110999" i="39" s="1"/>
  <c r="B111000" i="39" s="1"/>
  <c r="B111001" i="39" s="1"/>
  <c r="B111002" i="39" s="1"/>
  <c r="B111003" i="39" s="1"/>
  <c r="B111004" i="39" s="1"/>
  <c r="B111005" i="39" s="1"/>
  <c r="B111006" i="39" s="1"/>
  <c r="B111007" i="39" s="1"/>
  <c r="B111008" i="39" s="1"/>
  <c r="B111009" i="39" s="1"/>
  <c r="B111010" i="39" s="1"/>
  <c r="B111011" i="39" s="1"/>
  <c r="B111012" i="39" s="1"/>
  <c r="B111013" i="39" s="1"/>
  <c r="B111014" i="39" s="1"/>
  <c r="B111015" i="39" s="1"/>
  <c r="B111016" i="39" s="1"/>
  <c r="B111017" i="39" s="1"/>
  <c r="B111018" i="39" s="1"/>
  <c r="B111019" i="39" s="1"/>
  <c r="B111020" i="39" s="1"/>
  <c r="B111021" i="39" s="1"/>
  <c r="B111022" i="39" s="1"/>
  <c r="B111023" i="39" s="1"/>
  <c r="B111024" i="39" s="1"/>
  <c r="B111025" i="39" s="1"/>
  <c r="B111026" i="39" s="1"/>
  <c r="B111027" i="39" s="1"/>
  <c r="B111028" i="39" s="1"/>
  <c r="B111029" i="39" s="1"/>
  <c r="B111030" i="39" s="1"/>
  <c r="B111031" i="39" s="1"/>
  <c r="B111032" i="39" s="1"/>
  <c r="B111033" i="39" s="1"/>
  <c r="B111034" i="39" s="1"/>
  <c r="B111035" i="39" s="1"/>
  <c r="B111036" i="39" s="1"/>
  <c r="B111037" i="39" s="1"/>
  <c r="B111038" i="39" s="1"/>
  <c r="B111039" i="39" s="1"/>
  <c r="B111040" i="39" s="1"/>
  <c r="B111041" i="39" s="1"/>
  <c r="B111042" i="39" s="1"/>
  <c r="B111043" i="39" s="1"/>
  <c r="B111044" i="39" s="1"/>
  <c r="B111045" i="39" s="1"/>
  <c r="B111046" i="39" s="1"/>
  <c r="B111047" i="39" s="1"/>
  <c r="B111048" i="39" s="1"/>
  <c r="B111049" i="39" s="1"/>
  <c r="B111050" i="39" s="1"/>
  <c r="B111051" i="39" s="1"/>
  <c r="B111052" i="39" s="1"/>
  <c r="B111053" i="39" s="1"/>
  <c r="B111054" i="39" s="1"/>
  <c r="B111055" i="39" s="1"/>
  <c r="B111056" i="39" s="1"/>
  <c r="B111057" i="39" s="1"/>
  <c r="B111058" i="39" s="1"/>
  <c r="B111059" i="39" s="1"/>
  <c r="B111060" i="39" s="1"/>
  <c r="B111061" i="39" s="1"/>
  <c r="B111062" i="39" s="1"/>
  <c r="B111063" i="39" s="1"/>
  <c r="B111064" i="39" s="1"/>
  <c r="B111065" i="39" s="1"/>
  <c r="B111066" i="39" s="1"/>
  <c r="B111067" i="39" s="1"/>
  <c r="B111068" i="39" s="1"/>
  <c r="B111069" i="39" s="1"/>
  <c r="B111070" i="39" s="1"/>
  <c r="B111071" i="39" s="1"/>
  <c r="B111072" i="39" s="1"/>
  <c r="B111073" i="39" s="1"/>
  <c r="B111074" i="39" s="1"/>
  <c r="B111075" i="39" s="1"/>
  <c r="B111076" i="39" s="1"/>
  <c r="B111077" i="39" s="1"/>
  <c r="B111078" i="39" s="1"/>
  <c r="B111079" i="39" s="1"/>
  <c r="B111080" i="39" s="1"/>
  <c r="B111081" i="39" s="1"/>
  <c r="B111082" i="39" s="1"/>
  <c r="B111083" i="39" s="1"/>
  <c r="B111084" i="39" s="1"/>
  <c r="B111085" i="39" s="1"/>
  <c r="B111086" i="39" s="1"/>
  <c r="B111087" i="39" s="1"/>
  <c r="B111088" i="39" s="1"/>
  <c r="B111089" i="39" s="1"/>
  <c r="B111090" i="39" s="1"/>
  <c r="B111091" i="39" s="1"/>
  <c r="B111092" i="39" s="1"/>
  <c r="B111093" i="39" s="1"/>
  <c r="B111094" i="39" s="1"/>
  <c r="B111095" i="39" s="1"/>
  <c r="B111096" i="39" s="1"/>
  <c r="B111097" i="39" s="1"/>
  <c r="B111098" i="39" s="1"/>
  <c r="B111099" i="39" s="1"/>
  <c r="B111100" i="39" s="1"/>
  <c r="B111101" i="39" s="1"/>
  <c r="B111102" i="39" s="1"/>
  <c r="B111103" i="39" s="1"/>
  <c r="B111104" i="39" s="1"/>
  <c r="B111105" i="39" s="1"/>
  <c r="B111106" i="39" s="1"/>
  <c r="B111107" i="39" s="1"/>
  <c r="B111108" i="39" s="1"/>
  <c r="B111109" i="39" s="1"/>
  <c r="B111110" i="39" s="1"/>
  <c r="B111111" i="39" s="1"/>
  <c r="B111112" i="39" s="1"/>
  <c r="B111113" i="39" s="1"/>
  <c r="B111114" i="39" s="1"/>
  <c r="B111115" i="39" s="1"/>
  <c r="B111116" i="39" s="1"/>
  <c r="B111117" i="39" s="1"/>
  <c r="B111118" i="39" s="1"/>
  <c r="B111119" i="39" s="1"/>
  <c r="B111120" i="39" s="1"/>
  <c r="B111121" i="39" s="1"/>
  <c r="B111122" i="39" s="1"/>
  <c r="B111123" i="39" s="1"/>
  <c r="B111124" i="39" s="1"/>
  <c r="B111125" i="39" s="1"/>
  <c r="B111126" i="39" s="1"/>
  <c r="B111127" i="39" s="1"/>
  <c r="B111128" i="39" s="1"/>
  <c r="B111129" i="39" s="1"/>
  <c r="B111130" i="39" s="1"/>
  <c r="B111131" i="39" s="1"/>
  <c r="B111132" i="39" s="1"/>
  <c r="B111133" i="39" s="1"/>
  <c r="B111134" i="39" s="1"/>
  <c r="B111135" i="39" s="1"/>
  <c r="B111136" i="39" s="1"/>
  <c r="B111137" i="39" s="1"/>
  <c r="B111138" i="39" s="1"/>
  <c r="B111139" i="39" s="1"/>
  <c r="B111140" i="39" s="1"/>
  <c r="B111141" i="39" s="1"/>
  <c r="B111142" i="39" s="1"/>
  <c r="B111143" i="39" s="1"/>
  <c r="B111144" i="39" s="1"/>
  <c r="B111145" i="39" s="1"/>
  <c r="B111146" i="39" s="1"/>
  <c r="B111147" i="39" s="1"/>
  <c r="B111148" i="39" s="1"/>
  <c r="B111149" i="39" s="1"/>
  <c r="B111150" i="39" s="1"/>
  <c r="B111151" i="39" s="1"/>
  <c r="B111152" i="39" s="1"/>
  <c r="B111153" i="39" s="1"/>
  <c r="B111154" i="39" s="1"/>
  <c r="B111155" i="39" s="1"/>
  <c r="B111156" i="39" s="1"/>
  <c r="B111157" i="39" s="1"/>
  <c r="B111158" i="39" s="1"/>
  <c r="B111159" i="39" s="1"/>
  <c r="B111160" i="39" s="1"/>
  <c r="B111161" i="39" s="1"/>
  <c r="B111162" i="39" s="1"/>
  <c r="B111163" i="39" s="1"/>
  <c r="B111164" i="39" s="1"/>
  <c r="B111165" i="39" s="1"/>
  <c r="B111166" i="39" s="1"/>
  <c r="B111167" i="39" s="1"/>
  <c r="B111168" i="39" s="1"/>
  <c r="B111169" i="39" s="1"/>
  <c r="B111170" i="39" s="1"/>
  <c r="B111171" i="39" s="1"/>
  <c r="B111172" i="39" s="1"/>
  <c r="B111173" i="39" s="1"/>
  <c r="B111174" i="39" s="1"/>
  <c r="B111175" i="39" s="1"/>
  <c r="B111176" i="39" s="1"/>
  <c r="B111177" i="39" s="1"/>
  <c r="B111178" i="39" s="1"/>
  <c r="B111179" i="39" s="1"/>
  <c r="B111180" i="39" s="1"/>
  <c r="B111181" i="39" s="1"/>
  <c r="B111182" i="39" s="1"/>
  <c r="B111183" i="39" s="1"/>
  <c r="B111184" i="39" s="1"/>
  <c r="B111185" i="39" s="1"/>
  <c r="B111186" i="39" s="1"/>
  <c r="B111187" i="39" s="1"/>
  <c r="B111188" i="39" s="1"/>
  <c r="B111189" i="39" s="1"/>
  <c r="B111190" i="39" s="1"/>
  <c r="B111191" i="39" s="1"/>
  <c r="B111192" i="39" s="1"/>
  <c r="B111193" i="39" s="1"/>
  <c r="B111194" i="39" s="1"/>
  <c r="B111195" i="39" s="1"/>
  <c r="B111196" i="39" s="1"/>
  <c r="B111197" i="39" s="1"/>
  <c r="B111198" i="39" s="1"/>
  <c r="B111199" i="39" s="1"/>
  <c r="B111200" i="39" s="1"/>
  <c r="B111201" i="39" s="1"/>
  <c r="B111202" i="39" s="1"/>
  <c r="B111203" i="39" s="1"/>
  <c r="B111204" i="39" s="1"/>
  <c r="B111205" i="39" s="1"/>
  <c r="B111206" i="39" s="1"/>
  <c r="B111207" i="39" s="1"/>
  <c r="B111208" i="39" s="1"/>
  <c r="B111209" i="39" s="1"/>
  <c r="B111210" i="39" s="1"/>
  <c r="B111211" i="39" s="1"/>
  <c r="B111212" i="39" s="1"/>
  <c r="B111213" i="39" s="1"/>
  <c r="B111214" i="39" s="1"/>
  <c r="B111215" i="39" s="1"/>
  <c r="B111216" i="39" s="1"/>
  <c r="B111217" i="39" s="1"/>
  <c r="B111218" i="39" s="1"/>
  <c r="B111219" i="39" s="1"/>
  <c r="B111220" i="39" s="1"/>
  <c r="B111221" i="39" s="1"/>
  <c r="B111222" i="39" s="1"/>
  <c r="B111223" i="39" s="1"/>
  <c r="B111224" i="39" s="1"/>
  <c r="B111225" i="39" s="1"/>
  <c r="B111226" i="39" s="1"/>
  <c r="B111227" i="39" s="1"/>
  <c r="B111228" i="39" s="1"/>
  <c r="B111229" i="39" s="1"/>
  <c r="B111230" i="39" s="1"/>
  <c r="B111231" i="39" s="1"/>
  <c r="B111232" i="39" s="1"/>
  <c r="B111233" i="39" s="1"/>
  <c r="B111234" i="39" s="1"/>
  <c r="B111235" i="39" s="1"/>
  <c r="B111236" i="39" s="1"/>
  <c r="B111237" i="39" s="1"/>
  <c r="B111238" i="39" s="1"/>
  <c r="B111239" i="39" s="1"/>
  <c r="B111240" i="39" s="1"/>
  <c r="B111241" i="39" s="1"/>
  <c r="B111242" i="39" s="1"/>
  <c r="B111243" i="39" s="1"/>
  <c r="B111244" i="39" s="1"/>
  <c r="B111245" i="39" s="1"/>
  <c r="B111246" i="39" s="1"/>
  <c r="B111247" i="39" s="1"/>
  <c r="B111248" i="39" s="1"/>
  <c r="B111249" i="39" s="1"/>
  <c r="B111250" i="39" s="1"/>
  <c r="B111251" i="39" s="1"/>
  <c r="B111252" i="39" s="1"/>
  <c r="B111253" i="39" s="1"/>
  <c r="B111254" i="39" s="1"/>
  <c r="B111255" i="39" s="1"/>
  <c r="B111256" i="39" s="1"/>
  <c r="B111257" i="39" s="1"/>
  <c r="B111258" i="39" s="1"/>
  <c r="B111259" i="39" s="1"/>
  <c r="B111260" i="39" s="1"/>
  <c r="B111261" i="39" s="1"/>
  <c r="B111262" i="39" s="1"/>
  <c r="B111263" i="39" s="1"/>
  <c r="B111264" i="39" s="1"/>
  <c r="B111265" i="39" s="1"/>
  <c r="B111266" i="39" s="1"/>
  <c r="B111267" i="39" s="1"/>
  <c r="B111268" i="39" s="1"/>
  <c r="B111269" i="39" s="1"/>
  <c r="B111270" i="39" s="1"/>
  <c r="B111271" i="39" s="1"/>
  <c r="B111272" i="39" s="1"/>
  <c r="B111273" i="39" s="1"/>
  <c r="B111274" i="39" s="1"/>
  <c r="B111275" i="39" s="1"/>
  <c r="B111276" i="39" s="1"/>
  <c r="B111277" i="39" s="1"/>
  <c r="B111278" i="39" s="1"/>
  <c r="B111279" i="39" s="1"/>
  <c r="B111280" i="39" s="1"/>
  <c r="B111281" i="39" s="1"/>
  <c r="B111282" i="39" s="1"/>
  <c r="B111283" i="39" s="1"/>
  <c r="B111284" i="39" s="1"/>
  <c r="B111285" i="39" s="1"/>
  <c r="B111286" i="39" s="1"/>
  <c r="B111287" i="39" s="1"/>
  <c r="B111288" i="39" s="1"/>
  <c r="B111289" i="39" s="1"/>
  <c r="B111290" i="39" s="1"/>
  <c r="B111291" i="39" s="1"/>
  <c r="B111292" i="39" s="1"/>
  <c r="B111293" i="39" s="1"/>
  <c r="B111294" i="39" s="1"/>
  <c r="B111295" i="39" s="1"/>
  <c r="B111296" i="39" s="1"/>
  <c r="B111297" i="39" s="1"/>
  <c r="B111298" i="39" s="1"/>
  <c r="B111299" i="39" s="1"/>
  <c r="B111300" i="39" s="1"/>
  <c r="B111301" i="39" s="1"/>
  <c r="B111302" i="39" s="1"/>
  <c r="B111303" i="39" s="1"/>
  <c r="B111304" i="39" s="1"/>
  <c r="B111305" i="39" s="1"/>
  <c r="B111306" i="39" s="1"/>
  <c r="B111307" i="39" s="1"/>
  <c r="B111308" i="39" s="1"/>
  <c r="B111309" i="39" s="1"/>
  <c r="B111310" i="39" s="1"/>
  <c r="B111311" i="39" s="1"/>
  <c r="B111312" i="39" s="1"/>
  <c r="B111313" i="39" s="1"/>
  <c r="B111314" i="39" s="1"/>
  <c r="B111315" i="39" s="1"/>
  <c r="B111316" i="39" s="1"/>
  <c r="B111317" i="39" s="1"/>
  <c r="B111318" i="39" s="1"/>
  <c r="B111319" i="39" s="1"/>
  <c r="B111320" i="39" s="1"/>
  <c r="B111321" i="39" s="1"/>
  <c r="B111322" i="39" s="1"/>
  <c r="B111323" i="39" s="1"/>
  <c r="B111324" i="39" s="1"/>
  <c r="B111325" i="39" s="1"/>
  <c r="B111326" i="39" s="1"/>
  <c r="B111327" i="39" s="1"/>
  <c r="B111328" i="39" s="1"/>
  <c r="B111329" i="39" s="1"/>
  <c r="B111330" i="39" s="1"/>
  <c r="B111331" i="39" s="1"/>
  <c r="B111332" i="39" s="1"/>
  <c r="B111333" i="39" s="1"/>
  <c r="B111334" i="39" s="1"/>
  <c r="B111335" i="39" s="1"/>
  <c r="B111336" i="39" s="1"/>
  <c r="B111337" i="39" s="1"/>
  <c r="B111338" i="39" s="1"/>
  <c r="B111339" i="39" s="1"/>
  <c r="B111340" i="39" s="1"/>
  <c r="B111341" i="39" s="1"/>
  <c r="B111342" i="39" s="1"/>
  <c r="B111343" i="39" s="1"/>
  <c r="B111344" i="39" s="1"/>
  <c r="B111345" i="39" s="1"/>
  <c r="B111346" i="39" s="1"/>
  <c r="B111347" i="39" s="1"/>
  <c r="B111348" i="39" s="1"/>
  <c r="B111349" i="39" s="1"/>
  <c r="B111350" i="39" s="1"/>
  <c r="B111351" i="39" s="1"/>
  <c r="B111352" i="39" s="1"/>
  <c r="B111353" i="39" s="1"/>
  <c r="B111354" i="39" s="1"/>
  <c r="B111355" i="39" s="1"/>
  <c r="B111356" i="39" s="1"/>
  <c r="B111357" i="39" s="1"/>
  <c r="B111358" i="39" s="1"/>
  <c r="B111359" i="39" s="1"/>
  <c r="B111360" i="39" s="1"/>
  <c r="B111361" i="39" s="1"/>
  <c r="B111362" i="39" s="1"/>
  <c r="B111363" i="39" s="1"/>
  <c r="B111364" i="39" s="1"/>
  <c r="B111365" i="39" s="1"/>
  <c r="B111366" i="39" s="1"/>
  <c r="B111367" i="39" s="1"/>
  <c r="B111368" i="39" s="1"/>
  <c r="B111369" i="39" s="1"/>
  <c r="B111370" i="39" s="1"/>
  <c r="B111371" i="39" s="1"/>
  <c r="B111372" i="39" s="1"/>
  <c r="B111373" i="39" s="1"/>
  <c r="B111374" i="39" s="1"/>
  <c r="B111375" i="39" s="1"/>
  <c r="B111376" i="39" s="1"/>
  <c r="B111377" i="39" s="1"/>
  <c r="B111378" i="39" s="1"/>
  <c r="B111379" i="39" s="1"/>
  <c r="B111380" i="39" s="1"/>
  <c r="B111381" i="39" s="1"/>
  <c r="B111382" i="39" s="1"/>
  <c r="B111383" i="39" s="1"/>
  <c r="B111384" i="39" s="1"/>
  <c r="B111385" i="39" s="1"/>
  <c r="B111386" i="39" s="1"/>
  <c r="B111387" i="39" s="1"/>
  <c r="B111388" i="39" s="1"/>
  <c r="B111389" i="39" s="1"/>
  <c r="B111390" i="39" s="1"/>
  <c r="B111391" i="39" s="1"/>
  <c r="B111392" i="39" s="1"/>
  <c r="B111393" i="39" s="1"/>
  <c r="B111394" i="39" s="1"/>
  <c r="B111395" i="39" s="1"/>
  <c r="B111396" i="39" s="1"/>
  <c r="B111397" i="39" s="1"/>
  <c r="B111398" i="39" s="1"/>
  <c r="B111399" i="39" s="1"/>
  <c r="B111400" i="39" s="1"/>
  <c r="B111401" i="39" s="1"/>
  <c r="B111402" i="39" s="1"/>
  <c r="B111403" i="39" s="1"/>
  <c r="B111404" i="39" s="1"/>
  <c r="B111405" i="39" s="1"/>
  <c r="B111406" i="39" s="1"/>
  <c r="B111407" i="39" s="1"/>
  <c r="B111408" i="39" s="1"/>
  <c r="B111409" i="39" s="1"/>
  <c r="B111410" i="39" s="1"/>
  <c r="B111411" i="39" s="1"/>
  <c r="B111412" i="39" s="1"/>
  <c r="B111413" i="39" s="1"/>
  <c r="B111414" i="39" s="1"/>
  <c r="B111415" i="39" s="1"/>
  <c r="B111416" i="39" s="1"/>
  <c r="B111417" i="39" s="1"/>
  <c r="B111418" i="39" s="1"/>
  <c r="B111419" i="39" s="1"/>
  <c r="B111420" i="39" s="1"/>
  <c r="B111421" i="39" s="1"/>
  <c r="B111422" i="39" s="1"/>
  <c r="B111423" i="39" s="1"/>
  <c r="B111424" i="39" s="1"/>
  <c r="B111425" i="39" s="1"/>
  <c r="B111426" i="39" s="1"/>
  <c r="B111427" i="39" s="1"/>
  <c r="B111428" i="39" s="1"/>
  <c r="B111429" i="39" s="1"/>
  <c r="B111430" i="39" s="1"/>
  <c r="B111431" i="39" s="1"/>
  <c r="B111432" i="39" s="1"/>
  <c r="B111433" i="39" s="1"/>
  <c r="B111434" i="39" s="1"/>
  <c r="B111435" i="39" s="1"/>
  <c r="B111436" i="39" s="1"/>
  <c r="B111437" i="39" s="1"/>
  <c r="B111438" i="39" s="1"/>
  <c r="B111439" i="39" s="1"/>
  <c r="B111440" i="39" s="1"/>
  <c r="B111441" i="39" s="1"/>
  <c r="B111442" i="39" s="1"/>
  <c r="B111443" i="39" s="1"/>
  <c r="B111444" i="39" s="1"/>
  <c r="B111445" i="39" s="1"/>
  <c r="B111446" i="39" s="1"/>
  <c r="B111447" i="39" s="1"/>
  <c r="B111448" i="39" s="1"/>
  <c r="B111449" i="39" s="1"/>
  <c r="B111450" i="39" s="1"/>
  <c r="B111451" i="39" s="1"/>
  <c r="B111452" i="39" s="1"/>
  <c r="B111453" i="39" s="1"/>
  <c r="B111454" i="39" s="1"/>
  <c r="B111455" i="39" s="1"/>
  <c r="B111456" i="39" s="1"/>
  <c r="B111457" i="39" s="1"/>
  <c r="B111458" i="39" s="1"/>
  <c r="B111459" i="39" s="1"/>
  <c r="B111460" i="39" s="1"/>
  <c r="B111461" i="39" s="1"/>
  <c r="B111462" i="39" s="1"/>
  <c r="B111463" i="39" s="1"/>
  <c r="B111464" i="39" s="1"/>
  <c r="B111465" i="39" s="1"/>
  <c r="B111466" i="39" s="1"/>
  <c r="B111467" i="39" s="1"/>
  <c r="B111468" i="39" s="1"/>
  <c r="B111469" i="39" s="1"/>
  <c r="B111470" i="39" s="1"/>
  <c r="B111471" i="39" s="1"/>
  <c r="B111472" i="39" s="1"/>
  <c r="B111473" i="39" s="1"/>
  <c r="B111474" i="39" s="1"/>
  <c r="B111475" i="39" s="1"/>
  <c r="B111476" i="39" s="1"/>
  <c r="B111477" i="39" s="1"/>
  <c r="B111478" i="39" s="1"/>
  <c r="B111479" i="39" s="1"/>
  <c r="B111480" i="39" s="1"/>
  <c r="B111481" i="39" s="1"/>
  <c r="B111482" i="39" s="1"/>
  <c r="B111483" i="39" s="1"/>
  <c r="B111484" i="39" s="1"/>
  <c r="B111485" i="39" s="1"/>
  <c r="B111486" i="39" s="1"/>
  <c r="B111487" i="39" s="1"/>
  <c r="B111488" i="39" s="1"/>
  <c r="B111489" i="39" s="1"/>
  <c r="B111490" i="39" s="1"/>
  <c r="B111491" i="39" s="1"/>
  <c r="B111492" i="39" s="1"/>
  <c r="B111493" i="39" s="1"/>
  <c r="B111494" i="39" s="1"/>
  <c r="B111495" i="39" s="1"/>
  <c r="B111496" i="39" s="1"/>
  <c r="B111497" i="39" s="1"/>
  <c r="B111498" i="39" s="1"/>
  <c r="B111499" i="39" s="1"/>
  <c r="B111500" i="39" s="1"/>
  <c r="B111501" i="39" s="1"/>
  <c r="B111502" i="39" s="1"/>
  <c r="B111503" i="39" s="1"/>
  <c r="B111504" i="39" s="1"/>
  <c r="B111505" i="39" s="1"/>
  <c r="B111506" i="39" s="1"/>
  <c r="B111507" i="39" s="1"/>
  <c r="B111508" i="39" s="1"/>
  <c r="B111509" i="39" s="1"/>
  <c r="B111510" i="39" s="1"/>
  <c r="B111511" i="39" s="1"/>
  <c r="B111512" i="39" s="1"/>
  <c r="B111513" i="39" s="1"/>
  <c r="B111514" i="39" s="1"/>
  <c r="B111515" i="39" s="1"/>
  <c r="B111516" i="39" s="1"/>
  <c r="B111517" i="39" s="1"/>
  <c r="B111518" i="39" s="1"/>
  <c r="B111519" i="39" s="1"/>
  <c r="B111520" i="39" s="1"/>
  <c r="B111521" i="39" s="1"/>
  <c r="B111522" i="39" s="1"/>
  <c r="B111523" i="39" s="1"/>
  <c r="B111524" i="39" s="1"/>
  <c r="B111525" i="39" s="1"/>
  <c r="B111526" i="39" s="1"/>
  <c r="B111527" i="39" s="1"/>
  <c r="B111528" i="39" s="1"/>
  <c r="B111529" i="39" s="1"/>
  <c r="B111530" i="39" s="1"/>
  <c r="B111531" i="39" s="1"/>
  <c r="B111532" i="39" s="1"/>
  <c r="B111533" i="39" s="1"/>
  <c r="B111534" i="39" s="1"/>
  <c r="B111535" i="39" s="1"/>
  <c r="B111536" i="39" s="1"/>
  <c r="B111537" i="39" s="1"/>
  <c r="B111538" i="39" s="1"/>
  <c r="B111539" i="39" s="1"/>
  <c r="B111540" i="39" s="1"/>
  <c r="B111541" i="39" s="1"/>
  <c r="B111542" i="39" s="1"/>
  <c r="B111543" i="39" s="1"/>
  <c r="B111544" i="39" s="1"/>
  <c r="B111545" i="39" s="1"/>
  <c r="B111546" i="39" s="1"/>
  <c r="B111547" i="39" s="1"/>
  <c r="B111548" i="39" s="1"/>
  <c r="B111549" i="39" s="1"/>
  <c r="B111550" i="39" s="1"/>
  <c r="B111551" i="39" s="1"/>
  <c r="B111552" i="39" s="1"/>
  <c r="B111553" i="39" s="1"/>
  <c r="B111554" i="39" s="1"/>
  <c r="B111555" i="39" s="1"/>
  <c r="B111556" i="39" s="1"/>
  <c r="B111557" i="39" s="1"/>
  <c r="B111558" i="39" s="1"/>
  <c r="B111559" i="39" s="1"/>
  <c r="B111560" i="39" s="1"/>
  <c r="B111561" i="39" s="1"/>
  <c r="B111562" i="39" s="1"/>
  <c r="B111563" i="39" s="1"/>
  <c r="B111564" i="39" s="1"/>
  <c r="B111565" i="39" s="1"/>
  <c r="B111566" i="39" s="1"/>
  <c r="B111567" i="39" s="1"/>
  <c r="B111568" i="39" s="1"/>
  <c r="B111569" i="39" s="1"/>
  <c r="B111570" i="39" s="1"/>
  <c r="B111571" i="39" s="1"/>
  <c r="B111572" i="39" s="1"/>
  <c r="B111573" i="39" s="1"/>
  <c r="B111574" i="39" s="1"/>
  <c r="B111575" i="39" s="1"/>
  <c r="B111576" i="39" s="1"/>
  <c r="B111577" i="39" s="1"/>
  <c r="B111578" i="39" s="1"/>
  <c r="B111579" i="39" s="1"/>
  <c r="B111580" i="39" s="1"/>
  <c r="B111581" i="39" s="1"/>
  <c r="B111582" i="39" s="1"/>
  <c r="B111583" i="39" s="1"/>
  <c r="B111584" i="39" s="1"/>
  <c r="B111585" i="39" s="1"/>
  <c r="B111586" i="39" s="1"/>
  <c r="B111587" i="39" s="1"/>
  <c r="B111588" i="39" s="1"/>
  <c r="B111589" i="39" s="1"/>
  <c r="B111590" i="39" s="1"/>
  <c r="B111591" i="39" s="1"/>
  <c r="B111592" i="39" s="1"/>
  <c r="B111593" i="39" s="1"/>
  <c r="B111594" i="39" s="1"/>
  <c r="B111595" i="39" s="1"/>
  <c r="B111596" i="39" s="1"/>
  <c r="B111597" i="39" s="1"/>
  <c r="B111598" i="39" s="1"/>
  <c r="B111599" i="39" s="1"/>
  <c r="B111600" i="39" s="1"/>
  <c r="B111601" i="39" s="1"/>
  <c r="B111602" i="39" s="1"/>
  <c r="B111603" i="39" s="1"/>
  <c r="B111604" i="39" s="1"/>
  <c r="B111605" i="39" s="1"/>
  <c r="B111606" i="39" s="1"/>
  <c r="B111607" i="39" s="1"/>
  <c r="B111608" i="39" s="1"/>
  <c r="B111609" i="39" s="1"/>
  <c r="B111610" i="39" s="1"/>
  <c r="B111611" i="39" s="1"/>
  <c r="B111612" i="39" s="1"/>
  <c r="B111613" i="39" s="1"/>
  <c r="B111614" i="39" s="1"/>
  <c r="B111615" i="39" s="1"/>
  <c r="B111616" i="39" s="1"/>
  <c r="B111617" i="39" s="1"/>
  <c r="B111618" i="39" s="1"/>
  <c r="B111619" i="39" s="1"/>
  <c r="B111620" i="39" s="1"/>
  <c r="B111621" i="39" s="1"/>
  <c r="B111622" i="39" s="1"/>
  <c r="B111623" i="39" s="1"/>
  <c r="B111624" i="39" s="1"/>
  <c r="B111625" i="39" s="1"/>
  <c r="B111626" i="39" s="1"/>
  <c r="B111627" i="39" s="1"/>
  <c r="B111628" i="39" s="1"/>
  <c r="B111629" i="39" s="1"/>
  <c r="B111630" i="39" s="1"/>
  <c r="B111631" i="39" s="1"/>
  <c r="B111632" i="39" s="1"/>
  <c r="B111633" i="39" s="1"/>
  <c r="B111634" i="39" s="1"/>
  <c r="B111635" i="39" s="1"/>
  <c r="B111636" i="39" s="1"/>
  <c r="B111637" i="39" s="1"/>
  <c r="B111638" i="39" s="1"/>
  <c r="B111639" i="39" s="1"/>
  <c r="B111640" i="39" s="1"/>
  <c r="B111641" i="39" s="1"/>
  <c r="B111642" i="39" s="1"/>
  <c r="B111643" i="39" s="1"/>
  <c r="B111644" i="39" s="1"/>
  <c r="B111645" i="39" s="1"/>
  <c r="B111646" i="39" s="1"/>
  <c r="B111647" i="39" s="1"/>
  <c r="B111648" i="39" s="1"/>
  <c r="B111649" i="39" s="1"/>
  <c r="B111650" i="39" s="1"/>
  <c r="B111651" i="39" s="1"/>
  <c r="B111652" i="39" s="1"/>
  <c r="B111653" i="39" s="1"/>
  <c r="B111654" i="39" s="1"/>
  <c r="B111655" i="39" s="1"/>
  <c r="B111656" i="39" s="1"/>
  <c r="B111657" i="39" s="1"/>
  <c r="B111658" i="39" s="1"/>
  <c r="B111659" i="39" s="1"/>
  <c r="B111660" i="39" s="1"/>
  <c r="B111661" i="39" s="1"/>
  <c r="B111662" i="39" s="1"/>
  <c r="B111663" i="39" s="1"/>
  <c r="B111664" i="39" s="1"/>
  <c r="B111665" i="39" s="1"/>
  <c r="B111666" i="39" s="1"/>
  <c r="B111667" i="39" s="1"/>
  <c r="B111668" i="39" s="1"/>
  <c r="B111669" i="39" s="1"/>
  <c r="B111670" i="39" s="1"/>
  <c r="B111671" i="39" s="1"/>
  <c r="B111672" i="39" s="1"/>
  <c r="B111673" i="39" s="1"/>
  <c r="B111674" i="39" s="1"/>
  <c r="B111675" i="39" s="1"/>
  <c r="B111676" i="39" s="1"/>
  <c r="B111677" i="39" s="1"/>
  <c r="B111678" i="39" s="1"/>
  <c r="B111679" i="39" s="1"/>
  <c r="B111680" i="39" s="1"/>
  <c r="B111681" i="39" s="1"/>
  <c r="B111682" i="39" s="1"/>
  <c r="B111683" i="39" s="1"/>
  <c r="B111684" i="39" s="1"/>
  <c r="B111685" i="39" s="1"/>
  <c r="B111686" i="39" s="1"/>
  <c r="B111687" i="39" s="1"/>
  <c r="B111688" i="39" s="1"/>
  <c r="B111689" i="39" s="1"/>
  <c r="B111690" i="39" s="1"/>
  <c r="B111691" i="39" s="1"/>
  <c r="B111692" i="39" s="1"/>
  <c r="B111693" i="39" s="1"/>
  <c r="B111694" i="39" s="1"/>
  <c r="B111695" i="39" s="1"/>
  <c r="B111696" i="39" s="1"/>
  <c r="B111697" i="39" s="1"/>
  <c r="B111698" i="39" s="1"/>
  <c r="B111699" i="39" s="1"/>
  <c r="B111700" i="39" s="1"/>
  <c r="B111701" i="39" s="1"/>
  <c r="B111702" i="39" s="1"/>
  <c r="B111703" i="39" s="1"/>
  <c r="B111704" i="39" s="1"/>
  <c r="B111705" i="39" s="1"/>
  <c r="B111706" i="39" s="1"/>
  <c r="B111707" i="39" s="1"/>
  <c r="B111708" i="39" s="1"/>
  <c r="B111709" i="39" s="1"/>
  <c r="B111710" i="39" s="1"/>
  <c r="B111711" i="39" s="1"/>
  <c r="B111712" i="39" s="1"/>
  <c r="B111713" i="39" s="1"/>
  <c r="B111714" i="39" s="1"/>
  <c r="B111715" i="39" s="1"/>
  <c r="B111716" i="39" s="1"/>
  <c r="B111717" i="39" s="1"/>
  <c r="B111718" i="39" s="1"/>
  <c r="B111719" i="39" s="1"/>
  <c r="B111720" i="39" s="1"/>
  <c r="B111721" i="39" s="1"/>
  <c r="B111722" i="39" s="1"/>
  <c r="B111723" i="39" s="1"/>
  <c r="B111724" i="39" s="1"/>
  <c r="B111725" i="39" s="1"/>
  <c r="B111726" i="39" s="1"/>
  <c r="B111727" i="39" s="1"/>
  <c r="B111728" i="39" s="1"/>
  <c r="B111729" i="39" s="1"/>
  <c r="B111730" i="39" s="1"/>
  <c r="B111731" i="39" s="1"/>
  <c r="B111732" i="39" s="1"/>
  <c r="B111733" i="39" s="1"/>
  <c r="B111734" i="39" s="1"/>
  <c r="B111735" i="39" s="1"/>
  <c r="B111736" i="39" s="1"/>
  <c r="B111737" i="39" s="1"/>
  <c r="B111738" i="39" s="1"/>
  <c r="B111739" i="39" s="1"/>
  <c r="B111740" i="39" s="1"/>
  <c r="B111741" i="39" s="1"/>
  <c r="B111742" i="39" s="1"/>
  <c r="B111743" i="39" s="1"/>
  <c r="B111744" i="39" s="1"/>
  <c r="B111745" i="39" s="1"/>
  <c r="B111746" i="39" s="1"/>
  <c r="B111747" i="39" s="1"/>
  <c r="B111748" i="39" s="1"/>
  <c r="B111749" i="39" s="1"/>
  <c r="B111750" i="39" s="1"/>
  <c r="B111751" i="39" s="1"/>
  <c r="B111752" i="39" s="1"/>
  <c r="B111753" i="39" s="1"/>
  <c r="B111754" i="39" s="1"/>
  <c r="B111755" i="39" s="1"/>
  <c r="B111756" i="39" s="1"/>
  <c r="B111757" i="39" s="1"/>
  <c r="B111758" i="39" s="1"/>
  <c r="B111759" i="39" s="1"/>
  <c r="B111760" i="39" s="1"/>
  <c r="B111761" i="39" s="1"/>
  <c r="B111762" i="39" s="1"/>
  <c r="B111763" i="39" s="1"/>
  <c r="B111764" i="39" s="1"/>
  <c r="B111765" i="39" s="1"/>
  <c r="B111766" i="39" s="1"/>
  <c r="B111767" i="39" s="1"/>
  <c r="B111768" i="39" s="1"/>
  <c r="B111769" i="39" s="1"/>
  <c r="B111770" i="39" s="1"/>
  <c r="B111771" i="39" s="1"/>
  <c r="B111772" i="39" s="1"/>
  <c r="B111773" i="39" s="1"/>
  <c r="B111774" i="39" s="1"/>
  <c r="B111775" i="39" s="1"/>
  <c r="B111776" i="39" s="1"/>
  <c r="B111777" i="39" s="1"/>
  <c r="B111778" i="39" s="1"/>
  <c r="B111779" i="39" s="1"/>
  <c r="B111780" i="39" s="1"/>
  <c r="B111781" i="39" s="1"/>
  <c r="B111782" i="39" s="1"/>
  <c r="B111783" i="39" s="1"/>
  <c r="B111784" i="39" s="1"/>
  <c r="B111785" i="39" s="1"/>
  <c r="B111786" i="39" s="1"/>
  <c r="B111787" i="39" s="1"/>
  <c r="B111788" i="39" s="1"/>
  <c r="B111789" i="39" s="1"/>
  <c r="B111790" i="39" s="1"/>
  <c r="B111791" i="39" s="1"/>
  <c r="B111792" i="39" s="1"/>
  <c r="B111793" i="39" s="1"/>
  <c r="B111794" i="39" s="1"/>
  <c r="B111795" i="39" s="1"/>
  <c r="B111796" i="39" s="1"/>
  <c r="B111797" i="39" s="1"/>
  <c r="B111798" i="39" s="1"/>
  <c r="B111799" i="39" s="1"/>
  <c r="B111800" i="39" s="1"/>
  <c r="B111801" i="39" s="1"/>
  <c r="B111802" i="39" s="1"/>
  <c r="B111803" i="39" s="1"/>
  <c r="B111804" i="39" s="1"/>
  <c r="B111805" i="39" s="1"/>
  <c r="B111806" i="39" s="1"/>
  <c r="B111807" i="39" s="1"/>
  <c r="B111808" i="39" s="1"/>
  <c r="B111809" i="39" s="1"/>
  <c r="B111810" i="39" s="1"/>
  <c r="B111811" i="39" s="1"/>
  <c r="B111812" i="39" s="1"/>
  <c r="B111813" i="39" s="1"/>
  <c r="B111814" i="39" s="1"/>
  <c r="B111815" i="39" s="1"/>
  <c r="B111816" i="39" s="1"/>
  <c r="B111817" i="39" s="1"/>
  <c r="B111818" i="39" s="1"/>
  <c r="B111819" i="39" s="1"/>
  <c r="B111820" i="39" s="1"/>
  <c r="B111821" i="39" s="1"/>
  <c r="B111822" i="39" s="1"/>
  <c r="B111823" i="39" s="1"/>
  <c r="B111824" i="39" s="1"/>
  <c r="B111825" i="39" s="1"/>
  <c r="B111826" i="39" s="1"/>
  <c r="B111827" i="39" s="1"/>
  <c r="B111828" i="39" s="1"/>
  <c r="B111829" i="39" s="1"/>
  <c r="B111830" i="39" s="1"/>
  <c r="B111831" i="39" s="1"/>
  <c r="B111832" i="39" s="1"/>
  <c r="B111833" i="39" s="1"/>
  <c r="B111834" i="39" s="1"/>
  <c r="B111835" i="39" s="1"/>
  <c r="B111836" i="39" s="1"/>
  <c r="B111837" i="39" s="1"/>
  <c r="B111838" i="39" s="1"/>
  <c r="B111839" i="39" s="1"/>
  <c r="B111840" i="39" s="1"/>
  <c r="B111841" i="39" s="1"/>
  <c r="B111842" i="39" s="1"/>
  <c r="B111843" i="39" s="1"/>
  <c r="B111844" i="39" s="1"/>
  <c r="B111845" i="39" s="1"/>
  <c r="B111846" i="39" s="1"/>
  <c r="B111847" i="39" s="1"/>
  <c r="B111848" i="39" s="1"/>
  <c r="B111849" i="39" s="1"/>
  <c r="B111850" i="39" s="1"/>
  <c r="B111851" i="39" s="1"/>
  <c r="B111852" i="39" s="1"/>
  <c r="B111853" i="39" s="1"/>
  <c r="B111854" i="39" s="1"/>
  <c r="B111855" i="39" s="1"/>
  <c r="B111856" i="39" s="1"/>
  <c r="B111857" i="39" s="1"/>
  <c r="B111858" i="39" s="1"/>
  <c r="B111859" i="39" s="1"/>
  <c r="B111860" i="39" s="1"/>
  <c r="B111861" i="39" s="1"/>
  <c r="B111862" i="39" s="1"/>
  <c r="B111863" i="39" s="1"/>
  <c r="B111864" i="39" s="1"/>
  <c r="B111865" i="39" s="1"/>
  <c r="B111866" i="39" s="1"/>
  <c r="B111867" i="39" s="1"/>
  <c r="B111868" i="39" s="1"/>
  <c r="B111869" i="39" s="1"/>
  <c r="B111870" i="39" s="1"/>
  <c r="B111871" i="39" s="1"/>
  <c r="B111872" i="39" s="1"/>
  <c r="B111873" i="39" s="1"/>
  <c r="B111874" i="39" s="1"/>
  <c r="B111875" i="39" s="1"/>
  <c r="B111876" i="39" s="1"/>
  <c r="B111877" i="39" s="1"/>
  <c r="B111878" i="39" s="1"/>
  <c r="B111879" i="39" s="1"/>
  <c r="B111880" i="39" s="1"/>
  <c r="B111881" i="39" s="1"/>
  <c r="B111882" i="39" s="1"/>
  <c r="B111883" i="39" s="1"/>
  <c r="B111884" i="39" s="1"/>
  <c r="B111885" i="39" s="1"/>
  <c r="B111886" i="39" s="1"/>
  <c r="B111887" i="39" s="1"/>
  <c r="B111888" i="39" s="1"/>
  <c r="B111889" i="39" s="1"/>
  <c r="B111890" i="39" s="1"/>
  <c r="B111891" i="39" s="1"/>
  <c r="B111892" i="39" s="1"/>
  <c r="B111893" i="39" s="1"/>
  <c r="B111894" i="39" s="1"/>
  <c r="B111895" i="39" s="1"/>
  <c r="B111896" i="39" s="1"/>
  <c r="B111897" i="39" s="1"/>
  <c r="B111898" i="39" s="1"/>
  <c r="B111899" i="39" s="1"/>
  <c r="B111900" i="39" s="1"/>
  <c r="B111901" i="39" s="1"/>
  <c r="B111902" i="39" s="1"/>
  <c r="B111903" i="39" s="1"/>
  <c r="B111904" i="39" s="1"/>
  <c r="B111905" i="39" s="1"/>
  <c r="B111906" i="39" s="1"/>
  <c r="B111907" i="39" s="1"/>
  <c r="B111908" i="39" s="1"/>
  <c r="B111909" i="39" s="1"/>
  <c r="B111910" i="39" s="1"/>
  <c r="B111911" i="39" s="1"/>
  <c r="B111912" i="39" s="1"/>
  <c r="B111913" i="39" s="1"/>
  <c r="B111914" i="39" s="1"/>
  <c r="B111915" i="39" s="1"/>
  <c r="B111916" i="39" s="1"/>
  <c r="B111917" i="39" s="1"/>
  <c r="B111918" i="39" s="1"/>
  <c r="B111919" i="39" s="1"/>
  <c r="B111920" i="39" s="1"/>
  <c r="B111921" i="39" s="1"/>
  <c r="B111922" i="39" s="1"/>
  <c r="B111923" i="39" s="1"/>
  <c r="B111924" i="39" s="1"/>
  <c r="B111925" i="39" s="1"/>
  <c r="B111926" i="39" s="1"/>
  <c r="B111927" i="39" s="1"/>
  <c r="B111928" i="39" s="1"/>
  <c r="B111929" i="39" s="1"/>
  <c r="B111930" i="39" s="1"/>
  <c r="B111931" i="39" s="1"/>
  <c r="B111932" i="39" s="1"/>
  <c r="B111933" i="39" s="1"/>
  <c r="B111934" i="39" s="1"/>
  <c r="B111935" i="39" s="1"/>
  <c r="B111936" i="39" s="1"/>
  <c r="B111937" i="39" s="1"/>
  <c r="B111938" i="39" s="1"/>
  <c r="B111939" i="39" s="1"/>
  <c r="B111940" i="39" s="1"/>
  <c r="B111941" i="39" s="1"/>
  <c r="B111942" i="39" s="1"/>
  <c r="B111943" i="39" s="1"/>
  <c r="B111944" i="39" s="1"/>
  <c r="B111945" i="39" s="1"/>
  <c r="B111946" i="39" s="1"/>
  <c r="B111947" i="39" s="1"/>
  <c r="B111948" i="39" s="1"/>
  <c r="B111949" i="39" s="1"/>
  <c r="B111950" i="39" s="1"/>
  <c r="B111951" i="39" s="1"/>
  <c r="B111952" i="39" s="1"/>
  <c r="B111953" i="39" s="1"/>
  <c r="B111954" i="39" s="1"/>
  <c r="B111955" i="39" s="1"/>
  <c r="B111956" i="39" s="1"/>
  <c r="B111957" i="39" s="1"/>
  <c r="B111958" i="39" s="1"/>
  <c r="B111959" i="39" s="1"/>
  <c r="B111960" i="39" s="1"/>
  <c r="B111961" i="39" s="1"/>
  <c r="B111962" i="39" s="1"/>
  <c r="B111963" i="39" s="1"/>
  <c r="B111964" i="39" s="1"/>
  <c r="B111965" i="39" s="1"/>
  <c r="B111966" i="39" s="1"/>
  <c r="B111967" i="39" s="1"/>
  <c r="B111968" i="39" s="1"/>
  <c r="B111969" i="39" s="1"/>
  <c r="B111970" i="39" s="1"/>
  <c r="B111971" i="39" s="1"/>
  <c r="B111972" i="39" s="1"/>
  <c r="B111973" i="39" s="1"/>
  <c r="B111974" i="39" s="1"/>
  <c r="B111975" i="39" s="1"/>
  <c r="B111976" i="39" s="1"/>
  <c r="B111977" i="39" s="1"/>
  <c r="B111978" i="39" s="1"/>
  <c r="B111979" i="39" s="1"/>
  <c r="B111980" i="39" s="1"/>
  <c r="B111981" i="39" s="1"/>
  <c r="B111982" i="39" s="1"/>
  <c r="B111983" i="39" s="1"/>
  <c r="B111984" i="39" s="1"/>
  <c r="B111985" i="39" s="1"/>
  <c r="B111986" i="39" s="1"/>
  <c r="B111987" i="39" s="1"/>
  <c r="B111988" i="39" s="1"/>
  <c r="B111989" i="39" s="1"/>
  <c r="B111990" i="39" s="1"/>
  <c r="B111991" i="39" s="1"/>
  <c r="B111992" i="39" s="1"/>
  <c r="B111993" i="39" s="1"/>
  <c r="B111994" i="39" s="1"/>
  <c r="B111995" i="39" s="1"/>
  <c r="B111996" i="39" s="1"/>
  <c r="B111997" i="39" s="1"/>
  <c r="B111998" i="39" s="1"/>
  <c r="B111999" i="39" s="1"/>
  <c r="B112000" i="39" s="1"/>
  <c r="B112001" i="39" s="1"/>
  <c r="B112002" i="39" s="1"/>
  <c r="B112003" i="39" s="1"/>
  <c r="B112004" i="39" s="1"/>
  <c r="B112005" i="39" s="1"/>
  <c r="B112006" i="39" s="1"/>
  <c r="B112007" i="39" s="1"/>
  <c r="B112008" i="39" s="1"/>
  <c r="B112009" i="39" s="1"/>
  <c r="B112010" i="39" s="1"/>
  <c r="B112011" i="39" s="1"/>
  <c r="B112012" i="39" s="1"/>
  <c r="B112013" i="39" s="1"/>
  <c r="B112014" i="39" s="1"/>
  <c r="B112015" i="39" s="1"/>
  <c r="B112016" i="39" s="1"/>
  <c r="B112017" i="39" s="1"/>
  <c r="B112018" i="39" s="1"/>
  <c r="B112019" i="39" s="1"/>
  <c r="B112020" i="39" s="1"/>
  <c r="B112021" i="39" s="1"/>
  <c r="B112022" i="39" s="1"/>
  <c r="B112023" i="39" s="1"/>
  <c r="B112024" i="39" s="1"/>
  <c r="B112025" i="39" s="1"/>
  <c r="B112026" i="39" s="1"/>
  <c r="B112027" i="39" s="1"/>
  <c r="B112028" i="39" s="1"/>
  <c r="B112029" i="39" s="1"/>
  <c r="B112030" i="39" s="1"/>
  <c r="B112031" i="39" s="1"/>
  <c r="B112032" i="39" s="1"/>
  <c r="B112033" i="39" s="1"/>
  <c r="B112034" i="39" s="1"/>
  <c r="B112035" i="39" s="1"/>
  <c r="B112036" i="39" s="1"/>
  <c r="B112037" i="39" s="1"/>
  <c r="B112038" i="39" s="1"/>
  <c r="B112039" i="39" s="1"/>
  <c r="B112040" i="39" s="1"/>
  <c r="B112041" i="39" s="1"/>
  <c r="B112042" i="39" s="1"/>
  <c r="B112043" i="39" s="1"/>
  <c r="B112044" i="39" s="1"/>
  <c r="B112045" i="39" s="1"/>
  <c r="B112046" i="39" s="1"/>
  <c r="B112047" i="39" s="1"/>
  <c r="B112048" i="39" s="1"/>
  <c r="B112049" i="39" s="1"/>
  <c r="B112050" i="39" s="1"/>
  <c r="B112051" i="39" s="1"/>
  <c r="B112052" i="39" s="1"/>
  <c r="B112053" i="39" s="1"/>
  <c r="B112054" i="39" s="1"/>
  <c r="B112055" i="39" s="1"/>
  <c r="B112056" i="39" s="1"/>
  <c r="B112057" i="39" s="1"/>
  <c r="B112058" i="39" s="1"/>
  <c r="B112059" i="39" s="1"/>
  <c r="B112060" i="39" s="1"/>
  <c r="B112061" i="39" s="1"/>
  <c r="B112062" i="39" s="1"/>
  <c r="B112063" i="39" s="1"/>
  <c r="B112064" i="39" s="1"/>
  <c r="B112065" i="39" s="1"/>
  <c r="B112066" i="39" s="1"/>
  <c r="B112067" i="39" s="1"/>
  <c r="B112068" i="39" s="1"/>
  <c r="B112069" i="39" s="1"/>
  <c r="B112070" i="39" s="1"/>
  <c r="B112071" i="39" s="1"/>
  <c r="B112072" i="39" s="1"/>
  <c r="B112073" i="39" s="1"/>
  <c r="B112074" i="39" s="1"/>
  <c r="B112075" i="39" s="1"/>
  <c r="B112076" i="39" s="1"/>
  <c r="B112077" i="39" s="1"/>
  <c r="B112078" i="39" s="1"/>
  <c r="B112079" i="39" s="1"/>
  <c r="B112080" i="39" s="1"/>
  <c r="B112081" i="39" s="1"/>
  <c r="B112082" i="39" s="1"/>
  <c r="B112083" i="39" s="1"/>
  <c r="B112084" i="39" s="1"/>
  <c r="B112085" i="39" s="1"/>
  <c r="B112086" i="39" s="1"/>
  <c r="B112087" i="39" s="1"/>
  <c r="B112088" i="39" s="1"/>
  <c r="B112089" i="39" s="1"/>
  <c r="B112090" i="39" s="1"/>
  <c r="B112091" i="39" s="1"/>
  <c r="B112092" i="39" s="1"/>
  <c r="B112093" i="39" s="1"/>
  <c r="B112094" i="39" s="1"/>
  <c r="B112095" i="39" s="1"/>
  <c r="B112096" i="39" s="1"/>
  <c r="B112097" i="39" s="1"/>
  <c r="B112098" i="39" s="1"/>
  <c r="B112099" i="39" s="1"/>
  <c r="B112100" i="39" s="1"/>
  <c r="B112101" i="39" s="1"/>
  <c r="B112102" i="39" s="1"/>
  <c r="B112103" i="39" s="1"/>
  <c r="B112104" i="39" s="1"/>
  <c r="B112105" i="39" s="1"/>
  <c r="B112106" i="39" s="1"/>
  <c r="B112107" i="39" s="1"/>
  <c r="B112108" i="39" s="1"/>
  <c r="B112109" i="39" s="1"/>
  <c r="B112110" i="39" s="1"/>
  <c r="B112111" i="39" s="1"/>
  <c r="B112112" i="39" s="1"/>
  <c r="B112113" i="39" s="1"/>
  <c r="B112114" i="39" s="1"/>
  <c r="B112115" i="39" s="1"/>
  <c r="B112116" i="39" s="1"/>
  <c r="B112117" i="39" s="1"/>
  <c r="B112118" i="39" s="1"/>
  <c r="B112119" i="39" s="1"/>
  <c r="B112120" i="39" s="1"/>
  <c r="B112121" i="39" s="1"/>
  <c r="B112122" i="39" s="1"/>
  <c r="B112123" i="39" s="1"/>
  <c r="B112124" i="39" s="1"/>
  <c r="B112125" i="39" s="1"/>
  <c r="B112126" i="39" s="1"/>
  <c r="B112127" i="39" s="1"/>
  <c r="B112128" i="39" s="1"/>
  <c r="B112129" i="39" s="1"/>
  <c r="B112130" i="39" s="1"/>
  <c r="B112131" i="39" s="1"/>
  <c r="B112132" i="39" s="1"/>
  <c r="B112133" i="39" s="1"/>
  <c r="B112134" i="39" s="1"/>
  <c r="B112135" i="39" s="1"/>
  <c r="B112136" i="39" s="1"/>
  <c r="B112137" i="39" s="1"/>
  <c r="B112138" i="39" s="1"/>
  <c r="B112139" i="39" s="1"/>
  <c r="B112140" i="39" s="1"/>
  <c r="B112141" i="39" s="1"/>
  <c r="B112142" i="39" s="1"/>
  <c r="B112143" i="39" s="1"/>
  <c r="B112144" i="39" s="1"/>
  <c r="B112145" i="39" s="1"/>
  <c r="B112146" i="39" s="1"/>
  <c r="B112147" i="39" s="1"/>
  <c r="B112148" i="39" s="1"/>
  <c r="B112149" i="39" s="1"/>
  <c r="B112150" i="39" s="1"/>
  <c r="B112151" i="39" s="1"/>
  <c r="B112152" i="39" s="1"/>
  <c r="B112153" i="39" s="1"/>
  <c r="B112154" i="39" s="1"/>
  <c r="B112155" i="39" s="1"/>
  <c r="B112156" i="39" s="1"/>
  <c r="B112157" i="39" s="1"/>
  <c r="B112158" i="39" s="1"/>
  <c r="B112159" i="39" s="1"/>
  <c r="B112160" i="39" s="1"/>
  <c r="B112161" i="39" s="1"/>
  <c r="B112162" i="39" s="1"/>
  <c r="B112163" i="39" s="1"/>
  <c r="B112164" i="39" s="1"/>
  <c r="B112165" i="39" s="1"/>
  <c r="B112166" i="39" s="1"/>
  <c r="B112167" i="39" s="1"/>
  <c r="B112168" i="39" s="1"/>
  <c r="B112169" i="39" s="1"/>
  <c r="B112170" i="39" s="1"/>
  <c r="B112171" i="39" s="1"/>
  <c r="B112172" i="39" s="1"/>
  <c r="B112173" i="39" s="1"/>
  <c r="B112174" i="39" s="1"/>
  <c r="B112175" i="39" s="1"/>
  <c r="B112176" i="39" s="1"/>
  <c r="B112177" i="39" s="1"/>
  <c r="B112178" i="39" s="1"/>
  <c r="B112179" i="39" s="1"/>
  <c r="B112180" i="39" s="1"/>
  <c r="B112181" i="39" s="1"/>
  <c r="B112182" i="39" s="1"/>
  <c r="B112183" i="39" s="1"/>
  <c r="B112184" i="39" s="1"/>
  <c r="B112185" i="39" s="1"/>
  <c r="B112186" i="39" s="1"/>
  <c r="B112187" i="39" s="1"/>
  <c r="B112188" i="39" s="1"/>
  <c r="B112189" i="39" s="1"/>
  <c r="B112190" i="39" s="1"/>
  <c r="B112191" i="39" s="1"/>
  <c r="B112192" i="39" s="1"/>
  <c r="B112193" i="39" s="1"/>
  <c r="B112194" i="39" s="1"/>
  <c r="B112195" i="39" s="1"/>
  <c r="B112196" i="39" s="1"/>
  <c r="B112197" i="39" s="1"/>
  <c r="B112198" i="39" s="1"/>
  <c r="B112199" i="39" s="1"/>
  <c r="B112200" i="39" s="1"/>
  <c r="B112201" i="39" s="1"/>
  <c r="B112202" i="39" s="1"/>
  <c r="B112203" i="39" s="1"/>
  <c r="B112204" i="39" s="1"/>
  <c r="B112205" i="39" s="1"/>
  <c r="B112206" i="39" s="1"/>
  <c r="B112207" i="39" s="1"/>
  <c r="B112208" i="39" s="1"/>
  <c r="B112209" i="39" s="1"/>
  <c r="B112210" i="39" s="1"/>
  <c r="B112211" i="39" s="1"/>
  <c r="B112212" i="39" s="1"/>
  <c r="B112213" i="39" s="1"/>
  <c r="B112214" i="39" s="1"/>
  <c r="B112215" i="39" s="1"/>
  <c r="B112216" i="39" s="1"/>
  <c r="B112217" i="39" s="1"/>
  <c r="B112218" i="39" s="1"/>
  <c r="B112219" i="39" s="1"/>
  <c r="B112220" i="39" s="1"/>
  <c r="B112221" i="39" s="1"/>
  <c r="B112222" i="39" s="1"/>
  <c r="B112223" i="39" s="1"/>
  <c r="B112224" i="39" s="1"/>
  <c r="B112225" i="39" s="1"/>
  <c r="B112226" i="39" s="1"/>
  <c r="B112227" i="39" s="1"/>
  <c r="B112228" i="39" s="1"/>
  <c r="B112229" i="39" s="1"/>
  <c r="B112230" i="39" s="1"/>
  <c r="B112231" i="39" s="1"/>
  <c r="B112232" i="39" s="1"/>
  <c r="B112233" i="39" s="1"/>
  <c r="B112234" i="39" s="1"/>
  <c r="B112235" i="39" s="1"/>
  <c r="B112236" i="39" s="1"/>
  <c r="B112237" i="39" s="1"/>
  <c r="B112238" i="39" s="1"/>
  <c r="B112239" i="39" s="1"/>
  <c r="B112240" i="39" s="1"/>
  <c r="B112241" i="39" s="1"/>
  <c r="B112242" i="39" s="1"/>
  <c r="B112243" i="39" s="1"/>
  <c r="B112244" i="39" s="1"/>
  <c r="B112245" i="39" s="1"/>
  <c r="B112246" i="39" s="1"/>
  <c r="B112247" i="39" s="1"/>
  <c r="B112248" i="39" s="1"/>
  <c r="B112249" i="39" s="1"/>
  <c r="B112250" i="39" s="1"/>
  <c r="B112251" i="39" s="1"/>
  <c r="B112252" i="39" s="1"/>
  <c r="B112253" i="39" s="1"/>
  <c r="B112254" i="39" s="1"/>
  <c r="B112255" i="39" s="1"/>
  <c r="B112256" i="39" s="1"/>
  <c r="B112257" i="39" s="1"/>
  <c r="B112258" i="39" s="1"/>
  <c r="B112259" i="39" s="1"/>
  <c r="B112260" i="39" s="1"/>
  <c r="B112261" i="39" s="1"/>
  <c r="B112262" i="39" s="1"/>
  <c r="B112263" i="39" s="1"/>
  <c r="B112264" i="39" s="1"/>
  <c r="B112265" i="39" s="1"/>
  <c r="B112266" i="39" s="1"/>
  <c r="B112267" i="39" s="1"/>
  <c r="B112268" i="39" s="1"/>
  <c r="B112269" i="39" s="1"/>
  <c r="B112270" i="39" s="1"/>
  <c r="B112271" i="39" s="1"/>
  <c r="B112272" i="39" s="1"/>
  <c r="B112273" i="39" s="1"/>
  <c r="B112274" i="39" s="1"/>
  <c r="B112275" i="39" s="1"/>
  <c r="B112276" i="39" s="1"/>
  <c r="B112277" i="39" s="1"/>
  <c r="B112278" i="39" s="1"/>
  <c r="B112279" i="39" s="1"/>
  <c r="B112280" i="39" s="1"/>
  <c r="B112281" i="39" s="1"/>
  <c r="B112282" i="39" s="1"/>
  <c r="B112283" i="39" s="1"/>
  <c r="B112284" i="39" s="1"/>
  <c r="B112285" i="39" s="1"/>
  <c r="B112286" i="39" s="1"/>
  <c r="B112287" i="39" s="1"/>
  <c r="B112288" i="39" s="1"/>
  <c r="B112289" i="39" s="1"/>
  <c r="B112290" i="39" s="1"/>
  <c r="B112291" i="39" s="1"/>
  <c r="B112292" i="39" s="1"/>
  <c r="B112293" i="39" s="1"/>
  <c r="B112294" i="39" s="1"/>
  <c r="B112295" i="39" s="1"/>
  <c r="B112296" i="39" s="1"/>
  <c r="B112297" i="39" s="1"/>
  <c r="B112298" i="39" s="1"/>
  <c r="B112299" i="39" s="1"/>
  <c r="B112300" i="39" s="1"/>
  <c r="B112301" i="39" s="1"/>
  <c r="B112302" i="39" s="1"/>
  <c r="B112303" i="39" s="1"/>
  <c r="B112304" i="39" s="1"/>
  <c r="B112305" i="39" s="1"/>
  <c r="B112306" i="39" s="1"/>
  <c r="B112307" i="39" s="1"/>
  <c r="B112308" i="39" s="1"/>
  <c r="B112309" i="39" s="1"/>
  <c r="B112310" i="39" s="1"/>
  <c r="B112311" i="39" s="1"/>
  <c r="B112312" i="39" s="1"/>
  <c r="B112313" i="39" s="1"/>
  <c r="B112314" i="39" s="1"/>
  <c r="B112315" i="39" s="1"/>
  <c r="B112316" i="39" s="1"/>
  <c r="B112317" i="39" s="1"/>
  <c r="B112318" i="39" s="1"/>
  <c r="B112319" i="39" s="1"/>
  <c r="B112320" i="39" s="1"/>
  <c r="B112321" i="39" s="1"/>
  <c r="B112322" i="39" s="1"/>
  <c r="B112323" i="39" s="1"/>
  <c r="B112324" i="39" s="1"/>
  <c r="B112325" i="39" s="1"/>
  <c r="B112326" i="39" s="1"/>
  <c r="B112327" i="39" s="1"/>
  <c r="B112328" i="39" s="1"/>
  <c r="B112329" i="39" s="1"/>
  <c r="B112330" i="39" s="1"/>
  <c r="B112331" i="39" s="1"/>
  <c r="B112332" i="39" s="1"/>
  <c r="B112333" i="39" s="1"/>
  <c r="B112334" i="39" s="1"/>
  <c r="B112335" i="39" s="1"/>
  <c r="B112336" i="39" s="1"/>
  <c r="B112337" i="39" s="1"/>
  <c r="B112338" i="39" s="1"/>
  <c r="B112339" i="39" s="1"/>
  <c r="B112340" i="39" s="1"/>
  <c r="B112341" i="39" s="1"/>
  <c r="B112342" i="39" s="1"/>
  <c r="B112343" i="39" s="1"/>
  <c r="B112344" i="39" s="1"/>
  <c r="B112345" i="39" s="1"/>
  <c r="B112346" i="39" s="1"/>
  <c r="B112347" i="39" s="1"/>
  <c r="B112348" i="39" s="1"/>
  <c r="B112349" i="39" s="1"/>
  <c r="B112350" i="39" s="1"/>
  <c r="B112351" i="39" s="1"/>
  <c r="B112352" i="39" s="1"/>
  <c r="B112353" i="39" s="1"/>
  <c r="B112354" i="39" s="1"/>
  <c r="B112355" i="39" s="1"/>
  <c r="B112356" i="39" s="1"/>
  <c r="B112357" i="39" s="1"/>
  <c r="B112358" i="39" s="1"/>
  <c r="B112359" i="39" s="1"/>
  <c r="B112360" i="39" s="1"/>
  <c r="B112361" i="39" s="1"/>
  <c r="B112362" i="39" s="1"/>
  <c r="B112363" i="39" s="1"/>
  <c r="B112364" i="39" s="1"/>
  <c r="B112365" i="39" s="1"/>
  <c r="B112366" i="39" s="1"/>
  <c r="B112367" i="39" s="1"/>
  <c r="B112368" i="39" s="1"/>
  <c r="B112369" i="39" s="1"/>
  <c r="B112370" i="39" s="1"/>
  <c r="B112371" i="39" s="1"/>
  <c r="B112372" i="39" s="1"/>
  <c r="B112373" i="39" s="1"/>
  <c r="B112374" i="39" s="1"/>
  <c r="B112375" i="39" s="1"/>
  <c r="B112376" i="39" s="1"/>
  <c r="B112377" i="39" s="1"/>
  <c r="B112378" i="39" s="1"/>
  <c r="B112379" i="39" s="1"/>
  <c r="B112380" i="39" s="1"/>
  <c r="B112381" i="39" s="1"/>
  <c r="B112382" i="39" s="1"/>
  <c r="B112383" i="39" s="1"/>
  <c r="B112384" i="39" s="1"/>
  <c r="B112385" i="39" s="1"/>
  <c r="B112386" i="39" s="1"/>
  <c r="B112387" i="39" s="1"/>
  <c r="B112388" i="39" s="1"/>
  <c r="B112389" i="39" s="1"/>
  <c r="B112390" i="39" s="1"/>
  <c r="B112391" i="39" s="1"/>
  <c r="B112392" i="39" s="1"/>
  <c r="B112393" i="39" s="1"/>
  <c r="B112394" i="39" s="1"/>
  <c r="B112395" i="39" s="1"/>
  <c r="B112396" i="39" s="1"/>
  <c r="B112397" i="39" s="1"/>
  <c r="B112398" i="39" s="1"/>
  <c r="B112399" i="39" s="1"/>
  <c r="B112400" i="39" s="1"/>
  <c r="B112401" i="39" s="1"/>
  <c r="B112402" i="39" s="1"/>
  <c r="B112403" i="39" s="1"/>
  <c r="B112404" i="39" s="1"/>
  <c r="B112405" i="39" s="1"/>
  <c r="B112406" i="39" s="1"/>
  <c r="B112407" i="39" s="1"/>
  <c r="B112408" i="39" s="1"/>
  <c r="B112409" i="39" s="1"/>
  <c r="B112410" i="39" s="1"/>
  <c r="B112411" i="39" s="1"/>
  <c r="B112412" i="39" s="1"/>
  <c r="B112413" i="39" s="1"/>
  <c r="B112414" i="39" s="1"/>
  <c r="B112415" i="39" s="1"/>
  <c r="B112416" i="39" s="1"/>
  <c r="B112417" i="39" s="1"/>
  <c r="B112418" i="39" s="1"/>
  <c r="B112419" i="39" s="1"/>
  <c r="B112420" i="39" s="1"/>
  <c r="B112421" i="39" s="1"/>
  <c r="B112422" i="39" s="1"/>
  <c r="B112423" i="39" s="1"/>
  <c r="B112424" i="39" s="1"/>
  <c r="B112425" i="39" s="1"/>
  <c r="B112426" i="39" s="1"/>
  <c r="B112427" i="39" s="1"/>
  <c r="B112428" i="39" s="1"/>
  <c r="B112429" i="39" s="1"/>
  <c r="B112430" i="39" s="1"/>
  <c r="B112431" i="39" s="1"/>
  <c r="B112432" i="39" s="1"/>
  <c r="B112433" i="39" s="1"/>
  <c r="B112434" i="39" s="1"/>
  <c r="B112435" i="39" s="1"/>
  <c r="B112436" i="39" s="1"/>
  <c r="B112437" i="39" s="1"/>
  <c r="B112438" i="39" s="1"/>
  <c r="B112439" i="39" s="1"/>
  <c r="B112440" i="39" s="1"/>
  <c r="B112441" i="39" s="1"/>
  <c r="B112442" i="39" s="1"/>
  <c r="B112443" i="39" s="1"/>
  <c r="B112444" i="39" s="1"/>
  <c r="B112445" i="39" s="1"/>
  <c r="B112446" i="39" s="1"/>
  <c r="B112447" i="39" s="1"/>
  <c r="B112448" i="39" s="1"/>
  <c r="B112449" i="39" s="1"/>
  <c r="B112450" i="39" s="1"/>
  <c r="B112451" i="39" s="1"/>
  <c r="B112452" i="39" s="1"/>
  <c r="B112453" i="39" s="1"/>
  <c r="B112454" i="39" s="1"/>
  <c r="B112455" i="39" s="1"/>
  <c r="B112456" i="39" s="1"/>
  <c r="B112457" i="39" s="1"/>
  <c r="B112458" i="39" s="1"/>
  <c r="B112459" i="39" s="1"/>
  <c r="B112460" i="39" s="1"/>
  <c r="B112461" i="39" s="1"/>
  <c r="B112462" i="39" s="1"/>
  <c r="B112463" i="39" s="1"/>
  <c r="B112464" i="39" s="1"/>
  <c r="B112465" i="39" s="1"/>
  <c r="B112466" i="39" s="1"/>
  <c r="B112467" i="39" s="1"/>
  <c r="B112468" i="39" s="1"/>
  <c r="B112469" i="39" s="1"/>
  <c r="B112470" i="39" s="1"/>
  <c r="B112471" i="39" s="1"/>
  <c r="B112472" i="39" s="1"/>
  <c r="B112473" i="39" s="1"/>
  <c r="B112474" i="39" s="1"/>
  <c r="B112475" i="39" s="1"/>
  <c r="B112476" i="39" s="1"/>
  <c r="B112477" i="39" s="1"/>
  <c r="B112478" i="39" s="1"/>
  <c r="B112479" i="39" s="1"/>
  <c r="B112480" i="39" s="1"/>
  <c r="B112481" i="39" s="1"/>
  <c r="B112482" i="39" s="1"/>
  <c r="B112483" i="39" s="1"/>
  <c r="B112484" i="39" s="1"/>
  <c r="B112485" i="39" s="1"/>
  <c r="B112486" i="39" s="1"/>
  <c r="B112487" i="39" s="1"/>
  <c r="B112488" i="39" s="1"/>
  <c r="B112489" i="39" s="1"/>
  <c r="B112490" i="39" s="1"/>
  <c r="B112491" i="39" s="1"/>
  <c r="B112492" i="39" s="1"/>
  <c r="B112493" i="39" s="1"/>
  <c r="B112494" i="39" s="1"/>
  <c r="B112495" i="39" s="1"/>
  <c r="B112496" i="39" s="1"/>
  <c r="B112497" i="39" s="1"/>
  <c r="B112498" i="39" s="1"/>
  <c r="B112499" i="39" s="1"/>
  <c r="B112500" i="39" s="1"/>
  <c r="B112501" i="39" s="1"/>
  <c r="B112502" i="39" s="1"/>
  <c r="B112503" i="39" s="1"/>
  <c r="B112504" i="39" s="1"/>
  <c r="B112505" i="39" s="1"/>
  <c r="B112506" i="39" s="1"/>
  <c r="B112507" i="39" s="1"/>
  <c r="B112508" i="39" s="1"/>
  <c r="B112509" i="39" s="1"/>
  <c r="B112510" i="39" s="1"/>
  <c r="B112511" i="39" s="1"/>
  <c r="B112512" i="39" s="1"/>
  <c r="B112513" i="39" s="1"/>
  <c r="B112514" i="39" s="1"/>
  <c r="B112515" i="39" s="1"/>
  <c r="B112516" i="39" s="1"/>
  <c r="B112517" i="39" s="1"/>
  <c r="B112518" i="39" s="1"/>
  <c r="B112519" i="39" s="1"/>
  <c r="B112520" i="39" s="1"/>
  <c r="B112521" i="39" s="1"/>
  <c r="B112522" i="39" s="1"/>
  <c r="B112523" i="39" s="1"/>
  <c r="B112524" i="39" s="1"/>
  <c r="B112525" i="39" s="1"/>
  <c r="B112526" i="39" s="1"/>
  <c r="B112527" i="39" s="1"/>
  <c r="B112528" i="39" s="1"/>
  <c r="B112529" i="39" s="1"/>
  <c r="B112530" i="39" s="1"/>
  <c r="B112531" i="39" s="1"/>
  <c r="B112532" i="39" s="1"/>
  <c r="B112533" i="39" s="1"/>
  <c r="B112534" i="39" s="1"/>
  <c r="B112535" i="39" s="1"/>
  <c r="B112536" i="39" s="1"/>
  <c r="B112537" i="39" s="1"/>
  <c r="B112538" i="39" s="1"/>
  <c r="B112539" i="39" s="1"/>
  <c r="B112540" i="39" s="1"/>
  <c r="B112541" i="39" s="1"/>
  <c r="B112542" i="39" s="1"/>
  <c r="B112543" i="39" s="1"/>
  <c r="B112544" i="39" s="1"/>
  <c r="B112545" i="39" s="1"/>
  <c r="B112546" i="39" s="1"/>
  <c r="B112547" i="39" s="1"/>
  <c r="B112548" i="39" s="1"/>
  <c r="B112549" i="39" s="1"/>
  <c r="B112550" i="39" s="1"/>
  <c r="B112551" i="39" s="1"/>
  <c r="B112552" i="39" s="1"/>
  <c r="B112553" i="39" s="1"/>
  <c r="B112554" i="39" s="1"/>
  <c r="B112555" i="39" s="1"/>
  <c r="B112556" i="39" s="1"/>
  <c r="B112557" i="39" s="1"/>
  <c r="B112558" i="39" s="1"/>
  <c r="B112559" i="39" s="1"/>
  <c r="B112560" i="39" s="1"/>
  <c r="B112561" i="39" s="1"/>
  <c r="B112562" i="39" s="1"/>
  <c r="B112563" i="39" s="1"/>
  <c r="B112564" i="39" s="1"/>
  <c r="B112565" i="39" s="1"/>
  <c r="B112566" i="39" s="1"/>
  <c r="B112567" i="39" s="1"/>
  <c r="B112568" i="39" s="1"/>
  <c r="B112569" i="39" s="1"/>
  <c r="B112570" i="39" s="1"/>
  <c r="B112571" i="39" s="1"/>
  <c r="B112572" i="39" s="1"/>
  <c r="B112573" i="39" s="1"/>
  <c r="B112574" i="39" s="1"/>
  <c r="B112575" i="39" s="1"/>
  <c r="B112576" i="39" s="1"/>
  <c r="B112577" i="39" s="1"/>
  <c r="B112578" i="39" s="1"/>
  <c r="B112579" i="39" s="1"/>
  <c r="B112580" i="39" s="1"/>
  <c r="B112581" i="39" s="1"/>
  <c r="B112582" i="39" s="1"/>
  <c r="B112583" i="39" s="1"/>
  <c r="B112584" i="39" s="1"/>
  <c r="B112585" i="39" s="1"/>
  <c r="B112586" i="39" s="1"/>
  <c r="B112587" i="39" s="1"/>
  <c r="B112588" i="39" s="1"/>
  <c r="B112589" i="39" s="1"/>
  <c r="B112590" i="39" s="1"/>
  <c r="B112591" i="39" s="1"/>
  <c r="B112592" i="39" s="1"/>
  <c r="B112593" i="39" s="1"/>
  <c r="B112594" i="39" s="1"/>
  <c r="B112595" i="39" s="1"/>
  <c r="B112596" i="39" s="1"/>
  <c r="B112597" i="39" s="1"/>
  <c r="B112598" i="39" s="1"/>
  <c r="B112599" i="39" s="1"/>
  <c r="B112600" i="39" s="1"/>
  <c r="B112601" i="39" s="1"/>
  <c r="B112602" i="39" s="1"/>
  <c r="B112603" i="39" s="1"/>
  <c r="B112604" i="39" s="1"/>
  <c r="B112605" i="39" s="1"/>
  <c r="B112606" i="39" s="1"/>
  <c r="B112607" i="39" s="1"/>
  <c r="B112608" i="39" s="1"/>
  <c r="B112609" i="39" s="1"/>
  <c r="B112610" i="39" s="1"/>
  <c r="B112611" i="39" s="1"/>
  <c r="B112612" i="39" s="1"/>
  <c r="B112613" i="39" s="1"/>
  <c r="B112614" i="39" s="1"/>
  <c r="B112615" i="39" s="1"/>
  <c r="B112616" i="39" s="1"/>
  <c r="B112617" i="39" s="1"/>
  <c r="B112618" i="39" s="1"/>
  <c r="B112619" i="39" s="1"/>
  <c r="B112620" i="39" s="1"/>
  <c r="B112621" i="39" s="1"/>
  <c r="B112622" i="39" s="1"/>
  <c r="B112623" i="39" s="1"/>
  <c r="B112624" i="39" s="1"/>
  <c r="B112625" i="39" s="1"/>
  <c r="B112626" i="39" s="1"/>
  <c r="B112627" i="39" s="1"/>
  <c r="B112628" i="39" s="1"/>
  <c r="B112629" i="39" s="1"/>
  <c r="B112630" i="39" s="1"/>
  <c r="B112631" i="39" s="1"/>
  <c r="B112632" i="39" s="1"/>
  <c r="B112633" i="39" s="1"/>
  <c r="B112634" i="39" s="1"/>
  <c r="B112635" i="39" s="1"/>
  <c r="B112636" i="39" s="1"/>
  <c r="B112637" i="39" s="1"/>
  <c r="B112638" i="39" s="1"/>
  <c r="B112639" i="39" s="1"/>
  <c r="B112640" i="39" s="1"/>
  <c r="B112641" i="39" s="1"/>
  <c r="B112642" i="39" s="1"/>
  <c r="B112643" i="39" s="1"/>
  <c r="B112644" i="39" s="1"/>
  <c r="B112645" i="39" s="1"/>
  <c r="B112646" i="39" s="1"/>
  <c r="B112647" i="39" s="1"/>
  <c r="B112648" i="39" s="1"/>
  <c r="B112649" i="39" s="1"/>
  <c r="B112650" i="39" s="1"/>
  <c r="B112651" i="39" s="1"/>
  <c r="B112652" i="39" s="1"/>
  <c r="B112653" i="39" s="1"/>
  <c r="B112654" i="39" s="1"/>
  <c r="B112655" i="39" s="1"/>
  <c r="B112656" i="39" s="1"/>
  <c r="B112657" i="39" s="1"/>
  <c r="B112658" i="39" s="1"/>
  <c r="B112659" i="39" s="1"/>
  <c r="B112660" i="39" s="1"/>
  <c r="B112661" i="39" s="1"/>
  <c r="B112662" i="39" s="1"/>
  <c r="B112663" i="39" s="1"/>
  <c r="B112664" i="39" s="1"/>
  <c r="B112665" i="39" s="1"/>
  <c r="B112666" i="39" s="1"/>
  <c r="B112667" i="39" s="1"/>
  <c r="B112668" i="39" s="1"/>
  <c r="B112669" i="39" s="1"/>
  <c r="B112670" i="39" s="1"/>
  <c r="B112671" i="39" s="1"/>
  <c r="B112672" i="39" s="1"/>
  <c r="B112673" i="39" s="1"/>
  <c r="B112674" i="39" s="1"/>
  <c r="B112675" i="39" s="1"/>
  <c r="B112676" i="39" s="1"/>
  <c r="B112677" i="39" s="1"/>
  <c r="B112678" i="39" s="1"/>
  <c r="B112679" i="39" s="1"/>
  <c r="B112680" i="39" s="1"/>
  <c r="B112681" i="39" s="1"/>
  <c r="B112682" i="39" s="1"/>
  <c r="B112683" i="39" s="1"/>
  <c r="B112684" i="39" s="1"/>
  <c r="B112685" i="39" s="1"/>
  <c r="B112686" i="39" s="1"/>
  <c r="B112687" i="39" s="1"/>
  <c r="B112688" i="39" s="1"/>
  <c r="B112689" i="39" s="1"/>
  <c r="B112690" i="39" s="1"/>
  <c r="B112691" i="39" s="1"/>
  <c r="B112692" i="39" s="1"/>
  <c r="B112693" i="39" s="1"/>
  <c r="B112694" i="39" s="1"/>
  <c r="B112695" i="39" s="1"/>
  <c r="B112696" i="39" s="1"/>
  <c r="B112697" i="39" s="1"/>
  <c r="B112698" i="39" s="1"/>
  <c r="B112699" i="39" s="1"/>
  <c r="B112700" i="39" s="1"/>
  <c r="B112701" i="39" s="1"/>
  <c r="B112702" i="39" s="1"/>
  <c r="B112703" i="39" s="1"/>
  <c r="B112704" i="39" s="1"/>
  <c r="B112705" i="39" s="1"/>
  <c r="B112706" i="39" s="1"/>
  <c r="B112707" i="39" s="1"/>
  <c r="B112708" i="39" s="1"/>
  <c r="B112709" i="39" s="1"/>
  <c r="B112710" i="39" s="1"/>
  <c r="B112711" i="39" s="1"/>
  <c r="B112712" i="39" s="1"/>
  <c r="B112713" i="39" s="1"/>
  <c r="B112714" i="39" s="1"/>
  <c r="B112715" i="39" s="1"/>
  <c r="B112716" i="39" s="1"/>
  <c r="B112717" i="39" s="1"/>
  <c r="B112718" i="39" s="1"/>
  <c r="B112719" i="39" s="1"/>
  <c r="B112720" i="39" s="1"/>
  <c r="B112721" i="39" s="1"/>
  <c r="B112722" i="39" s="1"/>
  <c r="B112723" i="39" s="1"/>
  <c r="B112724" i="39" s="1"/>
  <c r="B112725" i="39" s="1"/>
  <c r="B112726" i="39" s="1"/>
  <c r="B112727" i="39" s="1"/>
  <c r="B112728" i="39" s="1"/>
  <c r="B112729" i="39" s="1"/>
  <c r="B112730" i="39" s="1"/>
  <c r="B112731" i="39" s="1"/>
  <c r="B112732" i="39" s="1"/>
  <c r="B112733" i="39" s="1"/>
  <c r="B112734" i="39" s="1"/>
  <c r="B112735" i="39" s="1"/>
  <c r="B112736" i="39" s="1"/>
  <c r="B112737" i="39" s="1"/>
  <c r="B112738" i="39" s="1"/>
  <c r="B112739" i="39" s="1"/>
  <c r="B112740" i="39" s="1"/>
  <c r="B112741" i="39" s="1"/>
  <c r="B112742" i="39" s="1"/>
  <c r="B112743" i="39" s="1"/>
  <c r="B112744" i="39" s="1"/>
  <c r="B112745" i="39" s="1"/>
  <c r="B112746" i="39" s="1"/>
  <c r="B112747" i="39" s="1"/>
  <c r="B112748" i="39" s="1"/>
  <c r="B112749" i="39" s="1"/>
  <c r="B112750" i="39" s="1"/>
  <c r="B112751" i="39" s="1"/>
  <c r="B112752" i="39" s="1"/>
  <c r="B112753" i="39" s="1"/>
  <c r="B112754" i="39" s="1"/>
  <c r="B112755" i="39" s="1"/>
  <c r="B112756" i="39" s="1"/>
  <c r="B112757" i="39" s="1"/>
  <c r="B112758" i="39" s="1"/>
  <c r="B112759" i="39" s="1"/>
  <c r="B112760" i="39" s="1"/>
  <c r="B112761" i="39" s="1"/>
  <c r="B112762" i="39" s="1"/>
  <c r="B112763" i="39" s="1"/>
  <c r="B112764" i="39" s="1"/>
  <c r="B112765" i="39" s="1"/>
  <c r="B112766" i="39" s="1"/>
  <c r="B112767" i="39" s="1"/>
  <c r="B112768" i="39" s="1"/>
  <c r="B112769" i="39" s="1"/>
  <c r="B112770" i="39" s="1"/>
  <c r="B112771" i="39" s="1"/>
  <c r="B112772" i="39" s="1"/>
  <c r="B112773" i="39" s="1"/>
  <c r="B112774" i="39" s="1"/>
  <c r="B112775" i="39" s="1"/>
  <c r="B112776" i="39" s="1"/>
  <c r="B112777" i="39" s="1"/>
  <c r="B112778" i="39" s="1"/>
  <c r="B112779" i="39" s="1"/>
  <c r="B112780" i="39" s="1"/>
  <c r="B112781" i="39" s="1"/>
  <c r="B112782" i="39" s="1"/>
  <c r="B112783" i="39" s="1"/>
  <c r="B112784" i="39" s="1"/>
  <c r="B112785" i="39" s="1"/>
  <c r="B112786" i="39" s="1"/>
  <c r="B112787" i="39" s="1"/>
  <c r="B112788" i="39" s="1"/>
  <c r="B112789" i="39" s="1"/>
  <c r="B112790" i="39" s="1"/>
  <c r="B112791" i="39" s="1"/>
  <c r="B112792" i="39" s="1"/>
  <c r="B112793" i="39" s="1"/>
  <c r="B112794" i="39" s="1"/>
  <c r="B112795" i="39" s="1"/>
  <c r="B112796" i="39" s="1"/>
  <c r="B112797" i="39" s="1"/>
  <c r="B112798" i="39" s="1"/>
  <c r="B112799" i="39" s="1"/>
  <c r="B112800" i="39" s="1"/>
  <c r="B112801" i="39" s="1"/>
  <c r="B112802" i="39" s="1"/>
  <c r="B112803" i="39" s="1"/>
  <c r="B112804" i="39" s="1"/>
  <c r="B112805" i="39" s="1"/>
  <c r="B112806" i="39" s="1"/>
  <c r="B112807" i="39" s="1"/>
  <c r="B112808" i="39" s="1"/>
  <c r="B112809" i="39" s="1"/>
  <c r="B112810" i="39" s="1"/>
  <c r="B112811" i="39" s="1"/>
  <c r="B112812" i="39" s="1"/>
  <c r="B112813" i="39" s="1"/>
  <c r="B112814" i="39" s="1"/>
  <c r="B112815" i="39" s="1"/>
  <c r="B112816" i="39" s="1"/>
  <c r="B112817" i="39" s="1"/>
  <c r="B112818" i="39" s="1"/>
  <c r="B112819" i="39" s="1"/>
  <c r="B112820" i="39" s="1"/>
  <c r="B112821" i="39" s="1"/>
  <c r="B112822" i="39" s="1"/>
  <c r="B112823" i="39" s="1"/>
  <c r="B112824" i="39" s="1"/>
  <c r="B112825" i="39" s="1"/>
  <c r="B112826" i="39" s="1"/>
  <c r="B112827" i="39" s="1"/>
  <c r="B112828" i="39" s="1"/>
  <c r="B112829" i="39" s="1"/>
  <c r="B112830" i="39" s="1"/>
  <c r="B112831" i="39" s="1"/>
  <c r="B112832" i="39" s="1"/>
  <c r="B112833" i="39" s="1"/>
  <c r="B112834" i="39" s="1"/>
  <c r="B112835" i="39" s="1"/>
  <c r="B112836" i="39" s="1"/>
  <c r="B112837" i="39" s="1"/>
  <c r="B112838" i="39" s="1"/>
  <c r="B112839" i="39" s="1"/>
  <c r="B112840" i="39" s="1"/>
  <c r="B112841" i="39" s="1"/>
  <c r="B112842" i="39" s="1"/>
  <c r="B112843" i="39" s="1"/>
  <c r="B112844" i="39" s="1"/>
  <c r="B112845" i="39" s="1"/>
  <c r="B112846" i="39" s="1"/>
  <c r="B112847" i="39" s="1"/>
  <c r="B112848" i="39" s="1"/>
  <c r="B112849" i="39" s="1"/>
  <c r="B112850" i="39" s="1"/>
  <c r="B112851" i="39" s="1"/>
  <c r="B112852" i="39" s="1"/>
  <c r="B112853" i="39" s="1"/>
  <c r="B112854" i="39" s="1"/>
  <c r="B112855" i="39" s="1"/>
  <c r="B112856" i="39" s="1"/>
  <c r="B112857" i="39" s="1"/>
  <c r="B112858" i="39" s="1"/>
  <c r="B112859" i="39" s="1"/>
  <c r="B112860" i="39" s="1"/>
  <c r="B112861" i="39" s="1"/>
  <c r="B112862" i="39" s="1"/>
  <c r="B112863" i="39" s="1"/>
  <c r="B112864" i="39" s="1"/>
  <c r="B112865" i="39" s="1"/>
  <c r="B112866" i="39" s="1"/>
  <c r="B112867" i="39" s="1"/>
  <c r="B112868" i="39" s="1"/>
  <c r="B112869" i="39" s="1"/>
  <c r="B112870" i="39" s="1"/>
  <c r="B112871" i="39" s="1"/>
  <c r="B112872" i="39" s="1"/>
  <c r="B112873" i="39" s="1"/>
  <c r="B112874" i="39" s="1"/>
  <c r="B112875" i="39" s="1"/>
  <c r="B112876" i="39" s="1"/>
  <c r="B112877" i="39" s="1"/>
  <c r="B112878" i="39" s="1"/>
  <c r="B112879" i="39" s="1"/>
  <c r="B112880" i="39" s="1"/>
  <c r="B112881" i="39" s="1"/>
  <c r="B112882" i="39" s="1"/>
  <c r="B112883" i="39" s="1"/>
  <c r="B112884" i="39" s="1"/>
  <c r="B112885" i="39" s="1"/>
  <c r="B112886" i="39" s="1"/>
  <c r="B112887" i="39" s="1"/>
  <c r="B112888" i="39" s="1"/>
  <c r="B112889" i="39" s="1"/>
  <c r="B112890" i="39" s="1"/>
  <c r="B112891" i="39" s="1"/>
  <c r="B112892" i="39" s="1"/>
  <c r="B112893" i="39" s="1"/>
  <c r="B112894" i="39" s="1"/>
  <c r="B112895" i="39" s="1"/>
  <c r="B112896" i="39" s="1"/>
  <c r="B112897" i="39" s="1"/>
  <c r="B112898" i="39" s="1"/>
  <c r="B112899" i="39" s="1"/>
  <c r="B112900" i="39" s="1"/>
  <c r="B112901" i="39" s="1"/>
  <c r="B112902" i="39" s="1"/>
  <c r="B112903" i="39" s="1"/>
  <c r="B112904" i="39" s="1"/>
  <c r="B112905" i="39" s="1"/>
  <c r="B112906" i="39" s="1"/>
  <c r="B112907" i="39" s="1"/>
  <c r="B112908" i="39" s="1"/>
  <c r="B112909" i="39" s="1"/>
  <c r="B112910" i="39" s="1"/>
  <c r="B112911" i="39" s="1"/>
  <c r="B112912" i="39" s="1"/>
  <c r="B112913" i="39" s="1"/>
  <c r="B112914" i="39" s="1"/>
  <c r="B112915" i="39" s="1"/>
  <c r="B112916" i="39" s="1"/>
  <c r="B112917" i="39" s="1"/>
  <c r="B112918" i="39" s="1"/>
  <c r="B112919" i="39" s="1"/>
  <c r="B112920" i="39" s="1"/>
  <c r="B112921" i="39" s="1"/>
  <c r="B112922" i="39" s="1"/>
  <c r="B112923" i="39" s="1"/>
  <c r="B112924" i="39" s="1"/>
  <c r="B112925" i="39" s="1"/>
  <c r="B112926" i="39" s="1"/>
  <c r="B112927" i="39" s="1"/>
  <c r="B112928" i="39" s="1"/>
  <c r="B112929" i="39" s="1"/>
  <c r="B112930" i="39" s="1"/>
  <c r="B112931" i="39" s="1"/>
  <c r="B112932" i="39" s="1"/>
  <c r="B112933" i="39" s="1"/>
  <c r="B112934" i="39" s="1"/>
  <c r="B112935" i="39" s="1"/>
  <c r="B112936" i="39" s="1"/>
  <c r="B112937" i="39" s="1"/>
  <c r="B112938" i="39" s="1"/>
  <c r="B112939" i="39" s="1"/>
  <c r="B112940" i="39" s="1"/>
  <c r="B112941" i="39" s="1"/>
  <c r="B112942" i="39" s="1"/>
  <c r="B112943" i="39" s="1"/>
  <c r="B112944" i="39" s="1"/>
  <c r="B112945" i="39" s="1"/>
  <c r="B112946" i="39" s="1"/>
  <c r="B112947" i="39" s="1"/>
  <c r="B112948" i="39" s="1"/>
  <c r="B112949" i="39" s="1"/>
  <c r="B112950" i="39" s="1"/>
  <c r="B112951" i="39" s="1"/>
  <c r="B112952" i="39" s="1"/>
  <c r="B112953" i="39" s="1"/>
  <c r="B112954" i="39" s="1"/>
  <c r="B112955" i="39" s="1"/>
  <c r="B112956" i="39" s="1"/>
  <c r="B112957" i="39" s="1"/>
  <c r="B112958" i="39" s="1"/>
  <c r="B112959" i="39" s="1"/>
  <c r="B112960" i="39" s="1"/>
  <c r="B112961" i="39" s="1"/>
  <c r="B112962" i="39" s="1"/>
  <c r="B112963" i="39" s="1"/>
  <c r="B112964" i="39" s="1"/>
  <c r="B112965" i="39" s="1"/>
  <c r="B112966" i="39" s="1"/>
  <c r="B112967" i="39" s="1"/>
  <c r="B112968" i="39" s="1"/>
  <c r="B112969" i="39" s="1"/>
  <c r="B112970" i="39" s="1"/>
  <c r="B112971" i="39" s="1"/>
  <c r="B112972" i="39" s="1"/>
  <c r="B112973" i="39" s="1"/>
  <c r="B112974" i="39" s="1"/>
  <c r="B112975" i="39" s="1"/>
  <c r="B112976" i="39" s="1"/>
  <c r="B112977" i="39" s="1"/>
  <c r="B112978" i="39" s="1"/>
  <c r="B112979" i="39" s="1"/>
  <c r="B112980" i="39" s="1"/>
  <c r="B112981" i="39" s="1"/>
  <c r="B112982" i="39" s="1"/>
  <c r="B112983" i="39" s="1"/>
  <c r="B112984" i="39" s="1"/>
  <c r="B112985" i="39" s="1"/>
  <c r="B112986" i="39" s="1"/>
  <c r="B112987" i="39" s="1"/>
  <c r="B112988" i="39" s="1"/>
  <c r="B112989" i="39" s="1"/>
  <c r="B112990" i="39" s="1"/>
  <c r="B112991" i="39" s="1"/>
  <c r="B112992" i="39" s="1"/>
  <c r="B112993" i="39" s="1"/>
  <c r="B112994" i="39" s="1"/>
  <c r="B112995" i="39" s="1"/>
  <c r="B112996" i="39" s="1"/>
  <c r="B112997" i="39" s="1"/>
  <c r="B112998" i="39" s="1"/>
  <c r="B112999" i="39" s="1"/>
  <c r="B113000" i="39" s="1"/>
  <c r="B113001" i="39" s="1"/>
  <c r="B113002" i="39" s="1"/>
  <c r="B113003" i="39" s="1"/>
  <c r="B113004" i="39" s="1"/>
  <c r="B113005" i="39" s="1"/>
  <c r="B113006" i="39" s="1"/>
  <c r="B113007" i="39" s="1"/>
  <c r="B113008" i="39" s="1"/>
  <c r="B113009" i="39" s="1"/>
  <c r="B113010" i="39" s="1"/>
  <c r="B113011" i="39" s="1"/>
  <c r="B113012" i="39" s="1"/>
  <c r="B113013" i="39" s="1"/>
  <c r="B113014" i="39" s="1"/>
  <c r="B113015" i="39" s="1"/>
  <c r="B113016" i="39" s="1"/>
  <c r="B113017" i="39" s="1"/>
  <c r="B113018" i="39" s="1"/>
  <c r="B113019" i="39" s="1"/>
  <c r="B113020" i="39" s="1"/>
  <c r="B113021" i="39" s="1"/>
  <c r="B113022" i="39" s="1"/>
  <c r="B113023" i="39" s="1"/>
  <c r="B113024" i="39" s="1"/>
  <c r="B113025" i="39" s="1"/>
  <c r="B113026" i="39" s="1"/>
  <c r="B113027" i="39" s="1"/>
  <c r="B113028" i="39" s="1"/>
  <c r="B113029" i="39" s="1"/>
  <c r="B113030" i="39" s="1"/>
  <c r="B113031" i="39" s="1"/>
  <c r="B113032" i="39" s="1"/>
  <c r="B113033" i="39" s="1"/>
  <c r="B113034" i="39" s="1"/>
  <c r="B113035" i="39" s="1"/>
  <c r="B113036" i="39" s="1"/>
  <c r="B113037" i="39" s="1"/>
  <c r="B113038" i="39" s="1"/>
  <c r="B113039" i="39" s="1"/>
  <c r="B113040" i="39" s="1"/>
  <c r="B113041" i="39" s="1"/>
  <c r="B113042" i="39" s="1"/>
  <c r="B113043" i="39" s="1"/>
  <c r="B113044" i="39" s="1"/>
  <c r="B113045" i="39" s="1"/>
  <c r="B113046" i="39" s="1"/>
  <c r="B113047" i="39" s="1"/>
  <c r="B113048" i="39" s="1"/>
  <c r="B113049" i="39" s="1"/>
  <c r="B113050" i="39" s="1"/>
  <c r="B113051" i="39" s="1"/>
  <c r="B113052" i="39" s="1"/>
  <c r="B113053" i="39" s="1"/>
  <c r="B113054" i="39" s="1"/>
  <c r="B113055" i="39" s="1"/>
  <c r="B113056" i="39" s="1"/>
  <c r="B113057" i="39" s="1"/>
  <c r="B113058" i="39" s="1"/>
  <c r="B113059" i="39" s="1"/>
  <c r="B113060" i="39" s="1"/>
  <c r="B113061" i="39" s="1"/>
  <c r="B113062" i="39" s="1"/>
  <c r="B113063" i="39" s="1"/>
  <c r="B113064" i="39" s="1"/>
  <c r="B113065" i="39" s="1"/>
  <c r="B113066" i="39" s="1"/>
  <c r="B113067" i="39" s="1"/>
  <c r="B113068" i="39" s="1"/>
  <c r="B113069" i="39" s="1"/>
  <c r="B113070" i="39" s="1"/>
  <c r="B113071" i="39" s="1"/>
  <c r="B113072" i="39" s="1"/>
  <c r="B113073" i="39" s="1"/>
  <c r="B113074" i="39" s="1"/>
  <c r="B113075" i="39" s="1"/>
  <c r="B113076" i="39" s="1"/>
  <c r="B113077" i="39" s="1"/>
  <c r="B113078" i="39" s="1"/>
  <c r="B113079" i="39" s="1"/>
  <c r="B113080" i="39" s="1"/>
  <c r="B113081" i="39" s="1"/>
  <c r="B113082" i="39" s="1"/>
  <c r="B113083" i="39" s="1"/>
  <c r="B113084" i="39" s="1"/>
  <c r="B113085" i="39" s="1"/>
  <c r="B113086" i="39" s="1"/>
  <c r="B113087" i="39" s="1"/>
  <c r="B113088" i="39" s="1"/>
  <c r="B113089" i="39" s="1"/>
  <c r="B113090" i="39" s="1"/>
  <c r="B113091" i="39" s="1"/>
  <c r="B113092" i="39" s="1"/>
  <c r="B113093" i="39" s="1"/>
  <c r="B113094" i="39" s="1"/>
  <c r="B113095" i="39" s="1"/>
  <c r="B113096" i="39" s="1"/>
  <c r="B113097" i="39" s="1"/>
  <c r="B113098" i="39" s="1"/>
  <c r="B113099" i="39" s="1"/>
  <c r="B113100" i="39" s="1"/>
  <c r="B113101" i="39" s="1"/>
  <c r="B113102" i="39" s="1"/>
  <c r="B113103" i="39" s="1"/>
  <c r="B113104" i="39" s="1"/>
  <c r="B113105" i="39" s="1"/>
  <c r="B113106" i="39" s="1"/>
  <c r="B113107" i="39" s="1"/>
  <c r="B113108" i="39" s="1"/>
  <c r="B113109" i="39" s="1"/>
  <c r="B113110" i="39" s="1"/>
  <c r="B113111" i="39" s="1"/>
  <c r="B113112" i="39" s="1"/>
  <c r="B113113" i="39" s="1"/>
  <c r="B113114" i="39" s="1"/>
  <c r="B113115" i="39" s="1"/>
  <c r="B113116" i="39" s="1"/>
  <c r="B113117" i="39" s="1"/>
  <c r="B113118" i="39" s="1"/>
  <c r="B113119" i="39" s="1"/>
  <c r="B113120" i="39" s="1"/>
  <c r="B113121" i="39" s="1"/>
  <c r="B113122" i="39" s="1"/>
  <c r="B113123" i="39" s="1"/>
  <c r="B113124" i="39" s="1"/>
  <c r="B113125" i="39" s="1"/>
  <c r="B113126" i="39" s="1"/>
  <c r="B113127" i="39" s="1"/>
  <c r="B113128" i="39" s="1"/>
  <c r="B113129" i="39" s="1"/>
  <c r="B113130" i="39" s="1"/>
  <c r="B113131" i="39" s="1"/>
  <c r="B113132" i="39" s="1"/>
  <c r="B113133" i="39" s="1"/>
  <c r="B113134" i="39" s="1"/>
  <c r="B113135" i="39" s="1"/>
  <c r="B113136" i="39" s="1"/>
  <c r="B113137" i="39" s="1"/>
  <c r="B113138" i="39" s="1"/>
  <c r="B113139" i="39" s="1"/>
  <c r="B113140" i="39" s="1"/>
  <c r="B113141" i="39" s="1"/>
  <c r="B113142" i="39" s="1"/>
  <c r="B113143" i="39" s="1"/>
  <c r="B113144" i="39" s="1"/>
  <c r="B113145" i="39" s="1"/>
  <c r="B113146" i="39" s="1"/>
  <c r="B113147" i="39" s="1"/>
  <c r="B113148" i="39" s="1"/>
  <c r="B113149" i="39" s="1"/>
  <c r="B113150" i="39" s="1"/>
  <c r="B113151" i="39" s="1"/>
  <c r="B113152" i="39" s="1"/>
  <c r="B113153" i="39" s="1"/>
  <c r="B113154" i="39" s="1"/>
  <c r="B113155" i="39" s="1"/>
  <c r="B113156" i="39" s="1"/>
  <c r="B113157" i="39" s="1"/>
  <c r="B113158" i="39" s="1"/>
  <c r="B113159" i="39" s="1"/>
  <c r="B113160" i="39" s="1"/>
  <c r="B113161" i="39" s="1"/>
  <c r="B113162" i="39" s="1"/>
  <c r="B113163" i="39" s="1"/>
  <c r="B113164" i="39" s="1"/>
  <c r="B113165" i="39" s="1"/>
  <c r="B113166" i="39" s="1"/>
  <c r="B113167" i="39" s="1"/>
  <c r="B113168" i="39" s="1"/>
  <c r="B113169" i="39" s="1"/>
  <c r="B113170" i="39" s="1"/>
  <c r="B113171" i="39" s="1"/>
  <c r="B113172" i="39" s="1"/>
  <c r="B113173" i="39" s="1"/>
  <c r="B113174" i="39" s="1"/>
  <c r="B113175" i="39" s="1"/>
  <c r="B113176" i="39" s="1"/>
  <c r="B113177" i="39" s="1"/>
  <c r="B113178" i="39" s="1"/>
  <c r="B113179" i="39" s="1"/>
  <c r="B113180" i="39" s="1"/>
  <c r="B113181" i="39" s="1"/>
  <c r="B113182" i="39" s="1"/>
  <c r="B113183" i="39" s="1"/>
  <c r="B113184" i="39" s="1"/>
  <c r="B113185" i="39" s="1"/>
  <c r="B113186" i="39" s="1"/>
  <c r="B113187" i="39" s="1"/>
  <c r="B113188" i="39" s="1"/>
  <c r="B113189" i="39" s="1"/>
  <c r="B113190" i="39" s="1"/>
  <c r="B113191" i="39" s="1"/>
  <c r="B113192" i="39" s="1"/>
  <c r="B113193" i="39" s="1"/>
  <c r="B113194" i="39" s="1"/>
  <c r="B113195" i="39" s="1"/>
  <c r="B113196" i="39" s="1"/>
  <c r="B113197" i="39" s="1"/>
  <c r="B113198" i="39" s="1"/>
  <c r="B113199" i="39" s="1"/>
  <c r="B113200" i="39" s="1"/>
  <c r="B113201" i="39" s="1"/>
  <c r="B113202" i="39" s="1"/>
  <c r="B113203" i="39" s="1"/>
  <c r="B113204" i="39" s="1"/>
  <c r="B113205" i="39" s="1"/>
  <c r="B113206" i="39" s="1"/>
  <c r="B113207" i="39" s="1"/>
  <c r="B113208" i="39" s="1"/>
  <c r="B113209" i="39" s="1"/>
  <c r="B113210" i="39" s="1"/>
  <c r="B113211" i="39" s="1"/>
  <c r="B113212" i="39" s="1"/>
  <c r="B113213" i="39" s="1"/>
  <c r="B113214" i="39" s="1"/>
  <c r="B113215" i="39" s="1"/>
  <c r="B113216" i="39" s="1"/>
  <c r="B113217" i="39" s="1"/>
  <c r="B113218" i="39" s="1"/>
  <c r="B113219" i="39" s="1"/>
  <c r="B113220" i="39" s="1"/>
  <c r="B113221" i="39" s="1"/>
  <c r="B113222" i="39" s="1"/>
  <c r="B113223" i="39" s="1"/>
  <c r="B113224" i="39" s="1"/>
  <c r="B113225" i="39" s="1"/>
  <c r="B113226" i="39" s="1"/>
  <c r="B113227" i="39" s="1"/>
  <c r="B113228" i="39" s="1"/>
  <c r="B113229" i="39" s="1"/>
  <c r="B113230" i="39" s="1"/>
  <c r="B113231" i="39" s="1"/>
  <c r="B113232" i="39" s="1"/>
  <c r="B113233" i="39" s="1"/>
  <c r="B113234" i="39" s="1"/>
  <c r="B113235" i="39" s="1"/>
  <c r="B113236" i="39" s="1"/>
  <c r="B113237" i="39" s="1"/>
  <c r="B113238" i="39" s="1"/>
  <c r="B113239" i="39" s="1"/>
  <c r="B113240" i="39" s="1"/>
  <c r="B113241" i="39" s="1"/>
  <c r="B113242" i="39" s="1"/>
  <c r="B113243" i="39" s="1"/>
  <c r="B113244" i="39" s="1"/>
  <c r="B113245" i="39" s="1"/>
  <c r="B113246" i="39" s="1"/>
  <c r="B113247" i="39" s="1"/>
  <c r="B113248" i="39" s="1"/>
  <c r="B113249" i="39" s="1"/>
  <c r="B113250" i="39" s="1"/>
  <c r="B113251" i="39" s="1"/>
  <c r="B113252" i="39" s="1"/>
  <c r="B113253" i="39" s="1"/>
  <c r="B113254" i="39" s="1"/>
  <c r="B113255" i="39" s="1"/>
  <c r="B113256" i="39" s="1"/>
  <c r="B113257" i="39" s="1"/>
  <c r="B113258" i="39" s="1"/>
  <c r="B113259" i="39" s="1"/>
  <c r="B113260" i="39" s="1"/>
  <c r="B113261" i="39" s="1"/>
  <c r="B113262" i="39" s="1"/>
  <c r="B113263" i="39" s="1"/>
  <c r="B113264" i="39" s="1"/>
  <c r="B113265" i="39" s="1"/>
  <c r="B113266" i="39" s="1"/>
  <c r="B113267" i="39" s="1"/>
  <c r="B113268" i="39" s="1"/>
  <c r="B113269" i="39" s="1"/>
  <c r="B113270" i="39" s="1"/>
  <c r="B113271" i="39" s="1"/>
  <c r="B113272" i="39" s="1"/>
  <c r="B113273" i="39" s="1"/>
  <c r="B113274" i="39" s="1"/>
  <c r="B113275" i="39" s="1"/>
  <c r="B113276" i="39" s="1"/>
  <c r="B113277" i="39" s="1"/>
  <c r="B113278" i="39" s="1"/>
  <c r="B113279" i="39" s="1"/>
  <c r="B113280" i="39" s="1"/>
  <c r="B113281" i="39" s="1"/>
  <c r="B113282" i="39" s="1"/>
  <c r="B113283" i="39" s="1"/>
  <c r="B113284" i="39" s="1"/>
  <c r="B113285" i="39" s="1"/>
  <c r="B113286" i="39" s="1"/>
  <c r="B113287" i="39" s="1"/>
  <c r="B113288" i="39" s="1"/>
  <c r="B113289" i="39" s="1"/>
  <c r="B113290" i="39" s="1"/>
  <c r="B113291" i="39" s="1"/>
  <c r="B113292" i="39" s="1"/>
  <c r="B113293" i="39" s="1"/>
  <c r="B113294" i="39" s="1"/>
  <c r="B113295" i="39" s="1"/>
  <c r="B113296" i="39" s="1"/>
  <c r="B113297" i="39" s="1"/>
  <c r="B113298" i="39" s="1"/>
  <c r="B113299" i="39" s="1"/>
  <c r="B113300" i="39" s="1"/>
  <c r="B113301" i="39" s="1"/>
  <c r="B113302" i="39" s="1"/>
  <c r="B113303" i="39" s="1"/>
  <c r="B113304" i="39" s="1"/>
  <c r="B113305" i="39" s="1"/>
  <c r="B113306" i="39" s="1"/>
  <c r="B113307" i="39" s="1"/>
  <c r="B113308" i="39" s="1"/>
  <c r="B113309" i="39" s="1"/>
  <c r="B113310" i="39" s="1"/>
  <c r="B113311" i="39" s="1"/>
  <c r="B113312" i="39" s="1"/>
  <c r="B113313" i="39" s="1"/>
  <c r="B113314" i="39" s="1"/>
  <c r="B113315" i="39" s="1"/>
  <c r="B113316" i="39" s="1"/>
  <c r="B113317" i="39" s="1"/>
  <c r="B113318" i="39" s="1"/>
  <c r="B113319" i="39" s="1"/>
  <c r="B113320" i="39" s="1"/>
  <c r="B113321" i="39" s="1"/>
  <c r="B113322" i="39" s="1"/>
  <c r="B113323" i="39" s="1"/>
  <c r="B113324" i="39" s="1"/>
  <c r="B113325" i="39" s="1"/>
  <c r="B113326" i="39" s="1"/>
  <c r="B113327" i="39" s="1"/>
  <c r="B113328" i="39" s="1"/>
  <c r="B113329" i="39" s="1"/>
  <c r="B113330" i="39" s="1"/>
  <c r="B113331" i="39" s="1"/>
  <c r="B113332" i="39" s="1"/>
  <c r="B113333" i="39" s="1"/>
  <c r="B113334" i="39" s="1"/>
  <c r="B113335" i="39" s="1"/>
  <c r="B113336" i="39" s="1"/>
  <c r="B113337" i="39" s="1"/>
  <c r="B113338" i="39" s="1"/>
  <c r="B113339" i="39" s="1"/>
  <c r="B113340" i="39" s="1"/>
  <c r="B113341" i="39" s="1"/>
  <c r="B113342" i="39" s="1"/>
  <c r="B113343" i="39" s="1"/>
  <c r="B113344" i="39" s="1"/>
  <c r="B113345" i="39" s="1"/>
  <c r="B113346" i="39" s="1"/>
  <c r="B113347" i="39" s="1"/>
  <c r="B113348" i="39" s="1"/>
  <c r="B113349" i="39" s="1"/>
  <c r="B113350" i="39" s="1"/>
  <c r="B113351" i="39" s="1"/>
  <c r="B113352" i="39" s="1"/>
  <c r="B113353" i="39" s="1"/>
  <c r="B113354" i="39" s="1"/>
  <c r="B113355" i="39" s="1"/>
  <c r="B113356" i="39" s="1"/>
  <c r="B113357" i="39" s="1"/>
  <c r="B113358" i="39" s="1"/>
  <c r="B113359" i="39" s="1"/>
  <c r="B113360" i="39" s="1"/>
  <c r="B113361" i="39" s="1"/>
  <c r="B113362" i="39" s="1"/>
  <c r="B113363" i="39" s="1"/>
  <c r="B113364" i="39" s="1"/>
  <c r="B113365" i="39" s="1"/>
  <c r="B113366" i="39" s="1"/>
  <c r="B113367" i="39" s="1"/>
  <c r="B113368" i="39" s="1"/>
  <c r="B113369" i="39" s="1"/>
  <c r="B113370" i="39" s="1"/>
  <c r="B113371" i="39" s="1"/>
  <c r="B113372" i="39" s="1"/>
  <c r="B113373" i="39" s="1"/>
  <c r="B113374" i="39" s="1"/>
  <c r="B113375" i="39" s="1"/>
  <c r="B113376" i="39" s="1"/>
  <c r="B113377" i="39" s="1"/>
  <c r="B113378" i="39" s="1"/>
  <c r="B113379" i="39" s="1"/>
  <c r="B113380" i="39" s="1"/>
  <c r="B113381" i="39" s="1"/>
  <c r="B113382" i="39" s="1"/>
  <c r="B113383" i="39" s="1"/>
  <c r="B113384" i="39" s="1"/>
  <c r="B113385" i="39" s="1"/>
  <c r="B113386" i="39" s="1"/>
  <c r="B113387" i="39" s="1"/>
  <c r="B113388" i="39" s="1"/>
  <c r="B113389" i="39" s="1"/>
  <c r="B113390" i="39" s="1"/>
  <c r="B113391" i="39" s="1"/>
  <c r="B113392" i="39" s="1"/>
  <c r="B113393" i="39" s="1"/>
  <c r="B113394" i="39" s="1"/>
  <c r="B113395" i="39" s="1"/>
  <c r="B113396" i="39" s="1"/>
  <c r="B113397" i="39" s="1"/>
  <c r="B113398" i="39" s="1"/>
  <c r="B113399" i="39" s="1"/>
  <c r="B113400" i="39" s="1"/>
  <c r="B113401" i="39" s="1"/>
  <c r="B113402" i="39" s="1"/>
  <c r="B113403" i="39" s="1"/>
  <c r="B113404" i="39" s="1"/>
  <c r="B113405" i="39" s="1"/>
  <c r="B113406" i="39" s="1"/>
  <c r="B113407" i="39" s="1"/>
  <c r="B113408" i="39" s="1"/>
  <c r="B113409" i="39" s="1"/>
  <c r="B113410" i="39" s="1"/>
  <c r="B113411" i="39" s="1"/>
  <c r="B113412" i="39" s="1"/>
  <c r="B113413" i="39" s="1"/>
  <c r="B113414" i="39" s="1"/>
  <c r="B113415" i="39" s="1"/>
  <c r="B113416" i="39" s="1"/>
  <c r="B113417" i="39" s="1"/>
  <c r="B113418" i="39" s="1"/>
  <c r="B113419" i="39" s="1"/>
  <c r="B113420" i="39" s="1"/>
  <c r="B113421" i="39" s="1"/>
  <c r="B113422" i="39" s="1"/>
  <c r="B113423" i="39" s="1"/>
  <c r="B113424" i="39" s="1"/>
  <c r="B113425" i="39" s="1"/>
  <c r="B113426" i="39" s="1"/>
  <c r="B113427" i="39" s="1"/>
  <c r="B113428" i="39" s="1"/>
  <c r="B113429" i="39" s="1"/>
  <c r="B113430" i="39" s="1"/>
  <c r="B113431" i="39" s="1"/>
  <c r="B113432" i="39" s="1"/>
  <c r="B113433" i="39" s="1"/>
  <c r="B113434" i="39" s="1"/>
  <c r="B113435" i="39" s="1"/>
  <c r="B113436" i="39" s="1"/>
  <c r="B113437" i="39" s="1"/>
  <c r="B113438" i="39" s="1"/>
  <c r="B113439" i="39" s="1"/>
  <c r="B113440" i="39" s="1"/>
  <c r="B113441" i="39" s="1"/>
  <c r="B113442" i="39" s="1"/>
  <c r="B113443" i="39" s="1"/>
  <c r="B113444" i="39" s="1"/>
  <c r="B113445" i="39" s="1"/>
  <c r="B113446" i="39" s="1"/>
  <c r="B113447" i="39" s="1"/>
  <c r="B113448" i="39" s="1"/>
  <c r="B113449" i="39" s="1"/>
  <c r="B113450" i="39" s="1"/>
  <c r="B113451" i="39" s="1"/>
  <c r="B113452" i="39" s="1"/>
  <c r="B113453" i="39" s="1"/>
  <c r="B113454" i="39" s="1"/>
  <c r="B113455" i="39" s="1"/>
  <c r="B113456" i="39" s="1"/>
  <c r="B113457" i="39" s="1"/>
  <c r="B113458" i="39" s="1"/>
  <c r="B113459" i="39" s="1"/>
  <c r="B113460" i="39" s="1"/>
  <c r="B113461" i="39" s="1"/>
  <c r="B113462" i="39" s="1"/>
  <c r="B113463" i="39" s="1"/>
  <c r="B113464" i="39" s="1"/>
  <c r="B113465" i="39" s="1"/>
  <c r="B113466" i="39" s="1"/>
  <c r="B113467" i="39" s="1"/>
  <c r="B113468" i="39" s="1"/>
  <c r="B113469" i="39" s="1"/>
  <c r="B113470" i="39" s="1"/>
  <c r="B113471" i="39" s="1"/>
  <c r="B113472" i="39" s="1"/>
  <c r="B113473" i="39" s="1"/>
  <c r="B113474" i="39" s="1"/>
  <c r="B113475" i="39" s="1"/>
  <c r="B113476" i="39" s="1"/>
  <c r="B113477" i="39" s="1"/>
  <c r="B113478" i="39" s="1"/>
  <c r="B113479" i="39" s="1"/>
  <c r="B113480" i="39" s="1"/>
  <c r="B113481" i="39" s="1"/>
  <c r="B113482" i="39" s="1"/>
  <c r="B113483" i="39" s="1"/>
  <c r="B113484" i="39" s="1"/>
  <c r="B113485" i="39" s="1"/>
  <c r="B113486" i="39" s="1"/>
  <c r="B113487" i="39" s="1"/>
  <c r="B113488" i="39" s="1"/>
  <c r="B113489" i="39" s="1"/>
  <c r="B113490" i="39" s="1"/>
  <c r="B113491" i="39" s="1"/>
  <c r="B113492" i="39" s="1"/>
  <c r="B113493" i="39" s="1"/>
  <c r="B113494" i="39" s="1"/>
  <c r="B113495" i="39" s="1"/>
  <c r="B113496" i="39" s="1"/>
  <c r="B113497" i="39" s="1"/>
  <c r="B113498" i="39" s="1"/>
  <c r="B113499" i="39" s="1"/>
  <c r="B113500" i="39" s="1"/>
  <c r="B113501" i="39" s="1"/>
  <c r="B113502" i="39" s="1"/>
  <c r="B113503" i="39" s="1"/>
  <c r="B113504" i="39" s="1"/>
  <c r="B113505" i="39" s="1"/>
  <c r="B113506" i="39" s="1"/>
  <c r="B113507" i="39" s="1"/>
  <c r="B113508" i="39" s="1"/>
  <c r="B113509" i="39" s="1"/>
  <c r="B113510" i="39" s="1"/>
  <c r="B113511" i="39" s="1"/>
  <c r="B113512" i="39" s="1"/>
  <c r="B113513" i="39" s="1"/>
  <c r="B113514" i="39" s="1"/>
  <c r="B113515" i="39" s="1"/>
  <c r="B113516" i="39" s="1"/>
  <c r="B113517" i="39" s="1"/>
  <c r="B113518" i="39" s="1"/>
  <c r="B113519" i="39" s="1"/>
  <c r="B113520" i="39" s="1"/>
  <c r="B113521" i="39" s="1"/>
  <c r="B113522" i="39" s="1"/>
  <c r="B113523" i="39" s="1"/>
  <c r="B113524" i="39" s="1"/>
  <c r="B113525" i="39" s="1"/>
  <c r="B113526" i="39" s="1"/>
  <c r="B113527" i="39" s="1"/>
  <c r="B113528" i="39" s="1"/>
  <c r="B113529" i="39" s="1"/>
  <c r="B113530" i="39" s="1"/>
  <c r="B113531" i="39" s="1"/>
  <c r="B113532" i="39" s="1"/>
  <c r="B113533" i="39" s="1"/>
  <c r="B113534" i="39" s="1"/>
  <c r="B113535" i="39" s="1"/>
  <c r="B113536" i="39" s="1"/>
  <c r="B113537" i="39" s="1"/>
  <c r="B113538" i="39" s="1"/>
  <c r="B113539" i="39" s="1"/>
  <c r="B113540" i="39" s="1"/>
  <c r="B113541" i="39" s="1"/>
  <c r="B113542" i="39" s="1"/>
  <c r="B113543" i="39" s="1"/>
  <c r="B113544" i="39" s="1"/>
  <c r="B113545" i="39" s="1"/>
  <c r="B113546" i="39" s="1"/>
  <c r="B113547" i="39" s="1"/>
  <c r="B113548" i="39" s="1"/>
  <c r="B113549" i="39" s="1"/>
  <c r="B113550" i="39" s="1"/>
  <c r="B113551" i="39" s="1"/>
  <c r="B113552" i="39" s="1"/>
  <c r="B113553" i="39" s="1"/>
  <c r="B113554" i="39" s="1"/>
  <c r="B113555" i="39" s="1"/>
  <c r="B113556" i="39" s="1"/>
  <c r="B113557" i="39" s="1"/>
  <c r="B113558" i="39" s="1"/>
  <c r="B113559" i="39" s="1"/>
  <c r="B113560" i="39" s="1"/>
  <c r="B113561" i="39" s="1"/>
  <c r="B113562" i="39" s="1"/>
  <c r="B113563" i="39" s="1"/>
  <c r="B113564" i="39" s="1"/>
  <c r="B113565" i="39" s="1"/>
  <c r="B113566" i="39" s="1"/>
  <c r="B113567" i="39" s="1"/>
  <c r="B113568" i="39" s="1"/>
  <c r="B113569" i="39" s="1"/>
  <c r="B113570" i="39" s="1"/>
  <c r="B113571" i="39" s="1"/>
  <c r="B113572" i="39" s="1"/>
  <c r="B113573" i="39" s="1"/>
  <c r="B113574" i="39" s="1"/>
  <c r="B113575" i="39" s="1"/>
  <c r="B113576" i="39" s="1"/>
  <c r="B113577" i="39" s="1"/>
  <c r="B113578" i="39" s="1"/>
  <c r="B113579" i="39" s="1"/>
  <c r="B113580" i="39" s="1"/>
  <c r="B113581" i="39" s="1"/>
  <c r="B113582" i="39" s="1"/>
  <c r="B113583" i="39" s="1"/>
  <c r="B113584" i="39" s="1"/>
  <c r="B113585" i="39" s="1"/>
  <c r="B113586" i="39" s="1"/>
  <c r="B113587" i="39" s="1"/>
  <c r="B113588" i="39" s="1"/>
  <c r="B113589" i="39" s="1"/>
  <c r="B113590" i="39" s="1"/>
  <c r="B113591" i="39" s="1"/>
  <c r="B113592" i="39" s="1"/>
  <c r="B113593" i="39" s="1"/>
  <c r="B113594" i="39" s="1"/>
  <c r="B113595" i="39" s="1"/>
  <c r="B113596" i="39" s="1"/>
  <c r="B113597" i="39" s="1"/>
  <c r="B113598" i="39" s="1"/>
  <c r="B113599" i="39" s="1"/>
  <c r="B113600" i="39" s="1"/>
  <c r="B113601" i="39" s="1"/>
  <c r="B113602" i="39" s="1"/>
  <c r="B113603" i="39" s="1"/>
  <c r="B113604" i="39" s="1"/>
  <c r="B113605" i="39" s="1"/>
  <c r="B113606" i="39" s="1"/>
  <c r="B113607" i="39" s="1"/>
  <c r="B113608" i="39" s="1"/>
  <c r="B113609" i="39" s="1"/>
  <c r="B113610" i="39" s="1"/>
  <c r="B113611" i="39" s="1"/>
  <c r="B113612" i="39" s="1"/>
  <c r="B113613" i="39" s="1"/>
  <c r="B113614" i="39" s="1"/>
  <c r="B113615" i="39" s="1"/>
  <c r="B113616" i="39" s="1"/>
  <c r="B113617" i="39" s="1"/>
  <c r="B113618" i="39" s="1"/>
  <c r="B113619" i="39" s="1"/>
  <c r="B113620" i="39" s="1"/>
  <c r="B113621" i="39" s="1"/>
  <c r="B113622" i="39" s="1"/>
  <c r="B113623" i="39" s="1"/>
  <c r="B113624" i="39" s="1"/>
  <c r="B113625" i="39" s="1"/>
  <c r="B113626" i="39" s="1"/>
  <c r="B113627" i="39" s="1"/>
  <c r="B113628" i="39" s="1"/>
  <c r="B113629" i="39" s="1"/>
  <c r="B113630" i="39" s="1"/>
  <c r="B113631" i="39" s="1"/>
  <c r="B113632" i="39" s="1"/>
  <c r="B113633" i="39" s="1"/>
  <c r="B113634" i="39" s="1"/>
  <c r="B113635" i="39" s="1"/>
  <c r="B113636" i="39" s="1"/>
  <c r="B113637" i="39" s="1"/>
  <c r="B113638" i="39" s="1"/>
  <c r="B113639" i="39" s="1"/>
  <c r="B113640" i="39" s="1"/>
  <c r="B113641" i="39" s="1"/>
  <c r="B113642" i="39" s="1"/>
  <c r="B113643" i="39" s="1"/>
  <c r="B113644" i="39" s="1"/>
  <c r="B113645" i="39" s="1"/>
  <c r="B113646" i="39" s="1"/>
  <c r="B113647" i="39" s="1"/>
  <c r="B113648" i="39" s="1"/>
  <c r="B113649" i="39" s="1"/>
  <c r="B113650" i="39" s="1"/>
  <c r="B113651" i="39" s="1"/>
  <c r="B113652" i="39" s="1"/>
  <c r="B113653" i="39" s="1"/>
  <c r="B113654" i="39" s="1"/>
  <c r="B113655" i="39" s="1"/>
  <c r="B113656" i="39" s="1"/>
  <c r="B113657" i="39" s="1"/>
  <c r="B113658" i="39" s="1"/>
  <c r="B113659" i="39" s="1"/>
  <c r="B113660" i="39" s="1"/>
  <c r="B113661" i="39" s="1"/>
  <c r="B113662" i="39" s="1"/>
  <c r="B113663" i="39" s="1"/>
  <c r="B113664" i="39" s="1"/>
  <c r="B113665" i="39" s="1"/>
  <c r="B113666" i="39" s="1"/>
  <c r="B113667" i="39" s="1"/>
  <c r="B113668" i="39" s="1"/>
  <c r="B113669" i="39" s="1"/>
  <c r="B113670" i="39" s="1"/>
  <c r="B113671" i="39" s="1"/>
  <c r="B113672" i="39" s="1"/>
  <c r="B113673" i="39" s="1"/>
  <c r="B113674" i="39" s="1"/>
  <c r="B113675" i="39" s="1"/>
  <c r="B113676" i="39" s="1"/>
  <c r="B113677" i="39" s="1"/>
  <c r="B113678" i="39" s="1"/>
  <c r="B113679" i="39" s="1"/>
  <c r="B113680" i="39" s="1"/>
  <c r="B113681" i="39" s="1"/>
  <c r="B113682" i="39" s="1"/>
  <c r="B113683" i="39" s="1"/>
  <c r="B113684" i="39" s="1"/>
  <c r="B113685" i="39" s="1"/>
  <c r="B113686" i="39" s="1"/>
  <c r="B113687" i="39" s="1"/>
  <c r="B113688" i="39" s="1"/>
  <c r="B113689" i="39" s="1"/>
  <c r="B113690" i="39" s="1"/>
  <c r="B113691" i="39" s="1"/>
  <c r="B113692" i="39" s="1"/>
  <c r="B113693" i="39" s="1"/>
  <c r="B113694" i="39" s="1"/>
  <c r="B113695" i="39" s="1"/>
  <c r="B113696" i="39" s="1"/>
  <c r="B113697" i="39" s="1"/>
  <c r="B113698" i="39" s="1"/>
  <c r="B113699" i="39" s="1"/>
  <c r="B113700" i="39" s="1"/>
  <c r="B113701" i="39" s="1"/>
  <c r="B113702" i="39" s="1"/>
  <c r="B113703" i="39" s="1"/>
  <c r="B113704" i="39" s="1"/>
  <c r="B113705" i="39" s="1"/>
  <c r="B113706" i="39" s="1"/>
  <c r="B113707" i="39" s="1"/>
  <c r="B113708" i="39" s="1"/>
  <c r="B113709" i="39" s="1"/>
  <c r="B113710" i="39" s="1"/>
  <c r="B113711" i="39" s="1"/>
  <c r="B113712" i="39" s="1"/>
  <c r="B113713" i="39" s="1"/>
  <c r="B113714" i="39" s="1"/>
  <c r="B113715" i="39" s="1"/>
  <c r="B113716" i="39" s="1"/>
  <c r="B113717" i="39" s="1"/>
  <c r="B113718" i="39" s="1"/>
  <c r="B113719" i="39" s="1"/>
  <c r="B113720" i="39" s="1"/>
  <c r="B113721" i="39" s="1"/>
  <c r="B113722" i="39" s="1"/>
  <c r="B113723" i="39" s="1"/>
  <c r="B113724" i="39" s="1"/>
  <c r="B113725" i="39" s="1"/>
  <c r="B113726" i="39" s="1"/>
  <c r="B113727" i="39" s="1"/>
  <c r="B113728" i="39" s="1"/>
  <c r="B113729" i="39" s="1"/>
  <c r="B113730" i="39" s="1"/>
  <c r="B113731" i="39" s="1"/>
  <c r="B113732" i="39" s="1"/>
  <c r="B113733" i="39" s="1"/>
  <c r="B113734" i="39" s="1"/>
  <c r="B113735" i="39" s="1"/>
  <c r="B113736" i="39" s="1"/>
  <c r="B113737" i="39" s="1"/>
  <c r="B113738" i="39" s="1"/>
  <c r="B113739" i="39" s="1"/>
  <c r="B113740" i="39" s="1"/>
  <c r="B113741" i="39" s="1"/>
  <c r="B113742" i="39" s="1"/>
  <c r="B113743" i="39" s="1"/>
  <c r="B113744" i="39" s="1"/>
  <c r="B113745" i="39" s="1"/>
  <c r="B113746" i="39" s="1"/>
  <c r="B113747" i="39" s="1"/>
  <c r="B113748" i="39" s="1"/>
  <c r="B113749" i="39" s="1"/>
  <c r="B113750" i="39" s="1"/>
  <c r="B113751" i="39" s="1"/>
  <c r="B113752" i="39" s="1"/>
  <c r="B113753" i="39" s="1"/>
  <c r="B113754" i="39" s="1"/>
  <c r="B113755" i="39" s="1"/>
  <c r="B113756" i="39" s="1"/>
  <c r="B113757" i="39" s="1"/>
  <c r="B113758" i="39" s="1"/>
  <c r="B113759" i="39" s="1"/>
  <c r="B113760" i="39" s="1"/>
  <c r="B113761" i="39" s="1"/>
  <c r="B113762" i="39" s="1"/>
  <c r="B113763" i="39" s="1"/>
  <c r="B113764" i="39" s="1"/>
  <c r="B113765" i="39" s="1"/>
  <c r="B113766" i="39" s="1"/>
  <c r="B113767" i="39" s="1"/>
  <c r="B113768" i="39" s="1"/>
  <c r="B113769" i="39" s="1"/>
  <c r="B113770" i="39" s="1"/>
  <c r="B113771" i="39" s="1"/>
  <c r="B113772" i="39" s="1"/>
  <c r="B113773" i="39" s="1"/>
  <c r="B113774" i="39" s="1"/>
  <c r="B113775" i="39" s="1"/>
  <c r="B113776" i="39" s="1"/>
  <c r="B113777" i="39" s="1"/>
  <c r="B113778" i="39" s="1"/>
  <c r="B113779" i="39" s="1"/>
  <c r="B113780" i="39" s="1"/>
  <c r="B113781" i="39" s="1"/>
  <c r="B113782" i="39" s="1"/>
  <c r="B113783" i="39" s="1"/>
  <c r="B113784" i="39" s="1"/>
  <c r="B113785" i="39" s="1"/>
  <c r="B113786" i="39" s="1"/>
  <c r="B113787" i="39" s="1"/>
  <c r="B113788" i="39" s="1"/>
  <c r="B113789" i="39" s="1"/>
  <c r="B113790" i="39" s="1"/>
  <c r="B113791" i="39" s="1"/>
  <c r="B113792" i="39" s="1"/>
  <c r="B113793" i="39" s="1"/>
  <c r="B113794" i="39" s="1"/>
  <c r="B113795" i="39" s="1"/>
  <c r="B113796" i="39" s="1"/>
  <c r="B113797" i="39" s="1"/>
  <c r="B113798" i="39" s="1"/>
  <c r="B113799" i="39" s="1"/>
  <c r="B113800" i="39" s="1"/>
  <c r="B113801" i="39" s="1"/>
  <c r="B113802" i="39" s="1"/>
  <c r="B113803" i="39" s="1"/>
  <c r="B113804" i="39" s="1"/>
  <c r="B113805" i="39" s="1"/>
  <c r="B113806" i="39" s="1"/>
  <c r="B113807" i="39" s="1"/>
  <c r="B113808" i="39" s="1"/>
  <c r="B113809" i="39" s="1"/>
  <c r="B113810" i="39" s="1"/>
  <c r="B113811" i="39" s="1"/>
  <c r="B113812" i="39" s="1"/>
  <c r="B113813" i="39" s="1"/>
  <c r="B113814" i="39" s="1"/>
  <c r="B113815" i="39" s="1"/>
  <c r="B113816" i="39" s="1"/>
  <c r="B113817" i="39" s="1"/>
  <c r="B113818" i="39" s="1"/>
  <c r="B113819" i="39" s="1"/>
  <c r="B113820" i="39" s="1"/>
  <c r="B113821" i="39" s="1"/>
  <c r="B113822" i="39" s="1"/>
  <c r="B113823" i="39" s="1"/>
  <c r="B113824" i="39" s="1"/>
  <c r="B113825" i="39" s="1"/>
  <c r="B113826" i="39" s="1"/>
  <c r="B113827" i="39" s="1"/>
  <c r="B113828" i="39" s="1"/>
  <c r="B113829" i="39" s="1"/>
  <c r="B113830" i="39" s="1"/>
  <c r="B113831" i="39" s="1"/>
  <c r="B113832" i="39" s="1"/>
  <c r="B113833" i="39" s="1"/>
  <c r="B113834" i="39" s="1"/>
  <c r="B113835" i="39" s="1"/>
  <c r="B113836" i="39" s="1"/>
  <c r="B113837" i="39" s="1"/>
  <c r="B113838" i="39" s="1"/>
  <c r="B113839" i="39" s="1"/>
  <c r="B113840" i="39" s="1"/>
  <c r="B113841" i="39" s="1"/>
  <c r="B113842" i="39" s="1"/>
  <c r="B113843" i="39" s="1"/>
  <c r="B113844" i="39" s="1"/>
  <c r="B113845" i="39" s="1"/>
  <c r="B113846" i="39" s="1"/>
  <c r="B113847" i="39" s="1"/>
  <c r="B113848" i="39" s="1"/>
  <c r="B113849" i="39" s="1"/>
  <c r="B113850" i="39" s="1"/>
  <c r="B113851" i="39" s="1"/>
  <c r="B113852" i="39" s="1"/>
  <c r="B113853" i="39" s="1"/>
  <c r="B113854" i="39" s="1"/>
  <c r="B113855" i="39" s="1"/>
  <c r="B113856" i="39" s="1"/>
  <c r="B113857" i="39" s="1"/>
  <c r="B113858" i="39" s="1"/>
  <c r="B113859" i="39" s="1"/>
  <c r="B113860" i="39" s="1"/>
  <c r="B113861" i="39" s="1"/>
  <c r="B113862" i="39" s="1"/>
  <c r="B113863" i="39" s="1"/>
  <c r="B113864" i="39" s="1"/>
  <c r="B113865" i="39" s="1"/>
  <c r="B113866" i="39" s="1"/>
  <c r="B113867" i="39" s="1"/>
  <c r="B113868" i="39" s="1"/>
  <c r="B113869" i="39" s="1"/>
  <c r="B113870" i="39" s="1"/>
  <c r="B113871" i="39" s="1"/>
  <c r="B113872" i="39" s="1"/>
  <c r="B113873" i="39" s="1"/>
  <c r="B113874" i="39" s="1"/>
  <c r="B113875" i="39" s="1"/>
  <c r="B113876" i="39" s="1"/>
  <c r="B113877" i="39" s="1"/>
  <c r="B113878" i="39" s="1"/>
  <c r="B113879" i="39" s="1"/>
  <c r="B113880" i="39" s="1"/>
  <c r="B113881" i="39" s="1"/>
  <c r="B113882" i="39" s="1"/>
  <c r="B113883" i="39" s="1"/>
  <c r="B113884" i="39" s="1"/>
  <c r="B113885" i="39" s="1"/>
  <c r="B113886" i="39" s="1"/>
  <c r="B113887" i="39" s="1"/>
  <c r="B113888" i="39" s="1"/>
  <c r="B113889" i="39" s="1"/>
  <c r="B113890" i="39" s="1"/>
  <c r="B113891" i="39" s="1"/>
  <c r="B113892" i="39" s="1"/>
  <c r="B113893" i="39" s="1"/>
  <c r="B113894" i="39" s="1"/>
  <c r="B113895" i="39" s="1"/>
  <c r="B113896" i="39" s="1"/>
  <c r="B113897" i="39" s="1"/>
  <c r="B113898" i="39" s="1"/>
  <c r="B113899" i="39" s="1"/>
  <c r="B113900" i="39" s="1"/>
  <c r="B113901" i="39" s="1"/>
  <c r="B113902" i="39" s="1"/>
  <c r="B113903" i="39" s="1"/>
  <c r="B113904" i="39" s="1"/>
  <c r="B113905" i="39" s="1"/>
  <c r="B113906" i="39" s="1"/>
  <c r="B113907" i="39" s="1"/>
  <c r="B113908" i="39" s="1"/>
  <c r="B113909" i="39" s="1"/>
  <c r="B113910" i="39" s="1"/>
  <c r="B113911" i="39" s="1"/>
  <c r="B113912" i="39" s="1"/>
  <c r="B113913" i="39" s="1"/>
  <c r="B113914" i="39" s="1"/>
  <c r="B113915" i="39" s="1"/>
  <c r="B113916" i="39" s="1"/>
  <c r="B113917" i="39" s="1"/>
  <c r="B113918" i="39" s="1"/>
  <c r="B113919" i="39" s="1"/>
  <c r="B113920" i="39" s="1"/>
  <c r="B113921" i="39" s="1"/>
  <c r="B113922" i="39" s="1"/>
  <c r="B113923" i="39" s="1"/>
  <c r="B113924" i="39" s="1"/>
  <c r="B113925" i="39" s="1"/>
  <c r="B113926" i="39" s="1"/>
  <c r="B113927" i="39" s="1"/>
  <c r="B113928" i="39" s="1"/>
  <c r="B113929" i="39" s="1"/>
  <c r="B113930" i="39" s="1"/>
  <c r="B113931" i="39" s="1"/>
  <c r="B113932" i="39" s="1"/>
  <c r="B113933" i="39" s="1"/>
  <c r="B113934" i="39" s="1"/>
  <c r="B113935" i="39" s="1"/>
  <c r="B113936" i="39" s="1"/>
  <c r="B113937" i="39" s="1"/>
  <c r="B113938" i="39" s="1"/>
  <c r="B113939" i="39" s="1"/>
  <c r="B113940" i="39" s="1"/>
  <c r="B113941" i="39" s="1"/>
  <c r="B113942" i="39" s="1"/>
  <c r="B113943" i="39" s="1"/>
  <c r="B113944" i="39" s="1"/>
  <c r="B113945" i="39" s="1"/>
  <c r="B113946" i="39" s="1"/>
  <c r="B113947" i="39" s="1"/>
  <c r="B113948" i="39" s="1"/>
  <c r="B113949" i="39" s="1"/>
  <c r="B113950" i="39" s="1"/>
  <c r="B113951" i="39" s="1"/>
  <c r="B113952" i="39" s="1"/>
  <c r="B113953" i="39" s="1"/>
  <c r="B113954" i="39" s="1"/>
  <c r="B113955" i="39" s="1"/>
  <c r="B113956" i="39" s="1"/>
  <c r="B113957" i="39" s="1"/>
  <c r="B113958" i="39" s="1"/>
  <c r="B113959" i="39" s="1"/>
  <c r="B113960" i="39" s="1"/>
  <c r="B113961" i="39" s="1"/>
  <c r="B113962" i="39" s="1"/>
  <c r="B113963" i="39" s="1"/>
  <c r="B113964" i="39" s="1"/>
  <c r="B113965" i="39" s="1"/>
  <c r="B113966" i="39" s="1"/>
  <c r="B113967" i="39" s="1"/>
  <c r="B113968" i="39" s="1"/>
  <c r="B113969" i="39" s="1"/>
  <c r="B113970" i="39" s="1"/>
  <c r="B113971" i="39" s="1"/>
  <c r="B113972" i="39" s="1"/>
  <c r="B113973" i="39" s="1"/>
  <c r="B113974" i="39" s="1"/>
  <c r="B113975" i="39" s="1"/>
  <c r="B113976" i="39" s="1"/>
  <c r="B113977" i="39" s="1"/>
  <c r="B113978" i="39" s="1"/>
  <c r="B113979" i="39" s="1"/>
  <c r="B113980" i="39" s="1"/>
  <c r="B113981" i="39" s="1"/>
  <c r="B113982" i="39" s="1"/>
  <c r="B113983" i="39" s="1"/>
  <c r="B113984" i="39" s="1"/>
  <c r="B113985" i="39" s="1"/>
  <c r="B113986" i="39" s="1"/>
  <c r="B113987" i="39" s="1"/>
  <c r="B113988" i="39" s="1"/>
  <c r="B113989" i="39" s="1"/>
  <c r="B113990" i="39" s="1"/>
  <c r="B113991" i="39" s="1"/>
  <c r="B113992" i="39" s="1"/>
  <c r="B113993" i="39" s="1"/>
  <c r="B113994" i="39" s="1"/>
  <c r="B113995" i="39" s="1"/>
  <c r="B113996" i="39" s="1"/>
  <c r="B113997" i="39" s="1"/>
  <c r="B113998" i="39" s="1"/>
  <c r="B113999" i="39" s="1"/>
  <c r="B114000" i="39" s="1"/>
  <c r="B114001" i="39" s="1"/>
  <c r="B114002" i="39" s="1"/>
  <c r="B114003" i="39" s="1"/>
  <c r="B114004" i="39" s="1"/>
  <c r="B114005" i="39" s="1"/>
  <c r="B114006" i="39" s="1"/>
  <c r="B114007" i="39" s="1"/>
  <c r="B114008" i="39" s="1"/>
  <c r="B114009" i="39" s="1"/>
  <c r="B114010" i="39" s="1"/>
  <c r="B114011" i="39" s="1"/>
  <c r="B114012" i="39" s="1"/>
  <c r="B114013" i="39" s="1"/>
  <c r="B114014" i="39" s="1"/>
  <c r="B114015" i="39" s="1"/>
  <c r="B114016" i="39" s="1"/>
  <c r="B114017" i="39" s="1"/>
  <c r="B114018" i="39" s="1"/>
  <c r="B114019" i="39" s="1"/>
  <c r="B114020" i="39" s="1"/>
  <c r="B114021" i="39" s="1"/>
  <c r="B114022" i="39" s="1"/>
  <c r="B114023" i="39" s="1"/>
  <c r="B114024" i="39" s="1"/>
  <c r="B114025" i="39" s="1"/>
  <c r="B114026" i="39" s="1"/>
  <c r="B114027" i="39" s="1"/>
  <c r="B114028" i="39" s="1"/>
  <c r="B114029" i="39" s="1"/>
  <c r="B114030" i="39" s="1"/>
  <c r="B114031" i="39" s="1"/>
  <c r="B114032" i="39" s="1"/>
  <c r="B114033" i="39" s="1"/>
  <c r="B114034" i="39" s="1"/>
  <c r="B114035" i="39" s="1"/>
  <c r="B114036" i="39" s="1"/>
  <c r="B114037" i="39" s="1"/>
  <c r="B114038" i="39" s="1"/>
  <c r="B114039" i="39" s="1"/>
  <c r="B114040" i="39" s="1"/>
  <c r="B114041" i="39" s="1"/>
  <c r="B114042" i="39" s="1"/>
  <c r="B114043" i="39" s="1"/>
  <c r="B114044" i="39" s="1"/>
  <c r="B114045" i="39" s="1"/>
  <c r="B114046" i="39" s="1"/>
  <c r="B114047" i="39" s="1"/>
  <c r="B114048" i="39" s="1"/>
  <c r="B114049" i="39" s="1"/>
  <c r="B114050" i="39" s="1"/>
  <c r="B114051" i="39" s="1"/>
  <c r="B114052" i="39" s="1"/>
  <c r="B114053" i="39" s="1"/>
  <c r="B114054" i="39" s="1"/>
  <c r="B114055" i="39" s="1"/>
  <c r="B114056" i="39" s="1"/>
  <c r="B114057" i="39" s="1"/>
  <c r="B114058" i="39" s="1"/>
  <c r="B114059" i="39" s="1"/>
  <c r="B114060" i="39" s="1"/>
  <c r="B114061" i="39" s="1"/>
  <c r="B114062" i="39" s="1"/>
  <c r="B114063" i="39" s="1"/>
  <c r="B114064" i="39" s="1"/>
  <c r="B114065" i="39" s="1"/>
  <c r="B114066" i="39" s="1"/>
  <c r="B114067" i="39" s="1"/>
  <c r="B114068" i="39" s="1"/>
  <c r="B114069" i="39" s="1"/>
  <c r="B114070" i="39" s="1"/>
  <c r="B114071" i="39" s="1"/>
  <c r="B114072" i="39" s="1"/>
  <c r="B114073" i="39" s="1"/>
  <c r="B114074" i="39" s="1"/>
  <c r="B114075" i="39" s="1"/>
  <c r="B114076" i="39" s="1"/>
  <c r="B114077" i="39" s="1"/>
  <c r="B114078" i="39" s="1"/>
  <c r="B114079" i="39" s="1"/>
  <c r="B114080" i="39" s="1"/>
  <c r="B114081" i="39" s="1"/>
  <c r="B114082" i="39" s="1"/>
  <c r="B114083" i="39" s="1"/>
  <c r="B114084" i="39" s="1"/>
  <c r="B114085" i="39" s="1"/>
  <c r="B114086" i="39" s="1"/>
  <c r="B114087" i="39" s="1"/>
  <c r="B114088" i="39" s="1"/>
  <c r="B114089" i="39" s="1"/>
  <c r="B114090" i="39" s="1"/>
  <c r="B114091" i="39" s="1"/>
  <c r="B114092" i="39" s="1"/>
  <c r="B114093" i="39" s="1"/>
  <c r="B114094" i="39" s="1"/>
  <c r="B114095" i="39" s="1"/>
  <c r="B114096" i="39" s="1"/>
  <c r="B114097" i="39" s="1"/>
  <c r="B114098" i="39" s="1"/>
  <c r="B114099" i="39" s="1"/>
  <c r="B114100" i="39" s="1"/>
  <c r="B114101" i="39" s="1"/>
  <c r="B114102" i="39" s="1"/>
  <c r="B114103" i="39" s="1"/>
  <c r="B114104" i="39" s="1"/>
  <c r="B114105" i="39" s="1"/>
  <c r="B114106" i="39" s="1"/>
  <c r="B114107" i="39" s="1"/>
  <c r="B114108" i="39" s="1"/>
  <c r="B114109" i="39" s="1"/>
  <c r="B114110" i="39" s="1"/>
  <c r="B114111" i="39" s="1"/>
  <c r="B114112" i="39" s="1"/>
  <c r="B114113" i="39" s="1"/>
  <c r="B114114" i="39" s="1"/>
  <c r="B114115" i="39" s="1"/>
  <c r="B114116" i="39" s="1"/>
  <c r="B114117" i="39" s="1"/>
  <c r="B114118" i="39" s="1"/>
  <c r="B114119" i="39" s="1"/>
  <c r="B114120" i="39" s="1"/>
  <c r="B114121" i="39" s="1"/>
  <c r="B114122" i="39" s="1"/>
  <c r="B114123" i="39" s="1"/>
  <c r="B114124" i="39" s="1"/>
  <c r="B114125" i="39" s="1"/>
  <c r="B114126" i="39" s="1"/>
  <c r="B114127" i="39" s="1"/>
  <c r="B114128" i="39" s="1"/>
  <c r="B114129" i="39" s="1"/>
  <c r="B114130" i="39" s="1"/>
  <c r="B114131" i="39" s="1"/>
  <c r="B114132" i="39" s="1"/>
  <c r="B114133" i="39" s="1"/>
  <c r="B114134" i="39" s="1"/>
  <c r="B114135" i="39" s="1"/>
  <c r="B114136" i="39" s="1"/>
  <c r="B114137" i="39" s="1"/>
  <c r="B114138" i="39" s="1"/>
  <c r="B114139" i="39" s="1"/>
  <c r="B114140" i="39" s="1"/>
  <c r="B114141" i="39" s="1"/>
  <c r="B114142" i="39" s="1"/>
  <c r="B114143" i="39" s="1"/>
  <c r="B114144" i="39" s="1"/>
  <c r="B114145" i="39" s="1"/>
  <c r="B114146" i="39" s="1"/>
  <c r="B114147" i="39" s="1"/>
  <c r="B114148" i="39" s="1"/>
  <c r="B114149" i="39" s="1"/>
  <c r="B114150" i="39" s="1"/>
  <c r="B114151" i="39" s="1"/>
  <c r="B114152" i="39" s="1"/>
  <c r="B114153" i="39" s="1"/>
  <c r="B114154" i="39" s="1"/>
  <c r="B114155" i="39" s="1"/>
  <c r="B114156" i="39" s="1"/>
  <c r="B114157" i="39" s="1"/>
  <c r="B114158" i="39" s="1"/>
  <c r="B114159" i="39" s="1"/>
  <c r="B114160" i="39" s="1"/>
  <c r="B114161" i="39" s="1"/>
  <c r="B114162" i="39" s="1"/>
  <c r="B114163" i="39" s="1"/>
  <c r="B114164" i="39" s="1"/>
  <c r="B114165" i="39" s="1"/>
  <c r="B114166" i="39" s="1"/>
  <c r="B114167" i="39" s="1"/>
  <c r="B114168" i="39" s="1"/>
  <c r="B114169" i="39" s="1"/>
  <c r="B114170" i="39" s="1"/>
  <c r="B114171" i="39" s="1"/>
  <c r="B114172" i="39" s="1"/>
  <c r="B114173" i="39" s="1"/>
  <c r="B114174" i="39" s="1"/>
  <c r="B114175" i="39" s="1"/>
  <c r="B114176" i="39" s="1"/>
  <c r="B114177" i="39" s="1"/>
  <c r="B114178" i="39" s="1"/>
  <c r="B114179" i="39" s="1"/>
  <c r="B114180" i="39" s="1"/>
  <c r="B114181" i="39" s="1"/>
  <c r="B114182" i="39" s="1"/>
  <c r="B114183" i="39" s="1"/>
  <c r="B114184" i="39" s="1"/>
  <c r="B114185" i="39" s="1"/>
  <c r="B114186" i="39" s="1"/>
  <c r="B114187" i="39" s="1"/>
  <c r="B114188" i="39" s="1"/>
  <c r="B114189" i="39" s="1"/>
  <c r="B114190" i="39" s="1"/>
  <c r="B114191" i="39" s="1"/>
  <c r="B114192" i="39" s="1"/>
  <c r="B114193" i="39" s="1"/>
  <c r="B114194" i="39" s="1"/>
  <c r="B114195" i="39" s="1"/>
  <c r="B114196" i="39" s="1"/>
  <c r="B114197" i="39" s="1"/>
  <c r="B114198" i="39" s="1"/>
  <c r="B114199" i="39" s="1"/>
  <c r="B114200" i="39" s="1"/>
  <c r="B114201" i="39" s="1"/>
  <c r="B114202" i="39" s="1"/>
  <c r="B114203" i="39" s="1"/>
  <c r="B114204" i="39" s="1"/>
  <c r="B114205" i="39" s="1"/>
  <c r="B114206" i="39" s="1"/>
  <c r="B114207" i="39" s="1"/>
  <c r="B114208" i="39" s="1"/>
  <c r="B114209" i="39" s="1"/>
  <c r="B114210" i="39" s="1"/>
  <c r="B114211" i="39" s="1"/>
  <c r="B114212" i="39" s="1"/>
  <c r="B114213" i="39" s="1"/>
  <c r="B114214" i="39" s="1"/>
  <c r="B114215" i="39" s="1"/>
  <c r="B114216" i="39" s="1"/>
  <c r="B114217" i="39" s="1"/>
  <c r="B114218" i="39" s="1"/>
  <c r="B114219" i="39" s="1"/>
  <c r="B114220" i="39" s="1"/>
  <c r="B114221" i="39" s="1"/>
  <c r="B114222" i="39" s="1"/>
  <c r="B114223" i="39" s="1"/>
  <c r="B114224" i="39" s="1"/>
  <c r="B114225" i="39" s="1"/>
  <c r="B114226" i="39" s="1"/>
  <c r="B114227" i="39" s="1"/>
  <c r="B114228" i="39" s="1"/>
  <c r="B114229" i="39" s="1"/>
  <c r="B114230" i="39" s="1"/>
  <c r="B114231" i="39" s="1"/>
  <c r="B114232" i="39" s="1"/>
  <c r="B114233" i="39" s="1"/>
  <c r="B114234" i="39" s="1"/>
  <c r="B114235" i="39" s="1"/>
  <c r="B114236" i="39" s="1"/>
  <c r="B114237" i="39" s="1"/>
  <c r="B114238" i="39" s="1"/>
  <c r="B114239" i="39" s="1"/>
  <c r="B114240" i="39" s="1"/>
  <c r="B114241" i="39" s="1"/>
  <c r="B114242" i="39" s="1"/>
  <c r="B114243" i="39" s="1"/>
  <c r="B114244" i="39" s="1"/>
  <c r="B114245" i="39" s="1"/>
  <c r="B114246" i="39" s="1"/>
  <c r="B114247" i="39" s="1"/>
  <c r="B114248" i="39" s="1"/>
  <c r="B114249" i="39" s="1"/>
  <c r="B114250" i="39" s="1"/>
  <c r="B114251" i="39" s="1"/>
  <c r="B114252" i="39" s="1"/>
  <c r="B114253" i="39" s="1"/>
  <c r="B114254" i="39" s="1"/>
  <c r="B114255" i="39" s="1"/>
  <c r="B114256" i="39" s="1"/>
  <c r="B114257" i="39" s="1"/>
  <c r="B114258" i="39" s="1"/>
  <c r="B114259" i="39" s="1"/>
  <c r="B114260" i="39" s="1"/>
  <c r="B114261" i="39" s="1"/>
  <c r="B114262" i="39" s="1"/>
  <c r="B114263" i="39" s="1"/>
  <c r="B114264" i="39" s="1"/>
  <c r="B114265" i="39" s="1"/>
  <c r="B114266" i="39" s="1"/>
  <c r="B114267" i="39" s="1"/>
  <c r="B114268" i="39" s="1"/>
  <c r="B114269" i="39" s="1"/>
  <c r="B114270" i="39" s="1"/>
  <c r="B114271" i="39" s="1"/>
  <c r="B114272" i="39" s="1"/>
  <c r="B114273" i="39" s="1"/>
  <c r="B114274" i="39" s="1"/>
  <c r="B114275" i="39" s="1"/>
  <c r="B114276" i="39" s="1"/>
  <c r="B114277" i="39" s="1"/>
  <c r="B114278" i="39" s="1"/>
  <c r="B114279" i="39" s="1"/>
  <c r="B114280" i="39" s="1"/>
  <c r="B114281" i="39" s="1"/>
  <c r="B114282" i="39" s="1"/>
  <c r="B114283" i="39" s="1"/>
  <c r="B114284" i="39" s="1"/>
  <c r="B114285" i="39" s="1"/>
  <c r="B114286" i="39" s="1"/>
  <c r="B114287" i="39" s="1"/>
  <c r="B114288" i="39" s="1"/>
  <c r="B114289" i="39" s="1"/>
  <c r="B114290" i="39" s="1"/>
  <c r="B114291" i="39" s="1"/>
  <c r="B114292" i="39" s="1"/>
  <c r="B114293" i="39" s="1"/>
  <c r="B114294" i="39" s="1"/>
  <c r="B114295" i="39" s="1"/>
  <c r="B114296" i="39" s="1"/>
  <c r="B114297" i="39" s="1"/>
  <c r="B114298" i="39" s="1"/>
  <c r="B114299" i="39" s="1"/>
  <c r="B114300" i="39" s="1"/>
  <c r="B114301" i="39" s="1"/>
  <c r="B114302" i="39" s="1"/>
  <c r="B114303" i="39" s="1"/>
  <c r="B114304" i="39" s="1"/>
  <c r="B114305" i="39" s="1"/>
  <c r="B114306" i="39" s="1"/>
  <c r="B114307" i="39" s="1"/>
  <c r="B114308" i="39" s="1"/>
  <c r="B114309" i="39" s="1"/>
  <c r="B114310" i="39" s="1"/>
  <c r="B114311" i="39" s="1"/>
  <c r="B114312" i="39" s="1"/>
  <c r="B114313" i="39" s="1"/>
  <c r="B114314" i="39" s="1"/>
  <c r="B114315" i="39" s="1"/>
  <c r="B114316" i="39" s="1"/>
  <c r="B114317" i="39" s="1"/>
  <c r="B114318" i="39" s="1"/>
  <c r="B114319" i="39" s="1"/>
  <c r="B114320" i="39" s="1"/>
  <c r="B114321" i="39" s="1"/>
  <c r="B114322" i="39" s="1"/>
  <c r="B114323" i="39" s="1"/>
  <c r="B114324" i="39" s="1"/>
  <c r="B114325" i="39" s="1"/>
  <c r="B114326" i="39" s="1"/>
  <c r="B114327" i="39" s="1"/>
  <c r="B114328" i="39" s="1"/>
  <c r="B114329" i="39" s="1"/>
  <c r="B114330" i="39" s="1"/>
  <c r="B114331" i="39" s="1"/>
  <c r="B114332" i="39" s="1"/>
  <c r="B114333" i="39" s="1"/>
  <c r="B114334" i="39" s="1"/>
  <c r="B114335" i="39" s="1"/>
  <c r="B114336" i="39" s="1"/>
  <c r="B114337" i="39" s="1"/>
  <c r="B114338" i="39" s="1"/>
  <c r="B114339" i="39" s="1"/>
  <c r="B114340" i="39" s="1"/>
  <c r="B114341" i="39" s="1"/>
  <c r="B114342" i="39" s="1"/>
  <c r="B114343" i="39" s="1"/>
  <c r="B114344" i="39" s="1"/>
  <c r="B114345" i="39" s="1"/>
  <c r="B114346" i="39" s="1"/>
  <c r="B114347" i="39" s="1"/>
  <c r="B114348" i="39" s="1"/>
  <c r="B114349" i="39" s="1"/>
  <c r="B114350" i="39" s="1"/>
  <c r="B114351" i="39" s="1"/>
  <c r="B114352" i="39" s="1"/>
  <c r="B114353" i="39" s="1"/>
  <c r="B114354" i="39" s="1"/>
  <c r="B114355" i="39" s="1"/>
  <c r="B114356" i="39" s="1"/>
  <c r="B114357" i="39" s="1"/>
  <c r="B114358" i="39" s="1"/>
  <c r="B114359" i="39" s="1"/>
  <c r="B114360" i="39" s="1"/>
  <c r="B114361" i="39" s="1"/>
  <c r="B114362" i="39" s="1"/>
  <c r="B114363" i="39" s="1"/>
  <c r="B114364" i="39" s="1"/>
  <c r="B114365" i="39" s="1"/>
  <c r="B114366" i="39" s="1"/>
  <c r="B114367" i="39" s="1"/>
  <c r="B114368" i="39" s="1"/>
  <c r="B114369" i="39" s="1"/>
  <c r="B114370" i="39" s="1"/>
  <c r="B114371" i="39" s="1"/>
  <c r="B114372" i="39" s="1"/>
  <c r="B114373" i="39" s="1"/>
  <c r="B114374" i="39" s="1"/>
  <c r="B114375" i="39" s="1"/>
  <c r="B114376" i="39" s="1"/>
  <c r="B114377" i="39" s="1"/>
  <c r="B114378" i="39" s="1"/>
  <c r="B114379" i="39" s="1"/>
  <c r="B114380" i="39" s="1"/>
  <c r="B114381" i="39" s="1"/>
  <c r="B114382" i="39" s="1"/>
  <c r="B114383" i="39" s="1"/>
  <c r="B114384" i="39" s="1"/>
  <c r="B114385" i="39" s="1"/>
  <c r="B114386" i="39" s="1"/>
  <c r="B114387" i="39" s="1"/>
  <c r="B114388" i="39" s="1"/>
  <c r="B114389" i="39" s="1"/>
  <c r="B114390" i="39" s="1"/>
  <c r="B114391" i="39" s="1"/>
  <c r="B114392" i="39" s="1"/>
  <c r="B114393" i="39" s="1"/>
  <c r="B114394" i="39" s="1"/>
  <c r="B114395" i="39" s="1"/>
  <c r="B114396" i="39" s="1"/>
  <c r="B114397" i="39" s="1"/>
  <c r="B114398" i="39" s="1"/>
  <c r="B114399" i="39" s="1"/>
  <c r="B114400" i="39" s="1"/>
  <c r="B114401" i="39" s="1"/>
  <c r="B114402" i="39" s="1"/>
  <c r="B114403" i="39" s="1"/>
  <c r="B114404" i="39" s="1"/>
  <c r="B114405" i="39" s="1"/>
  <c r="B114406" i="39" s="1"/>
  <c r="B114407" i="39" s="1"/>
  <c r="B114408" i="39" s="1"/>
  <c r="B114409" i="39" s="1"/>
  <c r="B114410" i="39" s="1"/>
  <c r="B114411" i="39" s="1"/>
  <c r="B114412" i="39" s="1"/>
  <c r="B114413" i="39" s="1"/>
  <c r="B114414" i="39" s="1"/>
  <c r="B114415" i="39" s="1"/>
  <c r="B114416" i="39" s="1"/>
  <c r="B114417" i="39" s="1"/>
  <c r="B114418" i="39" s="1"/>
  <c r="B114419" i="39" s="1"/>
  <c r="B114420" i="39" s="1"/>
  <c r="B114421" i="39" s="1"/>
  <c r="B114422" i="39" s="1"/>
  <c r="B114423" i="39" s="1"/>
  <c r="B114424" i="39" s="1"/>
  <c r="B114425" i="39" s="1"/>
  <c r="B114426" i="39" s="1"/>
  <c r="B114427" i="39" s="1"/>
  <c r="B114428" i="39" s="1"/>
  <c r="B114429" i="39" s="1"/>
  <c r="B114430" i="39" s="1"/>
  <c r="B114431" i="39" s="1"/>
  <c r="B114432" i="39" s="1"/>
  <c r="B114433" i="39" s="1"/>
  <c r="B114434" i="39" s="1"/>
  <c r="B114435" i="39" s="1"/>
  <c r="B114436" i="39" s="1"/>
  <c r="B114437" i="39" s="1"/>
  <c r="B114438" i="39" s="1"/>
  <c r="B114439" i="39" s="1"/>
  <c r="B114440" i="39" s="1"/>
  <c r="B114441" i="39" s="1"/>
  <c r="B114442" i="39" s="1"/>
  <c r="B114443" i="39" s="1"/>
  <c r="B114444" i="39" s="1"/>
  <c r="B114445" i="39" s="1"/>
  <c r="B114446" i="39" s="1"/>
  <c r="B114447" i="39" s="1"/>
  <c r="B114448" i="39" s="1"/>
  <c r="B114449" i="39" s="1"/>
  <c r="B114450" i="39" s="1"/>
  <c r="B114451" i="39" s="1"/>
  <c r="B114452" i="39" s="1"/>
  <c r="B114453" i="39" s="1"/>
  <c r="B114454" i="39" s="1"/>
  <c r="B114455" i="39" s="1"/>
  <c r="B114456" i="39" s="1"/>
  <c r="B114457" i="39" s="1"/>
  <c r="B114458" i="39" s="1"/>
  <c r="B114459" i="39" s="1"/>
  <c r="B114460" i="39" s="1"/>
  <c r="B114461" i="39" s="1"/>
  <c r="B114462" i="39" s="1"/>
  <c r="B114463" i="39" s="1"/>
  <c r="B114464" i="39" s="1"/>
  <c r="B114465" i="39" s="1"/>
  <c r="B114466" i="39" s="1"/>
  <c r="B114467" i="39" s="1"/>
  <c r="B114468" i="39" s="1"/>
  <c r="B114469" i="39" s="1"/>
  <c r="B114470" i="39" s="1"/>
  <c r="B114471" i="39" s="1"/>
  <c r="B114472" i="39" s="1"/>
  <c r="B114473" i="39" s="1"/>
  <c r="B114474" i="39" s="1"/>
  <c r="B114475" i="39" s="1"/>
  <c r="B114476" i="39" s="1"/>
  <c r="B114477" i="39" s="1"/>
  <c r="B114478" i="39" s="1"/>
  <c r="B114479" i="39" s="1"/>
  <c r="B114480" i="39" s="1"/>
  <c r="B114481" i="39" s="1"/>
  <c r="B114482" i="39" s="1"/>
  <c r="B114483" i="39" s="1"/>
  <c r="B114484" i="39" s="1"/>
  <c r="B114485" i="39" s="1"/>
  <c r="B114486" i="39" s="1"/>
  <c r="B114487" i="39" s="1"/>
  <c r="B114488" i="39" s="1"/>
  <c r="B114489" i="39" s="1"/>
  <c r="B114490" i="39" s="1"/>
  <c r="B114491" i="39" s="1"/>
  <c r="B114492" i="39" s="1"/>
  <c r="B114493" i="39" s="1"/>
  <c r="B114494" i="39" s="1"/>
  <c r="B114495" i="39" s="1"/>
  <c r="B114496" i="39" s="1"/>
  <c r="B114497" i="39" s="1"/>
  <c r="B114498" i="39" s="1"/>
  <c r="B114499" i="39" s="1"/>
  <c r="B114500" i="39" s="1"/>
  <c r="B114501" i="39" s="1"/>
  <c r="B114502" i="39" s="1"/>
  <c r="B114503" i="39" s="1"/>
  <c r="B114504" i="39" s="1"/>
  <c r="B114505" i="39" s="1"/>
  <c r="B114506" i="39" s="1"/>
  <c r="B114507" i="39" s="1"/>
  <c r="B114508" i="39" s="1"/>
  <c r="B114509" i="39" s="1"/>
  <c r="B114510" i="39" s="1"/>
  <c r="B114511" i="39" s="1"/>
  <c r="B114512" i="39" s="1"/>
  <c r="B114513" i="39" s="1"/>
  <c r="B114514" i="39" s="1"/>
  <c r="B114515" i="39" s="1"/>
  <c r="B114516" i="39" s="1"/>
  <c r="B114517" i="39" s="1"/>
  <c r="B114518" i="39" s="1"/>
  <c r="B114519" i="39" s="1"/>
  <c r="B114520" i="39" s="1"/>
  <c r="B114521" i="39" s="1"/>
  <c r="B114522" i="39" s="1"/>
  <c r="B114523" i="39" s="1"/>
  <c r="B114524" i="39" s="1"/>
  <c r="B114525" i="39" s="1"/>
  <c r="B114526" i="39" s="1"/>
  <c r="B114527" i="39" s="1"/>
  <c r="B114528" i="39" s="1"/>
  <c r="B114529" i="39" s="1"/>
  <c r="B114530" i="39" s="1"/>
  <c r="B114531" i="39" s="1"/>
  <c r="B114532" i="39" s="1"/>
  <c r="B114533" i="39" s="1"/>
  <c r="B114534" i="39" s="1"/>
  <c r="B114535" i="39" s="1"/>
  <c r="B114536" i="39" s="1"/>
  <c r="B114537" i="39" s="1"/>
  <c r="B114538" i="39" s="1"/>
  <c r="B114539" i="39" s="1"/>
  <c r="B114540" i="39" s="1"/>
  <c r="B114541" i="39" s="1"/>
  <c r="B114542" i="39" s="1"/>
  <c r="B114543" i="39" s="1"/>
  <c r="B114544" i="39" s="1"/>
  <c r="B114545" i="39" s="1"/>
  <c r="B114546" i="39" s="1"/>
  <c r="B114547" i="39" s="1"/>
  <c r="B114548" i="39" s="1"/>
  <c r="B114549" i="39" s="1"/>
  <c r="B114550" i="39" s="1"/>
  <c r="B114551" i="39" s="1"/>
  <c r="B114552" i="39" s="1"/>
  <c r="B114553" i="39" s="1"/>
  <c r="B114554" i="39" s="1"/>
  <c r="B114555" i="39" s="1"/>
  <c r="B114556" i="39" s="1"/>
  <c r="B114557" i="39" s="1"/>
  <c r="B114558" i="39" s="1"/>
  <c r="B114559" i="39" s="1"/>
  <c r="B114560" i="39" s="1"/>
  <c r="B114561" i="39" s="1"/>
  <c r="B114562" i="39" s="1"/>
  <c r="B114563" i="39" s="1"/>
  <c r="B114564" i="39" s="1"/>
  <c r="B114565" i="39" s="1"/>
  <c r="B114566" i="39" s="1"/>
  <c r="B114567" i="39" s="1"/>
  <c r="B114568" i="39" s="1"/>
  <c r="B114569" i="39" s="1"/>
  <c r="B114570" i="39" s="1"/>
  <c r="B114571" i="39" s="1"/>
  <c r="B114572" i="39" s="1"/>
  <c r="B114573" i="39" s="1"/>
  <c r="B114574" i="39" s="1"/>
  <c r="B114575" i="39" s="1"/>
  <c r="B114576" i="39" s="1"/>
  <c r="B114577" i="39" s="1"/>
  <c r="B114578" i="39" s="1"/>
  <c r="B114579" i="39" s="1"/>
  <c r="B114580" i="39" s="1"/>
  <c r="B114581" i="39" s="1"/>
  <c r="B114582" i="39" s="1"/>
  <c r="B114583" i="39" s="1"/>
  <c r="B114584" i="39" s="1"/>
  <c r="B114585" i="39" s="1"/>
  <c r="B114586" i="39" s="1"/>
  <c r="B114587" i="39" s="1"/>
  <c r="B114588" i="39" s="1"/>
  <c r="B114589" i="39" s="1"/>
  <c r="B114590" i="39" s="1"/>
  <c r="B114591" i="39" s="1"/>
  <c r="B114592" i="39" s="1"/>
  <c r="B114593" i="39" s="1"/>
  <c r="B114594" i="39" s="1"/>
  <c r="B114595" i="39" s="1"/>
  <c r="B114596" i="39" s="1"/>
  <c r="B114597" i="39" s="1"/>
  <c r="B114598" i="39" s="1"/>
  <c r="B114599" i="39" s="1"/>
  <c r="B114600" i="39" s="1"/>
  <c r="B114601" i="39" s="1"/>
  <c r="B114602" i="39" s="1"/>
  <c r="B114603" i="39" s="1"/>
  <c r="B114604" i="39" s="1"/>
  <c r="B114605" i="39" s="1"/>
  <c r="B114606" i="39" s="1"/>
  <c r="B114607" i="39" s="1"/>
  <c r="B114608" i="39" s="1"/>
  <c r="B114609" i="39" s="1"/>
  <c r="B114610" i="39" s="1"/>
  <c r="B114611" i="39" s="1"/>
  <c r="B114612" i="39" s="1"/>
  <c r="B114613" i="39" s="1"/>
  <c r="B114614" i="39" s="1"/>
  <c r="B114615" i="39" s="1"/>
  <c r="B114616" i="39" s="1"/>
  <c r="B114617" i="39" s="1"/>
  <c r="B114618" i="39" s="1"/>
  <c r="B114619" i="39" s="1"/>
  <c r="B114620" i="39" s="1"/>
  <c r="B114621" i="39" s="1"/>
  <c r="B114622" i="39" s="1"/>
  <c r="B114623" i="39" s="1"/>
  <c r="B114624" i="39" s="1"/>
  <c r="B114625" i="39" s="1"/>
  <c r="B114626" i="39" s="1"/>
  <c r="B114627" i="39" s="1"/>
  <c r="B114628" i="39" s="1"/>
  <c r="B114629" i="39" s="1"/>
  <c r="B114630" i="39" s="1"/>
  <c r="B114631" i="39" s="1"/>
  <c r="B114632" i="39" s="1"/>
  <c r="B114633" i="39" s="1"/>
  <c r="B114634" i="39" s="1"/>
  <c r="B114635" i="39" s="1"/>
  <c r="B114636" i="39" s="1"/>
  <c r="B114637" i="39" s="1"/>
  <c r="B114638" i="39" s="1"/>
  <c r="B114639" i="39" s="1"/>
  <c r="B114640" i="39" s="1"/>
  <c r="B114641" i="39" s="1"/>
  <c r="B114642" i="39" s="1"/>
  <c r="B114643" i="39" s="1"/>
  <c r="B114644" i="39" s="1"/>
  <c r="B114645" i="39" s="1"/>
  <c r="B114646" i="39" s="1"/>
  <c r="B114647" i="39" s="1"/>
  <c r="B114648" i="39" s="1"/>
  <c r="B114649" i="39" s="1"/>
  <c r="B114650" i="39" s="1"/>
  <c r="B114651" i="39" s="1"/>
  <c r="B114652" i="39" s="1"/>
  <c r="B114653" i="39" s="1"/>
  <c r="B114654" i="39" s="1"/>
  <c r="B114655" i="39" s="1"/>
  <c r="B114656" i="39" s="1"/>
  <c r="B114657" i="39" s="1"/>
  <c r="B114658" i="39" s="1"/>
  <c r="B114659" i="39" s="1"/>
  <c r="B114660" i="39" s="1"/>
  <c r="B114661" i="39" s="1"/>
  <c r="B114662" i="39" s="1"/>
  <c r="B114663" i="39" s="1"/>
  <c r="B114664" i="39" s="1"/>
  <c r="B114665" i="39" s="1"/>
  <c r="B114666" i="39" s="1"/>
  <c r="B114667" i="39" s="1"/>
  <c r="B114668" i="39" s="1"/>
  <c r="B114669" i="39" s="1"/>
  <c r="B114670" i="39" s="1"/>
  <c r="B114671" i="39" s="1"/>
  <c r="B114672" i="39" s="1"/>
  <c r="B114673" i="39" s="1"/>
  <c r="B114674" i="39" s="1"/>
  <c r="B114675" i="39" s="1"/>
  <c r="B114676" i="39" s="1"/>
  <c r="B114677" i="39" s="1"/>
  <c r="B114678" i="39" s="1"/>
  <c r="B114679" i="39" s="1"/>
  <c r="B114680" i="39" s="1"/>
  <c r="B114681" i="39" s="1"/>
  <c r="B114682" i="39" s="1"/>
  <c r="B114683" i="39" s="1"/>
  <c r="B114684" i="39" s="1"/>
  <c r="B114685" i="39" s="1"/>
  <c r="B114686" i="39" s="1"/>
  <c r="B114687" i="39" s="1"/>
  <c r="B114688" i="39" s="1"/>
  <c r="B114689" i="39" s="1"/>
  <c r="B114690" i="39" s="1"/>
  <c r="B114691" i="39" s="1"/>
  <c r="B114692" i="39" s="1"/>
  <c r="B114693" i="39" s="1"/>
  <c r="B114694" i="39" s="1"/>
  <c r="B114695" i="39" s="1"/>
  <c r="B114696" i="39" s="1"/>
  <c r="B114697" i="39" s="1"/>
  <c r="B114698" i="39" s="1"/>
  <c r="B114699" i="39" s="1"/>
  <c r="B114700" i="39" s="1"/>
  <c r="B114701" i="39" s="1"/>
  <c r="B114702" i="39" s="1"/>
  <c r="B114703" i="39" s="1"/>
  <c r="B114704" i="39" s="1"/>
  <c r="B114705" i="39" s="1"/>
  <c r="B114706" i="39" s="1"/>
  <c r="B114707" i="39" s="1"/>
  <c r="B114708" i="39" s="1"/>
  <c r="B114709" i="39" s="1"/>
  <c r="B114710" i="39" s="1"/>
  <c r="B114711" i="39" s="1"/>
  <c r="B114712" i="39" s="1"/>
  <c r="B114713" i="39" s="1"/>
  <c r="B114714" i="39" s="1"/>
  <c r="B114715" i="39" s="1"/>
  <c r="B114716" i="39" s="1"/>
  <c r="B114717" i="39" s="1"/>
  <c r="B114718" i="39" s="1"/>
  <c r="B114719" i="39" s="1"/>
  <c r="B114720" i="39" s="1"/>
  <c r="B114721" i="39" s="1"/>
  <c r="B114722" i="39" s="1"/>
  <c r="B114723" i="39" s="1"/>
  <c r="B114724" i="39" s="1"/>
  <c r="B114725" i="39" s="1"/>
  <c r="B114726" i="39" s="1"/>
  <c r="B114727" i="39" s="1"/>
  <c r="B114728" i="39" s="1"/>
  <c r="B114729" i="39" s="1"/>
  <c r="B114730" i="39" s="1"/>
  <c r="B114731" i="39" s="1"/>
  <c r="B114732" i="39" s="1"/>
  <c r="B114733" i="39" s="1"/>
  <c r="B114734" i="39" s="1"/>
  <c r="B114735" i="39" s="1"/>
  <c r="B114736" i="39" s="1"/>
  <c r="B114737" i="39" s="1"/>
  <c r="B114738" i="39" s="1"/>
  <c r="B114739" i="39" s="1"/>
  <c r="B114740" i="39" s="1"/>
  <c r="B114741" i="39" s="1"/>
  <c r="B114742" i="39" s="1"/>
  <c r="B114743" i="39" s="1"/>
  <c r="B114744" i="39" s="1"/>
  <c r="B114745" i="39" s="1"/>
  <c r="B114746" i="39" s="1"/>
  <c r="B114747" i="39" s="1"/>
  <c r="B114748" i="39" s="1"/>
  <c r="B114749" i="39" s="1"/>
  <c r="B114750" i="39" s="1"/>
  <c r="B114751" i="39" s="1"/>
  <c r="B114752" i="39" s="1"/>
  <c r="B114753" i="39" s="1"/>
  <c r="B114754" i="39" s="1"/>
  <c r="B114755" i="39" s="1"/>
  <c r="B114756" i="39" s="1"/>
  <c r="B114757" i="39" s="1"/>
  <c r="B114758" i="39" s="1"/>
  <c r="B114759" i="39" s="1"/>
  <c r="B114760" i="39" s="1"/>
  <c r="B114761" i="39" s="1"/>
  <c r="B114762" i="39" s="1"/>
  <c r="B114763" i="39" s="1"/>
  <c r="B114764" i="39" s="1"/>
  <c r="B114765" i="39" s="1"/>
  <c r="B114766" i="39" s="1"/>
  <c r="B114767" i="39" s="1"/>
  <c r="B114768" i="39" s="1"/>
  <c r="B114769" i="39" s="1"/>
  <c r="B114770" i="39" s="1"/>
  <c r="B114771" i="39" s="1"/>
  <c r="B114772" i="39" s="1"/>
  <c r="B114773" i="39" s="1"/>
  <c r="B114774" i="39" s="1"/>
  <c r="B114775" i="39" s="1"/>
  <c r="B114776" i="39" s="1"/>
  <c r="B114777" i="39" s="1"/>
  <c r="B114778" i="39" s="1"/>
  <c r="B114779" i="39" s="1"/>
  <c r="B114780" i="39" s="1"/>
  <c r="B114781" i="39" s="1"/>
  <c r="B114782" i="39" s="1"/>
  <c r="B114783" i="39" s="1"/>
  <c r="B114784" i="39" s="1"/>
  <c r="B114785" i="39" s="1"/>
  <c r="B114786" i="39" s="1"/>
  <c r="B114787" i="39" s="1"/>
  <c r="B114788" i="39" s="1"/>
  <c r="B114789" i="39" s="1"/>
  <c r="B114790" i="39" s="1"/>
  <c r="B114791" i="39" s="1"/>
  <c r="B114792" i="39" s="1"/>
  <c r="B114793" i="39" s="1"/>
  <c r="B114794" i="39" s="1"/>
  <c r="B114795" i="39" s="1"/>
  <c r="B114796" i="39" s="1"/>
  <c r="B114797" i="39" s="1"/>
  <c r="B114798" i="39" s="1"/>
  <c r="B114799" i="39" s="1"/>
  <c r="B114800" i="39" s="1"/>
  <c r="B114801" i="39" s="1"/>
  <c r="B114802" i="39" s="1"/>
  <c r="B114803" i="39" s="1"/>
  <c r="B114804" i="39" s="1"/>
  <c r="B114805" i="39" s="1"/>
  <c r="B114806" i="39" s="1"/>
  <c r="B114807" i="39" s="1"/>
  <c r="B114808" i="39" s="1"/>
  <c r="B114809" i="39" s="1"/>
  <c r="B114810" i="39" s="1"/>
  <c r="B114811" i="39" s="1"/>
  <c r="B114812" i="39" s="1"/>
  <c r="B114813" i="39" s="1"/>
  <c r="B114814" i="39" s="1"/>
  <c r="B114815" i="39" s="1"/>
  <c r="B114816" i="39" s="1"/>
  <c r="B114817" i="39" s="1"/>
  <c r="B114818" i="39" s="1"/>
  <c r="B114819" i="39" s="1"/>
  <c r="B114820" i="39" s="1"/>
  <c r="B114821" i="39" s="1"/>
  <c r="B114822" i="39" s="1"/>
  <c r="B114823" i="39" s="1"/>
  <c r="B114824" i="39" s="1"/>
  <c r="B114825" i="39" s="1"/>
  <c r="B114826" i="39" s="1"/>
  <c r="B114827" i="39" s="1"/>
  <c r="B114828" i="39" s="1"/>
  <c r="B114829" i="39" s="1"/>
  <c r="B114830" i="39" s="1"/>
  <c r="B114831" i="39" s="1"/>
  <c r="B114832" i="39" s="1"/>
  <c r="B114833" i="39" s="1"/>
  <c r="B114834" i="39" s="1"/>
  <c r="B114835" i="39" s="1"/>
  <c r="B114836" i="39" s="1"/>
  <c r="B114837" i="39" s="1"/>
  <c r="B114838" i="39" s="1"/>
  <c r="B114839" i="39" s="1"/>
  <c r="B114840" i="39" s="1"/>
  <c r="B114841" i="39" s="1"/>
  <c r="B114842" i="39" s="1"/>
  <c r="B114843" i="39" s="1"/>
  <c r="B114844" i="39" s="1"/>
  <c r="B114845" i="39" s="1"/>
  <c r="B114846" i="39" s="1"/>
  <c r="B114847" i="39" s="1"/>
  <c r="B114848" i="39" s="1"/>
  <c r="B114849" i="39" s="1"/>
  <c r="B114850" i="39" s="1"/>
  <c r="B114851" i="39" s="1"/>
  <c r="B114852" i="39" s="1"/>
  <c r="B114853" i="39" s="1"/>
  <c r="B114854" i="39" s="1"/>
  <c r="B114855" i="39" s="1"/>
  <c r="B114856" i="39" s="1"/>
  <c r="B114857" i="39" s="1"/>
  <c r="B114858" i="39" s="1"/>
  <c r="B114859" i="39" s="1"/>
  <c r="B114860" i="39" s="1"/>
  <c r="B114861" i="39" s="1"/>
  <c r="B114862" i="39" s="1"/>
  <c r="B114863" i="39" s="1"/>
  <c r="B114864" i="39" s="1"/>
  <c r="B114865" i="39" s="1"/>
  <c r="B114866" i="39" s="1"/>
  <c r="B114867" i="39" s="1"/>
  <c r="B114868" i="39" s="1"/>
  <c r="B114869" i="39" s="1"/>
  <c r="B114870" i="39" s="1"/>
  <c r="B114871" i="39" s="1"/>
  <c r="B114872" i="39" s="1"/>
  <c r="B114873" i="39" s="1"/>
  <c r="B114874" i="39" s="1"/>
  <c r="B114875" i="39" s="1"/>
  <c r="B114876" i="39" s="1"/>
  <c r="B114877" i="39" s="1"/>
  <c r="B114878" i="39" s="1"/>
  <c r="B114879" i="39" s="1"/>
  <c r="B114880" i="39" s="1"/>
  <c r="B114881" i="39" s="1"/>
  <c r="B114882" i="39" s="1"/>
  <c r="B114883" i="39" s="1"/>
  <c r="B114884" i="39" s="1"/>
  <c r="B114885" i="39" s="1"/>
  <c r="B114886" i="39" s="1"/>
  <c r="B114887" i="39" s="1"/>
  <c r="B114888" i="39" s="1"/>
  <c r="B114889" i="39" s="1"/>
  <c r="B114890" i="39" s="1"/>
  <c r="B114891" i="39" s="1"/>
  <c r="B114892" i="39" s="1"/>
  <c r="B114893" i="39" s="1"/>
  <c r="B114894" i="39" s="1"/>
  <c r="B114895" i="39" s="1"/>
  <c r="B114896" i="39" s="1"/>
  <c r="B114897" i="39" s="1"/>
  <c r="B114898" i="39" s="1"/>
  <c r="B114899" i="39" s="1"/>
  <c r="B114900" i="39" s="1"/>
  <c r="B114901" i="39" s="1"/>
  <c r="B114902" i="39" s="1"/>
  <c r="B114903" i="39" s="1"/>
  <c r="B114904" i="39" s="1"/>
  <c r="B114905" i="39" s="1"/>
  <c r="B114906" i="39" s="1"/>
  <c r="B114907" i="39" s="1"/>
  <c r="B114908" i="39" s="1"/>
  <c r="B114909" i="39" s="1"/>
  <c r="B114910" i="39" s="1"/>
  <c r="B114911" i="39" s="1"/>
  <c r="B114912" i="39" s="1"/>
  <c r="B114913" i="39" s="1"/>
  <c r="B114914" i="39" s="1"/>
  <c r="B114915" i="39" s="1"/>
  <c r="B114916" i="39" s="1"/>
  <c r="B114917" i="39" s="1"/>
  <c r="B114918" i="39" s="1"/>
  <c r="B114919" i="39" s="1"/>
  <c r="B114920" i="39" s="1"/>
  <c r="B114921" i="39" s="1"/>
  <c r="B114922" i="39" s="1"/>
  <c r="B114923" i="39" s="1"/>
  <c r="B114924" i="39" s="1"/>
  <c r="B114925" i="39" s="1"/>
  <c r="B114926" i="39" s="1"/>
  <c r="B114927" i="39" s="1"/>
  <c r="B114928" i="39" s="1"/>
  <c r="B114929" i="39" s="1"/>
  <c r="B114930" i="39" s="1"/>
  <c r="B114931" i="39" s="1"/>
  <c r="B114932" i="39" s="1"/>
  <c r="B114933" i="39" s="1"/>
  <c r="B114934" i="39" s="1"/>
  <c r="B114935" i="39" s="1"/>
  <c r="B114936" i="39" s="1"/>
  <c r="B114937" i="39" s="1"/>
  <c r="B114938" i="39" s="1"/>
  <c r="B114939" i="39" s="1"/>
  <c r="B114940" i="39" s="1"/>
  <c r="B114941" i="39" s="1"/>
  <c r="B114942" i="39" s="1"/>
  <c r="B114943" i="39" s="1"/>
  <c r="B114944" i="39" s="1"/>
  <c r="B114945" i="39" s="1"/>
  <c r="B114946" i="39" s="1"/>
  <c r="B114947" i="39" s="1"/>
  <c r="B114948" i="39" s="1"/>
  <c r="B114949" i="39" s="1"/>
  <c r="B114950" i="39" s="1"/>
  <c r="B114951" i="39" s="1"/>
  <c r="B114952" i="39" s="1"/>
  <c r="B114953" i="39" s="1"/>
  <c r="B114954" i="39" s="1"/>
  <c r="B114955" i="39" s="1"/>
  <c r="B114956" i="39" s="1"/>
  <c r="B114957" i="39" s="1"/>
  <c r="B114958" i="39" s="1"/>
  <c r="B114959" i="39" s="1"/>
  <c r="B114960" i="39" s="1"/>
  <c r="B114961" i="39" s="1"/>
  <c r="B114962" i="39" s="1"/>
  <c r="B114963" i="39" s="1"/>
  <c r="B114964" i="39" s="1"/>
  <c r="B114965" i="39" s="1"/>
  <c r="B114966" i="39" s="1"/>
  <c r="B114967" i="39" s="1"/>
  <c r="B114968" i="39" s="1"/>
  <c r="B114969" i="39" s="1"/>
  <c r="B114970" i="39" s="1"/>
  <c r="B114971" i="39" s="1"/>
  <c r="B114972" i="39" s="1"/>
  <c r="B114973" i="39" s="1"/>
  <c r="B114974" i="39" s="1"/>
  <c r="B114975" i="39" s="1"/>
  <c r="B114976" i="39" s="1"/>
  <c r="B114977" i="39" s="1"/>
  <c r="B114978" i="39" s="1"/>
  <c r="B114979" i="39" s="1"/>
  <c r="B114980" i="39" s="1"/>
  <c r="B114981" i="39" s="1"/>
  <c r="B114982" i="39" s="1"/>
  <c r="B114983" i="39" s="1"/>
  <c r="B114984" i="39" s="1"/>
  <c r="B114985" i="39" s="1"/>
  <c r="B114986" i="39" s="1"/>
  <c r="B114987" i="39" s="1"/>
  <c r="B114988" i="39" s="1"/>
  <c r="B114989" i="39" s="1"/>
  <c r="B114990" i="39" s="1"/>
  <c r="B114991" i="39" s="1"/>
  <c r="B114992" i="39" s="1"/>
  <c r="B114993" i="39" s="1"/>
  <c r="B114994" i="39" s="1"/>
  <c r="B114995" i="39" s="1"/>
  <c r="B114996" i="39" s="1"/>
  <c r="B114997" i="39" s="1"/>
  <c r="B114998" i="39" s="1"/>
  <c r="B114999" i="39" s="1"/>
  <c r="B115000" i="39" s="1"/>
  <c r="B115001" i="39" s="1"/>
  <c r="B115002" i="39" s="1"/>
  <c r="B115003" i="39" s="1"/>
  <c r="B115004" i="39" s="1"/>
  <c r="B115005" i="39" s="1"/>
  <c r="B115006" i="39" s="1"/>
  <c r="B115007" i="39" s="1"/>
  <c r="B115008" i="39" s="1"/>
  <c r="B115009" i="39" s="1"/>
  <c r="B115010" i="39" s="1"/>
  <c r="B115011" i="39" s="1"/>
  <c r="B115012" i="39" s="1"/>
  <c r="B115013" i="39" s="1"/>
  <c r="B115014" i="39" s="1"/>
  <c r="B115015" i="39" s="1"/>
  <c r="B115016" i="39" s="1"/>
  <c r="B115017" i="39" s="1"/>
  <c r="B115018" i="39" s="1"/>
  <c r="B115019" i="39" s="1"/>
  <c r="B115020" i="39" s="1"/>
  <c r="B115021" i="39" s="1"/>
  <c r="B115022" i="39" s="1"/>
  <c r="B115023" i="39" s="1"/>
  <c r="B115024" i="39" s="1"/>
  <c r="B115025" i="39" s="1"/>
  <c r="B115026" i="39" s="1"/>
  <c r="B115027" i="39" s="1"/>
  <c r="B115028" i="39" s="1"/>
  <c r="B115029" i="39" s="1"/>
  <c r="B115030" i="39" s="1"/>
  <c r="B115031" i="39" s="1"/>
  <c r="B115032" i="39" s="1"/>
  <c r="B115033" i="39" s="1"/>
  <c r="B115034" i="39" s="1"/>
  <c r="B115035" i="39" s="1"/>
  <c r="B115036" i="39" s="1"/>
  <c r="B115037" i="39" s="1"/>
  <c r="B115038" i="39" s="1"/>
  <c r="B115039" i="39" s="1"/>
  <c r="B115040" i="39" s="1"/>
  <c r="B115041" i="39" s="1"/>
  <c r="B115042" i="39" s="1"/>
  <c r="B115043" i="39" s="1"/>
  <c r="B115044" i="39" s="1"/>
  <c r="B115045" i="39" s="1"/>
  <c r="B115046" i="39" s="1"/>
  <c r="B115047" i="39" s="1"/>
  <c r="B115048" i="39" s="1"/>
  <c r="B115049" i="39" s="1"/>
  <c r="B115050" i="39" s="1"/>
  <c r="B115051" i="39" s="1"/>
  <c r="B115052" i="39" s="1"/>
  <c r="B115053" i="39" s="1"/>
  <c r="B115054" i="39" s="1"/>
  <c r="B115055" i="39" s="1"/>
  <c r="B115056" i="39" s="1"/>
  <c r="B115057" i="39" s="1"/>
  <c r="B115058" i="39" s="1"/>
  <c r="B115059" i="39" s="1"/>
  <c r="B115060" i="39" s="1"/>
  <c r="B115061" i="39" s="1"/>
  <c r="B115062" i="39" s="1"/>
  <c r="B115063" i="39" s="1"/>
  <c r="B115064" i="39" s="1"/>
  <c r="B115065" i="39" s="1"/>
  <c r="B115066" i="39" s="1"/>
  <c r="B115067" i="39" s="1"/>
  <c r="B115068" i="39" s="1"/>
  <c r="B115069" i="39" s="1"/>
  <c r="B115070" i="39" s="1"/>
  <c r="B115071" i="39" s="1"/>
  <c r="B115072" i="39" s="1"/>
  <c r="B115073" i="39" s="1"/>
  <c r="B115074" i="39" s="1"/>
  <c r="B115075" i="39" s="1"/>
  <c r="B115076" i="39" s="1"/>
  <c r="B115077" i="39" s="1"/>
  <c r="B115078" i="39" s="1"/>
  <c r="B115079" i="39" s="1"/>
  <c r="B115080" i="39" s="1"/>
  <c r="B115081" i="39" s="1"/>
  <c r="B115082" i="39" s="1"/>
  <c r="B115083" i="39" s="1"/>
  <c r="B115084" i="39" s="1"/>
  <c r="B115085" i="39" s="1"/>
  <c r="B115086" i="39" s="1"/>
  <c r="B115087" i="39" s="1"/>
  <c r="B115088" i="39" s="1"/>
  <c r="B115089" i="39" s="1"/>
  <c r="B115090" i="39" s="1"/>
  <c r="B115091" i="39" s="1"/>
  <c r="B115092" i="39" s="1"/>
  <c r="B115093" i="39" s="1"/>
  <c r="B115094" i="39" s="1"/>
  <c r="B115095" i="39" s="1"/>
  <c r="B115096" i="39" s="1"/>
  <c r="B115097" i="39" s="1"/>
  <c r="B115098" i="39" s="1"/>
  <c r="B115099" i="39" s="1"/>
  <c r="B115100" i="39" s="1"/>
  <c r="B115101" i="39" s="1"/>
  <c r="B115102" i="39" s="1"/>
  <c r="B115103" i="39" s="1"/>
  <c r="B115104" i="39" s="1"/>
  <c r="B115105" i="39" s="1"/>
  <c r="B115106" i="39" s="1"/>
  <c r="B115107" i="39" s="1"/>
  <c r="B115108" i="39" s="1"/>
  <c r="B115109" i="39" s="1"/>
  <c r="B115110" i="39" s="1"/>
  <c r="B115111" i="39" s="1"/>
  <c r="B115112" i="39" s="1"/>
  <c r="B115113" i="39" s="1"/>
  <c r="B115114" i="39" s="1"/>
  <c r="B115115" i="39" s="1"/>
  <c r="B115116" i="39" s="1"/>
  <c r="B115117" i="39" s="1"/>
  <c r="B115118" i="39" s="1"/>
  <c r="B115119" i="39" s="1"/>
  <c r="B115120" i="39" s="1"/>
  <c r="B115121" i="39" s="1"/>
  <c r="B115122" i="39" s="1"/>
  <c r="B115123" i="39" s="1"/>
  <c r="B115124" i="39" s="1"/>
  <c r="B115125" i="39" s="1"/>
  <c r="B115126" i="39" s="1"/>
  <c r="B115127" i="39" s="1"/>
  <c r="B115128" i="39" s="1"/>
  <c r="B115129" i="39" s="1"/>
  <c r="B115130" i="39" s="1"/>
  <c r="B115131" i="39" s="1"/>
  <c r="B115132" i="39" s="1"/>
  <c r="B115133" i="39" s="1"/>
  <c r="B115134" i="39" s="1"/>
  <c r="B115135" i="39" s="1"/>
  <c r="B115136" i="39" s="1"/>
  <c r="B115137" i="39" s="1"/>
  <c r="B115138" i="39" s="1"/>
  <c r="B115139" i="39" s="1"/>
  <c r="B115140" i="39" s="1"/>
  <c r="B115141" i="39" s="1"/>
  <c r="B115142" i="39" s="1"/>
  <c r="B115143" i="39" s="1"/>
  <c r="B115144" i="39" s="1"/>
  <c r="B115145" i="39" s="1"/>
  <c r="B115146" i="39" s="1"/>
  <c r="B115147" i="39" s="1"/>
  <c r="B115148" i="39" s="1"/>
  <c r="B115149" i="39" s="1"/>
  <c r="B115150" i="39" s="1"/>
  <c r="B115151" i="39" s="1"/>
  <c r="B115152" i="39" s="1"/>
  <c r="B115153" i="39" s="1"/>
  <c r="B115154" i="39" s="1"/>
  <c r="B115155" i="39" s="1"/>
  <c r="B115156" i="39" s="1"/>
  <c r="B115157" i="39" s="1"/>
  <c r="B115158" i="39" s="1"/>
  <c r="B115159" i="39" s="1"/>
  <c r="B115160" i="39" s="1"/>
  <c r="B115161" i="39" s="1"/>
  <c r="B115162" i="39" s="1"/>
  <c r="B115163" i="39" s="1"/>
  <c r="B115164" i="39" s="1"/>
  <c r="B115165" i="39" s="1"/>
  <c r="B115166" i="39" s="1"/>
  <c r="B115167" i="39" s="1"/>
  <c r="B115168" i="39" s="1"/>
  <c r="B115169" i="39" s="1"/>
  <c r="B115170" i="39" s="1"/>
  <c r="B115171" i="39" s="1"/>
  <c r="B115172" i="39" s="1"/>
  <c r="B115173" i="39" s="1"/>
  <c r="B115174" i="39" s="1"/>
  <c r="B115175" i="39" s="1"/>
  <c r="B115176" i="39" s="1"/>
  <c r="B115177" i="39" s="1"/>
  <c r="B115178" i="39" s="1"/>
  <c r="B115179" i="39" s="1"/>
  <c r="B115180" i="39" s="1"/>
  <c r="B115181" i="39" s="1"/>
  <c r="B115182" i="39" s="1"/>
  <c r="B115183" i="39" s="1"/>
  <c r="B115184" i="39" s="1"/>
  <c r="B115185" i="39" s="1"/>
  <c r="B115186" i="39" s="1"/>
  <c r="B115187" i="39" s="1"/>
  <c r="B115188" i="39" s="1"/>
  <c r="B115189" i="39" s="1"/>
  <c r="B115190" i="39" s="1"/>
  <c r="B115191" i="39" s="1"/>
  <c r="B115192" i="39" s="1"/>
  <c r="B115193" i="39" s="1"/>
  <c r="B115194" i="39" s="1"/>
  <c r="B115195" i="39" s="1"/>
  <c r="B115196" i="39" s="1"/>
  <c r="B115197" i="39" s="1"/>
  <c r="B115198" i="39" s="1"/>
  <c r="B115199" i="39" s="1"/>
  <c r="B115200" i="39" s="1"/>
  <c r="B115201" i="39" s="1"/>
  <c r="B115202" i="39" s="1"/>
  <c r="B115203" i="39" s="1"/>
  <c r="B115204" i="39" s="1"/>
  <c r="B115205" i="39" s="1"/>
  <c r="B115206" i="39" s="1"/>
  <c r="B115207" i="39" s="1"/>
  <c r="B115208" i="39" s="1"/>
  <c r="B115209" i="39" s="1"/>
  <c r="B115210" i="39" s="1"/>
  <c r="B115211" i="39" s="1"/>
  <c r="B115212" i="39" s="1"/>
  <c r="B115213" i="39" s="1"/>
  <c r="B115214" i="39" s="1"/>
  <c r="B115215" i="39" s="1"/>
  <c r="B115216" i="39" s="1"/>
  <c r="B115217" i="39" s="1"/>
  <c r="B115218" i="39" s="1"/>
  <c r="B115219" i="39" s="1"/>
  <c r="B115220" i="39" s="1"/>
  <c r="B115221" i="39" s="1"/>
  <c r="B115222" i="39" s="1"/>
  <c r="B115223" i="39" s="1"/>
  <c r="B115224" i="39" s="1"/>
  <c r="B115225" i="39" s="1"/>
  <c r="B115226" i="39" s="1"/>
  <c r="B115227" i="39" s="1"/>
  <c r="B115228" i="39" s="1"/>
  <c r="B115229" i="39" s="1"/>
  <c r="B115230" i="39" s="1"/>
  <c r="B115231" i="39" s="1"/>
  <c r="B115232" i="39" s="1"/>
  <c r="B115233" i="39" s="1"/>
  <c r="B115234" i="39" s="1"/>
  <c r="B115235" i="39" s="1"/>
  <c r="B115236" i="39" s="1"/>
  <c r="B115237" i="39" s="1"/>
  <c r="B115238" i="39" s="1"/>
  <c r="B115239" i="39" s="1"/>
  <c r="B115240" i="39" s="1"/>
  <c r="B115241" i="39" s="1"/>
  <c r="B115242" i="39" s="1"/>
  <c r="B115243" i="39" s="1"/>
  <c r="B115244" i="39" s="1"/>
  <c r="B115245" i="39" s="1"/>
  <c r="B115246" i="39" s="1"/>
  <c r="B115247" i="39" s="1"/>
  <c r="B115248" i="39" s="1"/>
  <c r="B115249" i="39" s="1"/>
  <c r="B115250" i="39" s="1"/>
  <c r="B115251" i="39" s="1"/>
  <c r="B115252" i="39" s="1"/>
  <c r="B115253" i="39" s="1"/>
  <c r="B115254" i="39" s="1"/>
  <c r="B115255" i="39" s="1"/>
  <c r="B115256" i="39" s="1"/>
  <c r="B115257" i="39" s="1"/>
  <c r="B115258" i="39" s="1"/>
  <c r="B115259" i="39" s="1"/>
  <c r="B115260" i="39" s="1"/>
  <c r="B115261" i="39" s="1"/>
  <c r="B115262" i="39" s="1"/>
  <c r="B115263" i="39" s="1"/>
  <c r="B115264" i="39" s="1"/>
  <c r="B115265" i="39" s="1"/>
  <c r="B115266" i="39" s="1"/>
  <c r="B115267" i="39" s="1"/>
  <c r="B115268" i="39" s="1"/>
  <c r="B115269" i="39" s="1"/>
  <c r="B115270" i="39" s="1"/>
  <c r="B115271" i="39" s="1"/>
  <c r="B115272" i="39" s="1"/>
  <c r="B115273" i="39" s="1"/>
  <c r="B115274" i="39" s="1"/>
  <c r="B115275" i="39" s="1"/>
  <c r="B115276" i="39" s="1"/>
  <c r="B115277" i="39" s="1"/>
  <c r="B115278" i="39" s="1"/>
  <c r="B115279" i="39" s="1"/>
  <c r="B115280" i="39" s="1"/>
  <c r="B115281" i="39" s="1"/>
  <c r="B115282" i="39" s="1"/>
  <c r="B115283" i="39" s="1"/>
  <c r="B115284" i="39" s="1"/>
  <c r="B115285" i="39" s="1"/>
  <c r="B115286" i="39" s="1"/>
  <c r="B115287" i="39" s="1"/>
  <c r="B115288" i="39" s="1"/>
  <c r="B115289" i="39" s="1"/>
  <c r="B115290" i="39" s="1"/>
  <c r="B115291" i="39" s="1"/>
  <c r="B115292" i="39" s="1"/>
  <c r="B115293" i="39" s="1"/>
  <c r="B115294" i="39" s="1"/>
  <c r="B115295" i="39" s="1"/>
  <c r="B115296" i="39" s="1"/>
  <c r="B115297" i="39" s="1"/>
  <c r="B115298" i="39" s="1"/>
  <c r="B115299" i="39" s="1"/>
  <c r="B115300" i="39" s="1"/>
  <c r="B115301" i="39" s="1"/>
  <c r="B115302" i="39" s="1"/>
  <c r="B115303" i="39" s="1"/>
  <c r="B115304" i="39" s="1"/>
  <c r="B115305" i="39" s="1"/>
  <c r="B115306" i="39" s="1"/>
  <c r="B115307" i="39" s="1"/>
  <c r="B115308" i="39" s="1"/>
  <c r="B115309" i="39" s="1"/>
  <c r="B115310" i="39" s="1"/>
  <c r="B115311" i="39" s="1"/>
  <c r="B115312" i="39" s="1"/>
  <c r="B115313" i="39" s="1"/>
  <c r="B115314" i="39" s="1"/>
  <c r="B115315" i="39" s="1"/>
  <c r="B115316" i="39" s="1"/>
  <c r="B115317" i="39" s="1"/>
  <c r="B115318" i="39" s="1"/>
  <c r="B115319" i="39" s="1"/>
  <c r="B115320" i="39" s="1"/>
  <c r="B115321" i="39" s="1"/>
  <c r="B115322" i="39" s="1"/>
  <c r="B115323" i="39" s="1"/>
  <c r="B115324" i="39" s="1"/>
  <c r="B115325" i="39" s="1"/>
  <c r="B115326" i="39" s="1"/>
  <c r="B115327" i="39" s="1"/>
  <c r="B115328" i="39" s="1"/>
  <c r="B115329" i="39" s="1"/>
  <c r="B115330" i="39" s="1"/>
  <c r="B115331" i="39" s="1"/>
  <c r="B115332" i="39" s="1"/>
  <c r="B115333" i="39" s="1"/>
  <c r="B115334" i="39" s="1"/>
  <c r="B115335" i="39" s="1"/>
  <c r="B115336" i="39" s="1"/>
  <c r="B115337" i="39" s="1"/>
  <c r="B115338" i="39" s="1"/>
  <c r="B115339" i="39" s="1"/>
  <c r="B115340" i="39" s="1"/>
  <c r="B115341" i="39" s="1"/>
  <c r="B115342" i="39" s="1"/>
  <c r="B115343" i="39" s="1"/>
  <c r="B115344" i="39" s="1"/>
  <c r="B115345" i="39" s="1"/>
  <c r="B115346" i="39" s="1"/>
  <c r="B115347" i="39" s="1"/>
  <c r="B115348" i="39" s="1"/>
  <c r="B115349" i="39" s="1"/>
  <c r="B115350" i="39" s="1"/>
  <c r="B115351" i="39" s="1"/>
  <c r="B115352" i="39" s="1"/>
  <c r="B115353" i="39" s="1"/>
  <c r="B115354" i="39" s="1"/>
  <c r="B115355" i="39" s="1"/>
  <c r="B115356" i="39" s="1"/>
  <c r="B115357" i="39" s="1"/>
  <c r="B115358" i="39" s="1"/>
  <c r="B115359" i="39" s="1"/>
  <c r="B115360" i="39" s="1"/>
  <c r="B115361" i="39" s="1"/>
  <c r="B115362" i="39" s="1"/>
  <c r="B115363" i="39" s="1"/>
  <c r="B115364" i="39" s="1"/>
  <c r="B115365" i="39" s="1"/>
  <c r="B115366" i="39" s="1"/>
  <c r="B115367" i="39" s="1"/>
  <c r="B115368" i="39" s="1"/>
  <c r="B115369" i="39" s="1"/>
  <c r="B115370" i="39" s="1"/>
  <c r="B115371" i="39" s="1"/>
  <c r="B115372" i="39" s="1"/>
  <c r="B115373" i="39" s="1"/>
  <c r="B115374" i="39" s="1"/>
  <c r="B115375" i="39" s="1"/>
  <c r="B115376" i="39" s="1"/>
  <c r="B115377" i="39" s="1"/>
  <c r="B115378" i="39" s="1"/>
  <c r="B115379" i="39" s="1"/>
  <c r="B115380" i="39" s="1"/>
  <c r="B115381" i="39" s="1"/>
  <c r="B115382" i="39" s="1"/>
  <c r="B115383" i="39" s="1"/>
  <c r="B115384" i="39" s="1"/>
  <c r="B115385" i="39" s="1"/>
  <c r="B115386" i="39" s="1"/>
  <c r="B115387" i="39" s="1"/>
  <c r="B115388" i="39" s="1"/>
  <c r="B115389" i="39" s="1"/>
  <c r="B115390" i="39" s="1"/>
  <c r="B115391" i="39" s="1"/>
  <c r="B115392" i="39" s="1"/>
  <c r="B115393" i="39" s="1"/>
  <c r="B115394" i="39" s="1"/>
  <c r="B115395" i="39" s="1"/>
  <c r="B115396" i="39" s="1"/>
  <c r="B115397" i="39" s="1"/>
  <c r="B115398" i="39" s="1"/>
  <c r="B115399" i="39" s="1"/>
  <c r="B115400" i="39" s="1"/>
  <c r="B115401" i="39" s="1"/>
  <c r="B115402" i="39" s="1"/>
  <c r="B115403" i="39" s="1"/>
  <c r="B115404" i="39" s="1"/>
  <c r="B115405" i="39" s="1"/>
  <c r="B115406" i="39" s="1"/>
  <c r="B115407" i="39" s="1"/>
  <c r="B115408" i="39" s="1"/>
  <c r="B115409" i="39" s="1"/>
  <c r="B115410" i="39" s="1"/>
  <c r="B115411" i="39" s="1"/>
  <c r="B115412" i="39" s="1"/>
  <c r="B115413" i="39" s="1"/>
  <c r="B115414" i="39" s="1"/>
  <c r="B115415" i="39" s="1"/>
  <c r="B115416" i="39" s="1"/>
  <c r="B115417" i="39" s="1"/>
  <c r="B115418" i="39" s="1"/>
  <c r="B115419" i="39" s="1"/>
  <c r="B115420" i="39" s="1"/>
  <c r="B115421" i="39" s="1"/>
  <c r="B115422" i="39" s="1"/>
  <c r="B115423" i="39" s="1"/>
  <c r="B115424" i="39" s="1"/>
  <c r="B115425" i="39" s="1"/>
  <c r="B115426" i="39" s="1"/>
  <c r="B115427" i="39" s="1"/>
  <c r="B115428" i="39" s="1"/>
  <c r="B115429" i="39" s="1"/>
  <c r="B115430" i="39" s="1"/>
  <c r="B115431" i="39" s="1"/>
  <c r="B115432" i="39" s="1"/>
  <c r="B115433" i="39" s="1"/>
  <c r="B115434" i="39" s="1"/>
  <c r="B115435" i="39" s="1"/>
  <c r="B115436" i="39" s="1"/>
  <c r="B115437" i="39" s="1"/>
  <c r="B115438" i="39" s="1"/>
  <c r="B115439" i="39" s="1"/>
  <c r="B115440" i="39" s="1"/>
  <c r="B115441" i="39" s="1"/>
  <c r="B115442" i="39" s="1"/>
  <c r="B115443" i="39" s="1"/>
  <c r="B115444" i="39" s="1"/>
  <c r="B115445" i="39" s="1"/>
  <c r="B115446" i="39" s="1"/>
  <c r="B115447" i="39" s="1"/>
  <c r="B115448" i="39" s="1"/>
  <c r="B115449" i="39" s="1"/>
  <c r="B115450" i="39" s="1"/>
  <c r="B115451" i="39" s="1"/>
  <c r="B115452" i="39" s="1"/>
  <c r="B115453" i="39" s="1"/>
  <c r="B115454" i="39" s="1"/>
  <c r="B115455" i="39" s="1"/>
  <c r="B115456" i="39" s="1"/>
  <c r="B115457" i="39" s="1"/>
  <c r="B115458" i="39" s="1"/>
  <c r="B115459" i="39" s="1"/>
  <c r="B115460" i="39" s="1"/>
  <c r="B115461" i="39" s="1"/>
  <c r="B115462" i="39" s="1"/>
  <c r="B115463" i="39" s="1"/>
  <c r="B115464" i="39" s="1"/>
  <c r="B115465" i="39" s="1"/>
  <c r="B115466" i="39" s="1"/>
  <c r="B115467" i="39" s="1"/>
  <c r="B115468" i="39" s="1"/>
  <c r="B115469" i="39" s="1"/>
  <c r="B115470" i="39" s="1"/>
  <c r="B115471" i="39" s="1"/>
  <c r="B115472" i="39" s="1"/>
  <c r="B115473" i="39" s="1"/>
  <c r="B115474" i="39" s="1"/>
  <c r="B115475" i="39" s="1"/>
  <c r="B115476" i="39" s="1"/>
  <c r="B115477" i="39" s="1"/>
  <c r="B115478" i="39" s="1"/>
  <c r="B115479" i="39" s="1"/>
  <c r="B115480" i="39" s="1"/>
  <c r="B115481" i="39" s="1"/>
  <c r="B115482" i="39" s="1"/>
  <c r="B115483" i="39" s="1"/>
  <c r="B115484" i="39" s="1"/>
  <c r="B115485" i="39" s="1"/>
  <c r="B115486" i="39" s="1"/>
  <c r="B115487" i="39" s="1"/>
  <c r="B115488" i="39" s="1"/>
  <c r="B115489" i="39" s="1"/>
  <c r="B115490" i="39" s="1"/>
  <c r="B115491" i="39" s="1"/>
  <c r="B115492" i="39" s="1"/>
  <c r="B115493" i="39" s="1"/>
  <c r="B115494" i="39" s="1"/>
  <c r="B115495" i="39" s="1"/>
  <c r="B115496" i="39" s="1"/>
  <c r="B115497" i="39" s="1"/>
  <c r="B115498" i="39" s="1"/>
  <c r="B115499" i="39" s="1"/>
  <c r="B115500" i="39" s="1"/>
  <c r="B115501" i="39" s="1"/>
  <c r="B115502" i="39" s="1"/>
  <c r="B115503" i="39" s="1"/>
  <c r="B115504" i="39" s="1"/>
  <c r="B115505" i="39" s="1"/>
  <c r="B115506" i="39" s="1"/>
  <c r="B115507" i="39" s="1"/>
  <c r="B115508" i="39" s="1"/>
  <c r="B115509" i="39" s="1"/>
  <c r="B115510" i="39" s="1"/>
  <c r="B115511" i="39" s="1"/>
  <c r="B115512" i="39" s="1"/>
  <c r="B115513" i="39" s="1"/>
  <c r="B115514" i="39" s="1"/>
  <c r="B115515" i="39" s="1"/>
  <c r="B115516" i="39" s="1"/>
  <c r="B115517" i="39" s="1"/>
  <c r="B115518" i="39" s="1"/>
  <c r="B115519" i="39" s="1"/>
  <c r="B115520" i="39" s="1"/>
  <c r="B115521" i="39" s="1"/>
  <c r="B115522" i="39" s="1"/>
  <c r="B115523" i="39" s="1"/>
  <c r="B115524" i="39" s="1"/>
  <c r="B115525" i="39" s="1"/>
  <c r="B115526" i="39" s="1"/>
  <c r="B115527" i="39" s="1"/>
  <c r="B115528" i="39" s="1"/>
  <c r="B115529" i="39" s="1"/>
  <c r="B115530" i="39" s="1"/>
  <c r="B115531" i="39" s="1"/>
  <c r="B115532" i="39" s="1"/>
  <c r="B115533" i="39" s="1"/>
  <c r="B115534" i="39" s="1"/>
  <c r="B115535" i="39" s="1"/>
  <c r="B115536" i="39" s="1"/>
  <c r="B115537" i="39" s="1"/>
  <c r="B115538" i="39" s="1"/>
  <c r="B115539" i="39" s="1"/>
  <c r="B115540" i="39" s="1"/>
  <c r="B115541" i="39" s="1"/>
  <c r="B115542" i="39" s="1"/>
  <c r="B115543" i="39" s="1"/>
  <c r="B115544" i="39" s="1"/>
  <c r="B115545" i="39" s="1"/>
  <c r="B115546" i="39" s="1"/>
  <c r="B115547" i="39" s="1"/>
  <c r="B115548" i="39" s="1"/>
  <c r="B115549" i="39" s="1"/>
  <c r="B115550" i="39" s="1"/>
  <c r="B115551" i="39" s="1"/>
  <c r="B115552" i="39" s="1"/>
  <c r="B115553" i="39" s="1"/>
  <c r="B115554" i="39" s="1"/>
  <c r="B115555" i="39" s="1"/>
  <c r="B115556" i="39" s="1"/>
  <c r="B115557" i="39" s="1"/>
  <c r="B115558" i="39" s="1"/>
  <c r="B115559" i="39" s="1"/>
  <c r="B115560" i="39" s="1"/>
  <c r="B115561" i="39" s="1"/>
  <c r="B115562" i="39" s="1"/>
  <c r="B115563" i="39" s="1"/>
  <c r="B115564" i="39" s="1"/>
  <c r="B115565" i="39" s="1"/>
  <c r="B115566" i="39" s="1"/>
  <c r="B115567" i="39" s="1"/>
  <c r="B115568" i="39" s="1"/>
  <c r="B115569" i="39" s="1"/>
  <c r="B115570" i="39" s="1"/>
  <c r="B115571" i="39" s="1"/>
  <c r="B115572" i="39" s="1"/>
  <c r="B115573" i="39" s="1"/>
  <c r="B115574" i="39" s="1"/>
  <c r="B115575" i="39" s="1"/>
  <c r="B115576" i="39" s="1"/>
  <c r="B115577" i="39" s="1"/>
  <c r="B115578" i="39" s="1"/>
  <c r="B115579" i="39" s="1"/>
  <c r="B115580" i="39" s="1"/>
  <c r="B115581" i="39" s="1"/>
  <c r="B115582" i="39" s="1"/>
  <c r="B115583" i="39" s="1"/>
  <c r="B115584" i="39" s="1"/>
  <c r="B115585" i="39" s="1"/>
  <c r="B115586" i="39" s="1"/>
  <c r="B115587" i="39" s="1"/>
  <c r="B115588" i="39" s="1"/>
  <c r="B115589" i="39" s="1"/>
  <c r="B115590" i="39" s="1"/>
  <c r="B115591" i="39" s="1"/>
  <c r="B115592" i="39" s="1"/>
  <c r="B115593" i="39" s="1"/>
  <c r="B115594" i="39" s="1"/>
  <c r="B115595" i="39" s="1"/>
  <c r="B115596" i="39" s="1"/>
  <c r="B115597" i="39" s="1"/>
  <c r="B115598" i="39" s="1"/>
  <c r="B115599" i="39" s="1"/>
  <c r="B115600" i="39" s="1"/>
  <c r="B115601" i="39" s="1"/>
  <c r="B115602" i="39" s="1"/>
  <c r="B115603" i="39" s="1"/>
  <c r="B115604" i="39" s="1"/>
  <c r="B115605" i="39" s="1"/>
  <c r="B115606" i="39" s="1"/>
  <c r="B115607" i="39" s="1"/>
  <c r="B115608" i="39" s="1"/>
  <c r="B115609" i="39" s="1"/>
  <c r="B115610" i="39" s="1"/>
  <c r="B115611" i="39" s="1"/>
  <c r="B115612" i="39" s="1"/>
  <c r="B115613" i="39" s="1"/>
  <c r="B115614" i="39" s="1"/>
  <c r="B115615" i="39" s="1"/>
  <c r="B115616" i="39" s="1"/>
  <c r="B115617" i="39" s="1"/>
  <c r="B115618" i="39" s="1"/>
  <c r="B115619" i="39" s="1"/>
  <c r="B115620" i="39" s="1"/>
  <c r="B115621" i="39" s="1"/>
  <c r="B115622" i="39" s="1"/>
  <c r="B115623" i="39" s="1"/>
  <c r="B115624" i="39" s="1"/>
  <c r="B115625" i="39" s="1"/>
  <c r="B115626" i="39" s="1"/>
  <c r="B115627" i="39" s="1"/>
  <c r="B115628" i="39" s="1"/>
  <c r="B115629" i="39" s="1"/>
  <c r="B115630" i="39" s="1"/>
  <c r="B115631" i="39" s="1"/>
  <c r="B115632" i="39" s="1"/>
  <c r="B115633" i="39" s="1"/>
  <c r="B115634" i="39" s="1"/>
  <c r="B115635" i="39" s="1"/>
  <c r="B115636" i="39" s="1"/>
  <c r="B115637" i="39" s="1"/>
  <c r="B115638" i="39" s="1"/>
  <c r="B115639" i="39" s="1"/>
  <c r="B115640" i="39" s="1"/>
  <c r="B115641" i="39" s="1"/>
  <c r="B115642" i="39" s="1"/>
  <c r="B115643" i="39" s="1"/>
  <c r="B115644" i="39" s="1"/>
  <c r="B115645" i="39" s="1"/>
  <c r="B115646" i="39" s="1"/>
  <c r="B115647" i="39" s="1"/>
  <c r="B115648" i="39" s="1"/>
  <c r="B115649" i="39" s="1"/>
  <c r="B115650" i="39" s="1"/>
  <c r="B115651" i="39" s="1"/>
  <c r="B115652" i="39" s="1"/>
  <c r="B115653" i="39" s="1"/>
  <c r="B115654" i="39" s="1"/>
  <c r="B115655" i="39" s="1"/>
  <c r="B115656" i="39" s="1"/>
  <c r="B115657" i="39" s="1"/>
  <c r="B115658" i="39" s="1"/>
  <c r="B115659" i="39" s="1"/>
  <c r="B115660" i="39" s="1"/>
  <c r="B115661" i="39" s="1"/>
  <c r="B115662" i="39" s="1"/>
  <c r="B115663" i="39" s="1"/>
  <c r="B115664" i="39" s="1"/>
  <c r="B115665" i="39" s="1"/>
  <c r="B115666" i="39" s="1"/>
  <c r="B115667" i="39" s="1"/>
  <c r="B115668" i="39" s="1"/>
  <c r="B115669" i="39" s="1"/>
  <c r="B115670" i="39" s="1"/>
  <c r="B115671" i="39" s="1"/>
  <c r="B115672" i="39" s="1"/>
  <c r="B115673" i="39" s="1"/>
  <c r="B115674" i="39" s="1"/>
  <c r="B115675" i="39" s="1"/>
  <c r="B115676" i="39" s="1"/>
  <c r="B115677" i="39" s="1"/>
  <c r="B115678" i="39" s="1"/>
  <c r="B115679" i="39" s="1"/>
  <c r="B115680" i="39" s="1"/>
  <c r="B115681" i="39" s="1"/>
  <c r="B115682" i="39" s="1"/>
  <c r="B115683" i="39" s="1"/>
  <c r="B115684" i="39" s="1"/>
  <c r="B115685" i="39" s="1"/>
  <c r="B115686" i="39" s="1"/>
  <c r="B115687" i="39" s="1"/>
  <c r="B115688" i="39" s="1"/>
  <c r="B115689" i="39" s="1"/>
  <c r="B115690" i="39" s="1"/>
  <c r="B115691" i="39" s="1"/>
  <c r="B115692" i="39" s="1"/>
  <c r="B115693" i="39" s="1"/>
  <c r="B115694" i="39" s="1"/>
  <c r="B115695" i="39" s="1"/>
  <c r="B115696" i="39" s="1"/>
  <c r="B115697" i="39" s="1"/>
  <c r="B115698" i="39" s="1"/>
  <c r="B115699" i="39" s="1"/>
  <c r="B115700" i="39" s="1"/>
  <c r="B115701" i="39" s="1"/>
  <c r="B115702" i="39" s="1"/>
  <c r="B115703" i="39" s="1"/>
  <c r="B115704" i="39" s="1"/>
  <c r="B115705" i="39" s="1"/>
  <c r="B115706" i="39" s="1"/>
  <c r="B115707" i="39" s="1"/>
  <c r="B115708" i="39" s="1"/>
  <c r="B115709" i="39" s="1"/>
  <c r="B115710" i="39" s="1"/>
  <c r="B115711" i="39" s="1"/>
  <c r="B115712" i="39" s="1"/>
  <c r="B115713" i="39" s="1"/>
  <c r="B115714" i="39" s="1"/>
  <c r="B115715" i="39" s="1"/>
  <c r="B115716" i="39" s="1"/>
  <c r="B115717" i="39" s="1"/>
  <c r="B115718" i="39" s="1"/>
  <c r="B115719" i="39" s="1"/>
  <c r="B115720" i="39" s="1"/>
  <c r="B115721" i="39" s="1"/>
  <c r="B115722" i="39" s="1"/>
  <c r="B115723" i="39" s="1"/>
  <c r="B115724" i="39" s="1"/>
  <c r="B115725" i="39" s="1"/>
  <c r="B115726" i="39" s="1"/>
  <c r="B115727" i="39" s="1"/>
  <c r="B115728" i="39" s="1"/>
  <c r="B115729" i="39" s="1"/>
  <c r="B115730" i="39" s="1"/>
  <c r="B115731" i="39" s="1"/>
  <c r="B115732" i="39" s="1"/>
  <c r="B115733" i="39" s="1"/>
  <c r="B115734" i="39" s="1"/>
  <c r="B115735" i="39" s="1"/>
  <c r="B115736" i="39" s="1"/>
  <c r="B115737" i="39" s="1"/>
  <c r="B115738" i="39" s="1"/>
  <c r="B115739" i="39" s="1"/>
  <c r="B115740" i="39" s="1"/>
  <c r="B115741" i="39" s="1"/>
  <c r="B115742" i="39" s="1"/>
  <c r="B115743" i="39" s="1"/>
  <c r="B115744" i="39" s="1"/>
  <c r="B115745" i="39" s="1"/>
  <c r="B115746" i="39" s="1"/>
  <c r="B115747" i="39" s="1"/>
  <c r="B115748" i="39" s="1"/>
  <c r="B115749" i="39" s="1"/>
  <c r="B115750" i="39" s="1"/>
  <c r="B115751" i="39" s="1"/>
  <c r="B115752" i="39" s="1"/>
  <c r="B115753" i="39" s="1"/>
  <c r="B115754" i="39" s="1"/>
  <c r="B115755" i="39" s="1"/>
  <c r="B115756" i="39" s="1"/>
  <c r="B115757" i="39" s="1"/>
  <c r="B115758" i="39" s="1"/>
  <c r="B115759" i="39" s="1"/>
  <c r="B115760" i="39" s="1"/>
  <c r="B115761" i="39" s="1"/>
  <c r="B115762" i="39" s="1"/>
  <c r="B115763" i="39" s="1"/>
  <c r="B115764" i="39" s="1"/>
  <c r="B115765" i="39" s="1"/>
  <c r="B115766" i="39" s="1"/>
  <c r="B115767" i="39" s="1"/>
  <c r="B115768" i="39" s="1"/>
  <c r="B115769" i="39" s="1"/>
  <c r="B115770" i="39" s="1"/>
  <c r="B115771" i="39" s="1"/>
  <c r="B115772" i="39" s="1"/>
  <c r="B115773" i="39" s="1"/>
  <c r="B115774" i="39" s="1"/>
  <c r="B115775" i="39" s="1"/>
  <c r="B115776" i="39" s="1"/>
  <c r="B115777" i="39" s="1"/>
  <c r="B115778" i="39" s="1"/>
  <c r="B115779" i="39" s="1"/>
  <c r="B115780" i="39" s="1"/>
  <c r="B115781" i="39" s="1"/>
  <c r="B115782" i="39" s="1"/>
  <c r="B115783" i="39" s="1"/>
  <c r="B115784" i="39" s="1"/>
  <c r="B115785" i="39" s="1"/>
  <c r="B115786" i="39" s="1"/>
  <c r="B115787" i="39" s="1"/>
  <c r="B115788" i="39" s="1"/>
  <c r="B115789" i="39" s="1"/>
  <c r="B115790" i="39" s="1"/>
  <c r="B115791" i="39" s="1"/>
  <c r="B115792" i="39" s="1"/>
  <c r="B115793" i="39" s="1"/>
  <c r="B115794" i="39" s="1"/>
  <c r="B115795" i="39" s="1"/>
  <c r="B115796" i="39" s="1"/>
  <c r="B115797" i="39" s="1"/>
  <c r="B115798" i="39" s="1"/>
  <c r="B115799" i="39" s="1"/>
  <c r="B115800" i="39" s="1"/>
  <c r="B115801" i="39" s="1"/>
  <c r="B115802" i="39" s="1"/>
  <c r="B115803" i="39" s="1"/>
  <c r="B115804" i="39" s="1"/>
  <c r="B115805" i="39" s="1"/>
  <c r="B115806" i="39" s="1"/>
  <c r="B115807" i="39" s="1"/>
  <c r="B115808" i="39" s="1"/>
  <c r="B115809" i="39" s="1"/>
  <c r="B115810" i="39" s="1"/>
  <c r="B115811" i="39" s="1"/>
  <c r="B115812" i="39" s="1"/>
  <c r="B115813" i="39" s="1"/>
  <c r="B115814" i="39" s="1"/>
  <c r="B115815" i="39" s="1"/>
  <c r="B115816" i="39" s="1"/>
  <c r="B115817" i="39" s="1"/>
  <c r="B115818" i="39" s="1"/>
  <c r="B115819" i="39" s="1"/>
  <c r="B115820" i="39" s="1"/>
  <c r="B115821" i="39" s="1"/>
  <c r="B115822" i="39" s="1"/>
  <c r="B115823" i="39" s="1"/>
  <c r="B115824" i="39" s="1"/>
  <c r="B115825" i="39" s="1"/>
  <c r="B115826" i="39" s="1"/>
  <c r="B115827" i="39" s="1"/>
  <c r="B115828" i="39" s="1"/>
  <c r="B115829" i="39" s="1"/>
  <c r="B115830" i="39" s="1"/>
  <c r="B115831" i="39" s="1"/>
  <c r="B115832" i="39" s="1"/>
  <c r="B115833" i="39" s="1"/>
  <c r="B115834" i="39" s="1"/>
  <c r="B115835" i="39" s="1"/>
  <c r="B115836" i="39" s="1"/>
  <c r="B115837" i="39" s="1"/>
  <c r="B115838" i="39" s="1"/>
  <c r="B115839" i="39" s="1"/>
  <c r="B115840" i="39" s="1"/>
  <c r="B115841" i="39" s="1"/>
  <c r="B115842" i="39" s="1"/>
  <c r="B115843" i="39" s="1"/>
  <c r="B115844" i="39" s="1"/>
  <c r="B115845" i="39" s="1"/>
  <c r="B115846" i="39" s="1"/>
  <c r="B115847" i="39" s="1"/>
  <c r="B115848" i="39" s="1"/>
  <c r="B115849" i="39" s="1"/>
  <c r="B115850" i="39" s="1"/>
  <c r="B115851" i="39" s="1"/>
  <c r="B115852" i="39" s="1"/>
  <c r="B115853" i="39" s="1"/>
  <c r="B115854" i="39" s="1"/>
  <c r="B115855" i="39" s="1"/>
  <c r="B115856" i="39" s="1"/>
  <c r="B115857" i="39" s="1"/>
  <c r="B115858" i="39" s="1"/>
  <c r="B115859" i="39" s="1"/>
  <c r="B115860" i="39" s="1"/>
  <c r="B115861" i="39" s="1"/>
  <c r="B115862" i="39" s="1"/>
  <c r="B115863" i="39" s="1"/>
  <c r="B115864" i="39" s="1"/>
  <c r="B115865" i="39" s="1"/>
  <c r="B115866" i="39" s="1"/>
  <c r="B115867" i="39" s="1"/>
  <c r="B115868" i="39" s="1"/>
  <c r="B115869" i="39" s="1"/>
  <c r="B115870" i="39" s="1"/>
  <c r="B115871" i="39" s="1"/>
  <c r="B115872" i="39" s="1"/>
  <c r="B115873" i="39" s="1"/>
  <c r="B115874" i="39" s="1"/>
  <c r="B115875" i="39" s="1"/>
  <c r="B115876" i="39" s="1"/>
  <c r="B115877" i="39" s="1"/>
  <c r="B115878" i="39" s="1"/>
  <c r="B115879" i="39" s="1"/>
  <c r="B115880" i="39" s="1"/>
  <c r="B115881" i="39" s="1"/>
  <c r="B115882" i="39" s="1"/>
  <c r="B115883" i="39" s="1"/>
  <c r="B115884" i="39" s="1"/>
  <c r="B115885" i="39" s="1"/>
  <c r="B115886" i="39" s="1"/>
  <c r="B115887" i="39" s="1"/>
  <c r="B115888" i="39" s="1"/>
  <c r="B115889" i="39" s="1"/>
  <c r="B115890" i="39" s="1"/>
  <c r="B115891" i="39" s="1"/>
  <c r="B115892" i="39" s="1"/>
  <c r="B115893" i="39" s="1"/>
  <c r="B115894" i="39" s="1"/>
  <c r="B115895" i="39" s="1"/>
  <c r="B115896" i="39" s="1"/>
  <c r="B115897" i="39" s="1"/>
  <c r="B115898" i="39" s="1"/>
  <c r="B115899" i="39" s="1"/>
  <c r="B115900" i="39" s="1"/>
  <c r="B115901" i="39" s="1"/>
  <c r="B115902" i="39" s="1"/>
  <c r="B115903" i="39" s="1"/>
  <c r="B115904" i="39" s="1"/>
  <c r="B115905" i="39" s="1"/>
  <c r="B115906" i="39" s="1"/>
  <c r="B115907" i="39" s="1"/>
  <c r="B115908" i="39" s="1"/>
  <c r="B115909" i="39" s="1"/>
  <c r="B115910" i="39" s="1"/>
  <c r="B115911" i="39" s="1"/>
  <c r="B115912" i="39" s="1"/>
  <c r="B115913" i="39" s="1"/>
  <c r="B115914" i="39" s="1"/>
  <c r="B115915" i="39" s="1"/>
  <c r="B115916" i="39" s="1"/>
  <c r="B115917" i="39" s="1"/>
  <c r="B115918" i="39" s="1"/>
  <c r="B115919" i="39" s="1"/>
  <c r="B115920" i="39" s="1"/>
  <c r="B115921" i="39" s="1"/>
  <c r="B115922" i="39" s="1"/>
  <c r="B115923" i="39" s="1"/>
  <c r="B115924" i="39" s="1"/>
  <c r="B115925" i="39" s="1"/>
  <c r="B115926" i="39" s="1"/>
  <c r="B115927" i="39" s="1"/>
  <c r="B115928" i="39" s="1"/>
  <c r="B115929" i="39" s="1"/>
  <c r="B115930" i="39" s="1"/>
  <c r="B115931" i="39" s="1"/>
  <c r="B115932" i="39" s="1"/>
  <c r="B115933" i="39" s="1"/>
  <c r="B115934" i="39" s="1"/>
  <c r="B115935" i="39" s="1"/>
  <c r="B115936" i="39" s="1"/>
  <c r="B115937" i="39" s="1"/>
  <c r="B115938" i="39" s="1"/>
  <c r="B115939" i="39" s="1"/>
  <c r="B115940" i="39" s="1"/>
  <c r="B115941" i="39" s="1"/>
  <c r="B115942" i="39" s="1"/>
  <c r="B115943" i="39" s="1"/>
  <c r="B115944" i="39" s="1"/>
  <c r="B115945" i="39" s="1"/>
  <c r="B115946" i="39" s="1"/>
  <c r="B115947" i="39" s="1"/>
  <c r="B115948" i="39" s="1"/>
  <c r="B115949" i="39" s="1"/>
  <c r="B115950" i="39" s="1"/>
  <c r="B115951" i="39" s="1"/>
  <c r="B115952" i="39" s="1"/>
  <c r="B115953" i="39" s="1"/>
  <c r="B115954" i="39" s="1"/>
  <c r="B115955" i="39" s="1"/>
  <c r="B115956" i="39" s="1"/>
  <c r="B115957" i="39" s="1"/>
  <c r="B115958" i="39" s="1"/>
  <c r="B115959" i="39" s="1"/>
  <c r="B115960" i="39" s="1"/>
  <c r="B115961" i="39" s="1"/>
  <c r="B115962" i="39" s="1"/>
  <c r="B115963" i="39" s="1"/>
  <c r="B115964" i="39" s="1"/>
  <c r="B115965" i="39" s="1"/>
  <c r="B115966" i="39" s="1"/>
  <c r="B115967" i="39" s="1"/>
  <c r="B115968" i="39" s="1"/>
  <c r="B115969" i="39" s="1"/>
  <c r="B115970" i="39" s="1"/>
  <c r="B115971" i="39" s="1"/>
  <c r="B115972" i="39" s="1"/>
  <c r="B115973" i="39" s="1"/>
  <c r="B115974" i="39" s="1"/>
  <c r="B115975" i="39" s="1"/>
  <c r="B115976" i="39" s="1"/>
  <c r="B115977" i="39" s="1"/>
  <c r="B115978" i="39" s="1"/>
  <c r="B115979" i="39" s="1"/>
  <c r="B115980" i="39" s="1"/>
  <c r="B115981" i="39" s="1"/>
  <c r="B115982" i="39" s="1"/>
  <c r="B115983" i="39" s="1"/>
  <c r="B115984" i="39" s="1"/>
  <c r="B115985" i="39" s="1"/>
  <c r="B115986" i="39" s="1"/>
  <c r="B115987" i="39" s="1"/>
  <c r="B115988" i="39" s="1"/>
  <c r="B115989" i="39" s="1"/>
  <c r="B115990" i="39" s="1"/>
  <c r="B115991" i="39" s="1"/>
  <c r="B115992" i="39" s="1"/>
  <c r="B115993" i="39" s="1"/>
  <c r="B115994" i="39" s="1"/>
  <c r="B115995" i="39" s="1"/>
  <c r="B115996" i="39" s="1"/>
  <c r="B115997" i="39" s="1"/>
  <c r="B115998" i="39" s="1"/>
  <c r="B115999" i="39" s="1"/>
  <c r="B116000" i="39" s="1"/>
  <c r="B116001" i="39" s="1"/>
  <c r="B116002" i="39" s="1"/>
  <c r="B116003" i="39" s="1"/>
  <c r="B116004" i="39" s="1"/>
  <c r="B116005" i="39" s="1"/>
  <c r="B116006" i="39" s="1"/>
  <c r="B116007" i="39" s="1"/>
  <c r="B116008" i="39" s="1"/>
  <c r="B116009" i="39" s="1"/>
  <c r="B116010" i="39" s="1"/>
  <c r="B116011" i="39" s="1"/>
  <c r="B116012" i="39" s="1"/>
  <c r="B116013" i="39" s="1"/>
  <c r="B116014" i="39" s="1"/>
  <c r="B116015" i="39" s="1"/>
  <c r="B116016" i="39" s="1"/>
  <c r="B116017" i="39" s="1"/>
  <c r="B116018" i="39" s="1"/>
  <c r="B116019" i="39" s="1"/>
  <c r="B116020" i="39" s="1"/>
  <c r="B116021" i="39" s="1"/>
  <c r="B116022" i="39" s="1"/>
  <c r="B116023" i="39" s="1"/>
  <c r="B116024" i="39" s="1"/>
  <c r="B116025" i="39" s="1"/>
  <c r="B116026" i="39" s="1"/>
  <c r="B116027" i="39" s="1"/>
  <c r="B116028" i="39" s="1"/>
  <c r="B116029" i="39" s="1"/>
  <c r="B116030" i="39" s="1"/>
  <c r="B116031" i="39" s="1"/>
  <c r="B116032" i="39" s="1"/>
  <c r="B116033" i="39" s="1"/>
  <c r="B116034" i="39" s="1"/>
  <c r="B116035" i="39" s="1"/>
  <c r="B116036" i="39" s="1"/>
  <c r="B116037" i="39" s="1"/>
  <c r="B116038" i="39" s="1"/>
  <c r="B116039" i="39" s="1"/>
  <c r="B116040" i="39" s="1"/>
  <c r="B116041" i="39" s="1"/>
  <c r="B116042" i="39" s="1"/>
  <c r="B116043" i="39" s="1"/>
  <c r="B116044" i="39" s="1"/>
  <c r="B116045" i="39" s="1"/>
  <c r="B116046" i="39" s="1"/>
  <c r="B116047" i="39" s="1"/>
  <c r="B116048" i="39" s="1"/>
  <c r="B116049" i="39" s="1"/>
  <c r="B116050" i="39" s="1"/>
  <c r="B116051" i="39" s="1"/>
  <c r="B116052" i="39" s="1"/>
  <c r="B116053" i="39" s="1"/>
  <c r="B116054" i="39" s="1"/>
  <c r="B116055" i="39" s="1"/>
  <c r="B116056" i="39" s="1"/>
  <c r="B116057" i="39" s="1"/>
  <c r="B116058" i="39" s="1"/>
  <c r="B116059" i="39" s="1"/>
  <c r="B116060" i="39" s="1"/>
  <c r="B116061" i="39" s="1"/>
  <c r="B116062" i="39" s="1"/>
  <c r="B116063" i="39" s="1"/>
  <c r="B116064" i="39" s="1"/>
  <c r="B116065" i="39" s="1"/>
  <c r="B116066" i="39" s="1"/>
  <c r="B116067" i="39" s="1"/>
  <c r="B116068" i="39" s="1"/>
  <c r="B116069" i="39" s="1"/>
  <c r="B116070" i="39" s="1"/>
  <c r="B116071" i="39" s="1"/>
  <c r="B116072" i="39" s="1"/>
  <c r="B116073" i="39" s="1"/>
  <c r="B116074" i="39" s="1"/>
  <c r="B116075" i="39" s="1"/>
  <c r="B116076" i="39" s="1"/>
  <c r="B116077" i="39" s="1"/>
  <c r="B116078" i="39" s="1"/>
  <c r="B116079" i="39" s="1"/>
  <c r="B116080" i="39" s="1"/>
  <c r="B116081" i="39" s="1"/>
  <c r="B116082" i="39" s="1"/>
  <c r="B116083" i="39" s="1"/>
  <c r="B116084" i="39" s="1"/>
  <c r="B116085" i="39" s="1"/>
  <c r="B116086" i="39" s="1"/>
  <c r="B116087" i="39" s="1"/>
  <c r="B116088" i="39" s="1"/>
  <c r="B116089" i="39" s="1"/>
  <c r="B116090" i="39" s="1"/>
  <c r="B116091" i="39" s="1"/>
  <c r="B116092" i="39" s="1"/>
  <c r="B116093" i="39" s="1"/>
  <c r="B116094" i="39" s="1"/>
  <c r="B116095" i="39" s="1"/>
  <c r="B116096" i="39" s="1"/>
  <c r="B116097" i="39" s="1"/>
  <c r="B116098" i="39" s="1"/>
  <c r="B116099" i="39" s="1"/>
  <c r="B116100" i="39" s="1"/>
  <c r="B116101" i="39" s="1"/>
  <c r="B116102" i="39" s="1"/>
  <c r="B116103" i="39" s="1"/>
  <c r="B116104" i="39" s="1"/>
  <c r="B116105" i="39" s="1"/>
  <c r="B116106" i="39" s="1"/>
  <c r="B116107" i="39" s="1"/>
  <c r="B116108" i="39" s="1"/>
  <c r="B116109" i="39" s="1"/>
  <c r="B116110" i="39" s="1"/>
  <c r="B116111" i="39" s="1"/>
  <c r="B116112" i="39" s="1"/>
  <c r="B116113" i="39" s="1"/>
  <c r="B116114" i="39" s="1"/>
  <c r="B116115" i="39" s="1"/>
  <c r="B116116" i="39" s="1"/>
  <c r="B116117" i="39" s="1"/>
  <c r="B116118" i="39" s="1"/>
  <c r="B116119" i="39" s="1"/>
  <c r="B116120" i="39" s="1"/>
  <c r="B116121" i="39" s="1"/>
  <c r="B116122" i="39" s="1"/>
  <c r="B116123" i="39" s="1"/>
  <c r="B116124" i="39" s="1"/>
  <c r="B116125" i="39" s="1"/>
  <c r="B116126" i="39" s="1"/>
  <c r="B116127" i="39" s="1"/>
  <c r="B116128" i="39" s="1"/>
  <c r="B116129" i="39" s="1"/>
  <c r="B116130" i="39" s="1"/>
  <c r="B116131" i="39" s="1"/>
  <c r="B116132" i="39" s="1"/>
  <c r="B116133" i="39" s="1"/>
  <c r="B116134" i="39" s="1"/>
  <c r="B116135" i="39" s="1"/>
  <c r="B116136" i="39" s="1"/>
  <c r="B116137" i="39" s="1"/>
  <c r="B116138" i="39" s="1"/>
  <c r="B116139" i="39" s="1"/>
  <c r="B116140" i="39" s="1"/>
  <c r="B116141" i="39" s="1"/>
  <c r="B116142" i="39" s="1"/>
  <c r="B116143" i="39" s="1"/>
  <c r="B116144" i="39" s="1"/>
  <c r="B116145" i="39" s="1"/>
  <c r="B116146" i="39" s="1"/>
  <c r="B116147" i="39" s="1"/>
  <c r="B116148" i="39" s="1"/>
  <c r="B116149" i="39" s="1"/>
  <c r="B116150" i="39" s="1"/>
  <c r="B116151" i="39" s="1"/>
  <c r="B116152" i="39" s="1"/>
  <c r="B116153" i="39" s="1"/>
  <c r="B116154" i="39" s="1"/>
  <c r="B116155" i="39" s="1"/>
  <c r="B116156" i="39" s="1"/>
  <c r="B116157" i="39" s="1"/>
  <c r="B116158" i="39" s="1"/>
  <c r="B116159" i="39" s="1"/>
  <c r="B116160" i="39" s="1"/>
  <c r="B116161" i="39" s="1"/>
  <c r="B116162" i="39" s="1"/>
  <c r="B116163" i="39" s="1"/>
  <c r="B116164" i="39" s="1"/>
  <c r="B116165" i="39" s="1"/>
  <c r="B116166" i="39" s="1"/>
  <c r="B116167" i="39" s="1"/>
  <c r="B116168" i="39" s="1"/>
  <c r="B116169" i="39" s="1"/>
  <c r="B116170" i="39" s="1"/>
  <c r="B116171" i="39" s="1"/>
  <c r="B116172" i="39" s="1"/>
  <c r="B116173" i="39" s="1"/>
  <c r="B116174" i="39" s="1"/>
  <c r="B116175" i="39" s="1"/>
  <c r="B116176" i="39" s="1"/>
  <c r="B116177" i="39" s="1"/>
  <c r="B116178" i="39" s="1"/>
  <c r="B116179" i="39" s="1"/>
  <c r="B116180" i="39" s="1"/>
  <c r="B116181" i="39" s="1"/>
  <c r="B116182" i="39" s="1"/>
  <c r="B116183" i="39" s="1"/>
  <c r="B116184" i="39" s="1"/>
  <c r="B116185" i="39" s="1"/>
  <c r="B116186" i="39" s="1"/>
  <c r="B116187" i="39" s="1"/>
  <c r="B116188" i="39" s="1"/>
  <c r="B116189" i="39" s="1"/>
  <c r="B116190" i="39" s="1"/>
  <c r="B116191" i="39" s="1"/>
  <c r="B116192" i="39" s="1"/>
  <c r="B116193" i="39" s="1"/>
  <c r="B116194" i="39" s="1"/>
  <c r="B116195" i="39" s="1"/>
  <c r="B116196" i="39" s="1"/>
  <c r="B116197" i="39" s="1"/>
  <c r="B116198" i="39" s="1"/>
  <c r="B116199" i="39" s="1"/>
  <c r="B116200" i="39" s="1"/>
  <c r="B116201" i="39" s="1"/>
  <c r="B116202" i="39" s="1"/>
  <c r="B116203" i="39" s="1"/>
  <c r="B116204" i="39" s="1"/>
  <c r="B116205" i="39" s="1"/>
  <c r="B116206" i="39" s="1"/>
  <c r="B116207" i="39" s="1"/>
  <c r="B116208" i="39" s="1"/>
  <c r="B116209" i="39" s="1"/>
  <c r="B116210" i="39" s="1"/>
  <c r="B116211" i="39" s="1"/>
  <c r="B116212" i="39" s="1"/>
  <c r="B116213" i="39" s="1"/>
  <c r="B116214" i="39" s="1"/>
  <c r="B116215" i="39" s="1"/>
  <c r="B116216" i="39" s="1"/>
  <c r="B116217" i="39" s="1"/>
  <c r="B116218" i="39" s="1"/>
  <c r="B116219" i="39" s="1"/>
  <c r="B116220" i="39" s="1"/>
  <c r="B116221" i="39" s="1"/>
  <c r="B116222" i="39" s="1"/>
  <c r="B116223" i="39" s="1"/>
  <c r="B116224" i="39" s="1"/>
  <c r="B116225" i="39" s="1"/>
  <c r="B116226" i="39" s="1"/>
  <c r="B116227" i="39" s="1"/>
  <c r="B116228" i="39" s="1"/>
  <c r="B116229" i="39" s="1"/>
  <c r="B116230" i="39" s="1"/>
  <c r="B116231" i="39" s="1"/>
  <c r="B116232" i="39" s="1"/>
  <c r="B116233" i="39" s="1"/>
  <c r="B116234" i="39" s="1"/>
  <c r="B116235" i="39" s="1"/>
  <c r="B116236" i="39" s="1"/>
  <c r="B116237" i="39" s="1"/>
  <c r="B116238" i="39" s="1"/>
  <c r="B116239" i="39" s="1"/>
  <c r="B116240" i="39" s="1"/>
  <c r="B116241" i="39" s="1"/>
  <c r="B116242" i="39" s="1"/>
  <c r="B116243" i="39" s="1"/>
  <c r="B116244" i="39" s="1"/>
  <c r="B116245" i="39" s="1"/>
  <c r="B116246" i="39" s="1"/>
  <c r="B116247" i="39" s="1"/>
  <c r="B116248" i="39" s="1"/>
  <c r="B116249" i="39" s="1"/>
  <c r="B116250" i="39" s="1"/>
  <c r="B116251" i="39" s="1"/>
  <c r="B116252" i="39" s="1"/>
  <c r="B116253" i="39" s="1"/>
  <c r="B116254" i="39" s="1"/>
  <c r="B116255" i="39" s="1"/>
  <c r="B116256" i="39" s="1"/>
  <c r="B116257" i="39" s="1"/>
  <c r="B116258" i="39" s="1"/>
  <c r="B116259" i="39" s="1"/>
  <c r="B116260" i="39" s="1"/>
  <c r="B116261" i="39" s="1"/>
  <c r="B116262" i="39" s="1"/>
  <c r="B116263" i="39" s="1"/>
  <c r="B116264" i="39" s="1"/>
  <c r="B116265" i="39" s="1"/>
  <c r="B116266" i="39" s="1"/>
  <c r="B116267" i="39" s="1"/>
  <c r="B116268" i="39" s="1"/>
  <c r="B116269" i="39" s="1"/>
  <c r="B116270" i="39" s="1"/>
  <c r="B116271" i="39" s="1"/>
  <c r="B116272" i="39" s="1"/>
  <c r="B116273" i="39" s="1"/>
  <c r="B116274" i="39" s="1"/>
  <c r="B116275" i="39" s="1"/>
  <c r="B116276" i="39" s="1"/>
  <c r="B116277" i="39" s="1"/>
  <c r="B116278" i="39" s="1"/>
  <c r="B116279" i="39" s="1"/>
  <c r="B116280" i="39" s="1"/>
  <c r="B116281" i="39" s="1"/>
  <c r="B116282" i="39" s="1"/>
  <c r="B116283" i="39" s="1"/>
  <c r="B116284" i="39" s="1"/>
  <c r="B116285" i="39" s="1"/>
  <c r="B116286" i="39" s="1"/>
  <c r="B116287" i="39" s="1"/>
  <c r="B116288" i="39" s="1"/>
  <c r="B116289" i="39" s="1"/>
  <c r="B116290" i="39" s="1"/>
  <c r="B116291" i="39" s="1"/>
  <c r="B116292" i="39" s="1"/>
  <c r="B116293" i="39" s="1"/>
  <c r="B116294" i="39" s="1"/>
  <c r="B116295" i="39" s="1"/>
  <c r="B116296" i="39" s="1"/>
  <c r="B116297" i="39" s="1"/>
  <c r="B116298" i="39" s="1"/>
  <c r="B116299" i="39" s="1"/>
  <c r="B116300" i="39" s="1"/>
  <c r="B116301" i="39" s="1"/>
  <c r="B116302" i="39" s="1"/>
  <c r="B116303" i="39" s="1"/>
  <c r="B116304" i="39" s="1"/>
  <c r="B116305" i="39" s="1"/>
  <c r="B116306" i="39" s="1"/>
  <c r="B116307" i="39" s="1"/>
  <c r="B116308" i="39" s="1"/>
  <c r="B116309" i="39" s="1"/>
  <c r="B116310" i="39" s="1"/>
  <c r="B116311" i="39" s="1"/>
  <c r="B116312" i="39" s="1"/>
  <c r="B116313" i="39" s="1"/>
  <c r="B116314" i="39" s="1"/>
  <c r="B116315" i="39" s="1"/>
  <c r="B116316" i="39" s="1"/>
  <c r="B116317" i="39" s="1"/>
  <c r="B116318" i="39" s="1"/>
  <c r="B116319" i="39" s="1"/>
  <c r="B116320" i="39" s="1"/>
  <c r="B116321" i="39" s="1"/>
  <c r="B116322" i="39" s="1"/>
  <c r="B116323" i="39" s="1"/>
  <c r="B116324" i="39" s="1"/>
  <c r="B116325" i="39" s="1"/>
  <c r="B116326" i="39" s="1"/>
  <c r="B116327" i="39" s="1"/>
  <c r="B116328" i="39" s="1"/>
  <c r="B116329" i="39" s="1"/>
  <c r="B116330" i="39" s="1"/>
  <c r="B116331" i="39" s="1"/>
  <c r="B116332" i="39" s="1"/>
  <c r="B116333" i="39" s="1"/>
  <c r="B116334" i="39" s="1"/>
  <c r="B116335" i="39" s="1"/>
  <c r="B116336" i="39" s="1"/>
  <c r="B116337" i="39" s="1"/>
  <c r="B116338" i="39" s="1"/>
  <c r="B116339" i="39" s="1"/>
  <c r="B116340" i="39" s="1"/>
  <c r="B116341" i="39" s="1"/>
  <c r="B116342" i="39" s="1"/>
  <c r="B116343" i="39" s="1"/>
  <c r="B116344" i="39" s="1"/>
  <c r="B116345" i="39" s="1"/>
  <c r="B116346" i="39" s="1"/>
  <c r="B116347" i="39" s="1"/>
  <c r="B116348" i="39" s="1"/>
  <c r="B116349" i="39" s="1"/>
  <c r="B116350" i="39" s="1"/>
  <c r="B116351" i="39" s="1"/>
  <c r="B116352" i="39" s="1"/>
  <c r="B116353" i="39" s="1"/>
  <c r="B116354" i="39" s="1"/>
  <c r="B116355" i="39" s="1"/>
  <c r="B116356" i="39" s="1"/>
  <c r="B116357" i="39" s="1"/>
  <c r="B116358" i="39" s="1"/>
  <c r="B116359" i="39" s="1"/>
  <c r="B116360" i="39" s="1"/>
  <c r="B116361" i="39" s="1"/>
  <c r="B116362" i="39" s="1"/>
  <c r="B116363" i="39" s="1"/>
  <c r="B116364" i="39" s="1"/>
  <c r="B116365" i="39" s="1"/>
  <c r="B116366" i="39" s="1"/>
  <c r="B116367" i="39" s="1"/>
  <c r="B116368" i="39" s="1"/>
  <c r="B116369" i="39" s="1"/>
  <c r="B116370" i="39" s="1"/>
  <c r="B116371" i="39" s="1"/>
  <c r="B116372" i="39" s="1"/>
  <c r="B116373" i="39" s="1"/>
  <c r="B116374" i="39" s="1"/>
  <c r="B116375" i="39" s="1"/>
  <c r="B116376" i="39" s="1"/>
  <c r="B116377" i="39" s="1"/>
  <c r="B116378" i="39" s="1"/>
  <c r="B116379" i="39" s="1"/>
  <c r="B116380" i="39" s="1"/>
  <c r="B116381" i="39" s="1"/>
  <c r="B116382" i="39" s="1"/>
  <c r="B116383" i="39" s="1"/>
  <c r="B116384" i="39" s="1"/>
  <c r="B116385" i="39" s="1"/>
  <c r="B116386" i="39" s="1"/>
  <c r="B116387" i="39" s="1"/>
  <c r="B116388" i="39" s="1"/>
  <c r="B116389" i="39" s="1"/>
  <c r="B116390" i="39" s="1"/>
  <c r="B116391" i="39" s="1"/>
  <c r="B116392" i="39" s="1"/>
  <c r="B116393" i="39" s="1"/>
  <c r="B116394" i="39" s="1"/>
  <c r="B116395" i="39" s="1"/>
  <c r="B116396" i="39" s="1"/>
  <c r="B116397" i="39" s="1"/>
  <c r="B116398" i="39" s="1"/>
  <c r="B116399" i="39" s="1"/>
  <c r="B116400" i="39" s="1"/>
  <c r="B116401" i="39" s="1"/>
  <c r="B116402" i="39" s="1"/>
  <c r="B116403" i="39" s="1"/>
  <c r="B116404" i="39" s="1"/>
  <c r="B116405" i="39" s="1"/>
  <c r="B116406" i="39" s="1"/>
  <c r="B116407" i="39" s="1"/>
  <c r="B116408" i="39" s="1"/>
  <c r="B116409" i="39" s="1"/>
  <c r="B116410" i="39" s="1"/>
  <c r="B116411" i="39" s="1"/>
  <c r="B116412" i="39" s="1"/>
  <c r="B116413" i="39" s="1"/>
  <c r="B116414" i="39" s="1"/>
  <c r="B116415" i="39" s="1"/>
  <c r="B116416" i="39" s="1"/>
  <c r="B116417" i="39" s="1"/>
  <c r="B116418" i="39" s="1"/>
  <c r="B116419" i="39" s="1"/>
  <c r="B116420" i="39" s="1"/>
  <c r="B116421" i="39" s="1"/>
  <c r="B116422" i="39" s="1"/>
  <c r="B116423" i="39" s="1"/>
  <c r="B116424" i="39" s="1"/>
  <c r="B116425" i="39" s="1"/>
  <c r="B116426" i="39" s="1"/>
  <c r="B116427" i="39" s="1"/>
  <c r="B116428" i="39" s="1"/>
  <c r="B116429" i="39" s="1"/>
  <c r="B116430" i="39" s="1"/>
  <c r="B116431" i="39" s="1"/>
  <c r="B116432" i="39" s="1"/>
  <c r="B116433" i="39" s="1"/>
  <c r="B116434" i="39" s="1"/>
  <c r="B116435" i="39" s="1"/>
  <c r="B116436" i="39" s="1"/>
  <c r="B116437" i="39" s="1"/>
  <c r="B116438" i="39" s="1"/>
  <c r="B116439" i="39" s="1"/>
  <c r="B116440" i="39" s="1"/>
  <c r="B116441" i="39" s="1"/>
  <c r="B116442" i="39" s="1"/>
  <c r="B116443" i="39" s="1"/>
  <c r="B116444" i="39" s="1"/>
  <c r="B116445" i="39" s="1"/>
  <c r="B116446" i="39" s="1"/>
  <c r="B116447" i="39" s="1"/>
  <c r="B116448" i="39" s="1"/>
  <c r="B116449" i="39" s="1"/>
  <c r="B116450" i="39" s="1"/>
  <c r="B116451" i="39" s="1"/>
  <c r="B116452" i="39" s="1"/>
  <c r="B116453" i="39" s="1"/>
  <c r="B116454" i="39" s="1"/>
  <c r="B116455" i="39" s="1"/>
  <c r="B116456" i="39" s="1"/>
  <c r="B116457" i="39" s="1"/>
  <c r="B116458" i="39" s="1"/>
  <c r="B116459" i="39" s="1"/>
  <c r="B116460" i="39" s="1"/>
  <c r="B116461" i="39" s="1"/>
  <c r="B116462" i="39" s="1"/>
  <c r="B116463" i="39" s="1"/>
  <c r="B116464" i="39" s="1"/>
  <c r="B116465" i="39" s="1"/>
  <c r="B116466" i="39" s="1"/>
  <c r="B116467" i="39" s="1"/>
  <c r="B116468" i="39" s="1"/>
  <c r="B116469" i="39" s="1"/>
  <c r="B116470" i="39" s="1"/>
  <c r="B116471" i="39" s="1"/>
  <c r="B116472" i="39" s="1"/>
  <c r="B116473" i="39" s="1"/>
  <c r="B116474" i="39" s="1"/>
  <c r="B116475" i="39" s="1"/>
  <c r="B116476" i="39" s="1"/>
  <c r="B116477" i="39" s="1"/>
  <c r="B116478" i="39" s="1"/>
  <c r="B116479" i="39" s="1"/>
  <c r="B116480" i="39" s="1"/>
  <c r="B116481" i="39" s="1"/>
  <c r="B116482" i="39" s="1"/>
  <c r="B116483" i="39" s="1"/>
  <c r="B116484" i="39" s="1"/>
  <c r="B116485" i="39" s="1"/>
  <c r="B116486" i="39" s="1"/>
  <c r="B116487" i="39" s="1"/>
  <c r="B116488" i="39" s="1"/>
  <c r="B116489" i="39" s="1"/>
  <c r="B116490" i="39" s="1"/>
  <c r="B116491" i="39" s="1"/>
  <c r="B116492" i="39" s="1"/>
  <c r="B116493" i="39" s="1"/>
  <c r="B116494" i="39" s="1"/>
  <c r="B116495" i="39" s="1"/>
  <c r="B116496" i="39" s="1"/>
  <c r="B116497" i="39" s="1"/>
  <c r="B116498" i="39" s="1"/>
  <c r="B116499" i="39" s="1"/>
  <c r="B116500" i="39" s="1"/>
  <c r="B116501" i="39" s="1"/>
  <c r="B116502" i="39" s="1"/>
  <c r="B116503" i="39" s="1"/>
  <c r="B116504" i="39" s="1"/>
  <c r="B116505" i="39" s="1"/>
  <c r="B116506" i="39" s="1"/>
  <c r="B116507" i="39" s="1"/>
  <c r="B116508" i="39" s="1"/>
  <c r="B116509" i="39" s="1"/>
  <c r="B116510" i="39" s="1"/>
  <c r="B116511" i="39" s="1"/>
  <c r="B116512" i="39" s="1"/>
  <c r="B116513" i="39" s="1"/>
  <c r="B116514" i="39" s="1"/>
  <c r="B116515" i="39" s="1"/>
  <c r="B116516" i="39" s="1"/>
  <c r="B116517" i="39" s="1"/>
  <c r="B116518" i="39" s="1"/>
  <c r="B116519" i="39" s="1"/>
  <c r="B116520" i="39" s="1"/>
  <c r="B116521" i="39" s="1"/>
  <c r="B116522" i="39" s="1"/>
  <c r="B116523" i="39" s="1"/>
  <c r="B116524" i="39" s="1"/>
  <c r="B116525" i="39" s="1"/>
  <c r="B116526" i="39" s="1"/>
  <c r="B116527" i="39" s="1"/>
  <c r="B116528" i="39" s="1"/>
  <c r="B116529" i="39" s="1"/>
  <c r="B116530" i="39" s="1"/>
  <c r="B116531" i="39" s="1"/>
  <c r="B116532" i="39" s="1"/>
  <c r="B116533" i="39" s="1"/>
  <c r="B116534" i="39" s="1"/>
  <c r="B116535" i="39" s="1"/>
  <c r="B116536" i="39" s="1"/>
  <c r="B116537" i="39" s="1"/>
  <c r="B116538" i="39" s="1"/>
  <c r="B116539" i="39" s="1"/>
  <c r="B116540" i="39" s="1"/>
  <c r="B116541" i="39" s="1"/>
  <c r="B116542" i="39" s="1"/>
  <c r="B116543" i="39" s="1"/>
  <c r="B116544" i="39" s="1"/>
  <c r="B116545" i="39" s="1"/>
  <c r="B116546" i="39" s="1"/>
  <c r="B116547" i="39" s="1"/>
  <c r="B116548" i="39" s="1"/>
  <c r="B116549" i="39" s="1"/>
  <c r="B116550" i="39" s="1"/>
  <c r="B116551" i="39" s="1"/>
  <c r="B116552" i="39" s="1"/>
  <c r="B116553" i="39" s="1"/>
  <c r="B116554" i="39" s="1"/>
  <c r="B116555" i="39" s="1"/>
  <c r="B116556" i="39" s="1"/>
  <c r="B116557" i="39" s="1"/>
  <c r="B116558" i="39" s="1"/>
  <c r="B116559" i="39" s="1"/>
  <c r="B116560" i="39" s="1"/>
  <c r="B116561" i="39" s="1"/>
  <c r="B116562" i="39" s="1"/>
  <c r="B116563" i="39" s="1"/>
  <c r="B116564" i="39" s="1"/>
  <c r="B116565" i="39" s="1"/>
  <c r="B116566" i="39" s="1"/>
  <c r="B116567" i="39" s="1"/>
  <c r="B116568" i="39" s="1"/>
  <c r="B116569" i="39" s="1"/>
  <c r="B116570" i="39" s="1"/>
  <c r="B116571" i="39" s="1"/>
  <c r="B116572" i="39" s="1"/>
  <c r="B116573" i="39" s="1"/>
  <c r="B116574" i="39" s="1"/>
  <c r="B116575" i="39" s="1"/>
  <c r="B116576" i="39" s="1"/>
  <c r="B116577" i="39" s="1"/>
  <c r="B116578" i="39" s="1"/>
  <c r="B116579" i="39" s="1"/>
  <c r="B116580" i="39" s="1"/>
  <c r="B116581" i="39" s="1"/>
  <c r="B116582" i="39" s="1"/>
  <c r="B116583" i="39" s="1"/>
  <c r="B116584" i="39" s="1"/>
  <c r="B116585" i="39" s="1"/>
  <c r="B116586" i="39" s="1"/>
  <c r="B116587" i="39" s="1"/>
  <c r="B116588" i="39" s="1"/>
  <c r="B116589" i="39" s="1"/>
  <c r="B116590" i="39" s="1"/>
  <c r="B116591" i="39" s="1"/>
  <c r="B116592" i="39" s="1"/>
  <c r="B116593" i="39" s="1"/>
  <c r="B116594" i="39" s="1"/>
  <c r="B116595" i="39" s="1"/>
  <c r="B116596" i="39" s="1"/>
  <c r="B116597" i="39" s="1"/>
  <c r="B116598" i="39" s="1"/>
  <c r="B116599" i="39" s="1"/>
  <c r="B116600" i="39" s="1"/>
  <c r="B116601" i="39" s="1"/>
  <c r="B116602" i="39" s="1"/>
  <c r="B116603" i="39" s="1"/>
  <c r="B116604" i="39" s="1"/>
  <c r="B116605" i="39" s="1"/>
  <c r="B116606" i="39" s="1"/>
  <c r="B116607" i="39" s="1"/>
  <c r="B116608" i="39" s="1"/>
  <c r="B116609" i="39" s="1"/>
  <c r="B116610" i="39" s="1"/>
  <c r="B116611" i="39" s="1"/>
  <c r="B116612" i="39" s="1"/>
  <c r="B116613" i="39" s="1"/>
  <c r="B116614" i="39" s="1"/>
  <c r="B116615" i="39" s="1"/>
  <c r="B116616" i="39" s="1"/>
  <c r="B116617" i="39" s="1"/>
  <c r="B116618" i="39" s="1"/>
  <c r="B116619" i="39" s="1"/>
  <c r="B116620" i="39" s="1"/>
  <c r="B116621" i="39" s="1"/>
  <c r="B116622" i="39" s="1"/>
  <c r="B116623" i="39" s="1"/>
  <c r="B116624" i="39" s="1"/>
  <c r="B116625" i="39" s="1"/>
  <c r="B116626" i="39" s="1"/>
  <c r="B116627" i="39" s="1"/>
  <c r="B116628" i="39" s="1"/>
  <c r="B116629" i="39" s="1"/>
  <c r="B116630" i="39" s="1"/>
  <c r="B116631" i="39" s="1"/>
  <c r="B116632" i="39" s="1"/>
  <c r="B116633" i="39" s="1"/>
  <c r="B116634" i="39" s="1"/>
  <c r="B116635" i="39" s="1"/>
  <c r="B116636" i="39" s="1"/>
  <c r="B116637" i="39" s="1"/>
  <c r="B116638" i="39" s="1"/>
  <c r="B116639" i="39" s="1"/>
  <c r="B116640" i="39" s="1"/>
  <c r="B116641" i="39" s="1"/>
  <c r="B116642" i="39" s="1"/>
  <c r="B116643" i="39" s="1"/>
  <c r="B116644" i="39" s="1"/>
  <c r="B116645" i="39" s="1"/>
  <c r="B116646" i="39" s="1"/>
  <c r="B116647" i="39" s="1"/>
  <c r="B116648" i="39" s="1"/>
  <c r="B116649" i="39" s="1"/>
  <c r="B116650" i="39" s="1"/>
  <c r="B116651" i="39" s="1"/>
  <c r="B116652" i="39" s="1"/>
  <c r="B116653" i="39" s="1"/>
  <c r="B116654" i="39" s="1"/>
  <c r="B116655" i="39" s="1"/>
  <c r="B116656" i="39" s="1"/>
  <c r="B116657" i="39" s="1"/>
  <c r="B116658" i="39" s="1"/>
  <c r="B116659" i="39" s="1"/>
  <c r="B116660" i="39" s="1"/>
  <c r="B116661" i="39" s="1"/>
  <c r="B116662" i="39" s="1"/>
  <c r="B116663" i="39" s="1"/>
  <c r="B116664" i="39" s="1"/>
  <c r="B116665" i="39" s="1"/>
  <c r="B116666" i="39" s="1"/>
  <c r="B116667" i="39" s="1"/>
  <c r="B116668" i="39" s="1"/>
  <c r="B116669" i="39" s="1"/>
  <c r="B116670" i="39" s="1"/>
  <c r="B116671" i="39" s="1"/>
  <c r="B116672" i="39" s="1"/>
  <c r="B116673" i="39" s="1"/>
  <c r="B116674" i="39" s="1"/>
  <c r="B116675" i="39" s="1"/>
  <c r="B116676" i="39" s="1"/>
  <c r="B116677" i="39" s="1"/>
  <c r="B116678" i="39" s="1"/>
  <c r="B116679" i="39" s="1"/>
  <c r="B116680" i="39" s="1"/>
  <c r="B116681" i="39" s="1"/>
  <c r="B116682" i="39" s="1"/>
  <c r="B116683" i="39" s="1"/>
  <c r="B116684" i="39" s="1"/>
  <c r="B116685" i="39" s="1"/>
  <c r="B116686" i="39" s="1"/>
  <c r="B116687" i="39" s="1"/>
  <c r="B116688" i="39" s="1"/>
  <c r="B116689" i="39" s="1"/>
  <c r="B116690" i="39" s="1"/>
  <c r="B116691" i="39" s="1"/>
  <c r="B116692" i="39" s="1"/>
  <c r="B116693" i="39" s="1"/>
  <c r="B116694" i="39" s="1"/>
  <c r="B116695" i="39" s="1"/>
  <c r="B116696" i="39" s="1"/>
  <c r="B116697" i="39" s="1"/>
  <c r="B116698" i="39" s="1"/>
  <c r="B116699" i="39" s="1"/>
  <c r="B116700" i="39" s="1"/>
  <c r="B116701" i="39" s="1"/>
  <c r="B116702" i="39" s="1"/>
  <c r="B116703" i="39" s="1"/>
  <c r="B116704" i="39" s="1"/>
  <c r="B116705" i="39" s="1"/>
  <c r="B116706" i="39" s="1"/>
  <c r="B116707" i="39" s="1"/>
  <c r="B116708" i="39" s="1"/>
  <c r="B116709" i="39" s="1"/>
  <c r="B116710" i="39" s="1"/>
  <c r="B116711" i="39" s="1"/>
  <c r="B116712" i="39" s="1"/>
  <c r="B116713" i="39" s="1"/>
  <c r="B116714" i="39" s="1"/>
  <c r="B116715" i="39" s="1"/>
  <c r="B116716" i="39" s="1"/>
  <c r="B116717" i="39" s="1"/>
  <c r="B116718" i="39" s="1"/>
  <c r="B116719" i="39" s="1"/>
  <c r="B116720" i="39" s="1"/>
  <c r="B116721" i="39" s="1"/>
  <c r="B116722" i="39" s="1"/>
  <c r="B116723" i="39" s="1"/>
  <c r="B116724" i="39" s="1"/>
  <c r="B116725" i="39" s="1"/>
  <c r="B116726" i="39" s="1"/>
  <c r="B116727" i="39" s="1"/>
  <c r="B116728" i="39" s="1"/>
  <c r="B116729" i="39" s="1"/>
  <c r="B116730" i="39" s="1"/>
  <c r="B116731" i="39" s="1"/>
  <c r="B116732" i="39" s="1"/>
  <c r="B116733" i="39" s="1"/>
  <c r="B116734" i="39" s="1"/>
  <c r="B116735" i="39" s="1"/>
  <c r="B116736" i="39" s="1"/>
  <c r="B116737" i="39" s="1"/>
  <c r="B116738" i="39" s="1"/>
  <c r="B116739" i="39" s="1"/>
  <c r="B116740" i="39" s="1"/>
  <c r="B116741" i="39" s="1"/>
  <c r="B116742" i="39" s="1"/>
  <c r="B116743" i="39" s="1"/>
  <c r="B116744" i="39" s="1"/>
  <c r="B116745" i="39" s="1"/>
  <c r="B116746" i="39" s="1"/>
  <c r="B116747" i="39" s="1"/>
  <c r="B116748" i="39" s="1"/>
  <c r="B116749" i="39" s="1"/>
  <c r="B116750" i="39" s="1"/>
  <c r="B116751" i="39" s="1"/>
  <c r="B116752" i="39" s="1"/>
  <c r="B116753" i="39" s="1"/>
  <c r="B116754" i="39" s="1"/>
  <c r="B116755" i="39" s="1"/>
  <c r="B116756" i="39" s="1"/>
  <c r="B116757" i="39" s="1"/>
  <c r="B116758" i="39" s="1"/>
  <c r="B116759" i="39" s="1"/>
  <c r="B116760" i="39" s="1"/>
  <c r="B116761" i="39" s="1"/>
  <c r="B116762" i="39" s="1"/>
  <c r="B116763" i="39" s="1"/>
  <c r="B116764" i="39" s="1"/>
  <c r="B116765" i="39" s="1"/>
  <c r="B116766" i="39" s="1"/>
  <c r="B116767" i="39" s="1"/>
  <c r="B116768" i="39" s="1"/>
  <c r="B116769" i="39" s="1"/>
  <c r="B116770" i="39" s="1"/>
  <c r="B116771" i="39" s="1"/>
  <c r="B116772" i="39" s="1"/>
  <c r="B116773" i="39" s="1"/>
  <c r="B116774" i="39" s="1"/>
  <c r="B116775" i="39" s="1"/>
  <c r="B116776" i="39" s="1"/>
  <c r="B116777" i="39" s="1"/>
  <c r="B116778" i="39" s="1"/>
  <c r="B116779" i="39" s="1"/>
  <c r="B116780" i="39" s="1"/>
  <c r="B116781" i="39" s="1"/>
  <c r="B116782" i="39" s="1"/>
  <c r="B116783" i="39" s="1"/>
  <c r="B116784" i="39" s="1"/>
  <c r="B116785" i="39" s="1"/>
  <c r="B116786" i="39" s="1"/>
  <c r="B116787" i="39" s="1"/>
  <c r="B116788" i="39" s="1"/>
  <c r="B116789" i="39" s="1"/>
  <c r="B116790" i="39" s="1"/>
  <c r="B116791" i="39" s="1"/>
  <c r="B116792" i="39" s="1"/>
  <c r="B116793" i="39" s="1"/>
  <c r="B116794" i="39" s="1"/>
  <c r="B116795" i="39" s="1"/>
  <c r="B116796" i="39" s="1"/>
  <c r="B116797" i="39" s="1"/>
  <c r="B116798" i="39" s="1"/>
  <c r="B116799" i="39" s="1"/>
  <c r="B116800" i="39" s="1"/>
  <c r="B116801" i="39" s="1"/>
  <c r="B116802" i="39" s="1"/>
  <c r="B116803" i="39" s="1"/>
  <c r="B116804" i="39" s="1"/>
  <c r="B116805" i="39" s="1"/>
  <c r="B116806" i="39" s="1"/>
  <c r="B116807" i="39" s="1"/>
  <c r="B116808" i="39" s="1"/>
  <c r="B116809" i="39" s="1"/>
  <c r="B116810" i="39" s="1"/>
  <c r="B116811" i="39" s="1"/>
  <c r="B116812" i="39" s="1"/>
  <c r="B116813" i="39" s="1"/>
  <c r="B116814" i="39" s="1"/>
  <c r="B116815" i="39" s="1"/>
  <c r="B116816" i="39" s="1"/>
  <c r="B116817" i="39" s="1"/>
  <c r="B116818" i="39" s="1"/>
  <c r="B116819" i="39" s="1"/>
  <c r="B116820" i="39" s="1"/>
  <c r="B116821" i="39" s="1"/>
  <c r="B116822" i="39" s="1"/>
  <c r="B116823" i="39" s="1"/>
  <c r="B116824" i="39" s="1"/>
  <c r="B116825" i="39" s="1"/>
  <c r="B116826" i="39" s="1"/>
  <c r="B116827" i="39" s="1"/>
  <c r="B116828" i="39" s="1"/>
  <c r="B116829" i="39" s="1"/>
  <c r="B116830" i="39" s="1"/>
  <c r="B116831" i="39" s="1"/>
  <c r="B116832" i="39" s="1"/>
  <c r="B116833" i="39" s="1"/>
  <c r="B116834" i="39" s="1"/>
  <c r="B116835" i="39" s="1"/>
  <c r="B116836" i="39" s="1"/>
  <c r="B116837" i="39" s="1"/>
  <c r="B116838" i="39" s="1"/>
  <c r="B116839" i="39" s="1"/>
  <c r="B116840" i="39" s="1"/>
  <c r="B116841" i="39" s="1"/>
  <c r="B116842" i="39" s="1"/>
  <c r="B116843" i="39" s="1"/>
  <c r="B116844" i="39" s="1"/>
  <c r="B116845" i="39" s="1"/>
  <c r="B116846" i="39" s="1"/>
  <c r="B116847" i="39" s="1"/>
  <c r="B116848" i="39" s="1"/>
  <c r="B116849" i="39" s="1"/>
  <c r="B116850" i="39" s="1"/>
  <c r="B116851" i="39" s="1"/>
  <c r="B116852" i="39" s="1"/>
  <c r="B116853" i="39" s="1"/>
  <c r="B116854" i="39" s="1"/>
  <c r="B116855" i="39" s="1"/>
  <c r="B116856" i="39" s="1"/>
  <c r="B116857" i="39" s="1"/>
  <c r="B116858" i="39" s="1"/>
  <c r="B116859" i="39" s="1"/>
  <c r="B116860" i="39" s="1"/>
  <c r="B116861" i="39" s="1"/>
  <c r="B116862" i="39" s="1"/>
  <c r="B116863" i="39" s="1"/>
  <c r="B116864" i="39" s="1"/>
  <c r="B116865" i="39" s="1"/>
  <c r="B116866" i="39" s="1"/>
  <c r="B116867" i="39" s="1"/>
  <c r="B116868" i="39" s="1"/>
  <c r="B116869" i="39" s="1"/>
  <c r="B116870" i="39" s="1"/>
  <c r="B116871" i="39" s="1"/>
  <c r="B116872" i="39" s="1"/>
  <c r="B116873" i="39" s="1"/>
  <c r="B116874" i="39" s="1"/>
  <c r="B116875" i="39" s="1"/>
  <c r="B116876" i="39" s="1"/>
  <c r="B116877" i="39" s="1"/>
  <c r="B116878" i="39" s="1"/>
  <c r="B116879" i="39" s="1"/>
  <c r="B116880" i="39" s="1"/>
  <c r="B116881" i="39" s="1"/>
  <c r="B116882" i="39" s="1"/>
  <c r="B116883" i="39" s="1"/>
  <c r="B116884" i="39" s="1"/>
  <c r="B116885" i="39" s="1"/>
  <c r="B116886" i="39" s="1"/>
  <c r="B116887" i="39" s="1"/>
  <c r="B116888" i="39" s="1"/>
  <c r="B116889" i="39" s="1"/>
  <c r="B116890" i="39" s="1"/>
  <c r="B116891" i="39" s="1"/>
  <c r="B116892" i="39" s="1"/>
  <c r="B116893" i="39" s="1"/>
  <c r="B116894" i="39" s="1"/>
  <c r="B116895" i="39" s="1"/>
  <c r="B116896" i="39" s="1"/>
  <c r="B116897" i="39" s="1"/>
  <c r="B116898" i="39" s="1"/>
  <c r="B116899" i="39" s="1"/>
  <c r="B116900" i="39" s="1"/>
  <c r="B116901" i="39" s="1"/>
  <c r="B116902" i="39" s="1"/>
  <c r="B116903" i="39" s="1"/>
  <c r="B116904" i="39" s="1"/>
  <c r="B116905" i="39" s="1"/>
  <c r="B116906" i="39" s="1"/>
  <c r="B116907" i="39" s="1"/>
  <c r="B116908" i="39" s="1"/>
  <c r="B116909" i="39" s="1"/>
  <c r="B116910" i="39" s="1"/>
  <c r="B116911" i="39" s="1"/>
  <c r="B116912" i="39" s="1"/>
  <c r="B116913" i="39" s="1"/>
  <c r="B116914" i="39" s="1"/>
  <c r="B116915" i="39" s="1"/>
  <c r="B116916" i="39" s="1"/>
  <c r="B116917" i="39" s="1"/>
  <c r="B116918" i="39" s="1"/>
  <c r="B116919" i="39" s="1"/>
  <c r="B116920" i="39" s="1"/>
  <c r="B116921" i="39" s="1"/>
  <c r="B116922" i="39" s="1"/>
  <c r="B116923" i="39" s="1"/>
  <c r="B116924" i="39" s="1"/>
  <c r="B116925" i="39" s="1"/>
  <c r="B116926" i="39" s="1"/>
  <c r="B116927" i="39" s="1"/>
  <c r="B116928" i="39" s="1"/>
  <c r="B116929" i="39" s="1"/>
  <c r="B116930" i="39" s="1"/>
  <c r="B116931" i="39" s="1"/>
  <c r="B116932" i="39" s="1"/>
  <c r="B116933" i="39" s="1"/>
  <c r="B116934" i="39" s="1"/>
  <c r="B116935" i="39" s="1"/>
  <c r="B116936" i="39" s="1"/>
  <c r="B116937" i="39" s="1"/>
  <c r="B116938" i="39" s="1"/>
  <c r="B116939" i="39" s="1"/>
  <c r="B116940" i="39" s="1"/>
  <c r="B116941" i="39" s="1"/>
  <c r="B116942" i="39" s="1"/>
  <c r="B116943" i="39" s="1"/>
  <c r="B116944" i="39" s="1"/>
  <c r="B116945" i="39" s="1"/>
  <c r="B116946" i="39" s="1"/>
  <c r="B116947" i="39" s="1"/>
  <c r="B116948" i="39" s="1"/>
  <c r="B116949" i="39" s="1"/>
  <c r="B116950" i="39" s="1"/>
  <c r="B116951" i="39" s="1"/>
  <c r="B116952" i="39" s="1"/>
  <c r="B116953" i="39" s="1"/>
  <c r="B116954" i="39" s="1"/>
  <c r="B116955" i="39" s="1"/>
  <c r="B116956" i="39" s="1"/>
  <c r="B116957" i="39" s="1"/>
  <c r="B116958" i="39" s="1"/>
  <c r="B116959" i="39" s="1"/>
  <c r="B116960" i="39" s="1"/>
  <c r="B116961" i="39" s="1"/>
  <c r="B116962" i="39" s="1"/>
  <c r="B116963" i="39" s="1"/>
  <c r="B116964" i="39" s="1"/>
  <c r="B116965" i="39" s="1"/>
  <c r="B116966" i="39" s="1"/>
  <c r="B116967" i="39" s="1"/>
  <c r="B116968" i="39" s="1"/>
  <c r="B116969" i="39" s="1"/>
  <c r="B116970" i="39" s="1"/>
  <c r="B116971" i="39" s="1"/>
  <c r="B116972" i="39" s="1"/>
  <c r="B116973" i="39" s="1"/>
  <c r="B116974" i="39" s="1"/>
  <c r="B116975" i="39" s="1"/>
  <c r="B116976" i="39" s="1"/>
  <c r="B116977" i="39" s="1"/>
  <c r="B116978" i="39" s="1"/>
  <c r="B116979" i="39" s="1"/>
  <c r="B116980" i="39" s="1"/>
  <c r="B116981" i="39" s="1"/>
  <c r="B116982" i="39" s="1"/>
  <c r="B116983" i="39" s="1"/>
  <c r="B116984" i="39" s="1"/>
  <c r="B116985" i="39" s="1"/>
  <c r="B116986" i="39" s="1"/>
  <c r="B116987" i="39" s="1"/>
  <c r="B116988" i="39" s="1"/>
  <c r="B116989" i="39" s="1"/>
  <c r="B116990" i="39" s="1"/>
  <c r="B116991" i="39" s="1"/>
  <c r="B116992" i="39" s="1"/>
  <c r="B116993" i="39" s="1"/>
  <c r="B116994" i="39" s="1"/>
  <c r="B116995" i="39" s="1"/>
  <c r="B116996" i="39" s="1"/>
  <c r="B116997" i="39" s="1"/>
  <c r="B116998" i="39" s="1"/>
  <c r="B116999" i="39" s="1"/>
  <c r="B117000" i="39" s="1"/>
  <c r="B117001" i="39" s="1"/>
  <c r="B117002" i="39" s="1"/>
  <c r="B117003" i="39" s="1"/>
  <c r="B117004" i="39" s="1"/>
  <c r="B117005" i="39" s="1"/>
  <c r="B117006" i="39" s="1"/>
  <c r="B117007" i="39" s="1"/>
  <c r="B117008" i="39" s="1"/>
  <c r="B117009" i="39" s="1"/>
  <c r="B117010" i="39" s="1"/>
  <c r="B117011" i="39" s="1"/>
  <c r="B117012" i="39" s="1"/>
  <c r="B117013" i="39" s="1"/>
  <c r="B117014" i="39" s="1"/>
  <c r="B117015" i="39" s="1"/>
  <c r="B117016" i="39" s="1"/>
  <c r="B117017" i="39" s="1"/>
  <c r="B117018" i="39" s="1"/>
  <c r="B117019" i="39" s="1"/>
  <c r="B117020" i="39" s="1"/>
  <c r="B117021" i="39" s="1"/>
  <c r="B117022" i="39" s="1"/>
  <c r="B117023" i="39" s="1"/>
  <c r="B117024" i="39" s="1"/>
  <c r="B117025" i="39" s="1"/>
  <c r="B117026" i="39" s="1"/>
  <c r="B117027" i="39" s="1"/>
  <c r="B117028" i="39" s="1"/>
  <c r="B117029" i="39" s="1"/>
  <c r="B117030" i="39" s="1"/>
  <c r="B117031" i="39" s="1"/>
  <c r="B117032" i="39" s="1"/>
  <c r="B117033" i="39" s="1"/>
  <c r="B117034" i="39" s="1"/>
  <c r="B117035" i="39" s="1"/>
  <c r="B117036" i="39" s="1"/>
  <c r="B117037" i="39" s="1"/>
  <c r="B117038" i="39" s="1"/>
  <c r="B117039" i="39" s="1"/>
  <c r="B117040" i="39" s="1"/>
  <c r="B117041" i="39" s="1"/>
  <c r="B117042" i="39" s="1"/>
  <c r="B117043" i="39" s="1"/>
  <c r="B117044" i="39" s="1"/>
  <c r="B117045" i="39" s="1"/>
  <c r="B117046" i="39" s="1"/>
  <c r="B117047" i="39" s="1"/>
  <c r="B117048" i="39" s="1"/>
  <c r="B117049" i="39" s="1"/>
  <c r="B117050" i="39" s="1"/>
  <c r="B117051" i="39" s="1"/>
  <c r="B117052" i="39" s="1"/>
  <c r="B117053" i="39" s="1"/>
  <c r="B117054" i="39" s="1"/>
  <c r="B117055" i="39" s="1"/>
  <c r="B117056" i="39" s="1"/>
  <c r="B117057" i="39" s="1"/>
  <c r="B117058" i="39" s="1"/>
  <c r="B117059" i="39" s="1"/>
  <c r="B117060" i="39" s="1"/>
  <c r="B117061" i="39" s="1"/>
  <c r="B117062" i="39" s="1"/>
  <c r="B117063" i="39" s="1"/>
  <c r="B117064" i="39" s="1"/>
  <c r="B117065" i="39" s="1"/>
  <c r="B117066" i="39" s="1"/>
  <c r="B117067" i="39" s="1"/>
  <c r="B117068" i="39" s="1"/>
  <c r="B117069" i="39" s="1"/>
  <c r="B117070" i="39" s="1"/>
  <c r="B117071" i="39" s="1"/>
  <c r="B117072" i="39" s="1"/>
  <c r="B117073" i="39" s="1"/>
  <c r="B117074" i="39" s="1"/>
  <c r="B117075" i="39" s="1"/>
  <c r="B117076" i="39" s="1"/>
  <c r="B117077" i="39" s="1"/>
  <c r="B117078" i="39" s="1"/>
  <c r="B117079" i="39" s="1"/>
  <c r="B117080" i="39" s="1"/>
  <c r="B117081" i="39" s="1"/>
  <c r="B117082" i="39" s="1"/>
  <c r="B117083" i="39" s="1"/>
  <c r="B117084" i="39" s="1"/>
  <c r="B117085" i="39" s="1"/>
  <c r="B117086" i="39" s="1"/>
  <c r="B117087" i="39" s="1"/>
  <c r="B117088" i="39" s="1"/>
  <c r="B117089" i="39" s="1"/>
  <c r="B117090" i="39" s="1"/>
  <c r="B117091" i="39" s="1"/>
  <c r="B117092" i="39" s="1"/>
  <c r="B117093" i="39" s="1"/>
  <c r="B117094" i="39" s="1"/>
  <c r="B117095" i="39" s="1"/>
  <c r="B117096" i="39" s="1"/>
  <c r="B117097" i="39" s="1"/>
  <c r="B117098" i="39" s="1"/>
  <c r="B117099" i="39" s="1"/>
  <c r="B117100" i="39" s="1"/>
  <c r="B117101" i="39" s="1"/>
  <c r="B117102" i="39" s="1"/>
  <c r="B117103" i="39" s="1"/>
  <c r="B117104" i="39" s="1"/>
  <c r="B117105" i="39" s="1"/>
  <c r="B117106" i="39" s="1"/>
  <c r="B117107" i="39" s="1"/>
  <c r="B117108" i="39" s="1"/>
  <c r="B117109" i="39" s="1"/>
  <c r="B117110" i="39" s="1"/>
  <c r="B117111" i="39" s="1"/>
  <c r="B117112" i="39" s="1"/>
  <c r="B117113" i="39" s="1"/>
  <c r="B117114" i="39" s="1"/>
  <c r="B117115" i="39" s="1"/>
  <c r="B117116" i="39" s="1"/>
  <c r="B117117" i="39" s="1"/>
  <c r="B117118" i="39" s="1"/>
  <c r="B117119" i="39" s="1"/>
  <c r="B117120" i="39" s="1"/>
  <c r="B117121" i="39" s="1"/>
  <c r="B117122" i="39" s="1"/>
  <c r="B117123" i="39" s="1"/>
  <c r="B117124" i="39" s="1"/>
  <c r="B117125" i="39" s="1"/>
  <c r="B117126" i="39" s="1"/>
  <c r="B117127" i="39" s="1"/>
  <c r="B117128" i="39" s="1"/>
  <c r="B117129" i="39" s="1"/>
  <c r="B117130" i="39" s="1"/>
  <c r="B117131" i="39" s="1"/>
  <c r="B117132" i="39" s="1"/>
  <c r="B117133" i="39" s="1"/>
  <c r="B117134" i="39" s="1"/>
  <c r="B117135" i="39" s="1"/>
  <c r="B117136" i="39" s="1"/>
  <c r="B117137" i="39" s="1"/>
  <c r="B117138" i="39" s="1"/>
  <c r="B117139" i="39" s="1"/>
  <c r="B117140" i="39" s="1"/>
  <c r="B117141" i="39" s="1"/>
  <c r="B117142" i="39" s="1"/>
  <c r="B117143" i="39" s="1"/>
  <c r="B117144" i="39" s="1"/>
  <c r="B117145" i="39" s="1"/>
  <c r="B117146" i="39" s="1"/>
  <c r="B117147" i="39" s="1"/>
  <c r="B117148" i="39" s="1"/>
  <c r="B117149" i="39" s="1"/>
  <c r="B117150" i="39" s="1"/>
  <c r="B117151" i="39" s="1"/>
  <c r="B117152" i="39" s="1"/>
  <c r="B117153" i="39" s="1"/>
  <c r="B117154" i="39" s="1"/>
  <c r="B117155" i="39" s="1"/>
  <c r="B117156" i="39" s="1"/>
  <c r="B117157" i="39" s="1"/>
  <c r="B117158" i="39" s="1"/>
  <c r="B117159" i="39" s="1"/>
  <c r="B117160" i="39" s="1"/>
  <c r="B117161" i="39" s="1"/>
  <c r="B117162" i="39" s="1"/>
  <c r="B117163" i="39" s="1"/>
  <c r="B117164" i="39" s="1"/>
  <c r="B117165" i="39" s="1"/>
  <c r="B117166" i="39" s="1"/>
  <c r="B117167" i="39" s="1"/>
  <c r="B117168" i="39" s="1"/>
  <c r="B117169" i="39" s="1"/>
  <c r="B117170" i="39" s="1"/>
  <c r="B117171" i="39" s="1"/>
  <c r="B117172" i="39" s="1"/>
  <c r="B117173" i="39" s="1"/>
  <c r="B117174" i="39" s="1"/>
  <c r="B117175" i="39" s="1"/>
  <c r="B117176" i="39" s="1"/>
  <c r="B117177" i="39" s="1"/>
  <c r="B117178" i="39" s="1"/>
  <c r="B117179" i="39" s="1"/>
  <c r="B117180" i="39" s="1"/>
  <c r="B117181" i="39" s="1"/>
  <c r="B117182" i="39" s="1"/>
  <c r="B117183" i="39" s="1"/>
  <c r="B117184" i="39" s="1"/>
  <c r="B117185" i="39" s="1"/>
  <c r="B117186" i="39" s="1"/>
  <c r="B117187" i="39" s="1"/>
  <c r="B117188" i="39" s="1"/>
  <c r="B117189" i="39" s="1"/>
  <c r="B117190" i="39" s="1"/>
  <c r="B117191" i="39" s="1"/>
  <c r="B117192" i="39" s="1"/>
  <c r="B117193" i="39" s="1"/>
  <c r="B117194" i="39" s="1"/>
  <c r="B117195" i="39" s="1"/>
  <c r="B117196" i="39" s="1"/>
  <c r="B117197" i="39" s="1"/>
  <c r="B117198" i="39" s="1"/>
  <c r="B117199" i="39" s="1"/>
  <c r="B117200" i="39" s="1"/>
  <c r="B117201" i="39" s="1"/>
  <c r="B117202" i="39" s="1"/>
  <c r="B117203" i="39" s="1"/>
  <c r="B117204" i="39" s="1"/>
  <c r="B117205" i="39" s="1"/>
  <c r="B117206" i="39" s="1"/>
  <c r="B117207" i="39" s="1"/>
  <c r="B117208" i="39" s="1"/>
  <c r="B117209" i="39" s="1"/>
  <c r="B117210" i="39" s="1"/>
  <c r="B117211" i="39" s="1"/>
  <c r="B117212" i="39" s="1"/>
  <c r="B117213" i="39" s="1"/>
  <c r="B117214" i="39" s="1"/>
  <c r="B117215" i="39" s="1"/>
  <c r="B117216" i="39" s="1"/>
  <c r="B117217" i="39" s="1"/>
  <c r="B117218" i="39" s="1"/>
  <c r="B117219" i="39" s="1"/>
  <c r="B117220" i="39" s="1"/>
  <c r="B117221" i="39" s="1"/>
  <c r="B117222" i="39" s="1"/>
  <c r="B117223" i="39" s="1"/>
  <c r="B117224" i="39" s="1"/>
  <c r="B117225" i="39" s="1"/>
  <c r="B117226" i="39" s="1"/>
  <c r="B117227" i="39" s="1"/>
  <c r="B117228" i="39" s="1"/>
  <c r="B117229" i="39" s="1"/>
  <c r="B117230" i="39" s="1"/>
  <c r="B117231" i="39" s="1"/>
  <c r="B117232" i="39" s="1"/>
  <c r="B117233" i="39" s="1"/>
  <c r="B117234" i="39" s="1"/>
  <c r="B117235" i="39" s="1"/>
  <c r="B117236" i="39" s="1"/>
  <c r="B117237" i="39" s="1"/>
  <c r="B117238" i="39" s="1"/>
  <c r="B117239" i="39" s="1"/>
  <c r="B117240" i="39" s="1"/>
  <c r="B117241" i="39" s="1"/>
  <c r="B117242" i="39" s="1"/>
  <c r="B117243" i="39" s="1"/>
  <c r="B117244" i="39" s="1"/>
  <c r="B117245" i="39" s="1"/>
  <c r="B117246" i="39" s="1"/>
  <c r="B117247" i="39" s="1"/>
  <c r="B117248" i="39" s="1"/>
  <c r="B117249" i="39" s="1"/>
  <c r="B117250" i="39" s="1"/>
  <c r="B117251" i="39" s="1"/>
  <c r="B117252" i="39" s="1"/>
  <c r="B117253" i="39" s="1"/>
  <c r="B117254" i="39" s="1"/>
  <c r="B117255" i="39" s="1"/>
  <c r="B117256" i="39" s="1"/>
  <c r="B117257" i="39" s="1"/>
  <c r="B117258" i="39" s="1"/>
  <c r="B117259" i="39" s="1"/>
  <c r="B117260" i="39" s="1"/>
  <c r="B117261" i="39" s="1"/>
  <c r="B117262" i="39" s="1"/>
  <c r="B117263" i="39" s="1"/>
  <c r="B117264" i="39" s="1"/>
  <c r="B117265" i="39" s="1"/>
  <c r="B117266" i="39" s="1"/>
  <c r="B117267" i="39" s="1"/>
  <c r="B117268" i="39" s="1"/>
  <c r="B117269" i="39" s="1"/>
  <c r="B117270" i="39" s="1"/>
  <c r="B117271" i="39" s="1"/>
  <c r="B117272" i="39" s="1"/>
  <c r="B117273" i="39" s="1"/>
  <c r="B117274" i="39" s="1"/>
  <c r="B117275" i="39" s="1"/>
  <c r="B117276" i="39" s="1"/>
  <c r="B117277" i="39" s="1"/>
  <c r="B117278" i="39" s="1"/>
  <c r="B117279" i="39" s="1"/>
  <c r="B117280" i="39" s="1"/>
  <c r="B117281" i="39" s="1"/>
  <c r="B117282" i="39" s="1"/>
  <c r="B117283" i="39" s="1"/>
  <c r="B117284" i="39" s="1"/>
  <c r="B117285" i="39" s="1"/>
  <c r="B117286" i="39" s="1"/>
  <c r="B117287" i="39" s="1"/>
  <c r="B117288" i="39" s="1"/>
  <c r="B117289" i="39" s="1"/>
  <c r="B117290" i="39" s="1"/>
  <c r="B117291" i="39" s="1"/>
  <c r="B117292" i="39" s="1"/>
  <c r="B117293" i="39" s="1"/>
  <c r="B117294" i="39" s="1"/>
  <c r="B117295" i="39" s="1"/>
  <c r="B117296" i="39" s="1"/>
  <c r="B117297" i="39" s="1"/>
  <c r="B117298" i="39" s="1"/>
  <c r="B117299" i="39" s="1"/>
  <c r="B117300" i="39" s="1"/>
  <c r="B117301" i="39" s="1"/>
  <c r="B117302" i="39" s="1"/>
  <c r="B117303" i="39" s="1"/>
  <c r="B117304" i="39" s="1"/>
  <c r="B117305" i="39" s="1"/>
  <c r="B117306" i="39" s="1"/>
  <c r="B117307" i="39" s="1"/>
  <c r="B117308" i="39" s="1"/>
  <c r="B117309" i="39" s="1"/>
  <c r="B117310" i="39" s="1"/>
  <c r="B117311" i="39" s="1"/>
  <c r="B117312" i="39" s="1"/>
  <c r="B117313" i="39" s="1"/>
  <c r="B117314" i="39" s="1"/>
  <c r="B117315" i="39" s="1"/>
  <c r="B117316" i="39" s="1"/>
  <c r="B117317" i="39" s="1"/>
  <c r="B117318" i="39" s="1"/>
  <c r="B117319" i="39" s="1"/>
  <c r="B117320" i="39" s="1"/>
  <c r="B117321" i="39" s="1"/>
  <c r="B117322" i="39" s="1"/>
  <c r="B117323" i="39" s="1"/>
  <c r="B117324" i="39" s="1"/>
  <c r="B117325" i="39" s="1"/>
  <c r="B117326" i="39" s="1"/>
  <c r="B117327" i="39" s="1"/>
  <c r="B117328" i="39" s="1"/>
  <c r="B117329" i="39" s="1"/>
  <c r="B117330" i="39" s="1"/>
  <c r="B117331" i="39" s="1"/>
  <c r="B117332" i="39" s="1"/>
  <c r="B117333" i="39" s="1"/>
  <c r="B117334" i="39" s="1"/>
  <c r="B117335" i="39" s="1"/>
  <c r="B117336" i="39" s="1"/>
  <c r="B117337" i="39" s="1"/>
  <c r="B117338" i="39" s="1"/>
  <c r="B117339" i="39" s="1"/>
  <c r="B117340" i="39" s="1"/>
  <c r="B117341" i="39" s="1"/>
  <c r="B117342" i="39" s="1"/>
  <c r="B117343" i="39" s="1"/>
  <c r="B117344" i="39" s="1"/>
  <c r="B117345" i="39" s="1"/>
  <c r="B117346" i="39" s="1"/>
  <c r="B117347" i="39" s="1"/>
  <c r="B117348" i="39" s="1"/>
  <c r="B117349" i="39" s="1"/>
  <c r="B117350" i="39" s="1"/>
  <c r="B117351" i="39" s="1"/>
  <c r="B117352" i="39" s="1"/>
  <c r="B117353" i="39" s="1"/>
  <c r="B117354" i="39" s="1"/>
  <c r="B117355" i="39" s="1"/>
  <c r="B117356" i="39" s="1"/>
  <c r="B117357" i="39" s="1"/>
  <c r="B117358" i="39" s="1"/>
  <c r="B117359" i="39" s="1"/>
  <c r="B117360" i="39" s="1"/>
  <c r="B117361" i="39" s="1"/>
  <c r="B117362" i="39" s="1"/>
  <c r="B117363" i="39" s="1"/>
  <c r="B117364" i="39" s="1"/>
  <c r="B117365" i="39" s="1"/>
  <c r="B117366" i="39" s="1"/>
  <c r="B117367" i="39" s="1"/>
  <c r="B117368" i="39" s="1"/>
  <c r="B117369" i="39" s="1"/>
  <c r="B117370" i="39" s="1"/>
  <c r="B117371" i="39" s="1"/>
  <c r="B117372" i="39" s="1"/>
  <c r="B117373" i="39" s="1"/>
  <c r="B117374" i="39" s="1"/>
  <c r="B117375" i="39" s="1"/>
  <c r="B117376" i="39" s="1"/>
  <c r="B117377" i="39" s="1"/>
  <c r="B117378" i="39" s="1"/>
  <c r="B117379" i="39" s="1"/>
  <c r="B117380" i="39" s="1"/>
  <c r="B117381" i="39" s="1"/>
  <c r="B117382" i="39" s="1"/>
  <c r="B117383" i="39" s="1"/>
  <c r="B117384" i="39" s="1"/>
  <c r="B117385" i="39" s="1"/>
  <c r="B117386" i="39" s="1"/>
  <c r="B117387" i="39" s="1"/>
  <c r="B117388" i="39" s="1"/>
  <c r="B117389" i="39" s="1"/>
  <c r="B117390" i="39" s="1"/>
  <c r="B117391" i="39" s="1"/>
  <c r="B117392" i="39" s="1"/>
  <c r="B117393" i="39" s="1"/>
  <c r="B117394" i="39" s="1"/>
  <c r="B117395" i="39" s="1"/>
  <c r="B117396" i="39" s="1"/>
  <c r="B117397" i="39" s="1"/>
  <c r="B117398" i="39" s="1"/>
  <c r="B117399" i="39" s="1"/>
  <c r="B117400" i="39" s="1"/>
  <c r="B117401" i="39" s="1"/>
  <c r="B117402" i="39" s="1"/>
  <c r="B117403" i="39" s="1"/>
  <c r="B117404" i="39" s="1"/>
  <c r="B117405" i="39" s="1"/>
  <c r="B117406" i="39" s="1"/>
  <c r="B117407" i="39" s="1"/>
  <c r="B117408" i="39" s="1"/>
  <c r="B117409" i="39" s="1"/>
  <c r="B117410" i="39" s="1"/>
  <c r="B117411" i="39" s="1"/>
  <c r="B117412" i="39" s="1"/>
  <c r="B117413" i="39" s="1"/>
  <c r="B117414" i="39" s="1"/>
  <c r="B117415" i="39" s="1"/>
  <c r="B117416" i="39" s="1"/>
  <c r="B117417" i="39" s="1"/>
  <c r="B117418" i="39" s="1"/>
  <c r="B117419" i="39" s="1"/>
  <c r="B117420" i="39" s="1"/>
  <c r="B117421" i="39" s="1"/>
  <c r="B117422" i="39" s="1"/>
  <c r="B117423" i="39" s="1"/>
  <c r="B117424" i="39" s="1"/>
  <c r="B117425" i="39" s="1"/>
  <c r="B117426" i="39" s="1"/>
  <c r="B117427" i="39" s="1"/>
  <c r="B117428" i="39" s="1"/>
  <c r="B117429" i="39" s="1"/>
  <c r="B117430" i="39" s="1"/>
  <c r="B117431" i="39" s="1"/>
  <c r="B117432" i="39" s="1"/>
  <c r="B117433" i="39" s="1"/>
  <c r="B117434" i="39" s="1"/>
  <c r="B117435" i="39" s="1"/>
  <c r="B117436" i="39" s="1"/>
  <c r="B117437" i="39" s="1"/>
  <c r="B117438" i="39" s="1"/>
  <c r="B117439" i="39" s="1"/>
  <c r="B117440" i="39" s="1"/>
  <c r="B117441" i="39" s="1"/>
  <c r="B117442" i="39" s="1"/>
  <c r="B117443" i="39" s="1"/>
  <c r="B117444" i="39" s="1"/>
  <c r="B117445" i="39" s="1"/>
  <c r="B117446" i="39" s="1"/>
  <c r="B117447" i="39" s="1"/>
  <c r="B117448" i="39" s="1"/>
  <c r="B117449" i="39" s="1"/>
  <c r="B117450" i="39" s="1"/>
  <c r="B117451" i="39" s="1"/>
  <c r="B117452" i="39" s="1"/>
  <c r="B117453" i="39" s="1"/>
  <c r="B117454" i="39" s="1"/>
  <c r="B117455" i="39" s="1"/>
  <c r="B117456" i="39" s="1"/>
  <c r="B117457" i="39" s="1"/>
  <c r="B117458" i="39" s="1"/>
  <c r="B117459" i="39" s="1"/>
  <c r="B117460" i="39" s="1"/>
  <c r="B117461" i="39" s="1"/>
  <c r="B117462" i="39" s="1"/>
  <c r="B117463" i="39" s="1"/>
  <c r="B117464" i="39" s="1"/>
  <c r="B117465" i="39" s="1"/>
  <c r="B117466" i="39" s="1"/>
  <c r="B117467" i="39" s="1"/>
  <c r="B117468" i="39" s="1"/>
  <c r="B117469" i="39" s="1"/>
  <c r="B117470" i="39" s="1"/>
  <c r="B117471" i="39" s="1"/>
  <c r="B117472" i="39" s="1"/>
  <c r="B117473" i="39" s="1"/>
  <c r="B117474" i="39" s="1"/>
  <c r="B117475" i="39" s="1"/>
  <c r="B117476" i="39" s="1"/>
  <c r="B117477" i="39" s="1"/>
  <c r="B117478" i="39" s="1"/>
  <c r="B117479" i="39" s="1"/>
  <c r="B117480" i="39" s="1"/>
  <c r="B117481" i="39" s="1"/>
  <c r="B117482" i="39" s="1"/>
  <c r="B117483" i="39" s="1"/>
  <c r="B117484" i="39" s="1"/>
  <c r="B117485" i="39" s="1"/>
  <c r="B117486" i="39" s="1"/>
  <c r="B117487" i="39" s="1"/>
  <c r="B117488" i="39" s="1"/>
  <c r="B117489" i="39" s="1"/>
  <c r="B117490" i="39" s="1"/>
  <c r="B117491" i="39" s="1"/>
  <c r="B117492" i="39" s="1"/>
  <c r="B117493" i="39" s="1"/>
  <c r="B117494" i="39" s="1"/>
  <c r="B117495" i="39" s="1"/>
  <c r="B117496" i="39" s="1"/>
  <c r="B117497" i="39" s="1"/>
  <c r="B117498" i="39" s="1"/>
  <c r="B117499" i="39" s="1"/>
  <c r="B117500" i="39" s="1"/>
  <c r="B117501" i="39" s="1"/>
  <c r="B117502" i="39" s="1"/>
  <c r="B117503" i="39" s="1"/>
  <c r="B117504" i="39" s="1"/>
  <c r="B117505" i="39" s="1"/>
  <c r="B117506" i="39" s="1"/>
  <c r="B117507" i="39" s="1"/>
  <c r="B117508" i="39" s="1"/>
  <c r="B117509" i="39" s="1"/>
  <c r="B117510" i="39" s="1"/>
  <c r="B117511" i="39" s="1"/>
  <c r="B117512" i="39" s="1"/>
  <c r="B117513" i="39" s="1"/>
  <c r="B117514" i="39" s="1"/>
  <c r="B117515" i="39" s="1"/>
  <c r="B117516" i="39" s="1"/>
  <c r="B117517" i="39" s="1"/>
  <c r="B117518" i="39" s="1"/>
  <c r="B117519" i="39" s="1"/>
  <c r="B117520" i="39" s="1"/>
  <c r="B117521" i="39" s="1"/>
  <c r="B117522" i="39" s="1"/>
  <c r="B117523" i="39" s="1"/>
  <c r="B117524" i="39" s="1"/>
  <c r="B117525" i="39" s="1"/>
  <c r="B117526" i="39" s="1"/>
  <c r="B117527" i="39" s="1"/>
  <c r="B117528" i="39" s="1"/>
  <c r="B117529" i="39" s="1"/>
  <c r="B117530" i="39" s="1"/>
  <c r="B117531" i="39" s="1"/>
  <c r="B117532" i="39" s="1"/>
  <c r="B117533" i="39" s="1"/>
  <c r="B117534" i="39" s="1"/>
  <c r="B117535" i="39" s="1"/>
  <c r="B117536" i="39" s="1"/>
  <c r="B117537" i="39" s="1"/>
  <c r="B117538" i="39" s="1"/>
  <c r="B117539" i="39" s="1"/>
  <c r="B117540" i="39" s="1"/>
  <c r="B117541" i="39" s="1"/>
  <c r="B117542" i="39" s="1"/>
  <c r="B117543" i="39" s="1"/>
  <c r="B117544" i="39" s="1"/>
  <c r="B117545" i="39" s="1"/>
  <c r="B117546" i="39" s="1"/>
  <c r="B117547" i="39" s="1"/>
  <c r="B117548" i="39" s="1"/>
  <c r="B117549" i="39" s="1"/>
  <c r="B117550" i="39" s="1"/>
  <c r="B117551" i="39" s="1"/>
  <c r="B117552" i="39" s="1"/>
  <c r="B117553" i="39" s="1"/>
  <c r="B117554" i="39" s="1"/>
  <c r="B117555" i="39" s="1"/>
  <c r="B117556" i="39" s="1"/>
  <c r="B117557" i="39" s="1"/>
  <c r="B117558" i="39" s="1"/>
  <c r="B117559" i="39" s="1"/>
  <c r="B117560" i="39" s="1"/>
  <c r="B117561" i="39" s="1"/>
  <c r="B117562" i="39" s="1"/>
  <c r="B117563" i="39" s="1"/>
  <c r="B117564" i="39" s="1"/>
  <c r="B117565" i="39" s="1"/>
  <c r="B117566" i="39" s="1"/>
  <c r="B117567" i="39" s="1"/>
  <c r="B117568" i="39" s="1"/>
  <c r="B117569" i="39" s="1"/>
  <c r="B117570" i="39" s="1"/>
  <c r="B117571" i="39" s="1"/>
  <c r="B117572" i="39" s="1"/>
  <c r="B117573" i="39" s="1"/>
  <c r="B117574" i="39" s="1"/>
  <c r="B117575" i="39" s="1"/>
  <c r="B117576" i="39" s="1"/>
  <c r="B117577" i="39" s="1"/>
  <c r="B117578" i="39" s="1"/>
  <c r="B117579" i="39" s="1"/>
  <c r="B117580" i="39" s="1"/>
  <c r="B117581" i="39" s="1"/>
  <c r="B117582" i="39" s="1"/>
  <c r="B117583" i="39" s="1"/>
  <c r="B117584" i="39" s="1"/>
  <c r="B117585" i="39" s="1"/>
  <c r="B117586" i="39" s="1"/>
  <c r="B117587" i="39" s="1"/>
  <c r="B117588" i="39" s="1"/>
  <c r="B117589" i="39" s="1"/>
  <c r="B117590" i="39" s="1"/>
  <c r="B117591" i="39" s="1"/>
  <c r="B117592" i="39" s="1"/>
  <c r="B117593" i="39" s="1"/>
  <c r="B117594" i="39" s="1"/>
  <c r="B117595" i="39" s="1"/>
  <c r="B117596" i="39" s="1"/>
  <c r="B117597" i="39" s="1"/>
  <c r="B117598" i="39" s="1"/>
  <c r="B117599" i="39" s="1"/>
  <c r="B117600" i="39" s="1"/>
  <c r="B117601" i="39" s="1"/>
  <c r="B117602" i="39" s="1"/>
  <c r="B117603" i="39" s="1"/>
  <c r="B117604" i="39" s="1"/>
  <c r="B117605" i="39" s="1"/>
  <c r="B117606" i="39" s="1"/>
  <c r="B117607" i="39" s="1"/>
  <c r="B117608" i="39" s="1"/>
  <c r="B117609" i="39" s="1"/>
  <c r="B117610" i="39" s="1"/>
  <c r="B117611" i="39" s="1"/>
  <c r="B117612" i="39" s="1"/>
  <c r="B117613" i="39" s="1"/>
  <c r="B117614" i="39" s="1"/>
  <c r="B117615" i="39" s="1"/>
  <c r="B117616" i="39" s="1"/>
  <c r="B117617" i="39" s="1"/>
  <c r="B117618" i="39" s="1"/>
  <c r="B117619" i="39" s="1"/>
  <c r="B117620" i="39" s="1"/>
  <c r="B117621" i="39" s="1"/>
  <c r="B117622" i="39" s="1"/>
  <c r="B117623" i="39" s="1"/>
  <c r="B117624" i="39" s="1"/>
  <c r="B117625" i="39" s="1"/>
  <c r="B117626" i="39" s="1"/>
  <c r="B117627" i="39" s="1"/>
  <c r="B117628" i="39" s="1"/>
  <c r="B117629" i="39" s="1"/>
  <c r="B117630" i="39" s="1"/>
  <c r="B117631" i="39" s="1"/>
  <c r="B117632" i="39" s="1"/>
  <c r="B117633" i="39" s="1"/>
  <c r="B117634" i="39" s="1"/>
  <c r="B117635" i="39" s="1"/>
  <c r="B117636" i="39" s="1"/>
  <c r="B117637" i="39" s="1"/>
  <c r="B117638" i="39" s="1"/>
  <c r="B117639" i="39" s="1"/>
  <c r="B117640" i="39" s="1"/>
  <c r="B117641" i="39" s="1"/>
  <c r="B117642" i="39" s="1"/>
  <c r="B117643" i="39" s="1"/>
  <c r="B117644" i="39" s="1"/>
  <c r="B117645" i="39" s="1"/>
  <c r="B117646" i="39" s="1"/>
  <c r="B117647" i="39" s="1"/>
  <c r="B117648" i="39" s="1"/>
  <c r="B117649" i="39" s="1"/>
  <c r="B117650" i="39" s="1"/>
  <c r="B117651" i="39" s="1"/>
  <c r="B117652" i="39" s="1"/>
  <c r="B117653" i="39" s="1"/>
  <c r="B117654" i="39" s="1"/>
  <c r="B117655" i="39" s="1"/>
  <c r="B117656" i="39" s="1"/>
  <c r="B117657" i="39" s="1"/>
  <c r="B117658" i="39" s="1"/>
  <c r="B117659" i="39" s="1"/>
  <c r="B117660" i="39" s="1"/>
  <c r="B117661" i="39" s="1"/>
  <c r="B117662" i="39" s="1"/>
  <c r="B117663" i="39" s="1"/>
  <c r="B117664" i="39" s="1"/>
  <c r="B117665" i="39" s="1"/>
  <c r="B117666" i="39" s="1"/>
  <c r="B117667" i="39" s="1"/>
  <c r="B117668" i="39" s="1"/>
  <c r="B117669" i="39" s="1"/>
  <c r="B117670" i="39" s="1"/>
  <c r="B117671" i="39" s="1"/>
  <c r="B117672" i="39" s="1"/>
  <c r="B117673" i="39" s="1"/>
  <c r="B117674" i="39" s="1"/>
  <c r="B117675" i="39" s="1"/>
  <c r="B117676" i="39" s="1"/>
  <c r="B117677" i="39" s="1"/>
  <c r="B117678" i="39" s="1"/>
  <c r="B117679" i="39" s="1"/>
  <c r="B117680" i="39" s="1"/>
  <c r="B117681" i="39" s="1"/>
  <c r="B117682" i="39" s="1"/>
  <c r="B117683" i="39" s="1"/>
  <c r="B117684" i="39" s="1"/>
  <c r="B117685" i="39" s="1"/>
  <c r="B117686" i="39" s="1"/>
  <c r="B117687" i="39" s="1"/>
  <c r="B117688" i="39" s="1"/>
  <c r="B117689" i="39" s="1"/>
  <c r="B117690" i="39" s="1"/>
  <c r="B117691" i="39" s="1"/>
  <c r="B117692" i="39" s="1"/>
  <c r="B117693" i="39" s="1"/>
  <c r="B117694" i="39" s="1"/>
  <c r="B117695" i="39" s="1"/>
  <c r="B117696" i="39" s="1"/>
  <c r="B117697" i="39" s="1"/>
  <c r="B117698" i="39" s="1"/>
  <c r="B117699" i="39" s="1"/>
  <c r="B117700" i="39" s="1"/>
  <c r="B117701" i="39" s="1"/>
  <c r="B117702" i="39" s="1"/>
  <c r="B117703" i="39" s="1"/>
  <c r="B117704" i="39" s="1"/>
  <c r="B117705" i="39" s="1"/>
  <c r="B117706" i="39" s="1"/>
  <c r="B117707" i="39" s="1"/>
  <c r="B117708" i="39" s="1"/>
  <c r="B117709" i="39" s="1"/>
  <c r="B117710" i="39" s="1"/>
  <c r="B117711" i="39" s="1"/>
  <c r="B117712" i="39" s="1"/>
  <c r="B117713" i="39" s="1"/>
  <c r="B117714" i="39" s="1"/>
  <c r="B117715" i="39" s="1"/>
  <c r="B117716" i="39" s="1"/>
  <c r="B117717" i="39" s="1"/>
  <c r="B117718" i="39" s="1"/>
  <c r="B117719" i="39" s="1"/>
  <c r="B117720" i="39" s="1"/>
  <c r="B117721" i="39" s="1"/>
  <c r="B117722" i="39" s="1"/>
  <c r="B117723" i="39" s="1"/>
  <c r="B117724" i="39" s="1"/>
  <c r="B117725" i="39" s="1"/>
  <c r="B117726" i="39" s="1"/>
  <c r="B117727" i="39" s="1"/>
  <c r="B117728" i="39" s="1"/>
  <c r="B117729" i="39" s="1"/>
  <c r="B117730" i="39" s="1"/>
  <c r="B117731" i="39" s="1"/>
  <c r="B117732" i="39" s="1"/>
  <c r="B117733" i="39" s="1"/>
  <c r="B117734" i="39" s="1"/>
  <c r="B117735" i="39" s="1"/>
  <c r="B117736" i="39" s="1"/>
  <c r="B117737" i="39" s="1"/>
  <c r="B117738" i="39" s="1"/>
  <c r="B117739" i="39" s="1"/>
  <c r="B117740" i="39" s="1"/>
  <c r="B117741" i="39" s="1"/>
  <c r="B117742" i="39" s="1"/>
  <c r="B117743" i="39" s="1"/>
  <c r="B117744" i="39" s="1"/>
  <c r="B117745" i="39" s="1"/>
  <c r="B117746" i="39" s="1"/>
  <c r="B117747" i="39" s="1"/>
  <c r="B117748" i="39" s="1"/>
  <c r="B117749" i="39" s="1"/>
  <c r="B117750" i="39" s="1"/>
  <c r="B117751" i="39" s="1"/>
  <c r="B117752" i="39" s="1"/>
  <c r="B117753" i="39" s="1"/>
  <c r="B117754" i="39" s="1"/>
  <c r="B117755" i="39" s="1"/>
  <c r="B117756" i="39" s="1"/>
  <c r="B117757" i="39" s="1"/>
  <c r="B117758" i="39" s="1"/>
  <c r="B117759" i="39" s="1"/>
  <c r="B117760" i="39" s="1"/>
  <c r="B117761" i="39" s="1"/>
  <c r="B117762" i="39" s="1"/>
  <c r="B117763" i="39" s="1"/>
  <c r="B117764" i="39" s="1"/>
  <c r="B117765" i="39" s="1"/>
  <c r="B117766" i="39" s="1"/>
  <c r="B117767" i="39" s="1"/>
  <c r="B117768" i="39" s="1"/>
  <c r="B117769" i="39" s="1"/>
  <c r="B117770" i="39" s="1"/>
  <c r="B117771" i="39" s="1"/>
  <c r="B117772" i="39" s="1"/>
  <c r="B117773" i="39" s="1"/>
  <c r="B117774" i="39" s="1"/>
  <c r="B117775" i="39" s="1"/>
  <c r="B117776" i="39" s="1"/>
  <c r="B117777" i="39" s="1"/>
  <c r="B117778" i="39" s="1"/>
  <c r="B117779" i="39" s="1"/>
  <c r="B117780" i="39" s="1"/>
  <c r="B117781" i="39" s="1"/>
  <c r="B117782" i="39" s="1"/>
  <c r="B117783" i="39" s="1"/>
  <c r="B117784" i="39" s="1"/>
  <c r="B117785" i="39" s="1"/>
  <c r="B117786" i="39" s="1"/>
  <c r="B117787" i="39" s="1"/>
  <c r="B117788" i="39" s="1"/>
  <c r="B117789" i="39" s="1"/>
  <c r="B117790" i="39" s="1"/>
  <c r="B117791" i="39" s="1"/>
  <c r="B117792" i="39" s="1"/>
  <c r="B117793" i="39" s="1"/>
  <c r="B117794" i="39" s="1"/>
  <c r="B117795" i="39" s="1"/>
  <c r="B117796" i="39" s="1"/>
  <c r="B117797" i="39" s="1"/>
  <c r="B117798" i="39" s="1"/>
  <c r="B117799" i="39" s="1"/>
  <c r="B117800" i="39" s="1"/>
  <c r="B117801" i="39" s="1"/>
  <c r="B117802" i="39" s="1"/>
  <c r="B117803" i="39" s="1"/>
  <c r="B117804" i="39" s="1"/>
  <c r="B117805" i="39" s="1"/>
  <c r="B117806" i="39" s="1"/>
  <c r="B117807" i="39" s="1"/>
  <c r="B117808" i="39" s="1"/>
  <c r="B117809" i="39" s="1"/>
  <c r="B117810" i="39" s="1"/>
  <c r="B117811" i="39" s="1"/>
  <c r="B117812" i="39" s="1"/>
  <c r="B117813" i="39" s="1"/>
  <c r="B117814" i="39" s="1"/>
  <c r="B117815" i="39" s="1"/>
  <c r="B117816" i="39" s="1"/>
  <c r="B117817" i="39" s="1"/>
  <c r="B117818" i="39" s="1"/>
  <c r="B117819" i="39" s="1"/>
  <c r="B117820" i="39" s="1"/>
  <c r="B117821" i="39" s="1"/>
  <c r="B117822" i="39" s="1"/>
  <c r="B117823" i="39" s="1"/>
  <c r="B117824" i="39" s="1"/>
  <c r="B117825" i="39" s="1"/>
  <c r="B117826" i="39" s="1"/>
  <c r="B117827" i="39" s="1"/>
  <c r="B117828" i="39" s="1"/>
  <c r="B117829" i="39" s="1"/>
  <c r="B117830" i="39" s="1"/>
  <c r="B117831" i="39" s="1"/>
  <c r="B117832" i="39" s="1"/>
  <c r="B117833" i="39" s="1"/>
  <c r="B117834" i="39" s="1"/>
  <c r="B117835" i="39" s="1"/>
  <c r="B117836" i="39" s="1"/>
  <c r="B117837" i="39" s="1"/>
  <c r="B117838" i="39" s="1"/>
  <c r="B117839" i="39" s="1"/>
  <c r="B117840" i="39" s="1"/>
  <c r="B117841" i="39" s="1"/>
  <c r="B117842" i="39" s="1"/>
  <c r="B117843" i="39" s="1"/>
  <c r="B117844" i="39" s="1"/>
  <c r="B117845" i="39" s="1"/>
  <c r="B117846" i="39" s="1"/>
  <c r="B117847" i="39" s="1"/>
  <c r="B117848" i="39" s="1"/>
  <c r="B117849" i="39" s="1"/>
  <c r="B117850" i="39" s="1"/>
  <c r="B117851" i="39" s="1"/>
  <c r="B117852" i="39" s="1"/>
  <c r="B117853" i="39" s="1"/>
  <c r="B117854" i="39" s="1"/>
  <c r="B117855" i="39" s="1"/>
  <c r="B117856" i="39" s="1"/>
  <c r="B117857" i="39" s="1"/>
  <c r="B117858" i="39" s="1"/>
  <c r="B117859" i="39" s="1"/>
  <c r="B117860" i="39" s="1"/>
  <c r="B117861" i="39" s="1"/>
  <c r="B117862" i="39" s="1"/>
  <c r="B117863" i="39" s="1"/>
  <c r="B117864" i="39" s="1"/>
  <c r="B117865" i="39" s="1"/>
  <c r="B117866" i="39" s="1"/>
  <c r="B117867" i="39" s="1"/>
  <c r="B117868" i="39" s="1"/>
  <c r="B117869" i="39" s="1"/>
  <c r="B117870" i="39" s="1"/>
  <c r="B117871" i="39" s="1"/>
  <c r="B117872" i="39" s="1"/>
  <c r="B117873" i="39" s="1"/>
  <c r="B117874" i="39" s="1"/>
  <c r="B117875" i="39" s="1"/>
  <c r="B117876" i="39" s="1"/>
  <c r="B117877" i="39" s="1"/>
  <c r="B117878" i="39" s="1"/>
  <c r="B117879" i="39" s="1"/>
  <c r="B117880" i="39" s="1"/>
  <c r="B117881" i="39" s="1"/>
  <c r="B117882" i="39" s="1"/>
  <c r="B117883" i="39" s="1"/>
  <c r="B117884" i="39" s="1"/>
  <c r="B117885" i="39" s="1"/>
  <c r="B117886" i="39" s="1"/>
  <c r="B117887" i="39" s="1"/>
  <c r="B117888" i="39" s="1"/>
  <c r="B117889" i="39" s="1"/>
  <c r="B117890" i="39" s="1"/>
  <c r="B117891" i="39" s="1"/>
  <c r="B117892" i="39" s="1"/>
  <c r="B117893" i="39" s="1"/>
  <c r="B117894" i="39" s="1"/>
  <c r="B117895" i="39" s="1"/>
  <c r="B117896" i="39" s="1"/>
  <c r="B117897" i="39" s="1"/>
  <c r="B117898" i="39" s="1"/>
  <c r="B117899" i="39" s="1"/>
  <c r="B117900" i="39" s="1"/>
  <c r="B117901" i="39" s="1"/>
  <c r="B117902" i="39" s="1"/>
  <c r="B117903" i="39" s="1"/>
  <c r="B117904" i="39" s="1"/>
  <c r="B117905" i="39" s="1"/>
  <c r="B117906" i="39" s="1"/>
  <c r="B117907" i="39" s="1"/>
  <c r="B117908" i="39" s="1"/>
  <c r="B117909" i="39" s="1"/>
  <c r="B117910" i="39" s="1"/>
  <c r="B117911" i="39" s="1"/>
  <c r="B117912" i="39" s="1"/>
  <c r="B117913" i="39" s="1"/>
  <c r="B117914" i="39" s="1"/>
  <c r="B117915" i="39" s="1"/>
  <c r="B117916" i="39" s="1"/>
  <c r="B117917" i="39" s="1"/>
  <c r="B117918" i="39" s="1"/>
  <c r="B117919" i="39" s="1"/>
  <c r="B117920" i="39" s="1"/>
  <c r="B117921" i="39" s="1"/>
  <c r="B117922" i="39" s="1"/>
  <c r="B117923" i="39" s="1"/>
  <c r="B117924" i="39" s="1"/>
  <c r="B117925" i="39" s="1"/>
  <c r="B117926" i="39" s="1"/>
  <c r="B117927" i="39" s="1"/>
  <c r="B117928" i="39" s="1"/>
  <c r="B117929" i="39" s="1"/>
  <c r="B117930" i="39" s="1"/>
  <c r="B117931" i="39" s="1"/>
  <c r="B117932" i="39" s="1"/>
  <c r="B117933" i="39" s="1"/>
  <c r="B117934" i="39" s="1"/>
  <c r="B117935" i="39" s="1"/>
  <c r="B117936" i="39" s="1"/>
  <c r="B117937" i="39" s="1"/>
  <c r="B117938" i="39" s="1"/>
  <c r="B117939" i="39" s="1"/>
  <c r="B117940" i="39" s="1"/>
  <c r="B117941" i="39" s="1"/>
  <c r="B117942" i="39" s="1"/>
  <c r="B117943" i="39" s="1"/>
  <c r="B117944" i="39" s="1"/>
  <c r="B117945" i="39" s="1"/>
  <c r="B117946" i="39" s="1"/>
  <c r="B117947" i="39" s="1"/>
  <c r="B117948" i="39" s="1"/>
  <c r="B117949" i="39" s="1"/>
  <c r="B117950" i="39" s="1"/>
  <c r="B117951" i="39" s="1"/>
  <c r="B117952" i="39" s="1"/>
  <c r="B117953" i="39" s="1"/>
  <c r="B117954" i="39" s="1"/>
  <c r="B117955" i="39" s="1"/>
  <c r="B117956" i="39" s="1"/>
  <c r="B117957" i="39" s="1"/>
  <c r="B117958" i="39" s="1"/>
  <c r="B117959" i="39" s="1"/>
  <c r="B117960" i="39" s="1"/>
  <c r="B117961" i="39" s="1"/>
  <c r="B117962" i="39" s="1"/>
  <c r="B117963" i="39" s="1"/>
  <c r="B117964" i="39" s="1"/>
  <c r="B117965" i="39" s="1"/>
  <c r="B117966" i="39" s="1"/>
  <c r="B117967" i="39" s="1"/>
  <c r="B117968" i="39" s="1"/>
  <c r="B117969" i="39" s="1"/>
  <c r="B117970" i="39" s="1"/>
  <c r="B117971" i="39" s="1"/>
  <c r="B117972" i="39" s="1"/>
  <c r="B117973" i="39" s="1"/>
  <c r="B117974" i="39" s="1"/>
  <c r="B117975" i="39" s="1"/>
  <c r="B117976" i="39" s="1"/>
  <c r="B117977" i="39" s="1"/>
  <c r="B117978" i="39" s="1"/>
  <c r="B117979" i="39" s="1"/>
  <c r="B117980" i="39" s="1"/>
  <c r="B117981" i="39" s="1"/>
  <c r="B117982" i="39" s="1"/>
  <c r="B117983" i="39" s="1"/>
  <c r="B117984" i="39" s="1"/>
  <c r="B117985" i="39" s="1"/>
  <c r="B117986" i="39" s="1"/>
  <c r="B117987" i="39" s="1"/>
  <c r="B117988" i="39" s="1"/>
  <c r="B117989" i="39" s="1"/>
  <c r="B117990" i="39" s="1"/>
  <c r="B117991" i="39" s="1"/>
  <c r="B117992" i="39" s="1"/>
  <c r="B117993" i="39" s="1"/>
  <c r="B117994" i="39" s="1"/>
  <c r="B117995" i="39" s="1"/>
  <c r="B117996" i="39" s="1"/>
  <c r="B117997" i="39" s="1"/>
  <c r="B117998" i="39" s="1"/>
  <c r="B117999" i="39" s="1"/>
  <c r="B118000" i="39" s="1"/>
  <c r="B118001" i="39" s="1"/>
  <c r="B118002" i="39" s="1"/>
  <c r="B118003" i="39" s="1"/>
  <c r="B118004" i="39" s="1"/>
  <c r="B118005" i="39" s="1"/>
  <c r="B118006" i="39" s="1"/>
  <c r="B118007" i="39" s="1"/>
  <c r="B118008" i="39" s="1"/>
  <c r="B118009" i="39" s="1"/>
  <c r="B118010" i="39" s="1"/>
  <c r="B118011" i="39" s="1"/>
  <c r="B118012" i="39" s="1"/>
  <c r="B118013" i="39" s="1"/>
  <c r="B118014" i="39" s="1"/>
  <c r="B118015" i="39" s="1"/>
  <c r="B118016" i="39" s="1"/>
  <c r="B118017" i="39" s="1"/>
  <c r="B118018" i="39" s="1"/>
  <c r="B118019" i="39" s="1"/>
  <c r="B118020" i="39" s="1"/>
  <c r="B118021" i="39" s="1"/>
  <c r="B118022" i="39" s="1"/>
  <c r="B118023" i="39" s="1"/>
  <c r="B118024" i="39" s="1"/>
  <c r="B118025" i="39" s="1"/>
  <c r="B118026" i="39" s="1"/>
  <c r="B118027" i="39" s="1"/>
  <c r="B118028" i="39" s="1"/>
  <c r="B118029" i="39" s="1"/>
  <c r="B118030" i="39" s="1"/>
  <c r="B118031" i="39" s="1"/>
  <c r="B118032" i="39" s="1"/>
  <c r="B118033" i="39" s="1"/>
  <c r="B118034" i="39" s="1"/>
  <c r="B118035" i="39" s="1"/>
  <c r="B118036" i="39" s="1"/>
  <c r="B118037" i="39" s="1"/>
  <c r="B118038" i="39" s="1"/>
  <c r="B118039" i="39" s="1"/>
  <c r="B118040" i="39" s="1"/>
  <c r="B118041" i="39" s="1"/>
  <c r="B118042" i="39" s="1"/>
  <c r="B118043" i="39" s="1"/>
  <c r="B118044" i="39" s="1"/>
  <c r="B118045" i="39" s="1"/>
  <c r="B118046" i="39" s="1"/>
  <c r="B118047" i="39" s="1"/>
  <c r="B118048" i="39" s="1"/>
  <c r="B118049" i="39" s="1"/>
  <c r="B118050" i="39" s="1"/>
  <c r="B118051" i="39" s="1"/>
  <c r="B118052" i="39" s="1"/>
  <c r="B118053" i="39" s="1"/>
  <c r="B118054" i="39" s="1"/>
  <c r="B118055" i="39" s="1"/>
  <c r="B118056" i="39" s="1"/>
  <c r="B118057" i="39" s="1"/>
  <c r="B118058" i="39" s="1"/>
  <c r="B118059" i="39" s="1"/>
  <c r="B118060" i="39" s="1"/>
  <c r="B118061" i="39" s="1"/>
  <c r="B118062" i="39" s="1"/>
  <c r="B118063" i="39" s="1"/>
  <c r="B118064" i="39" s="1"/>
  <c r="B118065" i="39" s="1"/>
  <c r="B118066" i="39" s="1"/>
  <c r="B118067" i="39" s="1"/>
  <c r="B118068" i="39" s="1"/>
  <c r="B118069" i="39" s="1"/>
  <c r="B118070" i="39" s="1"/>
  <c r="B118071" i="39" s="1"/>
  <c r="B118072" i="39" s="1"/>
  <c r="B118073" i="39" s="1"/>
  <c r="B118074" i="39" s="1"/>
  <c r="B118075" i="39" s="1"/>
  <c r="B118076" i="39" s="1"/>
  <c r="B118077" i="39" s="1"/>
  <c r="B118078" i="39" s="1"/>
  <c r="B118079" i="39" s="1"/>
  <c r="B118080" i="39" s="1"/>
  <c r="B118081" i="39" s="1"/>
  <c r="B118082" i="39" s="1"/>
  <c r="B118083" i="39" s="1"/>
  <c r="B118084" i="39" s="1"/>
  <c r="B118085" i="39" s="1"/>
  <c r="B118086" i="39" s="1"/>
  <c r="B118087" i="39" s="1"/>
  <c r="B118088" i="39" s="1"/>
  <c r="B118089" i="39" s="1"/>
  <c r="B118090" i="39" s="1"/>
  <c r="B118091" i="39" s="1"/>
  <c r="B118092" i="39" s="1"/>
  <c r="B118093" i="39" s="1"/>
  <c r="B118094" i="39" s="1"/>
  <c r="B118095" i="39" s="1"/>
  <c r="B118096" i="39" s="1"/>
  <c r="B118097" i="39" s="1"/>
  <c r="B118098" i="39" s="1"/>
  <c r="B118099" i="39" s="1"/>
  <c r="B118100" i="39" s="1"/>
  <c r="B118101" i="39" s="1"/>
  <c r="B118102" i="39" s="1"/>
  <c r="B118103" i="39" s="1"/>
  <c r="B118104" i="39" s="1"/>
  <c r="B118105" i="39" s="1"/>
  <c r="B118106" i="39" s="1"/>
  <c r="B118107" i="39" s="1"/>
  <c r="B118108" i="39" s="1"/>
  <c r="B118109" i="39" s="1"/>
  <c r="B118110" i="39" s="1"/>
  <c r="B118111" i="39" s="1"/>
  <c r="B118112" i="39" s="1"/>
  <c r="B118113" i="39" s="1"/>
  <c r="B118114" i="39" s="1"/>
  <c r="B118115" i="39" s="1"/>
  <c r="B118116" i="39" s="1"/>
  <c r="B118117" i="39" s="1"/>
  <c r="B118118" i="39" s="1"/>
  <c r="B118119" i="39" s="1"/>
  <c r="B118120" i="39" s="1"/>
  <c r="B118121" i="39" s="1"/>
  <c r="B118122" i="39" s="1"/>
  <c r="B118123" i="39" s="1"/>
  <c r="B118124" i="39" s="1"/>
  <c r="B118125" i="39" s="1"/>
  <c r="B118126" i="39" s="1"/>
  <c r="B118127" i="39" s="1"/>
  <c r="B118128" i="39" s="1"/>
  <c r="B118129" i="39" s="1"/>
  <c r="B118130" i="39" s="1"/>
  <c r="B118131" i="39" s="1"/>
  <c r="B118132" i="39" s="1"/>
  <c r="B118133" i="39" s="1"/>
  <c r="B118134" i="39" s="1"/>
  <c r="B118135" i="39" s="1"/>
  <c r="B118136" i="39" s="1"/>
  <c r="B118137" i="39" s="1"/>
  <c r="B118138" i="39" s="1"/>
  <c r="B118139" i="39" s="1"/>
  <c r="B118140" i="39" s="1"/>
  <c r="B118141" i="39" s="1"/>
  <c r="B118142" i="39" s="1"/>
  <c r="B118143" i="39" s="1"/>
  <c r="B118144" i="39" s="1"/>
  <c r="B118145" i="39" s="1"/>
  <c r="B118146" i="39" s="1"/>
  <c r="B118147" i="39" s="1"/>
  <c r="B118148" i="39" s="1"/>
  <c r="B118149" i="39" s="1"/>
  <c r="B118150" i="39" s="1"/>
  <c r="B118151" i="39" s="1"/>
  <c r="B118152" i="39" s="1"/>
  <c r="B118153" i="39" s="1"/>
  <c r="B118154" i="39" s="1"/>
  <c r="B118155" i="39" s="1"/>
  <c r="B118156" i="39" s="1"/>
  <c r="B118157" i="39" s="1"/>
  <c r="B118158" i="39" s="1"/>
  <c r="B118159" i="39" s="1"/>
  <c r="B118160" i="39" s="1"/>
  <c r="B118161" i="39" s="1"/>
  <c r="B118162" i="39" s="1"/>
  <c r="B118163" i="39" s="1"/>
  <c r="B118164" i="39" s="1"/>
  <c r="B118165" i="39" s="1"/>
  <c r="B118166" i="39" s="1"/>
  <c r="B118167" i="39" s="1"/>
  <c r="B118168" i="39" s="1"/>
  <c r="B118169" i="39" s="1"/>
  <c r="B118170" i="39" s="1"/>
  <c r="B118171" i="39" s="1"/>
  <c r="B118172" i="39" s="1"/>
  <c r="B118173" i="39" s="1"/>
  <c r="B118174" i="39" s="1"/>
  <c r="B118175" i="39" s="1"/>
  <c r="B118176" i="39" s="1"/>
  <c r="B118177" i="39" s="1"/>
  <c r="B118178" i="39" s="1"/>
  <c r="B118179" i="39" s="1"/>
  <c r="B118180" i="39" s="1"/>
  <c r="B118181" i="39" s="1"/>
  <c r="B118182" i="39" s="1"/>
  <c r="B118183" i="39" s="1"/>
  <c r="B118184" i="39" s="1"/>
  <c r="B118185" i="39" s="1"/>
  <c r="B118186" i="39" s="1"/>
  <c r="B118187" i="39" s="1"/>
  <c r="B118188" i="39" s="1"/>
  <c r="B118189" i="39" s="1"/>
  <c r="B118190" i="39" s="1"/>
  <c r="B118191" i="39" s="1"/>
  <c r="B118192" i="39" s="1"/>
  <c r="B118193" i="39" s="1"/>
  <c r="B118194" i="39" s="1"/>
  <c r="B118195" i="39" s="1"/>
  <c r="B118196" i="39" s="1"/>
  <c r="B118197" i="39" s="1"/>
  <c r="B118198" i="39" s="1"/>
  <c r="B118199" i="39" s="1"/>
  <c r="B118200" i="39" s="1"/>
  <c r="B118201" i="39" s="1"/>
  <c r="B118202" i="39" s="1"/>
  <c r="B118203" i="39" s="1"/>
  <c r="B118204" i="39" s="1"/>
  <c r="B118205" i="39" s="1"/>
  <c r="B118206" i="39" s="1"/>
  <c r="B118207" i="39" s="1"/>
  <c r="B118208" i="39" s="1"/>
  <c r="B118209" i="39" s="1"/>
  <c r="B118210" i="39" s="1"/>
  <c r="B118211" i="39" s="1"/>
  <c r="B118212" i="39" s="1"/>
  <c r="B118213" i="39" s="1"/>
  <c r="B118214" i="39" s="1"/>
  <c r="B118215" i="39" s="1"/>
  <c r="B118216" i="39" s="1"/>
  <c r="B118217" i="39" s="1"/>
  <c r="B118218" i="39" s="1"/>
  <c r="B118219" i="39" s="1"/>
  <c r="B118220" i="39" s="1"/>
  <c r="B118221" i="39" s="1"/>
  <c r="B118222" i="39" s="1"/>
  <c r="B118223" i="39" s="1"/>
  <c r="B118224" i="39" s="1"/>
  <c r="B118225" i="39" s="1"/>
  <c r="B118226" i="39" s="1"/>
  <c r="B118227" i="39" s="1"/>
  <c r="B118228" i="39" s="1"/>
  <c r="B118229" i="39" s="1"/>
  <c r="B118230" i="39" s="1"/>
  <c r="B118231" i="39" s="1"/>
  <c r="B118232" i="39" s="1"/>
  <c r="B118233" i="39" s="1"/>
  <c r="B118234" i="39" s="1"/>
  <c r="B118235" i="39" s="1"/>
  <c r="B118236" i="39" s="1"/>
  <c r="B118237" i="39" s="1"/>
  <c r="B118238" i="39" s="1"/>
  <c r="B118239" i="39" s="1"/>
  <c r="B118240" i="39" s="1"/>
  <c r="B118241" i="39" s="1"/>
  <c r="B118242" i="39" s="1"/>
  <c r="B118243" i="39" s="1"/>
  <c r="B118244" i="39" s="1"/>
  <c r="B118245" i="39" s="1"/>
  <c r="B118246" i="39" s="1"/>
  <c r="B118247" i="39" s="1"/>
  <c r="B118248" i="39" s="1"/>
  <c r="B118249" i="39" s="1"/>
  <c r="B118250" i="39" s="1"/>
  <c r="B118251" i="39" s="1"/>
  <c r="B118252" i="39" s="1"/>
  <c r="B118253" i="39" s="1"/>
  <c r="B118254" i="39" s="1"/>
  <c r="B118255" i="39" s="1"/>
  <c r="B118256" i="39" s="1"/>
  <c r="B118257" i="39" s="1"/>
  <c r="B118258" i="39" s="1"/>
  <c r="B118259" i="39" s="1"/>
  <c r="B118260" i="39" s="1"/>
  <c r="B118261" i="39" s="1"/>
  <c r="B118262" i="39" s="1"/>
  <c r="B118263" i="39" s="1"/>
  <c r="B118264" i="39" s="1"/>
  <c r="B118265" i="39" s="1"/>
  <c r="B118266" i="39" s="1"/>
  <c r="B118267" i="39" s="1"/>
  <c r="B118268" i="39" s="1"/>
  <c r="B118269" i="39" s="1"/>
  <c r="B118270" i="39" s="1"/>
  <c r="B118271" i="39" s="1"/>
  <c r="B118272" i="39" s="1"/>
  <c r="B118273" i="39" s="1"/>
  <c r="B118274" i="39" s="1"/>
  <c r="B118275" i="39" s="1"/>
  <c r="B118276" i="39" s="1"/>
  <c r="B118277" i="39" s="1"/>
  <c r="B118278" i="39" s="1"/>
  <c r="B118279" i="39" s="1"/>
  <c r="B118280" i="39" s="1"/>
  <c r="B118281" i="39" s="1"/>
  <c r="B118282" i="39" s="1"/>
  <c r="B118283" i="39" s="1"/>
  <c r="B118284" i="39" s="1"/>
  <c r="B118285" i="39" s="1"/>
  <c r="B118286" i="39" s="1"/>
  <c r="B118287" i="39" s="1"/>
  <c r="B118288" i="39" s="1"/>
  <c r="B118289" i="39" s="1"/>
  <c r="B118290" i="39" s="1"/>
  <c r="B118291" i="39" s="1"/>
  <c r="B118292" i="39" s="1"/>
  <c r="B118293" i="39" s="1"/>
  <c r="B118294" i="39" s="1"/>
  <c r="B118295" i="39" s="1"/>
  <c r="B118296" i="39" s="1"/>
  <c r="B118297" i="39" s="1"/>
  <c r="B118298" i="39" s="1"/>
  <c r="B118299" i="39" s="1"/>
  <c r="B118300" i="39" s="1"/>
  <c r="B118301" i="39" s="1"/>
  <c r="B118302" i="39" s="1"/>
  <c r="B118303" i="39" s="1"/>
  <c r="B118304" i="39" s="1"/>
  <c r="B118305" i="39" s="1"/>
  <c r="B118306" i="39" s="1"/>
  <c r="B118307" i="39" s="1"/>
  <c r="B118308" i="39" s="1"/>
  <c r="B118309" i="39" s="1"/>
  <c r="B118310" i="39" s="1"/>
  <c r="B118311" i="39" s="1"/>
  <c r="B118312" i="39" s="1"/>
  <c r="B118313" i="39" s="1"/>
  <c r="B118314" i="39" s="1"/>
  <c r="B118315" i="39" s="1"/>
  <c r="B118316" i="39" s="1"/>
  <c r="B118317" i="39" s="1"/>
  <c r="B118318" i="39" s="1"/>
  <c r="B118319" i="39" s="1"/>
  <c r="B118320" i="39" s="1"/>
  <c r="B118321" i="39" s="1"/>
  <c r="B118322" i="39" s="1"/>
  <c r="B118323" i="39" s="1"/>
  <c r="B118324" i="39" s="1"/>
  <c r="B118325" i="39" s="1"/>
  <c r="B118326" i="39" s="1"/>
  <c r="B118327" i="39" s="1"/>
  <c r="B118328" i="39" s="1"/>
  <c r="B118329" i="39" s="1"/>
  <c r="B118330" i="39" s="1"/>
  <c r="B118331" i="39" s="1"/>
  <c r="B118332" i="39" s="1"/>
  <c r="B118333" i="39" s="1"/>
  <c r="B118334" i="39" s="1"/>
  <c r="B118335" i="39" s="1"/>
  <c r="B118336" i="39" s="1"/>
  <c r="B118337" i="39" s="1"/>
  <c r="B118338" i="39" s="1"/>
  <c r="B118339" i="39" s="1"/>
  <c r="B118340" i="39" s="1"/>
  <c r="B118341" i="39" s="1"/>
  <c r="B118342" i="39" s="1"/>
  <c r="B118343" i="39" s="1"/>
  <c r="B118344" i="39" s="1"/>
  <c r="B118345" i="39" s="1"/>
  <c r="B118346" i="39" s="1"/>
  <c r="B118347" i="39" s="1"/>
  <c r="B118348" i="39" s="1"/>
  <c r="B118349" i="39" s="1"/>
  <c r="B118350" i="39" s="1"/>
  <c r="B118351" i="39" s="1"/>
  <c r="B118352" i="39" s="1"/>
  <c r="B118353" i="39" s="1"/>
  <c r="B118354" i="39" s="1"/>
  <c r="B118355" i="39" s="1"/>
  <c r="B118356" i="39" s="1"/>
  <c r="B118357" i="39" s="1"/>
  <c r="B118358" i="39" s="1"/>
  <c r="B118359" i="39" s="1"/>
  <c r="B118360" i="39" s="1"/>
  <c r="B118361" i="39" s="1"/>
  <c r="B118362" i="39" s="1"/>
  <c r="B118363" i="39" s="1"/>
  <c r="B118364" i="39" s="1"/>
  <c r="B118365" i="39" s="1"/>
  <c r="B118366" i="39" s="1"/>
  <c r="B118367" i="39" s="1"/>
  <c r="B118368" i="39" s="1"/>
  <c r="B118369" i="39" s="1"/>
  <c r="B118370" i="39" s="1"/>
  <c r="B118371" i="39" s="1"/>
  <c r="B118372" i="39" s="1"/>
  <c r="B118373" i="39" s="1"/>
  <c r="B118374" i="39" s="1"/>
  <c r="B118375" i="39" s="1"/>
  <c r="B118376" i="39" s="1"/>
  <c r="B118377" i="39" s="1"/>
  <c r="B118378" i="39" s="1"/>
  <c r="B118379" i="39" s="1"/>
  <c r="B118380" i="39" s="1"/>
  <c r="B118381" i="39" s="1"/>
  <c r="B118382" i="39" s="1"/>
  <c r="B118383" i="39" s="1"/>
  <c r="B118384" i="39" s="1"/>
  <c r="B118385" i="39" s="1"/>
  <c r="B118386" i="39" s="1"/>
  <c r="B118387" i="39" s="1"/>
  <c r="B118388" i="39" s="1"/>
  <c r="B118389" i="39" s="1"/>
  <c r="B118390" i="39" s="1"/>
  <c r="B118391" i="39" s="1"/>
  <c r="B118392" i="39" s="1"/>
  <c r="B118393" i="39" s="1"/>
  <c r="B118394" i="39" s="1"/>
  <c r="B118395" i="39" s="1"/>
  <c r="B118396" i="39" s="1"/>
  <c r="B118397" i="39" s="1"/>
  <c r="B118398" i="39" s="1"/>
  <c r="B118399" i="39" s="1"/>
  <c r="B118400" i="39" s="1"/>
  <c r="B118401" i="39" s="1"/>
  <c r="B118402" i="39" s="1"/>
  <c r="B118403" i="39" s="1"/>
  <c r="B118404" i="39" s="1"/>
  <c r="B118405" i="39" s="1"/>
  <c r="B118406" i="39" s="1"/>
  <c r="B118407" i="39" s="1"/>
  <c r="B118408" i="39" s="1"/>
  <c r="B118409" i="39" s="1"/>
  <c r="B118410" i="39" s="1"/>
  <c r="B118411" i="39" s="1"/>
  <c r="B118412" i="39" s="1"/>
  <c r="B118413" i="39" s="1"/>
  <c r="B118414" i="39" s="1"/>
  <c r="B118415" i="39" s="1"/>
  <c r="B118416" i="39" s="1"/>
  <c r="B118417" i="39" s="1"/>
  <c r="B118418" i="39" s="1"/>
  <c r="B118419" i="39" s="1"/>
  <c r="B118420" i="39" s="1"/>
  <c r="B118421" i="39" s="1"/>
  <c r="B118422" i="39" s="1"/>
  <c r="B118423" i="39" s="1"/>
  <c r="B118424" i="39" s="1"/>
  <c r="B118425" i="39" s="1"/>
  <c r="B118426" i="39" s="1"/>
  <c r="B118427" i="39" s="1"/>
  <c r="B118428" i="39" s="1"/>
  <c r="B118429" i="39" s="1"/>
  <c r="B118430" i="39" s="1"/>
  <c r="B118431" i="39" s="1"/>
  <c r="B118432" i="39" s="1"/>
  <c r="B118433" i="39" s="1"/>
  <c r="B118434" i="39" s="1"/>
  <c r="B118435" i="39" s="1"/>
  <c r="B118436" i="39" s="1"/>
  <c r="B118437" i="39" s="1"/>
  <c r="B118438" i="39" s="1"/>
  <c r="B118439" i="39" s="1"/>
  <c r="B118440" i="39" s="1"/>
  <c r="B118441" i="39" s="1"/>
  <c r="B118442" i="39" s="1"/>
  <c r="B118443" i="39" s="1"/>
  <c r="B118444" i="39" s="1"/>
  <c r="B118445" i="39" s="1"/>
  <c r="B118446" i="39" s="1"/>
  <c r="B118447" i="39" s="1"/>
  <c r="B118448" i="39" s="1"/>
  <c r="B118449" i="39" s="1"/>
  <c r="B118450" i="39" s="1"/>
  <c r="B118451" i="39" s="1"/>
  <c r="B118452" i="39" s="1"/>
  <c r="B118453" i="39" s="1"/>
  <c r="B118454" i="39" s="1"/>
  <c r="B118455" i="39" s="1"/>
  <c r="B118456" i="39" s="1"/>
  <c r="B118457" i="39" s="1"/>
  <c r="B118458" i="39" s="1"/>
  <c r="B118459" i="39" s="1"/>
  <c r="B118460" i="39" s="1"/>
  <c r="B118461" i="39" s="1"/>
  <c r="B118462" i="39" s="1"/>
  <c r="B118463" i="39" s="1"/>
  <c r="B118464" i="39" s="1"/>
  <c r="B118465" i="39" s="1"/>
  <c r="B118466" i="39" s="1"/>
  <c r="B118467" i="39" s="1"/>
  <c r="B118468" i="39" s="1"/>
  <c r="B118469" i="39" s="1"/>
  <c r="B118470" i="39" s="1"/>
  <c r="B118471" i="39" s="1"/>
  <c r="B118472" i="39" s="1"/>
  <c r="B118473" i="39" s="1"/>
  <c r="B118474" i="39" s="1"/>
  <c r="B118475" i="39" s="1"/>
  <c r="B118476" i="39" s="1"/>
  <c r="B118477" i="39" s="1"/>
  <c r="B118478" i="39" s="1"/>
  <c r="B118479" i="39" s="1"/>
  <c r="B118480" i="39" s="1"/>
  <c r="B118481" i="39" s="1"/>
  <c r="B118482" i="39" s="1"/>
  <c r="B118483" i="39" s="1"/>
  <c r="B118484" i="39" s="1"/>
  <c r="B118485" i="39" s="1"/>
  <c r="B118486" i="39" s="1"/>
  <c r="B118487" i="39" s="1"/>
  <c r="B118488" i="39" s="1"/>
  <c r="B118489" i="39" s="1"/>
  <c r="B118490" i="39" s="1"/>
  <c r="B118491" i="39" s="1"/>
  <c r="B118492" i="39" s="1"/>
  <c r="B118493" i="39" s="1"/>
  <c r="B118494" i="39" s="1"/>
  <c r="B118495" i="39" s="1"/>
  <c r="B118496" i="39" s="1"/>
  <c r="B118497" i="39" s="1"/>
  <c r="B118498" i="39" s="1"/>
  <c r="B118499" i="39" s="1"/>
  <c r="B118500" i="39" s="1"/>
  <c r="B118501" i="39" s="1"/>
  <c r="B118502" i="39" s="1"/>
  <c r="B118503" i="39" s="1"/>
  <c r="B118504" i="39" s="1"/>
  <c r="B118505" i="39" s="1"/>
  <c r="B118506" i="39" s="1"/>
  <c r="B118507" i="39" s="1"/>
  <c r="B118508" i="39" s="1"/>
  <c r="B118509" i="39" s="1"/>
  <c r="B118510" i="39" s="1"/>
  <c r="B118511" i="39" s="1"/>
  <c r="B118512" i="39" s="1"/>
  <c r="B118513" i="39" s="1"/>
  <c r="B118514" i="39" s="1"/>
  <c r="B118515" i="39" s="1"/>
  <c r="B118516" i="39" s="1"/>
  <c r="B118517" i="39" s="1"/>
  <c r="B118518" i="39" s="1"/>
  <c r="B118519" i="39" s="1"/>
  <c r="B118520" i="39" s="1"/>
  <c r="B118521" i="39" s="1"/>
  <c r="B118522" i="39" s="1"/>
  <c r="B118523" i="39" s="1"/>
  <c r="B118524" i="39" s="1"/>
  <c r="B118525" i="39" s="1"/>
  <c r="B118526" i="39" s="1"/>
  <c r="B118527" i="39" s="1"/>
  <c r="B118528" i="39" s="1"/>
  <c r="B118529" i="39" s="1"/>
  <c r="B118530" i="39" s="1"/>
  <c r="B118531" i="39" s="1"/>
  <c r="B118532" i="39" s="1"/>
  <c r="B118533" i="39" s="1"/>
  <c r="B118534" i="39" s="1"/>
  <c r="B118535" i="39" s="1"/>
  <c r="B118536" i="39" s="1"/>
  <c r="B118537" i="39" s="1"/>
  <c r="B118538" i="39" s="1"/>
  <c r="B118539" i="39" s="1"/>
  <c r="B118540" i="39" s="1"/>
  <c r="B118541" i="39" s="1"/>
  <c r="B118542" i="39" s="1"/>
  <c r="B118543" i="39" s="1"/>
  <c r="B118544" i="39" s="1"/>
  <c r="B118545" i="39" s="1"/>
  <c r="B118546" i="39" s="1"/>
  <c r="B118547" i="39" s="1"/>
  <c r="B118548" i="39" s="1"/>
  <c r="B118549" i="39" s="1"/>
  <c r="B118550" i="39" s="1"/>
  <c r="B118551" i="39" s="1"/>
  <c r="B118552" i="39" s="1"/>
  <c r="B118553" i="39" s="1"/>
  <c r="B118554" i="39" s="1"/>
  <c r="B118555" i="39" s="1"/>
  <c r="B118556" i="39" s="1"/>
  <c r="B118557" i="39" s="1"/>
  <c r="B118558" i="39" s="1"/>
  <c r="B118559" i="39" s="1"/>
  <c r="B118560" i="39" s="1"/>
  <c r="B118561" i="39" s="1"/>
  <c r="B118562" i="39" s="1"/>
  <c r="B118563" i="39" s="1"/>
  <c r="B118564" i="39" s="1"/>
  <c r="B118565" i="39" s="1"/>
  <c r="B118566" i="39" s="1"/>
  <c r="B118567" i="39" s="1"/>
  <c r="B118568" i="39" s="1"/>
  <c r="B118569" i="39" s="1"/>
  <c r="B118570" i="39" s="1"/>
  <c r="B118571" i="39" s="1"/>
  <c r="B118572" i="39" s="1"/>
  <c r="B118573" i="39" s="1"/>
  <c r="B118574" i="39" s="1"/>
  <c r="B118575" i="39" s="1"/>
  <c r="B118576" i="39" s="1"/>
  <c r="B118577" i="39" s="1"/>
  <c r="B118578" i="39" s="1"/>
  <c r="B118579" i="39" s="1"/>
  <c r="B118580" i="39" s="1"/>
  <c r="B118581" i="39" s="1"/>
  <c r="B118582" i="39" s="1"/>
  <c r="B118583" i="39" s="1"/>
  <c r="B118584" i="39" s="1"/>
  <c r="B118585" i="39" s="1"/>
  <c r="B118586" i="39" s="1"/>
  <c r="B118587" i="39" s="1"/>
  <c r="B118588" i="39" s="1"/>
  <c r="B118589" i="39" s="1"/>
  <c r="B118590" i="39" s="1"/>
  <c r="B118591" i="39" s="1"/>
  <c r="B118592" i="39" s="1"/>
  <c r="B118593" i="39" s="1"/>
  <c r="B118594" i="39" s="1"/>
  <c r="B118595" i="39" s="1"/>
  <c r="B118596" i="39" s="1"/>
  <c r="B118597" i="39" s="1"/>
  <c r="B118598" i="39" s="1"/>
  <c r="B118599" i="39" s="1"/>
  <c r="B118600" i="39" s="1"/>
  <c r="B118601" i="39" s="1"/>
  <c r="B118602" i="39" s="1"/>
  <c r="B118603" i="39" s="1"/>
  <c r="B118604" i="39" s="1"/>
  <c r="B118605" i="39" s="1"/>
  <c r="B118606" i="39" s="1"/>
  <c r="B118607" i="39" s="1"/>
  <c r="B118608" i="39" s="1"/>
  <c r="B118609" i="39" s="1"/>
  <c r="B118610" i="39" s="1"/>
  <c r="B118611" i="39" s="1"/>
  <c r="B118612" i="39" s="1"/>
  <c r="B118613" i="39" s="1"/>
  <c r="B118614" i="39" s="1"/>
  <c r="B118615" i="39" s="1"/>
  <c r="B118616" i="39" s="1"/>
  <c r="B118617" i="39" s="1"/>
  <c r="B118618" i="39" s="1"/>
  <c r="B118619" i="39" s="1"/>
  <c r="B118620" i="39" s="1"/>
  <c r="B118621" i="39" s="1"/>
  <c r="B118622" i="39" s="1"/>
  <c r="B118623" i="39" s="1"/>
  <c r="B118624" i="39" s="1"/>
  <c r="B118625" i="39" s="1"/>
  <c r="B118626" i="39" s="1"/>
  <c r="B118627" i="39" s="1"/>
  <c r="B118628" i="39" s="1"/>
  <c r="B118629" i="39" s="1"/>
  <c r="B118630" i="39" s="1"/>
  <c r="B118631" i="39" s="1"/>
  <c r="B118632" i="39" s="1"/>
  <c r="B118633" i="39" s="1"/>
  <c r="B118634" i="39" s="1"/>
  <c r="B118635" i="39" s="1"/>
  <c r="B118636" i="39" s="1"/>
  <c r="B118637" i="39" s="1"/>
  <c r="B118638" i="39" s="1"/>
  <c r="B118639" i="39" s="1"/>
  <c r="B118640" i="39" s="1"/>
  <c r="B118641" i="39" s="1"/>
  <c r="B118642" i="39" s="1"/>
  <c r="B118643" i="39" s="1"/>
  <c r="B118644" i="39" s="1"/>
  <c r="B118645" i="39" s="1"/>
  <c r="B118646" i="39" s="1"/>
  <c r="B118647" i="39" s="1"/>
  <c r="B118648" i="39" s="1"/>
  <c r="B118649" i="39" s="1"/>
  <c r="B118650" i="39" s="1"/>
  <c r="B118651" i="39" s="1"/>
  <c r="B118652" i="39" s="1"/>
  <c r="B118653" i="39" s="1"/>
  <c r="B118654" i="39" s="1"/>
  <c r="B118655" i="39" s="1"/>
  <c r="B118656" i="39" s="1"/>
  <c r="B118657" i="39" s="1"/>
  <c r="B118658" i="39" s="1"/>
  <c r="B118659" i="39" s="1"/>
  <c r="B118660" i="39" s="1"/>
  <c r="B118661" i="39" s="1"/>
  <c r="B118662" i="39" s="1"/>
  <c r="B118663" i="39" s="1"/>
  <c r="B118664" i="39" s="1"/>
  <c r="B118665" i="39" s="1"/>
  <c r="B118666" i="39" s="1"/>
  <c r="B118667" i="39" s="1"/>
  <c r="B118668" i="39" s="1"/>
  <c r="B118669" i="39" s="1"/>
  <c r="B118670" i="39" s="1"/>
  <c r="B118671" i="39" s="1"/>
  <c r="B118672" i="39" s="1"/>
  <c r="B118673" i="39" s="1"/>
  <c r="B118674" i="39" s="1"/>
  <c r="B118675" i="39" s="1"/>
  <c r="B118676" i="39" s="1"/>
  <c r="B118677" i="39" s="1"/>
  <c r="B118678" i="39" s="1"/>
  <c r="B118679" i="39" s="1"/>
  <c r="B118680" i="39" s="1"/>
  <c r="B118681" i="39" s="1"/>
  <c r="B118682" i="39" s="1"/>
  <c r="B118683" i="39" s="1"/>
  <c r="B118684" i="39" s="1"/>
  <c r="B118685" i="39" s="1"/>
  <c r="B118686" i="39" s="1"/>
  <c r="B118687" i="39" s="1"/>
  <c r="B118688" i="39" s="1"/>
  <c r="B118689" i="39" s="1"/>
  <c r="B118690" i="39" s="1"/>
  <c r="B118691" i="39" s="1"/>
  <c r="B118692" i="39" s="1"/>
  <c r="B118693" i="39" s="1"/>
  <c r="B118694" i="39" s="1"/>
  <c r="B118695" i="39" s="1"/>
  <c r="B118696" i="39" s="1"/>
  <c r="B118697" i="39" s="1"/>
  <c r="B118698" i="39" s="1"/>
  <c r="B118699" i="39" s="1"/>
  <c r="B118700" i="39" s="1"/>
  <c r="B118701" i="39" s="1"/>
  <c r="B118702" i="39" s="1"/>
  <c r="B118703" i="39" s="1"/>
  <c r="B118704" i="39" s="1"/>
  <c r="B118705" i="39" s="1"/>
  <c r="B118706" i="39" s="1"/>
  <c r="B118707" i="39" s="1"/>
  <c r="B118708" i="39" s="1"/>
  <c r="B118709" i="39" s="1"/>
  <c r="B118710" i="39" s="1"/>
  <c r="B118711" i="39" s="1"/>
  <c r="B118712" i="39" s="1"/>
  <c r="B118713" i="39" s="1"/>
  <c r="B118714" i="39" s="1"/>
  <c r="B118715" i="39" s="1"/>
  <c r="B118716" i="39" s="1"/>
  <c r="B118717" i="39" s="1"/>
  <c r="B118718" i="39" s="1"/>
  <c r="B118719" i="39" s="1"/>
  <c r="B118720" i="39" s="1"/>
  <c r="B118721" i="39" s="1"/>
  <c r="B118722" i="39" s="1"/>
  <c r="B118723" i="39" s="1"/>
  <c r="B118724" i="39" s="1"/>
  <c r="B118725" i="39" s="1"/>
  <c r="B118726" i="39" s="1"/>
  <c r="B118727" i="39" s="1"/>
  <c r="B118728" i="39" s="1"/>
  <c r="B118729" i="39" s="1"/>
  <c r="B118730" i="39" s="1"/>
  <c r="B118731" i="39" s="1"/>
  <c r="B118732" i="39" s="1"/>
  <c r="B118733" i="39" s="1"/>
  <c r="B118734" i="39" s="1"/>
  <c r="B118735" i="39" s="1"/>
  <c r="B118736" i="39" s="1"/>
  <c r="B118737" i="39" s="1"/>
  <c r="B118738" i="39" s="1"/>
  <c r="B118739" i="39" s="1"/>
  <c r="B118740" i="39" s="1"/>
  <c r="B118741" i="39" s="1"/>
  <c r="B118742" i="39" s="1"/>
  <c r="B118743" i="39" s="1"/>
  <c r="B118744" i="39" s="1"/>
  <c r="B118745" i="39" s="1"/>
  <c r="B118746" i="39" s="1"/>
  <c r="B118747" i="39" s="1"/>
  <c r="B118748" i="39" s="1"/>
  <c r="B118749" i="39" s="1"/>
  <c r="B118750" i="39" s="1"/>
  <c r="B118751" i="39" s="1"/>
  <c r="B118752" i="39" s="1"/>
  <c r="B118753" i="39" s="1"/>
  <c r="B118754" i="39" s="1"/>
  <c r="B118755" i="39" s="1"/>
  <c r="B118756" i="39" s="1"/>
  <c r="B118757" i="39" s="1"/>
  <c r="B118758" i="39" s="1"/>
  <c r="B118759" i="39" s="1"/>
  <c r="B118760" i="39" s="1"/>
  <c r="B118761" i="39" s="1"/>
  <c r="B118762" i="39" s="1"/>
  <c r="B118763" i="39" s="1"/>
  <c r="B118764" i="39" s="1"/>
  <c r="B118765" i="39" s="1"/>
  <c r="B118766" i="39" s="1"/>
  <c r="B118767" i="39" s="1"/>
  <c r="B118768" i="39" s="1"/>
  <c r="B118769" i="39" s="1"/>
  <c r="B118770" i="39" s="1"/>
  <c r="B118771" i="39" s="1"/>
  <c r="B118772" i="39" s="1"/>
  <c r="B118773" i="39" s="1"/>
  <c r="B118774" i="39" s="1"/>
  <c r="B118775" i="39" s="1"/>
  <c r="B118776" i="39" s="1"/>
  <c r="B118777" i="39" s="1"/>
  <c r="B118778" i="39" s="1"/>
  <c r="B118779" i="39" s="1"/>
  <c r="B118780" i="39" s="1"/>
  <c r="B118781" i="39" s="1"/>
  <c r="B118782" i="39" s="1"/>
  <c r="B118783" i="39" s="1"/>
  <c r="B118784" i="39" s="1"/>
  <c r="B118785" i="39" s="1"/>
  <c r="B118786" i="39" s="1"/>
  <c r="B118787" i="39" s="1"/>
  <c r="B118788" i="39" s="1"/>
  <c r="B118789" i="39" s="1"/>
  <c r="B118790" i="39" s="1"/>
  <c r="B118791" i="39" s="1"/>
  <c r="B118792" i="39" s="1"/>
  <c r="B118793" i="39" s="1"/>
  <c r="B118794" i="39" s="1"/>
  <c r="B118795" i="39" s="1"/>
  <c r="B118796" i="39" s="1"/>
  <c r="B118797" i="39" s="1"/>
  <c r="B118798" i="39" s="1"/>
  <c r="B118799" i="39" s="1"/>
  <c r="B118800" i="39" s="1"/>
  <c r="B118801" i="39" s="1"/>
  <c r="B118802" i="39" s="1"/>
  <c r="B118803" i="39" s="1"/>
  <c r="B118804" i="39" s="1"/>
  <c r="B118805" i="39" s="1"/>
  <c r="B118806" i="39" s="1"/>
  <c r="B118807" i="39" s="1"/>
  <c r="B118808" i="39" s="1"/>
  <c r="B118809" i="39" s="1"/>
  <c r="B118810" i="39" s="1"/>
  <c r="B118811" i="39" s="1"/>
  <c r="B118812" i="39" s="1"/>
  <c r="B118813" i="39" s="1"/>
  <c r="B118814" i="39" s="1"/>
  <c r="B118815" i="39" s="1"/>
  <c r="B118816" i="39" s="1"/>
  <c r="B118817" i="39" s="1"/>
  <c r="B118818" i="39" s="1"/>
  <c r="B118819" i="39" s="1"/>
  <c r="B118820" i="39" s="1"/>
  <c r="B118821" i="39" s="1"/>
  <c r="B118822" i="39" s="1"/>
  <c r="B118823" i="39" s="1"/>
  <c r="B118824" i="39" s="1"/>
  <c r="B118825" i="39" s="1"/>
  <c r="B118826" i="39" s="1"/>
  <c r="B118827" i="39" s="1"/>
  <c r="B118828" i="39" s="1"/>
  <c r="B118829" i="39" s="1"/>
  <c r="B118830" i="39" s="1"/>
  <c r="B118831" i="39" s="1"/>
  <c r="B118832" i="39" s="1"/>
  <c r="B118833" i="39" s="1"/>
  <c r="B118834" i="39" s="1"/>
  <c r="B118835" i="39" s="1"/>
  <c r="B118836" i="39" s="1"/>
  <c r="B118837" i="39" s="1"/>
  <c r="B118838" i="39" s="1"/>
  <c r="B118839" i="39" s="1"/>
  <c r="B118840" i="39" s="1"/>
  <c r="B118841" i="39" s="1"/>
  <c r="B118842" i="39" s="1"/>
  <c r="B118843" i="39" s="1"/>
  <c r="B118844" i="39" s="1"/>
  <c r="B118845" i="39" s="1"/>
  <c r="B118846" i="39" s="1"/>
  <c r="B118847" i="39" s="1"/>
  <c r="B118848" i="39" s="1"/>
  <c r="B118849" i="39" s="1"/>
  <c r="B118850" i="39" s="1"/>
  <c r="B118851" i="39" s="1"/>
  <c r="B118852" i="39" s="1"/>
  <c r="B118853" i="39" s="1"/>
  <c r="B118854" i="39" s="1"/>
  <c r="B118855" i="39" s="1"/>
  <c r="B118856" i="39" s="1"/>
  <c r="B118857" i="39" s="1"/>
  <c r="B118858" i="39" s="1"/>
  <c r="B118859" i="39" s="1"/>
  <c r="B118860" i="39" s="1"/>
  <c r="B118861" i="39" s="1"/>
  <c r="B118862" i="39" s="1"/>
  <c r="B118863" i="39" s="1"/>
  <c r="B118864" i="39" s="1"/>
  <c r="B118865" i="39" s="1"/>
  <c r="B118866" i="39" s="1"/>
  <c r="B118867" i="39" s="1"/>
  <c r="B118868" i="39" s="1"/>
  <c r="B118869" i="39" s="1"/>
  <c r="B118870" i="39" s="1"/>
  <c r="B118871" i="39" s="1"/>
  <c r="B118872" i="39" s="1"/>
  <c r="B118873" i="39" s="1"/>
  <c r="B118874" i="39" s="1"/>
  <c r="B118875" i="39" s="1"/>
  <c r="B118876" i="39" s="1"/>
  <c r="B118877" i="39" s="1"/>
  <c r="B118878" i="39" s="1"/>
  <c r="B118879" i="39" s="1"/>
  <c r="B118880" i="39" s="1"/>
  <c r="B118881" i="39" s="1"/>
  <c r="B118882" i="39" s="1"/>
  <c r="B118883" i="39" s="1"/>
  <c r="B118884" i="39" s="1"/>
  <c r="B118885" i="39" s="1"/>
  <c r="B118886" i="39" s="1"/>
  <c r="B118887" i="39" s="1"/>
  <c r="B118888" i="39" s="1"/>
  <c r="B118889" i="39" s="1"/>
  <c r="B118890" i="39" s="1"/>
  <c r="B118891" i="39" s="1"/>
  <c r="B118892" i="39" s="1"/>
  <c r="B118893" i="39" s="1"/>
  <c r="B118894" i="39" s="1"/>
  <c r="B118895" i="39" s="1"/>
  <c r="B118896" i="39" s="1"/>
  <c r="B118897" i="39" s="1"/>
  <c r="B118898" i="39" s="1"/>
  <c r="B118899" i="39" s="1"/>
  <c r="B118900" i="39" s="1"/>
  <c r="B118901" i="39" s="1"/>
  <c r="B118902" i="39" s="1"/>
  <c r="B118903" i="39" s="1"/>
  <c r="B118904" i="39" s="1"/>
  <c r="B118905" i="39" s="1"/>
  <c r="B118906" i="39" s="1"/>
  <c r="B118907" i="39" s="1"/>
  <c r="B118908" i="39" s="1"/>
  <c r="B118909" i="39" s="1"/>
  <c r="B118910" i="39" s="1"/>
  <c r="B118911" i="39" s="1"/>
  <c r="B118912" i="39" s="1"/>
  <c r="B118913" i="39" s="1"/>
  <c r="B118914" i="39" s="1"/>
  <c r="B118915" i="39" s="1"/>
  <c r="B118916" i="39" s="1"/>
  <c r="B118917" i="39" s="1"/>
  <c r="B118918" i="39" s="1"/>
  <c r="B118919" i="39" s="1"/>
  <c r="B118920" i="39" s="1"/>
  <c r="B118921" i="39" s="1"/>
  <c r="B118922" i="39" s="1"/>
  <c r="B118923" i="39" s="1"/>
  <c r="B118924" i="39" s="1"/>
  <c r="B118925" i="39" s="1"/>
  <c r="B118926" i="39" s="1"/>
  <c r="B118927" i="39" s="1"/>
  <c r="B118928" i="39" s="1"/>
  <c r="B118929" i="39" s="1"/>
  <c r="B118930" i="39" s="1"/>
  <c r="B118931" i="39" s="1"/>
  <c r="B118932" i="39" s="1"/>
  <c r="B118933" i="39" s="1"/>
  <c r="B118934" i="39" s="1"/>
  <c r="B118935" i="39" s="1"/>
  <c r="B118936" i="39" s="1"/>
  <c r="B118937" i="39" s="1"/>
  <c r="B118938" i="39" s="1"/>
  <c r="B118939" i="39" s="1"/>
  <c r="B118940" i="39" s="1"/>
  <c r="B118941" i="39" s="1"/>
  <c r="B118942" i="39" s="1"/>
  <c r="B118943" i="39" s="1"/>
  <c r="B118944" i="39" s="1"/>
  <c r="B118945" i="39" s="1"/>
  <c r="B118946" i="39" s="1"/>
  <c r="B118947" i="39" s="1"/>
  <c r="B118948" i="39" s="1"/>
  <c r="B118949" i="39" s="1"/>
  <c r="B118950" i="39" s="1"/>
  <c r="B118951" i="39" s="1"/>
  <c r="B118952" i="39" s="1"/>
  <c r="B118953" i="39" s="1"/>
  <c r="B118954" i="39" s="1"/>
  <c r="B118955" i="39" s="1"/>
  <c r="B118956" i="39" s="1"/>
  <c r="B118957" i="39" s="1"/>
  <c r="B118958" i="39" s="1"/>
  <c r="B118959" i="39" s="1"/>
  <c r="B118960" i="39" s="1"/>
  <c r="B118961" i="39" s="1"/>
  <c r="B118962" i="39" s="1"/>
  <c r="B118963" i="39" s="1"/>
  <c r="B118964" i="39" s="1"/>
  <c r="B118965" i="39" s="1"/>
  <c r="B118966" i="39" s="1"/>
  <c r="B118967" i="39" s="1"/>
  <c r="B118968" i="39" s="1"/>
  <c r="B118969" i="39" s="1"/>
  <c r="B118970" i="39" s="1"/>
  <c r="B118971" i="39" s="1"/>
  <c r="B118972" i="39" s="1"/>
  <c r="B118973" i="39" s="1"/>
  <c r="B118974" i="39" s="1"/>
  <c r="B118975" i="39" s="1"/>
  <c r="B118976" i="39" s="1"/>
  <c r="B118977" i="39" s="1"/>
  <c r="B118978" i="39" s="1"/>
  <c r="B118979" i="39" s="1"/>
  <c r="B118980" i="39" s="1"/>
  <c r="B118981" i="39" s="1"/>
  <c r="B118982" i="39" s="1"/>
  <c r="B118983" i="39" s="1"/>
  <c r="B118984" i="39" s="1"/>
  <c r="B118985" i="39" s="1"/>
  <c r="B118986" i="39" s="1"/>
  <c r="B118987" i="39" s="1"/>
  <c r="B118988" i="39" s="1"/>
  <c r="B118989" i="39" s="1"/>
  <c r="B118990" i="39" s="1"/>
  <c r="B118991" i="39" s="1"/>
  <c r="B118992" i="39" s="1"/>
  <c r="B118993" i="39" s="1"/>
  <c r="B118994" i="39" s="1"/>
  <c r="B118995" i="39" s="1"/>
  <c r="B118996" i="39" s="1"/>
  <c r="B118997" i="39" s="1"/>
  <c r="B118998" i="39" s="1"/>
  <c r="B118999" i="39" s="1"/>
  <c r="B119000" i="39" s="1"/>
  <c r="B119001" i="39" s="1"/>
  <c r="B119002" i="39" s="1"/>
  <c r="B119003" i="39" s="1"/>
  <c r="B119004" i="39" s="1"/>
  <c r="B119005" i="39" s="1"/>
  <c r="B119006" i="39" s="1"/>
  <c r="B119007" i="39" s="1"/>
  <c r="B119008" i="39" s="1"/>
  <c r="B119009" i="39" s="1"/>
  <c r="B119010" i="39" s="1"/>
  <c r="B119011" i="39" s="1"/>
  <c r="B119012" i="39" s="1"/>
  <c r="B119013" i="39" s="1"/>
  <c r="B119014" i="39" s="1"/>
  <c r="B119015" i="39" s="1"/>
  <c r="B119016" i="39" s="1"/>
  <c r="B119017" i="39" s="1"/>
  <c r="B119018" i="39" s="1"/>
  <c r="B119019" i="39" s="1"/>
  <c r="B119020" i="39" s="1"/>
  <c r="B119021" i="39" s="1"/>
  <c r="B119022" i="39" s="1"/>
  <c r="B119023" i="39" s="1"/>
  <c r="B119024" i="39" s="1"/>
  <c r="B119025" i="39" s="1"/>
  <c r="B119026" i="39" s="1"/>
  <c r="B119027" i="39" s="1"/>
  <c r="B119028" i="39" s="1"/>
  <c r="B119029" i="39" s="1"/>
  <c r="B119030" i="39" s="1"/>
  <c r="B119031" i="39" s="1"/>
  <c r="B119032" i="39" s="1"/>
  <c r="B119033" i="39" s="1"/>
  <c r="B119034" i="39" s="1"/>
  <c r="B119035" i="39" s="1"/>
  <c r="B119036" i="39" s="1"/>
  <c r="B119037" i="39" s="1"/>
  <c r="B119038" i="39" s="1"/>
  <c r="B119039" i="39" s="1"/>
  <c r="B119040" i="39" s="1"/>
  <c r="B119041" i="39" s="1"/>
  <c r="B119042" i="39" s="1"/>
  <c r="B119043" i="39" s="1"/>
  <c r="B119044" i="39" s="1"/>
  <c r="B119045" i="39" s="1"/>
  <c r="B119046" i="39" s="1"/>
  <c r="B119047" i="39" s="1"/>
  <c r="B119048" i="39" s="1"/>
  <c r="B119049" i="39" s="1"/>
  <c r="B119050" i="39" s="1"/>
  <c r="B119051" i="39" s="1"/>
  <c r="B119052" i="39" s="1"/>
  <c r="B119053" i="39" s="1"/>
  <c r="B119054" i="39" s="1"/>
  <c r="B119055" i="39" s="1"/>
  <c r="B119056" i="39" s="1"/>
  <c r="B119057" i="39" s="1"/>
  <c r="B119058" i="39" s="1"/>
  <c r="B119059" i="39" s="1"/>
  <c r="B119060" i="39" s="1"/>
  <c r="B119061" i="39" s="1"/>
  <c r="B119062" i="39" s="1"/>
  <c r="B119063" i="39" s="1"/>
  <c r="B119064" i="39" s="1"/>
  <c r="B119065" i="39" s="1"/>
  <c r="B119066" i="39" s="1"/>
  <c r="B119067" i="39" s="1"/>
  <c r="B119068" i="39" s="1"/>
  <c r="B119069" i="39" s="1"/>
  <c r="B119070" i="39" s="1"/>
  <c r="B119071" i="39" s="1"/>
  <c r="B119072" i="39" s="1"/>
  <c r="B119073" i="39" s="1"/>
  <c r="B119074" i="39" s="1"/>
  <c r="B119075" i="39" s="1"/>
  <c r="B119076" i="39" s="1"/>
  <c r="B119077" i="39" s="1"/>
  <c r="B119078" i="39" s="1"/>
  <c r="B119079" i="39" s="1"/>
  <c r="B119080" i="39" s="1"/>
  <c r="B119081" i="39" s="1"/>
  <c r="B119082" i="39" s="1"/>
  <c r="B119083" i="39" s="1"/>
  <c r="B119084" i="39" s="1"/>
  <c r="B119085" i="39" s="1"/>
  <c r="B119086" i="39" s="1"/>
  <c r="B119087" i="39" s="1"/>
  <c r="B119088" i="39" s="1"/>
  <c r="B119089" i="39" s="1"/>
  <c r="B119090" i="39" s="1"/>
  <c r="B119091" i="39" s="1"/>
  <c r="B119092" i="39" s="1"/>
  <c r="B119093" i="39" s="1"/>
  <c r="B119094" i="39" s="1"/>
  <c r="B119095" i="39" s="1"/>
  <c r="B119096" i="39" s="1"/>
  <c r="B119097" i="39" s="1"/>
  <c r="B119098" i="39" s="1"/>
  <c r="B119099" i="39" s="1"/>
  <c r="B119100" i="39" s="1"/>
  <c r="B119101" i="39" s="1"/>
  <c r="B119102" i="39" s="1"/>
  <c r="B119103" i="39" s="1"/>
  <c r="B119104" i="39" s="1"/>
  <c r="B119105" i="39" s="1"/>
  <c r="B119106" i="39" s="1"/>
  <c r="B119107" i="39" s="1"/>
  <c r="B119108" i="39" s="1"/>
  <c r="B119109" i="39" s="1"/>
  <c r="B119110" i="39" s="1"/>
  <c r="B119111" i="39" s="1"/>
  <c r="B119112" i="39" s="1"/>
  <c r="B119113" i="39" s="1"/>
  <c r="B119114" i="39" s="1"/>
  <c r="B119115" i="39" s="1"/>
  <c r="B119116" i="39" s="1"/>
  <c r="B119117" i="39" s="1"/>
  <c r="B119118" i="39" s="1"/>
  <c r="B119119" i="39" s="1"/>
  <c r="B119120" i="39" s="1"/>
  <c r="B119121" i="39" s="1"/>
  <c r="B119122" i="39" s="1"/>
  <c r="B119123" i="39" s="1"/>
  <c r="B119124" i="39" s="1"/>
  <c r="B119125" i="39" s="1"/>
  <c r="B119126" i="39" s="1"/>
  <c r="B119127" i="39" s="1"/>
  <c r="B119128" i="39" s="1"/>
  <c r="B119129" i="39" s="1"/>
  <c r="B119130" i="39" s="1"/>
  <c r="B119131" i="39" s="1"/>
  <c r="B119132" i="39" s="1"/>
  <c r="B119133" i="39" s="1"/>
  <c r="B119134" i="39" s="1"/>
  <c r="B119135" i="39" s="1"/>
  <c r="B119136" i="39" s="1"/>
  <c r="B119137" i="39" s="1"/>
  <c r="B119138" i="39" s="1"/>
  <c r="B119139" i="39" s="1"/>
  <c r="B119140" i="39" s="1"/>
  <c r="B119141" i="39" s="1"/>
  <c r="B119142" i="39" s="1"/>
  <c r="B119143" i="39" s="1"/>
  <c r="B119144" i="39" s="1"/>
  <c r="B119145" i="39" s="1"/>
  <c r="B119146" i="39" s="1"/>
  <c r="B119147" i="39" s="1"/>
  <c r="B119148" i="39" s="1"/>
  <c r="B119149" i="39" s="1"/>
  <c r="B119150" i="39" s="1"/>
  <c r="B119151" i="39" s="1"/>
  <c r="B119152" i="39" s="1"/>
  <c r="B119153" i="39" s="1"/>
  <c r="B119154" i="39" s="1"/>
  <c r="B119155" i="39" s="1"/>
  <c r="B119156" i="39" s="1"/>
  <c r="B119157" i="39" s="1"/>
  <c r="B119158" i="39" s="1"/>
  <c r="B119159" i="39" s="1"/>
  <c r="B119160" i="39" s="1"/>
  <c r="B119161" i="39" s="1"/>
  <c r="B119162" i="39" s="1"/>
  <c r="B119163" i="39" s="1"/>
  <c r="B119164" i="39" s="1"/>
  <c r="B119165" i="39" s="1"/>
  <c r="B119166" i="39" s="1"/>
  <c r="B119167" i="39" s="1"/>
  <c r="B119168" i="39" s="1"/>
  <c r="B119169" i="39" s="1"/>
  <c r="B119170" i="39" s="1"/>
  <c r="B119171" i="39" s="1"/>
  <c r="B119172" i="39" s="1"/>
  <c r="B119173" i="39" s="1"/>
  <c r="B119174" i="39" s="1"/>
  <c r="B119175" i="39" s="1"/>
  <c r="B119176" i="39" s="1"/>
  <c r="B119177" i="39" s="1"/>
  <c r="B119178" i="39" s="1"/>
  <c r="B119179" i="39" s="1"/>
  <c r="B119180" i="39" s="1"/>
  <c r="B119181" i="39" s="1"/>
  <c r="B119182" i="39" s="1"/>
  <c r="B119183" i="39" s="1"/>
  <c r="B119184" i="39" s="1"/>
  <c r="B119185" i="39" s="1"/>
  <c r="B119186" i="39" s="1"/>
  <c r="B119187" i="39" s="1"/>
  <c r="B119188" i="39" s="1"/>
  <c r="B119189" i="39" s="1"/>
  <c r="B119190" i="39" s="1"/>
  <c r="B119191" i="39" s="1"/>
  <c r="B119192" i="39" s="1"/>
  <c r="B119193" i="39" s="1"/>
  <c r="B119194" i="39" s="1"/>
  <c r="B119195" i="39" s="1"/>
  <c r="B119196" i="39" s="1"/>
  <c r="B119197" i="39" s="1"/>
  <c r="B119198" i="39" s="1"/>
  <c r="B119199" i="39" s="1"/>
  <c r="B119200" i="39" s="1"/>
  <c r="B119201" i="39" s="1"/>
  <c r="B119202" i="39" s="1"/>
  <c r="B119203" i="39" s="1"/>
  <c r="B119204" i="39" s="1"/>
  <c r="B119205" i="39" s="1"/>
  <c r="B119206" i="39" s="1"/>
  <c r="B119207" i="39" s="1"/>
  <c r="B119208" i="39" s="1"/>
  <c r="B119209" i="39" s="1"/>
  <c r="B119210" i="39" s="1"/>
  <c r="B119211" i="39" s="1"/>
  <c r="B119212" i="39" s="1"/>
  <c r="B119213" i="39" s="1"/>
  <c r="B119214" i="39" s="1"/>
  <c r="B119215" i="39" s="1"/>
  <c r="B119216" i="39" s="1"/>
  <c r="B119217" i="39" s="1"/>
  <c r="B119218" i="39" s="1"/>
  <c r="B119219" i="39" s="1"/>
  <c r="B119220" i="39" s="1"/>
  <c r="B119221" i="39" s="1"/>
  <c r="B119222" i="39" s="1"/>
  <c r="B119223" i="39" s="1"/>
  <c r="B119224" i="39" s="1"/>
  <c r="B119225" i="39" s="1"/>
  <c r="B119226" i="39" s="1"/>
  <c r="B119227" i="39" s="1"/>
  <c r="B119228" i="39" s="1"/>
  <c r="B119229" i="39" s="1"/>
  <c r="B119230" i="39" s="1"/>
  <c r="B119231" i="39" s="1"/>
  <c r="B119232" i="39" s="1"/>
  <c r="B119233" i="39" s="1"/>
  <c r="B119234" i="39" s="1"/>
  <c r="B119235" i="39" s="1"/>
  <c r="B119236" i="39" s="1"/>
  <c r="B119237" i="39" s="1"/>
  <c r="B119238" i="39" s="1"/>
  <c r="B119239" i="39" s="1"/>
  <c r="B119240" i="39" s="1"/>
  <c r="B119241" i="39" s="1"/>
  <c r="B119242" i="39" s="1"/>
  <c r="B119243" i="39" s="1"/>
  <c r="B119244" i="39" s="1"/>
  <c r="B119245" i="39" s="1"/>
  <c r="B119246" i="39" s="1"/>
  <c r="B119247" i="39" s="1"/>
  <c r="B119248" i="39" s="1"/>
  <c r="B119249" i="39" s="1"/>
  <c r="B119250" i="39" s="1"/>
  <c r="B119251" i="39" s="1"/>
  <c r="B119252" i="39" s="1"/>
  <c r="B119253" i="39" s="1"/>
  <c r="B119254" i="39" s="1"/>
  <c r="B119255" i="39" s="1"/>
  <c r="B119256" i="39" s="1"/>
  <c r="B119257" i="39" s="1"/>
  <c r="B119258" i="39" s="1"/>
  <c r="B119259" i="39" s="1"/>
  <c r="B119260" i="39" s="1"/>
  <c r="B119261" i="39" s="1"/>
  <c r="B119262" i="39" s="1"/>
  <c r="B119263" i="39" s="1"/>
  <c r="B119264" i="39" s="1"/>
  <c r="B119265" i="39" s="1"/>
  <c r="B119266" i="39" s="1"/>
  <c r="B119267" i="39" s="1"/>
  <c r="B119268" i="39" s="1"/>
  <c r="B119269" i="39" s="1"/>
  <c r="B119270" i="39" s="1"/>
  <c r="B119271" i="39" s="1"/>
  <c r="B119272" i="39" s="1"/>
  <c r="B119273" i="39" s="1"/>
  <c r="B119274" i="39" s="1"/>
  <c r="B119275" i="39" s="1"/>
  <c r="B119276" i="39" s="1"/>
  <c r="B119277" i="39" s="1"/>
  <c r="B119278" i="39" s="1"/>
  <c r="B119279" i="39" s="1"/>
  <c r="B119280" i="39" s="1"/>
  <c r="B119281" i="39" s="1"/>
  <c r="B119282" i="39" s="1"/>
  <c r="B119283" i="39" s="1"/>
  <c r="B119284" i="39" s="1"/>
  <c r="B119285" i="39" s="1"/>
  <c r="B119286" i="39" s="1"/>
  <c r="B119287" i="39" s="1"/>
  <c r="B119288" i="39" s="1"/>
  <c r="B119289" i="39" s="1"/>
  <c r="B119290" i="39" s="1"/>
  <c r="B119291" i="39" s="1"/>
  <c r="B119292" i="39" s="1"/>
  <c r="B119293" i="39" s="1"/>
  <c r="B119294" i="39" s="1"/>
  <c r="B119295" i="39" s="1"/>
  <c r="B119296" i="39" s="1"/>
  <c r="B119297" i="39" s="1"/>
  <c r="B119298" i="39" s="1"/>
  <c r="B119299" i="39" s="1"/>
  <c r="B119300" i="39" s="1"/>
  <c r="B119301" i="39" s="1"/>
  <c r="B119302" i="39" s="1"/>
  <c r="B119303" i="39" s="1"/>
  <c r="B119304" i="39" s="1"/>
  <c r="B119305" i="39" s="1"/>
  <c r="B119306" i="39" s="1"/>
  <c r="B119307" i="39" s="1"/>
  <c r="B119308" i="39" s="1"/>
  <c r="B119309" i="39" s="1"/>
  <c r="B119310" i="39" s="1"/>
  <c r="B119311" i="39" s="1"/>
  <c r="B119312" i="39" s="1"/>
  <c r="B119313" i="39" s="1"/>
  <c r="B119314" i="39" s="1"/>
  <c r="B119315" i="39" s="1"/>
  <c r="B119316" i="39" s="1"/>
  <c r="B119317" i="39" s="1"/>
  <c r="B119318" i="39" s="1"/>
  <c r="B119319" i="39" s="1"/>
  <c r="B119320" i="39" s="1"/>
  <c r="B119321" i="39" s="1"/>
  <c r="B119322" i="39" s="1"/>
  <c r="B119323" i="39" s="1"/>
  <c r="B119324" i="39" s="1"/>
  <c r="B119325" i="39" s="1"/>
  <c r="B119326" i="39" s="1"/>
  <c r="B119327" i="39" s="1"/>
  <c r="B119328" i="39" s="1"/>
  <c r="B119329" i="39" s="1"/>
  <c r="B119330" i="39" s="1"/>
  <c r="B119331" i="39" s="1"/>
  <c r="B119332" i="39" s="1"/>
  <c r="B119333" i="39" s="1"/>
  <c r="B119334" i="39" s="1"/>
  <c r="B119335" i="39" s="1"/>
  <c r="B119336" i="39" s="1"/>
  <c r="B119337" i="39" s="1"/>
  <c r="B119338" i="39" s="1"/>
  <c r="B119339" i="39" s="1"/>
  <c r="B119340" i="39" s="1"/>
  <c r="B119341" i="39" s="1"/>
  <c r="B119342" i="39" s="1"/>
  <c r="B119343" i="39" s="1"/>
  <c r="B119344" i="39" s="1"/>
  <c r="B119345" i="39" s="1"/>
  <c r="B119346" i="39" s="1"/>
  <c r="B119347" i="39" s="1"/>
  <c r="B119348" i="39" s="1"/>
  <c r="B119349" i="39" s="1"/>
  <c r="B119350" i="39" s="1"/>
  <c r="B119351" i="39" s="1"/>
  <c r="B119352" i="39" s="1"/>
  <c r="B119353" i="39" s="1"/>
  <c r="B119354" i="39" s="1"/>
  <c r="B119355" i="39" s="1"/>
  <c r="B119356" i="39" s="1"/>
  <c r="B119357" i="39" s="1"/>
  <c r="B119358" i="39" s="1"/>
  <c r="B119359" i="39" s="1"/>
  <c r="B119360" i="39" s="1"/>
  <c r="B119361" i="39" s="1"/>
  <c r="B119362" i="39" s="1"/>
  <c r="B119363" i="39" s="1"/>
  <c r="B119364" i="39" s="1"/>
  <c r="B119365" i="39" s="1"/>
  <c r="B119366" i="39" s="1"/>
  <c r="B119367" i="39" s="1"/>
  <c r="B119368" i="39" s="1"/>
  <c r="B119369" i="39" s="1"/>
  <c r="B119370" i="39" s="1"/>
  <c r="B119371" i="39" s="1"/>
  <c r="B119372" i="39" s="1"/>
  <c r="B119373" i="39" s="1"/>
  <c r="B119374" i="39" s="1"/>
  <c r="B119375" i="39" s="1"/>
  <c r="B119376" i="39" s="1"/>
  <c r="B119377" i="39" s="1"/>
  <c r="B119378" i="39" s="1"/>
  <c r="B119379" i="39" s="1"/>
  <c r="B119380" i="39" s="1"/>
  <c r="B119381" i="39" s="1"/>
  <c r="B119382" i="39" s="1"/>
  <c r="B119383" i="39" s="1"/>
  <c r="B119384" i="39" s="1"/>
  <c r="B119385" i="39" s="1"/>
  <c r="B119386" i="39" s="1"/>
  <c r="B119387" i="39" s="1"/>
  <c r="B119388" i="39" s="1"/>
  <c r="B119389" i="39" s="1"/>
  <c r="B119390" i="39" s="1"/>
  <c r="B119391" i="39" s="1"/>
  <c r="B119392" i="39" s="1"/>
  <c r="B119393" i="39" s="1"/>
  <c r="B119394" i="39" s="1"/>
  <c r="B119395" i="39" s="1"/>
  <c r="B119396" i="39" s="1"/>
  <c r="B119397" i="39" s="1"/>
  <c r="B119398" i="39" s="1"/>
  <c r="B119399" i="39" s="1"/>
  <c r="B119400" i="39" s="1"/>
  <c r="B119401" i="39" s="1"/>
  <c r="B119402" i="39" s="1"/>
  <c r="B119403" i="39" s="1"/>
  <c r="B119404" i="39" s="1"/>
  <c r="B119405" i="39" s="1"/>
  <c r="B119406" i="39" s="1"/>
  <c r="B119407" i="39" s="1"/>
  <c r="B119408" i="39" s="1"/>
  <c r="B119409" i="39" s="1"/>
  <c r="B119410" i="39" s="1"/>
  <c r="B119411" i="39" s="1"/>
  <c r="B119412" i="39" s="1"/>
  <c r="B119413" i="39" s="1"/>
  <c r="B119414" i="39" s="1"/>
  <c r="B119415" i="39" s="1"/>
  <c r="B119416" i="39" s="1"/>
  <c r="B119417" i="39" s="1"/>
  <c r="B119418" i="39" s="1"/>
  <c r="B119419" i="39" s="1"/>
  <c r="B119420" i="39" s="1"/>
  <c r="B119421" i="39" s="1"/>
  <c r="B119422" i="39" s="1"/>
  <c r="B119423" i="39" s="1"/>
  <c r="B119424" i="39" s="1"/>
  <c r="B119425" i="39" s="1"/>
  <c r="B119426" i="39" s="1"/>
  <c r="B119427" i="39" s="1"/>
  <c r="B119428" i="39" s="1"/>
  <c r="B119429" i="39" s="1"/>
  <c r="B119430" i="39" s="1"/>
  <c r="B119431" i="39" s="1"/>
  <c r="B119432" i="39" s="1"/>
  <c r="B119433" i="39" s="1"/>
  <c r="B119434" i="39" s="1"/>
  <c r="B119435" i="39" s="1"/>
  <c r="B119436" i="39" s="1"/>
  <c r="B119437" i="39" s="1"/>
  <c r="B119438" i="39" s="1"/>
  <c r="B119439" i="39" s="1"/>
  <c r="B119440" i="39" s="1"/>
  <c r="B119441" i="39" s="1"/>
  <c r="B119442" i="39" s="1"/>
  <c r="B119443" i="39" s="1"/>
  <c r="B119444" i="39" s="1"/>
  <c r="B119445" i="39" s="1"/>
  <c r="B119446" i="39" s="1"/>
  <c r="B119447" i="39" s="1"/>
  <c r="B119448" i="39" s="1"/>
  <c r="B119449" i="39" s="1"/>
  <c r="B119450" i="39" s="1"/>
  <c r="B119451" i="39" s="1"/>
  <c r="B119452" i="39" s="1"/>
  <c r="B119453" i="39" s="1"/>
  <c r="B119454" i="39" s="1"/>
  <c r="B119455" i="39" s="1"/>
  <c r="B119456" i="39" s="1"/>
  <c r="B119457" i="39" s="1"/>
  <c r="B119458" i="39" s="1"/>
  <c r="B119459" i="39" s="1"/>
  <c r="B119460" i="39" s="1"/>
  <c r="B119461" i="39" s="1"/>
  <c r="B119462" i="39" s="1"/>
  <c r="B119463" i="39" s="1"/>
  <c r="B119464" i="39" s="1"/>
  <c r="B119465" i="39" s="1"/>
  <c r="B119466" i="39" s="1"/>
  <c r="B119467" i="39" s="1"/>
  <c r="B119468" i="39" s="1"/>
  <c r="B119469" i="39" s="1"/>
  <c r="B119470" i="39" s="1"/>
  <c r="B119471" i="39" s="1"/>
  <c r="B119472" i="39" s="1"/>
  <c r="B119473" i="39" s="1"/>
  <c r="B119474" i="39" s="1"/>
  <c r="B119475" i="39" s="1"/>
  <c r="B119476" i="39" s="1"/>
  <c r="B119477" i="39" s="1"/>
  <c r="B119478" i="39" s="1"/>
  <c r="B119479" i="39" s="1"/>
  <c r="B119480" i="39" s="1"/>
  <c r="B119481" i="39" s="1"/>
  <c r="B119482" i="39" s="1"/>
  <c r="B119483" i="39" s="1"/>
  <c r="B119484" i="39" s="1"/>
  <c r="B119485" i="39" s="1"/>
  <c r="B119486" i="39" s="1"/>
  <c r="B119487" i="39" s="1"/>
  <c r="B119488" i="39" s="1"/>
  <c r="B119489" i="39" s="1"/>
  <c r="B119490" i="39" s="1"/>
  <c r="B119491" i="39" s="1"/>
  <c r="B119492" i="39" s="1"/>
  <c r="B119493" i="39" s="1"/>
  <c r="B119494" i="39" s="1"/>
  <c r="B119495" i="39" s="1"/>
  <c r="B119496" i="39" s="1"/>
  <c r="B119497" i="39" s="1"/>
  <c r="B119498" i="39" s="1"/>
  <c r="B119499" i="39" s="1"/>
  <c r="B119500" i="39" s="1"/>
  <c r="B119501" i="39" s="1"/>
  <c r="B119502" i="39" s="1"/>
  <c r="B119503" i="39" s="1"/>
  <c r="B119504" i="39" s="1"/>
  <c r="B119505" i="39" s="1"/>
  <c r="B119506" i="39" s="1"/>
  <c r="B119507" i="39" s="1"/>
  <c r="B119508" i="39" s="1"/>
  <c r="B119509" i="39" s="1"/>
  <c r="B119510" i="39" s="1"/>
  <c r="B119511" i="39" s="1"/>
  <c r="B119512" i="39" s="1"/>
  <c r="B119513" i="39" s="1"/>
  <c r="B119514" i="39" s="1"/>
  <c r="B119515" i="39" s="1"/>
  <c r="B119516" i="39" s="1"/>
  <c r="B119517" i="39" s="1"/>
  <c r="B119518" i="39" s="1"/>
  <c r="B119519" i="39" s="1"/>
  <c r="B119520" i="39" s="1"/>
  <c r="B119521" i="39" s="1"/>
  <c r="B119522" i="39" s="1"/>
  <c r="B119523" i="39" s="1"/>
  <c r="B119524" i="39" s="1"/>
  <c r="B119525" i="39" s="1"/>
  <c r="B119526" i="39" s="1"/>
  <c r="B119527" i="39" s="1"/>
  <c r="B119528" i="39" s="1"/>
  <c r="B119529" i="39" s="1"/>
  <c r="B119530" i="39" s="1"/>
  <c r="B119531" i="39" s="1"/>
  <c r="B119532" i="39" s="1"/>
  <c r="B119533" i="39" s="1"/>
  <c r="B119534" i="39" s="1"/>
  <c r="B119535" i="39" s="1"/>
  <c r="B119536" i="39" s="1"/>
  <c r="B119537" i="39" s="1"/>
  <c r="B119538" i="39" s="1"/>
  <c r="B119539" i="39" s="1"/>
  <c r="B119540" i="39" s="1"/>
  <c r="B119541" i="39" s="1"/>
  <c r="B119542" i="39" s="1"/>
  <c r="B119543" i="39" s="1"/>
  <c r="B119544" i="39" s="1"/>
  <c r="B119545" i="39" s="1"/>
  <c r="B119546" i="39" s="1"/>
  <c r="B119547" i="39" s="1"/>
  <c r="B119548" i="39" s="1"/>
  <c r="B119549" i="39" s="1"/>
  <c r="B119550" i="39" s="1"/>
  <c r="B119551" i="39" s="1"/>
  <c r="B119552" i="39" s="1"/>
  <c r="B119553" i="39" s="1"/>
  <c r="B119554" i="39" s="1"/>
  <c r="B119555" i="39" s="1"/>
  <c r="B119556" i="39" s="1"/>
  <c r="B119557" i="39" s="1"/>
  <c r="B119558" i="39" s="1"/>
  <c r="B119559" i="39" s="1"/>
  <c r="B119560" i="39" s="1"/>
  <c r="B119561" i="39" s="1"/>
  <c r="B119562" i="39" s="1"/>
  <c r="B119563" i="39" s="1"/>
  <c r="B119564" i="39" s="1"/>
  <c r="B119565" i="39" s="1"/>
  <c r="B119566" i="39" s="1"/>
  <c r="B119567" i="39" s="1"/>
  <c r="B119568" i="39" s="1"/>
  <c r="B119569" i="39" s="1"/>
  <c r="B119570" i="39" s="1"/>
  <c r="B119571" i="39" s="1"/>
  <c r="B119572" i="39" s="1"/>
  <c r="B119573" i="39" s="1"/>
  <c r="B119574" i="39" s="1"/>
  <c r="B119575" i="39" s="1"/>
  <c r="B119576" i="39" s="1"/>
  <c r="B119577" i="39" s="1"/>
  <c r="B119578" i="39" s="1"/>
  <c r="B119579" i="39" s="1"/>
  <c r="B119580" i="39" s="1"/>
  <c r="B119581" i="39" s="1"/>
  <c r="B119582" i="39" s="1"/>
  <c r="B119583" i="39" s="1"/>
  <c r="B119584" i="39" s="1"/>
  <c r="B119585" i="39" s="1"/>
  <c r="B119586" i="39" s="1"/>
  <c r="B119587" i="39" s="1"/>
  <c r="B119588" i="39" s="1"/>
  <c r="B119589" i="39" s="1"/>
  <c r="B119590" i="39" s="1"/>
  <c r="B119591" i="39" s="1"/>
  <c r="B119592" i="39" s="1"/>
  <c r="B119593" i="39" s="1"/>
  <c r="B119594" i="39" s="1"/>
  <c r="B119595" i="39" s="1"/>
  <c r="B119596" i="39" s="1"/>
  <c r="B119597" i="39" s="1"/>
  <c r="B119598" i="39" s="1"/>
  <c r="B119599" i="39" s="1"/>
  <c r="B119600" i="39" s="1"/>
  <c r="B119601" i="39" s="1"/>
  <c r="B119602" i="39" s="1"/>
  <c r="B119603" i="39" s="1"/>
  <c r="B119604" i="39" s="1"/>
  <c r="B119605" i="39" s="1"/>
  <c r="B119606" i="39" s="1"/>
  <c r="B119607" i="39" s="1"/>
  <c r="B119608" i="39" s="1"/>
  <c r="B119609" i="39" s="1"/>
  <c r="B119610" i="39" s="1"/>
  <c r="B119611" i="39" s="1"/>
  <c r="B119612" i="39" s="1"/>
  <c r="B119613" i="39" s="1"/>
  <c r="B119614" i="39" s="1"/>
  <c r="B119615" i="39" s="1"/>
  <c r="B119616" i="39" s="1"/>
  <c r="B119617" i="39" s="1"/>
  <c r="B119618" i="39" s="1"/>
  <c r="B119619" i="39" s="1"/>
  <c r="B119620" i="39" s="1"/>
  <c r="B119621" i="39" s="1"/>
  <c r="B119622" i="39" s="1"/>
  <c r="B119623" i="39" s="1"/>
  <c r="B119624" i="39" s="1"/>
  <c r="B119625" i="39" s="1"/>
  <c r="B119626" i="39" s="1"/>
  <c r="B119627" i="39" s="1"/>
  <c r="B119628" i="39" s="1"/>
  <c r="B119629" i="39" s="1"/>
  <c r="B119630" i="39" s="1"/>
  <c r="B119631" i="39" s="1"/>
  <c r="B119632" i="39" s="1"/>
  <c r="B119633" i="39" s="1"/>
  <c r="B119634" i="39" s="1"/>
  <c r="B119635" i="39" s="1"/>
  <c r="B119636" i="39" s="1"/>
  <c r="B119637" i="39" s="1"/>
  <c r="B119638" i="39" s="1"/>
  <c r="B119639" i="39" s="1"/>
  <c r="B119640" i="39" s="1"/>
  <c r="B119641" i="39" s="1"/>
  <c r="B119642" i="39" s="1"/>
  <c r="B119643" i="39" s="1"/>
  <c r="B119644" i="39" s="1"/>
  <c r="B119645" i="39" s="1"/>
  <c r="B119646" i="39" s="1"/>
  <c r="B119647" i="39" s="1"/>
  <c r="B119648" i="39" s="1"/>
  <c r="B119649" i="39" s="1"/>
  <c r="B119650" i="39" s="1"/>
  <c r="B119651" i="39" s="1"/>
  <c r="B119652" i="39" s="1"/>
  <c r="B119653" i="39" s="1"/>
  <c r="B119654" i="39" s="1"/>
  <c r="B119655" i="39" s="1"/>
  <c r="B119656" i="39" s="1"/>
  <c r="B119657" i="39" s="1"/>
  <c r="B119658" i="39" s="1"/>
  <c r="B119659" i="39" s="1"/>
  <c r="B119660" i="39" s="1"/>
  <c r="B119661" i="39" s="1"/>
  <c r="B119662" i="39" s="1"/>
  <c r="B119663" i="39" s="1"/>
  <c r="B119664" i="39" s="1"/>
  <c r="B119665" i="39" s="1"/>
  <c r="B119666" i="39" s="1"/>
  <c r="B119667" i="39" s="1"/>
  <c r="B119668" i="39" s="1"/>
  <c r="B119669" i="39" s="1"/>
  <c r="B119670" i="39" s="1"/>
  <c r="B119671" i="39" s="1"/>
  <c r="B119672" i="39" s="1"/>
  <c r="B119673" i="39" s="1"/>
  <c r="B119674" i="39" s="1"/>
  <c r="B119675" i="39" s="1"/>
  <c r="B119676" i="39" s="1"/>
  <c r="B119677" i="39" s="1"/>
  <c r="B119678" i="39" s="1"/>
  <c r="B119679" i="39" s="1"/>
  <c r="B119680" i="39" s="1"/>
  <c r="B119681" i="39" s="1"/>
  <c r="B119682" i="39" s="1"/>
  <c r="B119683" i="39" s="1"/>
  <c r="B119684" i="39" s="1"/>
  <c r="B119685" i="39" s="1"/>
  <c r="B119686" i="39" s="1"/>
  <c r="B119687" i="39" s="1"/>
  <c r="B119688" i="39" s="1"/>
  <c r="B119689" i="39" s="1"/>
  <c r="B119690" i="39" s="1"/>
  <c r="B119691" i="39" s="1"/>
  <c r="B119692" i="39" s="1"/>
  <c r="B119693" i="39" s="1"/>
  <c r="B119694" i="39" s="1"/>
  <c r="B119695" i="39" s="1"/>
  <c r="B119696" i="39" s="1"/>
  <c r="B119697" i="39" s="1"/>
  <c r="B119698" i="39" s="1"/>
  <c r="B119699" i="39" s="1"/>
  <c r="B119700" i="39" s="1"/>
  <c r="B119701" i="39" s="1"/>
  <c r="B119702" i="39" s="1"/>
  <c r="B119703" i="39" s="1"/>
  <c r="B119704" i="39" s="1"/>
  <c r="B119705" i="39" s="1"/>
  <c r="B119706" i="39" s="1"/>
  <c r="B119707" i="39" s="1"/>
  <c r="B119708" i="39" s="1"/>
  <c r="B119709" i="39" s="1"/>
  <c r="B119710" i="39" s="1"/>
  <c r="B119711" i="39" s="1"/>
  <c r="B119712" i="39" s="1"/>
  <c r="B119713" i="39" s="1"/>
  <c r="B119714" i="39" s="1"/>
  <c r="B119715" i="39" s="1"/>
  <c r="B119716" i="39" s="1"/>
  <c r="B119717" i="39" s="1"/>
  <c r="B119718" i="39" s="1"/>
  <c r="B119719" i="39" s="1"/>
  <c r="B119720" i="39" s="1"/>
  <c r="B119721" i="39" s="1"/>
  <c r="B119722" i="39" s="1"/>
  <c r="B119723" i="39" s="1"/>
  <c r="B119724" i="39" s="1"/>
  <c r="B119725" i="39" s="1"/>
  <c r="B119726" i="39" s="1"/>
  <c r="B119727" i="39" s="1"/>
  <c r="B119728" i="39" s="1"/>
  <c r="B119729" i="39" s="1"/>
  <c r="B119730" i="39" s="1"/>
  <c r="B119731" i="39" s="1"/>
  <c r="B119732" i="39" s="1"/>
  <c r="B119733" i="39" s="1"/>
  <c r="B119734" i="39" s="1"/>
  <c r="B119735" i="39" s="1"/>
  <c r="B119736" i="39" s="1"/>
  <c r="B119737" i="39" s="1"/>
  <c r="B119738" i="39" s="1"/>
  <c r="B119739" i="39" s="1"/>
  <c r="B119740" i="39" s="1"/>
  <c r="B119741" i="39" s="1"/>
  <c r="B119742" i="39" s="1"/>
  <c r="B119743" i="39" s="1"/>
  <c r="B119744" i="39" s="1"/>
  <c r="B119745" i="39" s="1"/>
  <c r="B119746" i="39" s="1"/>
  <c r="B119747" i="39" s="1"/>
  <c r="B119748" i="39" s="1"/>
  <c r="B119749" i="39" s="1"/>
  <c r="B119750" i="39" s="1"/>
  <c r="B119751" i="39" s="1"/>
  <c r="B119752" i="39" s="1"/>
  <c r="B119753" i="39" s="1"/>
  <c r="B119754" i="39" s="1"/>
  <c r="B119755" i="39" s="1"/>
  <c r="B119756" i="39" s="1"/>
  <c r="B119757" i="39" s="1"/>
  <c r="B119758" i="39" s="1"/>
  <c r="B119759" i="39" s="1"/>
  <c r="B119760" i="39" s="1"/>
  <c r="B119761" i="39" s="1"/>
  <c r="B119762" i="39" s="1"/>
  <c r="B119763" i="39" s="1"/>
  <c r="B119764" i="39" s="1"/>
  <c r="B119765" i="39" s="1"/>
  <c r="B119766" i="39" s="1"/>
  <c r="B119767" i="39" s="1"/>
  <c r="B119768" i="39" s="1"/>
  <c r="B119769" i="39" s="1"/>
  <c r="B119770" i="39" s="1"/>
  <c r="B119771" i="39" s="1"/>
  <c r="B119772" i="39" s="1"/>
  <c r="B119773" i="39" s="1"/>
  <c r="B119774" i="39" s="1"/>
  <c r="B119775" i="39" s="1"/>
  <c r="B119776" i="39" s="1"/>
  <c r="B119777" i="39" s="1"/>
  <c r="B119778" i="39" s="1"/>
  <c r="B119779" i="39" s="1"/>
  <c r="B119780" i="39" s="1"/>
  <c r="B119781" i="39" s="1"/>
  <c r="B119782" i="39" s="1"/>
  <c r="B119783" i="39" s="1"/>
  <c r="B119784" i="39" s="1"/>
  <c r="B119785" i="39" s="1"/>
  <c r="B119786" i="39" s="1"/>
  <c r="B119787" i="39" s="1"/>
  <c r="B119788" i="39" s="1"/>
  <c r="B119789" i="39" s="1"/>
  <c r="B119790" i="39" s="1"/>
  <c r="B119791" i="39" s="1"/>
  <c r="B119792" i="39" s="1"/>
  <c r="B119793" i="39" s="1"/>
  <c r="B119794" i="39" s="1"/>
  <c r="B119795" i="39" s="1"/>
  <c r="B119796" i="39" s="1"/>
  <c r="B119797" i="39" s="1"/>
  <c r="B119798" i="39" s="1"/>
  <c r="B119799" i="39" s="1"/>
  <c r="B119800" i="39" s="1"/>
  <c r="B119801" i="39" s="1"/>
  <c r="B119802" i="39" s="1"/>
  <c r="B119803" i="39" s="1"/>
  <c r="B119804" i="39" s="1"/>
  <c r="B119805" i="39" s="1"/>
  <c r="B119806" i="39" s="1"/>
  <c r="B119807" i="39" s="1"/>
  <c r="B119808" i="39" s="1"/>
  <c r="B119809" i="39" s="1"/>
  <c r="B119810" i="39" s="1"/>
  <c r="B119811" i="39" s="1"/>
  <c r="B119812" i="39" s="1"/>
  <c r="B119813" i="39" s="1"/>
  <c r="B119814" i="39" s="1"/>
  <c r="B119815" i="39" s="1"/>
  <c r="B119816" i="39" s="1"/>
  <c r="B119817" i="39" s="1"/>
  <c r="B119818" i="39" s="1"/>
  <c r="B119819" i="39" s="1"/>
  <c r="B119820" i="39" s="1"/>
  <c r="B119821" i="39" s="1"/>
  <c r="B119822" i="39" s="1"/>
  <c r="B119823" i="39" s="1"/>
  <c r="B119824" i="39" s="1"/>
  <c r="B119825" i="39" s="1"/>
  <c r="B119826" i="39" s="1"/>
  <c r="B119827" i="39" s="1"/>
  <c r="B119828" i="39" s="1"/>
  <c r="B119829" i="39" s="1"/>
  <c r="B119830" i="39" s="1"/>
  <c r="B119831" i="39" s="1"/>
  <c r="B119832" i="39" s="1"/>
  <c r="B119833" i="39" s="1"/>
  <c r="B119834" i="39" s="1"/>
  <c r="B119835" i="39" s="1"/>
  <c r="B119836" i="39" s="1"/>
  <c r="B119837" i="39" s="1"/>
  <c r="B119838" i="39" s="1"/>
  <c r="B119839" i="39" s="1"/>
  <c r="B119840" i="39" s="1"/>
  <c r="B119841" i="39" s="1"/>
  <c r="B119842" i="39" s="1"/>
  <c r="B119843" i="39" s="1"/>
  <c r="B119844" i="39" s="1"/>
  <c r="B119845" i="39" s="1"/>
  <c r="B119846" i="39" s="1"/>
  <c r="B119847" i="39" s="1"/>
  <c r="B119848" i="39" s="1"/>
  <c r="B119849" i="39" s="1"/>
  <c r="B119850" i="39" s="1"/>
  <c r="B119851" i="39" s="1"/>
  <c r="B119852" i="39" s="1"/>
  <c r="B119853" i="39" s="1"/>
  <c r="B119854" i="39" s="1"/>
  <c r="B119855" i="39" s="1"/>
  <c r="B119856" i="39" s="1"/>
  <c r="B119857" i="39" s="1"/>
  <c r="B119858" i="39" s="1"/>
  <c r="B119859" i="39" s="1"/>
  <c r="B119860" i="39" s="1"/>
  <c r="B119861" i="39" s="1"/>
  <c r="B119862" i="39" s="1"/>
  <c r="B119863" i="39" s="1"/>
  <c r="B119864" i="39" s="1"/>
  <c r="B119865" i="39" s="1"/>
  <c r="B119866" i="39" s="1"/>
  <c r="B119867" i="39" s="1"/>
  <c r="B119868" i="39" s="1"/>
  <c r="B119869" i="39" s="1"/>
  <c r="B119870" i="39" s="1"/>
  <c r="B119871" i="39" s="1"/>
  <c r="B119872" i="39" s="1"/>
  <c r="B119873" i="39" s="1"/>
  <c r="B119874" i="39" s="1"/>
  <c r="B119875" i="39" s="1"/>
  <c r="B119876" i="39" s="1"/>
  <c r="B119877" i="39" s="1"/>
  <c r="B119878" i="39" s="1"/>
  <c r="B119879" i="39" s="1"/>
  <c r="B119880" i="39" s="1"/>
  <c r="B119881" i="39" s="1"/>
  <c r="B119882" i="39" s="1"/>
  <c r="B119883" i="39" s="1"/>
  <c r="B119884" i="39" s="1"/>
  <c r="B119885" i="39" s="1"/>
  <c r="B119886" i="39" s="1"/>
  <c r="B119887" i="39" s="1"/>
  <c r="B119888" i="39" s="1"/>
  <c r="B119889" i="39" s="1"/>
  <c r="B119890" i="39" s="1"/>
  <c r="B119891" i="39" s="1"/>
  <c r="B119892" i="39" s="1"/>
  <c r="B119893" i="39" s="1"/>
  <c r="B119894" i="39" s="1"/>
  <c r="B119895" i="39" s="1"/>
  <c r="B119896" i="39" s="1"/>
  <c r="B119897" i="39" s="1"/>
  <c r="B119898" i="39" s="1"/>
  <c r="B119899" i="39" s="1"/>
  <c r="B119900" i="39" s="1"/>
  <c r="B119901" i="39" s="1"/>
  <c r="B119902" i="39" s="1"/>
  <c r="B119903" i="39" s="1"/>
  <c r="B119904" i="39" s="1"/>
  <c r="B119905" i="39" s="1"/>
  <c r="B119906" i="39" s="1"/>
  <c r="B119907" i="39" s="1"/>
  <c r="B119908" i="39" s="1"/>
  <c r="B119909" i="39" s="1"/>
  <c r="B119910" i="39" s="1"/>
  <c r="B119911" i="39" s="1"/>
  <c r="B119912" i="39" s="1"/>
  <c r="B119913" i="39" s="1"/>
  <c r="B119914" i="39" s="1"/>
  <c r="B119915" i="39" s="1"/>
  <c r="B119916" i="39" s="1"/>
  <c r="B119917" i="39" s="1"/>
  <c r="B119918" i="39" s="1"/>
  <c r="B119919" i="39" s="1"/>
  <c r="B119920" i="39" s="1"/>
  <c r="B119921" i="39" s="1"/>
  <c r="B119922" i="39" s="1"/>
  <c r="B119923" i="39" s="1"/>
  <c r="B119924" i="39" s="1"/>
  <c r="B119925" i="39" s="1"/>
  <c r="B119926" i="39" s="1"/>
  <c r="B119927" i="39" s="1"/>
  <c r="B119928" i="39" s="1"/>
  <c r="B119929" i="39" s="1"/>
  <c r="B119930" i="39" s="1"/>
  <c r="B119931" i="39" s="1"/>
  <c r="B119932" i="39" s="1"/>
  <c r="B119933" i="39" s="1"/>
  <c r="B119934" i="39" s="1"/>
  <c r="B119935" i="39" s="1"/>
  <c r="B119936" i="39" s="1"/>
  <c r="B119937" i="39" s="1"/>
  <c r="B119938" i="39" s="1"/>
  <c r="B119939" i="39" s="1"/>
  <c r="B119940" i="39" s="1"/>
  <c r="B119941" i="39" s="1"/>
  <c r="B119942" i="39" s="1"/>
  <c r="B119943" i="39" s="1"/>
  <c r="B119944" i="39" s="1"/>
  <c r="B119945" i="39" s="1"/>
  <c r="B119946" i="39" s="1"/>
  <c r="B119947" i="39" s="1"/>
  <c r="B119948" i="39" s="1"/>
  <c r="B119949" i="39" s="1"/>
  <c r="B119950" i="39" s="1"/>
  <c r="B119951" i="39" s="1"/>
  <c r="B119952" i="39" s="1"/>
  <c r="B119953" i="39" s="1"/>
  <c r="B119954" i="39" s="1"/>
  <c r="B119955" i="39" s="1"/>
  <c r="B119956" i="39" s="1"/>
  <c r="B119957" i="39" s="1"/>
  <c r="B119958" i="39" s="1"/>
  <c r="B119959" i="39" s="1"/>
  <c r="B119960" i="39" s="1"/>
  <c r="B119961" i="39" s="1"/>
  <c r="B119962" i="39" s="1"/>
  <c r="B119963" i="39" s="1"/>
  <c r="B119964" i="39" s="1"/>
  <c r="B119965" i="39" s="1"/>
  <c r="B119966" i="39" s="1"/>
  <c r="B119967" i="39" s="1"/>
  <c r="B119968" i="39" s="1"/>
  <c r="B119969" i="39" s="1"/>
  <c r="B119970" i="39" s="1"/>
  <c r="B119971" i="39" s="1"/>
  <c r="B119972" i="39" s="1"/>
  <c r="B119973" i="39" s="1"/>
  <c r="B119974" i="39" s="1"/>
  <c r="B119975" i="39" s="1"/>
  <c r="B119976" i="39" s="1"/>
  <c r="B119977" i="39" s="1"/>
  <c r="B119978" i="39" s="1"/>
  <c r="B119979" i="39" s="1"/>
  <c r="B119980" i="39" s="1"/>
  <c r="B119981" i="39" s="1"/>
  <c r="B119982" i="39" s="1"/>
  <c r="B119983" i="39" s="1"/>
  <c r="B119984" i="39" s="1"/>
  <c r="B119985" i="39" s="1"/>
  <c r="B119986" i="39" s="1"/>
  <c r="B119987" i="39" s="1"/>
  <c r="B119988" i="39" s="1"/>
  <c r="B119989" i="39" s="1"/>
  <c r="B119990" i="39" s="1"/>
  <c r="B119991" i="39" s="1"/>
  <c r="B119992" i="39" s="1"/>
  <c r="B119993" i="39" s="1"/>
  <c r="B119994" i="39" s="1"/>
  <c r="B119995" i="39" s="1"/>
  <c r="B119996" i="39" s="1"/>
  <c r="B119997" i="39" s="1"/>
  <c r="B119998" i="39" s="1"/>
  <c r="B119999" i="39" s="1"/>
  <c r="B120000" i="39" s="1"/>
  <c r="B120001" i="39" s="1"/>
  <c r="B120002" i="39" s="1"/>
  <c r="B120003" i="39" s="1"/>
  <c r="B120004" i="39" s="1"/>
  <c r="B120005" i="39" s="1"/>
  <c r="B120006" i="39" s="1"/>
  <c r="B120007" i="39" s="1"/>
  <c r="B120008" i="39" s="1"/>
  <c r="B120009" i="39" s="1"/>
  <c r="B120010" i="39" s="1"/>
  <c r="B120011" i="39" s="1"/>
  <c r="B120012" i="39" s="1"/>
  <c r="B120013" i="39" s="1"/>
  <c r="B120014" i="39" s="1"/>
  <c r="B120015" i="39" s="1"/>
  <c r="B120016" i="39" s="1"/>
  <c r="B120017" i="39" s="1"/>
  <c r="B120018" i="39" s="1"/>
  <c r="B120019" i="39" s="1"/>
  <c r="B120020" i="39" s="1"/>
  <c r="B120021" i="39" s="1"/>
  <c r="B120022" i="39" s="1"/>
  <c r="B120023" i="39" s="1"/>
  <c r="B120024" i="39" s="1"/>
  <c r="B120025" i="39" s="1"/>
  <c r="B120026" i="39" s="1"/>
  <c r="B120027" i="39" s="1"/>
  <c r="B120028" i="39" s="1"/>
  <c r="B120029" i="39" s="1"/>
  <c r="B120030" i="39" s="1"/>
  <c r="B120031" i="39" s="1"/>
  <c r="B120032" i="39" s="1"/>
  <c r="B120033" i="39" s="1"/>
  <c r="B120034" i="39" s="1"/>
  <c r="B120035" i="39" s="1"/>
  <c r="B120036" i="39" s="1"/>
  <c r="B120037" i="39" s="1"/>
  <c r="B120038" i="39" s="1"/>
  <c r="B120039" i="39" s="1"/>
  <c r="B120040" i="39" s="1"/>
  <c r="B120041" i="39" s="1"/>
  <c r="B120042" i="39" s="1"/>
  <c r="B120043" i="39" s="1"/>
  <c r="B120044" i="39" s="1"/>
  <c r="B120045" i="39" s="1"/>
  <c r="B120046" i="39" s="1"/>
  <c r="B120047" i="39" s="1"/>
  <c r="B120048" i="39" s="1"/>
  <c r="B120049" i="39" s="1"/>
  <c r="B120050" i="39" s="1"/>
  <c r="B120051" i="39" s="1"/>
  <c r="B120052" i="39" s="1"/>
  <c r="B120053" i="39" s="1"/>
  <c r="B120054" i="39" s="1"/>
  <c r="B120055" i="39" s="1"/>
  <c r="B120056" i="39" s="1"/>
  <c r="B120057" i="39" s="1"/>
  <c r="B120058" i="39" s="1"/>
  <c r="B120059" i="39" s="1"/>
  <c r="B120060" i="39" s="1"/>
  <c r="B120061" i="39" s="1"/>
  <c r="B120062" i="39" s="1"/>
  <c r="B120063" i="39" s="1"/>
  <c r="B120064" i="39" s="1"/>
  <c r="B120065" i="39" s="1"/>
  <c r="B120066" i="39" s="1"/>
  <c r="B120067" i="39" s="1"/>
  <c r="B120068" i="39" s="1"/>
  <c r="B120069" i="39" s="1"/>
  <c r="B120070" i="39" s="1"/>
  <c r="B120071" i="39" s="1"/>
  <c r="B120072" i="39" s="1"/>
  <c r="B120073" i="39" s="1"/>
  <c r="B120074" i="39" s="1"/>
  <c r="B120075" i="39" s="1"/>
  <c r="B120076" i="39" s="1"/>
  <c r="B120077" i="39" s="1"/>
  <c r="B120078" i="39" s="1"/>
  <c r="B120079" i="39" s="1"/>
  <c r="B120080" i="39" s="1"/>
  <c r="B120081" i="39" s="1"/>
  <c r="B120082" i="39" s="1"/>
  <c r="B120083" i="39" s="1"/>
  <c r="B120084" i="39" s="1"/>
  <c r="B120085" i="39" s="1"/>
  <c r="B120086" i="39" s="1"/>
  <c r="B120087" i="39" s="1"/>
  <c r="B120088" i="39" s="1"/>
  <c r="B120089" i="39" s="1"/>
  <c r="B120090" i="39" s="1"/>
  <c r="B120091" i="39" s="1"/>
  <c r="B120092" i="39" s="1"/>
  <c r="B120093" i="39" s="1"/>
  <c r="B120094" i="39" s="1"/>
  <c r="B120095" i="39" s="1"/>
  <c r="B120096" i="39" s="1"/>
  <c r="B120097" i="39" s="1"/>
  <c r="B120098" i="39" s="1"/>
  <c r="B120099" i="39" s="1"/>
  <c r="B120100" i="39" s="1"/>
  <c r="B120101" i="39" s="1"/>
  <c r="B120102" i="39" s="1"/>
  <c r="B120103" i="39" s="1"/>
  <c r="B120104" i="39" s="1"/>
  <c r="B120105" i="39" s="1"/>
  <c r="B120106" i="39" s="1"/>
  <c r="B120107" i="39" s="1"/>
  <c r="B120108" i="39" s="1"/>
  <c r="B120109" i="39" s="1"/>
  <c r="B120110" i="39" s="1"/>
  <c r="B120111" i="39" s="1"/>
  <c r="B120112" i="39" s="1"/>
  <c r="B120113" i="39" s="1"/>
  <c r="B120114" i="39" s="1"/>
  <c r="B120115" i="39" s="1"/>
  <c r="B120116" i="39" s="1"/>
  <c r="B120117" i="39" s="1"/>
  <c r="B120118" i="39" s="1"/>
  <c r="B120119" i="39" s="1"/>
  <c r="B120120" i="39" s="1"/>
  <c r="B120121" i="39" s="1"/>
  <c r="B120122" i="39" s="1"/>
  <c r="B120123" i="39" s="1"/>
  <c r="B120124" i="39" s="1"/>
  <c r="B120125" i="39" s="1"/>
  <c r="B120126" i="39" s="1"/>
  <c r="B120127" i="39" s="1"/>
  <c r="B120128" i="39" s="1"/>
  <c r="B120129" i="39" s="1"/>
  <c r="B120130" i="39" s="1"/>
  <c r="B120131" i="39" s="1"/>
  <c r="B120132" i="39" s="1"/>
  <c r="B120133" i="39" s="1"/>
  <c r="B120134" i="39" s="1"/>
  <c r="B120135" i="39" s="1"/>
  <c r="B120136" i="39" s="1"/>
  <c r="B120137" i="39" s="1"/>
  <c r="B120138" i="39" s="1"/>
  <c r="B120139" i="39" s="1"/>
  <c r="B120140" i="39" s="1"/>
  <c r="B120141" i="39" s="1"/>
  <c r="B120142" i="39" s="1"/>
  <c r="B120143" i="39" s="1"/>
  <c r="B120144" i="39" s="1"/>
  <c r="B120145" i="39" s="1"/>
  <c r="B120146" i="39" s="1"/>
  <c r="B120147" i="39" s="1"/>
  <c r="B120148" i="39" s="1"/>
  <c r="B120149" i="39" s="1"/>
  <c r="B120150" i="39" s="1"/>
  <c r="B120151" i="39" s="1"/>
  <c r="B120152" i="39" s="1"/>
  <c r="B120153" i="39" s="1"/>
  <c r="B120154" i="39" s="1"/>
  <c r="B120155" i="39" s="1"/>
  <c r="B120156" i="39" s="1"/>
  <c r="B120157" i="39" s="1"/>
  <c r="B120158" i="39" s="1"/>
  <c r="B120159" i="39" s="1"/>
  <c r="B120160" i="39" s="1"/>
  <c r="B120161" i="39" s="1"/>
  <c r="B120162" i="39" s="1"/>
  <c r="B120163" i="39" s="1"/>
  <c r="B120164" i="39" s="1"/>
  <c r="B120165" i="39" s="1"/>
  <c r="B120166" i="39" s="1"/>
  <c r="B120167" i="39" s="1"/>
  <c r="B120168" i="39" s="1"/>
  <c r="B120169" i="39" s="1"/>
  <c r="B120170" i="39" s="1"/>
  <c r="B120171" i="39" s="1"/>
  <c r="B120172" i="39" s="1"/>
  <c r="B120173" i="39" s="1"/>
  <c r="B120174" i="39" s="1"/>
  <c r="B120175" i="39" s="1"/>
  <c r="B120176" i="39" s="1"/>
  <c r="B120177" i="39" s="1"/>
  <c r="B120178" i="39" s="1"/>
  <c r="B120179" i="39" s="1"/>
  <c r="B120180" i="39" s="1"/>
  <c r="B120181" i="39" s="1"/>
  <c r="B120182" i="39" s="1"/>
  <c r="B120183" i="39" s="1"/>
  <c r="B120184" i="39" s="1"/>
  <c r="B120185" i="39" s="1"/>
  <c r="B120186" i="39" s="1"/>
  <c r="B120187" i="39" s="1"/>
  <c r="B120188" i="39" s="1"/>
  <c r="B120189" i="39" s="1"/>
  <c r="B120190" i="39" s="1"/>
  <c r="B120191" i="39" s="1"/>
  <c r="B120192" i="39" s="1"/>
  <c r="B120193" i="39" s="1"/>
  <c r="B120194" i="39" s="1"/>
  <c r="B120195" i="39" s="1"/>
  <c r="B120196" i="39" s="1"/>
  <c r="B120197" i="39" s="1"/>
  <c r="B120198" i="39" s="1"/>
  <c r="B120199" i="39" s="1"/>
  <c r="B120200" i="39" s="1"/>
  <c r="B120201" i="39" s="1"/>
  <c r="B120202" i="39" s="1"/>
  <c r="B120203" i="39" s="1"/>
  <c r="B120204" i="39" s="1"/>
  <c r="B120205" i="39" s="1"/>
  <c r="B120206" i="39" s="1"/>
  <c r="B120207" i="39" s="1"/>
  <c r="B120208" i="39" s="1"/>
  <c r="B120209" i="39" s="1"/>
  <c r="B120210" i="39" s="1"/>
  <c r="B120211" i="39" s="1"/>
  <c r="B120212" i="39" s="1"/>
  <c r="B120213" i="39" s="1"/>
  <c r="B120214" i="39" s="1"/>
  <c r="B120215" i="39" s="1"/>
  <c r="B120216" i="39" s="1"/>
  <c r="B120217" i="39" s="1"/>
  <c r="B120218" i="39" s="1"/>
  <c r="B120219" i="39" s="1"/>
  <c r="B120220" i="39" s="1"/>
  <c r="B120221" i="39" s="1"/>
  <c r="B120222" i="39" s="1"/>
  <c r="B120223" i="39" s="1"/>
  <c r="B120224" i="39" s="1"/>
  <c r="B120225" i="39" s="1"/>
  <c r="B120226" i="39" s="1"/>
  <c r="B120227" i="39" s="1"/>
  <c r="B120228" i="39" s="1"/>
  <c r="B120229" i="39" s="1"/>
  <c r="B120230" i="39" s="1"/>
  <c r="B120231" i="39" s="1"/>
  <c r="B120232" i="39" s="1"/>
  <c r="B120233" i="39" s="1"/>
  <c r="B120234" i="39" s="1"/>
  <c r="B120235" i="39" s="1"/>
  <c r="B120236" i="39" s="1"/>
  <c r="B120237" i="39" s="1"/>
  <c r="B120238" i="39" s="1"/>
  <c r="B120239" i="39" s="1"/>
  <c r="B120240" i="39" s="1"/>
  <c r="B120241" i="39" s="1"/>
  <c r="B120242" i="39" s="1"/>
  <c r="B120243" i="39" s="1"/>
  <c r="B120244" i="39" s="1"/>
  <c r="B120245" i="39" s="1"/>
  <c r="B120246" i="39" s="1"/>
  <c r="B120247" i="39" s="1"/>
  <c r="B120248" i="39" s="1"/>
  <c r="B120249" i="39" s="1"/>
  <c r="B120250" i="39" s="1"/>
  <c r="B120251" i="39" s="1"/>
  <c r="B120252" i="39" s="1"/>
  <c r="B120253" i="39" s="1"/>
  <c r="B120254" i="39" s="1"/>
  <c r="B120255" i="39" s="1"/>
  <c r="B120256" i="39" s="1"/>
  <c r="B120257" i="39" s="1"/>
  <c r="B120258" i="39" s="1"/>
  <c r="B120259" i="39" s="1"/>
  <c r="B120260" i="39" s="1"/>
  <c r="B120261" i="39" s="1"/>
  <c r="B120262" i="39" s="1"/>
  <c r="B120263" i="39" s="1"/>
  <c r="B120264" i="39" s="1"/>
  <c r="B120265" i="39" s="1"/>
  <c r="B120266" i="39" s="1"/>
  <c r="B120267" i="39" s="1"/>
  <c r="B120268" i="39" s="1"/>
  <c r="B120269" i="39" s="1"/>
  <c r="B120270" i="39" s="1"/>
  <c r="B120271" i="39" s="1"/>
  <c r="B120272" i="39" s="1"/>
  <c r="B120273" i="39" s="1"/>
  <c r="B120274" i="39" s="1"/>
  <c r="B120275" i="39" s="1"/>
  <c r="B120276" i="39" s="1"/>
  <c r="B120277" i="39" s="1"/>
  <c r="B120278" i="39" s="1"/>
  <c r="B120279" i="39" s="1"/>
  <c r="B120280" i="39" s="1"/>
  <c r="B120281" i="39" s="1"/>
  <c r="B120282" i="39" s="1"/>
  <c r="B120283" i="39" s="1"/>
  <c r="B120284" i="39" s="1"/>
  <c r="B120285" i="39" s="1"/>
  <c r="B120286" i="39" s="1"/>
  <c r="B120287" i="39" s="1"/>
  <c r="B120288" i="39" s="1"/>
  <c r="B120289" i="39" s="1"/>
  <c r="B120290" i="39" s="1"/>
  <c r="B120291" i="39" s="1"/>
  <c r="B120292" i="39" s="1"/>
  <c r="B120293" i="39" s="1"/>
  <c r="B120294" i="39" s="1"/>
  <c r="B120295" i="39" s="1"/>
  <c r="B120296" i="39" s="1"/>
  <c r="B120297" i="39" s="1"/>
  <c r="B120298" i="39" s="1"/>
  <c r="B120299" i="39" s="1"/>
  <c r="B120300" i="39" s="1"/>
  <c r="B120301" i="39" s="1"/>
  <c r="B120302" i="39" s="1"/>
  <c r="B120303" i="39" s="1"/>
  <c r="B120304" i="39" s="1"/>
  <c r="B120305" i="39" s="1"/>
  <c r="B120306" i="39" s="1"/>
  <c r="B120307" i="39" s="1"/>
  <c r="B120308" i="39" s="1"/>
  <c r="B120309" i="39" s="1"/>
  <c r="B120310" i="39" s="1"/>
  <c r="B120311" i="39" s="1"/>
  <c r="B120312" i="39" s="1"/>
  <c r="B120313" i="39" s="1"/>
  <c r="B120314" i="39" s="1"/>
  <c r="B120315" i="39" s="1"/>
  <c r="B120316" i="39" s="1"/>
  <c r="B120317" i="39" s="1"/>
  <c r="B120318" i="39" s="1"/>
  <c r="B120319" i="39" s="1"/>
  <c r="B120320" i="39" s="1"/>
  <c r="B120321" i="39" s="1"/>
  <c r="B120322" i="39" s="1"/>
  <c r="B120323" i="39" s="1"/>
  <c r="B120324" i="39" s="1"/>
  <c r="B120325" i="39" s="1"/>
  <c r="B120326" i="39" s="1"/>
  <c r="B120327" i="39" s="1"/>
  <c r="B120328" i="39" s="1"/>
  <c r="B120329" i="39" s="1"/>
  <c r="B120330" i="39" s="1"/>
  <c r="B120331" i="39" s="1"/>
  <c r="B120332" i="39" s="1"/>
  <c r="B120333" i="39" s="1"/>
  <c r="B120334" i="39" s="1"/>
  <c r="B120335" i="39" s="1"/>
  <c r="B120336" i="39" s="1"/>
  <c r="B120337" i="39" s="1"/>
  <c r="B120338" i="39" s="1"/>
  <c r="B120339" i="39" s="1"/>
  <c r="B120340" i="39" s="1"/>
  <c r="B120341" i="39" s="1"/>
  <c r="B120342" i="39" s="1"/>
  <c r="B120343" i="39" s="1"/>
  <c r="B120344" i="39" s="1"/>
  <c r="B120345" i="39" s="1"/>
  <c r="B120346" i="39" s="1"/>
  <c r="B120347" i="39" s="1"/>
  <c r="B120348" i="39" s="1"/>
  <c r="B120349" i="39" s="1"/>
  <c r="B120350" i="39" s="1"/>
  <c r="B120351" i="39" s="1"/>
  <c r="B120352" i="39" s="1"/>
  <c r="B120353" i="39" s="1"/>
  <c r="B120354" i="39" s="1"/>
  <c r="B120355" i="39" s="1"/>
  <c r="B120356" i="39" s="1"/>
  <c r="B120357" i="39" s="1"/>
  <c r="B120358" i="39" s="1"/>
  <c r="B120359" i="39" s="1"/>
  <c r="B120360" i="39" s="1"/>
  <c r="B120361" i="39" s="1"/>
  <c r="B120362" i="39" s="1"/>
  <c r="B120363" i="39" s="1"/>
  <c r="B120364" i="39" s="1"/>
  <c r="B120365" i="39" s="1"/>
  <c r="B120366" i="39" s="1"/>
  <c r="B120367" i="39" s="1"/>
  <c r="B120368" i="39" s="1"/>
  <c r="B120369" i="39" s="1"/>
  <c r="B120370" i="39" s="1"/>
  <c r="B120371" i="39" s="1"/>
  <c r="B120372" i="39" s="1"/>
  <c r="B120373" i="39" s="1"/>
  <c r="B120374" i="39" s="1"/>
  <c r="B120375" i="39" s="1"/>
  <c r="B120376" i="39" s="1"/>
  <c r="B120377" i="39" s="1"/>
  <c r="B120378" i="39" s="1"/>
  <c r="B120379" i="39" s="1"/>
  <c r="B120380" i="39" s="1"/>
  <c r="B120381" i="39" s="1"/>
  <c r="B120382" i="39" s="1"/>
  <c r="B120383" i="39" s="1"/>
  <c r="B120384" i="39" s="1"/>
  <c r="B120385" i="39" s="1"/>
  <c r="B120386" i="39" s="1"/>
  <c r="B120387" i="39" s="1"/>
  <c r="B120388" i="39" s="1"/>
  <c r="B120389" i="39" s="1"/>
  <c r="B120390" i="39" s="1"/>
  <c r="B120391" i="39" s="1"/>
  <c r="B120392" i="39" s="1"/>
  <c r="B120393" i="39" s="1"/>
  <c r="B120394" i="39" s="1"/>
  <c r="B120395" i="39" s="1"/>
  <c r="B120396" i="39" s="1"/>
  <c r="B120397" i="39" s="1"/>
  <c r="B120398" i="39" s="1"/>
  <c r="B120399" i="39" s="1"/>
  <c r="B120400" i="39" s="1"/>
  <c r="B120401" i="39" s="1"/>
  <c r="B120402" i="39" s="1"/>
  <c r="B120403" i="39" s="1"/>
  <c r="B120404" i="39" s="1"/>
  <c r="B120405" i="39" s="1"/>
  <c r="B120406" i="39" s="1"/>
  <c r="B120407" i="39" s="1"/>
  <c r="B120408" i="39" s="1"/>
  <c r="B120409" i="39" s="1"/>
  <c r="B120410" i="39" s="1"/>
  <c r="B120411" i="39" s="1"/>
  <c r="B120412" i="39" s="1"/>
  <c r="B120413" i="39" s="1"/>
  <c r="B120414" i="39" s="1"/>
  <c r="B120415" i="39" s="1"/>
  <c r="B120416" i="39" s="1"/>
  <c r="B120417" i="39" s="1"/>
  <c r="B120418" i="39" s="1"/>
  <c r="B120419" i="39" s="1"/>
  <c r="B120420" i="39" s="1"/>
  <c r="B120421" i="39" s="1"/>
  <c r="B120422" i="39" s="1"/>
  <c r="B120423" i="39" s="1"/>
  <c r="B120424" i="39" s="1"/>
  <c r="B120425" i="39" s="1"/>
  <c r="B120426" i="39" s="1"/>
  <c r="B120427" i="39" s="1"/>
  <c r="B120428" i="39" s="1"/>
  <c r="B120429" i="39" s="1"/>
  <c r="B120430" i="39" s="1"/>
  <c r="B120431" i="39" s="1"/>
  <c r="B120432" i="39" s="1"/>
  <c r="B120433" i="39" s="1"/>
  <c r="B120434" i="39" s="1"/>
  <c r="B120435" i="39" s="1"/>
  <c r="B120436" i="39" s="1"/>
  <c r="B120437" i="39" s="1"/>
  <c r="B120438" i="39" s="1"/>
  <c r="B120439" i="39" s="1"/>
  <c r="B120440" i="39" s="1"/>
  <c r="B120441" i="39" s="1"/>
  <c r="B120442" i="39" s="1"/>
  <c r="B120443" i="39" s="1"/>
  <c r="B120444" i="39" s="1"/>
  <c r="B120445" i="39" s="1"/>
  <c r="B120446" i="39" s="1"/>
  <c r="B120447" i="39" s="1"/>
  <c r="B120448" i="39" s="1"/>
  <c r="B120449" i="39" s="1"/>
  <c r="B120450" i="39" s="1"/>
  <c r="B120451" i="39" s="1"/>
  <c r="B120452" i="39" s="1"/>
  <c r="B120453" i="39" s="1"/>
  <c r="B120454" i="39" s="1"/>
  <c r="B120455" i="39" s="1"/>
  <c r="B120456" i="39" s="1"/>
  <c r="B120457" i="39" s="1"/>
  <c r="B120458" i="39" s="1"/>
  <c r="B120459" i="39" s="1"/>
  <c r="B120460" i="39" s="1"/>
  <c r="B120461" i="39" s="1"/>
  <c r="B120462" i="39" s="1"/>
  <c r="B120463" i="39" s="1"/>
  <c r="B120464" i="39" s="1"/>
  <c r="B120465" i="39" s="1"/>
  <c r="B120466" i="39" s="1"/>
  <c r="B120467" i="39" s="1"/>
  <c r="B120468" i="39" s="1"/>
  <c r="B120469" i="39" s="1"/>
  <c r="B120470" i="39" s="1"/>
  <c r="B120471" i="39" s="1"/>
  <c r="B120472" i="39" s="1"/>
  <c r="B120473" i="39" s="1"/>
  <c r="B120474" i="39" s="1"/>
  <c r="B120475" i="39" s="1"/>
  <c r="B120476" i="39" s="1"/>
  <c r="B120477" i="39" s="1"/>
  <c r="B120478" i="39" s="1"/>
  <c r="B120479" i="39" s="1"/>
  <c r="B120480" i="39" s="1"/>
  <c r="B120481" i="39" s="1"/>
  <c r="B120482" i="39" s="1"/>
  <c r="B120483" i="39" s="1"/>
  <c r="B120484" i="39" s="1"/>
  <c r="B120485" i="39" s="1"/>
  <c r="B120486" i="39" s="1"/>
  <c r="B120487" i="39" s="1"/>
  <c r="B120488" i="39" s="1"/>
  <c r="B120489" i="39" s="1"/>
  <c r="B120490" i="39" s="1"/>
  <c r="B120491" i="39" s="1"/>
  <c r="B120492" i="39" s="1"/>
  <c r="B120493" i="39" s="1"/>
  <c r="B120494" i="39" s="1"/>
  <c r="B120495" i="39" s="1"/>
  <c r="B120496" i="39" s="1"/>
  <c r="B120497" i="39" s="1"/>
  <c r="B120498" i="39" s="1"/>
  <c r="B120499" i="39" s="1"/>
  <c r="B120500" i="39" s="1"/>
  <c r="B120501" i="39" s="1"/>
  <c r="B120502" i="39" s="1"/>
  <c r="B120503" i="39" s="1"/>
  <c r="B120504" i="39" s="1"/>
  <c r="B120505" i="39" s="1"/>
  <c r="B120506" i="39" s="1"/>
  <c r="B120507" i="39" s="1"/>
  <c r="B120508" i="39" s="1"/>
  <c r="B120509" i="39" s="1"/>
  <c r="B120510" i="39" s="1"/>
  <c r="B120511" i="39" s="1"/>
  <c r="B120512" i="39" s="1"/>
  <c r="B120513" i="39" s="1"/>
  <c r="B120514" i="39" s="1"/>
  <c r="B120515" i="39" s="1"/>
  <c r="B120516" i="39" s="1"/>
  <c r="B120517" i="39" s="1"/>
  <c r="B120518" i="39" s="1"/>
  <c r="B120519" i="39" s="1"/>
  <c r="B120520" i="39" s="1"/>
  <c r="B120521" i="39" s="1"/>
  <c r="B120522" i="39" s="1"/>
  <c r="B120523" i="39" s="1"/>
  <c r="B120524" i="39" s="1"/>
  <c r="B120525" i="39" s="1"/>
  <c r="B120526" i="39" s="1"/>
  <c r="B120527" i="39" s="1"/>
  <c r="B120528" i="39" s="1"/>
  <c r="B120529" i="39" s="1"/>
  <c r="B120530" i="39" s="1"/>
  <c r="B120531" i="39" s="1"/>
  <c r="B120532" i="39" s="1"/>
  <c r="B120533" i="39" s="1"/>
  <c r="B120534" i="39" s="1"/>
  <c r="B120535" i="39" s="1"/>
  <c r="B120536" i="39" s="1"/>
  <c r="B120537" i="39" s="1"/>
  <c r="B120538" i="39" s="1"/>
  <c r="B120539" i="39" s="1"/>
  <c r="B120540" i="39" s="1"/>
  <c r="B120541" i="39" s="1"/>
  <c r="B120542" i="39" s="1"/>
  <c r="B120543" i="39" s="1"/>
  <c r="B120544" i="39" s="1"/>
  <c r="B120545" i="39" s="1"/>
  <c r="B120546" i="39" s="1"/>
  <c r="B120547" i="39" s="1"/>
  <c r="B120548" i="39" s="1"/>
  <c r="B120549" i="39" s="1"/>
  <c r="B120550" i="39" s="1"/>
  <c r="B120551" i="39" s="1"/>
  <c r="B120552" i="39" s="1"/>
  <c r="B120553" i="39" s="1"/>
  <c r="B120554" i="39" s="1"/>
  <c r="B120555" i="39" s="1"/>
  <c r="B120556" i="39" s="1"/>
  <c r="B120557" i="39" s="1"/>
  <c r="B120558" i="39" s="1"/>
  <c r="B120559" i="39" s="1"/>
  <c r="B120560" i="39" s="1"/>
  <c r="B120561" i="39" s="1"/>
  <c r="B120562" i="39" s="1"/>
  <c r="B120563" i="39" s="1"/>
  <c r="B120564" i="39" s="1"/>
  <c r="B120565" i="39" s="1"/>
  <c r="B120566" i="39" s="1"/>
  <c r="B120567" i="39" s="1"/>
  <c r="B120568" i="39" s="1"/>
  <c r="B120569" i="39" s="1"/>
  <c r="B120570" i="39" s="1"/>
  <c r="B120571" i="39" s="1"/>
  <c r="B120572" i="39" s="1"/>
  <c r="B120573" i="39" s="1"/>
  <c r="B120574" i="39" s="1"/>
  <c r="B120575" i="39" s="1"/>
  <c r="B120576" i="39" s="1"/>
  <c r="B120577" i="39" s="1"/>
  <c r="B120578" i="39" s="1"/>
  <c r="B120579" i="39" s="1"/>
  <c r="B120580" i="39" s="1"/>
  <c r="B120581" i="39" s="1"/>
  <c r="B120582" i="39" s="1"/>
  <c r="B120583" i="39" s="1"/>
  <c r="B120584" i="39" s="1"/>
  <c r="B120585" i="39" s="1"/>
  <c r="B120586" i="39" s="1"/>
  <c r="B120587" i="39" s="1"/>
  <c r="B120588" i="39" s="1"/>
  <c r="B120589" i="39" s="1"/>
  <c r="B120590" i="39" s="1"/>
  <c r="B120591" i="39" s="1"/>
  <c r="B120592" i="39" s="1"/>
  <c r="B120593" i="39" s="1"/>
  <c r="B120594" i="39" s="1"/>
  <c r="B120595" i="39" s="1"/>
  <c r="B120596" i="39" s="1"/>
  <c r="B120597" i="39" s="1"/>
  <c r="B120598" i="39" s="1"/>
  <c r="B120599" i="39" s="1"/>
  <c r="B120600" i="39" s="1"/>
  <c r="B120601" i="39" s="1"/>
  <c r="B120602" i="39" s="1"/>
  <c r="B120603" i="39" s="1"/>
  <c r="B120604" i="39" s="1"/>
  <c r="B120605" i="39" s="1"/>
  <c r="B120606" i="39" s="1"/>
  <c r="B120607" i="39" s="1"/>
  <c r="B120608" i="39" s="1"/>
  <c r="B120609" i="39" s="1"/>
  <c r="B120610" i="39" s="1"/>
  <c r="B120611" i="39" s="1"/>
  <c r="B120612" i="39" s="1"/>
  <c r="B120613" i="39" s="1"/>
  <c r="B120614" i="39" s="1"/>
  <c r="B120615" i="39" s="1"/>
  <c r="B120616" i="39" s="1"/>
  <c r="B120617" i="39" s="1"/>
  <c r="B120618" i="39" s="1"/>
  <c r="B120619" i="39" s="1"/>
  <c r="B120620" i="39" s="1"/>
  <c r="B120621" i="39" s="1"/>
  <c r="B120622" i="39" s="1"/>
  <c r="B120623" i="39" s="1"/>
  <c r="B120624" i="39" s="1"/>
  <c r="B120625" i="39" s="1"/>
  <c r="B120626" i="39" s="1"/>
  <c r="B120627" i="39" s="1"/>
  <c r="B120628" i="39" s="1"/>
  <c r="B120629" i="39" s="1"/>
  <c r="B120630" i="39" s="1"/>
  <c r="B120631" i="39" s="1"/>
  <c r="B120632" i="39" s="1"/>
  <c r="B120633" i="39" s="1"/>
  <c r="B120634" i="39" s="1"/>
  <c r="B120635" i="39" s="1"/>
  <c r="B120636" i="39" s="1"/>
  <c r="B120637" i="39" s="1"/>
  <c r="B120638" i="39" s="1"/>
  <c r="B120639" i="39" s="1"/>
  <c r="B120640" i="39" s="1"/>
  <c r="B120641" i="39" s="1"/>
  <c r="B120642" i="39" s="1"/>
  <c r="B120643" i="39" s="1"/>
  <c r="B120644" i="39" s="1"/>
  <c r="B120645" i="39" s="1"/>
  <c r="B120646" i="39" s="1"/>
  <c r="B120647" i="39" s="1"/>
  <c r="B120648" i="39" s="1"/>
  <c r="B120649" i="39" s="1"/>
  <c r="B120650" i="39" s="1"/>
  <c r="B120651" i="39" s="1"/>
  <c r="B120652" i="39" s="1"/>
  <c r="B120653" i="39" s="1"/>
  <c r="B120654" i="39" s="1"/>
  <c r="B120655" i="39" s="1"/>
  <c r="B120656" i="39" s="1"/>
  <c r="B120657" i="39" s="1"/>
  <c r="B120658" i="39" s="1"/>
  <c r="B120659" i="39" s="1"/>
  <c r="B120660" i="39" s="1"/>
  <c r="B120661" i="39" s="1"/>
  <c r="B120662" i="39" s="1"/>
  <c r="B120663" i="39" s="1"/>
  <c r="B120664" i="39" s="1"/>
  <c r="B120665" i="39" s="1"/>
  <c r="B120666" i="39" s="1"/>
  <c r="B120667" i="39" s="1"/>
  <c r="B120668" i="39" s="1"/>
  <c r="B120669" i="39" s="1"/>
  <c r="B120670" i="39" s="1"/>
  <c r="B120671" i="39" s="1"/>
  <c r="B120672" i="39" s="1"/>
  <c r="B120673" i="39" s="1"/>
  <c r="B120674" i="39" s="1"/>
  <c r="B120675" i="39" s="1"/>
  <c r="B120676" i="39" s="1"/>
  <c r="B120677" i="39" s="1"/>
  <c r="B120678" i="39" s="1"/>
  <c r="B120679" i="39" s="1"/>
  <c r="B120680" i="39" s="1"/>
  <c r="B120681" i="39" s="1"/>
  <c r="B120682" i="39" s="1"/>
  <c r="B120683" i="39" s="1"/>
  <c r="B120684" i="39" s="1"/>
  <c r="B120685" i="39" s="1"/>
  <c r="B120686" i="39" s="1"/>
  <c r="B120687" i="39" s="1"/>
  <c r="B120688" i="39" s="1"/>
  <c r="B120689" i="39" s="1"/>
  <c r="B120690" i="39" s="1"/>
  <c r="B120691" i="39" s="1"/>
  <c r="B120692" i="39" s="1"/>
  <c r="B120693" i="39" s="1"/>
  <c r="B120694" i="39" s="1"/>
  <c r="B120695" i="39" s="1"/>
  <c r="B120696" i="39" s="1"/>
  <c r="B120697" i="39" s="1"/>
  <c r="B120698" i="39" s="1"/>
  <c r="B120699" i="39" s="1"/>
  <c r="B120700" i="39" s="1"/>
  <c r="B120701" i="39" s="1"/>
  <c r="B120702" i="39" s="1"/>
  <c r="B120703" i="39" s="1"/>
  <c r="B120704" i="39" s="1"/>
  <c r="B120705" i="39" s="1"/>
  <c r="B120706" i="39" s="1"/>
  <c r="B120707" i="39" s="1"/>
  <c r="B120708" i="39" s="1"/>
  <c r="B120709" i="39" s="1"/>
  <c r="B120710" i="39" s="1"/>
  <c r="B120711" i="39" s="1"/>
  <c r="B120712" i="39" s="1"/>
  <c r="B120713" i="39" s="1"/>
  <c r="B120714" i="39" s="1"/>
  <c r="B120715" i="39" s="1"/>
  <c r="B120716" i="39" s="1"/>
  <c r="B120717" i="39" s="1"/>
  <c r="B120718" i="39" s="1"/>
  <c r="B120719" i="39" s="1"/>
  <c r="B120720" i="39" s="1"/>
  <c r="B120721" i="39" s="1"/>
  <c r="B120722" i="39" s="1"/>
  <c r="B120723" i="39" s="1"/>
  <c r="B120724" i="39" s="1"/>
  <c r="B120725" i="39" s="1"/>
  <c r="B120726" i="39" s="1"/>
  <c r="B120727" i="39" s="1"/>
  <c r="B120728" i="39" s="1"/>
  <c r="B120729" i="39" s="1"/>
  <c r="B120730" i="39" s="1"/>
  <c r="B120731" i="39" s="1"/>
  <c r="B120732" i="39" s="1"/>
  <c r="B120733" i="39" s="1"/>
  <c r="B120734" i="39" s="1"/>
  <c r="B120735" i="39" s="1"/>
  <c r="B120736" i="39" s="1"/>
  <c r="B120737" i="39" s="1"/>
  <c r="B120738" i="39" s="1"/>
  <c r="B120739" i="39" s="1"/>
  <c r="B120740" i="39" s="1"/>
  <c r="B120741" i="39" s="1"/>
  <c r="B120742" i="39" s="1"/>
  <c r="B120743" i="39" s="1"/>
  <c r="B120744" i="39" s="1"/>
  <c r="B120745" i="39" s="1"/>
  <c r="B120746" i="39" s="1"/>
  <c r="B120747" i="39" s="1"/>
  <c r="B120748" i="39" s="1"/>
  <c r="B120749" i="39" s="1"/>
  <c r="B120750" i="39" s="1"/>
  <c r="B120751" i="39" s="1"/>
  <c r="B120752" i="39" s="1"/>
  <c r="B120753" i="39" s="1"/>
  <c r="B120754" i="39" s="1"/>
  <c r="B120755" i="39" s="1"/>
  <c r="B120756" i="39" s="1"/>
  <c r="B120757" i="39" s="1"/>
  <c r="B120758" i="39" s="1"/>
  <c r="B120759" i="39" s="1"/>
  <c r="B120760" i="39" s="1"/>
  <c r="B120761" i="39" s="1"/>
  <c r="B120762" i="39" s="1"/>
  <c r="B120763" i="39" s="1"/>
  <c r="B120764" i="39" s="1"/>
  <c r="B120765" i="39" s="1"/>
  <c r="B120766" i="39" s="1"/>
  <c r="B120767" i="39" s="1"/>
  <c r="B120768" i="39" s="1"/>
  <c r="B120769" i="39" s="1"/>
  <c r="B120770" i="39" s="1"/>
  <c r="B120771" i="39" s="1"/>
  <c r="B120772" i="39" s="1"/>
  <c r="B120773" i="39" s="1"/>
  <c r="B120774" i="39" s="1"/>
  <c r="B120775" i="39" s="1"/>
  <c r="B120776" i="39" s="1"/>
  <c r="B120777" i="39" s="1"/>
  <c r="B120778" i="39" s="1"/>
  <c r="B120779" i="39" s="1"/>
  <c r="B120780" i="39" s="1"/>
  <c r="B120781" i="39" s="1"/>
  <c r="B120782" i="39" s="1"/>
  <c r="B120783" i="39" s="1"/>
  <c r="B120784" i="39" s="1"/>
  <c r="B120785" i="39" s="1"/>
  <c r="B120786" i="39" s="1"/>
  <c r="B120787" i="39" s="1"/>
  <c r="B120788" i="39" s="1"/>
  <c r="B120789" i="39" s="1"/>
  <c r="B120790" i="39" s="1"/>
  <c r="B120791" i="39" s="1"/>
  <c r="B120792" i="39" s="1"/>
  <c r="B120793" i="39" s="1"/>
  <c r="B120794" i="39" s="1"/>
  <c r="B120795" i="39" s="1"/>
  <c r="B120796" i="39" s="1"/>
  <c r="B120797" i="39" s="1"/>
  <c r="B120798" i="39" s="1"/>
  <c r="B120799" i="39" s="1"/>
  <c r="B120800" i="39" s="1"/>
  <c r="B120801" i="39" s="1"/>
  <c r="B120802" i="39" s="1"/>
  <c r="B120803" i="39" s="1"/>
  <c r="B120804" i="39" s="1"/>
  <c r="B120805" i="39" s="1"/>
  <c r="B120806" i="39" s="1"/>
  <c r="B120807" i="39" s="1"/>
  <c r="B120808" i="39" s="1"/>
  <c r="B120809" i="39" s="1"/>
  <c r="B120810" i="39" s="1"/>
  <c r="B120811" i="39" s="1"/>
  <c r="B120812" i="39" s="1"/>
  <c r="B120813" i="39" s="1"/>
  <c r="B120814" i="39" s="1"/>
  <c r="B120815" i="39" s="1"/>
  <c r="B120816" i="39" s="1"/>
  <c r="B120817" i="39" s="1"/>
  <c r="B120818" i="39" s="1"/>
  <c r="B120819" i="39" s="1"/>
  <c r="B120820" i="39" s="1"/>
  <c r="B120821" i="39" s="1"/>
  <c r="B120822" i="39" s="1"/>
  <c r="B120823" i="39" s="1"/>
  <c r="B120824" i="39" s="1"/>
  <c r="B120825" i="39" s="1"/>
  <c r="B120826" i="39" s="1"/>
  <c r="B120827" i="39" s="1"/>
  <c r="B120828" i="39" s="1"/>
  <c r="B120829" i="39" s="1"/>
  <c r="B120830" i="39" s="1"/>
  <c r="B120831" i="39" s="1"/>
  <c r="B120832" i="39" s="1"/>
  <c r="B120833" i="39" s="1"/>
  <c r="B120834" i="39" s="1"/>
  <c r="B120835" i="39" s="1"/>
  <c r="B120836" i="39" s="1"/>
  <c r="B120837" i="39" s="1"/>
  <c r="B120838" i="39" s="1"/>
  <c r="B120839" i="39" s="1"/>
  <c r="B120840" i="39" s="1"/>
  <c r="B120841" i="39" s="1"/>
  <c r="B120842" i="39" s="1"/>
  <c r="B120843" i="39" s="1"/>
  <c r="B120844" i="39" s="1"/>
  <c r="B120845" i="39" s="1"/>
  <c r="B120846" i="39" s="1"/>
  <c r="B120847" i="39" s="1"/>
  <c r="B120848" i="39" s="1"/>
  <c r="B120849" i="39" s="1"/>
  <c r="B120850" i="39" s="1"/>
  <c r="B120851" i="39" s="1"/>
  <c r="B120852" i="39" s="1"/>
  <c r="B120853" i="39" s="1"/>
  <c r="B120854" i="39" s="1"/>
  <c r="B120855" i="39" s="1"/>
  <c r="B120856" i="39" s="1"/>
  <c r="B120857" i="39" s="1"/>
  <c r="B120858" i="39" s="1"/>
  <c r="B120859" i="39" s="1"/>
  <c r="B120860" i="39" s="1"/>
  <c r="B120861" i="39" s="1"/>
  <c r="B120862" i="39" s="1"/>
  <c r="B120863" i="39" s="1"/>
  <c r="B120864" i="39" s="1"/>
  <c r="B120865" i="39" s="1"/>
  <c r="B120866" i="39" s="1"/>
  <c r="B120867" i="39" s="1"/>
  <c r="B120868" i="39" s="1"/>
  <c r="B120869" i="39" s="1"/>
  <c r="B120870" i="39" s="1"/>
  <c r="B120871" i="39" s="1"/>
  <c r="B120872" i="39" s="1"/>
  <c r="B120873" i="39" s="1"/>
  <c r="B120874" i="39" s="1"/>
  <c r="B120875" i="39" s="1"/>
  <c r="B120876" i="39" s="1"/>
  <c r="B120877" i="39" s="1"/>
  <c r="B120878" i="39" s="1"/>
  <c r="B120879" i="39" s="1"/>
  <c r="B120880" i="39" s="1"/>
  <c r="B120881" i="39" s="1"/>
  <c r="B120882" i="39" s="1"/>
  <c r="B120883" i="39" s="1"/>
  <c r="B120884" i="39" s="1"/>
  <c r="B120885" i="39" s="1"/>
  <c r="B120886" i="39" s="1"/>
  <c r="B120887" i="39" s="1"/>
  <c r="B120888" i="39" s="1"/>
  <c r="B120889" i="39" s="1"/>
  <c r="B120890" i="39" s="1"/>
  <c r="B120891" i="39" s="1"/>
  <c r="B120892" i="39" s="1"/>
  <c r="B120893" i="39" s="1"/>
  <c r="B120894" i="39" s="1"/>
  <c r="B120895" i="39" s="1"/>
  <c r="B120896" i="39" s="1"/>
  <c r="B120897" i="39" s="1"/>
  <c r="B120898" i="39" s="1"/>
  <c r="B120899" i="39" s="1"/>
  <c r="B120900" i="39" s="1"/>
  <c r="B120901" i="39" s="1"/>
  <c r="B120902" i="39" s="1"/>
  <c r="B120903" i="39" s="1"/>
  <c r="B120904" i="39" s="1"/>
  <c r="B120905" i="39" s="1"/>
  <c r="B120906" i="39" s="1"/>
  <c r="B120907" i="39" s="1"/>
  <c r="B120908" i="39" s="1"/>
  <c r="B120909" i="39" s="1"/>
  <c r="B120910" i="39" s="1"/>
  <c r="B120911" i="39" s="1"/>
  <c r="B120912" i="39" s="1"/>
  <c r="B120913" i="39" s="1"/>
  <c r="B120914" i="39" s="1"/>
  <c r="B120915" i="39" s="1"/>
  <c r="B120916" i="39" s="1"/>
  <c r="B120917" i="39" s="1"/>
  <c r="B120918" i="39" s="1"/>
  <c r="B120919" i="39" s="1"/>
  <c r="B120920" i="39" s="1"/>
  <c r="B120921" i="39" s="1"/>
  <c r="B120922" i="39" s="1"/>
  <c r="B120923" i="39" s="1"/>
  <c r="B120924" i="39" s="1"/>
  <c r="B120925" i="39" s="1"/>
  <c r="B120926" i="39" s="1"/>
  <c r="B120927" i="39" s="1"/>
  <c r="B120928" i="39" s="1"/>
  <c r="B120929" i="39" s="1"/>
  <c r="B120930" i="39" s="1"/>
  <c r="B120931" i="39" s="1"/>
  <c r="B120932" i="39" s="1"/>
  <c r="B120933" i="39" s="1"/>
  <c r="B120934" i="39" s="1"/>
  <c r="B120935" i="39" s="1"/>
  <c r="B120936" i="39" s="1"/>
  <c r="B120937" i="39" s="1"/>
  <c r="B120938" i="39" s="1"/>
  <c r="B120939" i="39" s="1"/>
  <c r="B120940" i="39" s="1"/>
  <c r="B120941" i="39" s="1"/>
  <c r="B120942" i="39" s="1"/>
  <c r="B120943" i="39" s="1"/>
  <c r="B120944" i="39" s="1"/>
  <c r="B120945" i="39" s="1"/>
  <c r="B120946" i="39" s="1"/>
  <c r="B120947" i="39" s="1"/>
  <c r="B120948" i="39" s="1"/>
  <c r="B120949" i="39" s="1"/>
  <c r="B120950" i="39" s="1"/>
  <c r="B120951" i="39" s="1"/>
  <c r="B120952" i="39" s="1"/>
  <c r="B120953" i="39" s="1"/>
  <c r="B120954" i="39" s="1"/>
  <c r="B120955" i="39" s="1"/>
  <c r="B120956" i="39" s="1"/>
  <c r="B120957" i="39" s="1"/>
  <c r="B120958" i="39" s="1"/>
  <c r="B120959" i="39" s="1"/>
  <c r="B120960" i="39" s="1"/>
  <c r="B120961" i="39" s="1"/>
  <c r="B120962" i="39" s="1"/>
  <c r="B120963" i="39" s="1"/>
  <c r="B120964" i="39" s="1"/>
  <c r="B120965" i="39" s="1"/>
  <c r="B120966" i="39" s="1"/>
  <c r="B120967" i="39" s="1"/>
  <c r="B120968" i="39" s="1"/>
  <c r="B120969" i="39" s="1"/>
  <c r="B120970" i="39" s="1"/>
  <c r="B120971" i="39" s="1"/>
  <c r="B120972" i="39" s="1"/>
  <c r="B120973" i="39" s="1"/>
  <c r="B120974" i="39" s="1"/>
  <c r="B120975" i="39" s="1"/>
  <c r="B120976" i="39" s="1"/>
  <c r="B120977" i="39" s="1"/>
  <c r="B120978" i="39" s="1"/>
  <c r="B120979" i="39" s="1"/>
  <c r="B120980" i="39" s="1"/>
  <c r="B120981" i="39" s="1"/>
  <c r="B120982" i="39" s="1"/>
  <c r="B120983" i="39" s="1"/>
  <c r="B120984" i="39" s="1"/>
  <c r="B120985" i="39" s="1"/>
  <c r="B120986" i="39" s="1"/>
  <c r="B120987" i="39" s="1"/>
  <c r="B120988" i="39" s="1"/>
  <c r="B120989" i="39" s="1"/>
  <c r="B120990" i="39" s="1"/>
  <c r="B120991" i="39" s="1"/>
  <c r="B120992" i="39" s="1"/>
  <c r="B120993" i="39" s="1"/>
  <c r="B120994" i="39" s="1"/>
  <c r="B120995" i="39" s="1"/>
  <c r="B120996" i="39" s="1"/>
  <c r="B120997" i="39" s="1"/>
  <c r="B120998" i="39" s="1"/>
  <c r="B120999" i="39" s="1"/>
  <c r="B121000" i="39" s="1"/>
  <c r="B121001" i="39" s="1"/>
  <c r="B121002" i="39" s="1"/>
  <c r="B121003" i="39" s="1"/>
  <c r="B121004" i="39" s="1"/>
  <c r="B121005" i="39" s="1"/>
  <c r="B121006" i="39" s="1"/>
  <c r="B121007" i="39" s="1"/>
  <c r="B121008" i="39" s="1"/>
  <c r="B121009" i="39" s="1"/>
  <c r="B121010" i="39" s="1"/>
  <c r="B121011" i="39" s="1"/>
  <c r="B121012" i="39" s="1"/>
  <c r="B121013" i="39" s="1"/>
  <c r="B121014" i="39" s="1"/>
  <c r="B121015" i="39" s="1"/>
  <c r="B121016" i="39" s="1"/>
  <c r="B121017" i="39" s="1"/>
  <c r="B121018" i="39" s="1"/>
  <c r="B121019" i="39" s="1"/>
  <c r="B121020" i="39" s="1"/>
  <c r="B121021" i="39" s="1"/>
  <c r="B121022" i="39" s="1"/>
  <c r="B121023" i="39" s="1"/>
  <c r="B121024" i="39" s="1"/>
  <c r="B121025" i="39" s="1"/>
  <c r="B121026" i="39" s="1"/>
  <c r="B121027" i="39" s="1"/>
  <c r="B121028" i="39" s="1"/>
  <c r="B121029" i="39" s="1"/>
  <c r="B121030" i="39" s="1"/>
  <c r="B121031" i="39" s="1"/>
  <c r="B121032" i="39" s="1"/>
  <c r="B121033" i="39" s="1"/>
  <c r="B121034" i="39" s="1"/>
  <c r="B121035" i="39" s="1"/>
  <c r="B121036" i="39" s="1"/>
  <c r="B121037" i="39" s="1"/>
  <c r="B121038" i="39" s="1"/>
  <c r="B121039" i="39" s="1"/>
  <c r="B121040" i="39" s="1"/>
  <c r="B121041" i="39" s="1"/>
  <c r="B121042" i="39" s="1"/>
  <c r="B121043" i="39" s="1"/>
  <c r="B121044" i="39" s="1"/>
  <c r="B121045" i="39" s="1"/>
  <c r="B121046" i="39" s="1"/>
  <c r="B121047" i="39" s="1"/>
  <c r="B121048" i="39" s="1"/>
  <c r="B121049" i="39" s="1"/>
  <c r="B121050" i="39" s="1"/>
  <c r="B121051" i="39" s="1"/>
  <c r="B121052" i="39" s="1"/>
  <c r="B121053" i="39" s="1"/>
  <c r="B121054" i="39" s="1"/>
  <c r="B121055" i="39" s="1"/>
  <c r="B121056" i="39" s="1"/>
  <c r="B121057" i="39" s="1"/>
  <c r="B121058" i="39" s="1"/>
  <c r="B121059" i="39" s="1"/>
  <c r="B121060" i="39" s="1"/>
  <c r="B121061" i="39" s="1"/>
  <c r="B121062" i="39" s="1"/>
  <c r="B121063" i="39" s="1"/>
  <c r="B121064" i="39" s="1"/>
  <c r="B121065" i="39" s="1"/>
  <c r="B121066" i="39" s="1"/>
  <c r="B121067" i="39" s="1"/>
  <c r="B121068" i="39" s="1"/>
  <c r="B121069" i="39" s="1"/>
  <c r="B121070" i="39" s="1"/>
  <c r="B121071" i="39" s="1"/>
  <c r="B121072" i="39" s="1"/>
  <c r="B121073" i="39" s="1"/>
  <c r="B121074" i="39" s="1"/>
  <c r="B121075" i="39" s="1"/>
  <c r="B121076" i="39" s="1"/>
  <c r="B121077" i="39" s="1"/>
  <c r="B121078" i="39" s="1"/>
  <c r="B121079" i="39" s="1"/>
  <c r="B121080" i="39" s="1"/>
  <c r="B121081" i="39" s="1"/>
  <c r="B121082" i="39" s="1"/>
  <c r="B121083" i="39" s="1"/>
  <c r="B121084" i="39" s="1"/>
  <c r="B121085" i="39" s="1"/>
  <c r="B121086" i="39" s="1"/>
  <c r="B121087" i="39" s="1"/>
  <c r="B121088" i="39" s="1"/>
  <c r="B121089" i="39" s="1"/>
  <c r="B121090" i="39" s="1"/>
  <c r="B121091" i="39" s="1"/>
  <c r="B121092" i="39" s="1"/>
  <c r="B121093" i="39" s="1"/>
  <c r="B121094" i="39" s="1"/>
  <c r="B121095" i="39" s="1"/>
  <c r="B121096" i="39" s="1"/>
  <c r="B121097" i="39" s="1"/>
  <c r="B121098" i="39" s="1"/>
  <c r="B121099" i="39" s="1"/>
  <c r="B121100" i="39" s="1"/>
  <c r="B121101" i="39" s="1"/>
  <c r="B121102" i="39" s="1"/>
  <c r="B121103" i="39" s="1"/>
  <c r="B121104" i="39" s="1"/>
  <c r="B121105" i="39" s="1"/>
  <c r="B121106" i="39" s="1"/>
  <c r="B121107" i="39" s="1"/>
  <c r="B121108" i="39" s="1"/>
  <c r="B121109" i="39" s="1"/>
  <c r="B121110" i="39" s="1"/>
  <c r="B121111" i="39" s="1"/>
  <c r="B121112" i="39" s="1"/>
  <c r="B121113" i="39" s="1"/>
  <c r="B121114" i="39" s="1"/>
  <c r="B121115" i="39" s="1"/>
  <c r="B121116" i="39" s="1"/>
  <c r="B121117" i="39" s="1"/>
  <c r="B121118" i="39" s="1"/>
  <c r="B121119" i="39" s="1"/>
  <c r="B121120" i="39" s="1"/>
  <c r="B121121" i="39" s="1"/>
  <c r="B121122" i="39" s="1"/>
  <c r="B121123" i="39" s="1"/>
  <c r="B121124" i="39" s="1"/>
  <c r="B121125" i="39" s="1"/>
  <c r="B121126" i="39" s="1"/>
  <c r="B121127" i="39" s="1"/>
  <c r="B121128" i="39" s="1"/>
  <c r="B121129" i="39" s="1"/>
  <c r="B121130" i="39" s="1"/>
  <c r="B121131" i="39" s="1"/>
  <c r="B121132" i="39" s="1"/>
  <c r="B121133" i="39" s="1"/>
  <c r="B121134" i="39" s="1"/>
  <c r="B121135" i="39" s="1"/>
  <c r="B121136" i="39" s="1"/>
  <c r="B121137" i="39" s="1"/>
  <c r="B121138" i="39" s="1"/>
  <c r="B121139" i="39" s="1"/>
  <c r="B121140" i="39" s="1"/>
  <c r="B121141" i="39" s="1"/>
  <c r="B121142" i="39" s="1"/>
  <c r="B121143" i="39" s="1"/>
  <c r="B121144" i="39" s="1"/>
  <c r="B121145" i="39" s="1"/>
  <c r="B121146" i="39" s="1"/>
  <c r="B121147" i="39" s="1"/>
  <c r="B121148" i="39" s="1"/>
  <c r="B121149" i="39" s="1"/>
  <c r="B121150" i="39" s="1"/>
  <c r="B121151" i="39" s="1"/>
  <c r="B121152" i="39" s="1"/>
  <c r="B121153" i="39" s="1"/>
  <c r="B121154" i="39" s="1"/>
  <c r="B121155" i="39" s="1"/>
  <c r="B121156" i="39" s="1"/>
  <c r="B121157" i="39" s="1"/>
  <c r="B121158" i="39" s="1"/>
  <c r="B121159" i="39" s="1"/>
  <c r="B121160" i="39" s="1"/>
  <c r="B121161" i="39" s="1"/>
  <c r="B121162" i="39" s="1"/>
  <c r="B121163" i="39" s="1"/>
  <c r="B121164" i="39" s="1"/>
  <c r="B121165" i="39" s="1"/>
  <c r="B121166" i="39" s="1"/>
  <c r="B121167" i="39" s="1"/>
  <c r="B121168" i="39" s="1"/>
  <c r="B121169" i="39" s="1"/>
  <c r="B121170" i="39" s="1"/>
  <c r="B121171" i="39" s="1"/>
  <c r="B121172" i="39" s="1"/>
  <c r="B121173" i="39" s="1"/>
  <c r="B121174" i="39" s="1"/>
  <c r="B121175" i="39" s="1"/>
  <c r="B121176" i="39" s="1"/>
  <c r="B121177" i="39" s="1"/>
  <c r="B121178" i="39" s="1"/>
  <c r="B121179" i="39" s="1"/>
  <c r="B121180" i="39" s="1"/>
  <c r="B121181" i="39" s="1"/>
  <c r="B121182" i="39" s="1"/>
  <c r="B121183" i="39" s="1"/>
  <c r="B121184" i="39" s="1"/>
  <c r="B121185" i="39" s="1"/>
  <c r="B121186" i="39" s="1"/>
  <c r="B121187" i="39" s="1"/>
  <c r="B121188" i="39" s="1"/>
  <c r="B121189" i="39" s="1"/>
  <c r="B121190" i="39" s="1"/>
  <c r="B121191" i="39" s="1"/>
  <c r="B121192" i="39" s="1"/>
  <c r="B121193" i="39" s="1"/>
  <c r="B121194" i="39" s="1"/>
  <c r="B121195" i="39" s="1"/>
  <c r="B121196" i="39" s="1"/>
  <c r="B121197" i="39" s="1"/>
  <c r="B121198" i="39" s="1"/>
  <c r="B121199" i="39" s="1"/>
  <c r="B121200" i="39" s="1"/>
  <c r="B121201" i="39" s="1"/>
  <c r="B121202" i="39" s="1"/>
  <c r="B121203" i="39" s="1"/>
  <c r="B121204" i="39" s="1"/>
  <c r="B121205" i="39" s="1"/>
  <c r="B121206" i="39" s="1"/>
  <c r="B121207" i="39" s="1"/>
  <c r="B121208" i="39" s="1"/>
  <c r="B121209" i="39" s="1"/>
  <c r="B121210" i="39" s="1"/>
  <c r="B121211" i="39" s="1"/>
  <c r="B121212" i="39" s="1"/>
  <c r="B121213" i="39" s="1"/>
  <c r="B121214" i="39" s="1"/>
  <c r="B121215" i="39" s="1"/>
  <c r="B121216" i="39" s="1"/>
  <c r="B121217" i="39" s="1"/>
  <c r="B121218" i="39" s="1"/>
  <c r="B121219" i="39" s="1"/>
  <c r="B121220" i="39" s="1"/>
  <c r="B121221" i="39" s="1"/>
  <c r="B121222" i="39" s="1"/>
  <c r="B121223" i="39" s="1"/>
  <c r="B121224" i="39" s="1"/>
  <c r="B121225" i="39" s="1"/>
  <c r="B121226" i="39" s="1"/>
  <c r="B121227" i="39" s="1"/>
  <c r="B121228" i="39" s="1"/>
  <c r="B121229" i="39" s="1"/>
  <c r="B121230" i="39" s="1"/>
  <c r="B121231" i="39" s="1"/>
  <c r="B121232" i="39" s="1"/>
  <c r="B121233" i="39" s="1"/>
  <c r="B121234" i="39" s="1"/>
  <c r="B121235" i="39" s="1"/>
  <c r="B121236" i="39" s="1"/>
  <c r="B121237" i="39" s="1"/>
  <c r="B121238" i="39" s="1"/>
  <c r="B121239" i="39" s="1"/>
  <c r="B121240" i="39" s="1"/>
  <c r="B121241" i="39" s="1"/>
  <c r="B121242" i="39" s="1"/>
  <c r="B121243" i="39" s="1"/>
  <c r="B121244" i="39" s="1"/>
  <c r="B121245" i="39" s="1"/>
  <c r="B121246" i="39" s="1"/>
  <c r="B121247" i="39" s="1"/>
  <c r="B121248" i="39" s="1"/>
  <c r="B121249" i="39" s="1"/>
  <c r="B121250" i="39" s="1"/>
  <c r="B121251" i="39" s="1"/>
  <c r="B121252" i="39" s="1"/>
  <c r="B121253" i="39" s="1"/>
  <c r="B121254" i="39" s="1"/>
  <c r="B121255" i="39" s="1"/>
  <c r="B121256" i="39" s="1"/>
  <c r="B121257" i="39" s="1"/>
  <c r="B121258" i="39" s="1"/>
  <c r="B121259" i="39" s="1"/>
  <c r="B121260" i="39" s="1"/>
  <c r="B121261" i="39" s="1"/>
  <c r="B121262" i="39" s="1"/>
  <c r="B121263" i="39" s="1"/>
  <c r="B121264" i="39" s="1"/>
  <c r="B121265" i="39" s="1"/>
  <c r="B121266" i="39" s="1"/>
  <c r="B121267" i="39" s="1"/>
  <c r="B121268" i="39" s="1"/>
  <c r="B121269" i="39" s="1"/>
  <c r="B121270" i="39" s="1"/>
  <c r="B121271" i="39" s="1"/>
  <c r="B121272" i="39" s="1"/>
  <c r="B121273" i="39" s="1"/>
  <c r="B121274" i="39" s="1"/>
  <c r="B121275" i="39" s="1"/>
  <c r="B121276" i="39" s="1"/>
  <c r="B121277" i="39" s="1"/>
  <c r="B121278" i="39" s="1"/>
  <c r="B121279" i="39" s="1"/>
  <c r="B121280" i="39" s="1"/>
  <c r="B121281" i="39" s="1"/>
  <c r="B121282" i="39" s="1"/>
  <c r="B121283" i="39" s="1"/>
  <c r="B121284" i="39" s="1"/>
  <c r="B121285" i="39" s="1"/>
  <c r="B121286" i="39" s="1"/>
  <c r="B121287" i="39" s="1"/>
  <c r="B121288" i="39" s="1"/>
  <c r="B121289" i="39" s="1"/>
  <c r="B121290" i="39" s="1"/>
  <c r="B121291" i="39" s="1"/>
  <c r="B121292" i="39" s="1"/>
  <c r="B121293" i="39" s="1"/>
  <c r="B121294" i="39" s="1"/>
  <c r="B121295" i="39" s="1"/>
  <c r="B121296" i="39" s="1"/>
  <c r="B121297" i="39" s="1"/>
  <c r="B121298" i="39" s="1"/>
  <c r="B121299" i="39" s="1"/>
  <c r="B121300" i="39" s="1"/>
  <c r="B121301" i="39" s="1"/>
  <c r="B121302" i="39" s="1"/>
  <c r="B121303" i="39" s="1"/>
  <c r="B121304" i="39" s="1"/>
  <c r="B121305" i="39" s="1"/>
  <c r="B121306" i="39" s="1"/>
  <c r="B121307" i="39" s="1"/>
  <c r="B121308" i="39" s="1"/>
  <c r="B121309" i="39" s="1"/>
  <c r="B121310" i="39" s="1"/>
  <c r="B121311" i="39" s="1"/>
  <c r="B121312" i="39" s="1"/>
  <c r="B121313" i="39" s="1"/>
  <c r="B121314" i="39" s="1"/>
  <c r="B121315" i="39" s="1"/>
  <c r="B121316" i="39" s="1"/>
  <c r="B121317" i="39" s="1"/>
  <c r="B121318" i="39" s="1"/>
  <c r="B121319" i="39" s="1"/>
  <c r="B121320" i="39" s="1"/>
  <c r="B121321" i="39" s="1"/>
  <c r="B121322" i="39" s="1"/>
  <c r="B121323" i="39" s="1"/>
  <c r="B121324" i="39" s="1"/>
  <c r="B121325" i="39" s="1"/>
  <c r="B121326" i="39" s="1"/>
  <c r="B121327" i="39" s="1"/>
  <c r="B121328" i="39" s="1"/>
  <c r="B121329" i="39" s="1"/>
  <c r="B121330" i="39" s="1"/>
  <c r="B121331" i="39" s="1"/>
  <c r="B121332" i="39" s="1"/>
  <c r="B121333" i="39" s="1"/>
  <c r="B121334" i="39" s="1"/>
  <c r="B121335" i="39" s="1"/>
  <c r="B121336" i="39" s="1"/>
  <c r="B121337" i="39" s="1"/>
  <c r="B121338" i="39" s="1"/>
  <c r="B121339" i="39" s="1"/>
  <c r="B121340" i="39" s="1"/>
  <c r="B121341" i="39" s="1"/>
  <c r="B121342" i="39" s="1"/>
  <c r="B121343" i="39" s="1"/>
  <c r="B121344" i="39" s="1"/>
  <c r="B121345" i="39" s="1"/>
  <c r="B121346" i="39" s="1"/>
  <c r="B121347" i="39" s="1"/>
  <c r="B121348" i="39" s="1"/>
  <c r="B121349" i="39" s="1"/>
  <c r="B121350" i="39" s="1"/>
  <c r="B121351" i="39" s="1"/>
  <c r="B121352" i="39" s="1"/>
  <c r="B121353" i="39" s="1"/>
  <c r="B121354" i="39" s="1"/>
  <c r="B121355" i="39" s="1"/>
  <c r="B121356" i="39" s="1"/>
  <c r="B121357" i="39" s="1"/>
  <c r="B121358" i="39" s="1"/>
  <c r="B121359" i="39" s="1"/>
  <c r="B121360" i="39" s="1"/>
  <c r="B121361" i="39" s="1"/>
  <c r="B121362" i="39" s="1"/>
  <c r="B121363" i="39" s="1"/>
  <c r="B121364" i="39" s="1"/>
  <c r="B121365" i="39" s="1"/>
  <c r="B121366" i="39" s="1"/>
  <c r="B121367" i="39" s="1"/>
  <c r="B121368" i="39" s="1"/>
  <c r="B121369" i="39" s="1"/>
  <c r="B121370" i="39" s="1"/>
  <c r="B121371" i="39" s="1"/>
  <c r="B121372" i="39" s="1"/>
  <c r="B121373" i="39" s="1"/>
  <c r="B121374" i="39" s="1"/>
  <c r="B121375" i="39" s="1"/>
  <c r="B121376" i="39" s="1"/>
  <c r="B121377" i="39" s="1"/>
  <c r="B121378" i="39" s="1"/>
  <c r="B121379" i="39" s="1"/>
  <c r="B121380" i="39" s="1"/>
  <c r="B121381" i="39" s="1"/>
  <c r="B121382" i="39" s="1"/>
  <c r="B121383" i="39" s="1"/>
  <c r="B121384" i="39" s="1"/>
  <c r="B121385" i="39" s="1"/>
  <c r="B121386" i="39" s="1"/>
  <c r="B121387" i="39" s="1"/>
  <c r="B121388" i="39" s="1"/>
  <c r="B121389" i="39" s="1"/>
  <c r="B121390" i="39" s="1"/>
  <c r="B121391" i="39" s="1"/>
  <c r="B121392" i="39" s="1"/>
  <c r="B121393" i="39" s="1"/>
  <c r="B121394" i="39" s="1"/>
  <c r="B121395" i="39" s="1"/>
  <c r="B121396" i="39" s="1"/>
  <c r="B121397" i="39" s="1"/>
  <c r="B121398" i="39" s="1"/>
  <c r="B121399" i="39" s="1"/>
  <c r="B121400" i="39" s="1"/>
  <c r="B121401" i="39" s="1"/>
  <c r="B121402" i="39" s="1"/>
  <c r="B121403" i="39" s="1"/>
  <c r="B121404" i="39" s="1"/>
  <c r="B121405" i="39" s="1"/>
  <c r="B121406" i="39" s="1"/>
  <c r="B121407" i="39" s="1"/>
  <c r="B121408" i="39" s="1"/>
  <c r="B121409" i="39" s="1"/>
  <c r="B121410" i="39" s="1"/>
  <c r="B121411" i="39" s="1"/>
  <c r="B121412" i="39" s="1"/>
  <c r="B121413" i="39" s="1"/>
  <c r="B121414" i="39" s="1"/>
  <c r="B121415" i="39" s="1"/>
  <c r="B121416" i="39" s="1"/>
  <c r="B121417" i="39" s="1"/>
  <c r="B121418" i="39" s="1"/>
  <c r="B121419" i="39" s="1"/>
  <c r="B121420" i="39" s="1"/>
  <c r="B121421" i="39" s="1"/>
  <c r="B121422" i="39" s="1"/>
  <c r="B121423" i="39" s="1"/>
  <c r="B121424" i="39" s="1"/>
  <c r="B121425" i="39" s="1"/>
  <c r="B121426" i="39" s="1"/>
  <c r="B121427" i="39" s="1"/>
  <c r="B121428" i="39" s="1"/>
  <c r="B121429" i="39" s="1"/>
  <c r="B121430" i="39" s="1"/>
  <c r="B121431" i="39" s="1"/>
  <c r="B121432" i="39" s="1"/>
  <c r="B121433" i="39" s="1"/>
  <c r="B121434" i="39" s="1"/>
  <c r="B121435" i="39" s="1"/>
  <c r="B121436" i="39" s="1"/>
  <c r="B121437" i="39" s="1"/>
  <c r="B121438" i="39" s="1"/>
  <c r="B121439" i="39" s="1"/>
  <c r="B121440" i="39" s="1"/>
  <c r="B121441" i="39" s="1"/>
  <c r="B121442" i="39" s="1"/>
  <c r="B121443" i="39" s="1"/>
  <c r="B121444" i="39" s="1"/>
  <c r="B121445" i="39" s="1"/>
  <c r="B121446" i="39" s="1"/>
  <c r="B121447" i="39" s="1"/>
  <c r="B121448" i="39" s="1"/>
  <c r="B121449" i="39" s="1"/>
  <c r="B121450" i="39" s="1"/>
  <c r="B121451" i="39" s="1"/>
  <c r="B121452" i="39" s="1"/>
  <c r="B121453" i="39" s="1"/>
  <c r="B121454" i="39" s="1"/>
  <c r="B121455" i="39" s="1"/>
  <c r="B121456" i="39" s="1"/>
  <c r="B121457" i="39" s="1"/>
  <c r="B121458" i="39" s="1"/>
  <c r="B121459" i="39" s="1"/>
  <c r="B121460" i="39" s="1"/>
  <c r="B121461" i="39" s="1"/>
  <c r="B121462" i="39" s="1"/>
  <c r="B121463" i="39" s="1"/>
  <c r="B121464" i="39" s="1"/>
  <c r="B121465" i="39" s="1"/>
  <c r="B121466" i="39" s="1"/>
  <c r="B121467" i="39" s="1"/>
  <c r="B121468" i="39" s="1"/>
  <c r="B121469" i="39" s="1"/>
  <c r="B121470" i="39" s="1"/>
  <c r="B121471" i="39" s="1"/>
  <c r="B121472" i="39" s="1"/>
  <c r="B121473" i="39" s="1"/>
  <c r="B121474" i="39" s="1"/>
  <c r="B121475" i="39" s="1"/>
  <c r="B121476" i="39" s="1"/>
  <c r="B121477" i="39" s="1"/>
  <c r="B121478" i="39" s="1"/>
  <c r="B121479" i="39" s="1"/>
  <c r="B121480" i="39" s="1"/>
  <c r="B121481" i="39" s="1"/>
  <c r="B121482" i="39" s="1"/>
  <c r="B121483" i="39" s="1"/>
  <c r="B121484" i="39" s="1"/>
  <c r="B121485" i="39" s="1"/>
  <c r="B121486" i="39" s="1"/>
  <c r="B121487" i="39" s="1"/>
  <c r="B121488" i="39" s="1"/>
  <c r="B121489" i="39" s="1"/>
  <c r="B121490" i="39" s="1"/>
  <c r="B121491" i="39" s="1"/>
  <c r="B121492" i="39" s="1"/>
  <c r="B121493" i="39" s="1"/>
  <c r="B121494" i="39" s="1"/>
  <c r="B121495" i="39" s="1"/>
  <c r="B121496" i="39" s="1"/>
  <c r="B121497" i="39" s="1"/>
  <c r="B121498" i="39" s="1"/>
  <c r="B121499" i="39" s="1"/>
  <c r="B121500" i="39" s="1"/>
  <c r="B121501" i="39" s="1"/>
  <c r="B121502" i="39" s="1"/>
  <c r="B121503" i="39" s="1"/>
  <c r="B121504" i="39" s="1"/>
  <c r="B121505" i="39" s="1"/>
  <c r="B121506" i="39" s="1"/>
  <c r="B121507" i="39" s="1"/>
  <c r="B121508" i="39" s="1"/>
  <c r="B121509" i="39" s="1"/>
  <c r="B121510" i="39" s="1"/>
  <c r="B121511" i="39" s="1"/>
  <c r="B121512" i="39" s="1"/>
  <c r="B121513" i="39" s="1"/>
  <c r="B121514" i="39" s="1"/>
  <c r="B121515" i="39" s="1"/>
  <c r="B121516" i="39" s="1"/>
  <c r="B121517" i="39" s="1"/>
  <c r="B121518" i="39" s="1"/>
  <c r="B121519" i="39" s="1"/>
  <c r="B121520" i="39" s="1"/>
  <c r="B121521" i="39" s="1"/>
  <c r="B121522" i="39" s="1"/>
  <c r="B121523" i="39" s="1"/>
  <c r="B121524" i="39" s="1"/>
  <c r="B121525" i="39" s="1"/>
  <c r="B121526" i="39" s="1"/>
  <c r="B121527" i="39" s="1"/>
  <c r="B121528" i="39" s="1"/>
  <c r="B121529" i="39" s="1"/>
  <c r="B121530" i="39" s="1"/>
  <c r="B121531" i="39" s="1"/>
  <c r="B121532" i="39" s="1"/>
  <c r="B121533" i="39" s="1"/>
  <c r="B121534" i="39" s="1"/>
  <c r="B121535" i="39" s="1"/>
  <c r="B121536" i="39" s="1"/>
  <c r="B121537" i="39" s="1"/>
  <c r="B121538" i="39" s="1"/>
  <c r="B121539" i="39" s="1"/>
  <c r="B121540" i="39" s="1"/>
  <c r="B121541" i="39" s="1"/>
  <c r="B121542" i="39" s="1"/>
  <c r="B121543" i="39" s="1"/>
  <c r="B121544" i="39" s="1"/>
  <c r="B121545" i="39" s="1"/>
  <c r="B121546" i="39" s="1"/>
  <c r="B121547" i="39" s="1"/>
  <c r="B121548" i="39" s="1"/>
  <c r="B121549" i="39" s="1"/>
  <c r="B121550" i="39" s="1"/>
  <c r="B121551" i="39" s="1"/>
  <c r="B121552" i="39" s="1"/>
  <c r="B121553" i="39" s="1"/>
  <c r="B121554" i="39" s="1"/>
  <c r="B121555" i="39" s="1"/>
  <c r="B121556" i="39" s="1"/>
  <c r="B121557" i="39" s="1"/>
  <c r="B121558" i="39" s="1"/>
  <c r="B121559" i="39" s="1"/>
  <c r="B121560" i="39" s="1"/>
  <c r="B121561" i="39" s="1"/>
  <c r="B121562" i="39" s="1"/>
  <c r="B121563" i="39" s="1"/>
  <c r="B121564" i="39" s="1"/>
  <c r="B121565" i="39" s="1"/>
  <c r="B121566" i="39" s="1"/>
  <c r="B121567" i="39" s="1"/>
  <c r="B121568" i="39" s="1"/>
  <c r="B121569" i="39" s="1"/>
  <c r="B121570" i="39" s="1"/>
  <c r="B121571" i="39" s="1"/>
  <c r="B121572" i="39" s="1"/>
  <c r="B121573" i="39" s="1"/>
  <c r="B121574" i="39" s="1"/>
  <c r="B121575" i="39" s="1"/>
  <c r="B121576" i="39" s="1"/>
  <c r="B121577" i="39" s="1"/>
  <c r="B121578" i="39" s="1"/>
  <c r="B121579" i="39" s="1"/>
  <c r="B121580" i="39" s="1"/>
  <c r="B121581" i="39" s="1"/>
  <c r="B121582" i="39" s="1"/>
  <c r="B121583" i="39" s="1"/>
  <c r="B121584" i="39" s="1"/>
  <c r="B121585" i="39" s="1"/>
  <c r="B121586" i="39" s="1"/>
  <c r="B121587" i="39" s="1"/>
  <c r="B121588" i="39" s="1"/>
  <c r="B121589" i="39" s="1"/>
  <c r="B121590" i="39" s="1"/>
  <c r="B121591" i="39" s="1"/>
  <c r="B121592" i="39" s="1"/>
  <c r="B121593" i="39" s="1"/>
  <c r="B121594" i="39" s="1"/>
  <c r="B121595" i="39" s="1"/>
  <c r="B121596" i="39" s="1"/>
  <c r="B121597" i="39" s="1"/>
  <c r="B121598" i="39" s="1"/>
  <c r="B121599" i="39" s="1"/>
  <c r="B121600" i="39" s="1"/>
  <c r="B121601" i="39" s="1"/>
  <c r="B121602" i="39" s="1"/>
  <c r="B121603" i="39" s="1"/>
  <c r="B121604" i="39" s="1"/>
  <c r="B121605" i="39" s="1"/>
  <c r="B121606" i="39" s="1"/>
  <c r="B121607" i="39" s="1"/>
  <c r="B121608" i="39" s="1"/>
  <c r="B121609" i="39" s="1"/>
  <c r="B121610" i="39" s="1"/>
  <c r="B121611" i="39" s="1"/>
  <c r="B121612" i="39" s="1"/>
  <c r="B121613" i="39" s="1"/>
  <c r="B121614" i="39" s="1"/>
  <c r="B121615" i="39" s="1"/>
  <c r="B121616" i="39" s="1"/>
  <c r="B121617" i="39" s="1"/>
  <c r="B121618" i="39" s="1"/>
  <c r="B121619" i="39" s="1"/>
  <c r="B121620" i="39" s="1"/>
  <c r="B121621" i="39" s="1"/>
  <c r="B121622" i="39" s="1"/>
  <c r="B121623" i="39" s="1"/>
  <c r="B121624" i="39" s="1"/>
  <c r="B121625" i="39" s="1"/>
  <c r="B121626" i="39" s="1"/>
  <c r="B121627" i="39" s="1"/>
  <c r="B121628" i="39" s="1"/>
  <c r="B121629" i="39" s="1"/>
  <c r="B121630" i="39" s="1"/>
  <c r="B121631" i="39" s="1"/>
  <c r="B121632" i="39" s="1"/>
  <c r="B121633" i="39" s="1"/>
  <c r="B121634" i="39" s="1"/>
  <c r="B121635" i="39" s="1"/>
  <c r="B121636" i="39" s="1"/>
  <c r="B121637" i="39" s="1"/>
  <c r="B121638" i="39" s="1"/>
  <c r="B121639" i="39" s="1"/>
  <c r="B121640" i="39" s="1"/>
  <c r="B121641" i="39" s="1"/>
  <c r="B121642" i="39" s="1"/>
  <c r="B121643" i="39" s="1"/>
  <c r="B121644" i="39" s="1"/>
  <c r="B121645" i="39" s="1"/>
  <c r="B121646" i="39" s="1"/>
  <c r="B121647" i="39" s="1"/>
  <c r="B121648" i="39" s="1"/>
  <c r="B121649" i="39" s="1"/>
  <c r="B121650" i="39" s="1"/>
  <c r="B121651" i="39" s="1"/>
  <c r="B121652" i="39" s="1"/>
  <c r="B121653" i="39" s="1"/>
  <c r="B121654" i="39" s="1"/>
  <c r="B121655" i="39" s="1"/>
  <c r="B121656" i="39" s="1"/>
  <c r="B121657" i="39" s="1"/>
  <c r="B121658" i="39" s="1"/>
  <c r="B121659" i="39" s="1"/>
  <c r="B121660" i="39" s="1"/>
  <c r="B121661" i="39" s="1"/>
  <c r="B121662" i="39" s="1"/>
  <c r="B121663" i="39" s="1"/>
  <c r="B121664" i="39" s="1"/>
  <c r="B121665" i="39" s="1"/>
  <c r="B121666" i="39" s="1"/>
  <c r="B121667" i="39" s="1"/>
  <c r="B121668" i="39" s="1"/>
  <c r="B121669" i="39" s="1"/>
  <c r="B121670" i="39" s="1"/>
  <c r="B121671" i="39" s="1"/>
  <c r="B121672" i="39" s="1"/>
  <c r="B121673" i="39" s="1"/>
  <c r="B121674" i="39" s="1"/>
  <c r="B121675" i="39" s="1"/>
  <c r="B121676" i="39" s="1"/>
  <c r="B121677" i="39" s="1"/>
  <c r="B121678" i="39" s="1"/>
  <c r="B121679" i="39" s="1"/>
  <c r="B121680" i="39" s="1"/>
  <c r="B121681" i="39" s="1"/>
  <c r="B121682" i="39" s="1"/>
  <c r="B121683" i="39" s="1"/>
  <c r="B121684" i="39" s="1"/>
  <c r="B121685" i="39" s="1"/>
  <c r="B121686" i="39" s="1"/>
  <c r="B121687" i="39" s="1"/>
  <c r="B121688" i="39" s="1"/>
  <c r="B121689" i="39" s="1"/>
  <c r="B121690" i="39" s="1"/>
  <c r="B121691" i="39" s="1"/>
  <c r="B121692" i="39" s="1"/>
  <c r="B121693" i="39" s="1"/>
  <c r="B121694" i="39" s="1"/>
  <c r="B121695" i="39" s="1"/>
  <c r="B121696" i="39" s="1"/>
  <c r="B121697" i="39" s="1"/>
  <c r="B121698" i="39" s="1"/>
  <c r="B121699" i="39" s="1"/>
  <c r="B121700" i="39" s="1"/>
  <c r="B121701" i="39" s="1"/>
  <c r="B121702" i="39" s="1"/>
  <c r="B121703" i="39" s="1"/>
  <c r="B121704" i="39" s="1"/>
  <c r="B121705" i="39" s="1"/>
  <c r="B121706" i="39" s="1"/>
  <c r="B121707" i="39" s="1"/>
  <c r="B121708" i="39" s="1"/>
  <c r="B121709" i="39" s="1"/>
  <c r="B121710" i="39" s="1"/>
  <c r="B121711" i="39" s="1"/>
  <c r="B121712" i="39" s="1"/>
  <c r="B121713" i="39" s="1"/>
  <c r="B121714" i="39" s="1"/>
  <c r="B121715" i="39" s="1"/>
  <c r="B121716" i="39" s="1"/>
  <c r="B121717" i="39" s="1"/>
  <c r="B121718" i="39" s="1"/>
  <c r="B121719" i="39" s="1"/>
  <c r="B121720" i="39" s="1"/>
  <c r="B121721" i="39" s="1"/>
  <c r="B121722" i="39" s="1"/>
  <c r="B121723" i="39" s="1"/>
  <c r="B121724" i="39" s="1"/>
  <c r="B121725" i="39" s="1"/>
  <c r="B121726" i="39" s="1"/>
  <c r="B121727" i="39" s="1"/>
  <c r="B121728" i="39" s="1"/>
  <c r="B121729" i="39" s="1"/>
  <c r="B121730" i="39" s="1"/>
  <c r="B121731" i="39" s="1"/>
  <c r="B121732" i="39" s="1"/>
  <c r="B121733" i="39" s="1"/>
  <c r="B121734" i="39" s="1"/>
  <c r="B121735" i="39" s="1"/>
  <c r="B121736" i="39" s="1"/>
  <c r="B121737" i="39" s="1"/>
  <c r="B121738" i="39" s="1"/>
  <c r="B121739" i="39" s="1"/>
  <c r="B121740" i="39" s="1"/>
  <c r="B121741" i="39" s="1"/>
  <c r="B121742" i="39" s="1"/>
  <c r="B121743" i="39" s="1"/>
  <c r="B121744" i="39" s="1"/>
  <c r="B121745" i="39" s="1"/>
  <c r="B121746" i="39" s="1"/>
  <c r="B121747" i="39" s="1"/>
  <c r="B121748" i="39" s="1"/>
  <c r="B121749" i="39" s="1"/>
  <c r="B121750" i="39" s="1"/>
  <c r="B121751" i="39" s="1"/>
  <c r="B121752" i="39" s="1"/>
  <c r="B121753" i="39" s="1"/>
  <c r="B121754" i="39" s="1"/>
  <c r="B121755" i="39" s="1"/>
  <c r="B121756" i="39" s="1"/>
  <c r="B121757" i="39" s="1"/>
  <c r="B121758" i="39" s="1"/>
  <c r="B121759" i="39" s="1"/>
  <c r="B121760" i="39" s="1"/>
  <c r="B121761" i="39" s="1"/>
  <c r="B121762" i="39" s="1"/>
  <c r="B121763" i="39" s="1"/>
  <c r="B121764" i="39" s="1"/>
  <c r="B121765" i="39" s="1"/>
  <c r="B121766" i="39" s="1"/>
  <c r="B121767" i="39" s="1"/>
  <c r="B121768" i="39" s="1"/>
  <c r="B121769" i="39" s="1"/>
  <c r="B121770" i="39" s="1"/>
  <c r="B121771" i="39" s="1"/>
  <c r="B121772" i="39" s="1"/>
  <c r="B121773" i="39" s="1"/>
  <c r="B121774" i="39" s="1"/>
  <c r="B121775" i="39" s="1"/>
  <c r="B121776" i="39" s="1"/>
  <c r="B121777" i="39" s="1"/>
  <c r="B121778" i="39" s="1"/>
  <c r="B121779" i="39" s="1"/>
  <c r="B121780" i="39" s="1"/>
  <c r="B121781" i="39" s="1"/>
  <c r="B121782" i="39" s="1"/>
  <c r="B121783" i="39" s="1"/>
  <c r="B121784" i="39" s="1"/>
  <c r="B121785" i="39" s="1"/>
  <c r="B121786" i="39" s="1"/>
  <c r="B121787" i="39" s="1"/>
  <c r="B121788" i="39" s="1"/>
  <c r="B121789" i="39" s="1"/>
  <c r="B121790" i="39" s="1"/>
  <c r="B121791" i="39" s="1"/>
  <c r="B121792" i="39" s="1"/>
  <c r="B121793" i="39" s="1"/>
  <c r="B121794" i="39" s="1"/>
  <c r="B121795" i="39" s="1"/>
  <c r="B121796" i="39" s="1"/>
  <c r="B121797" i="39" s="1"/>
  <c r="B121798" i="39" s="1"/>
  <c r="B121799" i="39" s="1"/>
  <c r="B121800" i="39" s="1"/>
  <c r="B121801" i="39" s="1"/>
  <c r="B121802" i="39" s="1"/>
  <c r="B121803" i="39" s="1"/>
  <c r="B121804" i="39" s="1"/>
  <c r="B121805" i="39" s="1"/>
  <c r="B121806" i="39" s="1"/>
  <c r="B121807" i="39" s="1"/>
  <c r="B121808" i="39" s="1"/>
  <c r="B121809" i="39" s="1"/>
  <c r="B121810" i="39" s="1"/>
  <c r="B121811" i="39" s="1"/>
  <c r="B121812" i="39" s="1"/>
  <c r="B121813" i="39" s="1"/>
  <c r="B121814" i="39" s="1"/>
  <c r="B121815" i="39" s="1"/>
  <c r="B121816" i="39" s="1"/>
  <c r="B121817" i="39" s="1"/>
  <c r="B121818" i="39" s="1"/>
  <c r="B121819" i="39" s="1"/>
  <c r="B121820" i="39" s="1"/>
  <c r="B121821" i="39" s="1"/>
  <c r="B121822" i="39" s="1"/>
  <c r="B121823" i="39" s="1"/>
  <c r="B121824" i="39" s="1"/>
  <c r="B121825" i="39" s="1"/>
  <c r="B121826" i="39" s="1"/>
  <c r="B121827" i="39" s="1"/>
  <c r="B121828" i="39" s="1"/>
  <c r="B121829" i="39" s="1"/>
  <c r="B121830" i="39" s="1"/>
  <c r="B121831" i="39" s="1"/>
  <c r="B121832" i="39" s="1"/>
  <c r="B121833" i="39" s="1"/>
  <c r="B121834" i="39" s="1"/>
  <c r="B121835" i="39" s="1"/>
  <c r="B121836" i="39" s="1"/>
  <c r="B121837" i="39" s="1"/>
  <c r="B121838" i="39" s="1"/>
  <c r="B121839" i="39" s="1"/>
  <c r="B121840" i="39" s="1"/>
  <c r="B121841" i="39" s="1"/>
  <c r="B121842" i="39" s="1"/>
  <c r="B121843" i="39" s="1"/>
  <c r="B121844" i="39" s="1"/>
  <c r="B121845" i="39" s="1"/>
  <c r="B121846" i="39" s="1"/>
  <c r="B121847" i="39" s="1"/>
  <c r="B121848" i="39" s="1"/>
  <c r="B121849" i="39" s="1"/>
  <c r="B121850" i="39" s="1"/>
  <c r="B121851" i="39" s="1"/>
  <c r="B121852" i="39" s="1"/>
  <c r="B121853" i="39" s="1"/>
  <c r="B121854" i="39" s="1"/>
  <c r="B121855" i="39" s="1"/>
  <c r="B121856" i="39" s="1"/>
  <c r="B121857" i="39" s="1"/>
  <c r="B121858" i="39" s="1"/>
  <c r="B121859" i="39" s="1"/>
  <c r="B121860" i="39" s="1"/>
  <c r="B121861" i="39" s="1"/>
  <c r="B121862" i="39" s="1"/>
  <c r="B121863" i="39" s="1"/>
  <c r="B121864" i="39" s="1"/>
  <c r="B121865" i="39" s="1"/>
  <c r="B121866" i="39" s="1"/>
  <c r="B121867" i="39" s="1"/>
  <c r="B121868" i="39" s="1"/>
  <c r="B121869" i="39" s="1"/>
  <c r="B121870" i="39" s="1"/>
  <c r="B121871" i="39" s="1"/>
  <c r="B121872" i="39" s="1"/>
  <c r="B121873" i="39" s="1"/>
  <c r="B121874" i="39" s="1"/>
  <c r="B121875" i="39" s="1"/>
  <c r="B121876" i="39" s="1"/>
  <c r="B121877" i="39" s="1"/>
  <c r="B121878" i="39" s="1"/>
  <c r="B121879" i="39" s="1"/>
  <c r="B121880" i="39" s="1"/>
  <c r="B121881" i="39" s="1"/>
  <c r="B121882" i="39" s="1"/>
  <c r="B121883" i="39" s="1"/>
  <c r="B121884" i="39" s="1"/>
  <c r="B121885" i="39" s="1"/>
  <c r="B121886" i="39" s="1"/>
  <c r="B121887" i="39" s="1"/>
  <c r="B121888" i="39" s="1"/>
  <c r="B121889" i="39" s="1"/>
  <c r="B121890" i="39" s="1"/>
  <c r="B121891" i="39" s="1"/>
  <c r="B121892" i="39" s="1"/>
  <c r="B121893" i="39" s="1"/>
  <c r="B121894" i="39" s="1"/>
  <c r="B121895" i="39" s="1"/>
  <c r="B121896" i="39" s="1"/>
  <c r="B121897" i="39" s="1"/>
  <c r="B121898" i="39" s="1"/>
  <c r="B121899" i="39" s="1"/>
  <c r="B121900" i="39" s="1"/>
  <c r="B121901" i="39" s="1"/>
  <c r="B121902" i="39" s="1"/>
  <c r="B121903" i="39" s="1"/>
  <c r="B121904" i="39" s="1"/>
  <c r="B121905" i="39" s="1"/>
  <c r="B121906" i="39" s="1"/>
  <c r="B121907" i="39" s="1"/>
  <c r="B121908" i="39" s="1"/>
  <c r="B121909" i="39" s="1"/>
  <c r="B121910" i="39" s="1"/>
  <c r="B121911" i="39" s="1"/>
  <c r="B121912" i="39" s="1"/>
  <c r="B121913" i="39" s="1"/>
  <c r="B121914" i="39" s="1"/>
  <c r="B121915" i="39" s="1"/>
  <c r="B121916" i="39" s="1"/>
  <c r="B121917" i="39" s="1"/>
  <c r="B121918" i="39" s="1"/>
  <c r="B121919" i="39" s="1"/>
  <c r="B121920" i="39" s="1"/>
  <c r="B121921" i="39" s="1"/>
  <c r="B121922" i="39" s="1"/>
  <c r="B121923" i="39" s="1"/>
  <c r="B121924" i="39" s="1"/>
  <c r="B121925" i="39" s="1"/>
  <c r="B121926" i="39" s="1"/>
  <c r="B121927" i="39" s="1"/>
  <c r="B121928" i="39" s="1"/>
  <c r="B121929" i="39" s="1"/>
  <c r="B121930" i="39" s="1"/>
  <c r="B121931" i="39" s="1"/>
  <c r="B121932" i="39" s="1"/>
  <c r="B121933" i="39" s="1"/>
  <c r="B121934" i="39" s="1"/>
  <c r="B121935" i="39" s="1"/>
  <c r="B121936" i="39" s="1"/>
  <c r="B121937" i="39" s="1"/>
  <c r="B121938" i="39" s="1"/>
  <c r="B121939" i="39" s="1"/>
  <c r="B121940" i="39" s="1"/>
  <c r="B121941" i="39" s="1"/>
  <c r="B121942" i="39" s="1"/>
  <c r="B121943" i="39" s="1"/>
  <c r="B121944" i="39" s="1"/>
  <c r="B121945" i="39" s="1"/>
  <c r="B121946" i="39" s="1"/>
  <c r="B121947" i="39" s="1"/>
  <c r="B121948" i="39" s="1"/>
  <c r="B121949" i="39" s="1"/>
  <c r="B121950" i="39" s="1"/>
  <c r="B121951" i="39" s="1"/>
  <c r="B121952" i="39" s="1"/>
  <c r="B121953" i="39" s="1"/>
  <c r="B121954" i="39" s="1"/>
  <c r="B121955" i="39" s="1"/>
  <c r="B121956" i="39" s="1"/>
  <c r="B121957" i="39" s="1"/>
  <c r="B121958" i="39" s="1"/>
  <c r="B121959" i="39" s="1"/>
  <c r="B121960" i="39" s="1"/>
  <c r="B121961" i="39" s="1"/>
  <c r="B121962" i="39" s="1"/>
  <c r="B121963" i="39" s="1"/>
  <c r="B121964" i="39" s="1"/>
  <c r="B121965" i="39" s="1"/>
  <c r="B121966" i="39" s="1"/>
  <c r="B121967" i="39" s="1"/>
  <c r="B121968" i="39" s="1"/>
  <c r="B121969" i="39" s="1"/>
  <c r="B121970" i="39" s="1"/>
  <c r="B121971" i="39" s="1"/>
  <c r="B121972" i="39" s="1"/>
  <c r="B121973" i="39" s="1"/>
  <c r="B121974" i="39" s="1"/>
  <c r="B121975" i="39" s="1"/>
  <c r="B121976" i="39" s="1"/>
  <c r="B121977" i="39" s="1"/>
  <c r="B121978" i="39" s="1"/>
  <c r="B121979" i="39" s="1"/>
  <c r="B121980" i="39" s="1"/>
  <c r="B121981" i="39" s="1"/>
  <c r="B121982" i="39" s="1"/>
  <c r="B121983" i="39" s="1"/>
  <c r="B121984" i="39" s="1"/>
  <c r="B121985" i="39" s="1"/>
  <c r="B121986" i="39" s="1"/>
  <c r="B121987" i="39" s="1"/>
  <c r="B121988" i="39" s="1"/>
  <c r="B121989" i="39" s="1"/>
  <c r="B121990" i="39" s="1"/>
  <c r="B121991" i="39" s="1"/>
  <c r="B121992" i="39" s="1"/>
  <c r="B121993" i="39" s="1"/>
  <c r="B121994" i="39" s="1"/>
  <c r="B121995" i="39" s="1"/>
  <c r="B121996" i="39" s="1"/>
  <c r="B121997" i="39" s="1"/>
  <c r="B121998" i="39" s="1"/>
  <c r="B121999" i="39" s="1"/>
  <c r="B122000" i="39" s="1"/>
  <c r="B122001" i="39" s="1"/>
  <c r="B122002" i="39" s="1"/>
  <c r="B122003" i="39" s="1"/>
  <c r="B122004" i="39" s="1"/>
  <c r="B122005" i="39" s="1"/>
  <c r="B122006" i="39" s="1"/>
  <c r="B122007" i="39" s="1"/>
  <c r="B122008" i="39" s="1"/>
  <c r="B122009" i="39" s="1"/>
  <c r="B122010" i="39" s="1"/>
  <c r="B122011" i="39" s="1"/>
  <c r="B122012" i="39" s="1"/>
  <c r="B122013" i="39" s="1"/>
  <c r="B122014" i="39" s="1"/>
  <c r="B122015" i="39" s="1"/>
  <c r="B122016" i="39" s="1"/>
  <c r="B122017" i="39" s="1"/>
  <c r="B122018" i="39" s="1"/>
  <c r="B122019" i="39" s="1"/>
  <c r="B122020" i="39" s="1"/>
  <c r="B122021" i="39" s="1"/>
  <c r="B122022" i="39" s="1"/>
  <c r="B122023" i="39" s="1"/>
  <c r="B122024" i="39" s="1"/>
  <c r="B122025" i="39" s="1"/>
  <c r="B122026" i="39" s="1"/>
  <c r="B122027" i="39" s="1"/>
  <c r="B122028" i="39" s="1"/>
  <c r="B122029" i="39" s="1"/>
  <c r="B122030" i="39" s="1"/>
  <c r="B122031" i="39" s="1"/>
  <c r="B122032" i="39" s="1"/>
  <c r="B122033" i="39" s="1"/>
  <c r="B122034" i="39" s="1"/>
  <c r="B122035" i="39" s="1"/>
  <c r="B122036" i="39" s="1"/>
  <c r="B122037" i="39" s="1"/>
  <c r="B122038" i="39" s="1"/>
  <c r="B122039" i="39" s="1"/>
  <c r="B122040" i="39" s="1"/>
  <c r="B122041" i="39" s="1"/>
  <c r="B122042" i="39" s="1"/>
  <c r="B122043" i="39" s="1"/>
  <c r="B122044" i="39" s="1"/>
  <c r="B122045" i="39" s="1"/>
  <c r="B122046" i="39" s="1"/>
  <c r="B122047" i="39" s="1"/>
  <c r="B122048" i="39" s="1"/>
  <c r="B122049" i="39" s="1"/>
  <c r="B122050" i="39" s="1"/>
  <c r="B122051" i="39" s="1"/>
  <c r="B122052" i="39" s="1"/>
  <c r="B122053" i="39" s="1"/>
  <c r="B122054" i="39" s="1"/>
  <c r="B122055" i="39" s="1"/>
  <c r="B122056" i="39" s="1"/>
  <c r="B122057" i="39" s="1"/>
  <c r="B122058" i="39" s="1"/>
  <c r="B122059" i="39" s="1"/>
  <c r="B122060" i="39" s="1"/>
  <c r="B122061" i="39" s="1"/>
  <c r="B122062" i="39" s="1"/>
  <c r="B122063" i="39" s="1"/>
  <c r="B122064" i="39" s="1"/>
  <c r="B122065" i="39" s="1"/>
  <c r="B122066" i="39" s="1"/>
  <c r="B122067" i="39" s="1"/>
  <c r="B122068" i="39" s="1"/>
  <c r="B122069" i="39" s="1"/>
  <c r="B122070" i="39" s="1"/>
  <c r="B122071" i="39" s="1"/>
  <c r="B122072" i="39" s="1"/>
  <c r="B122073" i="39" s="1"/>
  <c r="B122074" i="39" s="1"/>
  <c r="B122075" i="39" s="1"/>
  <c r="B122076" i="39" s="1"/>
  <c r="B122077" i="39" s="1"/>
  <c r="B122078" i="39" s="1"/>
  <c r="B122079" i="39" s="1"/>
  <c r="B122080" i="39" s="1"/>
  <c r="B122081" i="39" s="1"/>
  <c r="B122082" i="39" s="1"/>
  <c r="B122083" i="39" s="1"/>
  <c r="B122084" i="39" s="1"/>
  <c r="B122085" i="39" s="1"/>
  <c r="B122086" i="39" s="1"/>
  <c r="B122087" i="39" s="1"/>
  <c r="B122088" i="39" s="1"/>
  <c r="B122089" i="39" s="1"/>
  <c r="B122090" i="39" s="1"/>
  <c r="B122091" i="39" s="1"/>
  <c r="B122092" i="39" s="1"/>
  <c r="B122093" i="39" s="1"/>
  <c r="B122094" i="39" s="1"/>
  <c r="B122095" i="39" s="1"/>
  <c r="B122096" i="39" s="1"/>
  <c r="B122097" i="39" s="1"/>
  <c r="B122098" i="39" s="1"/>
  <c r="B122099" i="39" s="1"/>
  <c r="B122100" i="39" s="1"/>
  <c r="B122101" i="39" s="1"/>
  <c r="B122102" i="39" s="1"/>
  <c r="B122103" i="39" s="1"/>
  <c r="B122104" i="39" s="1"/>
  <c r="B122105" i="39" s="1"/>
  <c r="B122106" i="39" s="1"/>
  <c r="B122107" i="39" s="1"/>
  <c r="B122108" i="39" s="1"/>
  <c r="B122109" i="39" s="1"/>
  <c r="B122110" i="39" s="1"/>
  <c r="B122111" i="39" s="1"/>
  <c r="B122112" i="39" s="1"/>
  <c r="B122113" i="39" s="1"/>
  <c r="B122114" i="39" s="1"/>
  <c r="B122115" i="39" s="1"/>
  <c r="B122116" i="39" s="1"/>
  <c r="B122117" i="39" s="1"/>
  <c r="B122118" i="39" s="1"/>
  <c r="B122119" i="39" s="1"/>
  <c r="B122120" i="39" s="1"/>
  <c r="B122121" i="39" s="1"/>
  <c r="B122122" i="39" s="1"/>
  <c r="B122123" i="39" s="1"/>
  <c r="B122124" i="39" s="1"/>
  <c r="B122125" i="39" s="1"/>
  <c r="B122126" i="39" s="1"/>
  <c r="B122127" i="39" s="1"/>
  <c r="B122128" i="39" s="1"/>
  <c r="B122129" i="39" s="1"/>
  <c r="B122130" i="39" s="1"/>
  <c r="B122131" i="39" s="1"/>
  <c r="B122132" i="39" s="1"/>
  <c r="B122133" i="39" s="1"/>
  <c r="B122134" i="39" s="1"/>
  <c r="B122135" i="39" s="1"/>
  <c r="B122136" i="39" s="1"/>
  <c r="B122137" i="39" s="1"/>
  <c r="B122138" i="39" s="1"/>
  <c r="B122139" i="39" s="1"/>
  <c r="B122140" i="39" s="1"/>
  <c r="B122141" i="39" s="1"/>
  <c r="B122142" i="39" s="1"/>
  <c r="B122143" i="39" s="1"/>
  <c r="B122144" i="39" s="1"/>
  <c r="B122145" i="39" s="1"/>
  <c r="B122146" i="39" s="1"/>
  <c r="B122147" i="39" s="1"/>
  <c r="B122148" i="39" s="1"/>
  <c r="B122149" i="39" s="1"/>
  <c r="B122150" i="39" s="1"/>
  <c r="B122151" i="39" s="1"/>
  <c r="B122152" i="39" s="1"/>
  <c r="B122153" i="39" s="1"/>
  <c r="B122154" i="39" s="1"/>
  <c r="B122155" i="39" s="1"/>
  <c r="B122156" i="39" s="1"/>
  <c r="B122157" i="39" s="1"/>
  <c r="B122158" i="39" s="1"/>
  <c r="B122159" i="39" s="1"/>
  <c r="B122160" i="39" s="1"/>
  <c r="B122161" i="39" s="1"/>
  <c r="B122162" i="39" s="1"/>
  <c r="B122163" i="39" s="1"/>
  <c r="B122164" i="39" s="1"/>
  <c r="B122165" i="39" s="1"/>
  <c r="B122166" i="39" s="1"/>
  <c r="B122167" i="39" s="1"/>
  <c r="B122168" i="39" s="1"/>
  <c r="B122169" i="39" s="1"/>
  <c r="B122170" i="39" s="1"/>
  <c r="B122171" i="39" s="1"/>
  <c r="B122172" i="39" s="1"/>
  <c r="B122173" i="39" s="1"/>
  <c r="B122174" i="39" s="1"/>
  <c r="B122175" i="39" s="1"/>
  <c r="B122176" i="39" s="1"/>
  <c r="B122177" i="39" s="1"/>
  <c r="B122178" i="39" s="1"/>
  <c r="B122179" i="39" s="1"/>
  <c r="B122180" i="39" s="1"/>
  <c r="B122181" i="39" s="1"/>
  <c r="B122182" i="39" s="1"/>
  <c r="B122183" i="39" s="1"/>
  <c r="B122184" i="39" s="1"/>
  <c r="B122185" i="39" s="1"/>
  <c r="B122186" i="39" s="1"/>
  <c r="B122187" i="39" s="1"/>
  <c r="B122188" i="39" s="1"/>
  <c r="B122189" i="39" s="1"/>
  <c r="B122190" i="39" s="1"/>
  <c r="B122191" i="39" s="1"/>
  <c r="B122192" i="39" s="1"/>
  <c r="B122193" i="39" s="1"/>
  <c r="B122194" i="39" s="1"/>
  <c r="B122195" i="39" s="1"/>
  <c r="B122196" i="39" s="1"/>
  <c r="B122197" i="39" s="1"/>
  <c r="B122198" i="39" s="1"/>
  <c r="B122199" i="39" s="1"/>
  <c r="B122200" i="39" s="1"/>
  <c r="B122201" i="39" s="1"/>
  <c r="B122202" i="39" s="1"/>
  <c r="B122203" i="39" s="1"/>
  <c r="B122204" i="39" s="1"/>
  <c r="B122205" i="39" s="1"/>
  <c r="B122206" i="39" s="1"/>
  <c r="B122207" i="39" s="1"/>
  <c r="B122208" i="39" s="1"/>
  <c r="B122209" i="39" s="1"/>
  <c r="B122210" i="39" s="1"/>
  <c r="B122211" i="39" s="1"/>
  <c r="B122212" i="39" s="1"/>
  <c r="B122213" i="39" s="1"/>
  <c r="B122214" i="39" s="1"/>
  <c r="B122215" i="39" s="1"/>
  <c r="B122216" i="39" s="1"/>
  <c r="B122217" i="39" s="1"/>
  <c r="B122218" i="39" s="1"/>
  <c r="B122219" i="39" s="1"/>
  <c r="B122220" i="39" s="1"/>
  <c r="B122221" i="39" s="1"/>
  <c r="B122222" i="39" s="1"/>
  <c r="B122223" i="39" s="1"/>
  <c r="B122224" i="39" s="1"/>
  <c r="B122225" i="39" s="1"/>
  <c r="B122226" i="39" s="1"/>
  <c r="B122227" i="39" s="1"/>
  <c r="B122228" i="39" s="1"/>
  <c r="B122229" i="39" s="1"/>
  <c r="B122230" i="39" s="1"/>
  <c r="B122231" i="39" s="1"/>
  <c r="B122232" i="39" s="1"/>
  <c r="B122233" i="39" s="1"/>
  <c r="B122234" i="39" s="1"/>
  <c r="B122235" i="39" s="1"/>
  <c r="B122236" i="39" s="1"/>
  <c r="B122237" i="39" s="1"/>
  <c r="B122238" i="39" s="1"/>
  <c r="B122239" i="39" s="1"/>
  <c r="B122240" i="39" s="1"/>
  <c r="B122241" i="39" s="1"/>
  <c r="B122242" i="39" s="1"/>
  <c r="B122243" i="39" s="1"/>
  <c r="B122244" i="39" s="1"/>
  <c r="B122245" i="39" s="1"/>
  <c r="B122246" i="39" s="1"/>
  <c r="B122247" i="39" s="1"/>
  <c r="B122248" i="39" s="1"/>
  <c r="B122249" i="39" s="1"/>
  <c r="B122250" i="39" s="1"/>
  <c r="B122251" i="39" s="1"/>
  <c r="B122252" i="39" s="1"/>
  <c r="B122253" i="39" s="1"/>
  <c r="B122254" i="39" s="1"/>
  <c r="B122255" i="39" s="1"/>
  <c r="B122256" i="39" s="1"/>
  <c r="B122257" i="39" s="1"/>
  <c r="B122258" i="39" s="1"/>
  <c r="B122259" i="39" s="1"/>
  <c r="B122260" i="39" s="1"/>
  <c r="B122261" i="39" s="1"/>
  <c r="B122262" i="39" s="1"/>
  <c r="B122263" i="39" s="1"/>
  <c r="B122264" i="39" s="1"/>
  <c r="B122265" i="39" s="1"/>
  <c r="B122266" i="39" s="1"/>
  <c r="B122267" i="39" s="1"/>
  <c r="B122268" i="39" s="1"/>
  <c r="B122269" i="39" s="1"/>
  <c r="B122270" i="39" s="1"/>
  <c r="B122271" i="39" s="1"/>
  <c r="B122272" i="39" s="1"/>
  <c r="B122273" i="39" s="1"/>
  <c r="B122274" i="39" s="1"/>
  <c r="B122275" i="39" s="1"/>
  <c r="B122276" i="39" s="1"/>
  <c r="B122277" i="39" s="1"/>
  <c r="B122278" i="39" s="1"/>
  <c r="B122279" i="39" s="1"/>
  <c r="B122280" i="39" s="1"/>
  <c r="B122281" i="39" s="1"/>
  <c r="B122282" i="39" s="1"/>
  <c r="B122283" i="39" s="1"/>
  <c r="B122284" i="39" s="1"/>
  <c r="B122285" i="39" s="1"/>
  <c r="B122286" i="39" s="1"/>
  <c r="B122287" i="39" s="1"/>
  <c r="B122288" i="39" s="1"/>
  <c r="B122289" i="39" s="1"/>
  <c r="B122290" i="39" s="1"/>
  <c r="B122291" i="39" s="1"/>
  <c r="B122292" i="39" s="1"/>
  <c r="B122293" i="39" s="1"/>
  <c r="B122294" i="39" s="1"/>
  <c r="B122295" i="39" s="1"/>
  <c r="B122296" i="39" s="1"/>
  <c r="B122297" i="39" s="1"/>
  <c r="B122298" i="39" s="1"/>
  <c r="B122299" i="39" s="1"/>
  <c r="B122300" i="39" s="1"/>
  <c r="B122301" i="39" s="1"/>
  <c r="B122302" i="39" s="1"/>
  <c r="B122303" i="39" s="1"/>
  <c r="B122304" i="39" s="1"/>
  <c r="B122305" i="39" s="1"/>
  <c r="B122306" i="39" s="1"/>
  <c r="B122307" i="39" s="1"/>
  <c r="B122308" i="39" s="1"/>
  <c r="B122309" i="39" s="1"/>
  <c r="B122310" i="39" s="1"/>
  <c r="B122311" i="39" s="1"/>
  <c r="B122312" i="39" s="1"/>
  <c r="B122313" i="39" s="1"/>
  <c r="B122314" i="39" s="1"/>
  <c r="B122315" i="39" s="1"/>
  <c r="B122316" i="39" s="1"/>
  <c r="B122317" i="39" s="1"/>
  <c r="B122318" i="39" s="1"/>
  <c r="B122319" i="39" s="1"/>
  <c r="B122320" i="39" s="1"/>
  <c r="B122321" i="39" s="1"/>
  <c r="B122322" i="39" s="1"/>
  <c r="B122323" i="39" s="1"/>
  <c r="B122324" i="39" s="1"/>
  <c r="B122325" i="39" s="1"/>
  <c r="B122326" i="39" s="1"/>
  <c r="B122327" i="39" s="1"/>
  <c r="B122328" i="39" s="1"/>
  <c r="B122329" i="39" s="1"/>
  <c r="B122330" i="39" s="1"/>
  <c r="B122331" i="39" s="1"/>
  <c r="B122332" i="39" s="1"/>
  <c r="B122333" i="39" s="1"/>
  <c r="B122334" i="39" s="1"/>
  <c r="B122335" i="39" s="1"/>
  <c r="B122336" i="39" s="1"/>
  <c r="B122337" i="39" s="1"/>
  <c r="B122338" i="39" s="1"/>
  <c r="B122339" i="39" s="1"/>
  <c r="B122340" i="39" s="1"/>
  <c r="B122341" i="39" s="1"/>
  <c r="B122342" i="39" s="1"/>
  <c r="B122343" i="39" s="1"/>
  <c r="B122344" i="39" s="1"/>
  <c r="B122345" i="39" s="1"/>
  <c r="B122346" i="39" s="1"/>
  <c r="B122347" i="39" s="1"/>
  <c r="B122348" i="39" s="1"/>
  <c r="B122349" i="39" s="1"/>
  <c r="B122350" i="39" s="1"/>
  <c r="B122351" i="39" s="1"/>
  <c r="B122352" i="39" s="1"/>
  <c r="B122353" i="39" s="1"/>
  <c r="B122354" i="39" s="1"/>
  <c r="B122355" i="39" s="1"/>
  <c r="B122356" i="39" s="1"/>
  <c r="B122357" i="39" s="1"/>
  <c r="B122358" i="39" s="1"/>
  <c r="B122359" i="39" s="1"/>
  <c r="B122360" i="39" s="1"/>
  <c r="B122361" i="39" s="1"/>
  <c r="B122362" i="39" s="1"/>
  <c r="B122363" i="39" s="1"/>
  <c r="B122364" i="39" s="1"/>
  <c r="B122365" i="39" s="1"/>
  <c r="B122366" i="39" s="1"/>
  <c r="B122367" i="39" s="1"/>
  <c r="B122368" i="39" s="1"/>
  <c r="B122369" i="39" s="1"/>
  <c r="B122370" i="39" s="1"/>
  <c r="B122371" i="39" s="1"/>
  <c r="B122372" i="39" s="1"/>
  <c r="B122373" i="39" s="1"/>
  <c r="B122374" i="39" s="1"/>
  <c r="B122375" i="39" s="1"/>
  <c r="B122376" i="39" s="1"/>
  <c r="B122377" i="39" s="1"/>
  <c r="B122378" i="39" s="1"/>
  <c r="B122379" i="39" s="1"/>
  <c r="B122380" i="39" s="1"/>
  <c r="B122381" i="39" s="1"/>
  <c r="B122382" i="39" s="1"/>
  <c r="B122383" i="39" s="1"/>
  <c r="B122384" i="39" s="1"/>
  <c r="B122385" i="39" s="1"/>
  <c r="B122386" i="39" s="1"/>
  <c r="B122387" i="39" s="1"/>
  <c r="B122388" i="39" s="1"/>
  <c r="B122389" i="39" s="1"/>
  <c r="B122390" i="39" s="1"/>
  <c r="B122391" i="39" s="1"/>
  <c r="B122392" i="39" s="1"/>
  <c r="B122393" i="39" s="1"/>
  <c r="B122394" i="39" s="1"/>
  <c r="B122395" i="39" s="1"/>
  <c r="B122396" i="39" s="1"/>
  <c r="B122397" i="39" s="1"/>
  <c r="B122398" i="39" s="1"/>
  <c r="B122399" i="39" s="1"/>
  <c r="B122400" i="39" s="1"/>
  <c r="B122401" i="39" s="1"/>
  <c r="B122402" i="39" s="1"/>
  <c r="B122403" i="39" s="1"/>
  <c r="B122404" i="39" s="1"/>
  <c r="B122405" i="39" s="1"/>
  <c r="B122406" i="39" s="1"/>
  <c r="B122407" i="39" s="1"/>
  <c r="B122408" i="39" s="1"/>
  <c r="B122409" i="39" s="1"/>
  <c r="B122410" i="39" s="1"/>
  <c r="B122411" i="39" s="1"/>
  <c r="B122412" i="39" s="1"/>
  <c r="B122413" i="39" s="1"/>
  <c r="B122414" i="39" s="1"/>
  <c r="B122415" i="39" s="1"/>
  <c r="B122416" i="39" s="1"/>
  <c r="B122417" i="39" s="1"/>
  <c r="B122418" i="39" s="1"/>
  <c r="B122419" i="39" s="1"/>
  <c r="B122420" i="39" s="1"/>
  <c r="B122421" i="39" s="1"/>
  <c r="B122422" i="39" s="1"/>
  <c r="B122423" i="39" s="1"/>
  <c r="B122424" i="39" s="1"/>
  <c r="B122425" i="39" s="1"/>
  <c r="B122426" i="39" s="1"/>
  <c r="B122427" i="39" s="1"/>
  <c r="B122428" i="39" s="1"/>
  <c r="B122429" i="39" s="1"/>
  <c r="B122430" i="39" s="1"/>
  <c r="B122431" i="39" s="1"/>
  <c r="B122432" i="39" s="1"/>
  <c r="B122433" i="39" s="1"/>
  <c r="B122434" i="39" s="1"/>
  <c r="B122435" i="39" s="1"/>
  <c r="B122436" i="39" s="1"/>
  <c r="B122437" i="39" s="1"/>
  <c r="B122438" i="39" s="1"/>
  <c r="B122439" i="39" s="1"/>
  <c r="B122440" i="39" s="1"/>
  <c r="B122441" i="39" s="1"/>
  <c r="B122442" i="39" s="1"/>
  <c r="B122443" i="39" s="1"/>
  <c r="B122444" i="39" s="1"/>
  <c r="B122445" i="39" s="1"/>
  <c r="B122446" i="39" s="1"/>
  <c r="B122447" i="39" s="1"/>
  <c r="B122448" i="39" s="1"/>
  <c r="B122449" i="39" s="1"/>
  <c r="B122450" i="39" s="1"/>
  <c r="B122451" i="39" s="1"/>
  <c r="B122452" i="39" s="1"/>
  <c r="B122453" i="39" s="1"/>
  <c r="B122454" i="39" s="1"/>
  <c r="B122455" i="39" s="1"/>
  <c r="B122456" i="39" s="1"/>
  <c r="B122457" i="39" s="1"/>
  <c r="B122458" i="39" s="1"/>
  <c r="B122459" i="39" s="1"/>
  <c r="B122460" i="39" s="1"/>
  <c r="B122461" i="39" s="1"/>
  <c r="B122462" i="39" s="1"/>
  <c r="B122463" i="39" s="1"/>
  <c r="B122464" i="39" s="1"/>
  <c r="B122465" i="39" s="1"/>
  <c r="B122466" i="39" s="1"/>
  <c r="B122467" i="39" s="1"/>
  <c r="B122468" i="39" s="1"/>
  <c r="B122469" i="39" s="1"/>
  <c r="B122470" i="39" s="1"/>
  <c r="B122471" i="39" s="1"/>
  <c r="B122472" i="39" s="1"/>
  <c r="B122473" i="39" s="1"/>
  <c r="B122474" i="39" s="1"/>
  <c r="B122475" i="39" s="1"/>
  <c r="B122476" i="39" s="1"/>
  <c r="B122477" i="39" s="1"/>
  <c r="B122478" i="39" s="1"/>
  <c r="B122479" i="39" s="1"/>
  <c r="B122480" i="39" s="1"/>
  <c r="B122481" i="39" s="1"/>
  <c r="B122482" i="39" s="1"/>
  <c r="B122483" i="39" s="1"/>
  <c r="B122484" i="39" s="1"/>
  <c r="B122485" i="39" s="1"/>
  <c r="B122486" i="39" s="1"/>
  <c r="B122487" i="39" s="1"/>
  <c r="B122488" i="39" s="1"/>
  <c r="B122489" i="39" s="1"/>
  <c r="B122490" i="39" s="1"/>
  <c r="B122491" i="39" s="1"/>
  <c r="B122492" i="39" s="1"/>
  <c r="B122493" i="39" s="1"/>
  <c r="B122494" i="39" s="1"/>
  <c r="B122495" i="39" s="1"/>
  <c r="B122496" i="39" s="1"/>
  <c r="B122497" i="39" s="1"/>
  <c r="B122498" i="39" s="1"/>
  <c r="B122499" i="39" s="1"/>
  <c r="B122500" i="39" s="1"/>
  <c r="B122501" i="39" s="1"/>
  <c r="B122502" i="39" s="1"/>
  <c r="B122503" i="39" s="1"/>
  <c r="B122504" i="39" s="1"/>
  <c r="B122505" i="39" s="1"/>
  <c r="B122506" i="39" s="1"/>
  <c r="B122507" i="39" s="1"/>
  <c r="B122508" i="39" s="1"/>
  <c r="B122509" i="39" s="1"/>
  <c r="B122510" i="39" s="1"/>
  <c r="B122511" i="39" s="1"/>
  <c r="B122512" i="39" s="1"/>
  <c r="B122513" i="39" s="1"/>
  <c r="B122514" i="39" s="1"/>
  <c r="B122515" i="39" s="1"/>
  <c r="B122516" i="39" s="1"/>
  <c r="B122517" i="39" s="1"/>
  <c r="B122518" i="39" s="1"/>
  <c r="B122519" i="39" s="1"/>
  <c r="B122520" i="39" s="1"/>
  <c r="B122521" i="39" s="1"/>
  <c r="B122522" i="39" s="1"/>
  <c r="B122523" i="39" s="1"/>
  <c r="B122524" i="39" s="1"/>
  <c r="B122525" i="39" s="1"/>
  <c r="B122526" i="39" s="1"/>
  <c r="B122527" i="39" s="1"/>
  <c r="B122528" i="39" s="1"/>
  <c r="B122529" i="39" s="1"/>
  <c r="B122530" i="39" s="1"/>
  <c r="B122531" i="39" s="1"/>
  <c r="B122532" i="39" s="1"/>
  <c r="B122533" i="39" s="1"/>
  <c r="B122534" i="39" s="1"/>
  <c r="B122535" i="39" s="1"/>
  <c r="B122536" i="39" s="1"/>
  <c r="B122537" i="39" s="1"/>
  <c r="B122538" i="39" s="1"/>
  <c r="B122539" i="39" s="1"/>
  <c r="B122540" i="39" s="1"/>
  <c r="B122541" i="39" s="1"/>
  <c r="B122542" i="39" s="1"/>
  <c r="B122543" i="39" s="1"/>
  <c r="B122544" i="39" s="1"/>
  <c r="B122545" i="39" s="1"/>
  <c r="B122546" i="39" s="1"/>
  <c r="B122547" i="39" s="1"/>
  <c r="B122548" i="39" s="1"/>
  <c r="B122549" i="39" s="1"/>
  <c r="B122550" i="39" s="1"/>
  <c r="B122551" i="39" s="1"/>
  <c r="B122552" i="39" s="1"/>
  <c r="B122553" i="39" s="1"/>
  <c r="B122554" i="39" s="1"/>
  <c r="B122555" i="39" s="1"/>
  <c r="B122556" i="39" s="1"/>
  <c r="B122557" i="39" s="1"/>
  <c r="B122558" i="39" s="1"/>
  <c r="B122559" i="39" s="1"/>
  <c r="B122560" i="39" s="1"/>
  <c r="B122561" i="39" s="1"/>
  <c r="B122562" i="39" s="1"/>
  <c r="B122563" i="39" s="1"/>
  <c r="B122564" i="39" s="1"/>
  <c r="B122565" i="39" s="1"/>
  <c r="B122566" i="39" s="1"/>
  <c r="B122567" i="39" s="1"/>
  <c r="B122568" i="39" s="1"/>
  <c r="B122569" i="39" s="1"/>
  <c r="B122570" i="39" s="1"/>
  <c r="B122571" i="39" s="1"/>
  <c r="B122572" i="39" s="1"/>
  <c r="B122573" i="39" s="1"/>
  <c r="B122574" i="39" s="1"/>
  <c r="B122575" i="39" s="1"/>
  <c r="B122576" i="39" s="1"/>
  <c r="B122577" i="39" s="1"/>
  <c r="B122578" i="39" s="1"/>
  <c r="B122579" i="39" s="1"/>
  <c r="B122580" i="39" s="1"/>
  <c r="B122581" i="39" s="1"/>
  <c r="B122582" i="39" s="1"/>
  <c r="B122583" i="39" s="1"/>
  <c r="B122584" i="39" s="1"/>
  <c r="B122585" i="39" s="1"/>
  <c r="B122586" i="39" s="1"/>
  <c r="B122587" i="39" s="1"/>
  <c r="B122588" i="39" s="1"/>
  <c r="B122589" i="39" s="1"/>
  <c r="B122590" i="39" s="1"/>
  <c r="B122591" i="39" s="1"/>
  <c r="B122592" i="39" s="1"/>
  <c r="B122593" i="39" s="1"/>
  <c r="B122594" i="39" s="1"/>
  <c r="B122595" i="39" s="1"/>
  <c r="B122596" i="39" s="1"/>
  <c r="B122597" i="39" s="1"/>
  <c r="B122598" i="39" s="1"/>
  <c r="B122599" i="39" s="1"/>
  <c r="B122600" i="39" s="1"/>
  <c r="B122601" i="39" s="1"/>
  <c r="B122602" i="39" s="1"/>
  <c r="B122603" i="39" s="1"/>
  <c r="B122604" i="39" s="1"/>
  <c r="B122605" i="39" s="1"/>
  <c r="B122606" i="39" s="1"/>
  <c r="B122607" i="39" s="1"/>
  <c r="B122608" i="39" s="1"/>
  <c r="B122609" i="39" s="1"/>
  <c r="B122610" i="39" s="1"/>
  <c r="B122611" i="39" s="1"/>
  <c r="B122612" i="39" s="1"/>
  <c r="B122613" i="39" s="1"/>
  <c r="B122614" i="39" s="1"/>
  <c r="B122615" i="39" s="1"/>
  <c r="B122616" i="39" s="1"/>
  <c r="B122617" i="39" s="1"/>
  <c r="B122618" i="39" s="1"/>
  <c r="B122619" i="39" s="1"/>
  <c r="B122620" i="39" s="1"/>
  <c r="B122621" i="39" s="1"/>
  <c r="B122622" i="39" s="1"/>
  <c r="B122623" i="39" s="1"/>
  <c r="B122624" i="39" s="1"/>
  <c r="B122625" i="39" s="1"/>
  <c r="B122626" i="39" s="1"/>
  <c r="B122627" i="39" s="1"/>
  <c r="B122628" i="39" s="1"/>
  <c r="B122629" i="39" s="1"/>
  <c r="B122630" i="39" s="1"/>
  <c r="B122631" i="39" s="1"/>
  <c r="B122632" i="39" s="1"/>
  <c r="B122633" i="39" s="1"/>
  <c r="B122634" i="39" s="1"/>
  <c r="B122635" i="39" s="1"/>
  <c r="B122636" i="39" s="1"/>
  <c r="B122637" i="39" s="1"/>
  <c r="B122638" i="39" s="1"/>
  <c r="B122639" i="39" s="1"/>
  <c r="B122640" i="39" s="1"/>
  <c r="B122641" i="39" s="1"/>
  <c r="B122642" i="39" s="1"/>
  <c r="B122643" i="39" s="1"/>
  <c r="B122644" i="39" s="1"/>
  <c r="B122645" i="39" s="1"/>
  <c r="B122646" i="39" s="1"/>
  <c r="B122647" i="39" s="1"/>
  <c r="B122648" i="39" s="1"/>
  <c r="B122649" i="39" s="1"/>
  <c r="B122650" i="39" s="1"/>
  <c r="B122651" i="39" s="1"/>
  <c r="B122652" i="39" s="1"/>
  <c r="B122653" i="39" s="1"/>
  <c r="B122654" i="39" s="1"/>
  <c r="B122655" i="39" s="1"/>
  <c r="B122656" i="39" s="1"/>
  <c r="B122657" i="39" s="1"/>
  <c r="B122658" i="39" s="1"/>
  <c r="B122659" i="39" s="1"/>
  <c r="B122660" i="39" s="1"/>
  <c r="B122661" i="39" s="1"/>
  <c r="B122662" i="39" s="1"/>
  <c r="B122663" i="39" s="1"/>
  <c r="B122664" i="39" s="1"/>
  <c r="B122665" i="39" s="1"/>
  <c r="B122666" i="39" s="1"/>
  <c r="B122667" i="39" s="1"/>
  <c r="B122668" i="39" s="1"/>
  <c r="B122669" i="39" s="1"/>
  <c r="B122670" i="39" s="1"/>
  <c r="B122671" i="39" s="1"/>
  <c r="B122672" i="39" s="1"/>
  <c r="B122673" i="39" s="1"/>
  <c r="B122674" i="39" s="1"/>
  <c r="B122675" i="39" s="1"/>
  <c r="B122676" i="39" s="1"/>
  <c r="B122677" i="39" s="1"/>
  <c r="B122678" i="39" s="1"/>
  <c r="B122679" i="39" s="1"/>
  <c r="B122680" i="39" s="1"/>
  <c r="B122681" i="39" s="1"/>
  <c r="B122682" i="39" s="1"/>
  <c r="B122683" i="39" s="1"/>
  <c r="B122684" i="39" s="1"/>
  <c r="B122685" i="39" s="1"/>
  <c r="B122686" i="39" s="1"/>
  <c r="B122687" i="39" s="1"/>
  <c r="B122688" i="39" s="1"/>
  <c r="B122689" i="39" s="1"/>
  <c r="B122690" i="39" s="1"/>
  <c r="B122691" i="39" s="1"/>
  <c r="B122692" i="39" s="1"/>
  <c r="B122693" i="39" s="1"/>
  <c r="B122694" i="39" s="1"/>
  <c r="B122695" i="39" s="1"/>
  <c r="B122696" i="39" s="1"/>
  <c r="B122697" i="39" s="1"/>
  <c r="B122698" i="39" s="1"/>
  <c r="B122699" i="39" s="1"/>
  <c r="B122700" i="39" s="1"/>
  <c r="B122701" i="39" s="1"/>
  <c r="B122702" i="39" s="1"/>
  <c r="B122703" i="39" s="1"/>
  <c r="B122704" i="39" s="1"/>
  <c r="B122705" i="39" s="1"/>
  <c r="B122706" i="39" s="1"/>
  <c r="B122707" i="39" s="1"/>
  <c r="B122708" i="39" s="1"/>
  <c r="B122709" i="39" s="1"/>
  <c r="B122710" i="39" s="1"/>
  <c r="B122711" i="39" s="1"/>
  <c r="B122712" i="39" s="1"/>
  <c r="B122713" i="39" s="1"/>
  <c r="B122714" i="39" s="1"/>
  <c r="B122715" i="39" s="1"/>
  <c r="B122716" i="39" s="1"/>
  <c r="B122717" i="39" s="1"/>
  <c r="B122718" i="39" s="1"/>
  <c r="B122719" i="39" s="1"/>
  <c r="B122720" i="39" s="1"/>
  <c r="B122721" i="39" s="1"/>
  <c r="B122722" i="39" s="1"/>
  <c r="B122723" i="39" s="1"/>
  <c r="B122724" i="39" s="1"/>
  <c r="B122725" i="39" s="1"/>
  <c r="B122726" i="39" s="1"/>
  <c r="B122727" i="39" s="1"/>
  <c r="B122728" i="39" s="1"/>
  <c r="B122729" i="39" s="1"/>
  <c r="B122730" i="39" s="1"/>
  <c r="B122731" i="39" s="1"/>
  <c r="B122732" i="39" s="1"/>
  <c r="B122733" i="39" s="1"/>
  <c r="B122734" i="39" s="1"/>
  <c r="B122735" i="39" s="1"/>
  <c r="B122736" i="39" s="1"/>
  <c r="B122737" i="39" s="1"/>
  <c r="B122738" i="39" s="1"/>
  <c r="B122739" i="39" s="1"/>
  <c r="B122740" i="39" s="1"/>
  <c r="B122741" i="39" s="1"/>
  <c r="B122742" i="39" s="1"/>
  <c r="B122743" i="39" s="1"/>
  <c r="B122744" i="39" s="1"/>
  <c r="B122745" i="39" s="1"/>
  <c r="B122746" i="39" s="1"/>
  <c r="B122747" i="39" s="1"/>
  <c r="B122748" i="39" s="1"/>
  <c r="B122749" i="39" s="1"/>
  <c r="B122750" i="39" s="1"/>
  <c r="B122751" i="39" s="1"/>
  <c r="B122752" i="39" s="1"/>
  <c r="B122753" i="39" s="1"/>
  <c r="B122754" i="39" s="1"/>
  <c r="B122755" i="39" s="1"/>
  <c r="B122756" i="39" s="1"/>
  <c r="B122757" i="39" s="1"/>
  <c r="B122758" i="39" s="1"/>
  <c r="B122759" i="39" s="1"/>
  <c r="B122760" i="39" s="1"/>
  <c r="B122761" i="39" s="1"/>
  <c r="B122762" i="39" s="1"/>
  <c r="B122763" i="39" s="1"/>
  <c r="B122764" i="39" s="1"/>
  <c r="B122765" i="39" s="1"/>
  <c r="B122766" i="39" s="1"/>
  <c r="B122767" i="39" s="1"/>
  <c r="B122768" i="39" s="1"/>
  <c r="B122769" i="39" s="1"/>
  <c r="B122770" i="39" s="1"/>
  <c r="B122771" i="39" s="1"/>
  <c r="B122772" i="39" s="1"/>
  <c r="B122773" i="39" s="1"/>
  <c r="B122774" i="39" s="1"/>
  <c r="B122775" i="39" s="1"/>
  <c r="B122776" i="39" s="1"/>
  <c r="B122777" i="39" s="1"/>
  <c r="B122778" i="39" s="1"/>
  <c r="B122779" i="39" s="1"/>
  <c r="B122780" i="39" s="1"/>
  <c r="B122781" i="39" s="1"/>
  <c r="B122782" i="39" s="1"/>
  <c r="B122783" i="39" s="1"/>
  <c r="B122784" i="39" s="1"/>
  <c r="B122785" i="39" s="1"/>
  <c r="B122786" i="39" s="1"/>
  <c r="B122787" i="39" s="1"/>
  <c r="B122788" i="39" s="1"/>
  <c r="B122789" i="39" s="1"/>
  <c r="B122790" i="39" s="1"/>
  <c r="B122791" i="39" s="1"/>
  <c r="B122792" i="39" s="1"/>
  <c r="B122793" i="39" s="1"/>
  <c r="B122794" i="39" s="1"/>
  <c r="B122795" i="39" s="1"/>
  <c r="B122796" i="39" s="1"/>
  <c r="B122797" i="39" s="1"/>
  <c r="B122798" i="39" s="1"/>
  <c r="B122799" i="39" s="1"/>
  <c r="B122800" i="39" s="1"/>
  <c r="B122801" i="39" s="1"/>
  <c r="B122802" i="39" s="1"/>
  <c r="B122803" i="39" s="1"/>
  <c r="B122804" i="39" s="1"/>
  <c r="B122805" i="39" s="1"/>
  <c r="B122806" i="39" s="1"/>
  <c r="B122807" i="39" s="1"/>
  <c r="B122808" i="39" s="1"/>
  <c r="B122809" i="39" s="1"/>
  <c r="B122810" i="39" s="1"/>
  <c r="B122811" i="39" s="1"/>
  <c r="B122812" i="39" s="1"/>
  <c r="B122813" i="39" s="1"/>
  <c r="B122814" i="39" s="1"/>
  <c r="B122815" i="39" s="1"/>
  <c r="B122816" i="39" s="1"/>
  <c r="B122817" i="39" s="1"/>
  <c r="B122818" i="39" s="1"/>
  <c r="B122819" i="39" s="1"/>
  <c r="B122820" i="39" s="1"/>
  <c r="B122821" i="39" s="1"/>
  <c r="B122822" i="39" s="1"/>
  <c r="B122823" i="39" s="1"/>
  <c r="B122824" i="39" s="1"/>
  <c r="B122825" i="39" s="1"/>
  <c r="B122826" i="39" s="1"/>
  <c r="B122827" i="39" s="1"/>
  <c r="B122828" i="39" s="1"/>
  <c r="B122829" i="39" s="1"/>
  <c r="B122830" i="39" s="1"/>
  <c r="B122831" i="39" s="1"/>
  <c r="B122832" i="39" s="1"/>
  <c r="B122833" i="39" s="1"/>
  <c r="B122834" i="39" s="1"/>
  <c r="B122835" i="39" s="1"/>
  <c r="B122836" i="39" s="1"/>
  <c r="B122837" i="39" s="1"/>
  <c r="B122838" i="39" s="1"/>
  <c r="B122839" i="39" s="1"/>
  <c r="B122840" i="39" s="1"/>
  <c r="B122841" i="39" s="1"/>
  <c r="B122842" i="39" s="1"/>
  <c r="B122843" i="39" s="1"/>
  <c r="B122844" i="39" s="1"/>
  <c r="B122845" i="39" s="1"/>
  <c r="B122846" i="39" s="1"/>
  <c r="B122847" i="39" s="1"/>
  <c r="B122848" i="39" s="1"/>
  <c r="B122849" i="39" s="1"/>
  <c r="B122850" i="39" s="1"/>
  <c r="B122851" i="39" s="1"/>
  <c r="B122852" i="39" s="1"/>
  <c r="B122853" i="39" s="1"/>
  <c r="B122854" i="39" s="1"/>
  <c r="B122855" i="39" s="1"/>
  <c r="B122856" i="39" s="1"/>
  <c r="B122857" i="39" s="1"/>
  <c r="B122858" i="39" s="1"/>
  <c r="B122859" i="39" s="1"/>
  <c r="B122860" i="39" s="1"/>
  <c r="B122861" i="39" s="1"/>
  <c r="B122862" i="39" s="1"/>
  <c r="B122863" i="39" s="1"/>
  <c r="B122864" i="39" s="1"/>
  <c r="B122865" i="39" s="1"/>
  <c r="B122866" i="39" s="1"/>
  <c r="B122867" i="39" s="1"/>
  <c r="B122868" i="39" s="1"/>
  <c r="B122869" i="39" s="1"/>
  <c r="B122870" i="39" s="1"/>
  <c r="B122871" i="39" s="1"/>
  <c r="B122872" i="39" s="1"/>
  <c r="B122873" i="39" s="1"/>
  <c r="B122874" i="39" s="1"/>
  <c r="B122875" i="39" s="1"/>
  <c r="B122876" i="39" s="1"/>
  <c r="B122877" i="39" s="1"/>
  <c r="B122878" i="39" s="1"/>
  <c r="B122879" i="39" s="1"/>
  <c r="B122880" i="39" s="1"/>
  <c r="B122881" i="39" s="1"/>
  <c r="B122882" i="39" s="1"/>
  <c r="B122883" i="39" s="1"/>
  <c r="B122884" i="39" s="1"/>
  <c r="B122885" i="39" s="1"/>
  <c r="B122886" i="39" s="1"/>
  <c r="B122887" i="39" s="1"/>
  <c r="B122888" i="39" s="1"/>
  <c r="B122889" i="39" s="1"/>
  <c r="B122890" i="39" s="1"/>
  <c r="B122891" i="39" s="1"/>
  <c r="B122892" i="39" s="1"/>
  <c r="B122893" i="39" s="1"/>
  <c r="B122894" i="39" s="1"/>
  <c r="B122895" i="39" s="1"/>
  <c r="B122896" i="39" s="1"/>
  <c r="B122897" i="39" s="1"/>
  <c r="B122898" i="39" s="1"/>
  <c r="B122899" i="39" s="1"/>
  <c r="B122900" i="39" s="1"/>
  <c r="B122901" i="39" s="1"/>
  <c r="B122902" i="39" s="1"/>
  <c r="B122903" i="39" s="1"/>
  <c r="B122904" i="39" s="1"/>
  <c r="B122905" i="39" s="1"/>
  <c r="B122906" i="39" s="1"/>
  <c r="B122907" i="39" s="1"/>
  <c r="B122908" i="39" s="1"/>
  <c r="B122909" i="39" s="1"/>
  <c r="B122910" i="39" s="1"/>
  <c r="B122911" i="39" s="1"/>
  <c r="B122912" i="39" s="1"/>
  <c r="B122913" i="39" s="1"/>
  <c r="B122914" i="39" s="1"/>
  <c r="B122915" i="39" s="1"/>
  <c r="B122916" i="39" s="1"/>
  <c r="B122917" i="39" s="1"/>
  <c r="B122918" i="39" s="1"/>
  <c r="B122919" i="39" s="1"/>
  <c r="B122920" i="39" s="1"/>
  <c r="B122921" i="39" s="1"/>
  <c r="B122922" i="39" s="1"/>
  <c r="B122923" i="39" s="1"/>
  <c r="B122924" i="39" s="1"/>
  <c r="B122925" i="39" s="1"/>
  <c r="B122926" i="39" s="1"/>
  <c r="B122927" i="39" s="1"/>
  <c r="B122928" i="39" s="1"/>
  <c r="B122929" i="39" s="1"/>
  <c r="B122930" i="39" s="1"/>
  <c r="B122931" i="39" s="1"/>
  <c r="B122932" i="39" s="1"/>
  <c r="B122933" i="39" s="1"/>
  <c r="B122934" i="39" s="1"/>
  <c r="B122935" i="39" s="1"/>
  <c r="B122936" i="39" s="1"/>
  <c r="B122937" i="39" s="1"/>
  <c r="B122938" i="39" s="1"/>
  <c r="B122939" i="39" s="1"/>
  <c r="B122940" i="39" s="1"/>
  <c r="B122941" i="39" s="1"/>
  <c r="B122942" i="39" s="1"/>
  <c r="B122943" i="39" s="1"/>
  <c r="B122944" i="39" s="1"/>
  <c r="B122945" i="39" s="1"/>
  <c r="B122946" i="39" s="1"/>
  <c r="B122947" i="39" s="1"/>
  <c r="B122948" i="39" s="1"/>
  <c r="B122949" i="39" s="1"/>
  <c r="B122950" i="39" s="1"/>
  <c r="B122951" i="39" s="1"/>
  <c r="B122952" i="39" s="1"/>
  <c r="B122953" i="39" s="1"/>
  <c r="B122954" i="39" s="1"/>
  <c r="B122955" i="39" s="1"/>
  <c r="B122956" i="39" s="1"/>
  <c r="B122957" i="39" s="1"/>
  <c r="B122958" i="39" s="1"/>
  <c r="B122959" i="39" s="1"/>
  <c r="B122960" i="39" s="1"/>
  <c r="B122961" i="39" s="1"/>
  <c r="B122962" i="39" s="1"/>
  <c r="B122963" i="39" s="1"/>
  <c r="B122964" i="39" s="1"/>
  <c r="B122965" i="39" s="1"/>
  <c r="B122966" i="39" s="1"/>
  <c r="B122967" i="39" s="1"/>
  <c r="B122968" i="39" s="1"/>
  <c r="B122969" i="39" s="1"/>
  <c r="B122970" i="39" s="1"/>
  <c r="B122971" i="39" s="1"/>
  <c r="B122972" i="39" s="1"/>
  <c r="B122973" i="39" s="1"/>
  <c r="B122974" i="39" s="1"/>
  <c r="B122975" i="39" s="1"/>
  <c r="B122976" i="39" s="1"/>
  <c r="B122977" i="39" s="1"/>
  <c r="B122978" i="39" s="1"/>
  <c r="B122979" i="39" s="1"/>
  <c r="B122980" i="39" s="1"/>
  <c r="B122981" i="39" s="1"/>
  <c r="B122982" i="39" s="1"/>
  <c r="B122983" i="39" s="1"/>
  <c r="B122984" i="39" s="1"/>
  <c r="B122985" i="39" s="1"/>
  <c r="B122986" i="39" s="1"/>
  <c r="B122987" i="39" s="1"/>
  <c r="B122988" i="39" s="1"/>
  <c r="B122989" i="39" s="1"/>
  <c r="B122990" i="39" s="1"/>
  <c r="B122991" i="39" s="1"/>
  <c r="B122992" i="39" s="1"/>
  <c r="B122993" i="39" s="1"/>
  <c r="B122994" i="39" s="1"/>
  <c r="B122995" i="39" s="1"/>
  <c r="B122996" i="39" s="1"/>
  <c r="B122997" i="39" s="1"/>
  <c r="B122998" i="39" s="1"/>
  <c r="B122999" i="39" s="1"/>
  <c r="B123000" i="39" s="1"/>
  <c r="B123001" i="39" s="1"/>
  <c r="B123002" i="39" s="1"/>
  <c r="B123003" i="39" s="1"/>
  <c r="B123004" i="39" s="1"/>
  <c r="B123005" i="39" s="1"/>
  <c r="B123006" i="39" s="1"/>
  <c r="B123007" i="39" s="1"/>
  <c r="B123008" i="39" s="1"/>
  <c r="B123009" i="39" s="1"/>
  <c r="B123010" i="39" s="1"/>
  <c r="B123011" i="39" s="1"/>
  <c r="B123012" i="39" s="1"/>
  <c r="B123013" i="39" s="1"/>
  <c r="B123014" i="39" s="1"/>
  <c r="B123015" i="39" s="1"/>
  <c r="B123016" i="39" s="1"/>
  <c r="B123017" i="39" s="1"/>
  <c r="B123018" i="39" s="1"/>
  <c r="B123019" i="39" s="1"/>
  <c r="B123020" i="39" s="1"/>
  <c r="B123021" i="39" s="1"/>
  <c r="B123022" i="39" s="1"/>
  <c r="B123023" i="39" s="1"/>
  <c r="B123024" i="39" s="1"/>
  <c r="B123025" i="39" s="1"/>
  <c r="B123026" i="39" s="1"/>
  <c r="B123027" i="39" s="1"/>
  <c r="B123028" i="39" s="1"/>
  <c r="B123029" i="39" s="1"/>
  <c r="B123030" i="39" s="1"/>
  <c r="B123031" i="39" s="1"/>
  <c r="B123032" i="39" s="1"/>
  <c r="B123033" i="39" s="1"/>
  <c r="B123034" i="39" s="1"/>
  <c r="B123035" i="39" s="1"/>
  <c r="B123036" i="39" s="1"/>
  <c r="B123037" i="39" s="1"/>
  <c r="B123038" i="39" s="1"/>
  <c r="B123039" i="39" s="1"/>
  <c r="B123040" i="39" s="1"/>
  <c r="B123041" i="39" s="1"/>
  <c r="B123042" i="39" s="1"/>
  <c r="B123043" i="39" s="1"/>
  <c r="B123044" i="39" s="1"/>
  <c r="B123045" i="39" s="1"/>
  <c r="B123046" i="39" s="1"/>
  <c r="B123047" i="39" s="1"/>
  <c r="B123048" i="39" s="1"/>
  <c r="B123049" i="39" s="1"/>
  <c r="B123050" i="39" s="1"/>
  <c r="B123051" i="39" s="1"/>
  <c r="B123052" i="39" s="1"/>
  <c r="B123053" i="39" s="1"/>
  <c r="B123054" i="39" s="1"/>
  <c r="B123055" i="39" s="1"/>
  <c r="B123056" i="39" s="1"/>
  <c r="B123057" i="39" s="1"/>
  <c r="B123058" i="39" s="1"/>
  <c r="B123059" i="39" s="1"/>
  <c r="B123060" i="39" s="1"/>
  <c r="B123061" i="39" s="1"/>
  <c r="B123062" i="39" s="1"/>
  <c r="B123063" i="39" s="1"/>
  <c r="B123064" i="39" s="1"/>
  <c r="B123065" i="39" s="1"/>
  <c r="B123066" i="39" s="1"/>
  <c r="B123067" i="39" s="1"/>
  <c r="B123068" i="39" s="1"/>
  <c r="B123069" i="39" s="1"/>
  <c r="B123070" i="39" s="1"/>
  <c r="B123071" i="39" s="1"/>
  <c r="B123072" i="39" s="1"/>
  <c r="B123073" i="39" s="1"/>
  <c r="B123074" i="39" s="1"/>
  <c r="B123075" i="39" s="1"/>
  <c r="B123076" i="39" s="1"/>
  <c r="B123077" i="39" s="1"/>
  <c r="B123078" i="39" s="1"/>
  <c r="B123079" i="39" s="1"/>
  <c r="B123080" i="39" s="1"/>
  <c r="B123081" i="39" s="1"/>
  <c r="B123082" i="39" s="1"/>
  <c r="B123083" i="39" s="1"/>
  <c r="B123084" i="39" s="1"/>
  <c r="B123085" i="39" s="1"/>
  <c r="B123086" i="39" s="1"/>
  <c r="B123087" i="39" s="1"/>
  <c r="B123088" i="39" s="1"/>
  <c r="B123089" i="39" s="1"/>
  <c r="B123090" i="39" s="1"/>
  <c r="B123091" i="39" s="1"/>
  <c r="B123092" i="39" s="1"/>
  <c r="B123093" i="39" s="1"/>
  <c r="B123094" i="39" s="1"/>
  <c r="B123095" i="39" s="1"/>
  <c r="B123096" i="39" s="1"/>
  <c r="B123097" i="39" s="1"/>
  <c r="B123098" i="39" s="1"/>
  <c r="B123099" i="39" s="1"/>
  <c r="B123100" i="39" s="1"/>
  <c r="B123101" i="39" s="1"/>
  <c r="B123102" i="39" s="1"/>
  <c r="B123103" i="39" s="1"/>
  <c r="B123104" i="39" s="1"/>
  <c r="B123105" i="39" s="1"/>
  <c r="B123106" i="39" s="1"/>
  <c r="B123107" i="39" s="1"/>
  <c r="B123108" i="39" s="1"/>
  <c r="B123109" i="39" s="1"/>
  <c r="B123110" i="39" s="1"/>
  <c r="B123111" i="39" s="1"/>
  <c r="B123112" i="39" s="1"/>
  <c r="B123113" i="39" s="1"/>
  <c r="B123114" i="39" s="1"/>
  <c r="B123115" i="39" s="1"/>
  <c r="B123116" i="39" s="1"/>
  <c r="B123117" i="39" s="1"/>
  <c r="B123118" i="39" s="1"/>
  <c r="B123119" i="39" s="1"/>
  <c r="B123120" i="39" s="1"/>
  <c r="B123121" i="39" s="1"/>
  <c r="B123122" i="39" s="1"/>
  <c r="B123123" i="39" s="1"/>
  <c r="B123124" i="39" s="1"/>
  <c r="B123125" i="39" s="1"/>
  <c r="B123126" i="39" s="1"/>
  <c r="B123127" i="39" s="1"/>
  <c r="B123128" i="39" s="1"/>
  <c r="B123129" i="39" s="1"/>
  <c r="B123130" i="39" s="1"/>
  <c r="B123131" i="39" s="1"/>
  <c r="B123132" i="39" s="1"/>
  <c r="B123133" i="39" s="1"/>
  <c r="B123134" i="39" s="1"/>
  <c r="B123135" i="39" s="1"/>
  <c r="B123136" i="39" s="1"/>
  <c r="B123137" i="39" s="1"/>
  <c r="B123138" i="39" s="1"/>
  <c r="B123139" i="39" s="1"/>
  <c r="B123140" i="39" s="1"/>
  <c r="B123141" i="39" s="1"/>
  <c r="B123142" i="39" s="1"/>
  <c r="B123143" i="39" s="1"/>
  <c r="B123144" i="39" s="1"/>
  <c r="B123145" i="39" s="1"/>
  <c r="B123146" i="39" s="1"/>
  <c r="B123147" i="39" s="1"/>
  <c r="B123148" i="39" s="1"/>
  <c r="B123149" i="39" s="1"/>
  <c r="B123150" i="39" s="1"/>
  <c r="B123151" i="39" s="1"/>
  <c r="B123152" i="39" s="1"/>
  <c r="B123153" i="39" s="1"/>
  <c r="B123154" i="39" s="1"/>
  <c r="B123155" i="39" s="1"/>
  <c r="B123156" i="39" s="1"/>
  <c r="B123157" i="39" s="1"/>
  <c r="B123158" i="39" s="1"/>
  <c r="B123159" i="39" s="1"/>
  <c r="B123160" i="39" s="1"/>
  <c r="B123161" i="39" s="1"/>
  <c r="B123162" i="39" s="1"/>
  <c r="B123163" i="39" s="1"/>
  <c r="B123164" i="39" s="1"/>
  <c r="B123165" i="39" s="1"/>
  <c r="B123166" i="39" s="1"/>
  <c r="B123167" i="39" s="1"/>
  <c r="B123168" i="39" s="1"/>
  <c r="B123169" i="39" s="1"/>
  <c r="B123170" i="39" s="1"/>
  <c r="B123171" i="39" s="1"/>
  <c r="B123172" i="39" s="1"/>
  <c r="B123173" i="39" s="1"/>
  <c r="B123174" i="39" s="1"/>
  <c r="B123175" i="39" s="1"/>
  <c r="B123176" i="39" s="1"/>
  <c r="B123177" i="39" s="1"/>
  <c r="B123178" i="39" s="1"/>
  <c r="B123179" i="39" s="1"/>
  <c r="B123180" i="39" s="1"/>
  <c r="B123181" i="39" s="1"/>
  <c r="B123182" i="39" s="1"/>
  <c r="B123183" i="39" s="1"/>
  <c r="B123184" i="39" s="1"/>
  <c r="B123185" i="39" s="1"/>
  <c r="B123186" i="39" s="1"/>
  <c r="B123187" i="39" s="1"/>
  <c r="B123188" i="39" s="1"/>
  <c r="B123189" i="39" s="1"/>
  <c r="B123190" i="39" s="1"/>
  <c r="B123191" i="39" s="1"/>
  <c r="B123192" i="39" s="1"/>
  <c r="B123193" i="39" s="1"/>
  <c r="B123194" i="39" s="1"/>
  <c r="B123195" i="39" s="1"/>
  <c r="B123196" i="39" s="1"/>
  <c r="B123197" i="39" s="1"/>
  <c r="B123198" i="39" s="1"/>
  <c r="B123199" i="39" s="1"/>
  <c r="B123200" i="39" s="1"/>
  <c r="B123201" i="39" s="1"/>
  <c r="B123202" i="39" s="1"/>
  <c r="B123203" i="39" s="1"/>
  <c r="B123204" i="39" s="1"/>
  <c r="B123205" i="39" s="1"/>
  <c r="B123206" i="39" s="1"/>
  <c r="B123207" i="39" s="1"/>
  <c r="B123208" i="39" s="1"/>
  <c r="B123209" i="39" s="1"/>
  <c r="B123210" i="39" s="1"/>
  <c r="B123211" i="39" s="1"/>
  <c r="B123212" i="39" s="1"/>
  <c r="B123213" i="39" s="1"/>
  <c r="B123214" i="39" s="1"/>
  <c r="B123215" i="39" s="1"/>
  <c r="B123216" i="39" s="1"/>
  <c r="B123217" i="39" s="1"/>
  <c r="B123218" i="39" s="1"/>
  <c r="B123219" i="39" s="1"/>
  <c r="B123220" i="39" s="1"/>
  <c r="B123221" i="39" s="1"/>
  <c r="B123222" i="39" s="1"/>
  <c r="B123223" i="39" s="1"/>
  <c r="B123224" i="39" s="1"/>
  <c r="B123225" i="39" s="1"/>
  <c r="B123226" i="39" s="1"/>
  <c r="B123227" i="39" s="1"/>
  <c r="B123228" i="39" s="1"/>
  <c r="B123229" i="39" s="1"/>
  <c r="B123230" i="39" s="1"/>
  <c r="B123231" i="39" s="1"/>
  <c r="B123232" i="39" s="1"/>
  <c r="B123233" i="39" s="1"/>
  <c r="B123234" i="39" s="1"/>
  <c r="B123235" i="39" s="1"/>
  <c r="B123236" i="39" s="1"/>
  <c r="B123237" i="39" s="1"/>
  <c r="B123238" i="39" s="1"/>
  <c r="B123239" i="39" s="1"/>
  <c r="B123240" i="39" s="1"/>
  <c r="B123241" i="39" s="1"/>
  <c r="B123242" i="39" s="1"/>
  <c r="B123243" i="39" s="1"/>
  <c r="B123244" i="39" s="1"/>
  <c r="B123245" i="39" s="1"/>
  <c r="B123246" i="39" s="1"/>
  <c r="B123247" i="39" s="1"/>
  <c r="B123248" i="39" s="1"/>
  <c r="B123249" i="39" s="1"/>
  <c r="B123250" i="39" s="1"/>
  <c r="B123251" i="39" s="1"/>
  <c r="B123252" i="39" s="1"/>
  <c r="B123253" i="39" s="1"/>
  <c r="B123254" i="39" s="1"/>
  <c r="B123255" i="39" s="1"/>
  <c r="B123256" i="39" s="1"/>
  <c r="B123257" i="39" s="1"/>
  <c r="B123258" i="39" s="1"/>
  <c r="B123259" i="39" s="1"/>
  <c r="B123260" i="39" s="1"/>
  <c r="B123261" i="39" s="1"/>
  <c r="B123262" i="39" s="1"/>
  <c r="B123263" i="39" s="1"/>
  <c r="B123264" i="39" s="1"/>
  <c r="B123265" i="39" s="1"/>
  <c r="B123266" i="39" s="1"/>
  <c r="B123267" i="39" s="1"/>
  <c r="B123268" i="39" s="1"/>
  <c r="B123269" i="39" s="1"/>
  <c r="B123270" i="39" s="1"/>
  <c r="B123271" i="39" s="1"/>
  <c r="B123272" i="39" s="1"/>
  <c r="B123273" i="39" s="1"/>
  <c r="B123274" i="39" s="1"/>
  <c r="B123275" i="39" s="1"/>
  <c r="B123276" i="39" s="1"/>
  <c r="B123277" i="39" s="1"/>
  <c r="B123278" i="39" s="1"/>
  <c r="B123279" i="39" s="1"/>
  <c r="B123280" i="39" s="1"/>
  <c r="B123281" i="39" s="1"/>
  <c r="B123282" i="39" s="1"/>
  <c r="B123283" i="39" s="1"/>
  <c r="B123284" i="39" s="1"/>
  <c r="B123285" i="39" s="1"/>
  <c r="B123286" i="39" s="1"/>
  <c r="B123287" i="39" s="1"/>
  <c r="B123288" i="39" s="1"/>
  <c r="B123289" i="39" s="1"/>
  <c r="B123290" i="39" s="1"/>
  <c r="B123291" i="39" s="1"/>
  <c r="B123292" i="39" s="1"/>
  <c r="B123293" i="39" s="1"/>
  <c r="B123294" i="39" s="1"/>
  <c r="B123295" i="39" s="1"/>
  <c r="B123296" i="39" s="1"/>
  <c r="B123297" i="39" s="1"/>
  <c r="B123298" i="39" s="1"/>
  <c r="B123299" i="39" s="1"/>
  <c r="B123300" i="39" s="1"/>
  <c r="B123301" i="39" s="1"/>
  <c r="B123302" i="39" s="1"/>
  <c r="B123303" i="39" s="1"/>
  <c r="B123304" i="39" s="1"/>
  <c r="B123305" i="39" s="1"/>
  <c r="B123306" i="39" s="1"/>
  <c r="B123307" i="39" s="1"/>
  <c r="B123308" i="39" s="1"/>
  <c r="B123309" i="39" s="1"/>
  <c r="B123310" i="39" s="1"/>
  <c r="B123311" i="39" s="1"/>
  <c r="B123312" i="39" s="1"/>
  <c r="B123313" i="39" s="1"/>
  <c r="B123314" i="39" s="1"/>
  <c r="B123315" i="39" s="1"/>
  <c r="B123316" i="39" s="1"/>
  <c r="B123317" i="39" s="1"/>
  <c r="B123318" i="39" s="1"/>
  <c r="B123319" i="39" s="1"/>
  <c r="B123320" i="39" s="1"/>
  <c r="B123321" i="39" s="1"/>
  <c r="B123322" i="39" s="1"/>
  <c r="B123323" i="39" s="1"/>
  <c r="B123324" i="39" s="1"/>
  <c r="B123325" i="39" s="1"/>
  <c r="B123326" i="39" s="1"/>
  <c r="B123327" i="39" s="1"/>
  <c r="B123328" i="39" s="1"/>
  <c r="B123329" i="39" s="1"/>
  <c r="B123330" i="39" s="1"/>
  <c r="B123331" i="39" s="1"/>
  <c r="B123332" i="39" s="1"/>
  <c r="B123333" i="39" s="1"/>
  <c r="B123334" i="39" s="1"/>
  <c r="B123335" i="39" s="1"/>
  <c r="B123336" i="39" s="1"/>
  <c r="B123337" i="39" s="1"/>
  <c r="B123338" i="39" s="1"/>
  <c r="B123339" i="39" s="1"/>
  <c r="B123340" i="39" s="1"/>
  <c r="B123341" i="39" s="1"/>
  <c r="B123342" i="39" s="1"/>
  <c r="B123343" i="39" s="1"/>
  <c r="B123344" i="39" s="1"/>
  <c r="B123345" i="39" s="1"/>
  <c r="B123346" i="39" s="1"/>
  <c r="B123347" i="39" s="1"/>
  <c r="B123348" i="39" s="1"/>
  <c r="B123349" i="39" s="1"/>
  <c r="B123350" i="39" s="1"/>
  <c r="B123351" i="39" s="1"/>
  <c r="B123352" i="39" s="1"/>
  <c r="B123353" i="39" s="1"/>
  <c r="B123354" i="39" s="1"/>
  <c r="B123355" i="39" s="1"/>
  <c r="B123356" i="39" s="1"/>
  <c r="B123357" i="39" s="1"/>
  <c r="B123358" i="39" s="1"/>
  <c r="B123359" i="39" s="1"/>
  <c r="B123360" i="39" s="1"/>
  <c r="B123361" i="39" s="1"/>
  <c r="B123362" i="39" s="1"/>
  <c r="B123363" i="39" s="1"/>
  <c r="B123364" i="39" s="1"/>
  <c r="B123365" i="39" s="1"/>
  <c r="B123366" i="39" s="1"/>
  <c r="B123367" i="39" s="1"/>
  <c r="B123368" i="39" s="1"/>
  <c r="B123369" i="39" s="1"/>
  <c r="B123370" i="39" s="1"/>
  <c r="B123371" i="39" s="1"/>
  <c r="B123372" i="39" s="1"/>
  <c r="B123373" i="39" s="1"/>
  <c r="B123374" i="39" s="1"/>
  <c r="B123375" i="39" s="1"/>
  <c r="B123376" i="39" s="1"/>
  <c r="B123377" i="39" s="1"/>
  <c r="B123378" i="39" s="1"/>
  <c r="B123379" i="39" s="1"/>
  <c r="B123380" i="39" s="1"/>
  <c r="B123381" i="39" s="1"/>
  <c r="B123382" i="39" s="1"/>
  <c r="B123383" i="39" s="1"/>
  <c r="B123384" i="39" s="1"/>
  <c r="B123385" i="39" s="1"/>
  <c r="B123386" i="39" s="1"/>
  <c r="B123387" i="39" s="1"/>
  <c r="B123388" i="39" s="1"/>
  <c r="B123389" i="39" s="1"/>
  <c r="B123390" i="39" s="1"/>
  <c r="B123391" i="39" s="1"/>
  <c r="B123392" i="39" s="1"/>
  <c r="B123393" i="39" s="1"/>
  <c r="B123394" i="39" s="1"/>
  <c r="B123395" i="39" s="1"/>
  <c r="B123396" i="39" s="1"/>
  <c r="B123397" i="39" s="1"/>
  <c r="B123398" i="39" s="1"/>
  <c r="B123399" i="39" s="1"/>
  <c r="B123400" i="39" s="1"/>
  <c r="B123401" i="39" s="1"/>
  <c r="B123402" i="39" s="1"/>
  <c r="B123403" i="39" s="1"/>
  <c r="B123404" i="39" s="1"/>
  <c r="B123405" i="39" s="1"/>
  <c r="B123406" i="39" s="1"/>
  <c r="B123407" i="39" s="1"/>
  <c r="B123408" i="39" s="1"/>
  <c r="B123409" i="39" s="1"/>
  <c r="B123410" i="39" s="1"/>
  <c r="B123411" i="39" s="1"/>
  <c r="B123412" i="39" s="1"/>
  <c r="B123413" i="39" s="1"/>
  <c r="B123414" i="39" s="1"/>
  <c r="B123415" i="39" s="1"/>
  <c r="B123416" i="39" s="1"/>
  <c r="B123417" i="39" s="1"/>
  <c r="B123418" i="39" s="1"/>
  <c r="B123419" i="39" s="1"/>
  <c r="B123420" i="39" s="1"/>
  <c r="B123421" i="39" s="1"/>
  <c r="B123422" i="39" s="1"/>
  <c r="B123423" i="39" s="1"/>
  <c r="B123424" i="39" s="1"/>
  <c r="B123425" i="39" s="1"/>
  <c r="B123426" i="39" s="1"/>
  <c r="B123427" i="39" s="1"/>
  <c r="B123428" i="39" s="1"/>
  <c r="B123429" i="39" s="1"/>
  <c r="B123430" i="39" s="1"/>
  <c r="B123431" i="39" s="1"/>
  <c r="B123432" i="39" s="1"/>
  <c r="B123433" i="39" s="1"/>
  <c r="B123434" i="39" s="1"/>
  <c r="B123435" i="39" s="1"/>
  <c r="B123436" i="39" s="1"/>
  <c r="B123437" i="39" s="1"/>
  <c r="B123438" i="39" s="1"/>
  <c r="B123439" i="39" s="1"/>
  <c r="B123440" i="39" s="1"/>
  <c r="B123441" i="39" s="1"/>
  <c r="B123442" i="39" s="1"/>
  <c r="B123443" i="39" s="1"/>
  <c r="B123444" i="39" s="1"/>
  <c r="B123445" i="39" s="1"/>
  <c r="B123446" i="39" s="1"/>
  <c r="B123447" i="39" s="1"/>
  <c r="B123448" i="39" s="1"/>
  <c r="B123449" i="39" s="1"/>
  <c r="B123450" i="39" s="1"/>
  <c r="B123451" i="39" s="1"/>
  <c r="B123452" i="39" s="1"/>
  <c r="B123453" i="39" s="1"/>
  <c r="B123454" i="39" s="1"/>
  <c r="B123455" i="39" s="1"/>
  <c r="B123456" i="39" s="1"/>
  <c r="B123457" i="39" s="1"/>
  <c r="B123458" i="39" s="1"/>
  <c r="B123459" i="39" s="1"/>
  <c r="B123460" i="39" s="1"/>
  <c r="B123461" i="39" s="1"/>
  <c r="B123462" i="39" s="1"/>
  <c r="B123463" i="39" s="1"/>
  <c r="B123464" i="39" s="1"/>
  <c r="B123465" i="39" s="1"/>
  <c r="B123466" i="39" s="1"/>
  <c r="B123467" i="39" s="1"/>
  <c r="B123468" i="39" s="1"/>
  <c r="B123469" i="39" s="1"/>
  <c r="B123470" i="39" s="1"/>
  <c r="B123471" i="39" s="1"/>
  <c r="B123472" i="39" s="1"/>
  <c r="B123473" i="39" s="1"/>
  <c r="B123474" i="39" s="1"/>
  <c r="B123475" i="39" s="1"/>
  <c r="B123476" i="39" s="1"/>
  <c r="B123477" i="39" s="1"/>
  <c r="B123478" i="39" s="1"/>
  <c r="B123479" i="39" s="1"/>
  <c r="B123480" i="39" s="1"/>
  <c r="B123481" i="39" s="1"/>
  <c r="B123482" i="39" s="1"/>
  <c r="B123483" i="39" s="1"/>
  <c r="B123484" i="39" s="1"/>
  <c r="B123485" i="39" s="1"/>
  <c r="B123486" i="39" s="1"/>
  <c r="B123487" i="39" s="1"/>
  <c r="B123488" i="39" s="1"/>
  <c r="B123489" i="39" s="1"/>
  <c r="B123490" i="39" s="1"/>
  <c r="B123491" i="39" s="1"/>
  <c r="B123492" i="39" s="1"/>
  <c r="B123493" i="39" s="1"/>
  <c r="B123494" i="39" s="1"/>
  <c r="B123495" i="39" s="1"/>
  <c r="B123496" i="39" s="1"/>
  <c r="B123497" i="39" s="1"/>
  <c r="B123498" i="39" s="1"/>
  <c r="B123499" i="39" s="1"/>
  <c r="B123500" i="39" s="1"/>
  <c r="B123501" i="39" s="1"/>
  <c r="B123502" i="39" s="1"/>
  <c r="B123503" i="39" s="1"/>
  <c r="B123504" i="39" s="1"/>
  <c r="B123505" i="39" s="1"/>
  <c r="B123506" i="39" s="1"/>
  <c r="B123507" i="39" s="1"/>
  <c r="B123508" i="39" s="1"/>
  <c r="B123509" i="39" s="1"/>
  <c r="B123510" i="39" s="1"/>
  <c r="B123511" i="39" s="1"/>
  <c r="B123512" i="39" s="1"/>
  <c r="B123513" i="39" s="1"/>
  <c r="B123514" i="39" s="1"/>
  <c r="B123515" i="39" s="1"/>
  <c r="B123516" i="39" s="1"/>
  <c r="B123517" i="39" s="1"/>
  <c r="B123518" i="39" s="1"/>
  <c r="B123519" i="39" s="1"/>
  <c r="B123520" i="39" s="1"/>
  <c r="B123521" i="39" s="1"/>
  <c r="B123522" i="39" s="1"/>
  <c r="B123523" i="39" s="1"/>
  <c r="B123524" i="39" s="1"/>
  <c r="B123525" i="39" s="1"/>
  <c r="B123526" i="39" s="1"/>
  <c r="B123527" i="39" s="1"/>
  <c r="B123528" i="39" s="1"/>
  <c r="B123529" i="39" s="1"/>
  <c r="B123530" i="39" s="1"/>
  <c r="B123531" i="39" s="1"/>
  <c r="B123532" i="39" s="1"/>
  <c r="B123533" i="39" s="1"/>
  <c r="B123534" i="39" s="1"/>
  <c r="B123535" i="39" s="1"/>
  <c r="B123536" i="39" s="1"/>
  <c r="B123537" i="39" s="1"/>
  <c r="B123538" i="39" s="1"/>
  <c r="B123539" i="39" s="1"/>
  <c r="B123540" i="39" s="1"/>
  <c r="B123541" i="39" s="1"/>
  <c r="B123542" i="39" s="1"/>
  <c r="B123543" i="39" s="1"/>
  <c r="B123544" i="39" s="1"/>
  <c r="B123545" i="39" s="1"/>
  <c r="B123546" i="39" s="1"/>
  <c r="B123547" i="39" s="1"/>
  <c r="B123548" i="39" s="1"/>
  <c r="B123549" i="39" s="1"/>
  <c r="B123550" i="39" s="1"/>
  <c r="B123551" i="39" s="1"/>
  <c r="B123552" i="39" s="1"/>
  <c r="B123553" i="39" s="1"/>
  <c r="B123554" i="39" s="1"/>
  <c r="B123555" i="39" s="1"/>
  <c r="B123556" i="39" s="1"/>
  <c r="B123557" i="39" s="1"/>
  <c r="B123558" i="39" s="1"/>
  <c r="B123559" i="39" s="1"/>
  <c r="B123560" i="39" s="1"/>
  <c r="B123561" i="39" s="1"/>
  <c r="B123562" i="39" s="1"/>
  <c r="B123563" i="39" s="1"/>
  <c r="B123564" i="39" s="1"/>
  <c r="B123565" i="39" s="1"/>
  <c r="B123566" i="39" s="1"/>
  <c r="B123567" i="39" s="1"/>
  <c r="B123568" i="39" s="1"/>
  <c r="B123569" i="39" s="1"/>
  <c r="B123570" i="39" s="1"/>
  <c r="B123571" i="39" s="1"/>
  <c r="B123572" i="39" s="1"/>
  <c r="B123573" i="39" s="1"/>
  <c r="B123574" i="39" s="1"/>
  <c r="B123575" i="39" s="1"/>
  <c r="B123576" i="39" s="1"/>
  <c r="B123577" i="39" s="1"/>
  <c r="B123578" i="39" s="1"/>
  <c r="B123579" i="39" s="1"/>
  <c r="B123580" i="39" s="1"/>
  <c r="B123581" i="39" s="1"/>
  <c r="B123582" i="39" s="1"/>
  <c r="B123583" i="39" s="1"/>
  <c r="B123584" i="39" s="1"/>
  <c r="B123585" i="39" s="1"/>
  <c r="B123586" i="39" s="1"/>
  <c r="B123587" i="39" s="1"/>
  <c r="B123588" i="39" s="1"/>
  <c r="B123589" i="39" s="1"/>
  <c r="B123590" i="39" s="1"/>
  <c r="B123591" i="39" s="1"/>
  <c r="B123592" i="39" s="1"/>
  <c r="B123593" i="39" s="1"/>
  <c r="B123594" i="39" s="1"/>
  <c r="B123595" i="39" s="1"/>
  <c r="B123596" i="39" s="1"/>
  <c r="B123597" i="39" s="1"/>
  <c r="B123598" i="39" s="1"/>
  <c r="B123599" i="39" s="1"/>
  <c r="B123600" i="39" s="1"/>
  <c r="B123601" i="39" s="1"/>
  <c r="B123602" i="39" s="1"/>
  <c r="B123603" i="39" s="1"/>
  <c r="B123604" i="39" s="1"/>
  <c r="B123605" i="39" s="1"/>
  <c r="B123606" i="39" s="1"/>
  <c r="B123607" i="39" s="1"/>
  <c r="B123608" i="39" s="1"/>
  <c r="B123609" i="39" s="1"/>
  <c r="B123610" i="39" s="1"/>
  <c r="B123611" i="39" s="1"/>
  <c r="B123612" i="39" s="1"/>
  <c r="B123613" i="39" s="1"/>
  <c r="B123614" i="39" s="1"/>
  <c r="B123615" i="39" s="1"/>
  <c r="B123616" i="39" s="1"/>
  <c r="B123617" i="39" s="1"/>
  <c r="B123618" i="39" s="1"/>
  <c r="B123619" i="39" s="1"/>
  <c r="B123620" i="39" s="1"/>
  <c r="B123621" i="39" s="1"/>
  <c r="B123622" i="39" s="1"/>
  <c r="B123623" i="39" s="1"/>
  <c r="B123624" i="39" s="1"/>
  <c r="B123625" i="39" s="1"/>
  <c r="B123626" i="39" s="1"/>
  <c r="B123627" i="39" s="1"/>
  <c r="B123628" i="39" s="1"/>
  <c r="B123629" i="39" s="1"/>
  <c r="B123630" i="39" s="1"/>
  <c r="B123631" i="39" s="1"/>
  <c r="B123632" i="39" s="1"/>
  <c r="B123633" i="39" s="1"/>
  <c r="B123634" i="39" s="1"/>
  <c r="B123635" i="39" s="1"/>
  <c r="B123636" i="39" s="1"/>
  <c r="B123637" i="39" s="1"/>
  <c r="B123638" i="39" s="1"/>
  <c r="B123639" i="39" s="1"/>
  <c r="B123640" i="39" s="1"/>
  <c r="B123641" i="39" s="1"/>
  <c r="B123642" i="39" s="1"/>
  <c r="B123643" i="39" s="1"/>
  <c r="B123644" i="39" s="1"/>
  <c r="B123645" i="39" s="1"/>
  <c r="B123646" i="39" s="1"/>
  <c r="B123647" i="39" s="1"/>
  <c r="B123648" i="39" s="1"/>
  <c r="B123649" i="39" s="1"/>
  <c r="B123650" i="39" s="1"/>
  <c r="B123651" i="39" s="1"/>
  <c r="B123652" i="39" s="1"/>
  <c r="B123653" i="39" s="1"/>
  <c r="B123654" i="39" s="1"/>
  <c r="B123655" i="39" s="1"/>
  <c r="B123656" i="39" s="1"/>
  <c r="B123657" i="39" s="1"/>
  <c r="B123658" i="39" s="1"/>
  <c r="B123659" i="39" s="1"/>
  <c r="B123660" i="39" s="1"/>
  <c r="B123661" i="39" s="1"/>
  <c r="B123662" i="39" s="1"/>
  <c r="B123663" i="39" s="1"/>
  <c r="B123664" i="39" s="1"/>
  <c r="B123665" i="39" s="1"/>
  <c r="B123666" i="39" s="1"/>
  <c r="B123667" i="39" s="1"/>
  <c r="B123668" i="39" s="1"/>
  <c r="B123669" i="39" s="1"/>
  <c r="B123670" i="39" s="1"/>
  <c r="B123671" i="39" s="1"/>
  <c r="B123672" i="39" s="1"/>
  <c r="B123673" i="39" s="1"/>
  <c r="B123674" i="39" s="1"/>
  <c r="B123675" i="39" s="1"/>
  <c r="B123676" i="39" s="1"/>
  <c r="B123677" i="39" s="1"/>
  <c r="B123678" i="39" s="1"/>
  <c r="B123679" i="39" s="1"/>
  <c r="B123680" i="39" s="1"/>
  <c r="B123681" i="39" s="1"/>
  <c r="B123682" i="39" s="1"/>
  <c r="B123683" i="39" s="1"/>
  <c r="B123684" i="39" s="1"/>
  <c r="B123685" i="39" s="1"/>
  <c r="B123686" i="39" s="1"/>
  <c r="B123687" i="39" s="1"/>
  <c r="B123688" i="39" s="1"/>
  <c r="B123689" i="39" s="1"/>
  <c r="B123690" i="39" s="1"/>
  <c r="B123691" i="39" s="1"/>
  <c r="B123692" i="39" s="1"/>
  <c r="B123693" i="39" s="1"/>
  <c r="B123694" i="39" s="1"/>
  <c r="B123695" i="39" s="1"/>
  <c r="B123696" i="39" s="1"/>
  <c r="B123697" i="39" s="1"/>
  <c r="B123698" i="39" s="1"/>
  <c r="B123699" i="39" s="1"/>
  <c r="B123700" i="39" s="1"/>
  <c r="B123701" i="39" s="1"/>
  <c r="B123702" i="39" s="1"/>
  <c r="B123703" i="39" s="1"/>
  <c r="B123704" i="39" s="1"/>
  <c r="B123705" i="39" s="1"/>
  <c r="B123706" i="39" s="1"/>
  <c r="B123707" i="39" s="1"/>
  <c r="B123708" i="39" s="1"/>
  <c r="B123709" i="39" s="1"/>
  <c r="B123710" i="39" s="1"/>
  <c r="B123711" i="39" s="1"/>
  <c r="B123712" i="39" s="1"/>
  <c r="B123713" i="39" s="1"/>
  <c r="B123714" i="39" s="1"/>
  <c r="B123715" i="39" s="1"/>
  <c r="B123716" i="39" s="1"/>
  <c r="B123717" i="39" s="1"/>
  <c r="B123718" i="39" s="1"/>
  <c r="B123719" i="39" s="1"/>
  <c r="B123720" i="39" s="1"/>
  <c r="B123721" i="39" s="1"/>
  <c r="B123722" i="39" s="1"/>
  <c r="B123723" i="39" s="1"/>
  <c r="B123724" i="39" s="1"/>
  <c r="B123725" i="39" s="1"/>
  <c r="B123726" i="39" s="1"/>
  <c r="B123727" i="39" s="1"/>
  <c r="B123728" i="39" s="1"/>
  <c r="B123729" i="39" s="1"/>
  <c r="B123730" i="39" s="1"/>
  <c r="B123731" i="39" s="1"/>
  <c r="B123732" i="39" s="1"/>
  <c r="B123733" i="39" s="1"/>
  <c r="B123734" i="39" s="1"/>
  <c r="B123735" i="39" s="1"/>
  <c r="B123736" i="39" s="1"/>
  <c r="B123737" i="39" s="1"/>
  <c r="B123738" i="39" s="1"/>
  <c r="B123739" i="39" s="1"/>
  <c r="B123740" i="39" s="1"/>
  <c r="B123741" i="39" s="1"/>
  <c r="B123742" i="39" s="1"/>
  <c r="B123743" i="39" s="1"/>
  <c r="B123744" i="39" s="1"/>
  <c r="B123745" i="39" s="1"/>
  <c r="B123746" i="39" s="1"/>
  <c r="B123747" i="39" s="1"/>
  <c r="B123748" i="39" s="1"/>
  <c r="B123749" i="39" s="1"/>
  <c r="B123750" i="39" s="1"/>
  <c r="B123751" i="39" s="1"/>
  <c r="B123752" i="39" s="1"/>
  <c r="B123753" i="39" s="1"/>
  <c r="B123754" i="39" s="1"/>
  <c r="B123755" i="39" s="1"/>
  <c r="B123756" i="39" s="1"/>
  <c r="B123757" i="39" s="1"/>
  <c r="B123758" i="39" s="1"/>
  <c r="B123759" i="39" s="1"/>
  <c r="B123760" i="39" s="1"/>
  <c r="B123761" i="39" s="1"/>
  <c r="B123762" i="39" s="1"/>
  <c r="B123763" i="39" s="1"/>
  <c r="B123764" i="39" s="1"/>
  <c r="B123765" i="39" s="1"/>
  <c r="B123766" i="39" s="1"/>
  <c r="B123767" i="39" s="1"/>
  <c r="B123768" i="39" s="1"/>
  <c r="B123769" i="39" s="1"/>
  <c r="B123770" i="39" s="1"/>
  <c r="B123771" i="39" s="1"/>
  <c r="B123772" i="39" s="1"/>
  <c r="B123773" i="39" s="1"/>
  <c r="B123774" i="39" s="1"/>
  <c r="B123775" i="39" s="1"/>
  <c r="B123776" i="39" s="1"/>
  <c r="B123777" i="39" s="1"/>
  <c r="B123778" i="39" s="1"/>
  <c r="B123779" i="39" s="1"/>
  <c r="B123780" i="39" s="1"/>
  <c r="B123781" i="39" s="1"/>
  <c r="B123782" i="39" s="1"/>
  <c r="B123783" i="39" s="1"/>
  <c r="B123784" i="39" s="1"/>
  <c r="B123785" i="39" s="1"/>
  <c r="B123786" i="39" s="1"/>
  <c r="B123787" i="39" s="1"/>
  <c r="B123788" i="39" s="1"/>
  <c r="B123789" i="39" s="1"/>
  <c r="B123790" i="39" s="1"/>
  <c r="B123791" i="39" s="1"/>
  <c r="B123792" i="39" s="1"/>
  <c r="B123793" i="39" s="1"/>
  <c r="B123794" i="39" s="1"/>
  <c r="B123795" i="39" s="1"/>
  <c r="B123796" i="39" s="1"/>
  <c r="B123797" i="39" s="1"/>
  <c r="B123798" i="39" s="1"/>
  <c r="B123799" i="39" s="1"/>
  <c r="B123800" i="39" s="1"/>
  <c r="B123801" i="39" s="1"/>
  <c r="B123802" i="39" s="1"/>
  <c r="B123803" i="39" s="1"/>
  <c r="B123804" i="39" s="1"/>
  <c r="B123805" i="39" s="1"/>
  <c r="B123806" i="39" s="1"/>
  <c r="B123807" i="39" s="1"/>
  <c r="B123808" i="39" s="1"/>
  <c r="B123809" i="39" s="1"/>
  <c r="B123810" i="39" s="1"/>
  <c r="B123811" i="39" s="1"/>
  <c r="B123812" i="39" s="1"/>
  <c r="B123813" i="39" s="1"/>
  <c r="B123814" i="39" s="1"/>
  <c r="B123815" i="39" s="1"/>
  <c r="B123816" i="39" s="1"/>
  <c r="B123817" i="39" s="1"/>
  <c r="B123818" i="39" s="1"/>
  <c r="B123819" i="39" s="1"/>
  <c r="B123820" i="39" s="1"/>
  <c r="B123821" i="39" s="1"/>
  <c r="B123822" i="39" s="1"/>
  <c r="B123823" i="39" s="1"/>
  <c r="B123824" i="39" s="1"/>
  <c r="B123825" i="39" s="1"/>
  <c r="B123826" i="39" s="1"/>
  <c r="B123827" i="39" s="1"/>
  <c r="B123828" i="39" s="1"/>
  <c r="B123829" i="39" s="1"/>
  <c r="B123830" i="39" s="1"/>
  <c r="B123831" i="39" s="1"/>
  <c r="B123832" i="39" s="1"/>
  <c r="B123833" i="39" s="1"/>
  <c r="B123834" i="39" s="1"/>
  <c r="B123835" i="39" s="1"/>
  <c r="B123836" i="39" s="1"/>
  <c r="B123837" i="39" s="1"/>
  <c r="B123838" i="39" s="1"/>
  <c r="B123839" i="39" s="1"/>
  <c r="B123840" i="39" s="1"/>
  <c r="B123841" i="39" s="1"/>
  <c r="B123842" i="39" s="1"/>
  <c r="B123843" i="39" s="1"/>
  <c r="B123844" i="39" s="1"/>
  <c r="B123845" i="39" s="1"/>
  <c r="B123846" i="39" s="1"/>
  <c r="B123847" i="39" s="1"/>
  <c r="B123848" i="39" s="1"/>
  <c r="B123849" i="39" s="1"/>
  <c r="B123850" i="39" s="1"/>
  <c r="B123851" i="39" s="1"/>
  <c r="B123852" i="39" s="1"/>
  <c r="B123853" i="39" s="1"/>
  <c r="B123854" i="39" s="1"/>
  <c r="B123855" i="39" s="1"/>
  <c r="B123856" i="39" s="1"/>
  <c r="B123857" i="39" s="1"/>
  <c r="B123858" i="39" s="1"/>
  <c r="B123859" i="39" s="1"/>
  <c r="B123860" i="39" s="1"/>
  <c r="B123861" i="39" s="1"/>
  <c r="B123862" i="39" s="1"/>
  <c r="B123863" i="39" s="1"/>
  <c r="B123864" i="39" s="1"/>
  <c r="B123865" i="39" s="1"/>
  <c r="B123866" i="39" s="1"/>
  <c r="B123867" i="39" s="1"/>
  <c r="B123868" i="39" s="1"/>
  <c r="B123869" i="39" s="1"/>
  <c r="B123870" i="39" s="1"/>
  <c r="B123871" i="39" s="1"/>
  <c r="B123872" i="39" s="1"/>
  <c r="B123873" i="39" s="1"/>
  <c r="B123874" i="39" s="1"/>
  <c r="B123875" i="39" s="1"/>
  <c r="B123876" i="39" s="1"/>
  <c r="B123877" i="39" s="1"/>
  <c r="B123878" i="39" s="1"/>
  <c r="B123879" i="39" s="1"/>
  <c r="B123880" i="39" s="1"/>
  <c r="B123881" i="39" s="1"/>
  <c r="B123882" i="39" s="1"/>
  <c r="B123883" i="39" s="1"/>
  <c r="B123884" i="39" s="1"/>
  <c r="B123885" i="39" s="1"/>
  <c r="B123886" i="39" s="1"/>
  <c r="B123887" i="39" s="1"/>
  <c r="B123888" i="39" s="1"/>
  <c r="B123889" i="39" s="1"/>
  <c r="B123890" i="39" s="1"/>
  <c r="B123891" i="39" s="1"/>
  <c r="B123892" i="39" s="1"/>
  <c r="B123893" i="39" s="1"/>
  <c r="B123894" i="39" s="1"/>
  <c r="B123895" i="39" s="1"/>
  <c r="B123896" i="39" s="1"/>
  <c r="B123897" i="39" s="1"/>
  <c r="B123898" i="39" s="1"/>
  <c r="B123899" i="39" s="1"/>
  <c r="B123900" i="39" s="1"/>
  <c r="B123901" i="39" s="1"/>
  <c r="B123902" i="39" s="1"/>
  <c r="B123903" i="39" s="1"/>
  <c r="B123904" i="39" s="1"/>
  <c r="B123905" i="39" s="1"/>
  <c r="B123906" i="39" s="1"/>
  <c r="B123907" i="39" s="1"/>
  <c r="B123908" i="39" s="1"/>
  <c r="B123909" i="39" s="1"/>
  <c r="B123910" i="39" s="1"/>
  <c r="B123911" i="39" s="1"/>
  <c r="B123912" i="39" s="1"/>
  <c r="B123913" i="39" s="1"/>
  <c r="B123914" i="39" s="1"/>
  <c r="B123915" i="39" s="1"/>
  <c r="B123916" i="39" s="1"/>
  <c r="B123917" i="39" s="1"/>
  <c r="B123918" i="39" s="1"/>
  <c r="B123919" i="39" s="1"/>
  <c r="B123920" i="39" s="1"/>
  <c r="B123921" i="39" s="1"/>
  <c r="B123922" i="39" s="1"/>
  <c r="B123923" i="39" s="1"/>
  <c r="B123924" i="39" s="1"/>
  <c r="B123925" i="39" s="1"/>
  <c r="B123926" i="39" s="1"/>
  <c r="B123927" i="39" s="1"/>
  <c r="B123928" i="39" s="1"/>
  <c r="B123929" i="39" s="1"/>
  <c r="B123930" i="39" s="1"/>
  <c r="B123931" i="39" s="1"/>
  <c r="B123932" i="39" s="1"/>
  <c r="B123933" i="39" s="1"/>
  <c r="B123934" i="39" s="1"/>
  <c r="B123935" i="39" s="1"/>
  <c r="B123936" i="39" s="1"/>
  <c r="B123937" i="39" s="1"/>
  <c r="B123938" i="39" s="1"/>
  <c r="B123939" i="39" s="1"/>
  <c r="B123940" i="39" s="1"/>
  <c r="B123941" i="39" s="1"/>
  <c r="B123942" i="39" s="1"/>
  <c r="B123943" i="39" s="1"/>
  <c r="B123944" i="39" s="1"/>
  <c r="B123945" i="39" s="1"/>
  <c r="B123946" i="39" s="1"/>
  <c r="B123947" i="39" s="1"/>
  <c r="B123948" i="39" s="1"/>
  <c r="B123949" i="39" s="1"/>
  <c r="B123950" i="39" s="1"/>
  <c r="B123951" i="39" s="1"/>
  <c r="B123952" i="39" s="1"/>
  <c r="B123953" i="39" s="1"/>
  <c r="B123954" i="39" s="1"/>
  <c r="B123955" i="39" s="1"/>
  <c r="B123956" i="39" s="1"/>
  <c r="B123957" i="39" s="1"/>
  <c r="B123958" i="39" s="1"/>
  <c r="B123959" i="39" s="1"/>
  <c r="B123960" i="39" s="1"/>
  <c r="B123961" i="39" s="1"/>
  <c r="B123962" i="39" s="1"/>
  <c r="B123963" i="39" s="1"/>
  <c r="B123964" i="39" s="1"/>
  <c r="B123965" i="39" s="1"/>
  <c r="B123966" i="39" s="1"/>
  <c r="B123967" i="39" s="1"/>
  <c r="B123968" i="39" s="1"/>
  <c r="B123969" i="39" s="1"/>
  <c r="B123970" i="39" s="1"/>
  <c r="B123971" i="39" s="1"/>
  <c r="B123972" i="39" s="1"/>
  <c r="B123973" i="39" s="1"/>
  <c r="B123974" i="39" s="1"/>
  <c r="B123975" i="39" s="1"/>
  <c r="B123976" i="39" s="1"/>
  <c r="B123977" i="39" s="1"/>
  <c r="B123978" i="39" s="1"/>
  <c r="B123979" i="39" s="1"/>
  <c r="B123980" i="39" s="1"/>
  <c r="B123981" i="39" s="1"/>
  <c r="B123982" i="39" s="1"/>
  <c r="B123983" i="39" s="1"/>
  <c r="B123984" i="39" s="1"/>
  <c r="B123985" i="39" s="1"/>
  <c r="B123986" i="39" s="1"/>
  <c r="B123987" i="39" s="1"/>
  <c r="B123988" i="39" s="1"/>
  <c r="B123989" i="39" s="1"/>
  <c r="B123990" i="39" s="1"/>
  <c r="B123991" i="39" s="1"/>
  <c r="B123992" i="39" s="1"/>
  <c r="B123993" i="39" s="1"/>
  <c r="B123994" i="39" s="1"/>
  <c r="B123995" i="39" s="1"/>
  <c r="B123996" i="39" s="1"/>
  <c r="B123997" i="39" s="1"/>
  <c r="B123998" i="39" s="1"/>
  <c r="B123999" i="39" s="1"/>
  <c r="B124000" i="39" s="1"/>
  <c r="B124001" i="39" s="1"/>
  <c r="B124002" i="39" s="1"/>
  <c r="B124003" i="39" s="1"/>
  <c r="B124004" i="39" s="1"/>
  <c r="B124005" i="39" s="1"/>
  <c r="B124006" i="39" s="1"/>
  <c r="B124007" i="39" s="1"/>
  <c r="B124008" i="39" s="1"/>
  <c r="B124009" i="39" s="1"/>
  <c r="B124010" i="39" s="1"/>
  <c r="B124011" i="39" s="1"/>
  <c r="B124012" i="39" s="1"/>
  <c r="B124013" i="39" s="1"/>
  <c r="B124014" i="39" s="1"/>
  <c r="B124015" i="39" s="1"/>
  <c r="B124016" i="39" s="1"/>
  <c r="B124017" i="39" s="1"/>
  <c r="B124018" i="39" s="1"/>
  <c r="B124019" i="39" s="1"/>
  <c r="B124020" i="39" s="1"/>
  <c r="B124021" i="39" s="1"/>
  <c r="B124022" i="39" s="1"/>
  <c r="B124023" i="39" s="1"/>
  <c r="B124024" i="39" s="1"/>
  <c r="B124025" i="39" s="1"/>
  <c r="B124026" i="39" s="1"/>
  <c r="B124027" i="39" s="1"/>
  <c r="B124028" i="39" s="1"/>
  <c r="B124029" i="39" s="1"/>
  <c r="B124030" i="39" s="1"/>
  <c r="B124031" i="39" s="1"/>
  <c r="B124032" i="39" s="1"/>
  <c r="B124033" i="39" s="1"/>
  <c r="B124034" i="39" s="1"/>
  <c r="B124035" i="39" s="1"/>
  <c r="B124036" i="39" s="1"/>
  <c r="B124037" i="39" s="1"/>
  <c r="B124038" i="39" s="1"/>
  <c r="B124039" i="39" s="1"/>
  <c r="B124040" i="39" s="1"/>
  <c r="B124041" i="39" s="1"/>
  <c r="B124042" i="39" s="1"/>
  <c r="B124043" i="39" s="1"/>
  <c r="B124044" i="39" s="1"/>
  <c r="B124045" i="39" s="1"/>
  <c r="B124046" i="39" s="1"/>
  <c r="B124047" i="39" s="1"/>
  <c r="B124048" i="39" s="1"/>
  <c r="B124049" i="39" s="1"/>
  <c r="B124050" i="39" s="1"/>
  <c r="B124051" i="39" s="1"/>
  <c r="B124052" i="39" s="1"/>
  <c r="B124053" i="39" s="1"/>
  <c r="B124054" i="39" s="1"/>
  <c r="B124055" i="39" s="1"/>
  <c r="B124056" i="39" s="1"/>
  <c r="B124057" i="39" s="1"/>
  <c r="B124058" i="39" s="1"/>
  <c r="B124059" i="39" s="1"/>
  <c r="B124060" i="39" s="1"/>
  <c r="B124061" i="39" s="1"/>
  <c r="B124062" i="39" s="1"/>
  <c r="B124063" i="39" s="1"/>
  <c r="B124064" i="39" s="1"/>
  <c r="B124065" i="39" s="1"/>
  <c r="B124066" i="39" s="1"/>
  <c r="B124067" i="39" s="1"/>
  <c r="B124068" i="39" s="1"/>
  <c r="B124069" i="39" s="1"/>
  <c r="B124070" i="39" s="1"/>
  <c r="B124071" i="39" s="1"/>
  <c r="B124072" i="39" s="1"/>
  <c r="B124073" i="39" s="1"/>
  <c r="B124074" i="39" s="1"/>
  <c r="B124075" i="39" s="1"/>
  <c r="B124076" i="39" s="1"/>
  <c r="B124077" i="39" s="1"/>
  <c r="B124078" i="39" s="1"/>
  <c r="B124079" i="39" s="1"/>
  <c r="B124080" i="39" s="1"/>
  <c r="B124081" i="39" s="1"/>
  <c r="B124082" i="39" s="1"/>
  <c r="B124083" i="39" s="1"/>
  <c r="B124084" i="39" s="1"/>
  <c r="B124085" i="39" s="1"/>
  <c r="B124086" i="39" s="1"/>
  <c r="B124087" i="39" s="1"/>
  <c r="B124088" i="39" s="1"/>
  <c r="B124089" i="39" s="1"/>
  <c r="B124090" i="39" s="1"/>
  <c r="B124091" i="39" s="1"/>
  <c r="B124092" i="39" s="1"/>
  <c r="B124093" i="39" s="1"/>
  <c r="B124094" i="39" s="1"/>
  <c r="B124095" i="39" s="1"/>
  <c r="B124096" i="39" s="1"/>
  <c r="B124097" i="39" s="1"/>
  <c r="B124098" i="39" s="1"/>
  <c r="B124099" i="39" s="1"/>
  <c r="B124100" i="39" s="1"/>
  <c r="B124101" i="39" s="1"/>
  <c r="B124102" i="39" s="1"/>
  <c r="B124103" i="39" s="1"/>
  <c r="B124104" i="39" s="1"/>
  <c r="B124105" i="39" s="1"/>
  <c r="B124106" i="39" s="1"/>
  <c r="B124107" i="39" s="1"/>
  <c r="B124108" i="39" s="1"/>
  <c r="B124109" i="39" s="1"/>
  <c r="B124110" i="39" s="1"/>
  <c r="B124111" i="39" s="1"/>
  <c r="B124112" i="39" s="1"/>
  <c r="B124113" i="39" s="1"/>
  <c r="B124114" i="39" s="1"/>
  <c r="B124115" i="39" s="1"/>
  <c r="B124116" i="39" s="1"/>
  <c r="B124117" i="39" s="1"/>
  <c r="B124118" i="39" s="1"/>
  <c r="B124119" i="39" s="1"/>
  <c r="B124120" i="39" s="1"/>
  <c r="B124121" i="39" s="1"/>
  <c r="B124122" i="39" s="1"/>
  <c r="B124123" i="39" s="1"/>
  <c r="B124124" i="39" s="1"/>
  <c r="B124125" i="39" s="1"/>
  <c r="B124126" i="39" s="1"/>
  <c r="B124127" i="39" s="1"/>
  <c r="B124128" i="39" s="1"/>
  <c r="B124129" i="39" s="1"/>
  <c r="B124130" i="39" s="1"/>
  <c r="B124131" i="39" s="1"/>
  <c r="B124132" i="39" s="1"/>
  <c r="B124133" i="39" s="1"/>
  <c r="B124134" i="39" s="1"/>
  <c r="B124135" i="39" s="1"/>
  <c r="B124136" i="39" s="1"/>
  <c r="B124137" i="39" s="1"/>
  <c r="B124138" i="39" s="1"/>
  <c r="B124139" i="39" s="1"/>
  <c r="B124140" i="39" s="1"/>
  <c r="B124141" i="39" s="1"/>
  <c r="B124142" i="39" s="1"/>
  <c r="B124143" i="39" s="1"/>
  <c r="B124144" i="39" s="1"/>
  <c r="B124145" i="39" s="1"/>
  <c r="B124146" i="39" s="1"/>
  <c r="B124147" i="39" s="1"/>
  <c r="B124148" i="39" s="1"/>
  <c r="B124149" i="39" s="1"/>
  <c r="B124150" i="39" s="1"/>
  <c r="B124151" i="39" s="1"/>
  <c r="B124152" i="39" s="1"/>
  <c r="B124153" i="39" s="1"/>
  <c r="B124154" i="39" s="1"/>
  <c r="B124155" i="39" s="1"/>
  <c r="B124156" i="39" s="1"/>
  <c r="B124157" i="39" s="1"/>
  <c r="B124158" i="39" s="1"/>
  <c r="B124159" i="39" s="1"/>
  <c r="B124160" i="39" s="1"/>
  <c r="B124161" i="39" s="1"/>
  <c r="B124162" i="39" s="1"/>
  <c r="B124163" i="39" s="1"/>
  <c r="B124164" i="39" s="1"/>
  <c r="B124165" i="39" s="1"/>
  <c r="B124166" i="39" s="1"/>
  <c r="B124167" i="39" s="1"/>
  <c r="B124168" i="39" s="1"/>
  <c r="B124169" i="39" s="1"/>
  <c r="B124170" i="39" s="1"/>
  <c r="B124171" i="39" s="1"/>
  <c r="B124172" i="39" s="1"/>
  <c r="B124173" i="39" s="1"/>
  <c r="B124174" i="39" s="1"/>
  <c r="B124175" i="39" s="1"/>
  <c r="B124176" i="39" s="1"/>
  <c r="B124177" i="39" s="1"/>
  <c r="B124178" i="39" s="1"/>
  <c r="B124179" i="39" s="1"/>
  <c r="B124180" i="39" s="1"/>
  <c r="B124181" i="39" s="1"/>
  <c r="B124182" i="39" s="1"/>
  <c r="B124183" i="39" s="1"/>
  <c r="B124184" i="39" s="1"/>
  <c r="B124185" i="39" s="1"/>
  <c r="B124186" i="39" s="1"/>
  <c r="B124187" i="39" s="1"/>
  <c r="B124188" i="39" s="1"/>
  <c r="B124189" i="39" s="1"/>
  <c r="B124190" i="39" s="1"/>
  <c r="B124191" i="39" s="1"/>
  <c r="B124192" i="39" s="1"/>
  <c r="B124193" i="39" s="1"/>
  <c r="B124194" i="39" s="1"/>
  <c r="B124195" i="39" s="1"/>
  <c r="B124196" i="39" s="1"/>
  <c r="B124197" i="39" s="1"/>
  <c r="B124198" i="39" s="1"/>
  <c r="B124199" i="39" s="1"/>
  <c r="B124200" i="39" s="1"/>
  <c r="B124201" i="39" s="1"/>
  <c r="B124202" i="39" s="1"/>
  <c r="B124203" i="39" s="1"/>
  <c r="B124204" i="39" s="1"/>
  <c r="B124205" i="39" s="1"/>
  <c r="B124206" i="39" s="1"/>
  <c r="B124207" i="39" s="1"/>
  <c r="B124208" i="39" s="1"/>
  <c r="B124209" i="39" s="1"/>
  <c r="B124210" i="39" s="1"/>
  <c r="B124211" i="39" s="1"/>
  <c r="B124212" i="39" s="1"/>
  <c r="B124213" i="39" s="1"/>
  <c r="B124214" i="39" s="1"/>
  <c r="B124215" i="39" s="1"/>
  <c r="B124216" i="39" s="1"/>
  <c r="B124217" i="39" s="1"/>
  <c r="B124218" i="39" s="1"/>
  <c r="B124219" i="39" s="1"/>
  <c r="B124220" i="39" s="1"/>
  <c r="B124221" i="39" s="1"/>
  <c r="B124222" i="39" s="1"/>
  <c r="B124223" i="39" s="1"/>
  <c r="B124224" i="39" s="1"/>
  <c r="B124225" i="39" s="1"/>
  <c r="B124226" i="39" s="1"/>
  <c r="B124227" i="39" s="1"/>
  <c r="B124228" i="39" s="1"/>
  <c r="B124229" i="39" s="1"/>
  <c r="B124230" i="39" s="1"/>
  <c r="B124231" i="39" s="1"/>
  <c r="B124232" i="39" s="1"/>
  <c r="B124233" i="39" s="1"/>
  <c r="B124234" i="39" s="1"/>
  <c r="B124235" i="39" s="1"/>
  <c r="B124236" i="39" s="1"/>
  <c r="B124237" i="39" s="1"/>
  <c r="B124238" i="39" s="1"/>
  <c r="B124239" i="39" s="1"/>
  <c r="B124240" i="39" s="1"/>
  <c r="B124241" i="39" s="1"/>
  <c r="B124242" i="39" s="1"/>
  <c r="B124243" i="39" s="1"/>
  <c r="B124244" i="39" s="1"/>
  <c r="B124245" i="39" s="1"/>
  <c r="B124246" i="39" s="1"/>
  <c r="B124247" i="39" s="1"/>
  <c r="B124248" i="39" s="1"/>
  <c r="B124249" i="39" s="1"/>
  <c r="B124250" i="39" s="1"/>
  <c r="B124251" i="39" s="1"/>
  <c r="B124252" i="39" s="1"/>
  <c r="B124253" i="39" s="1"/>
  <c r="B124254" i="39" s="1"/>
  <c r="B124255" i="39" s="1"/>
  <c r="B124256" i="39" s="1"/>
  <c r="B124257" i="39" s="1"/>
  <c r="B124258" i="39" s="1"/>
  <c r="B124259" i="39" s="1"/>
  <c r="B124260" i="39" s="1"/>
  <c r="B124261" i="39" s="1"/>
  <c r="B124262" i="39" s="1"/>
  <c r="B124263" i="39" s="1"/>
  <c r="B124264" i="39" s="1"/>
  <c r="B124265" i="39" s="1"/>
  <c r="B124266" i="39" s="1"/>
  <c r="B124267" i="39" s="1"/>
  <c r="B124268" i="39" s="1"/>
  <c r="B124269" i="39" s="1"/>
  <c r="B124270" i="39" s="1"/>
  <c r="B124271" i="39" s="1"/>
  <c r="B124272" i="39" s="1"/>
  <c r="B124273" i="39" s="1"/>
  <c r="B124274" i="39" s="1"/>
  <c r="B124275" i="39" s="1"/>
  <c r="B124276" i="39" s="1"/>
  <c r="B124277" i="39" s="1"/>
  <c r="B124278" i="39" s="1"/>
  <c r="B124279" i="39" s="1"/>
  <c r="B124280" i="39" s="1"/>
  <c r="B124281" i="39" s="1"/>
  <c r="B124282" i="39" s="1"/>
  <c r="B124283" i="39" s="1"/>
  <c r="B124284" i="39" s="1"/>
  <c r="B124285" i="39" s="1"/>
  <c r="B124286" i="39" s="1"/>
  <c r="B124287" i="39" s="1"/>
  <c r="B124288" i="39" s="1"/>
  <c r="B124289" i="39" s="1"/>
  <c r="B124290" i="39" s="1"/>
  <c r="B124291" i="39" s="1"/>
  <c r="B124292" i="39" s="1"/>
  <c r="B124293" i="39" s="1"/>
  <c r="B124294" i="39" s="1"/>
  <c r="B124295" i="39" s="1"/>
  <c r="B124296" i="39" s="1"/>
  <c r="B124297" i="39" s="1"/>
  <c r="B124298" i="39" s="1"/>
  <c r="B124299" i="39" s="1"/>
  <c r="B124300" i="39" s="1"/>
  <c r="B124301" i="39" s="1"/>
  <c r="B124302" i="39" s="1"/>
  <c r="B124303" i="39" s="1"/>
  <c r="B124304" i="39" s="1"/>
  <c r="B124305" i="39" s="1"/>
  <c r="B124306" i="39" s="1"/>
  <c r="B124307" i="39" s="1"/>
  <c r="B124308" i="39" s="1"/>
  <c r="B124309" i="39" s="1"/>
  <c r="B124310" i="39" s="1"/>
  <c r="B124311" i="39" s="1"/>
  <c r="B124312" i="39" s="1"/>
  <c r="B124313" i="39" s="1"/>
  <c r="B124314" i="39" s="1"/>
  <c r="B124315" i="39" s="1"/>
  <c r="B124316" i="39" s="1"/>
  <c r="B124317" i="39" s="1"/>
  <c r="B124318" i="39" s="1"/>
  <c r="B124319" i="39" s="1"/>
  <c r="B124320" i="39" s="1"/>
  <c r="B124321" i="39" s="1"/>
  <c r="B124322" i="39" s="1"/>
  <c r="B124323" i="39" s="1"/>
  <c r="B124324" i="39" s="1"/>
  <c r="B124325" i="39" s="1"/>
  <c r="B124326" i="39" s="1"/>
  <c r="B124327" i="39" s="1"/>
  <c r="B124328" i="39" s="1"/>
  <c r="B124329" i="39" s="1"/>
  <c r="B124330" i="39" s="1"/>
  <c r="B124331" i="39" s="1"/>
  <c r="B124332" i="39" s="1"/>
  <c r="B124333" i="39" s="1"/>
  <c r="B124334" i="39" s="1"/>
  <c r="B124335" i="39" s="1"/>
  <c r="B124336" i="39" s="1"/>
  <c r="B124337" i="39" s="1"/>
  <c r="B124338" i="39" s="1"/>
  <c r="B124339" i="39" s="1"/>
  <c r="B124340" i="39" s="1"/>
  <c r="B124341" i="39" s="1"/>
  <c r="B124342" i="39" s="1"/>
  <c r="B124343" i="39" s="1"/>
  <c r="B124344" i="39" s="1"/>
  <c r="B124345" i="39" s="1"/>
  <c r="B124346" i="39" s="1"/>
  <c r="B124347" i="39" s="1"/>
  <c r="B124348" i="39" s="1"/>
  <c r="B124349" i="39" s="1"/>
  <c r="B124350" i="39" s="1"/>
  <c r="B124351" i="39" s="1"/>
  <c r="B124352" i="39" s="1"/>
  <c r="B124353" i="39" s="1"/>
  <c r="B124354" i="39" s="1"/>
  <c r="B124355" i="39" s="1"/>
  <c r="B124356" i="39" s="1"/>
  <c r="B124357" i="39" s="1"/>
  <c r="B124358" i="39" s="1"/>
  <c r="B124359" i="39" s="1"/>
  <c r="B124360" i="39" s="1"/>
  <c r="B124361" i="39" s="1"/>
  <c r="B124362" i="39" s="1"/>
  <c r="B124363" i="39" s="1"/>
  <c r="B124364" i="39" s="1"/>
  <c r="B124365" i="39" s="1"/>
  <c r="B124366" i="39" s="1"/>
  <c r="B124367" i="39" s="1"/>
  <c r="B124368" i="39" s="1"/>
  <c r="B124369" i="39" s="1"/>
  <c r="B124370" i="39" s="1"/>
  <c r="B124371" i="39" s="1"/>
  <c r="B124372" i="39" s="1"/>
  <c r="B124373" i="39" s="1"/>
  <c r="B124374" i="39" s="1"/>
  <c r="B124375" i="39" s="1"/>
  <c r="B124376" i="39" s="1"/>
  <c r="B124377" i="39" s="1"/>
  <c r="B124378" i="39" s="1"/>
  <c r="B124379" i="39" s="1"/>
  <c r="B124380" i="39" s="1"/>
  <c r="B124381" i="39" s="1"/>
  <c r="B124382" i="39" s="1"/>
  <c r="B124383" i="39" s="1"/>
  <c r="B124384" i="39" s="1"/>
  <c r="B124385" i="39" s="1"/>
  <c r="B124386" i="39" s="1"/>
  <c r="B124387" i="39" s="1"/>
  <c r="B124388" i="39" s="1"/>
  <c r="B124389" i="39" s="1"/>
  <c r="B124390" i="39" s="1"/>
  <c r="B124391" i="39" s="1"/>
  <c r="B124392" i="39" s="1"/>
  <c r="B124393" i="39" s="1"/>
  <c r="B124394" i="39" s="1"/>
  <c r="B124395" i="39" s="1"/>
  <c r="B124396" i="39" s="1"/>
  <c r="B124397" i="39" s="1"/>
  <c r="B124398" i="39" s="1"/>
  <c r="B124399" i="39" s="1"/>
  <c r="B124400" i="39" s="1"/>
  <c r="B124401" i="39" s="1"/>
  <c r="B124402" i="39" s="1"/>
  <c r="B124403" i="39" s="1"/>
  <c r="B124404" i="39" s="1"/>
  <c r="B124405" i="39" s="1"/>
  <c r="B124406" i="39" s="1"/>
  <c r="B124407" i="39" s="1"/>
  <c r="B124408" i="39" s="1"/>
  <c r="B124409" i="39" s="1"/>
  <c r="B124410" i="39" s="1"/>
  <c r="B124411" i="39" s="1"/>
  <c r="B124412" i="39" s="1"/>
  <c r="B124413" i="39" s="1"/>
  <c r="B124414" i="39" s="1"/>
  <c r="B124415" i="39" s="1"/>
  <c r="B124416" i="39" s="1"/>
  <c r="B124417" i="39" s="1"/>
  <c r="B124418" i="39" s="1"/>
  <c r="B124419" i="39" s="1"/>
  <c r="B124420" i="39" s="1"/>
  <c r="B124421" i="39" s="1"/>
  <c r="B124422" i="39" s="1"/>
  <c r="B124423" i="39" s="1"/>
  <c r="B124424" i="39" s="1"/>
  <c r="B124425" i="39" s="1"/>
  <c r="B124426" i="39" s="1"/>
  <c r="B124427" i="39" s="1"/>
  <c r="B124428" i="39" s="1"/>
  <c r="B124429" i="39" s="1"/>
  <c r="B124430" i="39" s="1"/>
  <c r="B124431" i="39" s="1"/>
  <c r="B124432" i="39" s="1"/>
  <c r="B124433" i="39" s="1"/>
  <c r="B124434" i="39" s="1"/>
  <c r="B124435" i="39" s="1"/>
  <c r="B124436" i="39" s="1"/>
  <c r="B124437" i="39" s="1"/>
  <c r="B124438" i="39" s="1"/>
  <c r="B124439" i="39" s="1"/>
  <c r="B124440" i="39" s="1"/>
  <c r="B124441" i="39" s="1"/>
  <c r="B124442" i="39" s="1"/>
  <c r="B124443" i="39" s="1"/>
  <c r="B124444" i="39" s="1"/>
  <c r="B124445" i="39" s="1"/>
  <c r="B124446" i="39" s="1"/>
  <c r="B124447" i="39" s="1"/>
  <c r="B124448" i="39" s="1"/>
  <c r="B124449" i="39" s="1"/>
  <c r="B124450" i="39" s="1"/>
  <c r="B124451" i="39" s="1"/>
  <c r="B124452" i="39" s="1"/>
  <c r="B124453" i="39" s="1"/>
  <c r="B124454" i="39" s="1"/>
  <c r="B124455" i="39" s="1"/>
  <c r="B124456" i="39" s="1"/>
  <c r="B124457" i="39" s="1"/>
  <c r="B124458" i="39" s="1"/>
  <c r="B124459" i="39" s="1"/>
  <c r="B124460" i="39" s="1"/>
  <c r="B124461" i="39" s="1"/>
  <c r="B124462" i="39" s="1"/>
  <c r="B124463" i="39" s="1"/>
  <c r="B124464" i="39" s="1"/>
  <c r="B124465" i="39" s="1"/>
  <c r="B124466" i="39" s="1"/>
  <c r="B124467" i="39" s="1"/>
  <c r="B124468" i="39" s="1"/>
  <c r="B124469" i="39" s="1"/>
  <c r="B124470" i="39" s="1"/>
  <c r="B124471" i="39" s="1"/>
  <c r="B124472" i="39" s="1"/>
  <c r="B124473" i="39" s="1"/>
  <c r="B124474" i="39" s="1"/>
  <c r="B124475" i="39" s="1"/>
  <c r="B124476" i="39" s="1"/>
  <c r="B124477" i="39" s="1"/>
  <c r="B124478" i="39" s="1"/>
  <c r="B124479" i="39" s="1"/>
  <c r="B124480" i="39" s="1"/>
  <c r="B124481" i="39" s="1"/>
  <c r="B124482" i="39" s="1"/>
  <c r="B124483" i="39" s="1"/>
  <c r="B124484" i="39" s="1"/>
  <c r="B124485" i="39" s="1"/>
  <c r="B124486" i="39" s="1"/>
  <c r="B124487" i="39" s="1"/>
  <c r="B124488" i="39" s="1"/>
  <c r="B124489" i="39" s="1"/>
  <c r="B124490" i="39" s="1"/>
  <c r="B124491" i="39" s="1"/>
  <c r="B124492" i="39" s="1"/>
  <c r="B124493" i="39" s="1"/>
  <c r="B124494" i="39" s="1"/>
  <c r="B124495" i="39" s="1"/>
  <c r="B124496" i="39" s="1"/>
  <c r="B124497" i="39" s="1"/>
  <c r="B124498" i="39" s="1"/>
  <c r="B124499" i="39" s="1"/>
  <c r="B124500" i="39" s="1"/>
  <c r="B124501" i="39" s="1"/>
  <c r="B124502" i="39" s="1"/>
  <c r="B124503" i="39" s="1"/>
  <c r="B124504" i="39" s="1"/>
  <c r="B124505" i="39" s="1"/>
  <c r="B124506" i="39" s="1"/>
  <c r="B124507" i="39" s="1"/>
  <c r="B124508" i="39" s="1"/>
  <c r="B124509" i="39" s="1"/>
  <c r="B124510" i="39" s="1"/>
  <c r="B124511" i="39" s="1"/>
  <c r="B124512" i="39" s="1"/>
  <c r="B124513" i="39" s="1"/>
  <c r="B124514" i="39" s="1"/>
  <c r="B124515" i="39" s="1"/>
  <c r="B124516" i="39" s="1"/>
  <c r="B124517" i="39" s="1"/>
  <c r="B124518" i="39" s="1"/>
  <c r="B124519" i="39" s="1"/>
  <c r="B124520" i="39" s="1"/>
  <c r="B124521" i="39" s="1"/>
  <c r="B124522" i="39" s="1"/>
  <c r="B124523" i="39" s="1"/>
  <c r="B124524" i="39" s="1"/>
  <c r="B124525" i="39" s="1"/>
  <c r="B124526" i="39" s="1"/>
  <c r="B124527" i="39" s="1"/>
  <c r="B124528" i="39" s="1"/>
  <c r="B124529" i="39" s="1"/>
  <c r="B124530" i="39" s="1"/>
  <c r="B124531" i="39" s="1"/>
  <c r="B124532" i="39" s="1"/>
  <c r="B124533" i="39" s="1"/>
  <c r="B124534" i="39" s="1"/>
  <c r="B124535" i="39" s="1"/>
  <c r="B124536" i="39" s="1"/>
  <c r="B124537" i="39" s="1"/>
  <c r="B124538" i="39" s="1"/>
  <c r="B124539" i="39" s="1"/>
  <c r="B124540" i="39" s="1"/>
  <c r="B124541" i="39" s="1"/>
  <c r="B124542" i="39" s="1"/>
  <c r="B124543" i="39" s="1"/>
  <c r="B124544" i="39" s="1"/>
  <c r="B124545" i="39" s="1"/>
  <c r="B124546" i="39" s="1"/>
  <c r="B124547" i="39" s="1"/>
  <c r="B124548" i="39" s="1"/>
  <c r="B124549" i="39" s="1"/>
  <c r="B124550" i="39" s="1"/>
  <c r="B124551" i="39" s="1"/>
  <c r="B124552" i="39" s="1"/>
  <c r="B124553" i="39" s="1"/>
  <c r="B124554" i="39" s="1"/>
  <c r="B124555" i="39" s="1"/>
  <c r="B124556" i="39" s="1"/>
  <c r="B124557" i="39" s="1"/>
  <c r="B124558" i="39" s="1"/>
  <c r="B124559" i="39" s="1"/>
  <c r="B124560" i="39" s="1"/>
  <c r="B124561" i="39" s="1"/>
  <c r="B124562" i="39" s="1"/>
  <c r="B124563" i="39" s="1"/>
  <c r="B124564" i="39" s="1"/>
  <c r="B124565" i="39" s="1"/>
  <c r="B124566" i="39" s="1"/>
  <c r="B124567" i="39" s="1"/>
  <c r="B124568" i="39" s="1"/>
  <c r="B124569" i="39" s="1"/>
  <c r="B124570" i="39" s="1"/>
  <c r="B124571" i="39" s="1"/>
  <c r="B124572" i="39" s="1"/>
  <c r="B124573" i="39" s="1"/>
  <c r="B124574" i="39" s="1"/>
  <c r="B124575" i="39" s="1"/>
  <c r="B124576" i="39" s="1"/>
  <c r="B124577" i="39" s="1"/>
  <c r="B124578" i="39" s="1"/>
  <c r="B124579" i="39" s="1"/>
  <c r="B124580" i="39" s="1"/>
  <c r="B124581" i="39" s="1"/>
  <c r="B124582" i="39" s="1"/>
  <c r="B124583" i="39" s="1"/>
  <c r="B124584" i="39" s="1"/>
  <c r="B124585" i="39" s="1"/>
  <c r="B124586" i="39" s="1"/>
  <c r="B124587" i="39" s="1"/>
  <c r="B124588" i="39" s="1"/>
  <c r="B124589" i="39" s="1"/>
  <c r="B124590" i="39" s="1"/>
  <c r="B124591" i="39" s="1"/>
  <c r="B124592" i="39" s="1"/>
  <c r="B124593" i="39" s="1"/>
  <c r="B124594" i="39" s="1"/>
  <c r="B124595" i="39" s="1"/>
  <c r="B124596" i="39" s="1"/>
  <c r="B124597" i="39" s="1"/>
  <c r="B124598" i="39" s="1"/>
  <c r="B124599" i="39" s="1"/>
  <c r="B124600" i="39" s="1"/>
  <c r="B124601" i="39" s="1"/>
  <c r="B124602" i="39" s="1"/>
  <c r="B124603" i="39" s="1"/>
  <c r="B124604" i="39" s="1"/>
  <c r="B124605" i="39" s="1"/>
  <c r="B124606" i="39" s="1"/>
  <c r="B124607" i="39" s="1"/>
  <c r="B124608" i="39" s="1"/>
  <c r="B124609" i="39" s="1"/>
  <c r="B124610" i="39" s="1"/>
  <c r="B124611" i="39" s="1"/>
  <c r="B124612" i="39" s="1"/>
  <c r="B124613" i="39" s="1"/>
  <c r="B124614" i="39" s="1"/>
  <c r="B124615" i="39" s="1"/>
  <c r="B124616" i="39" s="1"/>
  <c r="B124617" i="39" s="1"/>
  <c r="B124618" i="39" s="1"/>
  <c r="B124619" i="39" s="1"/>
  <c r="B124620" i="39" s="1"/>
  <c r="B124621" i="39" s="1"/>
  <c r="B124622" i="39" s="1"/>
  <c r="B124623" i="39" s="1"/>
  <c r="B124624" i="39" s="1"/>
  <c r="B124625" i="39" s="1"/>
  <c r="B124626" i="39" s="1"/>
  <c r="B124627" i="39" s="1"/>
  <c r="B124628" i="39" s="1"/>
  <c r="B124629" i="39" s="1"/>
  <c r="B124630" i="39" s="1"/>
  <c r="B124631" i="39" s="1"/>
  <c r="B124632" i="39" s="1"/>
  <c r="B124633" i="39" s="1"/>
  <c r="B124634" i="39" s="1"/>
  <c r="B124635" i="39" s="1"/>
  <c r="B124636" i="39" s="1"/>
  <c r="B124637" i="39" s="1"/>
  <c r="B124638" i="39" s="1"/>
  <c r="B124639" i="39" s="1"/>
  <c r="B124640" i="39" s="1"/>
  <c r="B124641" i="39" s="1"/>
  <c r="B124642" i="39" s="1"/>
  <c r="B124643" i="39" s="1"/>
  <c r="B124644" i="39" s="1"/>
  <c r="B124645" i="39" s="1"/>
  <c r="B124646" i="39" s="1"/>
  <c r="B124647" i="39" s="1"/>
  <c r="B124648" i="39" s="1"/>
  <c r="B124649" i="39" s="1"/>
  <c r="B124650" i="39" s="1"/>
  <c r="B124651" i="39" s="1"/>
  <c r="B124652" i="39" s="1"/>
  <c r="B124653" i="39" s="1"/>
  <c r="B124654" i="39" s="1"/>
  <c r="B124655" i="39" s="1"/>
  <c r="B124656" i="39" s="1"/>
  <c r="B124657" i="39" s="1"/>
  <c r="B124658" i="39" s="1"/>
  <c r="B124659" i="39" s="1"/>
  <c r="B124660" i="39" s="1"/>
  <c r="B124661" i="39" s="1"/>
  <c r="B124662" i="39" s="1"/>
  <c r="B124663" i="39" s="1"/>
  <c r="B124664" i="39" s="1"/>
  <c r="B124665" i="39" s="1"/>
  <c r="B124666" i="39" s="1"/>
  <c r="B124667" i="39" s="1"/>
  <c r="B124668" i="39" s="1"/>
  <c r="B124669" i="39" s="1"/>
  <c r="B124670" i="39" s="1"/>
  <c r="B124671" i="39" s="1"/>
  <c r="B124672" i="39" s="1"/>
  <c r="B124673" i="39" s="1"/>
  <c r="B124674" i="39" s="1"/>
  <c r="B124675" i="39" s="1"/>
  <c r="B124676" i="39" s="1"/>
  <c r="B124677" i="39" s="1"/>
  <c r="B124678" i="39" s="1"/>
  <c r="B124679" i="39" s="1"/>
  <c r="B124680" i="39" s="1"/>
  <c r="B124681" i="39" s="1"/>
  <c r="B124682" i="39" s="1"/>
  <c r="B124683" i="39" s="1"/>
  <c r="B124684" i="39" s="1"/>
  <c r="B124685" i="39" s="1"/>
  <c r="B124686" i="39" s="1"/>
  <c r="B124687" i="39" s="1"/>
  <c r="B124688" i="39" s="1"/>
  <c r="B124689" i="39" s="1"/>
  <c r="B124690" i="39" s="1"/>
  <c r="B124691" i="39" s="1"/>
  <c r="B124692" i="39" s="1"/>
  <c r="B124693" i="39" s="1"/>
  <c r="B124694" i="39" s="1"/>
  <c r="B124695" i="39" s="1"/>
  <c r="B124696" i="39" s="1"/>
  <c r="B124697" i="39" s="1"/>
  <c r="B124698" i="39" s="1"/>
  <c r="B124699" i="39" s="1"/>
  <c r="B124700" i="39" s="1"/>
  <c r="B124701" i="39" s="1"/>
  <c r="B124702" i="39" s="1"/>
  <c r="B124703" i="39" s="1"/>
  <c r="B124704" i="39" s="1"/>
  <c r="B124705" i="39" s="1"/>
  <c r="B124706" i="39" s="1"/>
  <c r="B124707" i="39" s="1"/>
  <c r="B124708" i="39" s="1"/>
  <c r="B124709" i="39" s="1"/>
  <c r="B124710" i="39" s="1"/>
  <c r="B124711" i="39" s="1"/>
  <c r="B124712" i="39" s="1"/>
  <c r="B124713" i="39" s="1"/>
  <c r="B124714" i="39" s="1"/>
  <c r="B124715" i="39" s="1"/>
  <c r="B124716" i="39" s="1"/>
  <c r="B124717" i="39" s="1"/>
  <c r="B124718" i="39" s="1"/>
  <c r="B124719" i="39" s="1"/>
  <c r="B124720" i="39" s="1"/>
  <c r="B124721" i="39" s="1"/>
  <c r="B124722" i="39" s="1"/>
  <c r="B124723" i="39" s="1"/>
  <c r="B124724" i="39" s="1"/>
  <c r="B124725" i="39" s="1"/>
  <c r="B124726" i="39" s="1"/>
  <c r="B124727" i="39" s="1"/>
  <c r="B124728" i="39" s="1"/>
  <c r="B124729" i="39" s="1"/>
  <c r="B124730" i="39" s="1"/>
  <c r="B124731" i="39" s="1"/>
  <c r="B124732" i="39" s="1"/>
  <c r="B124733" i="39" s="1"/>
  <c r="B124734" i="39" s="1"/>
  <c r="B124735" i="39" s="1"/>
  <c r="B124736" i="39" s="1"/>
  <c r="B124737" i="39" s="1"/>
  <c r="B124738" i="39" s="1"/>
  <c r="B124739" i="39" s="1"/>
  <c r="B124740" i="39" s="1"/>
  <c r="B124741" i="39" s="1"/>
  <c r="B124742" i="39" s="1"/>
  <c r="B124743" i="39" s="1"/>
  <c r="B124744" i="39" s="1"/>
  <c r="B124745" i="39" s="1"/>
  <c r="B124746" i="39" s="1"/>
  <c r="B124747" i="39" s="1"/>
  <c r="B124748" i="39" s="1"/>
  <c r="B124749" i="39" s="1"/>
  <c r="B124750" i="39" s="1"/>
  <c r="B124751" i="39" s="1"/>
  <c r="B124752" i="39" s="1"/>
  <c r="B124753" i="39" s="1"/>
  <c r="B124754" i="39" s="1"/>
  <c r="B124755" i="39" s="1"/>
  <c r="B124756" i="39" s="1"/>
  <c r="B124757" i="39" s="1"/>
  <c r="B124758" i="39" s="1"/>
  <c r="B124759" i="39" s="1"/>
  <c r="B124760" i="39" s="1"/>
  <c r="B124761" i="39" s="1"/>
  <c r="B124762" i="39" s="1"/>
  <c r="B124763" i="39" s="1"/>
  <c r="B124764" i="39" s="1"/>
  <c r="B124765" i="39" s="1"/>
  <c r="B124766" i="39" s="1"/>
  <c r="B124767" i="39" s="1"/>
  <c r="B124768" i="39" s="1"/>
  <c r="B124769" i="39" s="1"/>
  <c r="B124770" i="39" s="1"/>
  <c r="B124771" i="39" s="1"/>
  <c r="B124772" i="39" s="1"/>
  <c r="B124773" i="39" s="1"/>
  <c r="B124774" i="39" s="1"/>
  <c r="B124775" i="39" s="1"/>
  <c r="B124776" i="39" s="1"/>
  <c r="B124777" i="39" s="1"/>
  <c r="B124778" i="39" s="1"/>
  <c r="B124779" i="39" s="1"/>
  <c r="B124780" i="39" s="1"/>
  <c r="B124781" i="39" s="1"/>
  <c r="B124782" i="39" s="1"/>
  <c r="B124783" i="39" s="1"/>
  <c r="B124784" i="39" s="1"/>
  <c r="B124785" i="39" s="1"/>
  <c r="B124786" i="39" s="1"/>
  <c r="B124787" i="39" s="1"/>
  <c r="B124788" i="39" s="1"/>
  <c r="B124789" i="39" s="1"/>
  <c r="B124790" i="39" s="1"/>
  <c r="B124791" i="39" s="1"/>
  <c r="B124792" i="39" s="1"/>
  <c r="B124793" i="39" s="1"/>
  <c r="B124794" i="39" s="1"/>
  <c r="B124795" i="39" s="1"/>
  <c r="B124796" i="39" s="1"/>
  <c r="B124797" i="39" s="1"/>
  <c r="B124798" i="39" s="1"/>
  <c r="B124799" i="39" s="1"/>
  <c r="B124800" i="39" s="1"/>
  <c r="B124801" i="39" s="1"/>
  <c r="B124802" i="39" s="1"/>
  <c r="B124803" i="39" s="1"/>
  <c r="B124804" i="39" s="1"/>
  <c r="B124805" i="39" s="1"/>
  <c r="B124806" i="39" s="1"/>
  <c r="B124807" i="39" s="1"/>
  <c r="B124808" i="39" s="1"/>
  <c r="B124809" i="39" s="1"/>
  <c r="B124810" i="39" s="1"/>
  <c r="B124811" i="39" s="1"/>
  <c r="B124812" i="39" s="1"/>
  <c r="B124813" i="39" s="1"/>
  <c r="B124814" i="39" s="1"/>
  <c r="B124815" i="39" s="1"/>
  <c r="B124816" i="39" s="1"/>
  <c r="B124817" i="39" s="1"/>
  <c r="B124818" i="39" s="1"/>
  <c r="B124819" i="39" s="1"/>
  <c r="B124820" i="39" s="1"/>
  <c r="B124821" i="39" s="1"/>
  <c r="B124822" i="39" s="1"/>
  <c r="B124823" i="39" s="1"/>
  <c r="B124824" i="39" s="1"/>
  <c r="B124825" i="39" s="1"/>
  <c r="B124826" i="39" s="1"/>
  <c r="B124827" i="39" s="1"/>
  <c r="B124828" i="39" s="1"/>
  <c r="B124829" i="39" s="1"/>
  <c r="B124830" i="39" s="1"/>
  <c r="B124831" i="39" s="1"/>
  <c r="B124832" i="39" s="1"/>
  <c r="B124833" i="39" s="1"/>
  <c r="B124834" i="39" s="1"/>
  <c r="B124835" i="39" s="1"/>
  <c r="B124836" i="39" s="1"/>
  <c r="B124837" i="39" s="1"/>
  <c r="B124838" i="39" s="1"/>
  <c r="B124839" i="39" s="1"/>
  <c r="B124840" i="39" s="1"/>
  <c r="B124841" i="39" s="1"/>
  <c r="B124842" i="39" s="1"/>
  <c r="B124843" i="39" s="1"/>
  <c r="B124844" i="39" s="1"/>
  <c r="B124845" i="39" s="1"/>
  <c r="B124846" i="39" s="1"/>
  <c r="B124847" i="39" s="1"/>
  <c r="B124848" i="39" s="1"/>
  <c r="B124849" i="39" s="1"/>
  <c r="B124850" i="39" s="1"/>
  <c r="B124851" i="39" s="1"/>
  <c r="B124852" i="39" s="1"/>
  <c r="B124853" i="39" s="1"/>
  <c r="B124854" i="39" s="1"/>
  <c r="B124855" i="39" s="1"/>
  <c r="B124856" i="39" s="1"/>
  <c r="B124857" i="39" s="1"/>
  <c r="B124858" i="39" s="1"/>
  <c r="B124859" i="39" s="1"/>
  <c r="B124860" i="39" s="1"/>
  <c r="B124861" i="39" s="1"/>
  <c r="B124862" i="39" s="1"/>
  <c r="B124863" i="39" s="1"/>
  <c r="B124864" i="39" s="1"/>
  <c r="B124865" i="39" s="1"/>
  <c r="B124866" i="39" s="1"/>
  <c r="B124867" i="39" s="1"/>
  <c r="B124868" i="39" s="1"/>
  <c r="B124869" i="39" s="1"/>
  <c r="B124870" i="39" s="1"/>
  <c r="B124871" i="39" s="1"/>
  <c r="B124872" i="39" s="1"/>
  <c r="B124873" i="39" s="1"/>
  <c r="B124874" i="39" s="1"/>
  <c r="B124875" i="39" s="1"/>
  <c r="B124876" i="39" s="1"/>
  <c r="B124877" i="39" s="1"/>
  <c r="B124878" i="39" s="1"/>
  <c r="B124879" i="39" s="1"/>
  <c r="B124880" i="39" s="1"/>
  <c r="B124881" i="39" s="1"/>
  <c r="B124882" i="39" s="1"/>
  <c r="B124883" i="39" s="1"/>
  <c r="B124884" i="39" s="1"/>
  <c r="B124885" i="39" s="1"/>
  <c r="B124886" i="39" s="1"/>
  <c r="B124887" i="39" s="1"/>
  <c r="B124888" i="39" s="1"/>
  <c r="B124889" i="39" s="1"/>
  <c r="B124890" i="39" s="1"/>
  <c r="B124891" i="39" s="1"/>
  <c r="B124892" i="39" s="1"/>
  <c r="B124893" i="39" s="1"/>
  <c r="B124894" i="39" s="1"/>
  <c r="B124895" i="39" s="1"/>
  <c r="B124896" i="39" s="1"/>
  <c r="B124897" i="39" s="1"/>
  <c r="B124898" i="39" s="1"/>
  <c r="B124899" i="39" s="1"/>
  <c r="B124900" i="39" s="1"/>
  <c r="B124901" i="39" s="1"/>
  <c r="B124902" i="39" s="1"/>
  <c r="B124903" i="39" s="1"/>
  <c r="B124904" i="39" s="1"/>
  <c r="B124905" i="39" s="1"/>
  <c r="B124906" i="39" s="1"/>
  <c r="B124907" i="39" s="1"/>
  <c r="B124908" i="39" s="1"/>
  <c r="B124909" i="39" s="1"/>
  <c r="B124910" i="39" s="1"/>
  <c r="B124911" i="39" s="1"/>
  <c r="B124912" i="39" s="1"/>
  <c r="B124913" i="39" s="1"/>
  <c r="B124914" i="39" s="1"/>
  <c r="B124915" i="39" s="1"/>
  <c r="B124916" i="39" s="1"/>
  <c r="B124917" i="39" s="1"/>
  <c r="B124918" i="39" s="1"/>
  <c r="B124919" i="39" s="1"/>
  <c r="B124920" i="39" s="1"/>
  <c r="B124921" i="39" s="1"/>
  <c r="B124922" i="39" s="1"/>
  <c r="B124923" i="39" s="1"/>
  <c r="B124924" i="39" s="1"/>
  <c r="B124925" i="39" s="1"/>
  <c r="B124926" i="39" s="1"/>
  <c r="B124927" i="39" s="1"/>
  <c r="B124928" i="39" s="1"/>
  <c r="B124929" i="39" s="1"/>
  <c r="B124930" i="39" s="1"/>
  <c r="B124931" i="39" s="1"/>
  <c r="B124932" i="39" s="1"/>
  <c r="B124933" i="39" s="1"/>
  <c r="B124934" i="39" s="1"/>
  <c r="B124935" i="39" s="1"/>
  <c r="B124936" i="39" s="1"/>
  <c r="B124937" i="39" s="1"/>
  <c r="B124938" i="39" s="1"/>
  <c r="B124939" i="39" s="1"/>
  <c r="B124940" i="39" s="1"/>
  <c r="B124941" i="39" s="1"/>
  <c r="B124942" i="39" s="1"/>
  <c r="B124943" i="39" s="1"/>
  <c r="B124944" i="39" s="1"/>
  <c r="B124945" i="39" s="1"/>
  <c r="B124946" i="39" s="1"/>
  <c r="B124947" i="39" s="1"/>
  <c r="B124948" i="39" s="1"/>
  <c r="B124949" i="39" s="1"/>
  <c r="B124950" i="39" s="1"/>
  <c r="B124951" i="39" s="1"/>
  <c r="B124952" i="39" s="1"/>
  <c r="B124953" i="39" s="1"/>
  <c r="B124954" i="39" s="1"/>
  <c r="B124955" i="39" s="1"/>
  <c r="B124956" i="39" s="1"/>
  <c r="B124957" i="39" s="1"/>
  <c r="B124958" i="39" s="1"/>
  <c r="B124959" i="39" s="1"/>
  <c r="B124960" i="39" s="1"/>
  <c r="B124961" i="39" s="1"/>
  <c r="B124962" i="39" s="1"/>
  <c r="B124963" i="39" s="1"/>
  <c r="B124964" i="39" s="1"/>
  <c r="B124965" i="39" s="1"/>
  <c r="B124966" i="39" s="1"/>
  <c r="B124967" i="39" s="1"/>
  <c r="B124968" i="39" s="1"/>
  <c r="B124969" i="39" s="1"/>
  <c r="B124970" i="39" s="1"/>
  <c r="B124971" i="39" s="1"/>
  <c r="B124972" i="39" s="1"/>
  <c r="B124973" i="39" s="1"/>
  <c r="B124974" i="39" s="1"/>
  <c r="B124975" i="39" s="1"/>
  <c r="B124976" i="39" s="1"/>
  <c r="B124977" i="39" s="1"/>
  <c r="B124978" i="39" s="1"/>
  <c r="B124979" i="39" s="1"/>
  <c r="B124980" i="39" s="1"/>
  <c r="B124981" i="39" s="1"/>
  <c r="B124982" i="39" s="1"/>
  <c r="B124983" i="39" s="1"/>
  <c r="B124984" i="39" s="1"/>
  <c r="B124985" i="39" s="1"/>
  <c r="B124986" i="39" s="1"/>
  <c r="B124987" i="39" s="1"/>
  <c r="B124988" i="39" s="1"/>
  <c r="B124989" i="39" s="1"/>
  <c r="B124990" i="39" s="1"/>
  <c r="B124991" i="39" s="1"/>
  <c r="B124992" i="39" s="1"/>
  <c r="B124993" i="39" s="1"/>
  <c r="B124994" i="39" s="1"/>
  <c r="B124995" i="39" s="1"/>
  <c r="B124996" i="39" s="1"/>
  <c r="B124997" i="39" s="1"/>
  <c r="B124998" i="39" s="1"/>
  <c r="B124999" i="39" s="1"/>
  <c r="B125000" i="39" s="1"/>
  <c r="B125001" i="39" s="1"/>
  <c r="B125002" i="39" s="1"/>
  <c r="B125003" i="39" s="1"/>
  <c r="B125004" i="39" s="1"/>
  <c r="B125005" i="39" s="1"/>
  <c r="B125006" i="39" s="1"/>
  <c r="B125007" i="39" s="1"/>
  <c r="B125008" i="39" s="1"/>
  <c r="B125009" i="39" s="1"/>
  <c r="B125010" i="39" s="1"/>
  <c r="B125011" i="39" s="1"/>
  <c r="B125012" i="39" s="1"/>
  <c r="B125013" i="39" s="1"/>
  <c r="B125014" i="39" s="1"/>
  <c r="B125015" i="39" s="1"/>
  <c r="B125016" i="39" s="1"/>
  <c r="B125017" i="39" s="1"/>
  <c r="B125018" i="39" s="1"/>
  <c r="B125019" i="39" s="1"/>
  <c r="B125020" i="39" s="1"/>
  <c r="B125021" i="39" s="1"/>
  <c r="B125022" i="39" s="1"/>
  <c r="B125023" i="39" s="1"/>
  <c r="B125024" i="39" s="1"/>
  <c r="B125025" i="39" s="1"/>
  <c r="B125026" i="39" s="1"/>
  <c r="B125027" i="39" s="1"/>
  <c r="B125028" i="39" s="1"/>
  <c r="B125029" i="39" s="1"/>
  <c r="B125030" i="39" s="1"/>
  <c r="B125031" i="39" s="1"/>
  <c r="B125032" i="39" s="1"/>
  <c r="B125033" i="39" s="1"/>
  <c r="B125034" i="39" s="1"/>
  <c r="B125035" i="39" s="1"/>
  <c r="B125036" i="39" s="1"/>
  <c r="B125037" i="39" s="1"/>
  <c r="B125038" i="39" s="1"/>
  <c r="B125039" i="39" s="1"/>
  <c r="B125040" i="39" s="1"/>
  <c r="B125041" i="39" s="1"/>
  <c r="B125042" i="39" s="1"/>
  <c r="B125043" i="39" s="1"/>
  <c r="B125044" i="39" s="1"/>
  <c r="B125045" i="39" s="1"/>
  <c r="B125046" i="39" s="1"/>
  <c r="B125047" i="39" s="1"/>
  <c r="B125048" i="39" s="1"/>
  <c r="B125049" i="39" s="1"/>
  <c r="B125050" i="39" s="1"/>
  <c r="B125051" i="39" s="1"/>
  <c r="B125052" i="39" s="1"/>
  <c r="B125053" i="39" s="1"/>
  <c r="B125054" i="39" s="1"/>
  <c r="B125055" i="39" s="1"/>
  <c r="B125056" i="39" s="1"/>
  <c r="B125057" i="39" s="1"/>
  <c r="B125058" i="39" s="1"/>
  <c r="B125059" i="39" s="1"/>
  <c r="B125060" i="39" s="1"/>
  <c r="B125061" i="39" s="1"/>
  <c r="B125062" i="39" s="1"/>
  <c r="B125063" i="39" s="1"/>
  <c r="B125064" i="39" s="1"/>
  <c r="B125065" i="39" s="1"/>
  <c r="B125066" i="39" s="1"/>
  <c r="B125067" i="39" s="1"/>
  <c r="B125068" i="39" s="1"/>
  <c r="B125069" i="39" s="1"/>
  <c r="B125070" i="39" s="1"/>
  <c r="B125071" i="39" s="1"/>
  <c r="B125072" i="39" s="1"/>
  <c r="B125073" i="39" s="1"/>
  <c r="B125074" i="39" s="1"/>
  <c r="B125075" i="39" s="1"/>
  <c r="B125076" i="39" s="1"/>
  <c r="B125077" i="39" s="1"/>
  <c r="B125078" i="39" s="1"/>
  <c r="B125079" i="39" s="1"/>
  <c r="B125080" i="39" s="1"/>
  <c r="B125081" i="39" s="1"/>
  <c r="B125082" i="39" s="1"/>
  <c r="B125083" i="39" s="1"/>
  <c r="B125084" i="39" s="1"/>
  <c r="B125085" i="39" s="1"/>
  <c r="B125086" i="39" s="1"/>
  <c r="B125087" i="39" s="1"/>
  <c r="B125088" i="39" s="1"/>
  <c r="B125089" i="39" s="1"/>
  <c r="B125090" i="39" s="1"/>
  <c r="B125091" i="39" s="1"/>
  <c r="B125092" i="39" s="1"/>
  <c r="B125093" i="39" s="1"/>
  <c r="B125094" i="39" s="1"/>
  <c r="B125095" i="39" s="1"/>
  <c r="B125096" i="39" s="1"/>
  <c r="B125097" i="39" s="1"/>
  <c r="B125098" i="39" s="1"/>
  <c r="B125099" i="39" s="1"/>
  <c r="B125100" i="39" s="1"/>
  <c r="B125101" i="39" s="1"/>
  <c r="B125102" i="39" s="1"/>
  <c r="B125103" i="39" s="1"/>
  <c r="B125104" i="39" s="1"/>
  <c r="B125105" i="39" s="1"/>
  <c r="B125106" i="39" s="1"/>
  <c r="B125107" i="39" s="1"/>
  <c r="B125108" i="39" s="1"/>
  <c r="B125109" i="39" s="1"/>
  <c r="B125110" i="39" s="1"/>
  <c r="B125111" i="39" s="1"/>
  <c r="B125112" i="39" s="1"/>
  <c r="B125113" i="39" s="1"/>
  <c r="B125114" i="39" s="1"/>
  <c r="B125115" i="39" s="1"/>
  <c r="B125116" i="39" s="1"/>
  <c r="B125117" i="39" s="1"/>
  <c r="B125118" i="39" s="1"/>
  <c r="B125119" i="39" s="1"/>
  <c r="B125120" i="39" s="1"/>
  <c r="B125121" i="39" s="1"/>
  <c r="B125122" i="39" s="1"/>
  <c r="B125123" i="39" s="1"/>
  <c r="B125124" i="39" s="1"/>
  <c r="B125125" i="39" s="1"/>
  <c r="B125126" i="39" s="1"/>
  <c r="B125127" i="39" s="1"/>
  <c r="B125128" i="39" s="1"/>
  <c r="B125129" i="39" s="1"/>
  <c r="B125130" i="39" s="1"/>
  <c r="B125131" i="39" s="1"/>
  <c r="B125132" i="39" s="1"/>
  <c r="B125133" i="39" s="1"/>
  <c r="B125134" i="39" s="1"/>
  <c r="B125135" i="39" s="1"/>
  <c r="B125136" i="39" s="1"/>
  <c r="B125137" i="39" s="1"/>
  <c r="B125138" i="39" s="1"/>
  <c r="B125139" i="39" s="1"/>
  <c r="B125140" i="39" s="1"/>
  <c r="B125141" i="39" s="1"/>
  <c r="B125142" i="39" s="1"/>
  <c r="B125143" i="39" s="1"/>
  <c r="B125144" i="39" s="1"/>
  <c r="B125145" i="39" s="1"/>
  <c r="B125146" i="39" s="1"/>
  <c r="B125147" i="39" s="1"/>
  <c r="B125148" i="39" s="1"/>
  <c r="B125149" i="39" s="1"/>
  <c r="B125150" i="39" s="1"/>
  <c r="B125151" i="39" s="1"/>
  <c r="B125152" i="39" s="1"/>
  <c r="B125153" i="39" s="1"/>
  <c r="B125154" i="39" s="1"/>
  <c r="B125155" i="39" s="1"/>
  <c r="B125156" i="39" s="1"/>
  <c r="B125157" i="39" s="1"/>
  <c r="B125158" i="39" s="1"/>
  <c r="B125159" i="39" s="1"/>
  <c r="B125160" i="39" s="1"/>
  <c r="B125161" i="39" s="1"/>
  <c r="B125162" i="39" s="1"/>
  <c r="B125163" i="39" s="1"/>
  <c r="B125164" i="39" s="1"/>
  <c r="B125165" i="39" s="1"/>
  <c r="B125166" i="39" s="1"/>
  <c r="B125167" i="39" s="1"/>
  <c r="B125168" i="39" s="1"/>
  <c r="B125169" i="39" s="1"/>
  <c r="B125170" i="39" s="1"/>
  <c r="B125171" i="39" s="1"/>
  <c r="B125172" i="39" s="1"/>
  <c r="B125173" i="39" s="1"/>
  <c r="B125174" i="39" s="1"/>
  <c r="B125175" i="39" s="1"/>
  <c r="B125176" i="39" s="1"/>
  <c r="B125177" i="39" s="1"/>
  <c r="B125178" i="39" s="1"/>
  <c r="B125179" i="39" s="1"/>
  <c r="B125180" i="39" s="1"/>
  <c r="B125181" i="39" s="1"/>
  <c r="B125182" i="39" s="1"/>
  <c r="B125183" i="39" s="1"/>
  <c r="B125184" i="39" s="1"/>
  <c r="B125185" i="39" s="1"/>
  <c r="B125186" i="39" s="1"/>
  <c r="B125187" i="39" s="1"/>
  <c r="B125188" i="39" s="1"/>
  <c r="B125189" i="39" s="1"/>
  <c r="B125190" i="39" s="1"/>
  <c r="B125191" i="39" s="1"/>
  <c r="B125192" i="39" s="1"/>
  <c r="B125193" i="39" s="1"/>
  <c r="B125194" i="39" s="1"/>
  <c r="B125195" i="39" s="1"/>
  <c r="B125196" i="39" s="1"/>
  <c r="B125197" i="39" s="1"/>
  <c r="B125198" i="39" s="1"/>
  <c r="B125199" i="39" s="1"/>
  <c r="B125200" i="39" s="1"/>
  <c r="B125201" i="39" s="1"/>
  <c r="B125202" i="39" s="1"/>
  <c r="B125203" i="39" s="1"/>
  <c r="B125204" i="39" s="1"/>
  <c r="B125205" i="39" s="1"/>
  <c r="B125206" i="39" s="1"/>
  <c r="B125207" i="39" s="1"/>
  <c r="B125208" i="39" s="1"/>
  <c r="B125209" i="39" s="1"/>
  <c r="B125210" i="39" s="1"/>
  <c r="B125211" i="39" s="1"/>
  <c r="B125212" i="39" s="1"/>
  <c r="B125213" i="39" s="1"/>
  <c r="B125214" i="39" s="1"/>
  <c r="B125215" i="39" s="1"/>
  <c r="B125216" i="39" s="1"/>
  <c r="B125217" i="39" s="1"/>
  <c r="B125218" i="39" s="1"/>
  <c r="B125219" i="39" s="1"/>
  <c r="B125220" i="39" s="1"/>
  <c r="B125221" i="39" s="1"/>
  <c r="B125222" i="39" s="1"/>
  <c r="B125223" i="39" s="1"/>
  <c r="B125224" i="39" s="1"/>
  <c r="B125225" i="39" s="1"/>
  <c r="B125226" i="39" s="1"/>
  <c r="B125227" i="39" s="1"/>
  <c r="B125228" i="39" s="1"/>
  <c r="B125229" i="39" s="1"/>
  <c r="B125230" i="39" s="1"/>
  <c r="B125231" i="39" s="1"/>
  <c r="B125232" i="39" s="1"/>
  <c r="B125233" i="39" s="1"/>
  <c r="B125234" i="39" s="1"/>
  <c r="B125235" i="39" s="1"/>
  <c r="B125236" i="39" s="1"/>
  <c r="B125237" i="39" s="1"/>
  <c r="B125238" i="39" s="1"/>
  <c r="B125239" i="39" s="1"/>
  <c r="B125240" i="39" s="1"/>
  <c r="B125241" i="39" s="1"/>
  <c r="B125242" i="39" s="1"/>
  <c r="B125243" i="39" s="1"/>
  <c r="B125244" i="39" s="1"/>
  <c r="B125245" i="39" s="1"/>
  <c r="B125246" i="39" s="1"/>
  <c r="B125247" i="39" s="1"/>
  <c r="B125248" i="39" s="1"/>
  <c r="B125249" i="39" s="1"/>
  <c r="B125250" i="39" s="1"/>
  <c r="B125251" i="39" s="1"/>
  <c r="B125252" i="39" s="1"/>
  <c r="B125253" i="39" s="1"/>
  <c r="B125254" i="39" s="1"/>
  <c r="B125255" i="39" s="1"/>
  <c r="B125256" i="39" s="1"/>
  <c r="B125257" i="39" s="1"/>
  <c r="B125258" i="39" s="1"/>
  <c r="B125259" i="39" s="1"/>
  <c r="B125260" i="39" s="1"/>
  <c r="B125261" i="39" s="1"/>
  <c r="B125262" i="39" s="1"/>
  <c r="B125263" i="39" s="1"/>
  <c r="B125264" i="39" s="1"/>
  <c r="B125265" i="39" s="1"/>
  <c r="B125266" i="39" s="1"/>
  <c r="B125267" i="39" s="1"/>
  <c r="B125268" i="39" s="1"/>
  <c r="B125269" i="39" s="1"/>
  <c r="B125270" i="39" s="1"/>
  <c r="B125271" i="39" s="1"/>
  <c r="B125272" i="39" s="1"/>
  <c r="B125273" i="39" s="1"/>
  <c r="B125274" i="39" s="1"/>
  <c r="B125275" i="39" s="1"/>
  <c r="B125276" i="39" s="1"/>
  <c r="B125277" i="39" s="1"/>
  <c r="B125278" i="39" s="1"/>
  <c r="B125279" i="39" s="1"/>
  <c r="B125280" i="39" s="1"/>
  <c r="B125281" i="39" s="1"/>
  <c r="B125282" i="39" s="1"/>
  <c r="B125283" i="39" s="1"/>
  <c r="B125284" i="39" s="1"/>
  <c r="B125285" i="39" s="1"/>
  <c r="B125286" i="39" s="1"/>
  <c r="B125287" i="39" s="1"/>
  <c r="B125288" i="39" s="1"/>
  <c r="B125289" i="39" s="1"/>
  <c r="B125290" i="39" s="1"/>
  <c r="B125291" i="39" s="1"/>
  <c r="B125292" i="39" s="1"/>
  <c r="B125293" i="39" s="1"/>
  <c r="B125294" i="39" s="1"/>
  <c r="B125295" i="39" s="1"/>
  <c r="B125296" i="39" s="1"/>
  <c r="B125297" i="39" s="1"/>
  <c r="B125298" i="39" s="1"/>
  <c r="B125299" i="39" s="1"/>
  <c r="B125300" i="39" s="1"/>
  <c r="B125301" i="39" s="1"/>
  <c r="B125302" i="39" s="1"/>
  <c r="B125303" i="39" s="1"/>
  <c r="B125304" i="39" s="1"/>
  <c r="B125305" i="39" s="1"/>
  <c r="B125306" i="39" s="1"/>
  <c r="B125307" i="39" s="1"/>
  <c r="B125308" i="39" s="1"/>
  <c r="B125309" i="39" s="1"/>
  <c r="B125310" i="39" s="1"/>
  <c r="B125311" i="39" s="1"/>
  <c r="B125312" i="39" s="1"/>
  <c r="B125313" i="39" s="1"/>
  <c r="B125314" i="39" s="1"/>
  <c r="B125315" i="39" s="1"/>
  <c r="B125316" i="39" s="1"/>
  <c r="B125317" i="39" s="1"/>
  <c r="B125318" i="39" s="1"/>
  <c r="B125319" i="39" s="1"/>
  <c r="B125320" i="39" s="1"/>
  <c r="B125321" i="39" s="1"/>
  <c r="B125322" i="39" s="1"/>
  <c r="B125323" i="39" s="1"/>
  <c r="B125324" i="39" s="1"/>
  <c r="B125325" i="39" s="1"/>
  <c r="B125326" i="39" s="1"/>
  <c r="B125327" i="39" s="1"/>
  <c r="B125328" i="39" s="1"/>
  <c r="B125329" i="39" s="1"/>
  <c r="B125330" i="39" s="1"/>
  <c r="B125331" i="39" s="1"/>
  <c r="B125332" i="39" s="1"/>
  <c r="B125333" i="39" s="1"/>
  <c r="B125334" i="39" s="1"/>
  <c r="B125335" i="39" s="1"/>
  <c r="B125336" i="39" s="1"/>
  <c r="B125337" i="39" s="1"/>
  <c r="B125338" i="39" s="1"/>
  <c r="B125339" i="39" s="1"/>
  <c r="B125340" i="39" s="1"/>
  <c r="B125341" i="39" s="1"/>
  <c r="B125342" i="39" s="1"/>
  <c r="B125343" i="39" s="1"/>
  <c r="B125344" i="39" s="1"/>
  <c r="B125345" i="39" s="1"/>
  <c r="B125346" i="39" s="1"/>
  <c r="B125347" i="39" s="1"/>
  <c r="B125348" i="39" s="1"/>
  <c r="B125349" i="39" s="1"/>
  <c r="B125350" i="39" s="1"/>
  <c r="B125351" i="39" s="1"/>
  <c r="B125352" i="39" s="1"/>
  <c r="B125353" i="39" s="1"/>
  <c r="B125354" i="39" s="1"/>
  <c r="B125355" i="39" s="1"/>
  <c r="B125356" i="39" s="1"/>
  <c r="B125357" i="39" s="1"/>
  <c r="B125358" i="39" s="1"/>
  <c r="B125359" i="39" s="1"/>
  <c r="B125360" i="39" s="1"/>
  <c r="B125361" i="39" s="1"/>
  <c r="B125362" i="39" s="1"/>
  <c r="B125363" i="39" s="1"/>
  <c r="B125364" i="39" s="1"/>
  <c r="B125365" i="39" s="1"/>
  <c r="B125366" i="39" s="1"/>
  <c r="B125367" i="39" s="1"/>
  <c r="B125368" i="39" s="1"/>
  <c r="B125369" i="39" s="1"/>
  <c r="B125370" i="39" s="1"/>
  <c r="B125371" i="39" s="1"/>
  <c r="B125372" i="39" s="1"/>
  <c r="B125373" i="39" s="1"/>
  <c r="B125374" i="39" s="1"/>
  <c r="B125375" i="39" s="1"/>
  <c r="B125376" i="39" s="1"/>
  <c r="B125377" i="39" s="1"/>
  <c r="B125378" i="39" s="1"/>
  <c r="B125379" i="39" s="1"/>
  <c r="B125380" i="39" s="1"/>
  <c r="B125381" i="39" s="1"/>
  <c r="B125382" i="39" s="1"/>
  <c r="B125383" i="39" s="1"/>
  <c r="B125384" i="39" s="1"/>
  <c r="B125385" i="39" s="1"/>
  <c r="B125386" i="39" s="1"/>
  <c r="B125387" i="39" s="1"/>
  <c r="B125388" i="39" s="1"/>
  <c r="B125389" i="39" s="1"/>
  <c r="B125390" i="39" s="1"/>
  <c r="B125391" i="39" s="1"/>
  <c r="B125392" i="39" s="1"/>
  <c r="B125393" i="39" s="1"/>
  <c r="B125394" i="39" s="1"/>
  <c r="B125395" i="39" s="1"/>
  <c r="B125396" i="39" s="1"/>
  <c r="B125397" i="39" s="1"/>
  <c r="B125398" i="39" s="1"/>
  <c r="B125399" i="39" s="1"/>
  <c r="B125400" i="39" s="1"/>
  <c r="B125401" i="39" s="1"/>
  <c r="B125402" i="39" s="1"/>
  <c r="B125403" i="39" s="1"/>
  <c r="B125404" i="39" s="1"/>
  <c r="B125405" i="39" s="1"/>
  <c r="B125406" i="39" s="1"/>
  <c r="B125407" i="39" s="1"/>
  <c r="B125408" i="39" s="1"/>
  <c r="B125409" i="39" s="1"/>
  <c r="B125410" i="39" s="1"/>
  <c r="B125411" i="39" s="1"/>
  <c r="B125412" i="39" s="1"/>
  <c r="B125413" i="39" s="1"/>
  <c r="B125414" i="39" s="1"/>
  <c r="B125415" i="39" s="1"/>
  <c r="B125416" i="39" s="1"/>
  <c r="B125417" i="39" s="1"/>
  <c r="B125418" i="39" s="1"/>
  <c r="B125419" i="39" s="1"/>
  <c r="B125420" i="39" s="1"/>
  <c r="B125421" i="39" s="1"/>
  <c r="B125422" i="39" s="1"/>
  <c r="B125423" i="39" s="1"/>
  <c r="B125424" i="39" s="1"/>
  <c r="B125425" i="39" s="1"/>
  <c r="B125426" i="39" s="1"/>
  <c r="B125427" i="39" s="1"/>
  <c r="B125428" i="39" s="1"/>
  <c r="B125429" i="39" s="1"/>
  <c r="B125430" i="39" s="1"/>
  <c r="B125431" i="39" s="1"/>
  <c r="B125432" i="39" s="1"/>
  <c r="B125433" i="39" s="1"/>
  <c r="B125434" i="39" s="1"/>
  <c r="B125435" i="39" s="1"/>
  <c r="B125436" i="39" s="1"/>
  <c r="B125437" i="39" s="1"/>
  <c r="B125438" i="39" s="1"/>
  <c r="B125439" i="39" s="1"/>
  <c r="B125440" i="39" s="1"/>
  <c r="B125441" i="39" s="1"/>
  <c r="B125442" i="39" s="1"/>
  <c r="B125443" i="39" s="1"/>
  <c r="B125444" i="39" s="1"/>
  <c r="B125445" i="39" s="1"/>
  <c r="B125446" i="39" s="1"/>
  <c r="B125447" i="39" s="1"/>
  <c r="B125448" i="39" s="1"/>
  <c r="B125449" i="39" s="1"/>
  <c r="B125450" i="39" s="1"/>
  <c r="B125451" i="39" s="1"/>
  <c r="B125452" i="39" s="1"/>
  <c r="B125453" i="39" s="1"/>
  <c r="B125454" i="39" s="1"/>
  <c r="B125455" i="39" s="1"/>
  <c r="B125456" i="39" s="1"/>
  <c r="B125457" i="39" s="1"/>
  <c r="B125458" i="39" s="1"/>
  <c r="B125459" i="39" s="1"/>
  <c r="B125460" i="39" s="1"/>
  <c r="B125461" i="39" s="1"/>
  <c r="B125462" i="39" s="1"/>
  <c r="B125463" i="39" s="1"/>
  <c r="B125464" i="39" s="1"/>
  <c r="B125465" i="39" s="1"/>
  <c r="B125466" i="39" s="1"/>
  <c r="B125467" i="39" s="1"/>
  <c r="B125468" i="39" s="1"/>
  <c r="B125469" i="39" s="1"/>
  <c r="B125470" i="39" s="1"/>
  <c r="B125471" i="39" s="1"/>
  <c r="B125472" i="39" s="1"/>
  <c r="B125473" i="39" s="1"/>
  <c r="B125474" i="39" s="1"/>
  <c r="B125475" i="39" s="1"/>
  <c r="B125476" i="39" s="1"/>
  <c r="B125477" i="39" s="1"/>
  <c r="B125478" i="39" s="1"/>
  <c r="B125479" i="39" s="1"/>
  <c r="B125480" i="39" s="1"/>
  <c r="B125481" i="39" s="1"/>
  <c r="B125482" i="39" s="1"/>
  <c r="B125483" i="39" s="1"/>
  <c r="B125484" i="39" s="1"/>
  <c r="B125485" i="39" s="1"/>
  <c r="B125486" i="39" s="1"/>
  <c r="B125487" i="39" s="1"/>
  <c r="B125488" i="39" s="1"/>
  <c r="B125489" i="39" s="1"/>
  <c r="B125490" i="39" s="1"/>
  <c r="B125491" i="39" s="1"/>
  <c r="B125492" i="39" s="1"/>
  <c r="B125493" i="39" s="1"/>
  <c r="B125494" i="39" s="1"/>
  <c r="B125495" i="39" s="1"/>
  <c r="B125496" i="39" s="1"/>
  <c r="B125497" i="39" s="1"/>
  <c r="B125498" i="39" s="1"/>
  <c r="B125499" i="39" s="1"/>
  <c r="B125500" i="39" s="1"/>
  <c r="B125501" i="39" s="1"/>
  <c r="B125502" i="39" s="1"/>
  <c r="B125503" i="39" s="1"/>
  <c r="B125504" i="39" s="1"/>
  <c r="B125505" i="39" s="1"/>
  <c r="B125506" i="39" s="1"/>
  <c r="B125507" i="39" s="1"/>
  <c r="B125508" i="39" s="1"/>
  <c r="B125509" i="39" s="1"/>
  <c r="B125510" i="39" s="1"/>
  <c r="B125511" i="39" s="1"/>
  <c r="B125512" i="39" s="1"/>
  <c r="B125513" i="39" s="1"/>
  <c r="B125514" i="39" s="1"/>
  <c r="B125515" i="39" s="1"/>
  <c r="B125516" i="39" s="1"/>
  <c r="B125517" i="39" s="1"/>
  <c r="B125518" i="39" s="1"/>
  <c r="B125519" i="39" s="1"/>
  <c r="B125520" i="39" s="1"/>
  <c r="B125521" i="39" s="1"/>
  <c r="B125522" i="39" s="1"/>
  <c r="B125523" i="39" s="1"/>
  <c r="B125524" i="39" s="1"/>
  <c r="B125525" i="39" s="1"/>
  <c r="B125526" i="39" s="1"/>
  <c r="B125527" i="39" s="1"/>
  <c r="B125528" i="39" s="1"/>
  <c r="B125529" i="39" s="1"/>
  <c r="B125530" i="39" s="1"/>
  <c r="B125531" i="39" s="1"/>
  <c r="B125532" i="39" s="1"/>
  <c r="B125533" i="39" s="1"/>
  <c r="B125534" i="39" s="1"/>
  <c r="B125535" i="39" s="1"/>
  <c r="B125536" i="39" s="1"/>
  <c r="B125537" i="39" s="1"/>
  <c r="B125538" i="39" s="1"/>
  <c r="B125539" i="39" s="1"/>
  <c r="B125540" i="39" s="1"/>
  <c r="B125541" i="39" s="1"/>
  <c r="B125542" i="39" s="1"/>
  <c r="B125543" i="39" s="1"/>
  <c r="B125544" i="39" s="1"/>
  <c r="B125545" i="39" s="1"/>
  <c r="B125546" i="39" s="1"/>
  <c r="B125547" i="39" s="1"/>
  <c r="B125548" i="39" s="1"/>
  <c r="B125549" i="39" s="1"/>
  <c r="B125550" i="39" s="1"/>
  <c r="B125551" i="39" s="1"/>
  <c r="B125552" i="39" s="1"/>
  <c r="B125553" i="39" s="1"/>
  <c r="B125554" i="39" s="1"/>
  <c r="B125555" i="39" s="1"/>
  <c r="B125556" i="39" s="1"/>
  <c r="B125557" i="39" s="1"/>
  <c r="B125558" i="39" s="1"/>
  <c r="B125559" i="39" s="1"/>
  <c r="B125560" i="39" s="1"/>
  <c r="B125561" i="39" s="1"/>
  <c r="B125562" i="39" s="1"/>
  <c r="B125563" i="39" s="1"/>
  <c r="B125564" i="39" s="1"/>
  <c r="B125565" i="39" s="1"/>
  <c r="B125566" i="39" s="1"/>
  <c r="B125567" i="39" s="1"/>
  <c r="B125568" i="39" s="1"/>
  <c r="B125569" i="39" s="1"/>
  <c r="B125570" i="39" s="1"/>
  <c r="B125571" i="39" s="1"/>
  <c r="B125572" i="39" s="1"/>
  <c r="B125573" i="39" s="1"/>
  <c r="B125574" i="39" s="1"/>
  <c r="B125575" i="39" s="1"/>
  <c r="B125576" i="39" s="1"/>
  <c r="B125577" i="39" s="1"/>
  <c r="B125578" i="39" s="1"/>
  <c r="B125579" i="39" s="1"/>
  <c r="B125580" i="39" s="1"/>
  <c r="B125581" i="39" s="1"/>
  <c r="B125582" i="39" s="1"/>
  <c r="B125583" i="39" s="1"/>
  <c r="B125584" i="39" s="1"/>
  <c r="B125585" i="39" s="1"/>
  <c r="B125586" i="39" s="1"/>
  <c r="B125587" i="39" s="1"/>
  <c r="B125588" i="39" s="1"/>
  <c r="B125589" i="39" s="1"/>
  <c r="B125590" i="39" s="1"/>
  <c r="B125591" i="39" s="1"/>
  <c r="B125592" i="39" s="1"/>
  <c r="B125593" i="39" s="1"/>
  <c r="B125594" i="39" s="1"/>
  <c r="B125595" i="39" s="1"/>
  <c r="B125596" i="39" s="1"/>
  <c r="B125597" i="39" s="1"/>
  <c r="B125598" i="39" s="1"/>
  <c r="B125599" i="39" s="1"/>
  <c r="B125600" i="39" s="1"/>
  <c r="B125601" i="39" s="1"/>
  <c r="B125602" i="39" s="1"/>
  <c r="B125603" i="39" s="1"/>
  <c r="B125604" i="39" s="1"/>
  <c r="B125605" i="39" s="1"/>
  <c r="B125606" i="39" s="1"/>
  <c r="B125607" i="39" s="1"/>
  <c r="B125608" i="39" s="1"/>
  <c r="B125609" i="39" s="1"/>
  <c r="B125610" i="39" s="1"/>
  <c r="B125611" i="39" s="1"/>
  <c r="B125612" i="39" s="1"/>
  <c r="B125613" i="39" s="1"/>
  <c r="B125614" i="39" s="1"/>
  <c r="B125615" i="39" s="1"/>
  <c r="B125616" i="39" s="1"/>
  <c r="B125617" i="39" s="1"/>
  <c r="B125618" i="39" s="1"/>
  <c r="B125619" i="39" s="1"/>
  <c r="B125620" i="39" s="1"/>
  <c r="B125621" i="39" s="1"/>
  <c r="B125622" i="39" s="1"/>
  <c r="B125623" i="39" s="1"/>
  <c r="B125624" i="39" s="1"/>
  <c r="B125625" i="39" s="1"/>
  <c r="B125626" i="39" s="1"/>
  <c r="B125627" i="39" s="1"/>
  <c r="B125628" i="39" s="1"/>
  <c r="B125629" i="39" s="1"/>
  <c r="B125630" i="39" s="1"/>
  <c r="B125631" i="39" s="1"/>
  <c r="B125632" i="39" s="1"/>
  <c r="B125633" i="39" s="1"/>
  <c r="B125634" i="39" s="1"/>
  <c r="B125635" i="39" s="1"/>
  <c r="B125636" i="39" s="1"/>
  <c r="B125637" i="39" s="1"/>
  <c r="B125638" i="39" s="1"/>
  <c r="B125639" i="39" s="1"/>
  <c r="B125640" i="39" s="1"/>
  <c r="B125641" i="39" s="1"/>
  <c r="B125642" i="39" s="1"/>
  <c r="B125643" i="39" s="1"/>
  <c r="B125644" i="39" s="1"/>
  <c r="B125645" i="39" s="1"/>
  <c r="B125646" i="39" s="1"/>
  <c r="B125647" i="39" s="1"/>
  <c r="B125648" i="39" s="1"/>
  <c r="B125649" i="39" s="1"/>
  <c r="B125650" i="39" s="1"/>
  <c r="B125651" i="39" s="1"/>
  <c r="B125652" i="39" s="1"/>
  <c r="B125653" i="39" s="1"/>
  <c r="B125654" i="39" s="1"/>
  <c r="B125655" i="39" s="1"/>
  <c r="B125656" i="39" s="1"/>
  <c r="B125657" i="39" s="1"/>
  <c r="B125658" i="39" s="1"/>
  <c r="B125659" i="39" s="1"/>
  <c r="B125660" i="39" s="1"/>
  <c r="B125661" i="39" s="1"/>
  <c r="B125662" i="39" s="1"/>
  <c r="B125663" i="39" s="1"/>
  <c r="B125664" i="39" s="1"/>
  <c r="B125665" i="39" s="1"/>
  <c r="B125666" i="39" s="1"/>
  <c r="B125667" i="39" s="1"/>
  <c r="B125668" i="39" s="1"/>
  <c r="B125669" i="39" s="1"/>
  <c r="B125670" i="39" s="1"/>
  <c r="B125671" i="39" s="1"/>
  <c r="B125672" i="39" s="1"/>
  <c r="B125673" i="39" s="1"/>
  <c r="B125674" i="39" s="1"/>
  <c r="B125675" i="39" s="1"/>
  <c r="B125676" i="39" s="1"/>
  <c r="B125677" i="39" s="1"/>
  <c r="B125678" i="39" s="1"/>
  <c r="B125679" i="39" s="1"/>
  <c r="B125680" i="39" s="1"/>
  <c r="B125681" i="39" s="1"/>
  <c r="B125682" i="39" s="1"/>
  <c r="B125683" i="39" s="1"/>
  <c r="B125684" i="39" s="1"/>
  <c r="B125685" i="39" s="1"/>
  <c r="B125686" i="39" s="1"/>
  <c r="B125687" i="39" s="1"/>
  <c r="B125688" i="39" s="1"/>
  <c r="B125689" i="39" s="1"/>
  <c r="B125690" i="39" s="1"/>
  <c r="B125691" i="39" s="1"/>
  <c r="B125692" i="39" s="1"/>
  <c r="B125693" i="39" s="1"/>
  <c r="B125694" i="39" s="1"/>
  <c r="B125695" i="39" s="1"/>
  <c r="B125696" i="39" s="1"/>
  <c r="B125697" i="39" s="1"/>
  <c r="B125698" i="39" s="1"/>
  <c r="B125699" i="39" s="1"/>
  <c r="B125700" i="39" s="1"/>
  <c r="B125701" i="39" s="1"/>
  <c r="B125702" i="39" s="1"/>
  <c r="B125703" i="39" s="1"/>
  <c r="B125704" i="39" s="1"/>
  <c r="B125705" i="39" s="1"/>
  <c r="B125706" i="39" s="1"/>
  <c r="B125707" i="39" s="1"/>
  <c r="B125708" i="39" s="1"/>
  <c r="B125709" i="39" s="1"/>
  <c r="B125710" i="39" s="1"/>
  <c r="B125711" i="39" s="1"/>
  <c r="B125712" i="39" s="1"/>
  <c r="B125713" i="39" s="1"/>
  <c r="B125714" i="39" s="1"/>
  <c r="B125715" i="39" s="1"/>
  <c r="B125716" i="39" s="1"/>
  <c r="B125717" i="39" s="1"/>
  <c r="B125718" i="39" s="1"/>
  <c r="B125719" i="39" s="1"/>
  <c r="B125720" i="39" s="1"/>
  <c r="B125721" i="39" s="1"/>
  <c r="B125722" i="39" s="1"/>
  <c r="B125723" i="39" s="1"/>
  <c r="B125724" i="39" s="1"/>
  <c r="B125725" i="39" s="1"/>
  <c r="B125726" i="39" s="1"/>
  <c r="B125727" i="39" s="1"/>
  <c r="B125728" i="39" s="1"/>
  <c r="B125729" i="39" s="1"/>
  <c r="B125730" i="39" s="1"/>
  <c r="B125731" i="39" s="1"/>
  <c r="B125732" i="39" s="1"/>
  <c r="B125733" i="39" s="1"/>
  <c r="B125734" i="39" s="1"/>
  <c r="B125735" i="39" s="1"/>
  <c r="B125736" i="39" s="1"/>
  <c r="B125737" i="39" s="1"/>
  <c r="B125738" i="39" s="1"/>
  <c r="B125739" i="39" s="1"/>
  <c r="B125740" i="39" s="1"/>
  <c r="B125741" i="39" s="1"/>
  <c r="B125742" i="39" s="1"/>
  <c r="B125743" i="39" s="1"/>
  <c r="B125744" i="39" s="1"/>
  <c r="B125745" i="39" s="1"/>
  <c r="B125746" i="39" s="1"/>
  <c r="B125747" i="39" s="1"/>
  <c r="B125748" i="39" s="1"/>
  <c r="B125749" i="39" s="1"/>
  <c r="B125750" i="39" s="1"/>
  <c r="B125751" i="39" s="1"/>
  <c r="B125752" i="39" s="1"/>
  <c r="B125753" i="39" s="1"/>
  <c r="B125754" i="39" s="1"/>
  <c r="B125755" i="39" s="1"/>
  <c r="B125756" i="39" s="1"/>
  <c r="B125757" i="39" s="1"/>
  <c r="B125758" i="39" s="1"/>
  <c r="B125759" i="39" s="1"/>
  <c r="B125760" i="39" s="1"/>
  <c r="B125761" i="39" s="1"/>
  <c r="B125762" i="39" s="1"/>
  <c r="B125763" i="39" s="1"/>
  <c r="B125764" i="39" s="1"/>
  <c r="B125765" i="39" s="1"/>
  <c r="B125766" i="39" s="1"/>
  <c r="B125767" i="39" s="1"/>
  <c r="B125768" i="39" s="1"/>
  <c r="B125769" i="39" s="1"/>
  <c r="B125770" i="39" s="1"/>
  <c r="B125771" i="39" s="1"/>
  <c r="B125772" i="39" s="1"/>
  <c r="B125773" i="39" s="1"/>
  <c r="B125774" i="39" s="1"/>
  <c r="B125775" i="39" s="1"/>
  <c r="B125776" i="39" s="1"/>
  <c r="B125777" i="39" s="1"/>
  <c r="B125778" i="39" s="1"/>
  <c r="B125779" i="39" s="1"/>
  <c r="B125780" i="39" s="1"/>
  <c r="B125781" i="39" s="1"/>
  <c r="B125782" i="39" s="1"/>
  <c r="B125783" i="39" s="1"/>
  <c r="B125784" i="39" s="1"/>
  <c r="B125785" i="39" s="1"/>
  <c r="B125786" i="39" s="1"/>
  <c r="B125787" i="39" s="1"/>
  <c r="B125788" i="39" s="1"/>
  <c r="B125789" i="39" s="1"/>
  <c r="B125790" i="39" s="1"/>
  <c r="B125791" i="39" s="1"/>
  <c r="B125792" i="39" s="1"/>
  <c r="B125793" i="39" s="1"/>
  <c r="B125794" i="39" s="1"/>
  <c r="B125795" i="39" s="1"/>
  <c r="B125796" i="39" s="1"/>
  <c r="B125797" i="39" s="1"/>
  <c r="B125798" i="39" s="1"/>
  <c r="B125799" i="39" s="1"/>
  <c r="B125800" i="39" s="1"/>
  <c r="B125801" i="39" s="1"/>
  <c r="B125802" i="39" s="1"/>
  <c r="B125803" i="39" s="1"/>
  <c r="B125804" i="39" s="1"/>
  <c r="B125805" i="39" s="1"/>
  <c r="B125806" i="39" s="1"/>
  <c r="B125807" i="39" s="1"/>
  <c r="B125808" i="39" s="1"/>
  <c r="B125809" i="39" s="1"/>
  <c r="B125810" i="39" s="1"/>
  <c r="B125811" i="39" s="1"/>
  <c r="B125812" i="39" s="1"/>
  <c r="B125813" i="39" s="1"/>
  <c r="B125814" i="39" s="1"/>
  <c r="B125815" i="39" s="1"/>
  <c r="B125816" i="39" s="1"/>
  <c r="B125817" i="39" s="1"/>
  <c r="B125818" i="39" s="1"/>
  <c r="B125819" i="39" s="1"/>
  <c r="B125820" i="39" s="1"/>
  <c r="B125821" i="39" s="1"/>
  <c r="B125822" i="39" s="1"/>
  <c r="B125823" i="39" s="1"/>
  <c r="B125824" i="39" s="1"/>
  <c r="B125825" i="39" s="1"/>
  <c r="B125826" i="39" s="1"/>
  <c r="B125827" i="39" s="1"/>
  <c r="B125828" i="39" s="1"/>
  <c r="B125829" i="39" s="1"/>
  <c r="B125830" i="39" s="1"/>
  <c r="B125831" i="39" s="1"/>
  <c r="B125832" i="39" s="1"/>
  <c r="B125833" i="39" s="1"/>
  <c r="B125834" i="39" s="1"/>
  <c r="B125835" i="39" s="1"/>
  <c r="B125836" i="39" s="1"/>
  <c r="B125837" i="39" s="1"/>
  <c r="B125838" i="39" s="1"/>
  <c r="B125839" i="39" s="1"/>
  <c r="B125840" i="39" s="1"/>
  <c r="B125841" i="39" s="1"/>
  <c r="B125842" i="39" s="1"/>
  <c r="B125843" i="39" s="1"/>
  <c r="B125844" i="39" s="1"/>
  <c r="B125845" i="39" s="1"/>
  <c r="B125846" i="39" s="1"/>
  <c r="B125847" i="39" s="1"/>
  <c r="B125848" i="39" s="1"/>
  <c r="B125849" i="39" s="1"/>
  <c r="B125850" i="39" s="1"/>
  <c r="B125851" i="39" s="1"/>
  <c r="B125852" i="39" s="1"/>
  <c r="B125853" i="39" s="1"/>
  <c r="B125854" i="39" s="1"/>
  <c r="B125855" i="39" s="1"/>
  <c r="B125856" i="39" s="1"/>
  <c r="B125857" i="39" s="1"/>
  <c r="B125858" i="39" s="1"/>
  <c r="B125859" i="39" s="1"/>
  <c r="B125860" i="39" s="1"/>
  <c r="B125861" i="39" s="1"/>
  <c r="B125862" i="39" s="1"/>
  <c r="B125863" i="39" s="1"/>
  <c r="B125864" i="39" s="1"/>
  <c r="B125865" i="39" s="1"/>
  <c r="B125866" i="39" s="1"/>
  <c r="B125867" i="39" s="1"/>
  <c r="B125868" i="39" s="1"/>
  <c r="B125869" i="39" s="1"/>
  <c r="B125870" i="39" s="1"/>
  <c r="B125871" i="39" s="1"/>
  <c r="B125872" i="39" s="1"/>
  <c r="B125873" i="39" s="1"/>
  <c r="B125874" i="39" s="1"/>
  <c r="B125875" i="39" s="1"/>
  <c r="B125876" i="39" s="1"/>
  <c r="B125877" i="39" s="1"/>
  <c r="B125878" i="39" s="1"/>
  <c r="B125879" i="39" s="1"/>
  <c r="B125880" i="39" s="1"/>
  <c r="B125881" i="39" s="1"/>
  <c r="B125882" i="39" s="1"/>
  <c r="B125883" i="39" s="1"/>
  <c r="B125884" i="39" s="1"/>
  <c r="B125885" i="39" s="1"/>
  <c r="B125886" i="39" s="1"/>
  <c r="B125887" i="39" s="1"/>
  <c r="B125888" i="39" s="1"/>
  <c r="B125889" i="39" s="1"/>
  <c r="B125890" i="39" s="1"/>
  <c r="B125891" i="39" s="1"/>
  <c r="B125892" i="39" s="1"/>
  <c r="B125893" i="39" s="1"/>
  <c r="B125894" i="39" s="1"/>
  <c r="B125895" i="39" s="1"/>
  <c r="B125896" i="39" s="1"/>
  <c r="B125897" i="39" s="1"/>
  <c r="B125898" i="39" s="1"/>
  <c r="B125899" i="39" s="1"/>
  <c r="B125900" i="39" s="1"/>
  <c r="B125901" i="39" s="1"/>
  <c r="B125902" i="39" s="1"/>
  <c r="B125903" i="39" s="1"/>
  <c r="B125904" i="39" s="1"/>
  <c r="B125905" i="39" s="1"/>
  <c r="B125906" i="39" s="1"/>
  <c r="B125907" i="39" s="1"/>
  <c r="B125908" i="39" s="1"/>
  <c r="B125909" i="39" s="1"/>
  <c r="B125910" i="39" s="1"/>
  <c r="B125911" i="39" s="1"/>
  <c r="B125912" i="39" s="1"/>
  <c r="B125913" i="39" s="1"/>
  <c r="B125914" i="39" s="1"/>
  <c r="B125915" i="39" s="1"/>
  <c r="B125916" i="39" s="1"/>
  <c r="B125917" i="39" s="1"/>
  <c r="B125918" i="39" s="1"/>
  <c r="B125919" i="39" s="1"/>
  <c r="B125920" i="39" s="1"/>
  <c r="B125921" i="39" s="1"/>
  <c r="B125922" i="39" s="1"/>
  <c r="B125923" i="39" s="1"/>
  <c r="B125924" i="39" s="1"/>
  <c r="B125925" i="39" s="1"/>
  <c r="B125926" i="39" s="1"/>
  <c r="B125927" i="39" s="1"/>
  <c r="B125928" i="39" s="1"/>
  <c r="B125929" i="39" s="1"/>
  <c r="B125930" i="39" s="1"/>
  <c r="B125931" i="39" s="1"/>
  <c r="B125932" i="39" s="1"/>
  <c r="B125933" i="39" s="1"/>
  <c r="B125934" i="39" s="1"/>
  <c r="B125935" i="39" s="1"/>
  <c r="B125936" i="39" s="1"/>
  <c r="B125937" i="39" s="1"/>
  <c r="B125938" i="39" s="1"/>
  <c r="B125939" i="39" s="1"/>
  <c r="B125940" i="39" s="1"/>
  <c r="B125941" i="39" s="1"/>
  <c r="B125942" i="39" s="1"/>
  <c r="B125943" i="39" s="1"/>
  <c r="B125944" i="39" s="1"/>
  <c r="B125945" i="39" s="1"/>
  <c r="B125946" i="39" s="1"/>
  <c r="B125947" i="39" s="1"/>
  <c r="B125948" i="39" s="1"/>
  <c r="B125949" i="39" s="1"/>
  <c r="B125950" i="39" s="1"/>
  <c r="B125951" i="39" s="1"/>
  <c r="B125952" i="39" s="1"/>
  <c r="B125953" i="39" s="1"/>
  <c r="B125954" i="39" s="1"/>
  <c r="B125955" i="39" s="1"/>
  <c r="B125956" i="39" s="1"/>
  <c r="B125957" i="39" s="1"/>
  <c r="B125958" i="39" s="1"/>
  <c r="B125959" i="39" s="1"/>
  <c r="B125960" i="39" s="1"/>
  <c r="B125961" i="39" s="1"/>
  <c r="B125962" i="39" s="1"/>
  <c r="B125963" i="39" s="1"/>
  <c r="B125964" i="39" s="1"/>
  <c r="B125965" i="39" s="1"/>
  <c r="B125966" i="39" s="1"/>
  <c r="B125967" i="39" s="1"/>
  <c r="B125968" i="39" s="1"/>
  <c r="B125969" i="39" s="1"/>
  <c r="B125970" i="39" s="1"/>
  <c r="B125971" i="39" s="1"/>
  <c r="B125972" i="39" s="1"/>
  <c r="B125973" i="39" s="1"/>
  <c r="B125974" i="39" s="1"/>
  <c r="B125975" i="39" s="1"/>
  <c r="B125976" i="39" s="1"/>
  <c r="B125977" i="39" s="1"/>
  <c r="B125978" i="39" s="1"/>
  <c r="B125979" i="39" s="1"/>
  <c r="B125980" i="39" s="1"/>
  <c r="B125981" i="39" s="1"/>
  <c r="B125982" i="39" s="1"/>
  <c r="B125983" i="39" s="1"/>
  <c r="B125984" i="39" s="1"/>
  <c r="B125985" i="39" s="1"/>
  <c r="B125986" i="39" s="1"/>
  <c r="B125987" i="39" s="1"/>
  <c r="B125988" i="39" s="1"/>
  <c r="B125989" i="39" s="1"/>
  <c r="B125990" i="39" s="1"/>
  <c r="B125991" i="39" s="1"/>
  <c r="B125992" i="39" s="1"/>
  <c r="B125993" i="39" s="1"/>
  <c r="B125994" i="39" s="1"/>
  <c r="B125995" i="39" s="1"/>
  <c r="B125996" i="39" s="1"/>
  <c r="B125997" i="39" s="1"/>
  <c r="B125998" i="39" s="1"/>
  <c r="B125999" i="39" s="1"/>
  <c r="B126000" i="39" s="1"/>
  <c r="B126001" i="39" s="1"/>
  <c r="B126002" i="39" s="1"/>
  <c r="B126003" i="39" s="1"/>
  <c r="B126004" i="39" s="1"/>
  <c r="B126005" i="39" s="1"/>
  <c r="B126006" i="39" s="1"/>
  <c r="B126007" i="39" s="1"/>
  <c r="B126008" i="39" s="1"/>
  <c r="B126009" i="39" s="1"/>
  <c r="B126010" i="39" s="1"/>
  <c r="B126011" i="39" s="1"/>
  <c r="B126012" i="39" s="1"/>
  <c r="B126013" i="39" s="1"/>
  <c r="B126014" i="39" s="1"/>
  <c r="B126015" i="39" s="1"/>
  <c r="B126016" i="39" s="1"/>
  <c r="B126017" i="39" s="1"/>
  <c r="B126018" i="39" s="1"/>
  <c r="B126019" i="39" s="1"/>
  <c r="B126020" i="39" s="1"/>
  <c r="B126021" i="39" s="1"/>
  <c r="B126022" i="39" s="1"/>
  <c r="B126023" i="39" s="1"/>
  <c r="B126024" i="39" s="1"/>
  <c r="B126025" i="39" s="1"/>
  <c r="B126026" i="39" s="1"/>
  <c r="B126027" i="39" s="1"/>
  <c r="B126028" i="39" s="1"/>
  <c r="B126029" i="39" s="1"/>
  <c r="B126030" i="39" s="1"/>
  <c r="B126031" i="39" s="1"/>
  <c r="B126032" i="39" s="1"/>
  <c r="B126033" i="39" s="1"/>
  <c r="B126034" i="39" s="1"/>
  <c r="B126035" i="39" s="1"/>
  <c r="B126036" i="39" s="1"/>
  <c r="B126037" i="39" s="1"/>
  <c r="B126038" i="39" s="1"/>
  <c r="B126039" i="39" s="1"/>
  <c r="B126040" i="39" s="1"/>
  <c r="B126041" i="39" s="1"/>
  <c r="B126042" i="39" s="1"/>
  <c r="B126043" i="39" s="1"/>
  <c r="B126044" i="39" s="1"/>
  <c r="B126045" i="39" s="1"/>
  <c r="B126046" i="39" s="1"/>
  <c r="B126047" i="39" s="1"/>
  <c r="B126048" i="39" s="1"/>
  <c r="B126049" i="39" s="1"/>
  <c r="B126050" i="39" s="1"/>
  <c r="B126051" i="39" s="1"/>
  <c r="B126052" i="39" s="1"/>
  <c r="B126053" i="39" s="1"/>
  <c r="B126054" i="39" s="1"/>
  <c r="B126055" i="39" s="1"/>
  <c r="B126056" i="39" s="1"/>
  <c r="B126057" i="39" s="1"/>
  <c r="B126058" i="39" s="1"/>
  <c r="B126059" i="39" s="1"/>
  <c r="B126060" i="39" s="1"/>
  <c r="B126061" i="39" s="1"/>
  <c r="B126062" i="39" s="1"/>
  <c r="B126063" i="39" s="1"/>
  <c r="B126064" i="39" s="1"/>
  <c r="B126065" i="39" s="1"/>
  <c r="B126066" i="39" s="1"/>
  <c r="B126067" i="39" s="1"/>
  <c r="B126068" i="39" s="1"/>
  <c r="B126069" i="39" s="1"/>
  <c r="B126070" i="39" s="1"/>
  <c r="B126071" i="39" s="1"/>
  <c r="B126072" i="39" s="1"/>
  <c r="B126073" i="39" s="1"/>
  <c r="B126074" i="39" s="1"/>
  <c r="B126075" i="39" s="1"/>
  <c r="B126076" i="39" s="1"/>
  <c r="B126077" i="39" s="1"/>
  <c r="B126078" i="39" s="1"/>
  <c r="B126079" i="39" s="1"/>
  <c r="B126080" i="39" s="1"/>
  <c r="B126081" i="39" s="1"/>
  <c r="B126082" i="39" s="1"/>
  <c r="B126083" i="39" s="1"/>
  <c r="B126084" i="39" s="1"/>
  <c r="B126085" i="39" s="1"/>
  <c r="B126086" i="39" s="1"/>
  <c r="B126087" i="39" s="1"/>
  <c r="B126088" i="39" s="1"/>
  <c r="B126089" i="39" s="1"/>
  <c r="B126090" i="39" s="1"/>
  <c r="B126091" i="39" s="1"/>
  <c r="B126092" i="39" s="1"/>
  <c r="B126093" i="39" s="1"/>
  <c r="B126094" i="39" s="1"/>
  <c r="B126095" i="39" s="1"/>
  <c r="B126096" i="39" s="1"/>
  <c r="B126097" i="39" s="1"/>
  <c r="B126098" i="39" s="1"/>
  <c r="B126099" i="39" s="1"/>
  <c r="B126100" i="39" s="1"/>
  <c r="B126101" i="39" s="1"/>
  <c r="B126102" i="39" s="1"/>
  <c r="B126103" i="39" s="1"/>
  <c r="B126104" i="39" s="1"/>
  <c r="B126105" i="39" s="1"/>
  <c r="B126106" i="39" s="1"/>
  <c r="B126107" i="39" s="1"/>
  <c r="B126108" i="39" s="1"/>
  <c r="B126109" i="39" s="1"/>
  <c r="B126110" i="39" s="1"/>
  <c r="B126111" i="39" s="1"/>
  <c r="B126112" i="39" s="1"/>
  <c r="B126113" i="39" s="1"/>
  <c r="B126114" i="39" s="1"/>
  <c r="B126115" i="39" s="1"/>
  <c r="B126116" i="39" s="1"/>
  <c r="B126117" i="39" s="1"/>
  <c r="B126118" i="39" s="1"/>
  <c r="B126119" i="39" s="1"/>
  <c r="B126120" i="39" s="1"/>
  <c r="B126121" i="39" s="1"/>
  <c r="B126122" i="39" s="1"/>
  <c r="B126123" i="39" s="1"/>
  <c r="B126124" i="39" s="1"/>
  <c r="B126125" i="39" s="1"/>
  <c r="B126126" i="39" s="1"/>
  <c r="B126127" i="39" s="1"/>
  <c r="B126128" i="39" s="1"/>
  <c r="B126129" i="39" s="1"/>
  <c r="B126130" i="39" s="1"/>
  <c r="B126131" i="39" s="1"/>
  <c r="B126132" i="39" s="1"/>
  <c r="B126133" i="39" s="1"/>
  <c r="B126134" i="39" s="1"/>
  <c r="B126135" i="39" s="1"/>
  <c r="B126136" i="39" s="1"/>
  <c r="B126137" i="39" s="1"/>
  <c r="B126138" i="39" s="1"/>
  <c r="B126139" i="39" s="1"/>
  <c r="B126140" i="39" s="1"/>
  <c r="B126141" i="39" s="1"/>
  <c r="B126142" i="39" s="1"/>
  <c r="B126143" i="39" s="1"/>
  <c r="B126144" i="39" s="1"/>
  <c r="B126145" i="39" s="1"/>
  <c r="B126146" i="39" s="1"/>
  <c r="B126147" i="39" s="1"/>
  <c r="B126148" i="39" s="1"/>
  <c r="B126149" i="39" s="1"/>
  <c r="B126150" i="39" s="1"/>
  <c r="B126151" i="39" s="1"/>
  <c r="B126152" i="39" s="1"/>
  <c r="B126153" i="39" s="1"/>
  <c r="B126154" i="39" s="1"/>
  <c r="B126155" i="39" s="1"/>
  <c r="B126156" i="39" s="1"/>
  <c r="B126157" i="39" s="1"/>
  <c r="B126158" i="39" s="1"/>
  <c r="B126159" i="39" s="1"/>
  <c r="B126160" i="39" s="1"/>
  <c r="B126161" i="39" s="1"/>
  <c r="B126162" i="39" s="1"/>
  <c r="B126163" i="39" s="1"/>
  <c r="B126164" i="39" s="1"/>
  <c r="B126165" i="39" s="1"/>
  <c r="B126166" i="39" s="1"/>
  <c r="B126167" i="39" s="1"/>
  <c r="B126168" i="39" s="1"/>
  <c r="B126169" i="39" s="1"/>
  <c r="B126170" i="39" s="1"/>
  <c r="B126171" i="39" s="1"/>
  <c r="B126172" i="39" s="1"/>
  <c r="B126173" i="39" s="1"/>
  <c r="B126174" i="39" s="1"/>
  <c r="B126175" i="39" s="1"/>
  <c r="B126176" i="39" s="1"/>
  <c r="B126177" i="39" s="1"/>
  <c r="B126178" i="39" s="1"/>
  <c r="B126179" i="39" s="1"/>
  <c r="B126180" i="39" s="1"/>
  <c r="B126181" i="39" s="1"/>
  <c r="B126182" i="39" s="1"/>
  <c r="B126183" i="39" s="1"/>
  <c r="B126184" i="39" s="1"/>
  <c r="B126185" i="39" s="1"/>
  <c r="B126186" i="39" s="1"/>
  <c r="B126187" i="39" s="1"/>
  <c r="B126188" i="39" s="1"/>
  <c r="B126189" i="39" s="1"/>
  <c r="B126190" i="39" s="1"/>
  <c r="B126191" i="39" s="1"/>
  <c r="B126192" i="39" s="1"/>
  <c r="B126193" i="39" s="1"/>
  <c r="B126194" i="39" s="1"/>
  <c r="B126195" i="39" s="1"/>
  <c r="B126196" i="39" s="1"/>
  <c r="B126197" i="39" s="1"/>
  <c r="B126198" i="39" s="1"/>
  <c r="B126199" i="39" s="1"/>
  <c r="B126200" i="39" s="1"/>
  <c r="B126201" i="39" s="1"/>
  <c r="B126202" i="39" s="1"/>
  <c r="B126203" i="39" s="1"/>
  <c r="B126204" i="39" s="1"/>
  <c r="B126205" i="39" s="1"/>
  <c r="B126206" i="39" s="1"/>
  <c r="B126207" i="39" s="1"/>
  <c r="B126208" i="39" s="1"/>
  <c r="B126209" i="39" s="1"/>
  <c r="B126210" i="39" s="1"/>
  <c r="B126211" i="39" s="1"/>
  <c r="B126212" i="39" s="1"/>
  <c r="B126213" i="39" s="1"/>
  <c r="B126214" i="39" s="1"/>
  <c r="B126215" i="39" s="1"/>
  <c r="B126216" i="39" s="1"/>
  <c r="B126217" i="39" s="1"/>
  <c r="B126218" i="39" s="1"/>
  <c r="B126219" i="39" s="1"/>
  <c r="B126220" i="39" s="1"/>
  <c r="B126221" i="39" s="1"/>
  <c r="B126222" i="39" s="1"/>
  <c r="B126223" i="39" s="1"/>
  <c r="B126224" i="39" s="1"/>
  <c r="B126225" i="39" s="1"/>
  <c r="B126226" i="39" s="1"/>
  <c r="B126227" i="39" s="1"/>
  <c r="B126228" i="39" s="1"/>
  <c r="B126229" i="39" s="1"/>
  <c r="B126230" i="39" s="1"/>
  <c r="B126231" i="39" s="1"/>
  <c r="B126232" i="39" s="1"/>
  <c r="B126233" i="39" s="1"/>
  <c r="B126234" i="39" s="1"/>
  <c r="B126235" i="39" s="1"/>
  <c r="B126236" i="39" s="1"/>
  <c r="B126237" i="39" s="1"/>
  <c r="B126238" i="39" s="1"/>
  <c r="B126239" i="39" s="1"/>
  <c r="B126240" i="39" s="1"/>
  <c r="B126241" i="39" s="1"/>
  <c r="B126242" i="39" s="1"/>
  <c r="B126243" i="39" s="1"/>
  <c r="B126244" i="39" s="1"/>
  <c r="B126245" i="39" s="1"/>
  <c r="B126246" i="39" s="1"/>
  <c r="B126247" i="39" s="1"/>
  <c r="B126248" i="39" s="1"/>
  <c r="B126249" i="39" s="1"/>
  <c r="B126250" i="39" s="1"/>
  <c r="B126251" i="39" s="1"/>
  <c r="B126252" i="39" s="1"/>
  <c r="B126253" i="39" s="1"/>
  <c r="B126254" i="39" s="1"/>
  <c r="B126255" i="39" s="1"/>
  <c r="B126256" i="39" s="1"/>
  <c r="B126257" i="39" s="1"/>
  <c r="B126258" i="39" s="1"/>
  <c r="B126259" i="39" s="1"/>
  <c r="B126260" i="39" s="1"/>
  <c r="B126261" i="39" s="1"/>
  <c r="B126262" i="39" s="1"/>
  <c r="B126263" i="39" s="1"/>
  <c r="B126264" i="39" s="1"/>
  <c r="B126265" i="39" s="1"/>
  <c r="B126266" i="39" s="1"/>
  <c r="B126267" i="39" s="1"/>
  <c r="B126268" i="39" s="1"/>
  <c r="B126269" i="39" s="1"/>
  <c r="B126270" i="39" s="1"/>
  <c r="B126271" i="39" s="1"/>
  <c r="B126272" i="39" s="1"/>
  <c r="B126273" i="39" s="1"/>
  <c r="B126274" i="39" s="1"/>
  <c r="B126275" i="39" s="1"/>
  <c r="B126276" i="39" s="1"/>
  <c r="B126277" i="39" s="1"/>
  <c r="B126278" i="39" s="1"/>
  <c r="B126279" i="39" s="1"/>
  <c r="B126280" i="39" s="1"/>
  <c r="B126281" i="39" s="1"/>
  <c r="B126282" i="39" s="1"/>
  <c r="B126283" i="39" s="1"/>
  <c r="B126284" i="39" s="1"/>
  <c r="B126285" i="39" s="1"/>
  <c r="B126286" i="39" s="1"/>
  <c r="B126287" i="39" s="1"/>
  <c r="B126288" i="39" s="1"/>
  <c r="B126289" i="39" s="1"/>
  <c r="B126290" i="39" s="1"/>
  <c r="B126291" i="39" s="1"/>
  <c r="B126292" i="39" s="1"/>
  <c r="B126293" i="39" s="1"/>
  <c r="B126294" i="39" s="1"/>
  <c r="B126295" i="39" s="1"/>
  <c r="B126296" i="39" s="1"/>
  <c r="B126297" i="39" s="1"/>
  <c r="B126298" i="39" s="1"/>
  <c r="B126299" i="39" s="1"/>
  <c r="B126300" i="39" s="1"/>
  <c r="B126301" i="39" s="1"/>
  <c r="B126302" i="39" s="1"/>
  <c r="B126303" i="39" s="1"/>
  <c r="B126304" i="39" s="1"/>
  <c r="B126305" i="39" s="1"/>
  <c r="B126306" i="39" s="1"/>
  <c r="B126307" i="39" s="1"/>
  <c r="B126308" i="39" s="1"/>
  <c r="B126309" i="39" s="1"/>
  <c r="B126310" i="39" s="1"/>
  <c r="B126311" i="39" s="1"/>
  <c r="B126312" i="39" s="1"/>
  <c r="B126313" i="39" s="1"/>
  <c r="B126314" i="39" s="1"/>
  <c r="B126315" i="39" s="1"/>
  <c r="B126316" i="39" s="1"/>
  <c r="B126317" i="39" s="1"/>
  <c r="B126318" i="39" s="1"/>
  <c r="B126319" i="39" s="1"/>
  <c r="B126320" i="39" s="1"/>
  <c r="B126321" i="39" s="1"/>
  <c r="B126322" i="39" s="1"/>
  <c r="B126323" i="39" s="1"/>
  <c r="B126324" i="39" s="1"/>
  <c r="B126325" i="39" s="1"/>
  <c r="B126326" i="39" s="1"/>
  <c r="B126327" i="39" s="1"/>
  <c r="B126328" i="39" s="1"/>
  <c r="B126329" i="39" s="1"/>
  <c r="B126330" i="39" s="1"/>
  <c r="B126331" i="39" s="1"/>
  <c r="B126332" i="39" s="1"/>
  <c r="B126333" i="39" s="1"/>
  <c r="B126334" i="39" s="1"/>
  <c r="B126335" i="39" s="1"/>
  <c r="B126336" i="39" s="1"/>
  <c r="B126337" i="39" s="1"/>
  <c r="B126338" i="39" s="1"/>
  <c r="B126339" i="39" s="1"/>
  <c r="B126340" i="39" s="1"/>
  <c r="B126341" i="39" s="1"/>
  <c r="B126342" i="39" s="1"/>
  <c r="B126343" i="39" s="1"/>
  <c r="B126344" i="39" s="1"/>
  <c r="B126345" i="39" s="1"/>
  <c r="B126346" i="39" s="1"/>
  <c r="B126347" i="39" s="1"/>
  <c r="B126348" i="39" s="1"/>
  <c r="B126349" i="39" s="1"/>
  <c r="B126350" i="39" s="1"/>
  <c r="B126351" i="39" s="1"/>
  <c r="B126352" i="39" s="1"/>
  <c r="B126353" i="39" s="1"/>
  <c r="B126354" i="39" s="1"/>
  <c r="B126355" i="39" s="1"/>
  <c r="B126356" i="39" s="1"/>
  <c r="B126357" i="39" s="1"/>
  <c r="B126358" i="39" s="1"/>
  <c r="B126359" i="39" s="1"/>
  <c r="B126360" i="39" s="1"/>
  <c r="B126361" i="39" s="1"/>
  <c r="B126362" i="39" s="1"/>
  <c r="B126363" i="39" s="1"/>
  <c r="B126364" i="39" s="1"/>
  <c r="B126365" i="39" s="1"/>
  <c r="B126366" i="39" s="1"/>
  <c r="B126367" i="39" s="1"/>
  <c r="B126368" i="39" s="1"/>
  <c r="B126369" i="39" s="1"/>
  <c r="B126370" i="39" s="1"/>
  <c r="B126371" i="39" s="1"/>
  <c r="B126372" i="39" s="1"/>
  <c r="B126373" i="39" s="1"/>
  <c r="B126374" i="39" s="1"/>
  <c r="B126375" i="39" s="1"/>
  <c r="B126376" i="39" s="1"/>
  <c r="B126377" i="39" s="1"/>
  <c r="B126378" i="39" s="1"/>
  <c r="B126379" i="39" s="1"/>
  <c r="B126380" i="39" s="1"/>
  <c r="B126381" i="39" s="1"/>
  <c r="B126382" i="39" s="1"/>
  <c r="B126383" i="39" s="1"/>
  <c r="B126384" i="39" s="1"/>
  <c r="B126385" i="39" s="1"/>
  <c r="B126386" i="39" s="1"/>
  <c r="B126387" i="39" s="1"/>
  <c r="B126388" i="39" s="1"/>
  <c r="B126389" i="39" s="1"/>
  <c r="B126390" i="39" s="1"/>
  <c r="B126391" i="39" s="1"/>
  <c r="B126392" i="39" s="1"/>
  <c r="B126393" i="39" s="1"/>
  <c r="B126394" i="39" s="1"/>
  <c r="B126395" i="39" s="1"/>
  <c r="B126396" i="39" s="1"/>
  <c r="B126397" i="39" s="1"/>
  <c r="B126398" i="39" s="1"/>
  <c r="B126399" i="39" s="1"/>
  <c r="B126400" i="39" s="1"/>
  <c r="B126401" i="39" s="1"/>
  <c r="B126402" i="39" s="1"/>
  <c r="B126403" i="39" s="1"/>
  <c r="B126404" i="39" s="1"/>
  <c r="B126405" i="39" s="1"/>
  <c r="B126406" i="39" s="1"/>
  <c r="B126407" i="39" s="1"/>
  <c r="B126408" i="39" s="1"/>
  <c r="B126409" i="39" s="1"/>
  <c r="B126410" i="39" s="1"/>
  <c r="B126411" i="39" s="1"/>
  <c r="B126412" i="39" s="1"/>
  <c r="B126413" i="39" s="1"/>
  <c r="B126414" i="39" s="1"/>
  <c r="B126415" i="39" s="1"/>
  <c r="B126416" i="39" s="1"/>
  <c r="B126417" i="39" s="1"/>
  <c r="B126418" i="39" s="1"/>
  <c r="B126419" i="39" s="1"/>
  <c r="B126420" i="39" s="1"/>
  <c r="B126421" i="39" s="1"/>
  <c r="B126422" i="39" s="1"/>
  <c r="B126423" i="39" s="1"/>
  <c r="B126424" i="39" s="1"/>
  <c r="B126425" i="39" s="1"/>
  <c r="B126426" i="39" s="1"/>
  <c r="B126427" i="39" s="1"/>
  <c r="B126428" i="39" s="1"/>
  <c r="B126429" i="39" s="1"/>
  <c r="B126430" i="39" s="1"/>
  <c r="B126431" i="39" s="1"/>
  <c r="B126432" i="39" s="1"/>
  <c r="B126433" i="39" s="1"/>
  <c r="B126434" i="39" s="1"/>
  <c r="B126435" i="39" s="1"/>
  <c r="B126436" i="39" s="1"/>
  <c r="B126437" i="39" s="1"/>
  <c r="B126438" i="39" s="1"/>
  <c r="B126439" i="39" s="1"/>
  <c r="B126440" i="39" s="1"/>
  <c r="B126441" i="39" s="1"/>
  <c r="B126442" i="39" s="1"/>
  <c r="B126443" i="39" s="1"/>
  <c r="B126444" i="39" s="1"/>
  <c r="B126445" i="39" s="1"/>
  <c r="B126446" i="39" s="1"/>
  <c r="B126447" i="39" s="1"/>
  <c r="B126448" i="39" s="1"/>
  <c r="B126449" i="39" s="1"/>
  <c r="B126450" i="39" s="1"/>
  <c r="B126451" i="39" s="1"/>
  <c r="B126452" i="39" s="1"/>
  <c r="B126453" i="39" s="1"/>
  <c r="B126454" i="39" s="1"/>
  <c r="B126455" i="39" s="1"/>
  <c r="B126456" i="39" s="1"/>
  <c r="B126457" i="39" s="1"/>
  <c r="B126458" i="39" s="1"/>
  <c r="B126459" i="39" s="1"/>
  <c r="B126460" i="39" s="1"/>
  <c r="B126461" i="39" s="1"/>
  <c r="B126462" i="39" s="1"/>
  <c r="B126463" i="39" s="1"/>
  <c r="B126464" i="39" s="1"/>
  <c r="B126465" i="39" s="1"/>
  <c r="B126466" i="39" s="1"/>
  <c r="B126467" i="39" s="1"/>
  <c r="B126468" i="39" s="1"/>
  <c r="B126469" i="39" s="1"/>
  <c r="B126470" i="39" s="1"/>
  <c r="B126471" i="39" s="1"/>
  <c r="B126472" i="39" s="1"/>
  <c r="B126473" i="39" s="1"/>
  <c r="B126474" i="39" s="1"/>
  <c r="B126475" i="39" s="1"/>
  <c r="B126476" i="39" s="1"/>
  <c r="B126477" i="39" s="1"/>
  <c r="B126478" i="39" s="1"/>
  <c r="B126479" i="39" s="1"/>
  <c r="B126480" i="39" s="1"/>
  <c r="B126481" i="39" s="1"/>
  <c r="B126482" i="39" s="1"/>
  <c r="B126483" i="39" s="1"/>
  <c r="B126484" i="39" s="1"/>
  <c r="B126485" i="39" s="1"/>
  <c r="B126486" i="39" s="1"/>
  <c r="B126487" i="39" s="1"/>
  <c r="B126488" i="39" s="1"/>
  <c r="B126489" i="39" s="1"/>
  <c r="B126490" i="39" s="1"/>
  <c r="B126491" i="39" s="1"/>
  <c r="B126492" i="39" s="1"/>
  <c r="B126493" i="39" s="1"/>
  <c r="B126494" i="39" s="1"/>
  <c r="B126495" i="39" s="1"/>
  <c r="B126496" i="39" s="1"/>
  <c r="B126497" i="39" s="1"/>
  <c r="B126498" i="39" s="1"/>
  <c r="B126499" i="39" s="1"/>
  <c r="B126500" i="39" s="1"/>
  <c r="B126501" i="39" s="1"/>
  <c r="B126502" i="39" s="1"/>
  <c r="B126503" i="39" s="1"/>
  <c r="B126504" i="39" s="1"/>
  <c r="B126505" i="39" s="1"/>
  <c r="B126506" i="39" s="1"/>
  <c r="B126507" i="39" s="1"/>
  <c r="B126508" i="39" s="1"/>
  <c r="B126509" i="39" s="1"/>
  <c r="B126510" i="39" s="1"/>
  <c r="B126511" i="39" s="1"/>
  <c r="B126512" i="39" s="1"/>
  <c r="B126513" i="39" s="1"/>
  <c r="B126514" i="39" s="1"/>
  <c r="B126515" i="39" s="1"/>
  <c r="B126516" i="39" s="1"/>
  <c r="B126517" i="39" s="1"/>
  <c r="B126518" i="39" s="1"/>
  <c r="B126519" i="39" s="1"/>
  <c r="B126520" i="39" s="1"/>
  <c r="B126521" i="39" s="1"/>
  <c r="B126522" i="39" s="1"/>
  <c r="B126523" i="39" s="1"/>
  <c r="B126524" i="39" s="1"/>
  <c r="B126525" i="39" s="1"/>
  <c r="B126526" i="39" s="1"/>
  <c r="B126527" i="39" s="1"/>
  <c r="B126528" i="39" s="1"/>
  <c r="B126529" i="39" s="1"/>
  <c r="B126530" i="39" s="1"/>
  <c r="B126531" i="39" s="1"/>
  <c r="B126532" i="39" s="1"/>
  <c r="B126533" i="39" s="1"/>
  <c r="B126534" i="39" s="1"/>
  <c r="B126535" i="39" s="1"/>
  <c r="B126536" i="39" s="1"/>
  <c r="B126537" i="39" s="1"/>
  <c r="B126538" i="39" s="1"/>
  <c r="B126539" i="39" s="1"/>
  <c r="B126540" i="39" s="1"/>
  <c r="B126541" i="39" s="1"/>
  <c r="B126542" i="39" s="1"/>
  <c r="B126543" i="39" s="1"/>
  <c r="B126544" i="39" s="1"/>
  <c r="B126545" i="39" s="1"/>
  <c r="B126546" i="39" s="1"/>
  <c r="B126547" i="39" s="1"/>
  <c r="B126548" i="39" s="1"/>
  <c r="B126549" i="39" s="1"/>
  <c r="B126550" i="39" s="1"/>
  <c r="B126551" i="39" s="1"/>
  <c r="B126552" i="39" s="1"/>
  <c r="B126553" i="39" s="1"/>
  <c r="B126554" i="39" s="1"/>
  <c r="B126555" i="39" s="1"/>
  <c r="B126556" i="39" s="1"/>
  <c r="B126557" i="39" s="1"/>
  <c r="B126558" i="39" s="1"/>
  <c r="B126559" i="39" s="1"/>
  <c r="B126560" i="39" s="1"/>
  <c r="B126561" i="39" s="1"/>
  <c r="B126562" i="39" s="1"/>
  <c r="B126563" i="39" s="1"/>
  <c r="B126564" i="39" s="1"/>
  <c r="B126565" i="39" s="1"/>
  <c r="B126566" i="39" s="1"/>
  <c r="B126567" i="39" s="1"/>
  <c r="B126568" i="39" s="1"/>
  <c r="B126569" i="39" s="1"/>
  <c r="B126570" i="39" s="1"/>
  <c r="B126571" i="39" s="1"/>
  <c r="B126572" i="39" s="1"/>
  <c r="B126573" i="39" s="1"/>
  <c r="B126574" i="39" s="1"/>
  <c r="B126575" i="39" s="1"/>
  <c r="B126576" i="39" s="1"/>
  <c r="B126577" i="39" s="1"/>
  <c r="B126578" i="39" s="1"/>
  <c r="B126579" i="39" s="1"/>
  <c r="B126580" i="39" s="1"/>
  <c r="B126581" i="39" s="1"/>
  <c r="B126582" i="39" s="1"/>
  <c r="B126583" i="39" s="1"/>
  <c r="B126584" i="39" s="1"/>
  <c r="B126585" i="39" s="1"/>
  <c r="B126586" i="39" s="1"/>
  <c r="B126587" i="39" s="1"/>
  <c r="B126588" i="39" s="1"/>
  <c r="B126589" i="39" s="1"/>
  <c r="B126590" i="39" s="1"/>
  <c r="B126591" i="39" s="1"/>
  <c r="B126592" i="39" s="1"/>
  <c r="B126593" i="39" s="1"/>
  <c r="B126594" i="39" s="1"/>
  <c r="B126595" i="39" s="1"/>
  <c r="B126596" i="39" s="1"/>
  <c r="B126597" i="39" s="1"/>
  <c r="B126598" i="39" s="1"/>
  <c r="B126599" i="39" s="1"/>
  <c r="B126600" i="39" s="1"/>
  <c r="B126601" i="39" s="1"/>
  <c r="B126602" i="39" s="1"/>
  <c r="B126603" i="39" s="1"/>
  <c r="B126604" i="39" s="1"/>
  <c r="B126605" i="39" s="1"/>
  <c r="B126606" i="39" s="1"/>
  <c r="B126607" i="39" s="1"/>
  <c r="B126608" i="39" s="1"/>
  <c r="B126609" i="39" s="1"/>
  <c r="B126610" i="39" s="1"/>
  <c r="B126611" i="39" s="1"/>
  <c r="B126612" i="39" s="1"/>
  <c r="B126613" i="39" s="1"/>
  <c r="B126614" i="39" s="1"/>
  <c r="B126615" i="39" s="1"/>
  <c r="B126616" i="39" s="1"/>
  <c r="B126617" i="39" s="1"/>
  <c r="B126618" i="39" s="1"/>
  <c r="B126619" i="39" s="1"/>
  <c r="B126620" i="39" s="1"/>
  <c r="B126621" i="39" s="1"/>
  <c r="B126622" i="39" s="1"/>
  <c r="B126623" i="39" s="1"/>
  <c r="B126624" i="39" s="1"/>
  <c r="B126625" i="39" s="1"/>
  <c r="B126626" i="39" s="1"/>
  <c r="B126627" i="39" s="1"/>
  <c r="B126628" i="39" s="1"/>
  <c r="B126629" i="39" s="1"/>
  <c r="B126630" i="39" s="1"/>
  <c r="B126631" i="39" s="1"/>
  <c r="B126632" i="39" s="1"/>
  <c r="B126633" i="39" s="1"/>
  <c r="B126634" i="39" s="1"/>
  <c r="B126635" i="39" s="1"/>
  <c r="B126636" i="39" s="1"/>
  <c r="B126637" i="39" s="1"/>
  <c r="B126638" i="39" s="1"/>
  <c r="B126639" i="39" s="1"/>
  <c r="B126640" i="39" s="1"/>
  <c r="B126641" i="39" s="1"/>
  <c r="B126642" i="39" s="1"/>
  <c r="B126643" i="39" s="1"/>
  <c r="B126644" i="39" s="1"/>
  <c r="B126645" i="39" s="1"/>
  <c r="B126646" i="39" s="1"/>
  <c r="B126647" i="39" s="1"/>
  <c r="B126648" i="39" s="1"/>
  <c r="B126649" i="39" s="1"/>
  <c r="B126650" i="39" s="1"/>
  <c r="B126651" i="39" s="1"/>
  <c r="B126652" i="39" s="1"/>
  <c r="B126653" i="39" s="1"/>
  <c r="B126654" i="39" s="1"/>
  <c r="B126655" i="39" s="1"/>
  <c r="B126656" i="39" s="1"/>
  <c r="B126657" i="39" s="1"/>
  <c r="B126658" i="39" s="1"/>
  <c r="B126659" i="39" s="1"/>
  <c r="B126660" i="39" s="1"/>
  <c r="B126661" i="39" s="1"/>
  <c r="B126662" i="39" s="1"/>
  <c r="B126663" i="39" s="1"/>
  <c r="B126664" i="39" s="1"/>
  <c r="B126665" i="39" s="1"/>
  <c r="B126666" i="39" s="1"/>
  <c r="B126667" i="39" s="1"/>
  <c r="B126668" i="39" s="1"/>
  <c r="B126669" i="39" s="1"/>
  <c r="B126670" i="39" s="1"/>
  <c r="B126671" i="39" s="1"/>
  <c r="B126672" i="39" s="1"/>
  <c r="B126673" i="39" s="1"/>
  <c r="B126674" i="39" s="1"/>
  <c r="B126675" i="39" s="1"/>
  <c r="B126676" i="39" s="1"/>
  <c r="B126677" i="39" s="1"/>
  <c r="B126678" i="39" s="1"/>
  <c r="B126679" i="39" s="1"/>
  <c r="B126680" i="39" s="1"/>
  <c r="B126681" i="39" s="1"/>
  <c r="B126682" i="39" s="1"/>
  <c r="B126683" i="39" s="1"/>
  <c r="B126684" i="39" s="1"/>
  <c r="B126685" i="39" s="1"/>
  <c r="B126686" i="39" s="1"/>
  <c r="B126687" i="39" s="1"/>
  <c r="B126688" i="39" s="1"/>
  <c r="B126689" i="39" s="1"/>
  <c r="B126690" i="39" s="1"/>
  <c r="B126691" i="39" s="1"/>
  <c r="B126692" i="39" s="1"/>
  <c r="B126693" i="39" s="1"/>
  <c r="B126694" i="39" s="1"/>
  <c r="B126695" i="39" s="1"/>
  <c r="B126696" i="39" s="1"/>
  <c r="B126697" i="39" s="1"/>
  <c r="B126698" i="39" s="1"/>
  <c r="B126699" i="39" s="1"/>
  <c r="B126700" i="39" s="1"/>
  <c r="B126701" i="39" s="1"/>
  <c r="B126702" i="39" s="1"/>
  <c r="B126703" i="39" s="1"/>
  <c r="B126704" i="39" s="1"/>
  <c r="B126705" i="39" s="1"/>
  <c r="B126706" i="39" s="1"/>
  <c r="B126707" i="39" s="1"/>
  <c r="B126708" i="39" s="1"/>
  <c r="B126709" i="39" s="1"/>
  <c r="B126710" i="39" s="1"/>
  <c r="B126711" i="39" s="1"/>
  <c r="B126712" i="39" s="1"/>
  <c r="B126713" i="39" s="1"/>
  <c r="B126714" i="39" s="1"/>
  <c r="B126715" i="39" s="1"/>
  <c r="B126716" i="39" s="1"/>
  <c r="B126717" i="39" s="1"/>
  <c r="B126718" i="39" s="1"/>
  <c r="B126719" i="39" s="1"/>
  <c r="B126720" i="39" s="1"/>
  <c r="B126721" i="39" s="1"/>
  <c r="B126722" i="39" s="1"/>
  <c r="B126723" i="39" s="1"/>
  <c r="B126724" i="39" s="1"/>
  <c r="B126725" i="39" s="1"/>
  <c r="B126726" i="39" s="1"/>
  <c r="B126727" i="39" s="1"/>
  <c r="B126728" i="39" s="1"/>
  <c r="B126729" i="39" s="1"/>
  <c r="B126730" i="39" s="1"/>
  <c r="B126731" i="39" s="1"/>
  <c r="B126732" i="39" s="1"/>
  <c r="B126733" i="39" s="1"/>
  <c r="B126734" i="39" s="1"/>
  <c r="B126735" i="39" s="1"/>
  <c r="B126736" i="39" s="1"/>
  <c r="B126737" i="39" s="1"/>
  <c r="B126738" i="39" s="1"/>
  <c r="B126739" i="39" s="1"/>
  <c r="B126740" i="39" s="1"/>
  <c r="B126741" i="39" s="1"/>
  <c r="B126742" i="39" s="1"/>
  <c r="B126743" i="39" s="1"/>
  <c r="B126744" i="39" s="1"/>
  <c r="B126745" i="39" s="1"/>
  <c r="B126746" i="39" s="1"/>
  <c r="B126747" i="39" s="1"/>
  <c r="B126748" i="39" s="1"/>
  <c r="B126749" i="39" s="1"/>
  <c r="B126750" i="39" s="1"/>
  <c r="B126751" i="39" s="1"/>
  <c r="B126752" i="39" s="1"/>
  <c r="B126753" i="39" s="1"/>
  <c r="B126754" i="39" s="1"/>
  <c r="B126755" i="39" s="1"/>
  <c r="B126756" i="39" s="1"/>
  <c r="B126757" i="39" s="1"/>
  <c r="B126758" i="39" s="1"/>
  <c r="B126759" i="39" s="1"/>
  <c r="B126760" i="39" s="1"/>
  <c r="B126761" i="39" s="1"/>
  <c r="B126762" i="39" s="1"/>
  <c r="B126763" i="39" s="1"/>
  <c r="B126764" i="39" s="1"/>
  <c r="B126765" i="39" s="1"/>
  <c r="B126766" i="39" s="1"/>
  <c r="B126767" i="39" s="1"/>
  <c r="B126768" i="39" s="1"/>
  <c r="B126769" i="39" s="1"/>
  <c r="B126770" i="39" s="1"/>
  <c r="B126771" i="39" s="1"/>
  <c r="B126772" i="39" s="1"/>
  <c r="B126773" i="39" s="1"/>
  <c r="B126774" i="39" s="1"/>
  <c r="B126775" i="39" s="1"/>
  <c r="B126776" i="39" s="1"/>
  <c r="B126777" i="39" s="1"/>
  <c r="B126778" i="39" s="1"/>
  <c r="B126779" i="39" s="1"/>
  <c r="B126780" i="39" s="1"/>
  <c r="B126781" i="39" s="1"/>
  <c r="B126782" i="39" s="1"/>
  <c r="B126783" i="39" s="1"/>
  <c r="B126784" i="39" s="1"/>
  <c r="B126785" i="39" s="1"/>
  <c r="B126786" i="39" s="1"/>
  <c r="B126787" i="39" s="1"/>
  <c r="B126788" i="39" s="1"/>
  <c r="B126789" i="39" s="1"/>
  <c r="B126790" i="39" s="1"/>
  <c r="B126791" i="39" s="1"/>
  <c r="B126792" i="39" s="1"/>
  <c r="B126793" i="39" s="1"/>
  <c r="B126794" i="39" s="1"/>
  <c r="B126795" i="39" s="1"/>
  <c r="B126796" i="39" s="1"/>
  <c r="B126797" i="39" s="1"/>
  <c r="B126798" i="39" s="1"/>
  <c r="B126799" i="39" s="1"/>
  <c r="B126800" i="39" s="1"/>
  <c r="B126801" i="39" s="1"/>
  <c r="B126802" i="39" s="1"/>
  <c r="B126803" i="39" s="1"/>
  <c r="B126804" i="39" s="1"/>
  <c r="B126805" i="39" s="1"/>
  <c r="B126806" i="39" s="1"/>
  <c r="B126807" i="39" s="1"/>
  <c r="B126808" i="39" s="1"/>
  <c r="B126809" i="39" s="1"/>
  <c r="B126810" i="39" s="1"/>
  <c r="B126811" i="39" s="1"/>
  <c r="B126812" i="39" s="1"/>
  <c r="B126813" i="39" s="1"/>
  <c r="B126814" i="39" s="1"/>
  <c r="B126815" i="39" s="1"/>
  <c r="B126816" i="39" s="1"/>
  <c r="B126817" i="39" s="1"/>
  <c r="B126818" i="39" s="1"/>
  <c r="B126819" i="39" s="1"/>
  <c r="B126820" i="39" s="1"/>
  <c r="B126821" i="39" s="1"/>
  <c r="B126822" i="39" s="1"/>
  <c r="B126823" i="39" s="1"/>
  <c r="B126824" i="39" s="1"/>
  <c r="B126825" i="39" s="1"/>
  <c r="B126826" i="39" s="1"/>
  <c r="B126827" i="39" s="1"/>
  <c r="B126828" i="39" s="1"/>
  <c r="B126829" i="39" s="1"/>
  <c r="B126830" i="39" s="1"/>
  <c r="B126831" i="39" s="1"/>
  <c r="B126832" i="39" s="1"/>
  <c r="B126833" i="39" s="1"/>
  <c r="B126834" i="39" s="1"/>
  <c r="B126835" i="39" s="1"/>
  <c r="B126836" i="39" s="1"/>
  <c r="B126837" i="39" s="1"/>
  <c r="B126838" i="39" s="1"/>
  <c r="B126839" i="39" s="1"/>
  <c r="B126840" i="39" s="1"/>
  <c r="B126841" i="39" s="1"/>
  <c r="B126842" i="39" s="1"/>
  <c r="B126843" i="39" s="1"/>
  <c r="B126844" i="39" s="1"/>
  <c r="B126845" i="39" s="1"/>
  <c r="B126846" i="39" s="1"/>
  <c r="B126847" i="39" s="1"/>
  <c r="B126848" i="39" s="1"/>
  <c r="B126849" i="39" s="1"/>
  <c r="B126850" i="39" s="1"/>
  <c r="B126851" i="39" s="1"/>
  <c r="B126852" i="39" s="1"/>
  <c r="B126853" i="39" s="1"/>
  <c r="B126854" i="39" s="1"/>
  <c r="B126855" i="39" s="1"/>
  <c r="B126856" i="39" s="1"/>
  <c r="B126857" i="39" s="1"/>
  <c r="B126858" i="39" s="1"/>
  <c r="B126859" i="39" s="1"/>
  <c r="B126860" i="39" s="1"/>
  <c r="B126861" i="39" s="1"/>
  <c r="B126862" i="39" s="1"/>
  <c r="B126863" i="39" s="1"/>
  <c r="B126864" i="39" s="1"/>
  <c r="B126865" i="39" s="1"/>
  <c r="B126866" i="39" s="1"/>
  <c r="B126867" i="39" s="1"/>
  <c r="B126868" i="39" s="1"/>
  <c r="B126869" i="39" s="1"/>
  <c r="B126870" i="39" s="1"/>
  <c r="B126871" i="39" s="1"/>
  <c r="B126872" i="39" s="1"/>
  <c r="B126873" i="39" s="1"/>
  <c r="B126874" i="39" s="1"/>
  <c r="B126875" i="39" s="1"/>
  <c r="B126876" i="39" s="1"/>
  <c r="B126877" i="39" s="1"/>
  <c r="B126878" i="39" s="1"/>
  <c r="B126879" i="39" s="1"/>
  <c r="B126880" i="39" s="1"/>
  <c r="B126881" i="39" s="1"/>
  <c r="B126882" i="39" s="1"/>
  <c r="B126883" i="39" s="1"/>
  <c r="B126884" i="39" s="1"/>
  <c r="B126885" i="39" s="1"/>
  <c r="B126886" i="39" s="1"/>
  <c r="B126887" i="39" s="1"/>
  <c r="B126888" i="39" s="1"/>
  <c r="B126889" i="39" s="1"/>
  <c r="B126890" i="39" s="1"/>
  <c r="B126891" i="39" s="1"/>
  <c r="B126892" i="39" s="1"/>
  <c r="B126893" i="39" s="1"/>
  <c r="B126894" i="39" s="1"/>
  <c r="B126895" i="39" s="1"/>
  <c r="B126896" i="39" s="1"/>
  <c r="B126897" i="39" s="1"/>
  <c r="B126898" i="39" s="1"/>
  <c r="B126899" i="39" s="1"/>
  <c r="B126900" i="39" s="1"/>
  <c r="B126901" i="39" s="1"/>
  <c r="B126902" i="39" s="1"/>
  <c r="B126903" i="39" s="1"/>
  <c r="B126904" i="39" s="1"/>
  <c r="B126905" i="39" s="1"/>
  <c r="B126906" i="39" s="1"/>
  <c r="B126907" i="39" s="1"/>
  <c r="B126908" i="39" s="1"/>
  <c r="B126909" i="39" s="1"/>
  <c r="B126910" i="39" s="1"/>
  <c r="B126911" i="39" s="1"/>
  <c r="B126912" i="39" s="1"/>
  <c r="B126913" i="39" s="1"/>
  <c r="B126914" i="39" s="1"/>
  <c r="B126915" i="39" s="1"/>
  <c r="B126916" i="39" s="1"/>
  <c r="B126917" i="39" s="1"/>
  <c r="B126918" i="39" s="1"/>
  <c r="B126919" i="39" s="1"/>
  <c r="B126920" i="39" s="1"/>
  <c r="B126921" i="39" s="1"/>
  <c r="B126922" i="39" s="1"/>
  <c r="B126923" i="39" s="1"/>
  <c r="B126924" i="39" s="1"/>
  <c r="B126925" i="39" s="1"/>
  <c r="B126926" i="39" s="1"/>
  <c r="B126927" i="39" s="1"/>
  <c r="B126928" i="39" s="1"/>
  <c r="B126929" i="39" s="1"/>
  <c r="B126930" i="39" s="1"/>
  <c r="B126931" i="39" s="1"/>
  <c r="B126932" i="39" s="1"/>
  <c r="B126933" i="39" s="1"/>
  <c r="B126934" i="39" s="1"/>
  <c r="B126935" i="39" s="1"/>
  <c r="B126936" i="39" s="1"/>
  <c r="B126937" i="39" s="1"/>
  <c r="B126938" i="39" s="1"/>
  <c r="B126939" i="39" s="1"/>
  <c r="B126940" i="39" s="1"/>
  <c r="B126941" i="39" s="1"/>
  <c r="B126942" i="39" s="1"/>
  <c r="B126943" i="39" s="1"/>
  <c r="B126944" i="39" s="1"/>
  <c r="B126945" i="39" s="1"/>
  <c r="B126946" i="39" s="1"/>
  <c r="B126947" i="39" s="1"/>
  <c r="B126948" i="39" s="1"/>
  <c r="B126949" i="39" s="1"/>
  <c r="B126950" i="39" s="1"/>
  <c r="B126951" i="39" s="1"/>
  <c r="B126952" i="39" s="1"/>
  <c r="B126953" i="39" s="1"/>
  <c r="B126954" i="39" s="1"/>
  <c r="B126955" i="39" s="1"/>
  <c r="B126956" i="39" s="1"/>
  <c r="B126957" i="39" s="1"/>
  <c r="B126958" i="39" s="1"/>
  <c r="B126959" i="39" s="1"/>
  <c r="B126960" i="39" s="1"/>
  <c r="B126961" i="39" s="1"/>
  <c r="B126962" i="39" s="1"/>
  <c r="B126963" i="39" s="1"/>
  <c r="B126964" i="39" s="1"/>
  <c r="B126965" i="39" s="1"/>
  <c r="B126966" i="39" s="1"/>
  <c r="B126967" i="39" s="1"/>
  <c r="B126968" i="39" s="1"/>
  <c r="B126969" i="39" s="1"/>
  <c r="B126970" i="39" s="1"/>
  <c r="B126971" i="39" s="1"/>
  <c r="B126972" i="39" s="1"/>
  <c r="B126973" i="39" s="1"/>
  <c r="B126974" i="39" s="1"/>
  <c r="B126975" i="39" s="1"/>
  <c r="B126976" i="39" s="1"/>
  <c r="B126977" i="39" s="1"/>
  <c r="B126978" i="39" s="1"/>
  <c r="B126979" i="39" s="1"/>
  <c r="B126980" i="39" s="1"/>
  <c r="B126981" i="39" s="1"/>
  <c r="B126982" i="39" s="1"/>
  <c r="B126983" i="39" s="1"/>
  <c r="B126984" i="39" s="1"/>
  <c r="B126985" i="39" s="1"/>
  <c r="B126986" i="39" s="1"/>
  <c r="B126987" i="39" s="1"/>
  <c r="B126988" i="39" s="1"/>
  <c r="B126989" i="39" s="1"/>
  <c r="B126990" i="39" s="1"/>
  <c r="B126991" i="39" s="1"/>
  <c r="B126992" i="39" s="1"/>
  <c r="B126993" i="39" s="1"/>
  <c r="B126994" i="39" s="1"/>
  <c r="B126995" i="39" s="1"/>
  <c r="B126996" i="39" s="1"/>
  <c r="B126997" i="39" s="1"/>
  <c r="B126998" i="39" s="1"/>
  <c r="B126999" i="39" s="1"/>
  <c r="B127000" i="39" s="1"/>
  <c r="B127001" i="39" s="1"/>
  <c r="B127002" i="39" s="1"/>
  <c r="B127003" i="39" s="1"/>
  <c r="B127004" i="39" s="1"/>
  <c r="B127005" i="39" s="1"/>
  <c r="B127006" i="39" s="1"/>
  <c r="B127007" i="39" s="1"/>
  <c r="B127008" i="39" s="1"/>
  <c r="B127009" i="39" s="1"/>
  <c r="B127010" i="39" s="1"/>
  <c r="B127011" i="39" s="1"/>
  <c r="B127012" i="39" s="1"/>
  <c r="B127013" i="39" s="1"/>
  <c r="B127014" i="39" s="1"/>
  <c r="B127015" i="39" s="1"/>
  <c r="B127016" i="39" s="1"/>
  <c r="B127017" i="39" s="1"/>
  <c r="B127018" i="39" s="1"/>
  <c r="B127019" i="39" s="1"/>
  <c r="B127020" i="39" s="1"/>
  <c r="B127021" i="39" s="1"/>
  <c r="B127022" i="39" s="1"/>
  <c r="B127023" i="39" s="1"/>
  <c r="B127024" i="39" s="1"/>
  <c r="B127025" i="39" s="1"/>
  <c r="B127026" i="39" s="1"/>
  <c r="B127027" i="39" s="1"/>
  <c r="B127028" i="39" s="1"/>
  <c r="B127029" i="39" s="1"/>
  <c r="B127030" i="39" s="1"/>
  <c r="B127031" i="39" s="1"/>
  <c r="B127032" i="39" s="1"/>
  <c r="B127033" i="39" s="1"/>
  <c r="B127034" i="39" s="1"/>
  <c r="B127035" i="39" s="1"/>
  <c r="B127036" i="39" s="1"/>
  <c r="B127037" i="39" s="1"/>
  <c r="B127038" i="39" s="1"/>
  <c r="B127039" i="39" s="1"/>
  <c r="B127040" i="39" s="1"/>
  <c r="B127041" i="39" s="1"/>
  <c r="B127042" i="39" s="1"/>
  <c r="B127043" i="39" s="1"/>
  <c r="B127044" i="39" s="1"/>
  <c r="B127045" i="39" s="1"/>
  <c r="B127046" i="39" s="1"/>
  <c r="B127047" i="39" s="1"/>
  <c r="B127048" i="39" s="1"/>
  <c r="B127049" i="39" s="1"/>
  <c r="B127050" i="39" s="1"/>
  <c r="B127051" i="39" s="1"/>
  <c r="B127052" i="39" s="1"/>
  <c r="B127053" i="39" s="1"/>
  <c r="B127054" i="39" s="1"/>
  <c r="B127055" i="39" s="1"/>
  <c r="B127056" i="39" s="1"/>
  <c r="B127057" i="39" s="1"/>
  <c r="B127058" i="39" s="1"/>
  <c r="B127059" i="39" s="1"/>
  <c r="B127060" i="39" s="1"/>
  <c r="B127061" i="39" s="1"/>
  <c r="B127062" i="39" s="1"/>
  <c r="B127063" i="39" s="1"/>
  <c r="B127064" i="39" s="1"/>
  <c r="B127065" i="39" s="1"/>
  <c r="B127066" i="39" s="1"/>
  <c r="B127067" i="39" s="1"/>
  <c r="B127068" i="39" s="1"/>
  <c r="B127069" i="39" s="1"/>
  <c r="B127070" i="39" s="1"/>
  <c r="B127071" i="39" s="1"/>
  <c r="B127072" i="39" s="1"/>
  <c r="B127073" i="39" s="1"/>
  <c r="B127074" i="39" s="1"/>
  <c r="B127075" i="39" s="1"/>
  <c r="B127076" i="39" s="1"/>
  <c r="B127077" i="39" s="1"/>
  <c r="B127078" i="39" s="1"/>
  <c r="B127079" i="39" s="1"/>
  <c r="B127080" i="39" s="1"/>
  <c r="B127081" i="39" s="1"/>
  <c r="B127082" i="39" s="1"/>
  <c r="B127083" i="39" s="1"/>
  <c r="B127084" i="39" s="1"/>
  <c r="B127085" i="39" s="1"/>
  <c r="B127086" i="39" s="1"/>
  <c r="B127087" i="39" s="1"/>
  <c r="B127088" i="39" s="1"/>
  <c r="B127089" i="39" s="1"/>
  <c r="B127090" i="39" s="1"/>
  <c r="B127091" i="39" s="1"/>
  <c r="B127092" i="39" s="1"/>
  <c r="B127093" i="39" s="1"/>
  <c r="B127094" i="39" s="1"/>
  <c r="B127095" i="39" s="1"/>
  <c r="B127096" i="39" s="1"/>
  <c r="B127097" i="39" s="1"/>
  <c r="B127098" i="39" s="1"/>
  <c r="B127099" i="39" s="1"/>
  <c r="B127100" i="39" s="1"/>
  <c r="B127101" i="39" s="1"/>
  <c r="B127102" i="39" s="1"/>
  <c r="B127103" i="39" s="1"/>
  <c r="B127104" i="39" s="1"/>
  <c r="B127105" i="39" s="1"/>
  <c r="B127106" i="39" s="1"/>
  <c r="B127107" i="39" s="1"/>
  <c r="B127108" i="39" s="1"/>
  <c r="B127109" i="39" s="1"/>
  <c r="B127110" i="39" s="1"/>
  <c r="B127111" i="39" s="1"/>
  <c r="B127112" i="39" s="1"/>
  <c r="B127113" i="39" s="1"/>
  <c r="B127114" i="39" s="1"/>
  <c r="B127115" i="39" s="1"/>
  <c r="B127116" i="39" s="1"/>
  <c r="B127117" i="39" s="1"/>
  <c r="B127118" i="39" s="1"/>
  <c r="B127119" i="39" s="1"/>
  <c r="B127120" i="39" s="1"/>
  <c r="B127121" i="39" s="1"/>
  <c r="B127122" i="39" s="1"/>
  <c r="B127123" i="39" s="1"/>
  <c r="B127124" i="39" s="1"/>
  <c r="B127125" i="39" s="1"/>
  <c r="B127126" i="39" s="1"/>
  <c r="B127127" i="39" s="1"/>
  <c r="B127128" i="39" s="1"/>
  <c r="B127129" i="39" s="1"/>
  <c r="B127130" i="39" s="1"/>
  <c r="B127131" i="39" s="1"/>
  <c r="B127132" i="39" s="1"/>
  <c r="B127133" i="39" s="1"/>
  <c r="B127134" i="39" s="1"/>
  <c r="B127135" i="39" s="1"/>
  <c r="B127136" i="39" s="1"/>
  <c r="B127137" i="39" s="1"/>
  <c r="B127138" i="39" s="1"/>
  <c r="B127139" i="39" s="1"/>
  <c r="B127140" i="39" s="1"/>
  <c r="B127141" i="39" s="1"/>
  <c r="B127142" i="39" s="1"/>
  <c r="B127143" i="39" s="1"/>
  <c r="B127144" i="39" s="1"/>
  <c r="B127145" i="39" s="1"/>
  <c r="B127146" i="39" s="1"/>
  <c r="B127147" i="39" s="1"/>
  <c r="B127148" i="39" s="1"/>
  <c r="B127149" i="39" s="1"/>
  <c r="B127150" i="39" s="1"/>
  <c r="B127151" i="39" s="1"/>
  <c r="B127152" i="39" s="1"/>
  <c r="B127153" i="39" s="1"/>
  <c r="B127154" i="39" s="1"/>
  <c r="B127155" i="39" s="1"/>
  <c r="B127156" i="39" s="1"/>
  <c r="B127157" i="39" s="1"/>
  <c r="B127158" i="39" s="1"/>
  <c r="B127159" i="39" s="1"/>
  <c r="B127160" i="39" s="1"/>
  <c r="B127161" i="39" s="1"/>
  <c r="B127162" i="39" s="1"/>
  <c r="B127163" i="39" s="1"/>
  <c r="B127164" i="39" s="1"/>
  <c r="B127165" i="39" s="1"/>
  <c r="B127166" i="39" s="1"/>
  <c r="B127167" i="39" s="1"/>
  <c r="B127168" i="39" s="1"/>
  <c r="B127169" i="39" s="1"/>
  <c r="B127170" i="39" s="1"/>
  <c r="B127171" i="39" s="1"/>
  <c r="B127172" i="39" s="1"/>
  <c r="B127173" i="39" s="1"/>
  <c r="B127174" i="39" s="1"/>
  <c r="B127175" i="39" s="1"/>
  <c r="B127176" i="39" s="1"/>
  <c r="B127177" i="39" s="1"/>
  <c r="B127178" i="39" s="1"/>
  <c r="B127179" i="39" s="1"/>
  <c r="B127180" i="39" s="1"/>
  <c r="B127181" i="39" s="1"/>
  <c r="B127182" i="39" s="1"/>
  <c r="B127183" i="39" s="1"/>
  <c r="B127184" i="39" s="1"/>
  <c r="B127185" i="39" s="1"/>
  <c r="B127186" i="39" s="1"/>
  <c r="B127187" i="39" s="1"/>
  <c r="B127188" i="39" s="1"/>
  <c r="B127189" i="39" s="1"/>
  <c r="B127190" i="39" s="1"/>
  <c r="B127191" i="39" s="1"/>
  <c r="B127192" i="39" s="1"/>
  <c r="B127193" i="39" s="1"/>
  <c r="B127194" i="39" s="1"/>
  <c r="B127195" i="39" s="1"/>
  <c r="B127196" i="39" s="1"/>
  <c r="B127197" i="39" s="1"/>
  <c r="B127198" i="39" s="1"/>
  <c r="B127199" i="39" s="1"/>
  <c r="B127200" i="39" s="1"/>
  <c r="B127201" i="39" s="1"/>
  <c r="B127202" i="39" s="1"/>
  <c r="B127203" i="39" s="1"/>
  <c r="B127204" i="39" s="1"/>
  <c r="B127205" i="39" s="1"/>
  <c r="B127206" i="39" s="1"/>
  <c r="B127207" i="39" s="1"/>
  <c r="B127208" i="39" s="1"/>
  <c r="B127209" i="39" s="1"/>
  <c r="B127210" i="39" s="1"/>
  <c r="B127211" i="39" s="1"/>
  <c r="B127212" i="39" s="1"/>
  <c r="B127213" i="39" s="1"/>
  <c r="B127214" i="39" s="1"/>
  <c r="B127215" i="39" s="1"/>
  <c r="B127216" i="39" s="1"/>
  <c r="B127217" i="39" s="1"/>
  <c r="B127218" i="39" s="1"/>
  <c r="B127219" i="39" s="1"/>
  <c r="B127220" i="39" s="1"/>
  <c r="B127221" i="39" s="1"/>
  <c r="B127222" i="39" s="1"/>
  <c r="B127223" i="39" s="1"/>
  <c r="B127224" i="39" s="1"/>
  <c r="B127225" i="39" s="1"/>
  <c r="B127226" i="39" s="1"/>
  <c r="B127227" i="39" s="1"/>
  <c r="B127228" i="39" s="1"/>
  <c r="B127229" i="39" s="1"/>
  <c r="B127230" i="39" s="1"/>
  <c r="B127231" i="39" s="1"/>
  <c r="B127232" i="39" s="1"/>
  <c r="B127233" i="39" s="1"/>
  <c r="B127234" i="39" s="1"/>
  <c r="B127235" i="39" s="1"/>
  <c r="B127236" i="39" s="1"/>
  <c r="B127237" i="39" s="1"/>
  <c r="B127238" i="39" s="1"/>
  <c r="B127239" i="39" s="1"/>
  <c r="B127240" i="39" s="1"/>
  <c r="B127241" i="39" s="1"/>
  <c r="B127242" i="39" s="1"/>
  <c r="B127243" i="39" s="1"/>
  <c r="B127244" i="39" s="1"/>
  <c r="B127245" i="39" s="1"/>
  <c r="B127246" i="39" s="1"/>
  <c r="B127247" i="39" s="1"/>
  <c r="B127248" i="39" s="1"/>
  <c r="B127249" i="39" s="1"/>
  <c r="B127250" i="39" s="1"/>
  <c r="B127251" i="39" s="1"/>
  <c r="B127252" i="39" s="1"/>
  <c r="B127253" i="39" s="1"/>
  <c r="B127254" i="39" s="1"/>
  <c r="B127255" i="39" s="1"/>
  <c r="B127256" i="39" s="1"/>
  <c r="B127257" i="39" s="1"/>
  <c r="B127258" i="39" s="1"/>
  <c r="B127259" i="39" s="1"/>
  <c r="B127260" i="39" s="1"/>
  <c r="B127261" i="39" s="1"/>
  <c r="B127262" i="39" s="1"/>
  <c r="B127263" i="39" s="1"/>
  <c r="B127264" i="39" s="1"/>
  <c r="B127265" i="39" s="1"/>
  <c r="B127266" i="39" s="1"/>
  <c r="B127267" i="39" s="1"/>
  <c r="B127268" i="39" s="1"/>
  <c r="B127269" i="39" s="1"/>
  <c r="B127270" i="39" s="1"/>
  <c r="B127271" i="39" s="1"/>
  <c r="B127272" i="39" s="1"/>
  <c r="B127273" i="39" s="1"/>
  <c r="B127274" i="39" s="1"/>
  <c r="B127275" i="39" s="1"/>
  <c r="B127276" i="39" s="1"/>
  <c r="B127277" i="39" s="1"/>
  <c r="B127278" i="39" s="1"/>
  <c r="B127279" i="39" s="1"/>
  <c r="B127280" i="39" s="1"/>
  <c r="B127281" i="39" s="1"/>
  <c r="B127282" i="39" s="1"/>
  <c r="B127283" i="39" s="1"/>
  <c r="B127284" i="39" s="1"/>
  <c r="B127285" i="39" s="1"/>
  <c r="B127286" i="39" s="1"/>
  <c r="B127287" i="39" s="1"/>
  <c r="B127288" i="39" s="1"/>
  <c r="B127289" i="39" s="1"/>
  <c r="B127290" i="39" s="1"/>
  <c r="B127291" i="39" s="1"/>
  <c r="B127292" i="39" s="1"/>
  <c r="B127293" i="39" s="1"/>
  <c r="B127294" i="39" s="1"/>
  <c r="B127295" i="39" s="1"/>
  <c r="B127296" i="39" s="1"/>
  <c r="B127297" i="39" s="1"/>
  <c r="B127298" i="39" s="1"/>
  <c r="B127299" i="39" s="1"/>
  <c r="B127300" i="39" s="1"/>
  <c r="B127301" i="39" s="1"/>
  <c r="B127302" i="39" s="1"/>
  <c r="B127303" i="39" s="1"/>
  <c r="B127304" i="39" s="1"/>
  <c r="B127305" i="39" s="1"/>
  <c r="B127306" i="39" s="1"/>
  <c r="B127307" i="39" s="1"/>
  <c r="B127308" i="39" s="1"/>
  <c r="B127309" i="39" s="1"/>
  <c r="B127310" i="39" s="1"/>
  <c r="B127311" i="39" s="1"/>
  <c r="B127312" i="39" s="1"/>
  <c r="B127313" i="39" s="1"/>
  <c r="B127314" i="39" s="1"/>
  <c r="B127315" i="39" s="1"/>
  <c r="B127316" i="39" s="1"/>
  <c r="B127317" i="39" s="1"/>
  <c r="B127318" i="39" s="1"/>
  <c r="B127319" i="39" s="1"/>
  <c r="B127320" i="39" s="1"/>
  <c r="B127321" i="39" s="1"/>
  <c r="B127322" i="39" s="1"/>
  <c r="B127323" i="39" s="1"/>
  <c r="B127324" i="39" s="1"/>
  <c r="B127325" i="39" s="1"/>
  <c r="B127326" i="39" s="1"/>
  <c r="B127327" i="39" s="1"/>
  <c r="B127328" i="39" s="1"/>
  <c r="B127329" i="39" s="1"/>
  <c r="B127330" i="39" s="1"/>
  <c r="B127331" i="39" s="1"/>
  <c r="B127332" i="39" s="1"/>
  <c r="B127333" i="39" s="1"/>
  <c r="B127334" i="39" s="1"/>
  <c r="B127335" i="39" s="1"/>
  <c r="B127336" i="39" s="1"/>
  <c r="B127337" i="39" s="1"/>
  <c r="B127338" i="39" s="1"/>
  <c r="B127339" i="39" s="1"/>
  <c r="B127340" i="39" s="1"/>
  <c r="B127341" i="39" s="1"/>
  <c r="B127342" i="39" s="1"/>
  <c r="B127343" i="39" s="1"/>
  <c r="B127344" i="39" s="1"/>
  <c r="B127345" i="39" s="1"/>
  <c r="B127346" i="39" s="1"/>
  <c r="B127347" i="39" s="1"/>
  <c r="B127348" i="39" s="1"/>
  <c r="B127349" i="39" s="1"/>
  <c r="B127350" i="39" s="1"/>
  <c r="B127351" i="39" s="1"/>
  <c r="B127352" i="39" s="1"/>
  <c r="B127353" i="39" s="1"/>
  <c r="B127354" i="39" s="1"/>
  <c r="B127355" i="39" s="1"/>
  <c r="B127356" i="39" s="1"/>
  <c r="B127357" i="39" s="1"/>
  <c r="B127358" i="39" s="1"/>
  <c r="B127359" i="39" s="1"/>
  <c r="B127360" i="39" s="1"/>
  <c r="B127361" i="39" s="1"/>
  <c r="B127362" i="39" s="1"/>
  <c r="B127363" i="39" s="1"/>
  <c r="B127364" i="39" s="1"/>
  <c r="B127365" i="39" s="1"/>
  <c r="B127366" i="39" s="1"/>
  <c r="B127367" i="39" s="1"/>
  <c r="B127368" i="39" s="1"/>
  <c r="B127369" i="39" s="1"/>
  <c r="B127370" i="39" s="1"/>
  <c r="B127371" i="39" s="1"/>
  <c r="B127372" i="39" s="1"/>
  <c r="B127373" i="39" s="1"/>
  <c r="B127374" i="39" s="1"/>
  <c r="B127375" i="39" s="1"/>
  <c r="B127376" i="39" s="1"/>
  <c r="B127377" i="39" s="1"/>
  <c r="B127378" i="39" s="1"/>
  <c r="B127379" i="39" s="1"/>
  <c r="B127380" i="39" s="1"/>
  <c r="B127381" i="39" s="1"/>
  <c r="B127382" i="39" s="1"/>
  <c r="B127383" i="39" s="1"/>
  <c r="B127384" i="39" s="1"/>
  <c r="B127385" i="39" s="1"/>
  <c r="B127386" i="39" s="1"/>
  <c r="B127387" i="39" s="1"/>
  <c r="B127388" i="39" s="1"/>
  <c r="B127389" i="39" s="1"/>
  <c r="B127390" i="39" s="1"/>
  <c r="B127391" i="39" s="1"/>
  <c r="B127392" i="39" s="1"/>
  <c r="B127393" i="39" s="1"/>
  <c r="B127394" i="39" s="1"/>
  <c r="B127395" i="39" s="1"/>
  <c r="B127396" i="39" s="1"/>
  <c r="B127397" i="39" s="1"/>
  <c r="B127398" i="39" s="1"/>
  <c r="B127399" i="39" s="1"/>
  <c r="B127400" i="39" s="1"/>
  <c r="B127401" i="39" s="1"/>
  <c r="B127402" i="39" s="1"/>
  <c r="B127403" i="39" s="1"/>
  <c r="B127404" i="39" s="1"/>
  <c r="B127405" i="39" s="1"/>
  <c r="B127406" i="39" s="1"/>
  <c r="B127407" i="39" s="1"/>
  <c r="B127408" i="39" s="1"/>
  <c r="B127409" i="39" s="1"/>
  <c r="B127410" i="39" s="1"/>
  <c r="B127411" i="39" s="1"/>
  <c r="B127412" i="39" s="1"/>
  <c r="B127413" i="39" s="1"/>
  <c r="B127414" i="39" s="1"/>
  <c r="B127415" i="39" s="1"/>
  <c r="B127416" i="39" s="1"/>
  <c r="B127417" i="39" s="1"/>
  <c r="B127418" i="39" s="1"/>
  <c r="B127419" i="39" s="1"/>
  <c r="B127420" i="39" s="1"/>
  <c r="B127421" i="39" s="1"/>
  <c r="B127422" i="39" s="1"/>
  <c r="B127423" i="39" s="1"/>
  <c r="B127424" i="39" s="1"/>
  <c r="B127425" i="39" s="1"/>
  <c r="B127426" i="39" s="1"/>
  <c r="B127427" i="39" s="1"/>
  <c r="B127428" i="39" s="1"/>
  <c r="B127429" i="39" s="1"/>
  <c r="B127430" i="39" s="1"/>
  <c r="B127431" i="39" s="1"/>
  <c r="B127432" i="39" s="1"/>
  <c r="B127433" i="39" s="1"/>
  <c r="B127434" i="39" s="1"/>
  <c r="B127435" i="39" s="1"/>
  <c r="B127436" i="39" s="1"/>
  <c r="B127437" i="39" s="1"/>
  <c r="B127438" i="39" s="1"/>
  <c r="B127439" i="39" s="1"/>
  <c r="B127440" i="39" s="1"/>
  <c r="B127441" i="39" s="1"/>
  <c r="B127442" i="39" s="1"/>
  <c r="B127443" i="39" s="1"/>
  <c r="B127444" i="39" s="1"/>
  <c r="B127445" i="39" s="1"/>
  <c r="B127446" i="39" s="1"/>
  <c r="B127447" i="39" s="1"/>
  <c r="B127448" i="39" s="1"/>
  <c r="B127449" i="39" s="1"/>
  <c r="B127450" i="39" s="1"/>
  <c r="B127451" i="39" s="1"/>
  <c r="B127452" i="39" s="1"/>
  <c r="B127453" i="39" s="1"/>
  <c r="B127454" i="39" s="1"/>
  <c r="B127455" i="39" s="1"/>
  <c r="B127456" i="39" s="1"/>
  <c r="B127457" i="39" s="1"/>
  <c r="B127458" i="39" s="1"/>
  <c r="B127459" i="39" s="1"/>
  <c r="B127460" i="39" s="1"/>
  <c r="B127461" i="39" s="1"/>
  <c r="B127462" i="39" s="1"/>
  <c r="B127463" i="39" s="1"/>
  <c r="B127464" i="39" s="1"/>
  <c r="B127465" i="39" s="1"/>
  <c r="B127466" i="39" s="1"/>
  <c r="B127467" i="39" s="1"/>
  <c r="B127468" i="39" s="1"/>
  <c r="B127469" i="39" s="1"/>
  <c r="B127470" i="39" s="1"/>
  <c r="B127471" i="39" s="1"/>
  <c r="B127472" i="39" s="1"/>
  <c r="B127473" i="39" s="1"/>
  <c r="B127474" i="39" s="1"/>
  <c r="B127475" i="39" s="1"/>
  <c r="B127476" i="39" s="1"/>
  <c r="B127477" i="39" s="1"/>
  <c r="B127478" i="39" s="1"/>
  <c r="B127479" i="39" s="1"/>
  <c r="B127480" i="39" s="1"/>
  <c r="B127481" i="39" s="1"/>
  <c r="B127482" i="39" s="1"/>
  <c r="B127483" i="39" s="1"/>
  <c r="B127484" i="39" s="1"/>
  <c r="B127485" i="39" s="1"/>
  <c r="B127486" i="39" s="1"/>
  <c r="B127487" i="39" s="1"/>
  <c r="B127488" i="39" s="1"/>
  <c r="B127489" i="39" s="1"/>
  <c r="B127490" i="39" s="1"/>
  <c r="B127491" i="39" s="1"/>
  <c r="B127492" i="39" s="1"/>
  <c r="B127493" i="39" s="1"/>
  <c r="B127494" i="39" s="1"/>
  <c r="B127495" i="39" s="1"/>
  <c r="B127496" i="39" s="1"/>
  <c r="B127497" i="39" s="1"/>
  <c r="B127498" i="39" s="1"/>
  <c r="B127499" i="39" s="1"/>
  <c r="B127500" i="39" s="1"/>
  <c r="B127501" i="39" s="1"/>
  <c r="B127502" i="39" s="1"/>
  <c r="B127503" i="39" s="1"/>
  <c r="B127504" i="39" s="1"/>
  <c r="B127505" i="39" s="1"/>
  <c r="B127506" i="39" s="1"/>
  <c r="B127507" i="39" s="1"/>
  <c r="B127508" i="39" s="1"/>
  <c r="B127509" i="39" s="1"/>
  <c r="B127510" i="39" s="1"/>
  <c r="B127511" i="39" s="1"/>
  <c r="B127512" i="39" s="1"/>
  <c r="B127513" i="39" s="1"/>
  <c r="B127514" i="39" s="1"/>
  <c r="B127515" i="39" s="1"/>
  <c r="B127516" i="39" s="1"/>
  <c r="B127517" i="39" s="1"/>
  <c r="B127518" i="39" s="1"/>
  <c r="B127519" i="39" s="1"/>
  <c r="B127520" i="39" s="1"/>
  <c r="B127521" i="39" s="1"/>
  <c r="B127522" i="39" s="1"/>
  <c r="B127523" i="39" s="1"/>
  <c r="B127524" i="39" s="1"/>
  <c r="B127525" i="39" s="1"/>
  <c r="B127526" i="39" s="1"/>
  <c r="B127527" i="39" s="1"/>
  <c r="B127528" i="39" s="1"/>
  <c r="B127529" i="39" s="1"/>
  <c r="B127530" i="39" s="1"/>
  <c r="B127531" i="39" s="1"/>
  <c r="B127532" i="39" s="1"/>
  <c r="B127533" i="39" s="1"/>
  <c r="B127534" i="39" s="1"/>
  <c r="B127535" i="39" s="1"/>
  <c r="B127536" i="39" s="1"/>
  <c r="B127537" i="39" s="1"/>
  <c r="B127538" i="39" s="1"/>
  <c r="B127539" i="39" s="1"/>
  <c r="B127540" i="39" s="1"/>
  <c r="B127541" i="39" s="1"/>
  <c r="B127542" i="39" s="1"/>
  <c r="B127543" i="39" s="1"/>
  <c r="B127544" i="39" s="1"/>
  <c r="B127545" i="39" s="1"/>
  <c r="B127546" i="39" s="1"/>
  <c r="B127547" i="39" s="1"/>
  <c r="B127548" i="39" s="1"/>
  <c r="B127549" i="39" s="1"/>
  <c r="B127550" i="39" s="1"/>
  <c r="B127551" i="39" s="1"/>
  <c r="B127552" i="39" s="1"/>
  <c r="B127553" i="39" s="1"/>
  <c r="B127554" i="39" s="1"/>
  <c r="B127555" i="39" s="1"/>
  <c r="B127556" i="39" s="1"/>
  <c r="B127557" i="39" s="1"/>
  <c r="B127558" i="39" s="1"/>
  <c r="B127559" i="39" s="1"/>
  <c r="B127560" i="39" s="1"/>
  <c r="B127561" i="39" s="1"/>
  <c r="B127562" i="39" s="1"/>
  <c r="B127563" i="39" s="1"/>
  <c r="B127564" i="39" s="1"/>
  <c r="B127565" i="39" s="1"/>
  <c r="B127566" i="39" s="1"/>
  <c r="B127567" i="39" s="1"/>
  <c r="B127568" i="39" s="1"/>
  <c r="B127569" i="39" s="1"/>
  <c r="B127570" i="39" s="1"/>
  <c r="B127571" i="39" s="1"/>
  <c r="B127572" i="39" s="1"/>
  <c r="B127573" i="39" s="1"/>
  <c r="B127574" i="39" s="1"/>
  <c r="B127575" i="39" s="1"/>
  <c r="B127576" i="39" s="1"/>
  <c r="B127577" i="39" s="1"/>
  <c r="B127578" i="39" s="1"/>
  <c r="B127579" i="39" s="1"/>
  <c r="B127580" i="39" s="1"/>
  <c r="B127581" i="39" s="1"/>
  <c r="B127582" i="39" s="1"/>
  <c r="B127583" i="39" s="1"/>
  <c r="B127584" i="39" s="1"/>
  <c r="B127585" i="39" s="1"/>
  <c r="B127586" i="39" s="1"/>
  <c r="B127587" i="39" s="1"/>
  <c r="B127588" i="39" s="1"/>
  <c r="B127589" i="39" s="1"/>
  <c r="B127590" i="39" s="1"/>
  <c r="B127591" i="39" s="1"/>
  <c r="B127592" i="39" s="1"/>
  <c r="B127593" i="39" s="1"/>
  <c r="B127594" i="39" s="1"/>
  <c r="B127595" i="39" s="1"/>
  <c r="B127596" i="39" s="1"/>
  <c r="B127597" i="39" s="1"/>
  <c r="B127598" i="39" s="1"/>
  <c r="B127599" i="39" s="1"/>
  <c r="B127600" i="39" s="1"/>
  <c r="B127601" i="39" s="1"/>
  <c r="B127602" i="39" s="1"/>
  <c r="B127603" i="39" s="1"/>
  <c r="B127604" i="39" s="1"/>
  <c r="B127605" i="39" s="1"/>
  <c r="B127606" i="39" s="1"/>
  <c r="B127607" i="39" s="1"/>
  <c r="B127608" i="39" s="1"/>
  <c r="B127609" i="39" s="1"/>
  <c r="B127610" i="39" s="1"/>
  <c r="B127611" i="39" s="1"/>
  <c r="B127612" i="39" s="1"/>
  <c r="B127613" i="39" s="1"/>
  <c r="B127614" i="39" s="1"/>
  <c r="B127615" i="39" s="1"/>
  <c r="B127616" i="39" s="1"/>
  <c r="B127617" i="39" s="1"/>
  <c r="B127618" i="39" s="1"/>
  <c r="B127619" i="39" s="1"/>
  <c r="B127620" i="39" s="1"/>
  <c r="B127621" i="39" s="1"/>
  <c r="B127622" i="39" s="1"/>
  <c r="B127623" i="39" s="1"/>
  <c r="B127624" i="39" s="1"/>
  <c r="B127625" i="39" s="1"/>
  <c r="B127626" i="39" s="1"/>
  <c r="B127627" i="39" s="1"/>
  <c r="B127628" i="39" s="1"/>
  <c r="B127629" i="39" s="1"/>
  <c r="B127630" i="39" s="1"/>
  <c r="B127631" i="39" s="1"/>
  <c r="B127632" i="39" s="1"/>
  <c r="B127633" i="39" s="1"/>
  <c r="B127634" i="39" s="1"/>
  <c r="B127635" i="39" s="1"/>
  <c r="B127636" i="39" s="1"/>
  <c r="B127637" i="39" s="1"/>
  <c r="B127638" i="39" s="1"/>
  <c r="B127639" i="39" s="1"/>
  <c r="B127640" i="39" s="1"/>
  <c r="B127641" i="39" s="1"/>
  <c r="B127642" i="39" s="1"/>
  <c r="B127643" i="39" s="1"/>
  <c r="B127644" i="39" s="1"/>
  <c r="B127645" i="39" s="1"/>
  <c r="B127646" i="39" s="1"/>
  <c r="B127647" i="39" s="1"/>
  <c r="B127648" i="39" s="1"/>
  <c r="B127649" i="39" s="1"/>
  <c r="B127650" i="39" s="1"/>
  <c r="B127651" i="39" s="1"/>
  <c r="B127652" i="39" s="1"/>
  <c r="B127653" i="39" s="1"/>
  <c r="B127654" i="39" s="1"/>
  <c r="B127655" i="39" s="1"/>
  <c r="B127656" i="39" s="1"/>
  <c r="B127657" i="39" s="1"/>
  <c r="B127658" i="39" s="1"/>
  <c r="B127659" i="39" s="1"/>
  <c r="B127660" i="39" s="1"/>
  <c r="B127661" i="39" s="1"/>
  <c r="B127662" i="39" s="1"/>
  <c r="B127663" i="39" s="1"/>
  <c r="B127664" i="39" s="1"/>
  <c r="B127665" i="39" s="1"/>
  <c r="B127666" i="39" s="1"/>
  <c r="B127667" i="39" s="1"/>
  <c r="B127668" i="39" s="1"/>
  <c r="B127669" i="39" s="1"/>
  <c r="B127670" i="39" s="1"/>
  <c r="B127671" i="39" s="1"/>
  <c r="B127672" i="39" s="1"/>
  <c r="B127673" i="39" s="1"/>
  <c r="B127674" i="39" s="1"/>
  <c r="B127675" i="39" s="1"/>
  <c r="B127676" i="39" s="1"/>
  <c r="B127677" i="39" s="1"/>
  <c r="B127678" i="39" s="1"/>
  <c r="B127679" i="39" s="1"/>
  <c r="B127680" i="39" s="1"/>
  <c r="B127681" i="39" s="1"/>
  <c r="B127682" i="39" s="1"/>
  <c r="B127683" i="39" s="1"/>
  <c r="B127684" i="39" s="1"/>
  <c r="B127685" i="39" s="1"/>
  <c r="B127686" i="39" s="1"/>
  <c r="B127687" i="39" s="1"/>
  <c r="B127688" i="39" s="1"/>
  <c r="B127689" i="39" s="1"/>
  <c r="B127690" i="39" s="1"/>
  <c r="B127691" i="39" s="1"/>
  <c r="B127692" i="39" s="1"/>
  <c r="B127693" i="39" s="1"/>
  <c r="B127694" i="39" s="1"/>
  <c r="B127695" i="39" s="1"/>
  <c r="B127696" i="39" s="1"/>
  <c r="B127697" i="39" s="1"/>
  <c r="B127698" i="39" s="1"/>
  <c r="B127699" i="39" s="1"/>
  <c r="B127700" i="39" s="1"/>
  <c r="B127701" i="39" s="1"/>
  <c r="B127702" i="39" s="1"/>
  <c r="B127703" i="39" s="1"/>
  <c r="B127704" i="39" s="1"/>
  <c r="B127705" i="39" s="1"/>
  <c r="B127706" i="39" s="1"/>
  <c r="B127707" i="39" s="1"/>
  <c r="B127708" i="39" s="1"/>
  <c r="B127709" i="39" s="1"/>
  <c r="B127710" i="39" s="1"/>
  <c r="B127711" i="39" s="1"/>
  <c r="B127712" i="39" s="1"/>
  <c r="B127713" i="39" s="1"/>
  <c r="B127714" i="39" s="1"/>
  <c r="B127715" i="39" s="1"/>
  <c r="B127716" i="39" s="1"/>
  <c r="B127717" i="39" s="1"/>
  <c r="B127718" i="39" s="1"/>
  <c r="B127719" i="39" s="1"/>
  <c r="B127720" i="39" s="1"/>
  <c r="B127721" i="39" s="1"/>
  <c r="B127722" i="39" s="1"/>
  <c r="B127723" i="39" s="1"/>
  <c r="B127724" i="39" s="1"/>
  <c r="B127725" i="39" s="1"/>
  <c r="B127726" i="39" s="1"/>
  <c r="B127727" i="39" s="1"/>
  <c r="B127728" i="39" s="1"/>
  <c r="B127729" i="39" s="1"/>
  <c r="B127730" i="39" s="1"/>
  <c r="B127731" i="39" s="1"/>
  <c r="B127732" i="39" s="1"/>
  <c r="B127733" i="39" s="1"/>
  <c r="B127734" i="39" s="1"/>
  <c r="B127735" i="39" s="1"/>
  <c r="B127736" i="39" s="1"/>
  <c r="B127737" i="39" s="1"/>
  <c r="B127738" i="39" s="1"/>
  <c r="B127739" i="39" s="1"/>
  <c r="B127740" i="39" s="1"/>
  <c r="B127741" i="39" s="1"/>
  <c r="B127742" i="39" s="1"/>
  <c r="B127743" i="39" s="1"/>
  <c r="B127744" i="39" s="1"/>
  <c r="B127745" i="39" s="1"/>
  <c r="B127746" i="39" s="1"/>
  <c r="B127747" i="39" s="1"/>
  <c r="B127748" i="39" s="1"/>
  <c r="B127749" i="39" s="1"/>
  <c r="B127750" i="39" s="1"/>
  <c r="B127751" i="39" s="1"/>
  <c r="B127752" i="39" s="1"/>
  <c r="B127753" i="39" s="1"/>
  <c r="B127754" i="39" s="1"/>
  <c r="B127755" i="39" s="1"/>
  <c r="B127756" i="39" s="1"/>
  <c r="B127757" i="39" s="1"/>
  <c r="B127758" i="39" s="1"/>
  <c r="B127759" i="39" s="1"/>
  <c r="B127760" i="39" s="1"/>
  <c r="B127761" i="39" s="1"/>
  <c r="B127762" i="39" s="1"/>
  <c r="B127763" i="39" s="1"/>
  <c r="B127764" i="39" s="1"/>
  <c r="B127765" i="39" s="1"/>
  <c r="B127766" i="39" s="1"/>
  <c r="B127767" i="39" s="1"/>
  <c r="B127768" i="39" s="1"/>
  <c r="B127769" i="39" s="1"/>
  <c r="B127770" i="39" s="1"/>
  <c r="B127771" i="39" s="1"/>
  <c r="B127772" i="39" s="1"/>
  <c r="B127773" i="39" s="1"/>
  <c r="B127774" i="39" s="1"/>
  <c r="B127775" i="39" s="1"/>
  <c r="B127776" i="39" s="1"/>
  <c r="B127777" i="39" s="1"/>
  <c r="B127778" i="39" s="1"/>
  <c r="B127779" i="39" s="1"/>
  <c r="B127780" i="39" s="1"/>
  <c r="B127781" i="39" s="1"/>
  <c r="B127782" i="39" s="1"/>
  <c r="B127783" i="39" s="1"/>
  <c r="B127784" i="39" s="1"/>
  <c r="B127785" i="39" s="1"/>
  <c r="B127786" i="39" s="1"/>
  <c r="B127787" i="39" s="1"/>
  <c r="B127788" i="39" s="1"/>
  <c r="B127789" i="39" s="1"/>
  <c r="B127790" i="39" s="1"/>
  <c r="B127791" i="39" s="1"/>
  <c r="B127792" i="39" s="1"/>
  <c r="B127793" i="39" s="1"/>
  <c r="B127794" i="39" s="1"/>
  <c r="B127795" i="39" s="1"/>
  <c r="B127796" i="39" s="1"/>
  <c r="B127797" i="39" s="1"/>
  <c r="B127798" i="39" s="1"/>
  <c r="B127799" i="39" s="1"/>
  <c r="B127800" i="39" s="1"/>
  <c r="B127801" i="39" s="1"/>
  <c r="B127802" i="39" s="1"/>
  <c r="B127803" i="39" s="1"/>
  <c r="B127804" i="39" s="1"/>
  <c r="B127805" i="39" s="1"/>
  <c r="B127806" i="39" s="1"/>
  <c r="B127807" i="39" s="1"/>
  <c r="B127808" i="39" s="1"/>
  <c r="B127809" i="39" s="1"/>
  <c r="B127810" i="39" s="1"/>
  <c r="B127811" i="39" s="1"/>
  <c r="B127812" i="39" s="1"/>
  <c r="B127813" i="39" s="1"/>
  <c r="B127814" i="39" s="1"/>
  <c r="B127815" i="39" s="1"/>
  <c r="B127816" i="39" s="1"/>
  <c r="B127817" i="39" s="1"/>
  <c r="B127818" i="39" s="1"/>
  <c r="B127819" i="39" s="1"/>
  <c r="B127820" i="39" s="1"/>
  <c r="B127821" i="39" s="1"/>
  <c r="B127822" i="39" s="1"/>
  <c r="B127823" i="39" s="1"/>
  <c r="B127824" i="39" s="1"/>
  <c r="B127825" i="39" s="1"/>
  <c r="B127826" i="39" s="1"/>
  <c r="B127827" i="39" s="1"/>
  <c r="B127828" i="39" s="1"/>
  <c r="B127829" i="39" s="1"/>
  <c r="B127830" i="39" s="1"/>
  <c r="B127831" i="39" s="1"/>
  <c r="B127832" i="39" s="1"/>
  <c r="B127833" i="39" s="1"/>
  <c r="B127834" i="39" s="1"/>
  <c r="B127835" i="39" s="1"/>
  <c r="B127836" i="39" s="1"/>
  <c r="B127837" i="39" s="1"/>
  <c r="B127838" i="39" s="1"/>
  <c r="B127839" i="39" s="1"/>
  <c r="B127840" i="39" s="1"/>
  <c r="B127841" i="39" s="1"/>
  <c r="B127842" i="39" s="1"/>
  <c r="B127843" i="39" s="1"/>
  <c r="B127844" i="39" s="1"/>
  <c r="B127845" i="39" s="1"/>
  <c r="B127846" i="39" s="1"/>
  <c r="B127847" i="39" s="1"/>
  <c r="B127848" i="39" s="1"/>
  <c r="B127849" i="39" s="1"/>
  <c r="B127850" i="39" s="1"/>
  <c r="B127851" i="39" s="1"/>
  <c r="B127852" i="39" s="1"/>
  <c r="B127853" i="39" s="1"/>
  <c r="B127854" i="39" s="1"/>
  <c r="B127855" i="39" s="1"/>
  <c r="B127856" i="39" s="1"/>
  <c r="B127857" i="39" s="1"/>
  <c r="B127858" i="39" s="1"/>
  <c r="B127859" i="39" s="1"/>
  <c r="B127860" i="39" s="1"/>
  <c r="B127861" i="39" s="1"/>
  <c r="B127862" i="39" s="1"/>
  <c r="B127863" i="39" s="1"/>
  <c r="B127864" i="39" s="1"/>
  <c r="B127865" i="39" s="1"/>
  <c r="B127866" i="39" s="1"/>
  <c r="B127867" i="39" s="1"/>
  <c r="B127868" i="39" s="1"/>
  <c r="B127869" i="39" s="1"/>
  <c r="B127870" i="39" s="1"/>
  <c r="B127871" i="39" s="1"/>
  <c r="B127872" i="39" s="1"/>
  <c r="B127873" i="39" s="1"/>
  <c r="B127874" i="39" s="1"/>
  <c r="B127875" i="39" s="1"/>
  <c r="B127876" i="39" s="1"/>
  <c r="B127877" i="39" s="1"/>
  <c r="B127878" i="39" s="1"/>
  <c r="B127879" i="39" s="1"/>
  <c r="B127880" i="39" s="1"/>
  <c r="B127881" i="39" s="1"/>
  <c r="B127882" i="39" s="1"/>
  <c r="B127883" i="39" s="1"/>
  <c r="B127884" i="39" s="1"/>
  <c r="B127885" i="39" s="1"/>
  <c r="B127886" i="39" s="1"/>
  <c r="B127887" i="39" s="1"/>
  <c r="B127888" i="39" s="1"/>
  <c r="B127889" i="39" s="1"/>
  <c r="B127890" i="39" s="1"/>
  <c r="B127891" i="39" s="1"/>
  <c r="B127892" i="39" s="1"/>
  <c r="B127893" i="39" s="1"/>
  <c r="B127894" i="39" s="1"/>
  <c r="B127895" i="39" s="1"/>
  <c r="B127896" i="39" s="1"/>
  <c r="B127897" i="39" s="1"/>
  <c r="B127898" i="39" s="1"/>
  <c r="B127899" i="39" s="1"/>
  <c r="B127900" i="39" s="1"/>
  <c r="B127901" i="39" s="1"/>
  <c r="B127902" i="39" s="1"/>
  <c r="B127903" i="39" s="1"/>
  <c r="B127904" i="39" s="1"/>
  <c r="B127905" i="39" s="1"/>
  <c r="B127906" i="39" s="1"/>
  <c r="B127907" i="39" s="1"/>
  <c r="B127908" i="39" s="1"/>
  <c r="B127909" i="39" s="1"/>
  <c r="B127910" i="39" s="1"/>
  <c r="B127911" i="39" s="1"/>
  <c r="B127912" i="39" s="1"/>
  <c r="B127913" i="39" s="1"/>
  <c r="B127914" i="39" s="1"/>
  <c r="B127915" i="39" s="1"/>
  <c r="B127916" i="39" s="1"/>
  <c r="B127917" i="39" s="1"/>
  <c r="B127918" i="39" s="1"/>
  <c r="B127919" i="39" s="1"/>
  <c r="B127920" i="39" s="1"/>
  <c r="B127921" i="39" s="1"/>
  <c r="B127922" i="39" s="1"/>
  <c r="B127923" i="39" s="1"/>
  <c r="B127924" i="39" s="1"/>
  <c r="B127925" i="39" s="1"/>
  <c r="B127926" i="39" s="1"/>
  <c r="B127927" i="39" s="1"/>
  <c r="B127928" i="39" s="1"/>
  <c r="B127929" i="39" s="1"/>
  <c r="B127930" i="39" s="1"/>
  <c r="B127931" i="39" s="1"/>
  <c r="B127932" i="39" s="1"/>
  <c r="B127933" i="39" s="1"/>
  <c r="B127934" i="39" s="1"/>
  <c r="B127935" i="39" s="1"/>
  <c r="B127936" i="39" s="1"/>
  <c r="B127937" i="39" s="1"/>
  <c r="B127938" i="39" s="1"/>
  <c r="B127939" i="39" s="1"/>
  <c r="B127940" i="39" s="1"/>
  <c r="B127941" i="39" s="1"/>
  <c r="B127942" i="39" s="1"/>
  <c r="B127943" i="39" s="1"/>
  <c r="B127944" i="39" s="1"/>
  <c r="B127945" i="39" s="1"/>
  <c r="B127946" i="39" s="1"/>
  <c r="B127947" i="39" s="1"/>
  <c r="B127948" i="39" s="1"/>
  <c r="B127949" i="39" s="1"/>
  <c r="B127950" i="39" s="1"/>
  <c r="B127951" i="39" s="1"/>
  <c r="B127952" i="39" s="1"/>
  <c r="B127953" i="39" s="1"/>
  <c r="B127954" i="39" s="1"/>
  <c r="B127955" i="39" s="1"/>
  <c r="B127956" i="39" s="1"/>
  <c r="B127957" i="39" s="1"/>
  <c r="B127958" i="39" s="1"/>
  <c r="B127959" i="39" s="1"/>
  <c r="B127960" i="39" s="1"/>
  <c r="B127961" i="39" s="1"/>
  <c r="B127962" i="39" s="1"/>
  <c r="B127963" i="39" s="1"/>
  <c r="B127964" i="39" s="1"/>
  <c r="B127965" i="39" s="1"/>
  <c r="B127966" i="39" s="1"/>
  <c r="B127967" i="39" s="1"/>
  <c r="B127968" i="39" s="1"/>
  <c r="B127969" i="39" s="1"/>
  <c r="B127970" i="39" s="1"/>
  <c r="B127971" i="39" s="1"/>
  <c r="B127972" i="39" s="1"/>
  <c r="B127973" i="39" s="1"/>
  <c r="B127974" i="39" s="1"/>
  <c r="B127975" i="39" s="1"/>
  <c r="B127976" i="39" s="1"/>
  <c r="B127977" i="39" s="1"/>
  <c r="B127978" i="39" s="1"/>
  <c r="B127979" i="39" s="1"/>
  <c r="B127980" i="39" s="1"/>
  <c r="B127981" i="39" s="1"/>
  <c r="B127982" i="39" s="1"/>
  <c r="B127983" i="39" s="1"/>
  <c r="B127984" i="39" s="1"/>
  <c r="B127985" i="39" s="1"/>
  <c r="B127986" i="39" s="1"/>
  <c r="B127987" i="39" s="1"/>
  <c r="B127988" i="39" s="1"/>
  <c r="B127989" i="39" s="1"/>
  <c r="B127990" i="39" s="1"/>
  <c r="B127991" i="39" s="1"/>
  <c r="B127992" i="39" s="1"/>
  <c r="B127993" i="39" s="1"/>
  <c r="B127994" i="39" s="1"/>
  <c r="B127995" i="39" s="1"/>
  <c r="B127996" i="39" s="1"/>
  <c r="B127997" i="39" s="1"/>
  <c r="B127998" i="39" s="1"/>
  <c r="B127999" i="39" s="1"/>
  <c r="B128000" i="39" s="1"/>
  <c r="B128001" i="39" s="1"/>
  <c r="B128002" i="39" s="1"/>
  <c r="B128003" i="39" s="1"/>
  <c r="B128004" i="39" s="1"/>
  <c r="B128005" i="39" s="1"/>
  <c r="B128006" i="39" s="1"/>
  <c r="B128007" i="39" s="1"/>
  <c r="B128008" i="39" s="1"/>
  <c r="B128009" i="39" s="1"/>
  <c r="B128010" i="39" s="1"/>
  <c r="B128011" i="39" s="1"/>
  <c r="B128012" i="39" s="1"/>
  <c r="B128013" i="39" s="1"/>
  <c r="B128014" i="39" s="1"/>
  <c r="B128015" i="39" s="1"/>
  <c r="B128016" i="39" s="1"/>
  <c r="B128017" i="39" s="1"/>
  <c r="B128018" i="39" s="1"/>
  <c r="B128019" i="39" s="1"/>
  <c r="B128020" i="39" s="1"/>
  <c r="B128021" i="39" s="1"/>
  <c r="B128022" i="39" s="1"/>
  <c r="B128023" i="39" s="1"/>
  <c r="B128024" i="39" s="1"/>
  <c r="B128025" i="39" s="1"/>
  <c r="B128026" i="39" s="1"/>
  <c r="B128027" i="39" s="1"/>
  <c r="B128028" i="39" s="1"/>
  <c r="B128029" i="39" s="1"/>
  <c r="B128030" i="39" s="1"/>
  <c r="B128031" i="39" s="1"/>
  <c r="B128032" i="39" s="1"/>
  <c r="B128033" i="39" s="1"/>
  <c r="B128034" i="39" s="1"/>
  <c r="B128035" i="39" s="1"/>
  <c r="B128036" i="39" s="1"/>
  <c r="B128037" i="39" s="1"/>
  <c r="B128038" i="39" s="1"/>
  <c r="B128039" i="39" s="1"/>
  <c r="B128040" i="39" s="1"/>
  <c r="B128041" i="39" s="1"/>
  <c r="B128042" i="39" s="1"/>
  <c r="B128043" i="39" s="1"/>
  <c r="B128044" i="39" s="1"/>
  <c r="B128045" i="39" s="1"/>
  <c r="B128046" i="39" s="1"/>
  <c r="B128047" i="39" s="1"/>
  <c r="B128048" i="39" s="1"/>
  <c r="B128049" i="39" s="1"/>
  <c r="B128050" i="39" s="1"/>
  <c r="B128051" i="39" s="1"/>
  <c r="B128052" i="39" s="1"/>
  <c r="B128053" i="39" s="1"/>
  <c r="B128054" i="39" s="1"/>
  <c r="B128055" i="39" s="1"/>
  <c r="B128056" i="39" s="1"/>
  <c r="B128057" i="39" s="1"/>
  <c r="B128058" i="39" s="1"/>
  <c r="B128059" i="39" s="1"/>
  <c r="B128060" i="39" s="1"/>
  <c r="B128061" i="39" s="1"/>
  <c r="B128062" i="39" s="1"/>
  <c r="B128063" i="39" s="1"/>
  <c r="B128064" i="39" s="1"/>
  <c r="B128065" i="39" s="1"/>
  <c r="B128066" i="39" s="1"/>
  <c r="B128067" i="39" s="1"/>
  <c r="B128068" i="39" s="1"/>
  <c r="B128069" i="39" s="1"/>
  <c r="B128070" i="39" s="1"/>
  <c r="B128071" i="39" s="1"/>
  <c r="B128072" i="39" s="1"/>
  <c r="B128073" i="39" s="1"/>
  <c r="B128074" i="39" s="1"/>
  <c r="B128075" i="39" s="1"/>
  <c r="B128076" i="39" s="1"/>
  <c r="B128077" i="39" s="1"/>
  <c r="B128078" i="39" s="1"/>
  <c r="B128079" i="39" s="1"/>
  <c r="B128080" i="39" s="1"/>
  <c r="B128081" i="39" s="1"/>
  <c r="B128082" i="39" s="1"/>
  <c r="B128083" i="39" s="1"/>
  <c r="B128084" i="39" s="1"/>
  <c r="B128085" i="39" s="1"/>
  <c r="B128086" i="39" s="1"/>
  <c r="B128087" i="39" s="1"/>
  <c r="B128088" i="39" s="1"/>
  <c r="B128089" i="39" s="1"/>
  <c r="B128090" i="39" s="1"/>
  <c r="B128091" i="39" s="1"/>
  <c r="B128092" i="39" s="1"/>
  <c r="B128093" i="39" s="1"/>
  <c r="B128094" i="39" s="1"/>
  <c r="B128095" i="39" s="1"/>
  <c r="B128096" i="39" s="1"/>
  <c r="B128097" i="39" s="1"/>
  <c r="B128098" i="39" s="1"/>
  <c r="B128099" i="39" s="1"/>
  <c r="B128100" i="39" s="1"/>
  <c r="B128101" i="39" s="1"/>
  <c r="B128102" i="39" s="1"/>
  <c r="B128103" i="39" s="1"/>
  <c r="B128104" i="39" s="1"/>
  <c r="B128105" i="39" s="1"/>
  <c r="B128106" i="39" s="1"/>
  <c r="B128107" i="39" s="1"/>
  <c r="B128108" i="39" s="1"/>
  <c r="B128109" i="39" s="1"/>
  <c r="B128110" i="39" s="1"/>
  <c r="B128111" i="39" s="1"/>
  <c r="B128112" i="39" s="1"/>
  <c r="B128113" i="39" s="1"/>
  <c r="B128114" i="39" s="1"/>
  <c r="B128115" i="39" s="1"/>
  <c r="B128116" i="39" s="1"/>
  <c r="B128117" i="39" s="1"/>
  <c r="B128118" i="39" s="1"/>
  <c r="B128119" i="39" s="1"/>
  <c r="B128120" i="39" s="1"/>
  <c r="B128121" i="39" s="1"/>
  <c r="B128122" i="39" s="1"/>
  <c r="B128123" i="39" s="1"/>
  <c r="B128124" i="39" s="1"/>
  <c r="B128125" i="39" s="1"/>
  <c r="B128126" i="39" s="1"/>
  <c r="B128127" i="39" s="1"/>
  <c r="B128128" i="39" s="1"/>
  <c r="B128129" i="39" s="1"/>
  <c r="B128130" i="39" s="1"/>
  <c r="B128131" i="39" s="1"/>
  <c r="B128132" i="39" s="1"/>
  <c r="B128133" i="39" s="1"/>
  <c r="B128134" i="39" s="1"/>
  <c r="B128135" i="39" s="1"/>
  <c r="B128136" i="39" s="1"/>
  <c r="B128137" i="39" s="1"/>
  <c r="B128138" i="39" s="1"/>
  <c r="B128139" i="39" s="1"/>
  <c r="B128140" i="39" s="1"/>
  <c r="B128141" i="39" s="1"/>
  <c r="B128142" i="39" s="1"/>
  <c r="B128143" i="39" s="1"/>
  <c r="B128144" i="39" s="1"/>
  <c r="B128145" i="39" s="1"/>
  <c r="B128146" i="39" s="1"/>
  <c r="B128147" i="39" s="1"/>
  <c r="B128148" i="39" s="1"/>
  <c r="B128149" i="39" s="1"/>
  <c r="B128150" i="39" s="1"/>
  <c r="B128151" i="39" s="1"/>
  <c r="B128152" i="39" s="1"/>
  <c r="B128153" i="39" s="1"/>
  <c r="B128154" i="39" s="1"/>
  <c r="B128155" i="39" s="1"/>
  <c r="B128156" i="39" s="1"/>
  <c r="B128157" i="39" s="1"/>
  <c r="B128158" i="39" s="1"/>
  <c r="B128159" i="39" s="1"/>
  <c r="B128160" i="39" s="1"/>
  <c r="B128161" i="39" s="1"/>
  <c r="B128162" i="39" s="1"/>
  <c r="B128163" i="39" s="1"/>
  <c r="B128164" i="39" s="1"/>
  <c r="B128165" i="39" s="1"/>
  <c r="B128166" i="39" s="1"/>
  <c r="B128167" i="39" s="1"/>
  <c r="B128168" i="39" s="1"/>
  <c r="B128169" i="39" s="1"/>
  <c r="B128170" i="39" s="1"/>
  <c r="B128171" i="39" s="1"/>
  <c r="B128172" i="39" s="1"/>
  <c r="B128173" i="39" s="1"/>
  <c r="B128174" i="39" s="1"/>
  <c r="B128175" i="39" s="1"/>
  <c r="B128176" i="39" s="1"/>
  <c r="B128177" i="39" s="1"/>
  <c r="B128178" i="39" s="1"/>
  <c r="B128179" i="39" s="1"/>
  <c r="B128180" i="39" s="1"/>
  <c r="B128181" i="39" s="1"/>
  <c r="B128182" i="39" s="1"/>
  <c r="B128183" i="39" s="1"/>
  <c r="B128184" i="39" s="1"/>
  <c r="B128185" i="39" s="1"/>
  <c r="B128186" i="39" s="1"/>
  <c r="B128187" i="39" s="1"/>
  <c r="B128188" i="39" s="1"/>
  <c r="B128189" i="39" s="1"/>
  <c r="B128190" i="39" s="1"/>
  <c r="B128191" i="39" s="1"/>
  <c r="B128192" i="39" s="1"/>
  <c r="B128193" i="39" s="1"/>
  <c r="B128194" i="39" s="1"/>
  <c r="B128195" i="39" s="1"/>
  <c r="B128196" i="39" s="1"/>
  <c r="B128197" i="39" s="1"/>
  <c r="B128198" i="39" s="1"/>
  <c r="B128199" i="39" s="1"/>
  <c r="B128200" i="39" s="1"/>
  <c r="B128201" i="39" s="1"/>
  <c r="B128202" i="39" s="1"/>
  <c r="B128203" i="39" s="1"/>
  <c r="B128204" i="39" s="1"/>
  <c r="B128205" i="39" s="1"/>
  <c r="B128206" i="39" s="1"/>
  <c r="B128207" i="39" s="1"/>
  <c r="B128208" i="39" s="1"/>
  <c r="B128209" i="39" s="1"/>
  <c r="B128210" i="39" s="1"/>
  <c r="B128211" i="39" s="1"/>
  <c r="B128212" i="39" s="1"/>
  <c r="B128213" i="39" s="1"/>
  <c r="B128214" i="39" s="1"/>
  <c r="B128215" i="39" s="1"/>
  <c r="B128216" i="39" s="1"/>
  <c r="B128217" i="39" s="1"/>
  <c r="B128218" i="39" s="1"/>
  <c r="B128219" i="39" s="1"/>
  <c r="B128220" i="39" s="1"/>
  <c r="B128221" i="39" s="1"/>
  <c r="B128222" i="39" s="1"/>
  <c r="B128223" i="39" s="1"/>
  <c r="B128224" i="39" s="1"/>
  <c r="B128225" i="39" s="1"/>
  <c r="B128226" i="39" s="1"/>
  <c r="B128227" i="39" s="1"/>
  <c r="B128228" i="39" s="1"/>
  <c r="B128229" i="39" s="1"/>
  <c r="B128230" i="39" s="1"/>
  <c r="B128231" i="39" s="1"/>
  <c r="B128232" i="39" s="1"/>
  <c r="B128233" i="39" s="1"/>
  <c r="B128234" i="39" s="1"/>
  <c r="B128235" i="39" s="1"/>
  <c r="B128236" i="39" s="1"/>
  <c r="B128237" i="39" s="1"/>
  <c r="B128238" i="39" s="1"/>
  <c r="B128239" i="39" s="1"/>
  <c r="B128240" i="39" s="1"/>
  <c r="B128241" i="39" s="1"/>
  <c r="B128242" i="39" s="1"/>
  <c r="B128243" i="39" s="1"/>
  <c r="B128244" i="39" s="1"/>
  <c r="B128245" i="39" s="1"/>
  <c r="B128246" i="39" s="1"/>
  <c r="B128247" i="39" s="1"/>
  <c r="B128248" i="39" s="1"/>
  <c r="B128249" i="39" s="1"/>
  <c r="B128250" i="39" s="1"/>
  <c r="B128251" i="39" s="1"/>
  <c r="B128252" i="39" s="1"/>
  <c r="B128253" i="39" s="1"/>
  <c r="B128254" i="39" s="1"/>
  <c r="B128255" i="39" s="1"/>
  <c r="B128256" i="39" s="1"/>
  <c r="B128257" i="39" s="1"/>
  <c r="B128258" i="39" s="1"/>
  <c r="B128259" i="39" s="1"/>
  <c r="B128260" i="39" s="1"/>
  <c r="B128261" i="39" s="1"/>
  <c r="B128262" i="39" s="1"/>
  <c r="B128263" i="39" s="1"/>
  <c r="B128264" i="39" s="1"/>
  <c r="B128265" i="39" s="1"/>
  <c r="B128266" i="39" s="1"/>
  <c r="B128267" i="39" s="1"/>
  <c r="B128268" i="39" s="1"/>
  <c r="B128269" i="39" s="1"/>
  <c r="B128270" i="39" s="1"/>
  <c r="B128271" i="39" s="1"/>
  <c r="B128272" i="39" s="1"/>
  <c r="B128273" i="39" s="1"/>
  <c r="B128274" i="39" s="1"/>
  <c r="B128275" i="39" s="1"/>
  <c r="B128276" i="39" s="1"/>
  <c r="B128277" i="39" s="1"/>
  <c r="B128278" i="39" s="1"/>
  <c r="B128279" i="39" s="1"/>
  <c r="B128280" i="39" s="1"/>
  <c r="B128281" i="39" s="1"/>
  <c r="B128282" i="39" s="1"/>
  <c r="B128283" i="39" s="1"/>
  <c r="B128284" i="39" s="1"/>
  <c r="B128285" i="39" s="1"/>
  <c r="B128286" i="39" s="1"/>
  <c r="B128287" i="39" s="1"/>
  <c r="B128288" i="39" s="1"/>
  <c r="B128289" i="39" s="1"/>
  <c r="B128290" i="39" s="1"/>
  <c r="B128291" i="39" s="1"/>
  <c r="B128292" i="39" s="1"/>
  <c r="B128293" i="39" s="1"/>
  <c r="B128294" i="39" s="1"/>
  <c r="B128295" i="39" s="1"/>
  <c r="B128296" i="39" s="1"/>
  <c r="B128297" i="39" s="1"/>
  <c r="B128298" i="39" s="1"/>
  <c r="B128299" i="39" s="1"/>
  <c r="B128300" i="39" s="1"/>
  <c r="B128301" i="39" s="1"/>
  <c r="B128302" i="39" s="1"/>
  <c r="B128303" i="39" s="1"/>
  <c r="B128304" i="39" s="1"/>
  <c r="B128305" i="39" s="1"/>
  <c r="B128306" i="39" s="1"/>
  <c r="B128307" i="39" s="1"/>
  <c r="B128308" i="39" s="1"/>
  <c r="B128309" i="39" s="1"/>
  <c r="B128310" i="39" s="1"/>
  <c r="B128311" i="39" s="1"/>
  <c r="B128312" i="39" s="1"/>
  <c r="B128313" i="39" s="1"/>
  <c r="B128314" i="39" s="1"/>
  <c r="B128315" i="39" s="1"/>
  <c r="B128316" i="39" s="1"/>
  <c r="B128317" i="39" s="1"/>
  <c r="B128318" i="39" s="1"/>
  <c r="B128319" i="39" s="1"/>
  <c r="B128320" i="39" s="1"/>
  <c r="B128321" i="39" s="1"/>
  <c r="B128322" i="39" s="1"/>
  <c r="B128323" i="39" s="1"/>
  <c r="B128324" i="39" s="1"/>
  <c r="B128325" i="39" s="1"/>
  <c r="B128326" i="39" s="1"/>
  <c r="B128327" i="39" s="1"/>
  <c r="B128328" i="39" s="1"/>
  <c r="B128329" i="39" s="1"/>
  <c r="B128330" i="39" s="1"/>
  <c r="B128331" i="39" s="1"/>
  <c r="B128332" i="39" s="1"/>
  <c r="B128333" i="39" s="1"/>
  <c r="B128334" i="39" s="1"/>
  <c r="B128335" i="39" s="1"/>
  <c r="B128336" i="39" s="1"/>
  <c r="B128337" i="39" s="1"/>
  <c r="B128338" i="39" s="1"/>
  <c r="B128339" i="39" s="1"/>
  <c r="B128340" i="39" s="1"/>
  <c r="B128341" i="39" s="1"/>
  <c r="B128342" i="39" s="1"/>
  <c r="B128343" i="39" s="1"/>
  <c r="B128344" i="39" s="1"/>
  <c r="B128345" i="39" s="1"/>
  <c r="B128346" i="39" s="1"/>
  <c r="B128347" i="39" s="1"/>
  <c r="B128348" i="39" s="1"/>
  <c r="B128349" i="39" s="1"/>
  <c r="B128350" i="39" s="1"/>
  <c r="B128351" i="39" s="1"/>
  <c r="B128352" i="39" s="1"/>
  <c r="B128353" i="39" s="1"/>
  <c r="B128354" i="39" s="1"/>
  <c r="B128355" i="39" s="1"/>
  <c r="B128356" i="39" s="1"/>
  <c r="B128357" i="39" s="1"/>
  <c r="B128358" i="39" s="1"/>
  <c r="B128359" i="39" s="1"/>
  <c r="B128360" i="39" s="1"/>
  <c r="B128361" i="39" s="1"/>
  <c r="B128362" i="39" s="1"/>
  <c r="B128363" i="39" s="1"/>
  <c r="B128364" i="39" s="1"/>
  <c r="B128365" i="39" s="1"/>
  <c r="B128366" i="39" s="1"/>
  <c r="B128367" i="39" s="1"/>
  <c r="B128368" i="39" s="1"/>
  <c r="B128369" i="39" s="1"/>
  <c r="B128370" i="39" s="1"/>
  <c r="B128371" i="39" s="1"/>
  <c r="B128372" i="39" s="1"/>
  <c r="B128373" i="39" s="1"/>
  <c r="B128374" i="39" s="1"/>
  <c r="B128375" i="39" s="1"/>
  <c r="B128376" i="39" s="1"/>
  <c r="B128377" i="39" s="1"/>
  <c r="B128378" i="39" s="1"/>
  <c r="B128379" i="39" s="1"/>
  <c r="B128380" i="39" s="1"/>
  <c r="B128381" i="39" s="1"/>
  <c r="B128382" i="39" s="1"/>
  <c r="B128383" i="39" s="1"/>
  <c r="B128384" i="39" s="1"/>
  <c r="B128385" i="39" s="1"/>
  <c r="B128386" i="39" s="1"/>
  <c r="B128387" i="39" s="1"/>
  <c r="B128388" i="39" s="1"/>
  <c r="B128389" i="39" s="1"/>
  <c r="B128390" i="39" s="1"/>
  <c r="B128391" i="39" s="1"/>
  <c r="B128392" i="39" s="1"/>
  <c r="B128393" i="39" s="1"/>
  <c r="B128394" i="39" s="1"/>
  <c r="B128395" i="39" s="1"/>
  <c r="B128396" i="39" s="1"/>
  <c r="B128397" i="39" s="1"/>
  <c r="B128398" i="39" s="1"/>
  <c r="B128399" i="39" s="1"/>
  <c r="B128400" i="39" s="1"/>
  <c r="B128401" i="39" s="1"/>
  <c r="B128402" i="39" s="1"/>
  <c r="B128403" i="39" s="1"/>
  <c r="B128404" i="39" s="1"/>
  <c r="B128405" i="39" s="1"/>
  <c r="B128406" i="39" s="1"/>
  <c r="B128407" i="39" s="1"/>
  <c r="B128408" i="39" s="1"/>
  <c r="B128409" i="39" s="1"/>
  <c r="B128410" i="39" s="1"/>
  <c r="B128411" i="39" s="1"/>
  <c r="B128412" i="39" s="1"/>
  <c r="B128413" i="39" s="1"/>
  <c r="B128414" i="39" s="1"/>
  <c r="B128415" i="39" s="1"/>
  <c r="B128416" i="39" s="1"/>
  <c r="B128417" i="39" s="1"/>
  <c r="B128418" i="39" s="1"/>
  <c r="B128419" i="39" s="1"/>
  <c r="B128420" i="39" s="1"/>
  <c r="B128421" i="39" s="1"/>
  <c r="B128422" i="39" s="1"/>
  <c r="B128423" i="39" s="1"/>
  <c r="B128424" i="39" s="1"/>
  <c r="B128425" i="39" s="1"/>
  <c r="B128426" i="39" s="1"/>
  <c r="B128427" i="39" s="1"/>
  <c r="B128428" i="39" s="1"/>
  <c r="B128429" i="39" s="1"/>
  <c r="B128430" i="39" s="1"/>
  <c r="B128431" i="39" s="1"/>
  <c r="B128432" i="39" s="1"/>
  <c r="B128433" i="39" s="1"/>
  <c r="B128434" i="39" s="1"/>
  <c r="B128435" i="39" s="1"/>
  <c r="B128436" i="39" s="1"/>
  <c r="B128437" i="39" s="1"/>
  <c r="B128438" i="39" s="1"/>
  <c r="B128439" i="39" s="1"/>
  <c r="B128440" i="39" s="1"/>
  <c r="B128441" i="39" s="1"/>
  <c r="B128442" i="39" s="1"/>
  <c r="B128443" i="39" s="1"/>
  <c r="B128444" i="39" s="1"/>
  <c r="B128445" i="39" s="1"/>
  <c r="B128446" i="39" s="1"/>
  <c r="B128447" i="39" s="1"/>
  <c r="B128448" i="39" s="1"/>
  <c r="B128449" i="39" s="1"/>
  <c r="B128450" i="39" s="1"/>
  <c r="B128451" i="39" s="1"/>
  <c r="B128452" i="39" s="1"/>
  <c r="B128453" i="39" s="1"/>
  <c r="B128454" i="39" s="1"/>
  <c r="B128455" i="39" s="1"/>
  <c r="B128456" i="39" s="1"/>
  <c r="B128457" i="39" s="1"/>
  <c r="B128458" i="39" s="1"/>
  <c r="B128459" i="39" s="1"/>
  <c r="B128460" i="39" s="1"/>
  <c r="B128461" i="39" s="1"/>
  <c r="B128462" i="39" s="1"/>
  <c r="B128463" i="39" s="1"/>
  <c r="B128464" i="39" s="1"/>
  <c r="B128465" i="39" s="1"/>
  <c r="B128466" i="39" s="1"/>
  <c r="B128467" i="39" s="1"/>
  <c r="B128468" i="39" s="1"/>
  <c r="B128469" i="39" s="1"/>
  <c r="B128470" i="39" s="1"/>
  <c r="B128471" i="39" s="1"/>
  <c r="B128472" i="39" s="1"/>
  <c r="B128473" i="39" s="1"/>
  <c r="B128474" i="39" s="1"/>
  <c r="B128475" i="39" s="1"/>
  <c r="B128476" i="39" s="1"/>
  <c r="B128477" i="39" s="1"/>
  <c r="B128478" i="39" s="1"/>
  <c r="B128479" i="39" s="1"/>
  <c r="B128480" i="39" s="1"/>
  <c r="B128481" i="39" s="1"/>
  <c r="B128482" i="39" s="1"/>
  <c r="B128483" i="39" s="1"/>
  <c r="B128484" i="39" s="1"/>
  <c r="B128485" i="39" s="1"/>
  <c r="B128486" i="39" s="1"/>
  <c r="B128487" i="39" s="1"/>
  <c r="B128488" i="39" s="1"/>
  <c r="B128489" i="39" s="1"/>
  <c r="B128490" i="39" s="1"/>
  <c r="B128491" i="39" s="1"/>
  <c r="B128492" i="39" s="1"/>
  <c r="B128493" i="39" s="1"/>
  <c r="B128494" i="39" s="1"/>
  <c r="B128495" i="39" s="1"/>
  <c r="B128496" i="39" s="1"/>
  <c r="B128497" i="39" s="1"/>
  <c r="B128498" i="39" s="1"/>
  <c r="B128499" i="39" s="1"/>
  <c r="B128500" i="39" s="1"/>
  <c r="B128501" i="39" s="1"/>
  <c r="B128502" i="39" s="1"/>
  <c r="B128503" i="39" s="1"/>
  <c r="B128504" i="39" s="1"/>
  <c r="B128505" i="39" s="1"/>
  <c r="B128506" i="39" s="1"/>
  <c r="B128507" i="39" s="1"/>
  <c r="B128508" i="39" s="1"/>
  <c r="B128509" i="39" s="1"/>
  <c r="B128510" i="39" s="1"/>
  <c r="B128511" i="39" s="1"/>
  <c r="B128512" i="39" s="1"/>
  <c r="B128513" i="39" s="1"/>
  <c r="B128514" i="39" s="1"/>
  <c r="B128515" i="39" s="1"/>
  <c r="B128516" i="39" s="1"/>
  <c r="B128517" i="39" s="1"/>
  <c r="B128518" i="39" s="1"/>
  <c r="B128519" i="39" s="1"/>
  <c r="B128520" i="39" s="1"/>
  <c r="B128521" i="39" s="1"/>
  <c r="B128522" i="39" s="1"/>
  <c r="B128523" i="39" s="1"/>
  <c r="B128524" i="39" s="1"/>
  <c r="B128525" i="39" s="1"/>
  <c r="B128526" i="39" s="1"/>
  <c r="B128527" i="39" s="1"/>
  <c r="B128528" i="39" s="1"/>
  <c r="B128529" i="39" s="1"/>
  <c r="B128530" i="39" s="1"/>
  <c r="B128531" i="39" s="1"/>
  <c r="B128532" i="39" s="1"/>
  <c r="B128533" i="39" s="1"/>
  <c r="B128534" i="39" s="1"/>
  <c r="B128535" i="39" s="1"/>
  <c r="B128536" i="39" s="1"/>
  <c r="B128537" i="39" s="1"/>
  <c r="B128538" i="39" s="1"/>
  <c r="B128539" i="39" s="1"/>
  <c r="B128540" i="39" s="1"/>
  <c r="B128541" i="39" s="1"/>
  <c r="B128542" i="39" s="1"/>
  <c r="B128543" i="39" s="1"/>
  <c r="B128544" i="39" s="1"/>
  <c r="B128545" i="39" s="1"/>
  <c r="B128546" i="39" s="1"/>
  <c r="B128547" i="39" s="1"/>
  <c r="B128548" i="39" s="1"/>
  <c r="B128549" i="39" s="1"/>
  <c r="B128550" i="39" s="1"/>
  <c r="B128551" i="39" s="1"/>
  <c r="B128552" i="39" s="1"/>
  <c r="B128553" i="39" s="1"/>
  <c r="B128554" i="39" s="1"/>
  <c r="B128555" i="39" s="1"/>
  <c r="B128556" i="39" s="1"/>
  <c r="B128557" i="39" s="1"/>
  <c r="B128558" i="39" s="1"/>
  <c r="B128559" i="39" s="1"/>
  <c r="B128560" i="39" s="1"/>
  <c r="B128561" i="39" s="1"/>
  <c r="B128562" i="39" s="1"/>
  <c r="B128563" i="39" s="1"/>
  <c r="B128564" i="39" s="1"/>
  <c r="B128565" i="39" s="1"/>
  <c r="B128566" i="39" s="1"/>
  <c r="B128567" i="39" s="1"/>
  <c r="B128568" i="39" s="1"/>
  <c r="B128569" i="39" s="1"/>
  <c r="B128570" i="39" s="1"/>
  <c r="B128571" i="39" s="1"/>
  <c r="B128572" i="39" s="1"/>
  <c r="B128573" i="39" s="1"/>
  <c r="B128574" i="39" s="1"/>
  <c r="B128575" i="39" s="1"/>
  <c r="B128576" i="39" s="1"/>
  <c r="B128577" i="39" s="1"/>
  <c r="B128578" i="39" s="1"/>
  <c r="B128579" i="39" s="1"/>
  <c r="B128580" i="39" s="1"/>
  <c r="B128581" i="39" s="1"/>
  <c r="B128582" i="39" s="1"/>
  <c r="B128583" i="39" s="1"/>
  <c r="B128584" i="39" s="1"/>
  <c r="B128585" i="39" s="1"/>
  <c r="B128586" i="39" s="1"/>
  <c r="B128587" i="39" s="1"/>
  <c r="B128588" i="39" s="1"/>
  <c r="B128589" i="39" s="1"/>
  <c r="B128590" i="39" s="1"/>
  <c r="B128591" i="39" s="1"/>
  <c r="B128592" i="39" s="1"/>
  <c r="B128593" i="39" s="1"/>
  <c r="B128594" i="39" s="1"/>
  <c r="B128595" i="39" s="1"/>
  <c r="B128596" i="39" s="1"/>
  <c r="B128597" i="39" s="1"/>
  <c r="B128598" i="39" s="1"/>
  <c r="B128599" i="39" s="1"/>
  <c r="B128600" i="39" s="1"/>
  <c r="B128601" i="39" s="1"/>
  <c r="B128602" i="39" s="1"/>
  <c r="B128603" i="39" s="1"/>
  <c r="B128604" i="39" s="1"/>
  <c r="B128605" i="39" s="1"/>
  <c r="B128606" i="39" s="1"/>
  <c r="B128607" i="39" s="1"/>
  <c r="B128608" i="39" s="1"/>
  <c r="B128609" i="39" s="1"/>
  <c r="B128610" i="39" s="1"/>
  <c r="B128611" i="39" s="1"/>
  <c r="B128612" i="39" s="1"/>
  <c r="B128613" i="39" s="1"/>
  <c r="B128614" i="39" s="1"/>
  <c r="B128615" i="39" s="1"/>
  <c r="B128616" i="39" s="1"/>
  <c r="B128617" i="39" s="1"/>
  <c r="B128618" i="39" s="1"/>
  <c r="B128619" i="39" s="1"/>
  <c r="B128620" i="39" s="1"/>
  <c r="B128621" i="39" s="1"/>
  <c r="B128622" i="39" s="1"/>
  <c r="B128623" i="39" s="1"/>
  <c r="B128624" i="39" s="1"/>
  <c r="B128625" i="39" s="1"/>
  <c r="B128626" i="39" s="1"/>
  <c r="B128627" i="39" s="1"/>
  <c r="B128628" i="39" s="1"/>
  <c r="B128629" i="39" s="1"/>
  <c r="B128630" i="39" s="1"/>
  <c r="B128631" i="39" s="1"/>
  <c r="B128632" i="39" s="1"/>
  <c r="B128633" i="39" s="1"/>
  <c r="B128634" i="39" s="1"/>
  <c r="B128635" i="39" s="1"/>
  <c r="B128636" i="39" s="1"/>
  <c r="B128637" i="39" s="1"/>
  <c r="B128638" i="39" s="1"/>
  <c r="B128639" i="39" s="1"/>
  <c r="B128640" i="39" s="1"/>
  <c r="B128641" i="39" s="1"/>
  <c r="B128642" i="39" s="1"/>
  <c r="B128643" i="39" s="1"/>
  <c r="B128644" i="39" s="1"/>
  <c r="B128645" i="39" s="1"/>
  <c r="B128646" i="39" s="1"/>
  <c r="B128647" i="39" s="1"/>
  <c r="B128648" i="39" s="1"/>
  <c r="B128649" i="39" s="1"/>
  <c r="B128650" i="39" s="1"/>
  <c r="B128651" i="39" s="1"/>
  <c r="B128652" i="39" s="1"/>
  <c r="B128653" i="39" s="1"/>
  <c r="B128654" i="39" s="1"/>
  <c r="B128655" i="39" s="1"/>
  <c r="B128656" i="39" s="1"/>
  <c r="B128657" i="39" s="1"/>
  <c r="B128658" i="39" s="1"/>
  <c r="B128659" i="39" s="1"/>
  <c r="B128660" i="39" s="1"/>
  <c r="B128661" i="39" s="1"/>
  <c r="B128662" i="39" s="1"/>
  <c r="B128663" i="39" s="1"/>
  <c r="B128664" i="39" s="1"/>
  <c r="B128665" i="39" s="1"/>
  <c r="B128666" i="39" s="1"/>
  <c r="B128667" i="39" s="1"/>
  <c r="B128668" i="39" s="1"/>
  <c r="B128669" i="39" s="1"/>
  <c r="B128670" i="39" s="1"/>
  <c r="B128671" i="39" s="1"/>
  <c r="B128672" i="39" s="1"/>
  <c r="B128673" i="39" s="1"/>
  <c r="B128674" i="39" s="1"/>
  <c r="B128675" i="39" s="1"/>
  <c r="B128676" i="39" s="1"/>
  <c r="B128677" i="39" s="1"/>
  <c r="B128678" i="39" s="1"/>
  <c r="B128679" i="39" s="1"/>
  <c r="B128680" i="39" s="1"/>
  <c r="B128681" i="39" s="1"/>
  <c r="B128682" i="39" s="1"/>
  <c r="B128683" i="39" s="1"/>
  <c r="B128684" i="39" s="1"/>
  <c r="B128685" i="39" s="1"/>
  <c r="B128686" i="39" s="1"/>
  <c r="B128687" i="39" s="1"/>
  <c r="B128688" i="39" s="1"/>
  <c r="B128689" i="39" s="1"/>
  <c r="B128690" i="39" s="1"/>
  <c r="B128691" i="39" s="1"/>
  <c r="B128692" i="39" s="1"/>
  <c r="B128693" i="39" s="1"/>
  <c r="B128694" i="39" s="1"/>
  <c r="B128695" i="39" s="1"/>
  <c r="B128696" i="39" s="1"/>
  <c r="B128697" i="39" s="1"/>
  <c r="B128698" i="39" s="1"/>
  <c r="B128699" i="39" s="1"/>
  <c r="B128700" i="39" s="1"/>
  <c r="B128701" i="39" s="1"/>
  <c r="B128702" i="39" s="1"/>
  <c r="B128703" i="39" s="1"/>
  <c r="B128704" i="39" s="1"/>
  <c r="B128705" i="39" s="1"/>
  <c r="B128706" i="39" s="1"/>
  <c r="B128707" i="39" s="1"/>
  <c r="B128708" i="39" s="1"/>
  <c r="B128709" i="39" s="1"/>
  <c r="B128710" i="39" s="1"/>
  <c r="B128711" i="39" s="1"/>
  <c r="B128712" i="39" s="1"/>
  <c r="B128713" i="39" s="1"/>
  <c r="B128714" i="39" s="1"/>
  <c r="B128715" i="39" s="1"/>
  <c r="B128716" i="39" s="1"/>
  <c r="B128717" i="39" s="1"/>
  <c r="B128718" i="39" s="1"/>
  <c r="B128719" i="39" s="1"/>
  <c r="B128720" i="39" s="1"/>
  <c r="B128721" i="39" s="1"/>
  <c r="B128722" i="39" s="1"/>
  <c r="B128723" i="39" s="1"/>
  <c r="B128724" i="39" s="1"/>
  <c r="B128725" i="39" s="1"/>
  <c r="B128726" i="39" s="1"/>
  <c r="B128727" i="39" s="1"/>
  <c r="B128728" i="39" s="1"/>
  <c r="B128729" i="39" s="1"/>
  <c r="B128730" i="39" s="1"/>
  <c r="B128731" i="39" s="1"/>
  <c r="B128732" i="39" s="1"/>
  <c r="B128733" i="39" s="1"/>
  <c r="B128734" i="39" s="1"/>
  <c r="B128735" i="39" s="1"/>
  <c r="B128736" i="39" s="1"/>
  <c r="B128737" i="39" s="1"/>
  <c r="B128738" i="39" s="1"/>
  <c r="B128739" i="39" s="1"/>
  <c r="B128740" i="39" s="1"/>
  <c r="B128741" i="39" s="1"/>
  <c r="B128742" i="39" s="1"/>
  <c r="B128743" i="39" s="1"/>
  <c r="B128744" i="39" s="1"/>
  <c r="B128745" i="39" s="1"/>
  <c r="B128746" i="39" s="1"/>
  <c r="B128747" i="39" s="1"/>
  <c r="B128748" i="39" s="1"/>
  <c r="B128749" i="39" s="1"/>
  <c r="B128750" i="39" s="1"/>
  <c r="B128751" i="39" s="1"/>
  <c r="B128752" i="39" s="1"/>
  <c r="B128753" i="39" s="1"/>
  <c r="B128754" i="39" s="1"/>
  <c r="B128755" i="39" s="1"/>
  <c r="B128756" i="39" s="1"/>
  <c r="B128757" i="39" s="1"/>
  <c r="B128758" i="39" s="1"/>
  <c r="B128759" i="39" s="1"/>
  <c r="B128760" i="39" s="1"/>
  <c r="B128761" i="39" s="1"/>
  <c r="B128762" i="39" s="1"/>
  <c r="B128763" i="39" s="1"/>
  <c r="B128764" i="39" s="1"/>
  <c r="B128765" i="39" s="1"/>
  <c r="B128766" i="39" s="1"/>
  <c r="B128767" i="39" s="1"/>
  <c r="B128768" i="39" s="1"/>
  <c r="B128769" i="39" s="1"/>
  <c r="B128770" i="39" s="1"/>
  <c r="B128771" i="39" s="1"/>
  <c r="B128772" i="39" s="1"/>
  <c r="B128773" i="39" s="1"/>
  <c r="B128774" i="39" s="1"/>
  <c r="B128775" i="39" s="1"/>
  <c r="B128776" i="39" s="1"/>
  <c r="B128777" i="39" s="1"/>
  <c r="B128778" i="39" s="1"/>
  <c r="B128779" i="39" s="1"/>
  <c r="B128780" i="39" s="1"/>
  <c r="B128781" i="39" s="1"/>
  <c r="B128782" i="39" s="1"/>
  <c r="B128783" i="39" s="1"/>
  <c r="B128784" i="39" s="1"/>
  <c r="B128785" i="39" s="1"/>
  <c r="B128786" i="39" s="1"/>
  <c r="B128787" i="39" s="1"/>
  <c r="B128788" i="39" s="1"/>
  <c r="B128789" i="39" s="1"/>
  <c r="B128790" i="39" s="1"/>
  <c r="B128791" i="39" s="1"/>
  <c r="B128792" i="39" s="1"/>
  <c r="B128793" i="39" s="1"/>
  <c r="B128794" i="39" s="1"/>
  <c r="B128795" i="39" s="1"/>
  <c r="B128796" i="39" s="1"/>
  <c r="B128797" i="39" s="1"/>
  <c r="B128798" i="39" s="1"/>
  <c r="B128799" i="39" s="1"/>
  <c r="B128800" i="39" s="1"/>
  <c r="B128801" i="39" s="1"/>
  <c r="B128802" i="39" s="1"/>
  <c r="B128803" i="39" s="1"/>
  <c r="B128804" i="39" s="1"/>
  <c r="B128805" i="39" s="1"/>
  <c r="B128806" i="39" s="1"/>
  <c r="B128807" i="39" s="1"/>
  <c r="B128808" i="39" s="1"/>
  <c r="B128809" i="39" s="1"/>
  <c r="B128810" i="39" s="1"/>
  <c r="B128811" i="39" s="1"/>
  <c r="B128812" i="39" s="1"/>
  <c r="B128813" i="39" s="1"/>
  <c r="B128814" i="39" s="1"/>
  <c r="B128815" i="39" s="1"/>
  <c r="B128816" i="39" s="1"/>
  <c r="B128817" i="39" s="1"/>
  <c r="B128818" i="39" s="1"/>
  <c r="B128819" i="39" s="1"/>
  <c r="B128820" i="39" s="1"/>
  <c r="B128821" i="39" s="1"/>
  <c r="B128822" i="39" s="1"/>
  <c r="B128823" i="39" s="1"/>
  <c r="B128824" i="39" s="1"/>
  <c r="B128825" i="39" s="1"/>
  <c r="B128826" i="39" s="1"/>
  <c r="B128827" i="39" s="1"/>
  <c r="B128828" i="39" s="1"/>
  <c r="B128829" i="39" s="1"/>
  <c r="B128830" i="39" s="1"/>
  <c r="B128831" i="39" s="1"/>
  <c r="B128832" i="39" s="1"/>
  <c r="B128833" i="39" s="1"/>
  <c r="B128834" i="39" s="1"/>
  <c r="B128835" i="39" s="1"/>
  <c r="B128836" i="39" s="1"/>
  <c r="B128837" i="39" s="1"/>
  <c r="B128838" i="39" s="1"/>
  <c r="B128839" i="39" s="1"/>
  <c r="B128840" i="39" s="1"/>
  <c r="B128841" i="39" s="1"/>
  <c r="B128842" i="39" s="1"/>
  <c r="B128843" i="39" s="1"/>
  <c r="B128844" i="39" s="1"/>
  <c r="B128845" i="39" s="1"/>
  <c r="B128846" i="39" s="1"/>
  <c r="B128847" i="39" s="1"/>
  <c r="B128848" i="39" s="1"/>
  <c r="B128849" i="39" s="1"/>
  <c r="B128850" i="39" s="1"/>
  <c r="B128851" i="39" s="1"/>
  <c r="B128852" i="39" s="1"/>
  <c r="B128853" i="39" s="1"/>
  <c r="B128854" i="39" s="1"/>
  <c r="B128855" i="39" s="1"/>
  <c r="B128856" i="39" s="1"/>
  <c r="B128857" i="39" s="1"/>
  <c r="B128858" i="39" s="1"/>
  <c r="B128859" i="39" s="1"/>
  <c r="B128860" i="39" s="1"/>
  <c r="B128861" i="39" s="1"/>
  <c r="B128862" i="39" s="1"/>
  <c r="B128863" i="39" s="1"/>
  <c r="B128864" i="39" s="1"/>
  <c r="B128865" i="39" s="1"/>
  <c r="B128866" i="39" s="1"/>
  <c r="B128867" i="39" s="1"/>
  <c r="B128868" i="39" s="1"/>
  <c r="B128869" i="39" s="1"/>
  <c r="B128870" i="39" s="1"/>
  <c r="B128871" i="39" s="1"/>
  <c r="B128872" i="39" s="1"/>
  <c r="B128873" i="39" s="1"/>
  <c r="B128874" i="39" s="1"/>
  <c r="B128875" i="39" s="1"/>
  <c r="B128876" i="39" s="1"/>
  <c r="B128877" i="39" s="1"/>
  <c r="B128878" i="39" s="1"/>
  <c r="B128879" i="39" s="1"/>
  <c r="B128880" i="39" s="1"/>
  <c r="B128881" i="39" s="1"/>
  <c r="B128882" i="39" s="1"/>
  <c r="B128883" i="39" s="1"/>
  <c r="B128884" i="39" s="1"/>
  <c r="B128885" i="39" s="1"/>
  <c r="B128886" i="39" s="1"/>
  <c r="B128887" i="39" s="1"/>
  <c r="B128888" i="39" s="1"/>
  <c r="B128889" i="39" s="1"/>
  <c r="B128890" i="39" s="1"/>
  <c r="B128891" i="39" s="1"/>
  <c r="B128892" i="39" s="1"/>
  <c r="B128893" i="39" s="1"/>
  <c r="B128894" i="39" s="1"/>
  <c r="B128895" i="39" s="1"/>
  <c r="B128896" i="39" s="1"/>
  <c r="B128897" i="39" s="1"/>
  <c r="B128898" i="39" s="1"/>
  <c r="B128899" i="39" s="1"/>
  <c r="B128900" i="39" s="1"/>
  <c r="B128901" i="39" s="1"/>
  <c r="B128902" i="39" s="1"/>
  <c r="B128903" i="39" s="1"/>
  <c r="B128904" i="39" s="1"/>
  <c r="B128905" i="39" s="1"/>
  <c r="B128906" i="39" s="1"/>
  <c r="B128907" i="39" s="1"/>
  <c r="B128908" i="39" s="1"/>
  <c r="B128909" i="39" s="1"/>
  <c r="B128910" i="39" s="1"/>
  <c r="B128911" i="39" s="1"/>
  <c r="B128912" i="39" s="1"/>
  <c r="B128913" i="39" s="1"/>
  <c r="B128914" i="39" s="1"/>
  <c r="B128915" i="39" s="1"/>
  <c r="B128916" i="39" s="1"/>
  <c r="B128917" i="39" s="1"/>
  <c r="B128918" i="39" s="1"/>
  <c r="B128919" i="39" s="1"/>
  <c r="B128920" i="39" s="1"/>
  <c r="B128921" i="39" s="1"/>
  <c r="B128922" i="39" s="1"/>
  <c r="B128923" i="39" s="1"/>
  <c r="B128924" i="39" s="1"/>
  <c r="B128925" i="39" s="1"/>
  <c r="B128926" i="39" s="1"/>
  <c r="B128927" i="39" s="1"/>
  <c r="B128928" i="39" s="1"/>
  <c r="B128929" i="39" s="1"/>
  <c r="B128930" i="39" s="1"/>
  <c r="B128931" i="39" s="1"/>
  <c r="B128932" i="39" s="1"/>
  <c r="B128933" i="39" s="1"/>
  <c r="B128934" i="39" s="1"/>
  <c r="B128935" i="39" s="1"/>
  <c r="B128936" i="39" s="1"/>
  <c r="B128937" i="39" s="1"/>
  <c r="B128938" i="39" s="1"/>
  <c r="B128939" i="39" s="1"/>
  <c r="B128940" i="39" s="1"/>
  <c r="B128941" i="39" s="1"/>
  <c r="B128942" i="39" s="1"/>
  <c r="B128943" i="39" s="1"/>
  <c r="B128944" i="39" s="1"/>
  <c r="B128945" i="39" s="1"/>
  <c r="B128946" i="39" s="1"/>
  <c r="B128947" i="39" s="1"/>
  <c r="B128948" i="39" s="1"/>
  <c r="B128949" i="39" s="1"/>
  <c r="B128950" i="39" s="1"/>
  <c r="B128951" i="39" s="1"/>
  <c r="B128952" i="39" s="1"/>
  <c r="B128953" i="39" s="1"/>
  <c r="B128954" i="39" s="1"/>
  <c r="B128955" i="39" s="1"/>
  <c r="B128956" i="39" s="1"/>
  <c r="B128957" i="39" s="1"/>
  <c r="B128958" i="39" s="1"/>
  <c r="B128959" i="39" s="1"/>
  <c r="B128960" i="39" s="1"/>
  <c r="B128961" i="39" s="1"/>
  <c r="B128962" i="39" s="1"/>
  <c r="B128963" i="39" s="1"/>
  <c r="B128964" i="39" s="1"/>
  <c r="B128965" i="39" s="1"/>
  <c r="B128966" i="39" s="1"/>
  <c r="B128967" i="39" s="1"/>
  <c r="B128968" i="39" s="1"/>
  <c r="B128969" i="39" s="1"/>
  <c r="B128970" i="39" s="1"/>
  <c r="B128971" i="39" s="1"/>
  <c r="B128972" i="39" s="1"/>
  <c r="B128973" i="39" s="1"/>
  <c r="B128974" i="39" s="1"/>
  <c r="B128975" i="39" s="1"/>
  <c r="B128976" i="39" s="1"/>
  <c r="B128977" i="39" s="1"/>
  <c r="B128978" i="39" s="1"/>
  <c r="B128979" i="39" s="1"/>
  <c r="B128980" i="39" s="1"/>
  <c r="B128981" i="39" s="1"/>
  <c r="B128982" i="39" s="1"/>
  <c r="B128983" i="39" s="1"/>
  <c r="B128984" i="39" s="1"/>
  <c r="B128985" i="39" s="1"/>
  <c r="B128986" i="39" s="1"/>
  <c r="B128987" i="39" s="1"/>
  <c r="B128988" i="39" s="1"/>
  <c r="B128989" i="39" s="1"/>
  <c r="B128990" i="39" s="1"/>
  <c r="B128991" i="39" s="1"/>
  <c r="B128992" i="39" s="1"/>
  <c r="B128993" i="39" s="1"/>
  <c r="B128994" i="39" s="1"/>
  <c r="B128995" i="39" s="1"/>
  <c r="B128996" i="39" s="1"/>
  <c r="B128997" i="39" s="1"/>
  <c r="B128998" i="39" s="1"/>
  <c r="B128999" i="39" s="1"/>
  <c r="B129000" i="39" s="1"/>
  <c r="B129001" i="39" s="1"/>
  <c r="B129002" i="39" s="1"/>
  <c r="B129003" i="39" s="1"/>
  <c r="B129004" i="39" s="1"/>
  <c r="B129005" i="39" s="1"/>
  <c r="B129006" i="39" s="1"/>
  <c r="B129007" i="39" s="1"/>
  <c r="B129008" i="39" s="1"/>
  <c r="B129009" i="39" s="1"/>
  <c r="B129010" i="39" s="1"/>
  <c r="B129011" i="39" s="1"/>
  <c r="B129012" i="39" s="1"/>
  <c r="B129013" i="39" s="1"/>
  <c r="B129014" i="39" s="1"/>
  <c r="B129015" i="39" s="1"/>
  <c r="B129016" i="39" s="1"/>
  <c r="B129017" i="39" s="1"/>
  <c r="B129018" i="39" s="1"/>
  <c r="B129019" i="39" s="1"/>
  <c r="B129020" i="39" s="1"/>
  <c r="B129021" i="39" s="1"/>
  <c r="B129022" i="39" s="1"/>
  <c r="B129023" i="39" s="1"/>
  <c r="B129024" i="39" s="1"/>
  <c r="B129025" i="39" s="1"/>
  <c r="B129026" i="39" s="1"/>
  <c r="B129027" i="39" s="1"/>
  <c r="B129028" i="39" s="1"/>
  <c r="B129029" i="39" s="1"/>
  <c r="B129030" i="39" s="1"/>
  <c r="B129031" i="39" s="1"/>
  <c r="B129032" i="39" s="1"/>
  <c r="B129033" i="39" s="1"/>
  <c r="B129034" i="39" s="1"/>
  <c r="B129035" i="39" s="1"/>
  <c r="B129036" i="39" s="1"/>
  <c r="B129037" i="39" s="1"/>
  <c r="B129038" i="39" s="1"/>
  <c r="B129039" i="39" s="1"/>
  <c r="B129040" i="39" s="1"/>
  <c r="B129041" i="39" s="1"/>
  <c r="B129042" i="39" s="1"/>
  <c r="B129043" i="39" s="1"/>
  <c r="B129044" i="39" s="1"/>
  <c r="B129045" i="39" s="1"/>
  <c r="B129046" i="39" s="1"/>
  <c r="B129047" i="39" s="1"/>
  <c r="B129048" i="39" s="1"/>
  <c r="B129049" i="39" s="1"/>
  <c r="B129050" i="39" s="1"/>
  <c r="B129051" i="39" s="1"/>
  <c r="B129052" i="39" s="1"/>
  <c r="B129053" i="39" s="1"/>
  <c r="B129054" i="39" s="1"/>
  <c r="B129055" i="39" s="1"/>
  <c r="B129056" i="39" s="1"/>
  <c r="B129057" i="39" s="1"/>
  <c r="B129058" i="39" s="1"/>
  <c r="B129059" i="39" s="1"/>
  <c r="B129060" i="39" s="1"/>
  <c r="B129061" i="39" s="1"/>
  <c r="B129062" i="39" s="1"/>
  <c r="B129063" i="39" s="1"/>
  <c r="B129064" i="39" s="1"/>
  <c r="B129065" i="39" s="1"/>
  <c r="B129066" i="39" s="1"/>
  <c r="B129067" i="39" s="1"/>
  <c r="B129068" i="39" s="1"/>
  <c r="B129069" i="39" s="1"/>
  <c r="B129070" i="39" s="1"/>
  <c r="B129071" i="39" s="1"/>
  <c r="B129072" i="39" s="1"/>
  <c r="B129073" i="39" s="1"/>
  <c r="B129074" i="39" s="1"/>
  <c r="B129075" i="39" s="1"/>
  <c r="B129076" i="39" s="1"/>
  <c r="B129077" i="39" s="1"/>
  <c r="B129078" i="39" s="1"/>
  <c r="B129079" i="39" s="1"/>
  <c r="B129080" i="39" s="1"/>
  <c r="B129081" i="39" s="1"/>
  <c r="B129082" i="39" s="1"/>
  <c r="B129083" i="39" s="1"/>
  <c r="B129084" i="39" s="1"/>
  <c r="B129085" i="39" s="1"/>
  <c r="B129086" i="39" s="1"/>
  <c r="B129087" i="39" s="1"/>
  <c r="B129088" i="39" s="1"/>
  <c r="B129089" i="39" s="1"/>
  <c r="B129090" i="39" s="1"/>
  <c r="B129091" i="39" s="1"/>
  <c r="B129092" i="39" s="1"/>
  <c r="B129093" i="39" s="1"/>
  <c r="B129094" i="39" s="1"/>
  <c r="B129095" i="39" s="1"/>
  <c r="B129096" i="39" s="1"/>
  <c r="B129097" i="39" s="1"/>
  <c r="B129098" i="39" s="1"/>
  <c r="B129099" i="39" s="1"/>
  <c r="B129100" i="39" s="1"/>
  <c r="B129101" i="39" s="1"/>
  <c r="B129102" i="39" s="1"/>
  <c r="B129103" i="39" s="1"/>
  <c r="B129104" i="39" s="1"/>
  <c r="B129105" i="39" s="1"/>
  <c r="B129106" i="39" s="1"/>
  <c r="B129107" i="39" s="1"/>
  <c r="B129108" i="39" s="1"/>
  <c r="B129109" i="39" s="1"/>
  <c r="B129110" i="39" s="1"/>
  <c r="B129111" i="39" s="1"/>
  <c r="B129112" i="39" s="1"/>
  <c r="B129113" i="39" s="1"/>
  <c r="B129114" i="39" s="1"/>
  <c r="B129115" i="39" s="1"/>
  <c r="B129116" i="39" s="1"/>
  <c r="B129117" i="39" s="1"/>
  <c r="B129118" i="39" s="1"/>
  <c r="B129119" i="39" s="1"/>
  <c r="B129120" i="39" s="1"/>
  <c r="B129121" i="39" s="1"/>
  <c r="B129122" i="39" s="1"/>
  <c r="B129123" i="39" s="1"/>
  <c r="B129124" i="39" s="1"/>
  <c r="B129125" i="39" s="1"/>
  <c r="B129126" i="39" s="1"/>
  <c r="B129127" i="39" s="1"/>
  <c r="B129128" i="39" s="1"/>
  <c r="B129129" i="39" s="1"/>
  <c r="B129130" i="39" s="1"/>
  <c r="B129131" i="39" s="1"/>
  <c r="B129132" i="39" s="1"/>
  <c r="B129133" i="39" s="1"/>
  <c r="B129134" i="39" s="1"/>
  <c r="B129135" i="39" s="1"/>
  <c r="B129136" i="39" s="1"/>
  <c r="B129137" i="39" s="1"/>
  <c r="B129138" i="39" s="1"/>
  <c r="B129139" i="39" s="1"/>
  <c r="B129140" i="39" s="1"/>
  <c r="B129141" i="39" s="1"/>
  <c r="B129142" i="39" s="1"/>
  <c r="B129143" i="39" s="1"/>
  <c r="B129144" i="39" s="1"/>
  <c r="B129145" i="39" s="1"/>
  <c r="B129146" i="39" s="1"/>
  <c r="B129147" i="39" s="1"/>
  <c r="B129148" i="39" s="1"/>
  <c r="B129149" i="39" s="1"/>
  <c r="B129150" i="39" s="1"/>
  <c r="B129151" i="39" s="1"/>
  <c r="B129152" i="39" s="1"/>
  <c r="B129153" i="39" s="1"/>
  <c r="B129154" i="39" s="1"/>
  <c r="B129155" i="39" s="1"/>
  <c r="B129156" i="39" s="1"/>
  <c r="B129157" i="39" s="1"/>
  <c r="B129158" i="39" s="1"/>
  <c r="B129159" i="39" s="1"/>
  <c r="B129160" i="39" s="1"/>
  <c r="B129161" i="39" s="1"/>
  <c r="B129162" i="39" s="1"/>
  <c r="B129163" i="39" s="1"/>
  <c r="B129164" i="39" s="1"/>
  <c r="B129165" i="39" s="1"/>
  <c r="B129166" i="39" s="1"/>
  <c r="B129167" i="39" s="1"/>
  <c r="B129168" i="39" s="1"/>
  <c r="B129169" i="39" s="1"/>
  <c r="B129170" i="39" s="1"/>
  <c r="B129171" i="39" s="1"/>
  <c r="B129172" i="39" s="1"/>
  <c r="B129173" i="39" s="1"/>
  <c r="B129174" i="39" s="1"/>
  <c r="B129175" i="39" s="1"/>
  <c r="B129176" i="39" s="1"/>
  <c r="B129177" i="39" s="1"/>
  <c r="B129178" i="39" s="1"/>
  <c r="B129179" i="39" s="1"/>
  <c r="B129180" i="39" s="1"/>
  <c r="B129181" i="39" s="1"/>
  <c r="B129182" i="39" s="1"/>
  <c r="B129183" i="39" s="1"/>
  <c r="B129184" i="39" s="1"/>
  <c r="B129185" i="39" s="1"/>
  <c r="B129186" i="39" s="1"/>
  <c r="B129187" i="39" s="1"/>
  <c r="B129188" i="39" s="1"/>
  <c r="B129189" i="39" s="1"/>
  <c r="B129190" i="39" s="1"/>
  <c r="B129191" i="39" s="1"/>
  <c r="B129192" i="39" s="1"/>
  <c r="B129193" i="39" s="1"/>
  <c r="B129194" i="39" s="1"/>
  <c r="B129195" i="39" s="1"/>
  <c r="B129196" i="39" s="1"/>
  <c r="B129197" i="39" s="1"/>
  <c r="B129198" i="39" s="1"/>
  <c r="B129199" i="39" s="1"/>
  <c r="B129200" i="39" s="1"/>
  <c r="B129201" i="39" s="1"/>
  <c r="B129202" i="39" s="1"/>
  <c r="B129203" i="39" s="1"/>
  <c r="B129204" i="39" s="1"/>
  <c r="B129205" i="39" s="1"/>
  <c r="B129206" i="39" s="1"/>
  <c r="B129207" i="39" s="1"/>
  <c r="B129208" i="39" s="1"/>
  <c r="B129209" i="39" s="1"/>
  <c r="B129210" i="39" s="1"/>
  <c r="B129211" i="39" s="1"/>
  <c r="B129212" i="39" s="1"/>
  <c r="B129213" i="39" s="1"/>
  <c r="B129214" i="39" s="1"/>
  <c r="B129215" i="39" s="1"/>
  <c r="B129216" i="39" s="1"/>
  <c r="B129217" i="39" s="1"/>
  <c r="B129218" i="39" s="1"/>
  <c r="B129219" i="39" s="1"/>
  <c r="B129220" i="39" s="1"/>
  <c r="B129221" i="39" s="1"/>
  <c r="B129222" i="39" s="1"/>
  <c r="B129223" i="39" s="1"/>
  <c r="B129224" i="39" s="1"/>
  <c r="B129225" i="39" s="1"/>
  <c r="B129226" i="39" s="1"/>
  <c r="B129227" i="39" s="1"/>
  <c r="B129228" i="39" s="1"/>
  <c r="B129229" i="39" s="1"/>
  <c r="B129230" i="39" s="1"/>
  <c r="B129231" i="39" s="1"/>
  <c r="B129232" i="39" s="1"/>
  <c r="B129233" i="39" s="1"/>
  <c r="B129234" i="39" s="1"/>
  <c r="B129235" i="39" s="1"/>
  <c r="B129236" i="39" s="1"/>
  <c r="B129237" i="39" s="1"/>
  <c r="B129238" i="39" s="1"/>
  <c r="B129239" i="39" s="1"/>
  <c r="B129240" i="39" s="1"/>
  <c r="B129241" i="39" s="1"/>
  <c r="B129242" i="39" s="1"/>
  <c r="B129243" i="39" s="1"/>
  <c r="B129244" i="39" s="1"/>
  <c r="B129245" i="39" s="1"/>
  <c r="B129246" i="39" s="1"/>
  <c r="B129247" i="39" s="1"/>
  <c r="B129248" i="39" s="1"/>
  <c r="B129249" i="39" s="1"/>
  <c r="B129250" i="39" s="1"/>
  <c r="B129251" i="39" s="1"/>
  <c r="B129252" i="39" s="1"/>
  <c r="B129253" i="39" s="1"/>
  <c r="B129254" i="39" s="1"/>
  <c r="B129255" i="39" s="1"/>
  <c r="B129256" i="39" s="1"/>
  <c r="B129257" i="39" s="1"/>
  <c r="B129258" i="39" s="1"/>
  <c r="B129259" i="39" s="1"/>
  <c r="B129260" i="39" s="1"/>
  <c r="B129261" i="39" s="1"/>
  <c r="B129262" i="39" s="1"/>
  <c r="B129263" i="39" s="1"/>
  <c r="B129264" i="39" s="1"/>
  <c r="B129265" i="39" s="1"/>
  <c r="B129266" i="39" s="1"/>
  <c r="B129267" i="39" s="1"/>
  <c r="B129268" i="39" s="1"/>
  <c r="B129269" i="39" s="1"/>
  <c r="B129270" i="39" s="1"/>
  <c r="B129271" i="39" s="1"/>
  <c r="B129272" i="39" s="1"/>
  <c r="B129273" i="39" s="1"/>
  <c r="B129274" i="39" s="1"/>
  <c r="B129275" i="39" s="1"/>
  <c r="B129276" i="39" s="1"/>
  <c r="B129277" i="39" s="1"/>
  <c r="B129278" i="39" s="1"/>
  <c r="B129279" i="39" s="1"/>
  <c r="B129280" i="39" s="1"/>
  <c r="B129281" i="39" s="1"/>
  <c r="B129282" i="39" s="1"/>
  <c r="B129283" i="39" s="1"/>
  <c r="B129284" i="39" s="1"/>
  <c r="B129285" i="39" s="1"/>
  <c r="B129286" i="39" s="1"/>
  <c r="B129287" i="39" s="1"/>
  <c r="B129288" i="39" s="1"/>
  <c r="B129289" i="39" s="1"/>
  <c r="B129290" i="39" s="1"/>
  <c r="B129291" i="39" s="1"/>
  <c r="B129292" i="39" s="1"/>
  <c r="B129293" i="39" s="1"/>
  <c r="B129294" i="39" s="1"/>
  <c r="B129295" i="39" s="1"/>
  <c r="B129296" i="39" s="1"/>
  <c r="B129297" i="39" s="1"/>
  <c r="B129298" i="39" s="1"/>
  <c r="B129299" i="39" s="1"/>
  <c r="B129300" i="39" s="1"/>
  <c r="B129301" i="39" s="1"/>
  <c r="B129302" i="39" s="1"/>
  <c r="B129303" i="39" s="1"/>
  <c r="B129304" i="39" s="1"/>
  <c r="B129305" i="39" s="1"/>
  <c r="B129306" i="39" s="1"/>
  <c r="B129307" i="39" s="1"/>
  <c r="B129308" i="39" s="1"/>
  <c r="B129309" i="39" s="1"/>
  <c r="B129310" i="39" s="1"/>
  <c r="B129311" i="39" s="1"/>
  <c r="B129312" i="39" s="1"/>
  <c r="B129313" i="39" s="1"/>
  <c r="B129314" i="39" s="1"/>
  <c r="B129315" i="39" s="1"/>
  <c r="B129316" i="39" s="1"/>
  <c r="B129317" i="39" s="1"/>
  <c r="B129318" i="39" s="1"/>
  <c r="B129319" i="39" s="1"/>
  <c r="B129320" i="39" s="1"/>
  <c r="B129321" i="39" s="1"/>
  <c r="B129322" i="39" s="1"/>
  <c r="B129323" i="39" s="1"/>
  <c r="B129324" i="39" s="1"/>
  <c r="B129325" i="39" s="1"/>
  <c r="B129326" i="39" s="1"/>
  <c r="B129327" i="39" s="1"/>
  <c r="B129328" i="39" s="1"/>
  <c r="B129329" i="39" s="1"/>
  <c r="B129330" i="39" s="1"/>
  <c r="B129331" i="39" s="1"/>
  <c r="B129332" i="39" s="1"/>
  <c r="B129333" i="39" s="1"/>
  <c r="B129334" i="39" s="1"/>
  <c r="B129335" i="39" s="1"/>
  <c r="B129336" i="39" s="1"/>
  <c r="B129337" i="39" s="1"/>
  <c r="B129338" i="39" s="1"/>
  <c r="B129339" i="39" s="1"/>
  <c r="B129340" i="39" s="1"/>
  <c r="B129341" i="39" s="1"/>
  <c r="B129342" i="39" s="1"/>
  <c r="B129343" i="39" s="1"/>
  <c r="B129344" i="39" s="1"/>
  <c r="B129345" i="39" s="1"/>
  <c r="B129346" i="39" s="1"/>
  <c r="B129347" i="39" s="1"/>
  <c r="B129348" i="39" s="1"/>
  <c r="B129349" i="39" s="1"/>
  <c r="B129350" i="39" s="1"/>
  <c r="B129351" i="39" s="1"/>
  <c r="B129352" i="39" s="1"/>
  <c r="B129353" i="39" s="1"/>
  <c r="B129354" i="39" s="1"/>
  <c r="B129355" i="39" s="1"/>
  <c r="B129356" i="39" s="1"/>
  <c r="B129357" i="39" s="1"/>
  <c r="B129358" i="39" s="1"/>
  <c r="B129359" i="39" s="1"/>
  <c r="B129360" i="39" s="1"/>
  <c r="B129361" i="39" s="1"/>
  <c r="B129362" i="39" s="1"/>
  <c r="B129363" i="39" s="1"/>
  <c r="B129364" i="39" s="1"/>
  <c r="B129365" i="39" s="1"/>
  <c r="B129366" i="39" s="1"/>
  <c r="B129367" i="39" s="1"/>
  <c r="B129368" i="39" s="1"/>
  <c r="B129369" i="39" s="1"/>
  <c r="B129370" i="39" s="1"/>
  <c r="B129371" i="39" s="1"/>
  <c r="B129372" i="39" s="1"/>
  <c r="B129373" i="39" s="1"/>
  <c r="B129374" i="39" s="1"/>
  <c r="B129375" i="39" s="1"/>
  <c r="B129376" i="39" s="1"/>
  <c r="B129377" i="39" s="1"/>
  <c r="B129378" i="39" s="1"/>
  <c r="B129379" i="39" s="1"/>
  <c r="B129380" i="39" s="1"/>
  <c r="B129381" i="39" s="1"/>
  <c r="B129382" i="39" s="1"/>
  <c r="B129383" i="39" s="1"/>
  <c r="B129384" i="39" s="1"/>
  <c r="B129385" i="39" s="1"/>
  <c r="B129386" i="39" s="1"/>
  <c r="B129387" i="39" s="1"/>
  <c r="B129388" i="39" s="1"/>
  <c r="B129389" i="39" s="1"/>
  <c r="B129390" i="39" s="1"/>
  <c r="B129391" i="39" s="1"/>
  <c r="B129392" i="39" s="1"/>
  <c r="B129393" i="39" s="1"/>
  <c r="B129394" i="39" s="1"/>
  <c r="B129395" i="39" s="1"/>
  <c r="B129396" i="39" s="1"/>
  <c r="B129397" i="39" s="1"/>
  <c r="B129398" i="39" s="1"/>
  <c r="B129399" i="39" s="1"/>
  <c r="B129400" i="39" s="1"/>
  <c r="B129401" i="39" s="1"/>
  <c r="B129402" i="39" s="1"/>
  <c r="B129403" i="39" s="1"/>
  <c r="B129404" i="39" s="1"/>
  <c r="B129405" i="39" s="1"/>
  <c r="B129406" i="39" s="1"/>
  <c r="B129407" i="39" s="1"/>
  <c r="B129408" i="39" s="1"/>
  <c r="B129409" i="39" s="1"/>
  <c r="B129410" i="39" s="1"/>
  <c r="B129411" i="39" s="1"/>
  <c r="B129412" i="39" s="1"/>
  <c r="B129413" i="39" s="1"/>
  <c r="B129414" i="39" s="1"/>
  <c r="B129415" i="39" s="1"/>
  <c r="B129416" i="39" s="1"/>
  <c r="B129417" i="39" s="1"/>
  <c r="B129418" i="39" s="1"/>
  <c r="B129419" i="39" s="1"/>
  <c r="B129420" i="39" s="1"/>
  <c r="B129421" i="39" s="1"/>
  <c r="B129422" i="39" s="1"/>
  <c r="B129423" i="39" s="1"/>
  <c r="B129424" i="39" s="1"/>
  <c r="B129425" i="39" s="1"/>
  <c r="B129426" i="39" s="1"/>
  <c r="B129427" i="39" s="1"/>
  <c r="B129428" i="39" s="1"/>
  <c r="B129429" i="39" s="1"/>
  <c r="B129430" i="39" s="1"/>
  <c r="B129431" i="39" s="1"/>
  <c r="B129432" i="39" s="1"/>
  <c r="B129433" i="39" s="1"/>
  <c r="B129434" i="39" s="1"/>
  <c r="B129435" i="39" s="1"/>
  <c r="B129436" i="39" s="1"/>
  <c r="B129437" i="39" s="1"/>
  <c r="B129438" i="39" s="1"/>
  <c r="B129439" i="39" s="1"/>
  <c r="B129440" i="39" s="1"/>
  <c r="B129441" i="39" s="1"/>
  <c r="B129442" i="39" s="1"/>
  <c r="B129443" i="39" s="1"/>
  <c r="B129444" i="39" s="1"/>
  <c r="B129445" i="39" s="1"/>
  <c r="B129446" i="39" s="1"/>
  <c r="B129447" i="39" s="1"/>
  <c r="B129448" i="39" s="1"/>
  <c r="B129449" i="39" s="1"/>
  <c r="B129450" i="39" s="1"/>
  <c r="B129451" i="39" s="1"/>
  <c r="B129452" i="39" s="1"/>
  <c r="B129453" i="39" s="1"/>
  <c r="B129454" i="39" s="1"/>
  <c r="B129455" i="39" s="1"/>
  <c r="B129456" i="39" s="1"/>
  <c r="B129457" i="39" s="1"/>
  <c r="B129458" i="39" s="1"/>
  <c r="B129459" i="39" s="1"/>
  <c r="B129460" i="39" s="1"/>
  <c r="B129461" i="39" s="1"/>
  <c r="B129462" i="39" s="1"/>
  <c r="B129463" i="39" s="1"/>
  <c r="B129464" i="39" s="1"/>
  <c r="B129465" i="39" s="1"/>
  <c r="B129466" i="39" s="1"/>
  <c r="B129467" i="39" s="1"/>
  <c r="B129468" i="39" s="1"/>
  <c r="B129469" i="39" s="1"/>
  <c r="B129470" i="39" s="1"/>
  <c r="B129471" i="39" s="1"/>
  <c r="B129472" i="39" s="1"/>
  <c r="B129473" i="39" s="1"/>
  <c r="B129474" i="39" s="1"/>
  <c r="B129475" i="39" s="1"/>
  <c r="B129476" i="39" s="1"/>
  <c r="B129477" i="39" s="1"/>
  <c r="B129478" i="39" s="1"/>
  <c r="B129479" i="39" s="1"/>
  <c r="B129480" i="39" s="1"/>
  <c r="B129481" i="39" s="1"/>
  <c r="B129482" i="39" s="1"/>
  <c r="B129483" i="39" s="1"/>
  <c r="B129484" i="39" s="1"/>
  <c r="B129485" i="39" s="1"/>
  <c r="B129486" i="39" s="1"/>
  <c r="B129487" i="39" s="1"/>
  <c r="B129488" i="39" s="1"/>
  <c r="B129489" i="39" s="1"/>
  <c r="B129490" i="39" s="1"/>
  <c r="B129491" i="39" s="1"/>
  <c r="B129492" i="39" s="1"/>
  <c r="B129493" i="39" s="1"/>
  <c r="B129494" i="39" s="1"/>
  <c r="B129495" i="39" s="1"/>
  <c r="B129496" i="39" s="1"/>
  <c r="B129497" i="39" s="1"/>
  <c r="B129498" i="39" s="1"/>
  <c r="B129499" i="39" s="1"/>
  <c r="B129500" i="39" s="1"/>
  <c r="B129501" i="39" s="1"/>
  <c r="B129502" i="39" s="1"/>
  <c r="B129503" i="39" s="1"/>
  <c r="B129504" i="39" s="1"/>
  <c r="B129505" i="39" s="1"/>
  <c r="B129506" i="39" s="1"/>
  <c r="B129507" i="39" s="1"/>
  <c r="B129508" i="39" s="1"/>
  <c r="B129509" i="39" s="1"/>
  <c r="B129510" i="39" s="1"/>
  <c r="B129511" i="39" s="1"/>
  <c r="B129512" i="39" s="1"/>
  <c r="B129513" i="39" s="1"/>
  <c r="B129514" i="39" s="1"/>
  <c r="B129515" i="39" s="1"/>
  <c r="B129516" i="39" s="1"/>
  <c r="B129517" i="39" s="1"/>
  <c r="B129518" i="39" s="1"/>
  <c r="B129519" i="39" s="1"/>
  <c r="B129520" i="39" s="1"/>
  <c r="B129521" i="39" s="1"/>
  <c r="B129522" i="39" s="1"/>
  <c r="B129523" i="39" s="1"/>
  <c r="B129524" i="39" s="1"/>
  <c r="B129525" i="39" s="1"/>
  <c r="B129526" i="39" s="1"/>
  <c r="B129527" i="39" s="1"/>
  <c r="B129528" i="39" s="1"/>
  <c r="B129529" i="39" s="1"/>
  <c r="B129530" i="39" s="1"/>
  <c r="B129531" i="39" s="1"/>
  <c r="B129532" i="39" s="1"/>
  <c r="B129533" i="39" s="1"/>
  <c r="B129534" i="39" s="1"/>
  <c r="B129535" i="39" s="1"/>
  <c r="B129536" i="39" s="1"/>
  <c r="B129537" i="39" s="1"/>
  <c r="B129538" i="39" s="1"/>
  <c r="B129539" i="39" s="1"/>
  <c r="B129540" i="39" s="1"/>
  <c r="B129541" i="39" s="1"/>
  <c r="B129542" i="39" s="1"/>
  <c r="B129543" i="39" s="1"/>
  <c r="B129544" i="39" s="1"/>
  <c r="B129545" i="39" s="1"/>
  <c r="B129546" i="39" s="1"/>
  <c r="B129547" i="39" s="1"/>
  <c r="B129548" i="39" s="1"/>
  <c r="B129549" i="39" s="1"/>
  <c r="B129550" i="39" s="1"/>
  <c r="B129551" i="39" s="1"/>
  <c r="B129552" i="39" s="1"/>
  <c r="B129553" i="39" s="1"/>
  <c r="B129554" i="39" s="1"/>
  <c r="B129555" i="39" s="1"/>
  <c r="B129556" i="39" s="1"/>
  <c r="B129557" i="39" s="1"/>
  <c r="B129558" i="39" s="1"/>
  <c r="B129559" i="39" s="1"/>
  <c r="B129560" i="39" s="1"/>
  <c r="B129561" i="39" s="1"/>
  <c r="B129562" i="39" s="1"/>
  <c r="B129563" i="39" s="1"/>
  <c r="B129564" i="39" s="1"/>
  <c r="B129565" i="39" s="1"/>
  <c r="B129566" i="39" s="1"/>
  <c r="B129567" i="39" s="1"/>
  <c r="B129568" i="39" s="1"/>
  <c r="B129569" i="39" s="1"/>
  <c r="B129570" i="39" s="1"/>
  <c r="B129571" i="39" s="1"/>
  <c r="B129572" i="39" s="1"/>
  <c r="B129573" i="39" s="1"/>
  <c r="B129574" i="39" s="1"/>
  <c r="B129575" i="39" s="1"/>
  <c r="B129576" i="39" s="1"/>
  <c r="B129577" i="39" s="1"/>
  <c r="B129578" i="39" s="1"/>
  <c r="B129579" i="39" s="1"/>
  <c r="B129580" i="39" s="1"/>
  <c r="B129581" i="39" s="1"/>
  <c r="B129582" i="39" s="1"/>
  <c r="B129583" i="39" s="1"/>
  <c r="B129584" i="39" s="1"/>
  <c r="B129585" i="39" s="1"/>
  <c r="B129586" i="39" s="1"/>
  <c r="B129587" i="39" s="1"/>
  <c r="B129588" i="39" s="1"/>
  <c r="B129589" i="39" s="1"/>
  <c r="B129590" i="39" s="1"/>
  <c r="B129591" i="39" s="1"/>
  <c r="B129592" i="39" s="1"/>
  <c r="B129593" i="39" s="1"/>
  <c r="B129594" i="39" s="1"/>
  <c r="B129595" i="39" s="1"/>
  <c r="B129596" i="39" s="1"/>
  <c r="B129597" i="39" s="1"/>
  <c r="B129598" i="39" s="1"/>
  <c r="B129599" i="39" s="1"/>
  <c r="B129600" i="39" s="1"/>
  <c r="B129601" i="39" s="1"/>
  <c r="B129602" i="39" s="1"/>
  <c r="B129603" i="39" s="1"/>
  <c r="B129604" i="39" s="1"/>
  <c r="B129605" i="39" s="1"/>
  <c r="B129606" i="39" s="1"/>
  <c r="B129607" i="39" s="1"/>
  <c r="B129608" i="39" s="1"/>
  <c r="B129609" i="39" s="1"/>
  <c r="B129610" i="39" s="1"/>
  <c r="B129611" i="39" s="1"/>
  <c r="B129612" i="39" s="1"/>
  <c r="B129613" i="39" s="1"/>
  <c r="B129614" i="39" s="1"/>
  <c r="B129615" i="39" s="1"/>
  <c r="B129616" i="39" s="1"/>
  <c r="B129617" i="39" s="1"/>
  <c r="B129618" i="39" s="1"/>
  <c r="B129619" i="39" s="1"/>
  <c r="B129620" i="39" s="1"/>
  <c r="B129621" i="39" s="1"/>
  <c r="B129622" i="39" s="1"/>
  <c r="B129623" i="39" s="1"/>
  <c r="B129624" i="39" s="1"/>
  <c r="B129625" i="39" s="1"/>
  <c r="B129626" i="39" s="1"/>
  <c r="B129627" i="39" s="1"/>
  <c r="B129628" i="39" s="1"/>
  <c r="B129629" i="39" s="1"/>
  <c r="B129630" i="39" s="1"/>
  <c r="B129631" i="39" s="1"/>
  <c r="B129632" i="39" s="1"/>
  <c r="B129633" i="39" s="1"/>
  <c r="B129634" i="39" s="1"/>
  <c r="B129635" i="39" s="1"/>
  <c r="B129636" i="39" s="1"/>
  <c r="B129637" i="39" s="1"/>
  <c r="B129638" i="39" s="1"/>
  <c r="B129639" i="39" s="1"/>
  <c r="B129640" i="39" s="1"/>
  <c r="B129641" i="39" s="1"/>
  <c r="B129642" i="39" s="1"/>
  <c r="B129643" i="39" s="1"/>
  <c r="B129644" i="39" s="1"/>
  <c r="B129645" i="39" s="1"/>
  <c r="B129646" i="39" s="1"/>
  <c r="B129647" i="39" s="1"/>
  <c r="B129648" i="39" s="1"/>
  <c r="B129649" i="39" s="1"/>
  <c r="B129650" i="39" s="1"/>
  <c r="B129651" i="39" s="1"/>
  <c r="B129652" i="39" s="1"/>
  <c r="B129653" i="39" s="1"/>
  <c r="B129654" i="39" s="1"/>
  <c r="B129655" i="39" s="1"/>
  <c r="B129656" i="39" s="1"/>
  <c r="B129657" i="39" s="1"/>
  <c r="B129658" i="39" s="1"/>
  <c r="B129659" i="39" s="1"/>
  <c r="B129660" i="39" s="1"/>
  <c r="B129661" i="39" s="1"/>
  <c r="B129662" i="39" s="1"/>
  <c r="B129663" i="39" s="1"/>
  <c r="B129664" i="39" s="1"/>
  <c r="B129665" i="39" s="1"/>
  <c r="B129666" i="39" s="1"/>
  <c r="B129667" i="39" s="1"/>
  <c r="B129668" i="39" s="1"/>
  <c r="B129669" i="39" s="1"/>
  <c r="B129670" i="39" s="1"/>
  <c r="B129671" i="39" s="1"/>
  <c r="B129672" i="39" s="1"/>
  <c r="B129673" i="39" s="1"/>
  <c r="B129674" i="39" s="1"/>
  <c r="B129675" i="39" s="1"/>
  <c r="B129676" i="39" s="1"/>
  <c r="B129677" i="39" s="1"/>
  <c r="B129678" i="39" s="1"/>
  <c r="B129679" i="39" s="1"/>
  <c r="B129680" i="39" s="1"/>
  <c r="B129681" i="39" s="1"/>
  <c r="B129682" i="39" s="1"/>
  <c r="B129683" i="39" s="1"/>
  <c r="B129684" i="39" s="1"/>
  <c r="B129685" i="39" s="1"/>
  <c r="B129686" i="39" s="1"/>
  <c r="B129687" i="39" s="1"/>
  <c r="B129688" i="39" s="1"/>
  <c r="B129689" i="39" s="1"/>
  <c r="B129690" i="39" s="1"/>
  <c r="B129691" i="39" s="1"/>
  <c r="B129692" i="39" s="1"/>
  <c r="B129693" i="39" s="1"/>
  <c r="B129694" i="39" s="1"/>
  <c r="B129695" i="39" s="1"/>
  <c r="B129696" i="39" s="1"/>
  <c r="B129697" i="39" s="1"/>
  <c r="B129698" i="39" s="1"/>
  <c r="B129699" i="39" s="1"/>
  <c r="B129700" i="39" s="1"/>
  <c r="B129701" i="39" s="1"/>
  <c r="B129702" i="39" s="1"/>
  <c r="B129703" i="39" s="1"/>
  <c r="B129704" i="39" s="1"/>
  <c r="B129705" i="39" s="1"/>
  <c r="B129706" i="39" s="1"/>
  <c r="B129707" i="39" s="1"/>
  <c r="B129708" i="39" s="1"/>
  <c r="B129709" i="39" s="1"/>
  <c r="B129710" i="39" s="1"/>
  <c r="B129711" i="39" s="1"/>
  <c r="B129712" i="39" s="1"/>
  <c r="B129713" i="39" s="1"/>
  <c r="B129714" i="39" s="1"/>
  <c r="B129715" i="39" s="1"/>
  <c r="B129716" i="39" s="1"/>
  <c r="B129717" i="39" s="1"/>
  <c r="B129718" i="39" s="1"/>
  <c r="B129719" i="39" s="1"/>
  <c r="B129720" i="39" s="1"/>
  <c r="B129721" i="39" s="1"/>
  <c r="B129722" i="39" s="1"/>
  <c r="B129723" i="39" s="1"/>
  <c r="B129724" i="39" s="1"/>
  <c r="B129725" i="39" s="1"/>
  <c r="B129726" i="39" s="1"/>
  <c r="B129727" i="39" s="1"/>
  <c r="B129728" i="39" s="1"/>
  <c r="B129729" i="39" s="1"/>
  <c r="B129730" i="39" s="1"/>
  <c r="B129731" i="39" s="1"/>
  <c r="B129732" i="39" s="1"/>
  <c r="B129733" i="39" s="1"/>
  <c r="B129734" i="39" s="1"/>
  <c r="B129735" i="39" s="1"/>
  <c r="B129736" i="39" s="1"/>
  <c r="B129737" i="39" s="1"/>
  <c r="B129738" i="39" s="1"/>
  <c r="B129739" i="39" s="1"/>
  <c r="B129740" i="39" s="1"/>
  <c r="B129741" i="39" s="1"/>
  <c r="B129742" i="39" s="1"/>
  <c r="B129743" i="39" s="1"/>
  <c r="B129744" i="39" s="1"/>
  <c r="B129745" i="39" s="1"/>
  <c r="B129746" i="39" s="1"/>
  <c r="B129747" i="39" s="1"/>
  <c r="B129748" i="39" s="1"/>
  <c r="B129749" i="39" s="1"/>
  <c r="B129750" i="39" s="1"/>
  <c r="B129751" i="39" s="1"/>
  <c r="B129752" i="39" s="1"/>
  <c r="B129753" i="39" s="1"/>
  <c r="B129754" i="39" s="1"/>
  <c r="B129755" i="39" s="1"/>
  <c r="B129756" i="39" s="1"/>
  <c r="B129757" i="39" s="1"/>
  <c r="B129758" i="39" s="1"/>
  <c r="B129759" i="39" s="1"/>
  <c r="B129760" i="39" s="1"/>
  <c r="B129761" i="39" s="1"/>
  <c r="B129762" i="39" s="1"/>
  <c r="B129763" i="39" s="1"/>
  <c r="B129764" i="39" s="1"/>
  <c r="B129765" i="39" s="1"/>
  <c r="B129766" i="39" s="1"/>
  <c r="B129767" i="39" s="1"/>
  <c r="B129768" i="39" s="1"/>
  <c r="B129769" i="39" s="1"/>
  <c r="B129770" i="39" s="1"/>
  <c r="B129771" i="39" s="1"/>
  <c r="B129772" i="39" s="1"/>
  <c r="B129773" i="39" s="1"/>
  <c r="B129774" i="39" s="1"/>
  <c r="B129775" i="39" s="1"/>
  <c r="B129776" i="39" s="1"/>
  <c r="B129777" i="39" s="1"/>
  <c r="B129778" i="39" s="1"/>
  <c r="B129779" i="39" s="1"/>
  <c r="B129780" i="39" s="1"/>
  <c r="B129781" i="39" s="1"/>
  <c r="B129782" i="39" s="1"/>
  <c r="B129783" i="39" s="1"/>
  <c r="B129784" i="39" s="1"/>
  <c r="B129785" i="39" s="1"/>
  <c r="B129786" i="39" s="1"/>
  <c r="B129787" i="39" s="1"/>
  <c r="B129788" i="39" s="1"/>
  <c r="B129789" i="39" s="1"/>
  <c r="B129790" i="39" s="1"/>
  <c r="B129791" i="39" s="1"/>
  <c r="B129792" i="39" s="1"/>
  <c r="B129793" i="39" s="1"/>
  <c r="B129794" i="39" s="1"/>
  <c r="B129795" i="39" s="1"/>
  <c r="B129796" i="39" s="1"/>
  <c r="B129797" i="39" s="1"/>
  <c r="B129798" i="39" s="1"/>
  <c r="B129799" i="39" s="1"/>
  <c r="B129800" i="39" s="1"/>
  <c r="B129801" i="39" s="1"/>
  <c r="B129802" i="39" s="1"/>
  <c r="B129803" i="39" s="1"/>
  <c r="B129804" i="39" s="1"/>
  <c r="B129805" i="39" s="1"/>
  <c r="B129806" i="39" s="1"/>
  <c r="B129807" i="39" s="1"/>
  <c r="B129808" i="39" s="1"/>
  <c r="B129809" i="39" s="1"/>
  <c r="B129810" i="39" s="1"/>
  <c r="B129811" i="39" s="1"/>
  <c r="B129812" i="39" s="1"/>
  <c r="B129813" i="39" s="1"/>
  <c r="B129814" i="39" s="1"/>
  <c r="B129815" i="39" s="1"/>
  <c r="B129816" i="39" s="1"/>
  <c r="B129817" i="39" s="1"/>
  <c r="B129818" i="39" s="1"/>
  <c r="B129819" i="39" s="1"/>
  <c r="B129820" i="39" s="1"/>
  <c r="B129821" i="39" s="1"/>
  <c r="B129822" i="39" s="1"/>
  <c r="B129823" i="39" s="1"/>
  <c r="B129824" i="39" s="1"/>
  <c r="B129825" i="39" s="1"/>
  <c r="B129826" i="39" s="1"/>
  <c r="B129827" i="39" s="1"/>
  <c r="B129828" i="39" s="1"/>
  <c r="B129829" i="39" s="1"/>
  <c r="B129830" i="39" s="1"/>
  <c r="B129831" i="39" s="1"/>
  <c r="B129832" i="39" s="1"/>
  <c r="B129833" i="39" s="1"/>
  <c r="B129834" i="39" s="1"/>
  <c r="B129835" i="39" s="1"/>
  <c r="B129836" i="39" s="1"/>
  <c r="B129837" i="39" s="1"/>
  <c r="B129838" i="39" s="1"/>
  <c r="B129839" i="39" s="1"/>
  <c r="B129840" i="39" s="1"/>
  <c r="B129841" i="39" s="1"/>
  <c r="B129842" i="39" s="1"/>
  <c r="B129843" i="39" s="1"/>
  <c r="B129844" i="39" s="1"/>
  <c r="B129845" i="39" s="1"/>
  <c r="B129846" i="39" s="1"/>
  <c r="B129847" i="39" s="1"/>
  <c r="B129848" i="39" s="1"/>
  <c r="B129849" i="39" s="1"/>
  <c r="B129850" i="39" s="1"/>
  <c r="B129851" i="39" s="1"/>
  <c r="B129852" i="39" s="1"/>
  <c r="B129853" i="39" s="1"/>
  <c r="B129854" i="39" s="1"/>
  <c r="B129855" i="39" s="1"/>
  <c r="B129856" i="39" s="1"/>
  <c r="B129857" i="39" s="1"/>
  <c r="B129858" i="39" s="1"/>
  <c r="B129859" i="39" s="1"/>
  <c r="B129860" i="39" s="1"/>
  <c r="B129861" i="39" s="1"/>
  <c r="B129862" i="39" s="1"/>
  <c r="B129863" i="39" s="1"/>
  <c r="B129864" i="39" s="1"/>
  <c r="B129865" i="39" s="1"/>
  <c r="B129866" i="39" s="1"/>
  <c r="B129867" i="39" s="1"/>
  <c r="B129868" i="39" s="1"/>
  <c r="B129869" i="39" s="1"/>
  <c r="B129870" i="39" s="1"/>
  <c r="B129871" i="39" s="1"/>
  <c r="B129872" i="39" s="1"/>
  <c r="B129873" i="39" s="1"/>
  <c r="B129874" i="39" s="1"/>
  <c r="B129875" i="39" s="1"/>
  <c r="B129876" i="39" s="1"/>
  <c r="B129877" i="39" s="1"/>
  <c r="B129878" i="39" s="1"/>
  <c r="B129879" i="39" s="1"/>
  <c r="B129880" i="39" s="1"/>
  <c r="B129881" i="39" s="1"/>
  <c r="B129882" i="39" s="1"/>
  <c r="B129883" i="39" s="1"/>
  <c r="B129884" i="39" s="1"/>
  <c r="B129885" i="39" s="1"/>
  <c r="B129886" i="39" s="1"/>
  <c r="B129887" i="39" s="1"/>
  <c r="B129888" i="39" s="1"/>
  <c r="B129889" i="39" s="1"/>
  <c r="B129890" i="39" s="1"/>
  <c r="B129891" i="39" s="1"/>
  <c r="B129892" i="39" s="1"/>
  <c r="B129893" i="39" s="1"/>
  <c r="B129894" i="39" s="1"/>
  <c r="B129895" i="39" s="1"/>
  <c r="B129896" i="39" s="1"/>
  <c r="B129897" i="39" s="1"/>
  <c r="B129898" i="39" s="1"/>
  <c r="B129899" i="39" s="1"/>
  <c r="B129900" i="39" s="1"/>
  <c r="B129901" i="39" s="1"/>
  <c r="B129902" i="39" s="1"/>
  <c r="B129903" i="39" s="1"/>
  <c r="B129904" i="39" s="1"/>
  <c r="B129905" i="39" s="1"/>
  <c r="B129906" i="39" s="1"/>
  <c r="B129907" i="39" s="1"/>
  <c r="B129908" i="39" s="1"/>
  <c r="B129909" i="39" s="1"/>
  <c r="B129910" i="39" s="1"/>
  <c r="B129911" i="39" s="1"/>
  <c r="B129912" i="39" s="1"/>
  <c r="B129913" i="39" s="1"/>
  <c r="B129914" i="39" s="1"/>
  <c r="B129915" i="39" s="1"/>
  <c r="B129916" i="39" s="1"/>
  <c r="B129917" i="39" s="1"/>
  <c r="B129918" i="39" s="1"/>
  <c r="B129919" i="39" s="1"/>
  <c r="B129920" i="39" s="1"/>
  <c r="B129921" i="39" s="1"/>
  <c r="B129922" i="39" s="1"/>
  <c r="B129923" i="39" s="1"/>
  <c r="B129924" i="39" s="1"/>
  <c r="B129925" i="39" s="1"/>
  <c r="B129926" i="39" s="1"/>
  <c r="B129927" i="39" s="1"/>
  <c r="B129928" i="39" s="1"/>
  <c r="B129929" i="39" s="1"/>
  <c r="B129930" i="39" s="1"/>
  <c r="B129931" i="39" s="1"/>
  <c r="B129932" i="39" s="1"/>
  <c r="B129933" i="39" s="1"/>
  <c r="B129934" i="39" s="1"/>
  <c r="B129935" i="39" s="1"/>
  <c r="B129936" i="39" s="1"/>
  <c r="B129937" i="39" s="1"/>
  <c r="B129938" i="39" s="1"/>
  <c r="B129939" i="39" s="1"/>
  <c r="B129940" i="39" s="1"/>
  <c r="B129941" i="39" s="1"/>
  <c r="B129942" i="39" s="1"/>
  <c r="B129943" i="39" s="1"/>
  <c r="B129944" i="39" s="1"/>
  <c r="B129945" i="39" s="1"/>
  <c r="B129946" i="39" s="1"/>
  <c r="B129947" i="39" s="1"/>
  <c r="B129948" i="39" s="1"/>
  <c r="B129949" i="39" s="1"/>
  <c r="B129950" i="39" s="1"/>
  <c r="B129951" i="39" s="1"/>
  <c r="B129952" i="39" s="1"/>
  <c r="B129953" i="39" s="1"/>
  <c r="B129954" i="39" s="1"/>
  <c r="B129955" i="39" s="1"/>
  <c r="B129956" i="39" s="1"/>
  <c r="B129957" i="39" s="1"/>
  <c r="B129958" i="39" s="1"/>
  <c r="B129959" i="39" s="1"/>
  <c r="B129960" i="39" s="1"/>
  <c r="B129961" i="39" s="1"/>
  <c r="B129962" i="39" s="1"/>
  <c r="B129963" i="39" s="1"/>
  <c r="B129964" i="39" s="1"/>
  <c r="B129965" i="39" s="1"/>
  <c r="B129966" i="39" s="1"/>
  <c r="B129967" i="39" s="1"/>
  <c r="B129968" i="39" s="1"/>
  <c r="B129969" i="39" s="1"/>
  <c r="B129970" i="39" s="1"/>
  <c r="B129971" i="39" s="1"/>
  <c r="B129972" i="39" s="1"/>
  <c r="B129973" i="39" s="1"/>
  <c r="B129974" i="39" s="1"/>
  <c r="B129975" i="39" s="1"/>
  <c r="B129976" i="39" s="1"/>
  <c r="B129977" i="39" s="1"/>
  <c r="B129978" i="39" s="1"/>
  <c r="B129979" i="39" s="1"/>
  <c r="B129980" i="39" s="1"/>
  <c r="B129981" i="39" s="1"/>
  <c r="B129982" i="39" s="1"/>
  <c r="B129983" i="39" s="1"/>
  <c r="B129984" i="39" s="1"/>
  <c r="B129985" i="39" s="1"/>
  <c r="B129986" i="39" s="1"/>
  <c r="B129987" i="39" s="1"/>
  <c r="B129988" i="39" s="1"/>
  <c r="B129989" i="39" s="1"/>
  <c r="B129990" i="39" s="1"/>
  <c r="B129991" i="39" s="1"/>
  <c r="B129992" i="39" s="1"/>
  <c r="B129993" i="39" s="1"/>
  <c r="B129994" i="39" s="1"/>
  <c r="B129995" i="39" s="1"/>
  <c r="B129996" i="39" s="1"/>
  <c r="B129997" i="39" s="1"/>
  <c r="B129998" i="39" s="1"/>
  <c r="B129999" i="39" s="1"/>
  <c r="B130000" i="39" s="1"/>
  <c r="B130001" i="39" s="1"/>
  <c r="B130002" i="39" s="1"/>
  <c r="B130003" i="39" s="1"/>
  <c r="B130004" i="39" s="1"/>
  <c r="B130005" i="39" s="1"/>
  <c r="B130006" i="39" s="1"/>
  <c r="B130007" i="39" s="1"/>
  <c r="B130008" i="39" s="1"/>
  <c r="B130009" i="39" s="1"/>
  <c r="B130010" i="39" s="1"/>
  <c r="B130011" i="39" s="1"/>
  <c r="B130012" i="39" s="1"/>
  <c r="B130013" i="39" s="1"/>
  <c r="B130014" i="39" s="1"/>
  <c r="B130015" i="39" s="1"/>
  <c r="B130016" i="39" s="1"/>
  <c r="B130017" i="39" s="1"/>
  <c r="B130018" i="39" s="1"/>
  <c r="B130019" i="39" s="1"/>
  <c r="B130020" i="39" s="1"/>
  <c r="B130021" i="39" s="1"/>
  <c r="B130022" i="39" s="1"/>
  <c r="B130023" i="39" s="1"/>
  <c r="B130024" i="39" s="1"/>
  <c r="B130025" i="39" s="1"/>
  <c r="B130026" i="39" s="1"/>
  <c r="B130027" i="39" s="1"/>
  <c r="B130028" i="39" s="1"/>
  <c r="B130029" i="39" s="1"/>
  <c r="B130030" i="39" s="1"/>
  <c r="B130031" i="39" s="1"/>
  <c r="B130032" i="39" s="1"/>
  <c r="B130033" i="39" s="1"/>
  <c r="B130034" i="39" s="1"/>
  <c r="B130035" i="39" s="1"/>
  <c r="B130036" i="39" s="1"/>
  <c r="B130037" i="39" s="1"/>
  <c r="B130038" i="39" s="1"/>
  <c r="B130039" i="39" s="1"/>
  <c r="B130040" i="39" s="1"/>
  <c r="B130041" i="39" s="1"/>
  <c r="B130042" i="39" s="1"/>
  <c r="B130043" i="39" s="1"/>
  <c r="B130044" i="39" s="1"/>
  <c r="B130045" i="39" s="1"/>
  <c r="B130046" i="39" s="1"/>
  <c r="B130047" i="39" s="1"/>
  <c r="B130048" i="39" s="1"/>
  <c r="B130049" i="39" s="1"/>
  <c r="B130050" i="39" s="1"/>
  <c r="B130051" i="39" s="1"/>
  <c r="B130052" i="39" s="1"/>
  <c r="B130053" i="39" s="1"/>
  <c r="B130054" i="39" s="1"/>
  <c r="B130055" i="39" s="1"/>
  <c r="B130056" i="39" s="1"/>
  <c r="B130057" i="39" s="1"/>
  <c r="B130058" i="39" s="1"/>
  <c r="B130059" i="39" s="1"/>
  <c r="B130060" i="39" s="1"/>
  <c r="B130061" i="39" s="1"/>
  <c r="B130062" i="39" s="1"/>
  <c r="B130063" i="39" s="1"/>
  <c r="B130064" i="39" s="1"/>
  <c r="B130065" i="39" s="1"/>
  <c r="B130066" i="39" s="1"/>
  <c r="B130067" i="39" s="1"/>
  <c r="B130068" i="39" s="1"/>
  <c r="B130069" i="39" s="1"/>
  <c r="B130070" i="39" s="1"/>
  <c r="B130071" i="39" s="1"/>
  <c r="B130072" i="39" s="1"/>
  <c r="B130073" i="39" s="1"/>
  <c r="B130074" i="39" s="1"/>
  <c r="B130075" i="39" s="1"/>
  <c r="B130076" i="39" s="1"/>
  <c r="B130077" i="39" s="1"/>
  <c r="B130078" i="39" s="1"/>
  <c r="B130079" i="39" s="1"/>
  <c r="B130080" i="39" s="1"/>
  <c r="B130081" i="39" s="1"/>
  <c r="B130082" i="39" s="1"/>
  <c r="B130083" i="39" s="1"/>
  <c r="B130084" i="39" s="1"/>
  <c r="B130085" i="39" s="1"/>
  <c r="B130086" i="39" s="1"/>
  <c r="B130087" i="39" s="1"/>
  <c r="B130088" i="39" s="1"/>
  <c r="B130089" i="39" s="1"/>
  <c r="B130090" i="39" s="1"/>
  <c r="B130091" i="39" s="1"/>
  <c r="B130092" i="39" s="1"/>
  <c r="B130093" i="39" s="1"/>
  <c r="B130094" i="39" s="1"/>
  <c r="B130095" i="39" s="1"/>
  <c r="B130096" i="39" s="1"/>
  <c r="B130097" i="39" s="1"/>
  <c r="B130098" i="39" s="1"/>
  <c r="B130099" i="39" s="1"/>
  <c r="B130100" i="39" s="1"/>
  <c r="B130101" i="39" s="1"/>
  <c r="B130102" i="39" s="1"/>
  <c r="B130103" i="39" s="1"/>
  <c r="B130104" i="39" s="1"/>
  <c r="B130105" i="39" s="1"/>
  <c r="B130106" i="39" s="1"/>
  <c r="B130107" i="39" s="1"/>
  <c r="B130108" i="39" s="1"/>
  <c r="B130109" i="39" s="1"/>
  <c r="B130110" i="39" s="1"/>
  <c r="B130111" i="39" s="1"/>
  <c r="B130112" i="39" s="1"/>
  <c r="B130113" i="39" s="1"/>
  <c r="B130114" i="39" s="1"/>
  <c r="B130115" i="39" s="1"/>
  <c r="B130116" i="39" s="1"/>
  <c r="B130117" i="39" s="1"/>
  <c r="B130118" i="39" s="1"/>
  <c r="B130119" i="39" s="1"/>
  <c r="B130120" i="39" s="1"/>
  <c r="B130121" i="39" s="1"/>
  <c r="B130122" i="39" s="1"/>
  <c r="B130123" i="39" s="1"/>
  <c r="B130124" i="39" s="1"/>
  <c r="B130125" i="39" s="1"/>
  <c r="B130126" i="39" s="1"/>
  <c r="B130127" i="39" s="1"/>
  <c r="B130128" i="39" s="1"/>
  <c r="B130129" i="39" s="1"/>
  <c r="B130130" i="39" s="1"/>
  <c r="B130131" i="39" s="1"/>
  <c r="B130132" i="39" s="1"/>
  <c r="B130133" i="39" s="1"/>
  <c r="B130134" i="39" s="1"/>
  <c r="B130135" i="39" s="1"/>
  <c r="B130136" i="39" s="1"/>
  <c r="B130137" i="39" s="1"/>
  <c r="B130138" i="39" s="1"/>
  <c r="B130139" i="39" s="1"/>
  <c r="B130140" i="39" s="1"/>
  <c r="B130141" i="39" s="1"/>
  <c r="B130142" i="39" s="1"/>
  <c r="B130143" i="39" s="1"/>
  <c r="B130144" i="39" s="1"/>
  <c r="B130145" i="39" s="1"/>
  <c r="B130146" i="39" s="1"/>
  <c r="B130147" i="39" s="1"/>
  <c r="B130148" i="39" s="1"/>
  <c r="B130149" i="39" s="1"/>
  <c r="B130150" i="39" s="1"/>
  <c r="B130151" i="39" s="1"/>
  <c r="B130152" i="39" s="1"/>
  <c r="B130153" i="39" s="1"/>
  <c r="B130154" i="39" s="1"/>
  <c r="B130155" i="39" s="1"/>
  <c r="B130156" i="39" s="1"/>
  <c r="B130157" i="39" s="1"/>
  <c r="B130158" i="39" s="1"/>
  <c r="B130159" i="39" s="1"/>
  <c r="B130160" i="39" s="1"/>
  <c r="B130161" i="39" s="1"/>
  <c r="B130162" i="39" s="1"/>
  <c r="B130163" i="39" s="1"/>
  <c r="B130164" i="39" s="1"/>
  <c r="B130165" i="39" s="1"/>
  <c r="B130166" i="39" s="1"/>
  <c r="B130167" i="39" s="1"/>
  <c r="B130168" i="39" s="1"/>
  <c r="B130169" i="39" s="1"/>
  <c r="B130170" i="39" s="1"/>
  <c r="B130171" i="39" s="1"/>
  <c r="B130172" i="39" s="1"/>
  <c r="B130173" i="39" s="1"/>
  <c r="B130174" i="39" s="1"/>
  <c r="B130175" i="39" s="1"/>
  <c r="B130176" i="39" s="1"/>
  <c r="B130177" i="39" s="1"/>
  <c r="B130178" i="39" s="1"/>
  <c r="B130179" i="39" s="1"/>
  <c r="B130180" i="39" s="1"/>
  <c r="B130181" i="39" s="1"/>
  <c r="B130182" i="39" s="1"/>
  <c r="B130183" i="39" s="1"/>
  <c r="B130184" i="39" s="1"/>
  <c r="B130185" i="39" s="1"/>
  <c r="B130186" i="39" s="1"/>
  <c r="B130187" i="39" s="1"/>
  <c r="B130188" i="39" s="1"/>
  <c r="B130189" i="39" s="1"/>
  <c r="B130190" i="39" s="1"/>
  <c r="B130191" i="39" s="1"/>
  <c r="B130192" i="39" s="1"/>
  <c r="B130193" i="39" s="1"/>
  <c r="B130194" i="39" s="1"/>
  <c r="B130195" i="39" s="1"/>
  <c r="B130196" i="39" s="1"/>
  <c r="B130197" i="39" s="1"/>
  <c r="B130198" i="39" s="1"/>
  <c r="B130199" i="39" s="1"/>
  <c r="B130200" i="39" s="1"/>
  <c r="B130201" i="39" s="1"/>
  <c r="B130202" i="39" s="1"/>
  <c r="B130203" i="39" s="1"/>
  <c r="B130204" i="39" s="1"/>
  <c r="B130205" i="39" s="1"/>
  <c r="B130206" i="39" s="1"/>
  <c r="B130207" i="39" s="1"/>
  <c r="B130208" i="39" s="1"/>
  <c r="B130209" i="39" s="1"/>
  <c r="B130210" i="39" s="1"/>
  <c r="B130211" i="39" s="1"/>
  <c r="B130212" i="39" s="1"/>
  <c r="B130213" i="39" s="1"/>
  <c r="B130214" i="39" s="1"/>
  <c r="B130215" i="39" s="1"/>
  <c r="B130216" i="39" s="1"/>
  <c r="B130217" i="39" s="1"/>
  <c r="B130218" i="39" s="1"/>
  <c r="B130219" i="39" s="1"/>
  <c r="B130220" i="39" s="1"/>
  <c r="B130221" i="39" s="1"/>
  <c r="B130222" i="39" s="1"/>
  <c r="B130223" i="39" s="1"/>
  <c r="B130224" i="39" s="1"/>
  <c r="B130225" i="39" s="1"/>
  <c r="B130226" i="39" s="1"/>
  <c r="B130227" i="39" s="1"/>
  <c r="B130228" i="39" s="1"/>
  <c r="B130229" i="39" s="1"/>
  <c r="B130230" i="39" s="1"/>
  <c r="B130231" i="39" s="1"/>
  <c r="B130232" i="39" s="1"/>
  <c r="B130233" i="39" s="1"/>
  <c r="B130234" i="39" s="1"/>
  <c r="B130235" i="39" s="1"/>
  <c r="B130236" i="39" s="1"/>
  <c r="B130237" i="39" s="1"/>
  <c r="B130238" i="39" s="1"/>
  <c r="B130239" i="39" s="1"/>
  <c r="B130240" i="39" s="1"/>
  <c r="B130241" i="39" s="1"/>
  <c r="B130242" i="39" s="1"/>
  <c r="B130243" i="39" s="1"/>
  <c r="B130244" i="39" s="1"/>
  <c r="B130245" i="39" s="1"/>
  <c r="B130246" i="39" s="1"/>
  <c r="B130247" i="39" s="1"/>
  <c r="B130248" i="39" s="1"/>
  <c r="B130249" i="39" s="1"/>
  <c r="B130250" i="39" s="1"/>
  <c r="B130251" i="39" s="1"/>
  <c r="B130252" i="39" s="1"/>
  <c r="B130253" i="39" s="1"/>
  <c r="B130254" i="39" s="1"/>
  <c r="B130255" i="39" s="1"/>
  <c r="B130256" i="39" s="1"/>
  <c r="B130257" i="39" s="1"/>
  <c r="B130258" i="39" s="1"/>
  <c r="B130259" i="39" s="1"/>
  <c r="B130260" i="39" s="1"/>
  <c r="B130261" i="39" s="1"/>
  <c r="B130262" i="39" s="1"/>
  <c r="B130263" i="39" s="1"/>
  <c r="B130264" i="39" s="1"/>
  <c r="B130265" i="39" s="1"/>
  <c r="B130266" i="39" s="1"/>
  <c r="B130267" i="39" s="1"/>
  <c r="B130268" i="39" s="1"/>
  <c r="B130269" i="39" s="1"/>
  <c r="B130270" i="39" s="1"/>
  <c r="B130271" i="39" s="1"/>
  <c r="B130272" i="39" s="1"/>
  <c r="B130273" i="39" s="1"/>
  <c r="B130274" i="39" s="1"/>
  <c r="B130275" i="39" s="1"/>
  <c r="B130276" i="39" s="1"/>
  <c r="B130277" i="39" s="1"/>
  <c r="B130278" i="39" s="1"/>
  <c r="B130279" i="39" s="1"/>
  <c r="B130280" i="39" s="1"/>
  <c r="B130281" i="39" s="1"/>
  <c r="B130282" i="39" s="1"/>
  <c r="B130283" i="39" s="1"/>
  <c r="B130284" i="39" s="1"/>
  <c r="B130285" i="39" s="1"/>
  <c r="B130286" i="39" s="1"/>
  <c r="B130287" i="39" s="1"/>
  <c r="B130288" i="39" s="1"/>
  <c r="B130289" i="39" s="1"/>
  <c r="B130290" i="39" s="1"/>
  <c r="B130291" i="39" s="1"/>
  <c r="B130292" i="39" s="1"/>
  <c r="B130293" i="39" s="1"/>
  <c r="B130294" i="39" s="1"/>
  <c r="B130295" i="39" s="1"/>
  <c r="B130296" i="39" s="1"/>
  <c r="B130297" i="39" s="1"/>
  <c r="B130298" i="39" s="1"/>
  <c r="B130299" i="39" s="1"/>
  <c r="B130300" i="39" s="1"/>
  <c r="B130301" i="39" s="1"/>
  <c r="B130302" i="39" s="1"/>
  <c r="B130303" i="39" s="1"/>
  <c r="B130304" i="39" s="1"/>
  <c r="B130305" i="39" s="1"/>
  <c r="B130306" i="39" s="1"/>
  <c r="B130307" i="39" s="1"/>
  <c r="B130308" i="39" s="1"/>
  <c r="B130309" i="39" s="1"/>
  <c r="B130310" i="39" s="1"/>
  <c r="B130311" i="39" s="1"/>
  <c r="B130312" i="39" s="1"/>
  <c r="B130313" i="39" s="1"/>
  <c r="B130314" i="39" s="1"/>
  <c r="B130315" i="39" s="1"/>
  <c r="B130316" i="39" s="1"/>
  <c r="B130317" i="39" s="1"/>
  <c r="B130318" i="39" s="1"/>
  <c r="B130319" i="39" s="1"/>
  <c r="B130320" i="39" s="1"/>
  <c r="B130321" i="39" s="1"/>
  <c r="B130322" i="39" s="1"/>
  <c r="B130323" i="39" s="1"/>
  <c r="B130324" i="39" s="1"/>
  <c r="B130325" i="39" s="1"/>
  <c r="B130326" i="39" s="1"/>
  <c r="B130327" i="39" s="1"/>
  <c r="B130328" i="39" s="1"/>
  <c r="B130329" i="39" s="1"/>
  <c r="B130330" i="39" s="1"/>
  <c r="B130331" i="39" s="1"/>
  <c r="B130332" i="39" s="1"/>
  <c r="B130333" i="39" s="1"/>
  <c r="B130334" i="39" s="1"/>
  <c r="B130335" i="39" s="1"/>
  <c r="B130336" i="39" s="1"/>
  <c r="B130337" i="39" s="1"/>
  <c r="B130338" i="39" s="1"/>
  <c r="B130339" i="39" s="1"/>
  <c r="B130340" i="39" s="1"/>
  <c r="B130341" i="39" s="1"/>
  <c r="B130342" i="39" s="1"/>
  <c r="B130343" i="39" s="1"/>
  <c r="B130344" i="39" s="1"/>
  <c r="B130345" i="39" s="1"/>
  <c r="B130346" i="39" s="1"/>
  <c r="B130347" i="39" s="1"/>
  <c r="B130348" i="39" s="1"/>
  <c r="B130349" i="39" s="1"/>
  <c r="B130350" i="39" s="1"/>
  <c r="B130351" i="39" s="1"/>
  <c r="B130352" i="39" s="1"/>
  <c r="B130353" i="39" s="1"/>
  <c r="B130354" i="39" s="1"/>
  <c r="B130355" i="39" s="1"/>
  <c r="B130356" i="39" s="1"/>
  <c r="B130357" i="39" s="1"/>
  <c r="B130358" i="39" s="1"/>
  <c r="B130359" i="39" s="1"/>
  <c r="B130360" i="39" s="1"/>
  <c r="B130361" i="39" s="1"/>
  <c r="B130362" i="39" s="1"/>
  <c r="B130363" i="39" s="1"/>
  <c r="B130364" i="39" s="1"/>
  <c r="B130365" i="39" s="1"/>
  <c r="B130366" i="39" s="1"/>
  <c r="B130367" i="39" s="1"/>
  <c r="B130368" i="39" s="1"/>
  <c r="B130369" i="39" s="1"/>
  <c r="B130370" i="39" s="1"/>
  <c r="B130371" i="39" s="1"/>
  <c r="B130372" i="39" s="1"/>
  <c r="B130373" i="39" s="1"/>
  <c r="B130374" i="39" s="1"/>
  <c r="B130375" i="39" s="1"/>
  <c r="B130376" i="39" s="1"/>
  <c r="B130377" i="39" s="1"/>
  <c r="B130378" i="39" s="1"/>
  <c r="B130379" i="39" s="1"/>
  <c r="B130380" i="39" s="1"/>
  <c r="B130381" i="39" s="1"/>
  <c r="B130382" i="39" s="1"/>
  <c r="B130383" i="39" s="1"/>
  <c r="B130384" i="39" s="1"/>
  <c r="B130385" i="39" s="1"/>
  <c r="B130386" i="39" s="1"/>
  <c r="B130387" i="39" s="1"/>
  <c r="B130388" i="39" s="1"/>
  <c r="B130389" i="39" s="1"/>
  <c r="B130390" i="39" s="1"/>
  <c r="B130391" i="39" s="1"/>
  <c r="B130392" i="39" s="1"/>
  <c r="B130393" i="39" s="1"/>
  <c r="B130394" i="39" s="1"/>
  <c r="B130395" i="39" s="1"/>
  <c r="B130396" i="39" s="1"/>
  <c r="B130397" i="39" s="1"/>
  <c r="B130398" i="39" s="1"/>
  <c r="B130399" i="39" s="1"/>
  <c r="B130400" i="39" s="1"/>
  <c r="B130401" i="39" s="1"/>
  <c r="B130402" i="39" s="1"/>
  <c r="B130403" i="39" s="1"/>
  <c r="B130404" i="39" s="1"/>
  <c r="B130405" i="39" s="1"/>
  <c r="B130406" i="39" s="1"/>
  <c r="B130407" i="39" s="1"/>
  <c r="B130408" i="39" s="1"/>
  <c r="B130409" i="39" s="1"/>
  <c r="B130410" i="39" s="1"/>
  <c r="B130411" i="39" s="1"/>
  <c r="B130412" i="39" s="1"/>
  <c r="B130413" i="39" s="1"/>
  <c r="B130414" i="39" s="1"/>
  <c r="B130415" i="39" s="1"/>
  <c r="B130416" i="39" s="1"/>
  <c r="B130417" i="39" s="1"/>
  <c r="B130418" i="39" s="1"/>
  <c r="B130419" i="39" s="1"/>
  <c r="B130420" i="39" s="1"/>
  <c r="B130421" i="39" s="1"/>
  <c r="B130422" i="39" s="1"/>
  <c r="B130423" i="39" s="1"/>
  <c r="B130424" i="39" s="1"/>
  <c r="B130425" i="39" s="1"/>
  <c r="B130426" i="39" s="1"/>
  <c r="B130427" i="39" s="1"/>
  <c r="B130428" i="39" s="1"/>
  <c r="B130429" i="39" s="1"/>
  <c r="B130430" i="39" s="1"/>
  <c r="B130431" i="39" s="1"/>
  <c r="B130432" i="39" s="1"/>
  <c r="B130433" i="39" s="1"/>
  <c r="B130434" i="39" s="1"/>
  <c r="B130435" i="39" s="1"/>
  <c r="B130436" i="39" s="1"/>
  <c r="B130437" i="39" s="1"/>
  <c r="B130438" i="39" s="1"/>
  <c r="B130439" i="39" s="1"/>
  <c r="B130440" i="39" s="1"/>
  <c r="B130441" i="39" s="1"/>
  <c r="B130442" i="39" s="1"/>
  <c r="B130443" i="39" s="1"/>
  <c r="B130444" i="39" s="1"/>
  <c r="B130445" i="39" s="1"/>
  <c r="B130446" i="39" s="1"/>
  <c r="B130447" i="39" s="1"/>
  <c r="B130448" i="39" s="1"/>
  <c r="B130449" i="39" s="1"/>
  <c r="B130450" i="39" s="1"/>
  <c r="B130451" i="39" s="1"/>
  <c r="B130452" i="39" s="1"/>
  <c r="B130453" i="39" s="1"/>
  <c r="B130454" i="39" s="1"/>
  <c r="B130455" i="39" s="1"/>
  <c r="B130456" i="39" s="1"/>
  <c r="B130457" i="39" s="1"/>
  <c r="B130458" i="39" s="1"/>
  <c r="B130459" i="39" s="1"/>
  <c r="B130460" i="39" s="1"/>
  <c r="B130461" i="39" s="1"/>
  <c r="B130462" i="39" s="1"/>
  <c r="B130463" i="39" s="1"/>
  <c r="B130464" i="39" s="1"/>
  <c r="B130465" i="39" s="1"/>
  <c r="B130466" i="39" s="1"/>
  <c r="B130467" i="39" s="1"/>
  <c r="B130468" i="39" s="1"/>
  <c r="B130469" i="39" s="1"/>
  <c r="B130470" i="39" s="1"/>
  <c r="B130471" i="39" s="1"/>
  <c r="B130472" i="39" s="1"/>
  <c r="B130473" i="39" s="1"/>
  <c r="B130474" i="39" s="1"/>
  <c r="B130475" i="39" s="1"/>
  <c r="B130476" i="39" s="1"/>
  <c r="B130477" i="39" s="1"/>
  <c r="B130478" i="39" s="1"/>
  <c r="B130479" i="39" s="1"/>
  <c r="B130480" i="39" s="1"/>
  <c r="B130481" i="39" s="1"/>
  <c r="B130482" i="39" s="1"/>
  <c r="B130483" i="39" s="1"/>
  <c r="B130484" i="39" s="1"/>
  <c r="B130485" i="39" s="1"/>
  <c r="B130486" i="39" s="1"/>
  <c r="B130487" i="39" s="1"/>
  <c r="B130488" i="39" s="1"/>
  <c r="B130489" i="39" s="1"/>
  <c r="B130490" i="39" s="1"/>
  <c r="B130491" i="39" s="1"/>
  <c r="B130492" i="39" s="1"/>
  <c r="B130493" i="39" s="1"/>
  <c r="B130494" i="39" s="1"/>
  <c r="B130495" i="39" s="1"/>
  <c r="B130496" i="39" s="1"/>
  <c r="B130497" i="39" s="1"/>
  <c r="B130498" i="39" s="1"/>
  <c r="B130499" i="39" s="1"/>
  <c r="B130500" i="39" s="1"/>
  <c r="B130501" i="39" s="1"/>
  <c r="B130502" i="39" s="1"/>
  <c r="B130503" i="39" s="1"/>
  <c r="B130504" i="39" s="1"/>
  <c r="B130505" i="39" s="1"/>
  <c r="B130506" i="39" s="1"/>
  <c r="B130507" i="39" s="1"/>
  <c r="B130508" i="39" s="1"/>
  <c r="B130509" i="39" s="1"/>
  <c r="B130510" i="39" s="1"/>
  <c r="B130511" i="39" s="1"/>
  <c r="B130512" i="39" s="1"/>
  <c r="B130513" i="39" s="1"/>
  <c r="B130514" i="39" s="1"/>
  <c r="B130515" i="39" s="1"/>
  <c r="B130516" i="39" s="1"/>
  <c r="B130517" i="39" s="1"/>
  <c r="B130518" i="39" s="1"/>
  <c r="B130519" i="39" s="1"/>
  <c r="B130520" i="39" s="1"/>
  <c r="B130521" i="39" s="1"/>
  <c r="B130522" i="39" s="1"/>
  <c r="B130523" i="39" s="1"/>
  <c r="B130524" i="39" s="1"/>
  <c r="B130525" i="39" s="1"/>
  <c r="B130526" i="39" s="1"/>
  <c r="B130527" i="39" s="1"/>
  <c r="B130528" i="39" s="1"/>
  <c r="B130529" i="39" s="1"/>
  <c r="B130530" i="39" s="1"/>
  <c r="B130531" i="39" s="1"/>
  <c r="B130532" i="39" s="1"/>
  <c r="B130533" i="39" s="1"/>
  <c r="B130534" i="39" s="1"/>
  <c r="B130535" i="39" s="1"/>
  <c r="B130536" i="39" s="1"/>
  <c r="B130537" i="39" s="1"/>
  <c r="B130538" i="39" s="1"/>
  <c r="B130539" i="39" s="1"/>
  <c r="B130540" i="39" s="1"/>
  <c r="B130541" i="39" s="1"/>
  <c r="B130542" i="39" s="1"/>
  <c r="B130543" i="39" s="1"/>
  <c r="B130544" i="39" s="1"/>
  <c r="B130545" i="39" s="1"/>
  <c r="B130546" i="39" s="1"/>
  <c r="B130547" i="39" s="1"/>
  <c r="B130548" i="39" s="1"/>
  <c r="B130549" i="39" s="1"/>
  <c r="B130550" i="39" s="1"/>
  <c r="B130551" i="39" s="1"/>
  <c r="B130552" i="39" s="1"/>
  <c r="B130553" i="39" s="1"/>
  <c r="B130554" i="39" s="1"/>
  <c r="B130555" i="39" s="1"/>
  <c r="B130556" i="39" s="1"/>
  <c r="B130557" i="39" s="1"/>
  <c r="B130558" i="39" s="1"/>
  <c r="B130559" i="39" s="1"/>
  <c r="B130560" i="39" s="1"/>
  <c r="B130561" i="39" s="1"/>
  <c r="B130562" i="39" s="1"/>
  <c r="B130563" i="39" s="1"/>
  <c r="B130564" i="39" s="1"/>
  <c r="B130565" i="39" s="1"/>
  <c r="B130566" i="39" s="1"/>
  <c r="B130567" i="39" s="1"/>
  <c r="B130568" i="39" s="1"/>
  <c r="B130569" i="39" s="1"/>
  <c r="B130570" i="39" s="1"/>
  <c r="B130571" i="39" s="1"/>
  <c r="B130572" i="39" s="1"/>
  <c r="B130573" i="39" s="1"/>
  <c r="B130574" i="39" s="1"/>
  <c r="B130575" i="39" s="1"/>
  <c r="B130576" i="39" s="1"/>
  <c r="B130577" i="39" s="1"/>
  <c r="B130578" i="39" s="1"/>
  <c r="B130579" i="39" s="1"/>
  <c r="B130580" i="39" s="1"/>
  <c r="B130581" i="39" s="1"/>
  <c r="B130582" i="39" s="1"/>
  <c r="B130583" i="39" s="1"/>
  <c r="B130584" i="39" s="1"/>
  <c r="B130585" i="39" s="1"/>
  <c r="B130586" i="39" s="1"/>
  <c r="B130587" i="39" s="1"/>
  <c r="B130588" i="39" s="1"/>
  <c r="B130589" i="39" s="1"/>
  <c r="B130590" i="39" s="1"/>
  <c r="B130591" i="39" s="1"/>
  <c r="B130592" i="39" s="1"/>
  <c r="B130593" i="39" s="1"/>
  <c r="B130594" i="39" s="1"/>
  <c r="B130595" i="39" s="1"/>
  <c r="B130596" i="39" s="1"/>
  <c r="B130597" i="39" s="1"/>
  <c r="B130598" i="39" s="1"/>
  <c r="B130599" i="39" s="1"/>
  <c r="B130600" i="39" s="1"/>
  <c r="B130601" i="39" s="1"/>
  <c r="B130602" i="39" s="1"/>
  <c r="B130603" i="39" s="1"/>
  <c r="B130604" i="39" s="1"/>
  <c r="B130605" i="39" s="1"/>
  <c r="B130606" i="39" s="1"/>
  <c r="B130607" i="39" s="1"/>
  <c r="B130608" i="39" s="1"/>
  <c r="B130609" i="39" s="1"/>
  <c r="B130610" i="39" s="1"/>
  <c r="B130611" i="39" s="1"/>
  <c r="B130612" i="39" s="1"/>
  <c r="B130613" i="39" s="1"/>
  <c r="B130614" i="39" s="1"/>
  <c r="B130615" i="39" s="1"/>
  <c r="B130616" i="39" s="1"/>
  <c r="B130617" i="39" s="1"/>
  <c r="B130618" i="39" s="1"/>
  <c r="B130619" i="39" s="1"/>
  <c r="B130620" i="39" s="1"/>
  <c r="B130621" i="39" s="1"/>
  <c r="B130622" i="39" s="1"/>
  <c r="B130623" i="39" s="1"/>
  <c r="B130624" i="39" s="1"/>
  <c r="B130625" i="39" s="1"/>
  <c r="B130626" i="39" s="1"/>
  <c r="B130627" i="39" s="1"/>
  <c r="B130628" i="39" s="1"/>
  <c r="B130629" i="39" s="1"/>
  <c r="B130630" i="39" s="1"/>
  <c r="B130631" i="39" s="1"/>
  <c r="B130632" i="39" s="1"/>
  <c r="B130633" i="39" s="1"/>
  <c r="B130634" i="39" s="1"/>
  <c r="B130635" i="39" s="1"/>
  <c r="B130636" i="39" s="1"/>
  <c r="B130637" i="39" s="1"/>
  <c r="B130638" i="39" s="1"/>
  <c r="B130639" i="39" s="1"/>
  <c r="B130640" i="39" s="1"/>
  <c r="B130641" i="39" s="1"/>
  <c r="B130642" i="39" s="1"/>
  <c r="B130643" i="39" s="1"/>
  <c r="B130644" i="39" s="1"/>
  <c r="B130645" i="39" s="1"/>
  <c r="B130646" i="39" s="1"/>
  <c r="B130647" i="39" s="1"/>
  <c r="B130648" i="39" s="1"/>
  <c r="B130649" i="39" s="1"/>
  <c r="B130650" i="39" s="1"/>
  <c r="B130651" i="39" s="1"/>
  <c r="B130652" i="39" s="1"/>
  <c r="B130653" i="39" s="1"/>
  <c r="B130654" i="39" s="1"/>
  <c r="B130655" i="39" s="1"/>
  <c r="B130656" i="39" s="1"/>
  <c r="B130657" i="39" s="1"/>
  <c r="B130658" i="39" s="1"/>
  <c r="B130659" i="39" s="1"/>
  <c r="B130660" i="39" s="1"/>
  <c r="B130661" i="39" s="1"/>
  <c r="B130662" i="39" s="1"/>
  <c r="B130663" i="39" s="1"/>
  <c r="B130664" i="39" s="1"/>
  <c r="B130665" i="39" s="1"/>
  <c r="B130666" i="39" s="1"/>
  <c r="B130667" i="39" s="1"/>
  <c r="B130668" i="39" s="1"/>
  <c r="B130669" i="39" s="1"/>
  <c r="B130670" i="39" s="1"/>
  <c r="B130671" i="39" s="1"/>
  <c r="B130672" i="39" s="1"/>
  <c r="B130673" i="39" s="1"/>
  <c r="B130674" i="39" s="1"/>
  <c r="B130675" i="39" s="1"/>
  <c r="B130676" i="39" s="1"/>
  <c r="B130677" i="39" s="1"/>
  <c r="B130678" i="39" s="1"/>
  <c r="B130679" i="39" s="1"/>
  <c r="B130680" i="39" s="1"/>
  <c r="B130681" i="39" s="1"/>
  <c r="B130682" i="39" s="1"/>
  <c r="B130683" i="39" s="1"/>
  <c r="B130684" i="39" s="1"/>
  <c r="B130685" i="39" s="1"/>
  <c r="B130686" i="39" s="1"/>
  <c r="B130687" i="39" s="1"/>
  <c r="B130688" i="39" s="1"/>
  <c r="B130689" i="39" s="1"/>
  <c r="B130690" i="39" s="1"/>
  <c r="B130691" i="39" s="1"/>
  <c r="B130692" i="39" s="1"/>
  <c r="B130693" i="39" s="1"/>
  <c r="B130694" i="39" s="1"/>
  <c r="B130695" i="39" s="1"/>
  <c r="B130696" i="39" s="1"/>
  <c r="B130697" i="39" s="1"/>
  <c r="B130698" i="39" s="1"/>
  <c r="B130699" i="39" s="1"/>
  <c r="B130700" i="39" s="1"/>
  <c r="B130701" i="39" s="1"/>
  <c r="B130702" i="39" s="1"/>
  <c r="B130703" i="39" s="1"/>
  <c r="B130704" i="39" s="1"/>
  <c r="B130705" i="39" s="1"/>
  <c r="B130706" i="39" s="1"/>
  <c r="B130707" i="39" s="1"/>
  <c r="B130708" i="39" s="1"/>
  <c r="B130709" i="39" s="1"/>
  <c r="B130710" i="39" s="1"/>
  <c r="B130711" i="39" s="1"/>
  <c r="B130712" i="39" s="1"/>
  <c r="B130713" i="39" s="1"/>
  <c r="B130714" i="39" s="1"/>
  <c r="B130715" i="39" s="1"/>
  <c r="B130716" i="39" s="1"/>
  <c r="B130717" i="39" s="1"/>
  <c r="B130718" i="39" s="1"/>
  <c r="B130719" i="39" s="1"/>
  <c r="B130720" i="39" s="1"/>
  <c r="B130721" i="39" s="1"/>
  <c r="B130722" i="39" s="1"/>
  <c r="B130723" i="39" s="1"/>
  <c r="B130724" i="39" s="1"/>
  <c r="B130725" i="39" s="1"/>
  <c r="B130726" i="39" s="1"/>
  <c r="B130727" i="39" s="1"/>
  <c r="B130728" i="39" s="1"/>
  <c r="B130729" i="39" s="1"/>
  <c r="B130730" i="39" s="1"/>
  <c r="B130731" i="39" s="1"/>
  <c r="B130732" i="39" s="1"/>
  <c r="B130733" i="39" s="1"/>
  <c r="B130734" i="39" s="1"/>
  <c r="B130735" i="39" s="1"/>
  <c r="B130736" i="39" s="1"/>
  <c r="B130737" i="39" s="1"/>
  <c r="B130738" i="39" s="1"/>
  <c r="B130739" i="39" s="1"/>
  <c r="B130740" i="39" s="1"/>
  <c r="B130741" i="39" s="1"/>
  <c r="B130742" i="39" s="1"/>
  <c r="B130743" i="39" s="1"/>
  <c r="B130744" i="39" s="1"/>
  <c r="B130745" i="39" s="1"/>
  <c r="B130746" i="39" s="1"/>
  <c r="B130747" i="39" s="1"/>
  <c r="B130748" i="39" s="1"/>
  <c r="B130749" i="39" s="1"/>
  <c r="B130750" i="39" s="1"/>
  <c r="B130751" i="39" s="1"/>
  <c r="B130752" i="39" s="1"/>
  <c r="B130753" i="39" s="1"/>
  <c r="B130754" i="39" s="1"/>
  <c r="B130755" i="39" s="1"/>
  <c r="B130756" i="39" s="1"/>
  <c r="B130757" i="39" s="1"/>
  <c r="B130758" i="39" s="1"/>
  <c r="B130759" i="39" s="1"/>
  <c r="B130760" i="39" s="1"/>
  <c r="B130761" i="39" s="1"/>
  <c r="B130762" i="39" s="1"/>
  <c r="B130763" i="39" s="1"/>
  <c r="B130764" i="39" s="1"/>
  <c r="B130765" i="39" s="1"/>
  <c r="B130766" i="39" s="1"/>
  <c r="B130767" i="39" s="1"/>
  <c r="B130768" i="39" s="1"/>
  <c r="B130769" i="39" s="1"/>
  <c r="B130770" i="39" s="1"/>
  <c r="B130771" i="39" s="1"/>
  <c r="B130772" i="39" s="1"/>
  <c r="B130773" i="39" s="1"/>
  <c r="B130774" i="39" s="1"/>
  <c r="B130775" i="39" s="1"/>
  <c r="B130776" i="39" s="1"/>
  <c r="B130777" i="39" s="1"/>
  <c r="B130778" i="39" s="1"/>
  <c r="B130779" i="39" s="1"/>
  <c r="B130780" i="39" s="1"/>
  <c r="B130781" i="39" s="1"/>
  <c r="B130782" i="39" s="1"/>
  <c r="B130783" i="39" s="1"/>
  <c r="B130784" i="39" s="1"/>
  <c r="B130785" i="39" s="1"/>
  <c r="B130786" i="39" s="1"/>
  <c r="B130787" i="39" s="1"/>
  <c r="B130788" i="39" s="1"/>
  <c r="B130789" i="39" s="1"/>
  <c r="B130790" i="39" s="1"/>
  <c r="B130791" i="39" s="1"/>
  <c r="B130792" i="39" s="1"/>
  <c r="B130793" i="39" s="1"/>
  <c r="B130794" i="39" s="1"/>
  <c r="B130795" i="39" s="1"/>
  <c r="B130796" i="39" s="1"/>
  <c r="B130797" i="39" s="1"/>
  <c r="B130798" i="39" s="1"/>
  <c r="B130799" i="39" s="1"/>
  <c r="B130800" i="39" s="1"/>
  <c r="B130801" i="39" s="1"/>
  <c r="B130802" i="39" s="1"/>
  <c r="B130803" i="39" s="1"/>
  <c r="B130804" i="39" s="1"/>
  <c r="B130805" i="39" s="1"/>
  <c r="B130806" i="39" s="1"/>
  <c r="B130807" i="39" s="1"/>
  <c r="B130808" i="39" s="1"/>
  <c r="B130809" i="39" s="1"/>
  <c r="B130810" i="39" s="1"/>
  <c r="B130811" i="39" s="1"/>
  <c r="B130812" i="39" s="1"/>
  <c r="B130813" i="39" s="1"/>
  <c r="B130814" i="39" s="1"/>
  <c r="B130815" i="39" s="1"/>
  <c r="B130816" i="39" s="1"/>
  <c r="B130817" i="39" s="1"/>
  <c r="B130818" i="39" s="1"/>
  <c r="B130819" i="39" s="1"/>
  <c r="B130820" i="39" s="1"/>
  <c r="B130821" i="39" s="1"/>
  <c r="B130822" i="39" s="1"/>
  <c r="B130823" i="39" s="1"/>
  <c r="B130824" i="39" s="1"/>
  <c r="B130825" i="39" s="1"/>
  <c r="B130826" i="39" s="1"/>
  <c r="B130827" i="39" s="1"/>
  <c r="B130828" i="39" s="1"/>
  <c r="B130829" i="39" s="1"/>
  <c r="B130830" i="39" s="1"/>
  <c r="B130831" i="39" s="1"/>
  <c r="B130832" i="39" s="1"/>
  <c r="B130833" i="39" s="1"/>
  <c r="B130834" i="39" s="1"/>
  <c r="B130835" i="39" s="1"/>
  <c r="B130836" i="39" s="1"/>
  <c r="B130837" i="39" s="1"/>
  <c r="B130838" i="39" s="1"/>
  <c r="B130839" i="39" s="1"/>
  <c r="B130840" i="39" s="1"/>
  <c r="B130841" i="39" s="1"/>
  <c r="B130842" i="39" s="1"/>
  <c r="B130843" i="39" s="1"/>
  <c r="B130844" i="39" s="1"/>
  <c r="B130845" i="39" s="1"/>
  <c r="B130846" i="39" s="1"/>
  <c r="B130847" i="39" s="1"/>
  <c r="B130848" i="39" s="1"/>
  <c r="B130849" i="39" s="1"/>
  <c r="B130850" i="39" s="1"/>
  <c r="B130851" i="39" s="1"/>
  <c r="B130852" i="39" s="1"/>
  <c r="B130853" i="39" s="1"/>
  <c r="B130854" i="39" s="1"/>
  <c r="B130855" i="39" s="1"/>
  <c r="B130856" i="39" s="1"/>
  <c r="B130857" i="39" s="1"/>
  <c r="B130858" i="39" s="1"/>
  <c r="B130859" i="39" s="1"/>
  <c r="B130860" i="39" s="1"/>
  <c r="B130861" i="39" s="1"/>
  <c r="B130862" i="39" s="1"/>
  <c r="B130863" i="39" s="1"/>
  <c r="B130864" i="39" s="1"/>
  <c r="B130865" i="39" s="1"/>
  <c r="B130866" i="39" s="1"/>
  <c r="B130867" i="39" s="1"/>
  <c r="B130868" i="39" s="1"/>
  <c r="B130869" i="39" s="1"/>
  <c r="B130870" i="39" s="1"/>
  <c r="B130871" i="39" s="1"/>
  <c r="B130872" i="39" s="1"/>
  <c r="B130873" i="39" s="1"/>
  <c r="B130874" i="39" s="1"/>
  <c r="B130875" i="39" s="1"/>
  <c r="B130876" i="39" s="1"/>
  <c r="B130877" i="39" s="1"/>
  <c r="B130878" i="39" s="1"/>
  <c r="B130879" i="39" s="1"/>
  <c r="B130880" i="39" s="1"/>
  <c r="B130881" i="39" s="1"/>
  <c r="B130882" i="39" s="1"/>
  <c r="B130883" i="39" s="1"/>
  <c r="B130884" i="39" s="1"/>
  <c r="B130885" i="39" s="1"/>
  <c r="B130886" i="39" s="1"/>
  <c r="B130887" i="39" s="1"/>
  <c r="B130888" i="39" s="1"/>
  <c r="B130889" i="39" s="1"/>
  <c r="B130890" i="39" s="1"/>
  <c r="B130891" i="39" s="1"/>
  <c r="B130892" i="39" s="1"/>
  <c r="B130893" i="39" s="1"/>
  <c r="B130894" i="39" s="1"/>
  <c r="B130895" i="39" s="1"/>
  <c r="B130896" i="39" s="1"/>
  <c r="B130897" i="39" s="1"/>
  <c r="B130898" i="39" s="1"/>
  <c r="B130899" i="39" s="1"/>
  <c r="B130900" i="39" s="1"/>
  <c r="B130901" i="39" s="1"/>
  <c r="B130902" i="39" s="1"/>
  <c r="B130903" i="39" s="1"/>
  <c r="B130904" i="39" s="1"/>
  <c r="B130905" i="39" s="1"/>
  <c r="B130906" i="39" s="1"/>
  <c r="B130907" i="39" s="1"/>
  <c r="B130908" i="39" s="1"/>
  <c r="B130909" i="39" s="1"/>
  <c r="B130910" i="39" s="1"/>
  <c r="B130911" i="39" s="1"/>
  <c r="B130912" i="39" s="1"/>
  <c r="B130913" i="39" s="1"/>
  <c r="B130914" i="39" s="1"/>
  <c r="B130915" i="39" s="1"/>
  <c r="B130916" i="39" s="1"/>
  <c r="B130917" i="39" s="1"/>
  <c r="B130918" i="39" s="1"/>
  <c r="B130919" i="39" s="1"/>
  <c r="B130920" i="39" s="1"/>
  <c r="B130921" i="39" s="1"/>
  <c r="B130922" i="39" s="1"/>
  <c r="B130923" i="39" s="1"/>
  <c r="B130924" i="39" s="1"/>
  <c r="B130925" i="39" s="1"/>
  <c r="B130926" i="39" s="1"/>
  <c r="B130927" i="39" s="1"/>
  <c r="B130928" i="39" s="1"/>
  <c r="B130929" i="39" s="1"/>
  <c r="B130930" i="39" s="1"/>
  <c r="B130931" i="39" s="1"/>
  <c r="B130932" i="39" s="1"/>
  <c r="B130933" i="39" s="1"/>
  <c r="B130934" i="39" s="1"/>
  <c r="B130935" i="39" s="1"/>
  <c r="B130936" i="39" s="1"/>
  <c r="B130937" i="39" s="1"/>
  <c r="B130938" i="39" s="1"/>
  <c r="B130939" i="39" s="1"/>
  <c r="B130940" i="39" s="1"/>
  <c r="B130941" i="39" s="1"/>
  <c r="B130942" i="39" s="1"/>
  <c r="B130943" i="39" s="1"/>
  <c r="B130944" i="39" s="1"/>
  <c r="B130945" i="39" s="1"/>
  <c r="B130946" i="39" s="1"/>
  <c r="B130947" i="39" s="1"/>
  <c r="B130948" i="39" s="1"/>
  <c r="B130949" i="39" s="1"/>
  <c r="B130950" i="39" s="1"/>
  <c r="B130951" i="39" s="1"/>
  <c r="B130952" i="39" s="1"/>
  <c r="B130953" i="39" s="1"/>
  <c r="B130954" i="39" s="1"/>
  <c r="B130955" i="39" s="1"/>
  <c r="B130956" i="39" s="1"/>
  <c r="B130957" i="39" s="1"/>
  <c r="B130958" i="39" s="1"/>
  <c r="B130959" i="39" s="1"/>
  <c r="B130960" i="39" s="1"/>
  <c r="B130961" i="39" s="1"/>
  <c r="B130962" i="39" s="1"/>
  <c r="B130963" i="39" s="1"/>
  <c r="B130964" i="39" s="1"/>
  <c r="B130965" i="39" s="1"/>
  <c r="B130966" i="39" s="1"/>
  <c r="B130967" i="39" s="1"/>
  <c r="B130968" i="39" s="1"/>
  <c r="B130969" i="39" s="1"/>
  <c r="B130970" i="39" s="1"/>
  <c r="B130971" i="39" s="1"/>
  <c r="B130972" i="39" s="1"/>
  <c r="B130973" i="39" s="1"/>
  <c r="B130974" i="39" s="1"/>
  <c r="B130975" i="39" s="1"/>
  <c r="B130976" i="39" s="1"/>
  <c r="B130977" i="39" s="1"/>
  <c r="B130978" i="39" s="1"/>
  <c r="B130979" i="39" s="1"/>
  <c r="B130980" i="39" s="1"/>
  <c r="B130981" i="39" s="1"/>
  <c r="B130982" i="39" s="1"/>
  <c r="B130983" i="39" s="1"/>
  <c r="B130984" i="39" s="1"/>
  <c r="B130985" i="39" s="1"/>
  <c r="B130986" i="39" s="1"/>
  <c r="B130987" i="39" s="1"/>
  <c r="B130988" i="39" s="1"/>
  <c r="B130989" i="39" s="1"/>
  <c r="B130990" i="39" s="1"/>
  <c r="B130991" i="39" s="1"/>
  <c r="B130992" i="39" s="1"/>
  <c r="B130993" i="39" s="1"/>
  <c r="B130994" i="39" s="1"/>
  <c r="B130995" i="39" s="1"/>
  <c r="B130996" i="39" s="1"/>
  <c r="B130997" i="39" s="1"/>
  <c r="B130998" i="39" s="1"/>
  <c r="B130999" i="39" s="1"/>
  <c r="B131000" i="39" s="1"/>
  <c r="B131001" i="39" s="1"/>
  <c r="B131002" i="39" s="1"/>
  <c r="B131003" i="39" s="1"/>
  <c r="B131004" i="39" s="1"/>
  <c r="B131005" i="39" s="1"/>
  <c r="B131006" i="39" s="1"/>
  <c r="B131007" i="39" s="1"/>
  <c r="B131008" i="39" s="1"/>
  <c r="B131009" i="39" s="1"/>
  <c r="B131010" i="39" s="1"/>
  <c r="B131011" i="39" s="1"/>
  <c r="B131012" i="39" s="1"/>
  <c r="B131013" i="39" s="1"/>
  <c r="B131014" i="39" s="1"/>
  <c r="B131015" i="39" s="1"/>
  <c r="B131016" i="39" s="1"/>
  <c r="B131017" i="39" s="1"/>
  <c r="B131018" i="39" s="1"/>
  <c r="B131019" i="39" s="1"/>
  <c r="B131020" i="39" s="1"/>
  <c r="B131021" i="39" s="1"/>
  <c r="B131022" i="39" s="1"/>
  <c r="B131023" i="39" s="1"/>
  <c r="B131024" i="39" s="1"/>
  <c r="B131025" i="39" s="1"/>
  <c r="B131026" i="39" s="1"/>
  <c r="B131027" i="39" s="1"/>
  <c r="B131028" i="39" s="1"/>
  <c r="B131029" i="39" s="1"/>
  <c r="B131030" i="39" s="1"/>
  <c r="B131031" i="39" s="1"/>
  <c r="B131032" i="39" s="1"/>
  <c r="B131033" i="39" s="1"/>
  <c r="B131034" i="39" s="1"/>
  <c r="B131035" i="39" s="1"/>
  <c r="B131036" i="39" s="1"/>
  <c r="B131037" i="39" s="1"/>
  <c r="B131038" i="39" s="1"/>
  <c r="B131039" i="39" s="1"/>
  <c r="B131040" i="39" s="1"/>
  <c r="B131041" i="39" s="1"/>
  <c r="B131042" i="39" s="1"/>
  <c r="B131043" i="39" s="1"/>
  <c r="B131044" i="39" s="1"/>
  <c r="B131045" i="39" s="1"/>
  <c r="B131046" i="39" s="1"/>
  <c r="B131047" i="39" s="1"/>
  <c r="B131048" i="39" s="1"/>
  <c r="B131049" i="39" s="1"/>
  <c r="B131050" i="39" s="1"/>
  <c r="B131051" i="39" s="1"/>
  <c r="B131052" i="39" s="1"/>
  <c r="B131053" i="39" s="1"/>
  <c r="B131054" i="39" s="1"/>
  <c r="B131055" i="39" s="1"/>
  <c r="B131056" i="39" s="1"/>
  <c r="B131057" i="39" s="1"/>
  <c r="B131058" i="39" s="1"/>
  <c r="B131059" i="39" s="1"/>
  <c r="B131060" i="39" s="1"/>
  <c r="B131061" i="39" s="1"/>
  <c r="B131062" i="39" s="1"/>
  <c r="B131063" i="39" s="1"/>
  <c r="B131064" i="39" s="1"/>
  <c r="B131065" i="39" s="1"/>
  <c r="B131066" i="39" s="1"/>
  <c r="B131067" i="39" s="1"/>
  <c r="B131068" i="39" s="1"/>
  <c r="B131069" i="39" s="1"/>
  <c r="B131070" i="39" s="1"/>
  <c r="B131071" i="39" s="1"/>
  <c r="B131072" i="39" s="1"/>
  <c r="B131073" i="39" s="1"/>
  <c r="B131074" i="39" s="1"/>
  <c r="B131075" i="39" s="1"/>
  <c r="B131076" i="39" s="1"/>
  <c r="B131077" i="39" s="1"/>
  <c r="B131078" i="39" s="1"/>
  <c r="B131079" i="39" s="1"/>
  <c r="B131080" i="39" s="1"/>
  <c r="B131081" i="39" s="1"/>
  <c r="B131082" i="39" s="1"/>
  <c r="B131083" i="39" s="1"/>
  <c r="B131084" i="39" s="1"/>
  <c r="B131085" i="39" s="1"/>
  <c r="B131086" i="39" s="1"/>
  <c r="B131087" i="39" s="1"/>
  <c r="B131088" i="39" s="1"/>
  <c r="B131089" i="39" s="1"/>
  <c r="B131090" i="39" s="1"/>
  <c r="B131091" i="39" s="1"/>
  <c r="B131092" i="39" s="1"/>
  <c r="B131093" i="39" s="1"/>
  <c r="B131094" i="39" s="1"/>
  <c r="B131095" i="39" s="1"/>
  <c r="B131096" i="39" s="1"/>
  <c r="B131097" i="39" s="1"/>
  <c r="B131098" i="39" s="1"/>
  <c r="B131099" i="39" s="1"/>
  <c r="B131100" i="39" s="1"/>
  <c r="B131101" i="39" s="1"/>
  <c r="B131102" i="39" s="1"/>
  <c r="B131103" i="39" s="1"/>
  <c r="B131104" i="39" s="1"/>
  <c r="B131105" i="39" s="1"/>
  <c r="B131106" i="39" s="1"/>
  <c r="B131107" i="39" s="1"/>
  <c r="B131108" i="39" s="1"/>
  <c r="B131109" i="39" s="1"/>
  <c r="B131110" i="39" s="1"/>
  <c r="B131111" i="39" s="1"/>
  <c r="B131112" i="39" s="1"/>
  <c r="B131113" i="39" s="1"/>
  <c r="B131114" i="39" s="1"/>
  <c r="B131115" i="39" s="1"/>
  <c r="B131116" i="39" s="1"/>
  <c r="B131117" i="39" s="1"/>
  <c r="B131118" i="39" s="1"/>
  <c r="B131119" i="39" s="1"/>
  <c r="B131120" i="39" s="1"/>
  <c r="B131121" i="39" s="1"/>
  <c r="B131122" i="39" s="1"/>
  <c r="B131123" i="39" s="1"/>
  <c r="B131124" i="39" s="1"/>
  <c r="B131125" i="39" s="1"/>
  <c r="B131126" i="39" s="1"/>
  <c r="B131127" i="39" s="1"/>
  <c r="B131128" i="39" s="1"/>
  <c r="B131129" i="39" s="1"/>
  <c r="B131130" i="39" s="1"/>
  <c r="B131131" i="39" s="1"/>
  <c r="B131132" i="39" s="1"/>
  <c r="B131133" i="39" s="1"/>
  <c r="B131134" i="39" s="1"/>
  <c r="B131135" i="39" s="1"/>
  <c r="B131136" i="39" s="1"/>
  <c r="B131137" i="39" s="1"/>
  <c r="B131138" i="39" s="1"/>
  <c r="B131139" i="39" s="1"/>
  <c r="B131140" i="39" s="1"/>
  <c r="B131141" i="39" s="1"/>
  <c r="B131142" i="39" s="1"/>
  <c r="B131143" i="39" s="1"/>
  <c r="B131144" i="39" s="1"/>
  <c r="B131145" i="39" s="1"/>
  <c r="B131146" i="39" s="1"/>
  <c r="B131147" i="39" s="1"/>
  <c r="B131148" i="39" s="1"/>
  <c r="B131149" i="39" s="1"/>
  <c r="B131150" i="39" s="1"/>
  <c r="B131151" i="39" s="1"/>
  <c r="B131152" i="39" s="1"/>
  <c r="B131153" i="39" s="1"/>
  <c r="B131154" i="39" s="1"/>
  <c r="B131155" i="39" s="1"/>
  <c r="B131156" i="39" s="1"/>
  <c r="B131157" i="39" s="1"/>
  <c r="B131158" i="39" s="1"/>
  <c r="B131159" i="39" s="1"/>
  <c r="B131160" i="39" s="1"/>
  <c r="B131161" i="39" s="1"/>
  <c r="B131162" i="39" s="1"/>
  <c r="B131163" i="39" s="1"/>
  <c r="B131164" i="39" s="1"/>
  <c r="B131165" i="39" s="1"/>
  <c r="B131166" i="39" s="1"/>
  <c r="B131167" i="39" s="1"/>
  <c r="B131168" i="39" s="1"/>
  <c r="B131169" i="39" s="1"/>
  <c r="B131170" i="39" s="1"/>
  <c r="B131171" i="39" s="1"/>
  <c r="B131172" i="39" s="1"/>
  <c r="B131173" i="39" s="1"/>
  <c r="B131174" i="39" s="1"/>
  <c r="B131175" i="39" s="1"/>
  <c r="B131176" i="39" s="1"/>
  <c r="B131177" i="39" s="1"/>
  <c r="B131178" i="39" s="1"/>
  <c r="B131179" i="39" s="1"/>
  <c r="B131180" i="39" s="1"/>
  <c r="B131181" i="39" s="1"/>
  <c r="B131182" i="39" s="1"/>
  <c r="B131183" i="39" s="1"/>
  <c r="B131184" i="39" s="1"/>
  <c r="B131185" i="39" s="1"/>
  <c r="B131186" i="39" s="1"/>
  <c r="B131187" i="39" s="1"/>
  <c r="B131188" i="39" s="1"/>
  <c r="B131189" i="39" s="1"/>
  <c r="B131190" i="39" s="1"/>
  <c r="B131191" i="39" s="1"/>
  <c r="B131192" i="39" s="1"/>
  <c r="B131193" i="39" s="1"/>
  <c r="B131194" i="39" s="1"/>
  <c r="B131195" i="39" s="1"/>
  <c r="B131196" i="39" s="1"/>
  <c r="B131197" i="39" s="1"/>
  <c r="B131198" i="39" s="1"/>
  <c r="B131199" i="39" s="1"/>
  <c r="B131200" i="39" s="1"/>
  <c r="B131201" i="39" s="1"/>
  <c r="B131202" i="39" s="1"/>
  <c r="B131203" i="39" s="1"/>
  <c r="B131204" i="39" s="1"/>
  <c r="B131205" i="39" s="1"/>
  <c r="B131206" i="39" s="1"/>
  <c r="B131207" i="39" s="1"/>
  <c r="B131208" i="39" s="1"/>
  <c r="B131209" i="39" s="1"/>
  <c r="B131210" i="39" s="1"/>
  <c r="B131211" i="39" s="1"/>
  <c r="B131212" i="39" s="1"/>
  <c r="B131213" i="39" s="1"/>
  <c r="B131214" i="39" s="1"/>
  <c r="B131215" i="39" s="1"/>
  <c r="B131216" i="39" s="1"/>
  <c r="B131217" i="39" s="1"/>
  <c r="B131218" i="39" s="1"/>
  <c r="B131219" i="39" s="1"/>
  <c r="B131220" i="39" s="1"/>
  <c r="B131221" i="39" s="1"/>
  <c r="B131222" i="39" s="1"/>
  <c r="B131223" i="39" s="1"/>
  <c r="B131224" i="39" s="1"/>
  <c r="B131225" i="39" s="1"/>
  <c r="B131226" i="39" s="1"/>
  <c r="B131227" i="39" s="1"/>
  <c r="B131228" i="39" s="1"/>
  <c r="B131229" i="39" s="1"/>
  <c r="B131230" i="39" s="1"/>
  <c r="B131231" i="39" s="1"/>
  <c r="B131232" i="39" s="1"/>
  <c r="B131233" i="39" s="1"/>
  <c r="B131234" i="39" s="1"/>
  <c r="B131235" i="39" s="1"/>
  <c r="B131236" i="39" s="1"/>
  <c r="B131237" i="39" s="1"/>
  <c r="B131238" i="39" s="1"/>
  <c r="B131239" i="39" s="1"/>
  <c r="B131240" i="39" s="1"/>
  <c r="B131241" i="39" s="1"/>
  <c r="B131242" i="39" s="1"/>
  <c r="B131243" i="39" s="1"/>
  <c r="B131244" i="39" s="1"/>
  <c r="B131245" i="39" s="1"/>
  <c r="B131246" i="39" s="1"/>
  <c r="B131247" i="39" s="1"/>
  <c r="B131248" i="39" s="1"/>
  <c r="B131249" i="39" s="1"/>
  <c r="B131250" i="39" s="1"/>
  <c r="B131251" i="39" s="1"/>
  <c r="B131252" i="39" s="1"/>
  <c r="B131253" i="39" s="1"/>
  <c r="B131254" i="39" s="1"/>
  <c r="B131255" i="39" s="1"/>
  <c r="B131256" i="39" s="1"/>
  <c r="B131257" i="39" s="1"/>
  <c r="B131258" i="39" s="1"/>
  <c r="B131259" i="39" s="1"/>
  <c r="B131260" i="39" s="1"/>
  <c r="B131261" i="39" s="1"/>
  <c r="B131262" i="39" s="1"/>
  <c r="B131263" i="39" s="1"/>
  <c r="B131264" i="39" s="1"/>
  <c r="B131265" i="39" s="1"/>
  <c r="B131266" i="39" s="1"/>
  <c r="B131267" i="39" s="1"/>
  <c r="B131268" i="39" s="1"/>
  <c r="B131269" i="39" s="1"/>
  <c r="B131270" i="39" s="1"/>
  <c r="B131271" i="39" s="1"/>
  <c r="B131272" i="39" s="1"/>
  <c r="B131273" i="39" s="1"/>
  <c r="B131274" i="39" s="1"/>
  <c r="B131275" i="39" s="1"/>
  <c r="B131276" i="39" s="1"/>
  <c r="B131277" i="39" s="1"/>
  <c r="B131278" i="39" s="1"/>
  <c r="B131279" i="39" s="1"/>
  <c r="B131280" i="39" s="1"/>
  <c r="B131281" i="39" s="1"/>
  <c r="B131282" i="39" s="1"/>
  <c r="B131283" i="39" s="1"/>
  <c r="B131284" i="39" s="1"/>
  <c r="B131285" i="39" s="1"/>
  <c r="B131286" i="39" s="1"/>
  <c r="B131287" i="39" s="1"/>
  <c r="B131288" i="39" s="1"/>
  <c r="B131289" i="39" s="1"/>
  <c r="B131290" i="39" s="1"/>
  <c r="B131291" i="39" s="1"/>
  <c r="B131292" i="39" s="1"/>
  <c r="B131293" i="39" s="1"/>
  <c r="B131294" i="39" s="1"/>
  <c r="B131295" i="39" s="1"/>
  <c r="B131296" i="39" s="1"/>
  <c r="B131297" i="39" s="1"/>
  <c r="B131298" i="39" s="1"/>
  <c r="B131299" i="39" s="1"/>
  <c r="B131300" i="39" s="1"/>
  <c r="B131301" i="39" s="1"/>
  <c r="B131302" i="39" s="1"/>
  <c r="B131303" i="39" s="1"/>
  <c r="B131304" i="39" s="1"/>
  <c r="B131305" i="39" s="1"/>
  <c r="B131306" i="39" s="1"/>
  <c r="B131307" i="39" s="1"/>
  <c r="B131308" i="39" s="1"/>
  <c r="B131309" i="39" s="1"/>
  <c r="B131310" i="39" s="1"/>
  <c r="B131311" i="39" s="1"/>
  <c r="B131312" i="39" s="1"/>
  <c r="B131313" i="39" s="1"/>
  <c r="B131314" i="39" s="1"/>
  <c r="B131315" i="39" s="1"/>
  <c r="B131316" i="39" s="1"/>
  <c r="B131317" i="39" s="1"/>
  <c r="B131318" i="39" s="1"/>
  <c r="B131319" i="39" s="1"/>
  <c r="B131320" i="39" s="1"/>
  <c r="B131321" i="39" s="1"/>
  <c r="B131322" i="39" s="1"/>
  <c r="B131323" i="39" s="1"/>
  <c r="B131324" i="39" s="1"/>
  <c r="B131325" i="39" s="1"/>
  <c r="B131326" i="39" s="1"/>
  <c r="B131327" i="39" s="1"/>
  <c r="B131328" i="39" s="1"/>
  <c r="B131329" i="39" s="1"/>
  <c r="B131330" i="39" s="1"/>
  <c r="B131331" i="39" s="1"/>
  <c r="B131332" i="39" s="1"/>
  <c r="B131333" i="39" s="1"/>
  <c r="B131334" i="39" s="1"/>
  <c r="B131335" i="39" s="1"/>
  <c r="B131336" i="39" s="1"/>
  <c r="B131337" i="39" s="1"/>
  <c r="B131338" i="39" s="1"/>
  <c r="B131339" i="39" s="1"/>
  <c r="B131340" i="39" s="1"/>
  <c r="B131341" i="39" s="1"/>
  <c r="B131342" i="39" s="1"/>
  <c r="B131343" i="39" s="1"/>
  <c r="B131344" i="39" s="1"/>
  <c r="B131345" i="39" s="1"/>
  <c r="B131346" i="39" s="1"/>
  <c r="B131347" i="39" s="1"/>
  <c r="B131348" i="39" s="1"/>
  <c r="B131349" i="39" s="1"/>
  <c r="B131350" i="39" s="1"/>
  <c r="B131351" i="39" s="1"/>
  <c r="B131352" i="39" s="1"/>
  <c r="B131353" i="39" s="1"/>
  <c r="B131354" i="39" s="1"/>
  <c r="B131355" i="39" s="1"/>
  <c r="B131356" i="39" s="1"/>
  <c r="B131357" i="39" s="1"/>
  <c r="B131358" i="39" s="1"/>
  <c r="B131359" i="39" s="1"/>
  <c r="B131360" i="39" s="1"/>
  <c r="B131361" i="39" s="1"/>
  <c r="B131362" i="39" s="1"/>
  <c r="B131363" i="39" s="1"/>
  <c r="B131364" i="39" s="1"/>
  <c r="B131365" i="39" s="1"/>
  <c r="B131366" i="39" s="1"/>
  <c r="B131367" i="39" s="1"/>
  <c r="B131368" i="39" s="1"/>
  <c r="B131369" i="39" s="1"/>
  <c r="B131370" i="39" s="1"/>
  <c r="B131371" i="39" s="1"/>
  <c r="B131372" i="39" s="1"/>
  <c r="B131373" i="39" s="1"/>
  <c r="B131374" i="39" s="1"/>
  <c r="B131375" i="39" s="1"/>
  <c r="B131376" i="39" s="1"/>
  <c r="B131377" i="39" s="1"/>
  <c r="B131378" i="39" s="1"/>
  <c r="B131379" i="39" s="1"/>
  <c r="B131380" i="39" s="1"/>
  <c r="B131381" i="39" s="1"/>
  <c r="B131382" i="39" s="1"/>
  <c r="B131383" i="39" s="1"/>
  <c r="B131384" i="39" s="1"/>
  <c r="B131385" i="39" s="1"/>
  <c r="B131386" i="39" s="1"/>
  <c r="B131387" i="39" s="1"/>
  <c r="B131388" i="39" s="1"/>
  <c r="B131389" i="39" s="1"/>
  <c r="B131390" i="39" s="1"/>
  <c r="B131391" i="39" s="1"/>
  <c r="B131392" i="39" s="1"/>
  <c r="B131393" i="39" s="1"/>
  <c r="B131394" i="39" s="1"/>
  <c r="B131395" i="39" s="1"/>
  <c r="B131396" i="39" s="1"/>
  <c r="B131397" i="39" s="1"/>
  <c r="B131398" i="39" s="1"/>
  <c r="B131399" i="39" s="1"/>
  <c r="B131400" i="39" s="1"/>
  <c r="B131401" i="39" s="1"/>
  <c r="B131402" i="39" s="1"/>
  <c r="B131403" i="39" s="1"/>
  <c r="B131404" i="39" s="1"/>
  <c r="B131405" i="39" s="1"/>
  <c r="B131406" i="39" s="1"/>
  <c r="B131407" i="39" s="1"/>
  <c r="B131408" i="39" s="1"/>
  <c r="B131409" i="39" s="1"/>
  <c r="B131410" i="39" s="1"/>
  <c r="B131411" i="39" s="1"/>
  <c r="B131412" i="39" s="1"/>
  <c r="B131413" i="39" s="1"/>
  <c r="B131414" i="39" s="1"/>
  <c r="B131415" i="39" s="1"/>
  <c r="B131416" i="39" s="1"/>
  <c r="B131417" i="39" s="1"/>
  <c r="B131418" i="39" s="1"/>
  <c r="B131419" i="39" s="1"/>
  <c r="B131420" i="39" s="1"/>
  <c r="B131421" i="39" s="1"/>
  <c r="B131422" i="39" s="1"/>
  <c r="B131423" i="39" s="1"/>
  <c r="B131424" i="39" s="1"/>
  <c r="B131425" i="39" s="1"/>
  <c r="B131426" i="39" s="1"/>
  <c r="B131427" i="39" s="1"/>
  <c r="B131428" i="39" s="1"/>
  <c r="B131429" i="39" s="1"/>
  <c r="B131430" i="39" s="1"/>
  <c r="B131431" i="39" s="1"/>
  <c r="B131432" i="39" s="1"/>
  <c r="B131433" i="39" s="1"/>
  <c r="B131434" i="39" s="1"/>
  <c r="B131435" i="39" s="1"/>
  <c r="B131436" i="39" s="1"/>
  <c r="B131437" i="39" s="1"/>
  <c r="B131438" i="39" s="1"/>
  <c r="B131439" i="39" s="1"/>
  <c r="B131440" i="39" s="1"/>
  <c r="B131441" i="39" s="1"/>
  <c r="B131442" i="39" s="1"/>
  <c r="B131443" i="39" s="1"/>
  <c r="B131444" i="39" s="1"/>
  <c r="B131445" i="39" s="1"/>
  <c r="B131446" i="39" s="1"/>
  <c r="B131447" i="39" s="1"/>
  <c r="B131448" i="39" s="1"/>
  <c r="B131449" i="39" s="1"/>
  <c r="B131450" i="39" s="1"/>
  <c r="B131451" i="39" s="1"/>
  <c r="B131452" i="39" s="1"/>
  <c r="B131453" i="39" s="1"/>
  <c r="B131454" i="39" s="1"/>
  <c r="B131455" i="39" s="1"/>
  <c r="B131456" i="39" s="1"/>
  <c r="B131457" i="39" s="1"/>
  <c r="B131458" i="39" s="1"/>
  <c r="B131459" i="39" s="1"/>
  <c r="B131460" i="39" s="1"/>
  <c r="B131461" i="39" s="1"/>
  <c r="B131462" i="39" s="1"/>
  <c r="B131463" i="39" s="1"/>
  <c r="B131464" i="39" s="1"/>
  <c r="B131465" i="39" s="1"/>
  <c r="B131466" i="39" s="1"/>
  <c r="B131467" i="39" s="1"/>
  <c r="B131468" i="39" s="1"/>
  <c r="B131469" i="39" s="1"/>
  <c r="B131470" i="39" s="1"/>
  <c r="B131471" i="39" s="1"/>
  <c r="B131472" i="39" s="1"/>
  <c r="B131473" i="39" s="1"/>
  <c r="B131474" i="39" s="1"/>
  <c r="B131475" i="39" s="1"/>
  <c r="B131476" i="39" s="1"/>
  <c r="B131477" i="39" s="1"/>
  <c r="B131478" i="39" s="1"/>
  <c r="B131479" i="39" s="1"/>
  <c r="B131480" i="39" s="1"/>
  <c r="B131481" i="39" s="1"/>
  <c r="B131482" i="39" s="1"/>
  <c r="B131483" i="39" s="1"/>
  <c r="B131484" i="39" s="1"/>
  <c r="B131485" i="39" s="1"/>
  <c r="B131486" i="39" s="1"/>
  <c r="B131487" i="39" s="1"/>
  <c r="B131488" i="39" s="1"/>
  <c r="B131489" i="39" s="1"/>
  <c r="B131490" i="39" s="1"/>
  <c r="B131491" i="39" s="1"/>
  <c r="B131492" i="39" s="1"/>
  <c r="B131493" i="39" s="1"/>
  <c r="B131494" i="39" s="1"/>
  <c r="B131495" i="39" s="1"/>
  <c r="B131496" i="39" s="1"/>
  <c r="B131497" i="39" s="1"/>
  <c r="B131498" i="39" s="1"/>
  <c r="B131499" i="39" s="1"/>
  <c r="B131500" i="39" s="1"/>
  <c r="B131501" i="39" s="1"/>
  <c r="B131502" i="39" s="1"/>
  <c r="B131503" i="39" s="1"/>
  <c r="B131504" i="39" s="1"/>
  <c r="B131505" i="39" s="1"/>
  <c r="B131506" i="39" s="1"/>
  <c r="B131507" i="39" s="1"/>
  <c r="B131508" i="39" s="1"/>
  <c r="B131509" i="39" s="1"/>
  <c r="B16" i="39"/>
  <c r="B17" i="39" s="1"/>
  <c r="B18" i="39" s="1"/>
  <c r="C15" i="39"/>
  <c r="C16" i="39" s="1"/>
  <c r="C17" i="39" s="1"/>
  <c r="C18" i="39" s="1"/>
  <c r="B15" i="39"/>
  <c r="C14" i="39"/>
  <c r="E19" i="34"/>
  <c r="F4" i="34"/>
  <c r="F19" i="34" l="1"/>
  <c r="Q7" i="35"/>
  <c r="X20" i="35" l="1"/>
  <c r="X21" i="35"/>
  <c r="X22" i="35"/>
  <c r="X23" i="35"/>
  <c r="X24" i="35"/>
  <c r="X25" i="35"/>
  <c r="X26" i="35"/>
  <c r="X27" i="35"/>
  <c r="X28" i="35"/>
  <c r="X29" i="35"/>
  <c r="X30" i="35"/>
  <c r="X31" i="35"/>
  <c r="X32" i="35"/>
  <c r="X33" i="35"/>
  <c r="X34" i="35"/>
  <c r="F1" i="27"/>
  <c r="H1" i="27"/>
  <c r="G1" i="27"/>
  <c r="G44" i="35" l="1"/>
  <c r="E44" i="35"/>
  <c r="D44" i="35"/>
  <c r="F47" i="35"/>
  <c r="G47" i="35" s="1"/>
  <c r="F48" i="35"/>
  <c r="G48" i="35" s="1"/>
  <c r="F46" i="35"/>
  <c r="G46" i="35" s="1"/>
  <c r="G79" i="35"/>
  <c r="G80" i="35"/>
  <c r="G78" i="35"/>
  <c r="G74" i="35"/>
  <c r="E85" i="35"/>
  <c r="F89" i="35"/>
  <c r="F90" i="35"/>
  <c r="F88" i="35" l="1"/>
  <c r="G88" i="35" s="1"/>
  <c r="G89" i="35"/>
  <c r="G90" i="35"/>
  <c r="E36" i="35" a="1"/>
  <c r="E36" i="35" s="1"/>
  <c r="D36" i="35" a="1"/>
  <c r="D36" i="35" s="1"/>
  <c r="E26" i="35"/>
  <c r="D26" i="35"/>
  <c r="E14" i="35"/>
  <c r="D7" i="35" a="1"/>
  <c r="D7" i="35" s="1"/>
  <c r="F3" i="34"/>
  <c r="C12" i="36"/>
  <c r="G14" i="35" l="1"/>
  <c r="E25" i="35" l="1"/>
  <c r="D25" i="35"/>
  <c r="F23" i="35"/>
  <c r="G25" i="35" l="1"/>
  <c r="X19" i="35"/>
  <c r="X18" i="35"/>
  <c r="Y13" i="35"/>
  <c r="D33" i="27" l="1"/>
  <c r="D34" i="27"/>
  <c r="D35" i="27"/>
  <c r="D36" i="27"/>
  <c r="D37" i="27"/>
  <c r="D38" i="27"/>
  <c r="D39" i="27"/>
  <c r="D40" i="27"/>
  <c r="D41" i="27"/>
  <c r="D42" i="27"/>
  <c r="D23" i="27" l="1"/>
  <c r="D24" i="27"/>
  <c r="D25" i="27"/>
  <c r="D26" i="27"/>
  <c r="D27" i="27"/>
  <c r="D28" i="27"/>
  <c r="D29" i="27"/>
  <c r="D30" i="27"/>
  <c r="D31" i="27"/>
  <c r="D32" i="27"/>
  <c r="F2" i="34" l="1"/>
  <c r="Z10" i="35"/>
  <c r="Z9" i="35"/>
  <c r="Q13" i="35" l="1"/>
  <c r="Q12" i="35"/>
  <c r="R12" i="35" s="1"/>
  <c r="R11" i="35"/>
  <c r="F22" i="35"/>
  <c r="F21" i="35"/>
  <c r="E20" i="35" l="1"/>
  <c r="D20" i="35"/>
  <c r="D17" i="35" a="1"/>
  <c r="D17" i="35" s="1"/>
  <c r="E17" i="35" a="1"/>
  <c r="E17" i="35" s="1"/>
  <c r="G20" i="35" l="1"/>
  <c r="AM8" i="20" l="1"/>
  <c r="AF8" i="20"/>
  <c r="C5" i="36"/>
  <c r="C4" i="36"/>
  <c r="B5" i="27"/>
  <c r="B4" i="27"/>
  <c r="B9" i="27"/>
  <c r="BA15" i="35"/>
  <c r="BB15" i="35" s="1"/>
  <c r="BA12" i="35"/>
  <c r="BB12" i="35" s="1"/>
  <c r="BA9" i="35"/>
  <c r="BB9" i="35" s="1"/>
  <c r="BA7" i="35"/>
  <c r="BB7" i="35" s="1"/>
  <c r="AZ16" i="35"/>
  <c r="AY16" i="35"/>
  <c r="AZ13" i="35"/>
  <c r="AY13" i="35"/>
  <c r="AZ11" i="35"/>
  <c r="AY11" i="35"/>
  <c r="AZ10" i="35"/>
  <c r="AY10" i="35"/>
  <c r="AZ8" i="35"/>
  <c r="AY8" i="35"/>
  <c r="AZ6" i="35"/>
  <c r="AY6" i="35"/>
  <c r="E84" i="35"/>
  <c r="E34" i="35"/>
  <c r="E33" i="35"/>
  <c r="E29" i="35"/>
  <c r="E28" i="35"/>
  <c r="E27" i="35"/>
  <c r="E8" i="35"/>
  <c r="E9" i="35"/>
  <c r="E10" i="35"/>
  <c r="E11" i="35"/>
  <c r="E12" i="35"/>
  <c r="E13" i="35"/>
  <c r="D84" i="35" a="1"/>
  <c r="D84" i="35" s="1"/>
  <c r="D27" i="35" a="1"/>
  <c r="AU7" i="20"/>
  <c r="AV7" i="20"/>
  <c r="AW7" i="20"/>
  <c r="AT7" i="20"/>
  <c r="AR7" i="20"/>
  <c r="AS7" i="20"/>
  <c r="AR8" i="20"/>
  <c r="AS8" i="20"/>
  <c r="AQ7" i="20"/>
  <c r="AQ8" i="20"/>
  <c r="AP7" i="20"/>
  <c r="AP8" i="20"/>
  <c r="AO7" i="20"/>
  <c r="AM7" i="20"/>
  <c r="AN7" i="20"/>
  <c r="AL8" i="20"/>
  <c r="AL7" i="20"/>
  <c r="AK7" i="20"/>
  <c r="AK8" i="20"/>
  <c r="AF7" i="20"/>
  <c r="AG7" i="20"/>
  <c r="AH7" i="20"/>
  <c r="AI7" i="20"/>
  <c r="AJ7" i="20"/>
  <c r="AH8" i="20"/>
  <c r="AE7" i="20"/>
  <c r="X8" i="20"/>
  <c r="Y8" i="20"/>
  <c r="Z8" i="20"/>
  <c r="W8" i="20"/>
  <c r="AD7" i="20"/>
  <c r="AC7" i="20"/>
  <c r="X7" i="20"/>
  <c r="Y7" i="20"/>
  <c r="Z7" i="20"/>
  <c r="AA7" i="20"/>
  <c r="AB7" i="20"/>
  <c r="V8" i="20"/>
  <c r="U8" i="20"/>
  <c r="T8" i="20"/>
  <c r="S8" i="20"/>
  <c r="R8" i="20"/>
  <c r="Q8" i="20"/>
  <c r="P8" i="20"/>
  <c r="O8" i="20"/>
  <c r="N8" i="20"/>
  <c r="M8" i="20"/>
  <c r="L8" i="20"/>
  <c r="K8" i="20"/>
  <c r="J8" i="20"/>
  <c r="I8" i="20"/>
  <c r="H8" i="20"/>
  <c r="V7" i="20"/>
  <c r="U7" i="20"/>
  <c r="T7" i="20"/>
  <c r="S7" i="20"/>
  <c r="R7" i="20"/>
  <c r="Q7" i="20"/>
  <c r="P7" i="20"/>
  <c r="O7" i="20"/>
  <c r="N7" i="20"/>
  <c r="M7" i="20"/>
  <c r="L7" i="20"/>
  <c r="K7" i="20"/>
  <c r="J7" i="20"/>
  <c r="I7" i="20"/>
  <c r="H7" i="20"/>
  <c r="W7" i="20"/>
  <c r="C8" i="20"/>
  <c r="D8" i="20"/>
  <c r="E8" i="20"/>
  <c r="F8" i="20"/>
  <c r="G8" i="20"/>
  <c r="B8" i="20"/>
  <c r="A8" i="20"/>
  <c r="C7" i="20"/>
  <c r="D7" i="20"/>
  <c r="E7" i="20"/>
  <c r="F7" i="20"/>
  <c r="G7" i="20"/>
  <c r="B7" i="20"/>
  <c r="C19" i="36"/>
  <c r="C17" i="36"/>
  <c r="C14" i="36"/>
  <c r="BH8" i="20"/>
  <c r="AJ8" i="20"/>
  <c r="AA8" i="20"/>
  <c r="AZ8" i="20"/>
  <c r="BA8" i="20"/>
  <c r="BB8" i="20"/>
  <c r="BC8" i="20"/>
  <c r="BD8" i="20"/>
  <c r="BE8" i="20"/>
  <c r="AY8" i="20"/>
  <c r="AX8" i="20"/>
  <c r="BD7" i="20"/>
  <c r="BE7" i="20"/>
  <c r="AZ7" i="20"/>
  <c r="BA7" i="20"/>
  <c r="BB7" i="20"/>
  <c r="BC7" i="20"/>
  <c r="AY7" i="20"/>
  <c r="AX7" i="20"/>
  <c r="BG8" i="20"/>
  <c r="BF8" i="20"/>
  <c r="Y8" i="35"/>
  <c r="Y9" i="35"/>
  <c r="Y10" i="35"/>
  <c r="Y11" i="35"/>
  <c r="Y12" i="35"/>
  <c r="Y7" i="35"/>
  <c r="X7" i="35" a="1"/>
  <c r="AG8" i="20"/>
  <c r="AC8" i="20"/>
  <c r="AI8" i="20"/>
  <c r="AB8" i="20"/>
  <c r="E7" i="35"/>
  <c r="C27" i="33"/>
  <c r="L21" i="33"/>
  <c r="K21" i="33"/>
  <c r="L20" i="33"/>
  <c r="K20" i="33"/>
  <c r="L19" i="33"/>
  <c r="K19" i="33"/>
  <c r="L18" i="33"/>
  <c r="K18" i="33"/>
  <c r="L17" i="33"/>
  <c r="K17" i="33"/>
  <c r="D5" i="33"/>
  <c r="D4" i="33"/>
  <c r="E1" i="33"/>
  <c r="BK7" i="20"/>
  <c r="BJ7" i="20"/>
  <c r="BI7" i="20"/>
  <c r="BH7" i="20"/>
  <c r="BG7" i="20"/>
  <c r="BF7" i="20"/>
  <c r="A7" i="20"/>
  <c r="BI8" i="20"/>
  <c r="AO8" i="20" l="1"/>
  <c r="AN8" i="20"/>
  <c r="AE8" i="20"/>
  <c r="D27" i="35"/>
  <c r="BB13" i="35"/>
  <c r="BB6" i="35"/>
  <c r="BB10" i="35"/>
  <c r="BB8" i="35"/>
  <c r="BB11" i="35"/>
  <c r="BK8" i="20"/>
  <c r="AW8" i="20"/>
  <c r="AV8" i="20"/>
  <c r="G84" i="35"/>
  <c r="B10" i="27"/>
  <c r="G7" i="35"/>
  <c r="B11" i="27"/>
  <c r="AU8" i="20"/>
  <c r="AT8" i="20"/>
  <c r="AD8" i="20"/>
  <c r="X7" i="35"/>
  <c r="G8" i="35"/>
  <c r="G11" i="35"/>
  <c r="G12" i="35"/>
  <c r="G10" i="35"/>
  <c r="G85" i="35"/>
  <c r="G9" i="35"/>
  <c r="G17" i="35"/>
  <c r="G13" i="35"/>
  <c r="I7" i="35" l="1"/>
  <c r="I8" i="35" s="1"/>
  <c r="BJ8" i="20"/>
  <c r="BD6" i="35"/>
  <c r="BD7" i="35" s="1"/>
  <c r="F17" i="34" l="1"/>
  <c r="AC8" i="35"/>
  <c r="F22" i="34"/>
  <c r="F18" i="34"/>
  <c r="D27" i="34" l="1"/>
  <c r="Q8" i="3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nthony Boukarim</author>
    <author>Daniel H. Weingarten</author>
  </authors>
  <commentList>
    <comment ref="C14" authorId="0" shapeId="0" xr:uid="{6C61F927-A87A-4F1C-942E-45A951ACE0DE}">
      <text>
        <r>
          <rPr>
            <sz val="9"/>
            <color indexed="81"/>
            <rFont val="Tahoma"/>
            <family val="2"/>
          </rPr>
          <t>The first start date should always be the same as the project COD</t>
        </r>
      </text>
    </comment>
    <comment ref="E14" authorId="1" shapeId="0" xr:uid="{96767B9E-63EF-4B5E-A105-1D7E176E79F3}">
      <text>
        <r>
          <rPr>
            <sz val="9"/>
            <color indexed="81"/>
            <rFont val="Tahoma"/>
            <family val="2"/>
          </rPr>
          <t>If the resource only provides energy (or is only available for dispatch) during a limited period of the day, please enter the hour range in columns E and F. If the resource is available all hours of the day, please enter 12:00 AM in both "Start Hour" and "End Hour" fields.</t>
        </r>
      </text>
    </comment>
    <comment ref="F14" authorId="1" shapeId="0" xr:uid="{0E555E9B-5777-4B09-9AA8-4EE848A1A882}">
      <text>
        <r>
          <rPr>
            <sz val="9"/>
            <color indexed="81"/>
            <rFont val="Tahoma"/>
            <family val="2"/>
          </rPr>
          <t>If the resource only provides energy (or is only available for dispatch) during a limited period of the day, please enter the hour range in columns E and F. If the resource is available all hours of the day, please enter 12:00 AM in both "Start Hour" and "End Hour" fields.</t>
        </r>
      </text>
    </comment>
    <comment ref="G14" authorId="0" shapeId="0" xr:uid="{DF898CC4-0E78-45A1-B39E-E01CA9F64675}">
      <text>
        <r>
          <rPr>
            <sz val="9"/>
            <color indexed="81"/>
            <rFont val="Tahoma"/>
            <family val="2"/>
          </rPr>
          <t>If project is shaped/firm profile, the minimum generation should be equal to maximum generation</t>
        </r>
      </text>
    </comment>
    <comment ref="H14" authorId="0" shapeId="0" xr:uid="{2F8AFED4-2276-4534-BD48-42E164497E13}">
      <text>
        <r>
          <rPr>
            <sz val="9"/>
            <color indexed="81"/>
            <rFont val="Tahoma"/>
            <family val="2"/>
          </rPr>
          <t>If project is shaped/firm profile, the minimum generation should be equal to maximum generation</t>
        </r>
      </text>
    </comment>
    <comment ref="I14" authorId="1" shapeId="0" xr:uid="{B8C774A5-0BF6-470B-AC0D-276ADDC17B98}">
      <text>
        <r>
          <rPr>
            <sz val="9"/>
            <color indexed="81"/>
            <rFont val="Tahoma"/>
            <family val="2"/>
          </rPr>
          <t>Enter the percentage of time that the asset will be expected to be in a Forced Outage state (entered in percentage points 0-100). For example, if the generator is expected to be out of commission for 5 days a year, then EFOR will be 5/365 = 0.014 so you would enter 1.4)</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9917" uniqueCount="19063">
  <si>
    <t>Instructions for Completing the Proposal Form Template</t>
  </si>
  <si>
    <t>The instructions below will guide you to successfully complete the Proposal Form. The required information sheet depend on the proposal category as follows:</t>
  </si>
  <si>
    <t>Project Proposal Category</t>
  </si>
  <si>
    <t>Required Information Sheets</t>
  </si>
  <si>
    <t>All renewable or carbon-free technologies</t>
  </si>
  <si>
    <t>1, 2, 4, 5, 6</t>
  </si>
  <si>
    <t xml:space="preserve">Storage </t>
  </si>
  <si>
    <t>1, 2, 3, 4, 5, 6</t>
  </si>
  <si>
    <t>Thermal</t>
  </si>
  <si>
    <t>General Instructions:</t>
  </si>
  <si>
    <t>- Please note that a single proposal will require to complete multiple sheets of this Data Template, depending on the project type. A summary of required sheets is provided in the table above</t>
  </si>
  <si>
    <t>- Each sheet has a gray tracker on the top indicating whether it is required for the specific proposal category or not</t>
  </si>
  <si>
    <r>
      <t xml:space="preserve">- </t>
    </r>
    <r>
      <rPr>
        <b/>
        <sz val="11"/>
        <rFont val="Arial"/>
        <family val="2"/>
      </rPr>
      <t>Fill the sheets by order</t>
    </r>
    <r>
      <rPr>
        <sz val="11"/>
        <rFont val="Arial"/>
        <family val="2"/>
      </rPr>
      <t xml:space="preserve">. Start with the "Participant &amp; Project Info" and proceed to the next tab. Follow the order of questions in a tab, </t>
    </r>
    <r>
      <rPr>
        <b/>
        <sz val="11"/>
        <rFont val="Arial"/>
        <family val="2"/>
      </rPr>
      <t>many of the questions are dependent on others being filled</t>
    </r>
  </si>
  <si>
    <r>
      <t xml:space="preserve">- </t>
    </r>
    <r>
      <rPr>
        <b/>
        <sz val="11"/>
        <rFont val="Arial"/>
        <family val="2"/>
      </rPr>
      <t>All sections/cells highlighted in yellow must be completed</t>
    </r>
    <r>
      <rPr>
        <sz val="11"/>
        <rFont val="Arial"/>
        <family val="2"/>
      </rPr>
      <t>. Please provide complete information for each field</t>
    </r>
  </si>
  <si>
    <t>- Notes are provided for most cells to clarify the requested information</t>
  </si>
  <si>
    <t>- Data must be supplied in the units requested</t>
  </si>
  <si>
    <t>- Make sure that the 7. Error Validation sheet is displaying "PROPOSAL FORM HAS NO APPARENT ERRORS" before submitting the proposal form</t>
  </si>
  <si>
    <t>- If there are any questions about how to correctly enter data, please submit questions by email to the Innovation Solicitation team at innovation@cleanpoweralliance.org</t>
  </si>
  <si>
    <t>1. Participant &amp; Project Info</t>
  </si>
  <si>
    <t>- All projects are required to fill this sheet.</t>
  </si>
  <si>
    <t>- Sheet requests information about the participant as well as project type, location, and key parameters. Make sure to provide all requested information</t>
  </si>
  <si>
    <t>2 - 3. Resource Data Entry Templates</t>
  </si>
  <si>
    <t>- Please enter all requested data in the yellow portion of the appropriate Data Template. Each template contains instructions for how to correctly enter the required data</t>
  </si>
  <si>
    <r>
      <t xml:space="preserve">- Some templates have peach colored cells showing correctly entered </t>
    </r>
    <r>
      <rPr>
        <u/>
        <sz val="11"/>
        <rFont val="Arial"/>
        <family val="2"/>
      </rPr>
      <t>example</t>
    </r>
    <r>
      <rPr>
        <sz val="11"/>
        <rFont val="Arial"/>
        <family val="2"/>
      </rPr>
      <t xml:space="preserve"> data. Please use this as a reference, and begin entering proposal data in the yellow field below</t>
    </r>
  </si>
  <si>
    <t xml:space="preserve">- Projects that have a generation component must complete Sheet 2. </t>
  </si>
  <si>
    <t>- Projects that propose storage resources (e.g. batteries, compressed air, etc.) must also complete Sheet 3. This also applies to renewable generation plus storage projects.</t>
  </si>
  <si>
    <t>4-6. Questionnaires</t>
  </si>
  <si>
    <t>- All projects are required to fill these sheets.</t>
  </si>
  <si>
    <t xml:space="preserve">- Please provide answers for each question. These sheets must be completed in their entirety to receive full consideration. </t>
  </si>
  <si>
    <t>- If a cell is blacked out, a response may not be required. Do not paste any responses into the  yellow cells. Use the dropdown where provided, otherwise type responses directly into the  yellow cells.</t>
  </si>
  <si>
    <t>7. Error Validation</t>
  </si>
  <si>
    <t>- Make sure that this sheet has no errors prior to submitting the proposal form. The sheet will highlight the tab that corresponds to the missing or incorrect information</t>
  </si>
  <si>
    <t>REQUIRED</t>
  </si>
  <si>
    <t>YELLOW CELLS REQUIRE YOUR INPUTS</t>
  </si>
  <si>
    <t>Participant Information</t>
  </si>
  <si>
    <t>Description</t>
  </si>
  <si>
    <t>Participant:</t>
  </si>
  <si>
    <t>Name of company submitting proposal</t>
  </si>
  <si>
    <t>Participant Contact Name:</t>
  </si>
  <si>
    <t>Name of individual to be contacted regarding this proposal</t>
  </si>
  <si>
    <t>Participant Contact Email:</t>
  </si>
  <si>
    <t>Contact email address</t>
  </si>
  <si>
    <t>Participant Street Address:</t>
  </si>
  <si>
    <t>Participant street for mailing purposes</t>
  </si>
  <si>
    <t>Participant City:</t>
  </si>
  <si>
    <t>Participant city for mailing purposes</t>
  </si>
  <si>
    <t>Participant State:</t>
  </si>
  <si>
    <t>Participant state for mailing purposes</t>
  </si>
  <si>
    <t>Participant Zip Code:</t>
  </si>
  <si>
    <t>Participant zip code for mailing purposes</t>
  </si>
  <si>
    <t>Choose One</t>
  </si>
  <si>
    <t>Select your project proposal category. If you have a renewable generation project with storage, please select storage in this cell and see the next cell.</t>
  </si>
  <si>
    <t>Storage projects with renewable generation:</t>
  </si>
  <si>
    <t>Select yes if your project is renewable generation plus storage. Select no if it is a stand-alone storage project.</t>
  </si>
  <si>
    <t>General Project Information</t>
  </si>
  <si>
    <t>Project Name:</t>
  </si>
  <si>
    <t>Enter a unique name for this proposal. This could be the project name with the proposal type (e.g. "Diablo 5", "Helios SS+BESS")</t>
  </si>
  <si>
    <t>Project Development Stage:</t>
  </si>
  <si>
    <t>Select the stage of development of the technology</t>
  </si>
  <si>
    <t>If Project Development Stage is "Other" please describe the project development stage</t>
  </si>
  <si>
    <t>Description of project development stage must align with project description in the Narrative</t>
  </si>
  <si>
    <t>Location Relative to CAISO:</t>
  </si>
  <si>
    <t>Select whether the project is inside or outside of CAISO</t>
  </si>
  <si>
    <t>CAISO Interconnection PNode:</t>
  </si>
  <si>
    <t>Identify the interconnection PNode or enter unknown.  It must be a CAISO Pnode listed in OASIS with 2 years of historical data, spelled exactly as it is listed in OASIS (http://oasis.caiso.com/mrioasis/default.do?tiny=aeQdVQ)</t>
  </si>
  <si>
    <t>Pnode Proxy (y/n):</t>
  </si>
  <si>
    <t>Identify whether the listed Pnode is a proxy node</t>
  </si>
  <si>
    <t>Deliverability Status:</t>
  </si>
  <si>
    <t>Specify the deliverability status of the project.</t>
  </si>
  <si>
    <t>Estimated Commercial Operation Date (MM/DD/YYYY):</t>
  </si>
  <si>
    <t xml:space="preserve">COD must be no later than 12/31/2037. </t>
  </si>
  <si>
    <t>Is the project located (or intended to) within CPA's service area (Los Angeles or Ventura Counties)?</t>
  </si>
  <si>
    <t>Identify if project is (or would be) located within CPA's established area (Los Angeles or Ventura Counties)</t>
  </si>
  <si>
    <t>Does the project have an intended location?</t>
  </si>
  <si>
    <t>Indicate if you know where the project is intended to be located</t>
  </si>
  <si>
    <t>Do you have site control?</t>
  </si>
  <si>
    <t>Indicate if you have secured a site for your project</t>
  </si>
  <si>
    <t>Project City:</t>
  </si>
  <si>
    <t>City for project location</t>
  </si>
  <si>
    <t>Project County:</t>
  </si>
  <si>
    <t>County for project location (do not use abbreviations nor include the word "county")</t>
  </si>
  <si>
    <t>Project State:</t>
  </si>
  <si>
    <t>State for project location</t>
  </si>
  <si>
    <t>Project Zip Code:</t>
  </si>
  <si>
    <t>Zip code for project location</t>
  </si>
  <si>
    <t>Project Latitude</t>
  </si>
  <si>
    <r>
      <t xml:space="preserve">Latitude of project location </t>
    </r>
    <r>
      <rPr>
        <b/>
        <sz val="11"/>
        <color theme="1"/>
        <rFont val="Calibri"/>
        <family val="2"/>
        <scheme val="minor"/>
      </rPr>
      <t xml:space="preserve">in degrees North </t>
    </r>
    <r>
      <rPr>
        <sz val="11"/>
        <color theme="1"/>
        <rFont val="Calibri"/>
        <family val="2"/>
        <scheme val="minor"/>
      </rPr>
      <t>(decimal number only)</t>
    </r>
  </si>
  <si>
    <t>Project Longitude</t>
  </si>
  <si>
    <r>
      <t xml:space="preserve">Longitude of project location </t>
    </r>
    <r>
      <rPr>
        <b/>
        <sz val="11"/>
        <color theme="1"/>
        <rFont val="Calibri"/>
        <family val="2"/>
        <scheme val="minor"/>
      </rPr>
      <t>in degrees West</t>
    </r>
    <r>
      <rPr>
        <sz val="11"/>
        <color theme="1"/>
        <rFont val="Calibri"/>
        <family val="2"/>
        <scheme val="minor"/>
      </rPr>
      <t xml:space="preserve"> (decimal number only)</t>
    </r>
  </si>
  <si>
    <t>Project Trading Zone</t>
  </si>
  <si>
    <t>Trading zone of project interconnection. Note that projects are still priced at the pnode</t>
  </si>
  <si>
    <t>Project Local RA area</t>
  </si>
  <si>
    <t>Local Resource Adequacy area</t>
  </si>
  <si>
    <t>Information for Renewable Generation Projects</t>
  </si>
  <si>
    <t>Renewable Energy Source:</t>
  </si>
  <si>
    <t>Identify the source of the renewable energy generation</t>
  </si>
  <si>
    <t>Renewable Generation description if type is "Other":</t>
  </si>
  <si>
    <t>If Renewable Energy Source is 'Other', give a short description of the generation resource for your project</t>
  </si>
  <si>
    <t>Renewable Generation Capacity at Delivery Point (MW AC):</t>
  </si>
  <si>
    <t>All renewable energy projects must be at least 1 MW and a maximum size of 50 MW.</t>
  </si>
  <si>
    <t>Expected Average Annual Generation (MWh):</t>
  </si>
  <si>
    <t>Expected annual generation. Note that you still have to fill the monthly forecast in the RPS Generation tab</t>
  </si>
  <si>
    <t>Estimated Capacity Factor (%):</t>
  </si>
  <si>
    <t>Capacity factor calculated as expected average annual generation (MWh) divided by the product of capacity (MW) and 8760 (h)</t>
  </si>
  <si>
    <t>Annual Renewable Degradation (%):</t>
  </si>
  <si>
    <t>Expected annual degradation of renewable capacity and energy output, in percent. Please note that this only applies to renewable degradation. For storage, if applicable, the proposaled power and energy capacity must be maintained over the entire Delivery term.</t>
  </si>
  <si>
    <t>Information for Thermal Resources</t>
  </si>
  <si>
    <t>Thermal Asset Resource Type:</t>
  </si>
  <si>
    <t>Identify the resource type of the thermal asset</t>
  </si>
  <si>
    <t>Thermal Resource Description if Type is "Other":</t>
  </si>
  <si>
    <t>If thermal type is 'Other', give a short description of the thermal resource type</t>
  </si>
  <si>
    <t>Renewable Fuel Type</t>
  </si>
  <si>
    <t>Enter the renewable fuel type</t>
  </si>
  <si>
    <t>Thermal Generation Capacity at Delivery Point (MW AC):</t>
  </si>
  <si>
    <t>All dispatchable thermal projects must be at least 1 MW and a maximum size of 50 MW.</t>
  </si>
  <si>
    <t>Average Annual Generation based on expected dispatch (MWh):</t>
  </si>
  <si>
    <t>Provide the average annual generation in MWh based on expected dispatch</t>
  </si>
  <si>
    <t>Calculated historical capacity factor based on annual generation</t>
  </si>
  <si>
    <r>
      <t>CO</t>
    </r>
    <r>
      <rPr>
        <vertAlign val="subscript"/>
        <sz val="11"/>
        <color theme="1"/>
        <rFont val="Calibri"/>
        <family val="2"/>
        <scheme val="minor"/>
      </rPr>
      <t>2</t>
    </r>
    <r>
      <rPr>
        <sz val="11"/>
        <color theme="1"/>
        <rFont val="Calibri"/>
        <family val="2"/>
        <scheme val="minor"/>
      </rPr>
      <t xml:space="preserve"> emissions rate (lbs. CO</t>
    </r>
    <r>
      <rPr>
        <vertAlign val="subscript"/>
        <sz val="11"/>
        <color theme="1"/>
        <rFont val="Calibri"/>
        <family val="2"/>
        <scheme val="minor"/>
      </rPr>
      <t>2</t>
    </r>
    <r>
      <rPr>
        <sz val="11"/>
        <color theme="1"/>
        <rFont val="Calibri"/>
        <family val="2"/>
        <scheme val="minor"/>
      </rPr>
      <t>/MMBtu):</t>
    </r>
  </si>
  <si>
    <t>CO2 Emission rate of resource in lbs. per MMBtu</t>
  </si>
  <si>
    <r>
      <t>SO</t>
    </r>
    <r>
      <rPr>
        <vertAlign val="subscript"/>
        <sz val="11"/>
        <color theme="1"/>
        <rFont val="Calibri"/>
        <family val="2"/>
        <scheme val="minor"/>
      </rPr>
      <t>2</t>
    </r>
    <r>
      <rPr>
        <sz val="11"/>
        <color theme="1"/>
        <rFont val="Calibri"/>
        <family val="2"/>
        <scheme val="minor"/>
      </rPr>
      <t xml:space="preserve"> emissions rate (lbs. SO</t>
    </r>
    <r>
      <rPr>
        <vertAlign val="subscript"/>
        <sz val="11"/>
        <color theme="1"/>
        <rFont val="Calibri"/>
        <family val="2"/>
        <scheme val="minor"/>
      </rPr>
      <t>2</t>
    </r>
    <r>
      <rPr>
        <sz val="11"/>
        <color theme="1"/>
        <rFont val="Calibri"/>
        <family val="2"/>
        <scheme val="minor"/>
      </rPr>
      <t>/MMBtu):</t>
    </r>
  </si>
  <si>
    <t>SO2 Emission rate of resource in lbs. per MMBtu</t>
  </si>
  <si>
    <r>
      <t>NO</t>
    </r>
    <r>
      <rPr>
        <vertAlign val="subscript"/>
        <sz val="11"/>
        <color theme="1"/>
        <rFont val="Calibri"/>
        <family val="2"/>
        <scheme val="minor"/>
      </rPr>
      <t>x</t>
    </r>
    <r>
      <rPr>
        <sz val="11"/>
        <color theme="1"/>
        <rFont val="Calibri"/>
        <family val="2"/>
        <scheme val="minor"/>
      </rPr>
      <t xml:space="preserve"> emissions rate (lbs. NO</t>
    </r>
    <r>
      <rPr>
        <vertAlign val="subscript"/>
        <sz val="11"/>
        <color theme="1"/>
        <rFont val="Calibri"/>
        <family val="2"/>
        <scheme val="minor"/>
      </rPr>
      <t>x</t>
    </r>
    <r>
      <rPr>
        <sz val="11"/>
        <color theme="1"/>
        <rFont val="Calibri"/>
        <family val="2"/>
        <scheme val="minor"/>
      </rPr>
      <t>/MMBtu):</t>
    </r>
  </si>
  <si>
    <t>NOx Emission rate of resource in lbs. per MMBtu</t>
  </si>
  <si>
    <r>
      <t>Information for Projects with Storage</t>
    </r>
    <r>
      <rPr>
        <sz val="11"/>
        <color theme="1"/>
        <rFont val="Calibri"/>
        <family val="2"/>
        <scheme val="minor"/>
      </rPr>
      <t xml:space="preserve"> (Note that you should still complete tab #3 if your project has storage)</t>
    </r>
  </si>
  <si>
    <t>Storage type:</t>
  </si>
  <si>
    <t>Select the storage technology of your project</t>
  </si>
  <si>
    <t>Storage description if type is "Other":</t>
  </si>
  <si>
    <t>If storage type is 'Other', give a short description of the storage technology for your project</t>
  </si>
  <si>
    <t>Storage System Power at Delivery Point (MW):</t>
  </si>
  <si>
    <t>For Standalone Storage or Renewable Generation Plus Storage, the proposed capacity must be at least 1 MW and a maximum of 50 MW. This is also the rated power of your system.</t>
  </si>
  <si>
    <t>Storage System Discharge Duration (h):</t>
  </si>
  <si>
    <t>Duration over which storage system can supply energy at its rated capacity.</t>
  </si>
  <si>
    <t>If Duration is greater than 12 hour, enter a decimal value (h):</t>
  </si>
  <si>
    <t>If storage duration is 12+ hours, enter a decimal value</t>
  </si>
  <si>
    <t>Storage System Capacity (MWh):</t>
  </si>
  <si>
    <t>Calculated as: Storage Power x Storage Duration</t>
  </si>
  <si>
    <t>Storage to Renewable Generation Capacity Ratio (%):</t>
  </si>
  <si>
    <r>
      <t xml:space="preserve">Storage system power to generation ratio </t>
    </r>
    <r>
      <rPr>
        <b/>
        <sz val="11"/>
        <color theme="1"/>
        <rFont val="Calibri"/>
        <family val="2"/>
        <scheme val="minor"/>
      </rPr>
      <t xml:space="preserve">must not exceed 100%. </t>
    </r>
    <r>
      <rPr>
        <sz val="11"/>
        <color theme="1"/>
        <rFont val="Calibri"/>
        <family val="2"/>
        <scheme val="minor"/>
      </rPr>
      <t>This is only applicable to renewable reneration plus storage projects</t>
    </r>
  </si>
  <si>
    <t>Desired Delivery Term</t>
  </si>
  <si>
    <t>Delivery Term Start Date:</t>
  </si>
  <si>
    <r>
      <t xml:space="preserve">Delivery Term Start Date must be no later than </t>
    </r>
    <r>
      <rPr>
        <b/>
        <sz val="11"/>
        <color rgb="FF000000"/>
        <rFont val="Calibri"/>
        <family val="2"/>
      </rPr>
      <t>12/31/2037</t>
    </r>
  </si>
  <si>
    <t>Delivery Term End Date:</t>
  </si>
  <si>
    <t xml:space="preserve">Delivery Term End Date </t>
  </si>
  <si>
    <t>Calculated Delivery Term (years):</t>
  </si>
  <si>
    <t>Calculated delivrey term based on provided start and end dates</t>
  </si>
  <si>
    <t>Delivery Term Length Check:</t>
  </si>
  <si>
    <t>This checks if the proposaled delivery term is within the allowable range</t>
  </si>
  <si>
    <t>Price for Renewable Generation Projects:</t>
  </si>
  <si>
    <t xml:space="preserve">Provide Renewable Generation All Attributes Contract Price ($/MWh): </t>
  </si>
  <si>
    <t>All attributes contract price of renewable generation for delivery at project Pnode (includes Energy, Env. Attributes, RA, and AS benefits as applicable. Pricing provided is indicative and subject to change under the Option 1 agreement, whereas it will be firm and final under the Option 2 agreement.</t>
  </si>
  <si>
    <t>Price for Storage: (tolling agreement)</t>
  </si>
  <si>
    <t>Storage Full-toll Contract Price ($/kW-month):</t>
  </si>
  <si>
    <t>Full-toll contract price of storage for delivery at project PNode-- includes Energy, RA, and AS benefits as applicable. Pricing provided is indicative and subject to change under the Option 1 award, whereas it will be firm and final under the Option 2 agreement.</t>
  </si>
  <si>
    <t>Price for Thermals: (tolling agreement)</t>
  </si>
  <si>
    <t>Dispatchable Gas: Full-toll Contract Price for Capacity + Dispatch right ($/kW-year):</t>
  </si>
  <si>
    <t>Full-toll contract price for RA + dispatch right of the gas project expressed as $/kW-year. If the Participant is proposaling a Gas + Storage project, this should be inclusive of the storage cost. Pricing provided is indicative and subject to change under the Option 1 award, whereas it will be firm and final under the Option 2 agreement.</t>
  </si>
  <si>
    <t>Dispatchable Gas: Variable O&amp;M cost ($/MWh):</t>
  </si>
  <si>
    <t>Variable operations and maintenance cost (expressed in $/MWh) that CPA has to pay the Participant for operating the gas project. This does NOT include the fuel cost. Pricing provided is indicative and subject to change under the Option 1 award, whereas it will be firm and final under the Option 2 agreement.</t>
  </si>
  <si>
    <t>Dispatchable Gas: Non-fuel Startup cost ($/start):</t>
  </si>
  <si>
    <t>Non-fuel startup cost (expressed in $/start) that CPA has to pay the Participant for running the gas project. This does NOT include the startup fuel cost. Pricing provided is indicative and subject to change under the Option 1 award, whereas it will be firm and final under the Option 2 agreement.</t>
  </si>
  <si>
    <t>Interconnection Information</t>
  </si>
  <si>
    <t>Status of Interconnection Agreement:</t>
  </si>
  <si>
    <t xml:space="preserve">This is the status of your interconnection Phase I study. </t>
  </si>
  <si>
    <t>Interconnection Type:</t>
  </si>
  <si>
    <t>Indicate how the project is expected to interconnect to the CAISO grid</t>
  </si>
  <si>
    <t>For distribution level storage projects, will the project have firm charging capacity?</t>
  </si>
  <si>
    <t>If your interconnection type is distribution level, identify if the project will intend to have firm charging capacity</t>
  </si>
  <si>
    <t>Utility Service Territory:</t>
  </si>
  <si>
    <t>Provide the name of utility service territory. Enter "Unknown" if the project's utility service territory is not yet known.</t>
  </si>
  <si>
    <t>Point of Interconnection:</t>
  </si>
  <si>
    <t>Provide the name of expected point of interconnection. Enter "Unknown" if the project's point of interconnection is not yet known.</t>
  </si>
  <si>
    <t>Interconnection Voltage:</t>
  </si>
  <si>
    <t>Provide the interconnection voltage in volts</t>
  </si>
  <si>
    <t>Substation:</t>
  </si>
  <si>
    <t>Provide the expected substation name. Enter "Unknown" if the project's substation is not yet known.</t>
  </si>
  <si>
    <t>Interconnection Capacity (MW):</t>
  </si>
  <si>
    <t>The expected interconnection capacity should be specific to your project. Must be at least equal to the anticipated power that can be exported to the grid</t>
  </si>
  <si>
    <t>Interconnection Queue Cluster</t>
  </si>
  <si>
    <r>
      <t xml:space="preserve">Indicate your CAISO interconnection queue cluster (Ex. Cluster 14, 15, etc.). If unknown, enter </t>
    </r>
    <r>
      <rPr>
        <b/>
        <sz val="11"/>
        <color theme="1"/>
        <rFont val="Calibri"/>
        <family val="2"/>
        <scheme val="minor"/>
      </rPr>
      <t>not applicable</t>
    </r>
    <r>
      <rPr>
        <sz val="11"/>
        <color theme="1"/>
        <rFont val="Calibri"/>
        <family val="2"/>
        <scheme val="minor"/>
      </rPr>
      <t>.</t>
    </r>
  </si>
  <si>
    <t>Award Information</t>
  </si>
  <si>
    <t>Award Option</t>
  </si>
  <si>
    <r>
      <t xml:space="preserve">Select the award option you are pursuing. </t>
    </r>
    <r>
      <rPr>
        <b/>
        <sz val="11"/>
        <color theme="1"/>
        <rFont val="Calibri"/>
        <family val="2"/>
        <scheme val="minor"/>
      </rPr>
      <t>Specific details of the award options are in the Section 6 of the Protocol.</t>
    </r>
  </si>
  <si>
    <r>
      <rPr>
        <b/>
        <u/>
        <sz val="11"/>
        <color rgb="FF000000"/>
        <rFont val="Calibri"/>
        <family val="2"/>
        <scheme val="minor"/>
      </rPr>
      <t>Option 2 Award Questions</t>
    </r>
    <r>
      <rPr>
        <u/>
        <sz val="11"/>
        <color rgb="FF000000"/>
        <rFont val="Calibri"/>
        <family val="2"/>
        <scheme val="minor"/>
      </rPr>
      <t xml:space="preserve"> </t>
    </r>
    <r>
      <rPr>
        <sz val="11"/>
        <color rgb="FF000000"/>
        <rFont val="Calibri"/>
        <family val="2"/>
        <scheme val="minor"/>
      </rPr>
      <t xml:space="preserve">If selecting Option 2 Award, please respond to the following questions, indicating the commitments you can make to be considered for shortlisting.
</t>
    </r>
  </si>
  <si>
    <t>Can you commit that the project will be built and located on brownfields?</t>
  </si>
  <si>
    <t>Can you commit that the project will be located outside any designated high-conflict area?</t>
  </si>
  <si>
    <t>Please refer to CPA's Environmental Stewardship Mapping Tool to help with understanding if project overlaps with high-conflict areas. An access link to the Tool has been provided in the Protocol.</t>
  </si>
  <si>
    <t>Can you commit to implementing measures to mitigate impacts to the following:
           1. Protection of sensitive biological resources, including habitats of endangered or threatened species
           2. Avoid disturbance and safeguard sites of archaeological or historical significance
           3. Maintain integrity water resources, such as wetlands, floodplains, and groundwater recharge areas</t>
  </si>
  <si>
    <t>Can you commit to use targeted-hire initiatives, union labor, or multi-trade project labor agreements that include requirements for state-apprenticeship graduates?</t>
  </si>
  <si>
    <t>Can you commit to paying your workforce a prevailing hourly wage?</t>
  </si>
  <si>
    <t>Can you commit that the project will be located within a Disadvantaged Community (DAC)?</t>
  </si>
  <si>
    <t>Can you commit that the project will demonstrate Disadvantaged Community (DAC) workforce and community development benefits?</t>
  </si>
  <si>
    <t>Will the project be located in Los Angeles or Ventura County?</t>
  </si>
  <si>
    <t>Will the project be located in another California county or within a Federally-designated energy community or on tribal lands with demonstrated community support (including outside of California)?</t>
  </si>
  <si>
    <t>Can you commit to provide an independent engineer certification for an operating pilot project demonstrating the technology?</t>
  </si>
  <si>
    <t>2. Generation Data Template</t>
  </si>
  <si>
    <t>Participant</t>
  </si>
  <si>
    <t xml:space="preserve">For the projected data section, please provide forecasted hourly generation over the full (minimum 5 year to maximum 20 year) duration of the proposed project.  It is strongly encouraged to enter the best estimate of generation data, but if unknown, enter .01 in the yellow cells. </t>
  </si>
  <si>
    <t>Projected Future Hourly Forecasts (5-20 years)</t>
  </si>
  <si>
    <t>Start DateTime (mm/dd/yyyy HH am/pm)</t>
  </si>
  <si>
    <t>End DateTime (mm/dd/yyyy HH am/pm)</t>
  </si>
  <si>
    <t>Expected Energy (MWh)</t>
  </si>
  <si>
    <t xml:space="preserve">EXAMPLE: </t>
  </si>
  <si>
    <t>Projected Data:</t>
  </si>
  <si>
    <t>3. Storage Parameters</t>
  </si>
  <si>
    <t>YELLOW CELLS REQUIRE YOUR INPUTS IF THIS SHEET IS REQUIRED FOR YOUR PROJECT TYPE</t>
  </si>
  <si>
    <t>General Parameters</t>
  </si>
  <si>
    <t>Rated Power (MW):</t>
  </si>
  <si>
    <r>
      <t xml:space="preserve">Max rated power of the storage system, taken from the Participant &amp; Project Info Sheet. </t>
    </r>
    <r>
      <rPr>
        <b/>
        <u/>
        <sz val="11"/>
        <color theme="1"/>
        <rFont val="Calibri"/>
        <family val="2"/>
        <scheme val="minor"/>
      </rPr>
      <t>This must be entered in Sheet 1 before filling in Storage Parameters</t>
    </r>
  </si>
  <si>
    <t>Rated Duration (hours):</t>
  </si>
  <si>
    <r>
      <t xml:space="preserve">Storage discharge duration at the maximum rated power, taken from the Participant &amp; Project Info Sheet. </t>
    </r>
    <r>
      <rPr>
        <b/>
        <u/>
        <sz val="11"/>
        <color theme="1"/>
        <rFont val="Calibri"/>
        <family val="2"/>
        <scheme val="minor"/>
      </rPr>
      <t>This must be entered in Sheet 1 before filling in Storage Parameters</t>
    </r>
  </si>
  <si>
    <r>
      <t xml:space="preserve">Calculated as Rated Power x Rated Duration, taken from the Participant &amp; Project Info Sheet. </t>
    </r>
    <r>
      <rPr>
        <b/>
        <u/>
        <sz val="11"/>
        <color theme="1"/>
        <rFont val="Calibri"/>
        <family val="2"/>
        <scheme val="minor"/>
      </rPr>
      <t>This must be entered in Sheet 1 before filling in Storage Parameters</t>
    </r>
  </si>
  <si>
    <t>Storage to Generation Nameplate Capacity Ratio (%):</t>
  </si>
  <si>
    <r>
      <t xml:space="preserve">Storage to generation ratio. This is only applicable to Renewable Generation Plus Storage projects </t>
    </r>
    <r>
      <rPr>
        <b/>
        <u/>
        <sz val="11"/>
        <color theme="1"/>
        <rFont val="Calibri"/>
        <family val="2"/>
        <scheme val="minor"/>
      </rPr>
      <t xml:space="preserve">This is calculated in Sheet 1 </t>
    </r>
  </si>
  <si>
    <t>Technical Parameters</t>
  </si>
  <si>
    <t xml:space="preserve">Maximum Charging Capacity (MW): </t>
  </si>
  <si>
    <t>Highest allowable charging rate for storage system. Must be less than or equal to the rated power. In general, this should be equal to rated power</t>
  </si>
  <si>
    <t xml:space="preserve">Maximum Discharging Capacity (MW): </t>
  </si>
  <si>
    <t>Highest allowable discharging rate for storage system. Must be less than or equal to the rated power. In general, this should be equal to rated power</t>
  </si>
  <si>
    <t>Minimum Average State of Charge (enter ##%):</t>
  </si>
  <si>
    <t>This is the minimum yearly average State of Charge (SOC) that your storage system requires (whole number only). Default value is 0%</t>
  </si>
  <si>
    <t>Maximum Average State of Charge (enter ##%):</t>
  </si>
  <si>
    <t>This is the maximum yearly average State of Charge (SOC) that your storage system requires (whole number only). Default value is 100%</t>
  </si>
  <si>
    <t>Allowed Number of Cycles:</t>
  </si>
  <si>
    <t>Maximum number of cycles per year is suggested to be 365 unless physcially constrained by the discharge duration. A "cycle" is defined as: as the total cumulative amount of discharging energy (in MWh) from the storage facility, divided by the product of storage facility duration and storage capacity</t>
  </si>
  <si>
    <t>Ramp Rate:</t>
  </si>
  <si>
    <t>Ramping capability of your storage system. This will vary depending on the technology used and application. If the system cannot reach full capacity within 5 minutes, please provide more details in the project narrative</t>
  </si>
  <si>
    <t xml:space="preserve">Leakage Loss (% State of Charge Loss/hour): </t>
  </si>
  <si>
    <r>
      <t>Rate at which storage system loses charge over time (</t>
    </r>
    <r>
      <rPr>
        <b/>
        <u/>
        <sz val="11"/>
        <color theme="1"/>
        <rFont val="Calibri"/>
        <family val="2"/>
        <scheme val="minor"/>
      </rPr>
      <t>enter value 0-100</t>
    </r>
    <r>
      <rPr>
        <sz val="11"/>
        <color theme="1"/>
        <rFont val="Calibri"/>
        <family val="2"/>
        <scheme val="minor"/>
      </rPr>
      <t>). This should be included in the guaranteed efficiency below. Sellers can assume 0% for lithium-ion projects</t>
    </r>
  </si>
  <si>
    <t>Annual Guaranteed Efficiency Rate (RTE)</t>
  </si>
  <si>
    <t>RTE is calculated as the quotient of a) the sum of i) Facility Energy plus ii) Idle Period Auxiliary Use for which Seller is required to reimburse Buyer, divided by b) Energy In, based on actual facility operations for each month of the delivery term. Refer to the storage pro-forma for additional details.</t>
  </si>
  <si>
    <t>Year 1</t>
  </si>
  <si>
    <t>Year 2</t>
  </si>
  <si>
    <t>Year 3</t>
  </si>
  <si>
    <t>Year 4</t>
  </si>
  <si>
    <t>Year 5</t>
  </si>
  <si>
    <t>Year 6</t>
  </si>
  <si>
    <t>Year 7</t>
  </si>
  <si>
    <t>Year 8</t>
  </si>
  <si>
    <t>Year 9</t>
  </si>
  <si>
    <t>Year 10</t>
  </si>
  <si>
    <t>Year 11</t>
  </si>
  <si>
    <t>Year 12</t>
  </si>
  <si>
    <t>Year 13</t>
  </si>
  <si>
    <t>Year 14</t>
  </si>
  <si>
    <t>Year 15</t>
  </si>
  <si>
    <t>Year 16</t>
  </si>
  <si>
    <t>Year 17</t>
  </si>
  <si>
    <t>Year 18</t>
  </si>
  <si>
    <t>Year 19</t>
  </si>
  <si>
    <t>Year 20</t>
  </si>
  <si>
    <t>4. QUALITATIVE ASSESSMENT</t>
  </si>
  <si>
    <t>General Instructions: CPA will evaluate all submissions on a common set of criteria, including both quantitative and qualitative criteria, where applicable. They place significant importance on qualitative criteria. It is recommended that Proposers provide thorough and complete responses to the questions below. Please note that CPA will validate the accuracy of the submitted responses and will eliminate any submissions that are not responsive or accurate. 
Do not PASTE any responses into the yellow cells on this sheet. Use the dropdown list when requested, otherwise type in your response directly into the yellow cells.</t>
  </si>
  <si>
    <t>Technology Maturity</t>
  </si>
  <si>
    <t>Please state which best describes the current deployment status of the proposed technology?</t>
  </si>
  <si>
    <t>What level of operational performance data is available for the proposed technology?</t>
  </si>
  <si>
    <t>How does the proposed technology utilize established versus unproven components?</t>
  </si>
  <si>
    <t>How commercially ready and replicable is the proposed technology?</t>
  </si>
  <si>
    <t>Price Clarity</t>
  </si>
  <si>
    <t>Is the contract price in this proposal presented as a firm, fixed value?</t>
  </si>
  <si>
    <t>Does the contract price in this proposal include all required project costs?</t>
  </si>
  <si>
    <t>Does the proposal identify any conditions, assumptions, or factors that may change the final contract price?</t>
  </si>
  <si>
    <t>Innovation</t>
  </si>
  <si>
    <t>Does the proposed project include protected intellectual property specific to the technology being proposed?</t>
  </si>
  <si>
    <t>How widely available is the core technology proposed in this project?</t>
  </si>
  <si>
    <t>To what extent does the project change conventional clean energy project design or delivery?</t>
  </si>
  <si>
    <t>How does the technology convert or store energy?</t>
  </si>
  <si>
    <t>Environmental Stewardship</t>
  </si>
  <si>
    <t>Has your project obtained all necessary permits, including land use entitlement permit (e.g., Conditional Use Permit (CUP), Application for Certification (AFC), Record of Decision (ROD)) from lead land use permitting agency and all discretionary permits from other lead, trustee and/or responsible agencies including wildlife agencies?</t>
  </si>
  <si>
    <t>Does the project require a Right of Way permit from BLM, or other federal agency?</t>
  </si>
  <si>
    <t xml:space="preserve">Please state whether the project may impact any federal, state, local or other conservation designations or planning effort. If yes, please describe the impact. </t>
  </si>
  <si>
    <t>If the project is a wind project, please use the BLM's West Wide Wind Mapper to identify the level of siting considerations.  Provide the level of siting considerations.</t>
  </si>
  <si>
    <t>West-wide Wind Mapper</t>
  </si>
  <si>
    <t xml:space="preserve">Please describe current and planned surveys to date, and survey findings. </t>
  </si>
  <si>
    <t xml:space="preserve">Please describe the status of any compensatory mitigation plans. </t>
  </si>
  <si>
    <t>Please describe any onsite efforts that project has made to avoid impacts to protected areas, habitat and habitat linkages (especially for threatened and endangered species) and open space in urbanized areas.</t>
  </si>
  <si>
    <t>Please describe if the project will incorporate dual-use and/or environmental impact minimization efforts.</t>
  </si>
  <si>
    <t xml:space="preserve">What percentage of the proposed project footprint may require the conversion of existing native habitat? </t>
  </si>
  <si>
    <t>Does your project footprint overlap with an area designated as high-conflict in the CPA's Environmental Stewardship Mapping Tool?</t>
  </si>
  <si>
    <t>CPA Environmental Stewardship Mapping Tool</t>
  </si>
  <si>
    <t>CPA seeks to prioritize “multi-benefit renewable energy” - renewable energy that provides additional societal, health, economic, water saving, or environmental benefits beyond the climate and GHG reduction benefits of renewable energy.  Indicate whether your project has multiple benefits, and identify which benefit your project demonstrates:</t>
  </si>
  <si>
    <t>Disadvantaged Communities</t>
  </si>
  <si>
    <t>Disadvantaged Community means in or within half a mile of a CalEnviroscreen census tract in the 75th percentile or higher.</t>
  </si>
  <si>
    <t>Is your project located within a Disadvantaged Community (DAC)?</t>
  </si>
  <si>
    <t>Does your project demonstrate benefits to DACs?</t>
  </si>
  <si>
    <t xml:space="preserve">Regardless of whether or not your project is located in a DAC, have you conducted outreach to the communities and Native American tribes around the project location? </t>
  </si>
  <si>
    <t>If the answer to  Question 17 is 'Yes' or 'Planned in the future,' describe community outreach, including methods (i.e. door knocking, internet, physical notices), languages spoken in communities surrounding the proposed project, and languages in which materials been made available. List the number of responses by community members, substantive responses, and changes to the project undertaken in response to community responses.</t>
  </si>
  <si>
    <t>Have you communicated with local Community-Based Organizations (CBO) related to the project? If so, which CBOs? What feedback have you received?</t>
  </si>
  <si>
    <t>Do you believe this project is consistent with community priorities?</t>
  </si>
  <si>
    <t xml:space="preserve">How will you report on the progress of commitments made as part of permitting, applicable community benefit vehicles, or in public statements? </t>
  </si>
  <si>
    <t xml:space="preserve">Are there any anticipated negative impacts to local air quality or other local pollutants as a result of this project? If so, please explain. </t>
  </si>
  <si>
    <t>Project Location</t>
  </si>
  <si>
    <t>Where is your project located?</t>
  </si>
  <si>
    <t>Is your project located within a federally-designated energy community?</t>
  </si>
  <si>
    <t>Is your project located on tribal lands with demonstrated community support?</t>
  </si>
  <si>
    <t>Workforce Development</t>
  </si>
  <si>
    <t>Does the project use union labor?</t>
  </si>
  <si>
    <t>Has your project secured or will plan to secure a community benefit or project labor agreement?</t>
  </si>
  <si>
    <t>Please describe any community benefit or project labor agreements your project has secured or will secure.</t>
  </si>
  <si>
    <t>Will your workforce be paid a prevailing hourly wage rate?</t>
  </si>
  <si>
    <t>Estimate the number of new direct construction jobs being created by your project (enter whole # only).</t>
  </si>
  <si>
    <t>Estimate the number of new direct permanent jobs being created by your project (enter whole # only).</t>
  </si>
  <si>
    <t>Please describe the new direct jobs being created by your project.</t>
  </si>
  <si>
    <t xml:space="preserve">What percentage of project hours worked will be performed by Local Targeted Workers? (enter ##%) </t>
  </si>
  <si>
    <t>What percentage of project hours worked will be performed by Disadvantaged Workers? (##%)</t>
  </si>
  <si>
    <t>What percentage of your electrical work will be performed by Journeymen Electricians or Apprentices? (enter ##%)</t>
  </si>
  <si>
    <t>What percentage of your Journeymen Wiremen workforce will be graduates of a State-approved apprenticeship program? (enter ##%)</t>
  </si>
  <si>
    <t>What percentage of jobsite electrical workers will be OSHA 30-hour General Industry Safety and Health Certified? (enter ##%)</t>
  </si>
  <si>
    <t>5. Development Risk Questionnaire</t>
  </si>
  <si>
    <t>`</t>
  </si>
  <si>
    <t>Developer:</t>
  </si>
  <si>
    <t>Site Control</t>
  </si>
  <si>
    <t>How much of your land have you secured under ownership, lease, or lease option?</t>
  </si>
  <si>
    <t>Do you have site control for the full duration of the Contract term?</t>
  </si>
  <si>
    <t>Are any outstanding easements for site access or interconnection required?</t>
  </si>
  <si>
    <t>Interconnection</t>
  </si>
  <si>
    <t>What is the status of your interconnection agreement?</t>
  </si>
  <si>
    <t>What are the Interconnection Facility costs ($/watt)? (enter decimal number only)</t>
  </si>
  <si>
    <t>What are the Network Upgrade costs ($/watt)? (enter decimal number only)</t>
  </si>
  <si>
    <t>What is the estimated interconnection date? (MM/DD/YYYY)</t>
  </si>
  <si>
    <t>Permitting</t>
  </si>
  <si>
    <t xml:space="preserve">Please indicate zoning type of the project site: </t>
  </si>
  <si>
    <t>Has the project completed National Wetlands Inventory (NWI) and state/local level wetlands screens?</t>
  </si>
  <si>
    <t>Has the project completed a wetlands delineation survey?</t>
  </si>
  <si>
    <t>Have you reviewed a FEMA floodplain map to determine if the project intersects with 100-year floodplain?</t>
  </si>
  <si>
    <t xml:space="preserve">Has the project completed a Federal Fish and Wildlife screen, and if available, a state Fish and Wildlife screen? </t>
  </si>
  <si>
    <t>Has the project completed the required screens for Threatened or Endangered Species?</t>
  </si>
  <si>
    <t>Has the project completed the required screens for Architectural or Archaeological Sites?</t>
  </si>
  <si>
    <t>Has the project completed a FAA screen to determine whether it is within a Notice Criteria Area?</t>
  </si>
  <si>
    <t>Has the project been reviewed for avian issues?</t>
  </si>
  <si>
    <t xml:space="preserve">Has the project completed a Phase 1 Environmental Site Assessment? </t>
  </si>
  <si>
    <t>Has the project completed a hydrology report?</t>
  </si>
  <si>
    <t>Has the primary local land use Permit (e.g. site plan, special use, etc.) been received?</t>
  </si>
  <si>
    <t>Financing</t>
  </si>
  <si>
    <t>Is there a creditworthy financier, performance guarantee, letter of credit, or other security in place that will enable the project to maintain its offered contract price?</t>
  </si>
  <si>
    <t>If your answer to Question 20 was no, enter an explanation.</t>
  </si>
  <si>
    <t>How many similarly sized projects has this company completed prior to this submission? (enter whole number only)</t>
  </si>
  <si>
    <t>How many complete years has the company been in operation? (enter whole number only)</t>
  </si>
  <si>
    <t>8. Other Questionnaire</t>
  </si>
  <si>
    <t>General Instructions: Consistent with Section 4 of the Innovation Solicitation Protocol, CPA will evaluate all submissions on a common set of criteria, including both quantitative and qualitative criteria. CPA places significant importance on qualitative criteria; therefore CPA recommends that participants provide thorough and complete responses to the questions below. Please note that CPA will validate the accuracy of the submitted responses and will eliminate any submittals that are not responsive or accurate.
Do not PASTE any responses into the yellow cells on this sheet. Use the dropdown list when requested, otherwise TYPE in your response directly into the yellow cells.</t>
  </si>
  <si>
    <t>Question</t>
  </si>
  <si>
    <t>Category</t>
  </si>
  <si>
    <t>Response</t>
  </si>
  <si>
    <t>CPA's Comments</t>
  </si>
  <si>
    <t>Supplier Diversity</t>
  </si>
  <si>
    <t>Is the participant a GO 156 certified business?</t>
  </si>
  <si>
    <t>Does the participant plan to subcontract with GO 156 certified businesses and/or conduct outreach to GOB 156 certified businesses for subcontracting opportunities?</t>
  </si>
  <si>
    <t>If the participant plans to subcontract with businesses eligible to become GO 156 certified, would the participant be open to request that the subcontractor(s) apply for GO 156 certification?</t>
  </si>
  <si>
    <t>Corporate Governance</t>
  </si>
  <si>
    <t>Does the participant have formal initiatives to promote diversity, equity and inclusion among its workforce?</t>
  </si>
  <si>
    <t>Has the participant adopted formal Environmental, Social and Governance (ESG) goals?</t>
  </si>
  <si>
    <t>Other</t>
  </si>
  <si>
    <t>Is there any additional information or clarification related to any of the questions in this form that the participant would like to include? Only provide short responses and notate to which question you are referring.</t>
  </si>
  <si>
    <t>Enter "None" if you have no additional information</t>
  </si>
  <si>
    <t>6. Proposal Form Error Validation</t>
  </si>
  <si>
    <t>NO INPUT REQUIRED - READ ONLY</t>
  </si>
  <si>
    <t>Proposal Category:</t>
  </si>
  <si>
    <r>
      <t xml:space="preserve">Explanation:  </t>
    </r>
    <r>
      <rPr>
        <sz val="10"/>
        <rFont val="Arial"/>
        <family val="2"/>
      </rPr>
      <t xml:space="preserve">This sheet tracks specific errors/missing information in the proposal form. Depending on the proposal category, the sheet will indicate which sections are required and checks for missing information. Make sure that this sheet has no errors prior to submitting the proposal form. </t>
    </r>
    <r>
      <rPr>
        <b/>
        <sz val="10"/>
        <rFont val="Arial"/>
        <family val="2"/>
      </rPr>
      <t>Note: it is the submitter's responsibility to conduct quality control on the proposal form as well as any document in the submission package.</t>
    </r>
  </si>
  <si>
    <t>Sheet Name</t>
  </si>
  <si>
    <t>Required for Offer Category?</t>
  </si>
  <si>
    <t>Status</t>
  </si>
  <si>
    <t>2. Generation Profile</t>
  </si>
  <si>
    <t>4. Qualitative Assessment</t>
  </si>
  <si>
    <t>5. Development Risk</t>
  </si>
  <si>
    <t>6. Other Questionnaire</t>
  </si>
  <si>
    <t>6. Qualitative Assessment</t>
  </si>
  <si>
    <t>#1: Check if blank</t>
  </si>
  <si>
    <t>No Site</t>
  </si>
  <si>
    <t>Criteria</t>
  </si>
  <si>
    <t>Overall Check</t>
  </si>
  <si>
    <t>#1: Check date</t>
  </si>
  <si>
    <t>#2: Check historical</t>
  </si>
  <si>
    <t>#3: Check Forecast</t>
  </si>
  <si>
    <t>Criteria 1 or 2 or 3</t>
  </si>
  <si>
    <t>#2: Check if Choose One</t>
  </si>
  <si>
    <t>#3: Check Special Cells</t>
  </si>
  <si>
    <t>#3: Special Checks</t>
  </si>
  <si>
    <t>Developer Information</t>
  </si>
  <si>
    <t>Minimum Average State of Charge (enter ##%)</t>
  </si>
  <si>
    <t>Date</t>
  </si>
  <si>
    <t>Number</t>
  </si>
  <si>
    <t>Maximum Average State of Charge (enter ##%)</t>
  </si>
  <si>
    <t>Allowed Number of Cycles</t>
  </si>
  <si>
    <t>Ramp Rate</t>
  </si>
  <si>
    <t>Is the price in this proposal presented as a firm, fixed value?</t>
  </si>
  <si>
    <t>Does the price in this proposal include all required project costs?</t>
  </si>
  <si>
    <t>Project Proposal Catgory</t>
  </si>
  <si>
    <t>If the answer to Question 7 is "Most required project costs appear to be included" or "Many of the required project costs are unknown at this stage ", please provide a brief explanation.</t>
  </si>
  <si>
    <t>Does the proposal identify any conditions, assumptions, or factors that may change the final price?</t>
  </si>
  <si>
    <t>If the answer to Question 8 is "Yes" or "Other", please provide a brief explanation.</t>
  </si>
  <si>
    <t>Project Development Stage</t>
  </si>
  <si>
    <t>If Project Development Stage is Other</t>
  </si>
  <si>
    <t>EstimatedCommercial Online Date (MM/DD/YYYY):</t>
  </si>
  <si>
    <t>If the answer to Question 12 is "Other", please provide an explanation of how your proposed technology changes conventional clean energy project design or delivery.</t>
  </si>
  <si>
    <t>Is the project located within CPA's service area (Los Angeles or Ventura Counties)?</t>
  </si>
  <si>
    <t>Does the project have a location/site secured?</t>
  </si>
  <si>
    <t>If the answer to Question 14 is "Introduces a new or uncommon conversion or storage pathway", please provide a brief explanation of the pathway.</t>
  </si>
  <si>
    <t>If the answer to Question 16 is "No", please list permits not yet obtained and describe the planned efforts to obtain these permits, the status of discussions with state and federal wildlife agencies, and any recommendations regarding permits from those agencies.</t>
  </si>
  <si>
    <t>If the answer to Question 18 is "Yes", have you received the Record of Decision?</t>
  </si>
  <si>
    <t>Is there a creditworthy financier, performance guarantee, letter of credit, or other security in place that will enable the project to maintain its offered price?</t>
  </si>
  <si>
    <t xml:space="preserve"> Information for Generation Projects</t>
  </si>
  <si>
    <t>Does your project footprint overlap with an area designated as high-conflict in the CPA Clean Energy RFO Evaluation Tool?</t>
  </si>
  <si>
    <t xml:space="preserve">Provide Renewable Generation All Attributes PPA Price($/MWh): </t>
  </si>
  <si>
    <t>Information for Existing Dispatchable Gas Projects with reduced emissions</t>
  </si>
  <si>
    <t>Renewable fuel type</t>
  </si>
  <si>
    <t>Average Annual Generation based on historical dispatch (MWh):</t>
  </si>
  <si>
    <t>If the answer to Question 30 is "Yes", please describe the benefit:</t>
  </si>
  <si>
    <t>CO2 emissions rate (lbs CO2/MMBtu):</t>
  </si>
  <si>
    <t>SO2 emissions rate (lbs SO2/MMBtu):</t>
  </si>
  <si>
    <t>NOx emissions rate (lbs NOx/MMBtu):</t>
  </si>
  <si>
    <t>If the answer to Question 35 is "Yes", please describe why you believe this project is consistent with community priorities.</t>
  </si>
  <si>
    <r>
      <t>Additional Information for Projects with Storage</t>
    </r>
    <r>
      <rPr>
        <sz val="11"/>
        <color theme="1"/>
        <rFont val="Calibri"/>
        <family val="2"/>
        <scheme val="minor"/>
      </rPr>
      <t xml:space="preserve"> (Note that you should still complete tab #3 if your project has storage)</t>
    </r>
  </si>
  <si>
    <t>PPA Term</t>
  </si>
  <si>
    <t>PPA Term Start Date:</t>
  </si>
  <si>
    <t>PPA Term End Date:</t>
  </si>
  <si>
    <t>Calculated PPA Term (years):</t>
  </si>
  <si>
    <t>PPA Term Length Check</t>
  </si>
  <si>
    <r>
      <t>Offered Price for Storage:</t>
    </r>
    <r>
      <rPr>
        <b/>
        <sz val="11"/>
        <color theme="1"/>
        <rFont val="Calibri"/>
        <family val="2"/>
        <scheme val="minor"/>
      </rPr>
      <t xml:space="preserve"> (tolling agreement)</t>
    </r>
  </si>
  <si>
    <r>
      <t xml:space="preserve">Storage Full-toll PPA Price ($/kW-month) at </t>
    </r>
    <r>
      <rPr>
        <u/>
        <sz val="11"/>
        <color theme="1"/>
        <rFont val="Calibri"/>
        <family val="2"/>
        <scheme val="minor"/>
      </rPr>
      <t>benchmark</t>
    </r>
    <r>
      <rPr>
        <sz val="11"/>
        <color theme="1"/>
        <rFont val="Calibri"/>
        <family val="2"/>
        <scheme val="minor"/>
      </rPr>
      <t xml:space="preserve"> ITC level (30%):</t>
    </r>
  </si>
  <si>
    <t>If the answer to Question 50 is less than 40%, please explain:</t>
  </si>
  <si>
    <t>If the answer to Question 52 is 0%, please explain:</t>
  </si>
  <si>
    <r>
      <t>Offered Price for Reduced Emissions Thermals:</t>
    </r>
    <r>
      <rPr>
        <b/>
        <sz val="11"/>
        <color theme="1"/>
        <rFont val="Calibri"/>
        <family val="2"/>
        <scheme val="minor"/>
      </rPr>
      <t xml:space="preserve"> (tolling agreement)</t>
    </r>
  </si>
  <si>
    <t>Dispatchable Gas: Full-toll price for capacity + dispatch right ($/kW-year):</t>
  </si>
  <si>
    <t>If the answer to Question 54 is less than 100%, please explain:</t>
  </si>
  <si>
    <t>If the answer to Question 56 is less than 60%, please explain:</t>
  </si>
  <si>
    <t>If the answer to Question 58 is less than 10%, please explain:</t>
  </si>
  <si>
    <t>For distribution level, does the project have firm charging capacity?</t>
  </si>
  <si>
    <t>Index / Lists</t>
  </si>
  <si>
    <t>pnodes</t>
  </si>
  <si>
    <t>statelist for developer</t>
  </si>
  <si>
    <t>statelist for project</t>
  </si>
  <si>
    <t>Sheet Label</t>
  </si>
  <si>
    <t>Facility Status</t>
  </si>
  <si>
    <t>Thermal Qualitative 1</t>
  </si>
  <si>
    <t>RER</t>
  </si>
  <si>
    <t>Security</t>
  </si>
  <si>
    <t>Contract Term</t>
  </si>
  <si>
    <t>Generating Facility Deliverability</t>
  </si>
  <si>
    <t>Storage Facility Deliverability</t>
  </si>
  <si>
    <t>Project Timezone</t>
  </si>
  <si>
    <t>Historical Year Options</t>
  </si>
  <si>
    <t>Historical Month Options</t>
  </si>
  <si>
    <t>Historical Day All Options</t>
  </si>
  <si>
    <t>Historical Day Display Options</t>
  </si>
  <si>
    <t>Offer Details</t>
  </si>
  <si>
    <t>A</t>
  </si>
  <si>
    <t>Selectable Options by Project Type (1 = selectable; 0 = not selectable)</t>
  </si>
  <si>
    <t>Zoning</t>
  </si>
  <si>
    <t>0096WD_7_N001</t>
  </si>
  <si>
    <t>Canadian Province</t>
  </si>
  <si>
    <t>AL</t>
  </si>
  <si>
    <t>Offer Pricing</t>
  </si>
  <si>
    <t>B</t>
  </si>
  <si>
    <t>New</t>
  </si>
  <si>
    <t>Yes - Blended Fuels - green hydrogen</t>
  </si>
  <si>
    <t>Biomass/biogas</t>
  </si>
  <si>
    <t>Cash</t>
  </si>
  <si>
    <t>Own</t>
  </si>
  <si>
    <t>Secured FCDS on both renewable and storage</t>
  </si>
  <si>
    <t>Energy Only Status</t>
  </si>
  <si>
    <t>Eastern Time (ET)</t>
  </si>
  <si>
    <t>January</t>
  </si>
  <si>
    <t/>
  </si>
  <si>
    <t>0096WD_7_N002</t>
  </si>
  <si>
    <t>Outside of the US and Canada</t>
  </si>
  <si>
    <t>AK</t>
  </si>
  <si>
    <t>RPS Generation</t>
  </si>
  <si>
    <t>C</t>
  </si>
  <si>
    <t>Existing</t>
  </si>
  <si>
    <t>Yes - Blended Fuels - other</t>
  </si>
  <si>
    <t>Geothermal</t>
  </si>
  <si>
    <t>Line of Credit (LOC)</t>
  </si>
  <si>
    <t xml:space="preserve">Lease </t>
  </si>
  <si>
    <t>Secured FCDS on entire project</t>
  </si>
  <si>
    <t>Industrial</t>
  </si>
  <si>
    <t>Full Capacity Deliverability Status</t>
  </si>
  <si>
    <t>Central Time (CT)</t>
  </si>
  <si>
    <t>February</t>
  </si>
  <si>
    <t>106THSO_LNODED1</t>
  </si>
  <si>
    <t>AS</t>
  </si>
  <si>
    <t>Storage Parameters</t>
  </si>
  <si>
    <t>D</t>
  </si>
  <si>
    <t>Yes - short duration storage</t>
  </si>
  <si>
    <t>Ocean Wave, Ocean Thermal, or Tidal Current</t>
  </si>
  <si>
    <t>License</t>
  </si>
  <si>
    <t>Secured FCDS on storage but energy only for generation</t>
  </si>
  <si>
    <t>Commercial</t>
  </si>
  <si>
    <t>Not Applicable</t>
  </si>
  <si>
    <t>Mountain Time (MT)</t>
  </si>
  <si>
    <t>March</t>
  </si>
  <si>
    <t>118THSO_LNODER1</t>
  </si>
  <si>
    <t>AZ</t>
  </si>
  <si>
    <t>Thermal Parameters</t>
  </si>
  <si>
    <t>E</t>
  </si>
  <si>
    <t>Scheduling Coordinator</t>
  </si>
  <si>
    <t>Yes - Other clean technology</t>
  </si>
  <si>
    <t>Small Hydroelectric (30 MW or less)</t>
  </si>
  <si>
    <t>Trading Zone</t>
  </si>
  <si>
    <t>Option to Own</t>
  </si>
  <si>
    <t>Plans to acquire FCDS for entire project</t>
  </si>
  <si>
    <t>Residential</t>
  </si>
  <si>
    <t>Pacific Time (PT)</t>
  </si>
  <si>
    <t>April</t>
  </si>
  <si>
    <t>119TH_BP_LNODEXF1</t>
  </si>
  <si>
    <t>AR</t>
  </si>
  <si>
    <t>Qualitative Assessment</t>
  </si>
  <si>
    <t>F</t>
  </si>
  <si>
    <t>No</t>
  </si>
  <si>
    <t>Solar PV - Fixed Tilt</t>
  </si>
  <si>
    <t>Option to Lease</t>
  </si>
  <si>
    <t>ITC Restriction for Grid Charging</t>
  </si>
  <si>
    <t>Plans to acquire FCDS on both renewable and storage</t>
  </si>
  <si>
    <t>Agricultural</t>
  </si>
  <si>
    <t>Resource Adequacy</t>
  </si>
  <si>
    <t>May</t>
  </si>
  <si>
    <t>12STREET_LNODEEET1</t>
  </si>
  <si>
    <t>CA</t>
  </si>
  <si>
    <t>Development Risk</t>
  </si>
  <si>
    <t>G</t>
  </si>
  <si>
    <t>Buyer</t>
  </si>
  <si>
    <t>Solar PV - 1-Axis Tracking</t>
  </si>
  <si>
    <t>SP-15</t>
  </si>
  <si>
    <t>Plans to acquire FCDS on storage but energy only for generation</t>
  </si>
  <si>
    <t>Multiple Benefit</t>
  </si>
  <si>
    <t>June</t>
  </si>
  <si>
    <t>12STREET_LNODEEET2</t>
  </si>
  <si>
    <t>CO</t>
  </si>
  <si>
    <t>Thermal Questionnaire</t>
  </si>
  <si>
    <t>H</t>
  </si>
  <si>
    <t>Seller</t>
  </si>
  <si>
    <t>Solar PV - 2-Axis Tracking</t>
  </si>
  <si>
    <t>NP-15</t>
  </si>
  <si>
    <t>Storage component charged exclusively by renewable generation due to ITC</t>
  </si>
  <si>
    <t>Does not plan to acquire FCDS ("Energy Only")</t>
  </si>
  <si>
    <t>Unknown</t>
  </si>
  <si>
    <t>July</t>
  </si>
  <si>
    <t>12TH_S_LNODED1</t>
  </si>
  <si>
    <t>CT</t>
  </si>
  <si>
    <t>Other Questionnaire</t>
  </si>
  <si>
    <t>I</t>
  </si>
  <si>
    <t>Solar Thermal (CSP, Solar Tower, etc.)</t>
  </si>
  <si>
    <t>ZP-26</t>
  </si>
  <si>
    <t>Interconnection Type</t>
  </si>
  <si>
    <t>Project has no restrictions on grid charging</t>
  </si>
  <si>
    <t>Local</t>
  </si>
  <si>
    <t xml:space="preserve">Repurposed energy or industrial site </t>
  </si>
  <si>
    <t>August</t>
  </si>
  <si>
    <t>13THSO_LNODE-3</t>
  </si>
  <si>
    <t>DE</t>
  </si>
  <si>
    <t>Acknowledgement</t>
  </si>
  <si>
    <t>J</t>
  </si>
  <si>
    <t>Scale</t>
  </si>
  <si>
    <t>Transition will occur during the contract term</t>
  </si>
  <si>
    <t>Wind - Onshore</t>
  </si>
  <si>
    <t>N/A</t>
  </si>
  <si>
    <t>GBA</t>
  </si>
  <si>
    <t>Project located on salt-affected agricultural land</t>
  </si>
  <si>
    <t>September</t>
  </si>
  <si>
    <t>13THSO_LNODED2</t>
  </si>
  <si>
    <t>DC</t>
  </si>
  <si>
    <t>Error Validation</t>
  </si>
  <si>
    <t>K</t>
  </si>
  <si>
    <t>Facility will transition to a cleaner operations after the end of the contract term, and CPA will have a right of first offer on the new facility</t>
  </si>
  <si>
    <t>Wind - Offshore</t>
  </si>
  <si>
    <t>CAISO Connected</t>
  </si>
  <si>
    <t>Queue Cluster</t>
  </si>
  <si>
    <t>Interconnection Application Status</t>
  </si>
  <si>
    <t>Filtered Gerating Facility Deliverability</t>
  </si>
  <si>
    <t>Status of interconnection agreement</t>
  </si>
  <si>
    <t>PG&amp;E Other</t>
  </si>
  <si>
    <r>
      <t>P</t>
    </r>
    <r>
      <rPr>
        <sz val="11"/>
        <color theme="1"/>
        <rFont val="Calibri"/>
        <family val="2"/>
        <scheme val="minor"/>
      </rPr>
      <t>roject located on exposed Salton Sea Playa</t>
    </r>
  </si>
  <si>
    <t>October</t>
  </si>
  <si>
    <t>1501WDC2_7_ND001</t>
  </si>
  <si>
    <t>FM</t>
  </si>
  <si>
    <t>Utility (&gt;10MW)</t>
  </si>
  <si>
    <t>Project Status</t>
  </si>
  <si>
    <t>CAISO Connected - Distribution Level</t>
  </si>
  <si>
    <t>Please select an Offer Category above</t>
  </si>
  <si>
    <t>System North</t>
  </si>
  <si>
    <t>Not applicable / not a multi-benefit project</t>
  </si>
  <si>
    <t>November</t>
  </si>
  <si>
    <t>23RDST_LNODED3</t>
  </si>
  <si>
    <t>FL</t>
  </si>
  <si>
    <t>Distributed (500kW-10MW)</t>
  </si>
  <si>
    <t>Project Sub-Type</t>
  </si>
  <si>
    <t>Storage Tech</t>
  </si>
  <si>
    <t>CAISO Connected - Pseudo Tie</t>
  </si>
  <si>
    <t>Cluster 7 or lower</t>
  </si>
  <si>
    <t>Not yet submitted application for Phase I study or equivalent</t>
  </si>
  <si>
    <t>System South</t>
  </si>
  <si>
    <t>December</t>
  </si>
  <si>
    <t>26FTDROP_GNODEIT</t>
  </si>
  <si>
    <t>GA</t>
  </si>
  <si>
    <t>Outside CAISO - Dynamic Schedule</t>
  </si>
  <si>
    <t>Cluster 8</t>
  </si>
  <si>
    <t>Application Submitted.  Study not yet received or screens not yet passed</t>
  </si>
  <si>
    <t>DACs</t>
  </si>
  <si>
    <t>29EDD18_GNODEGEN</t>
  </si>
  <si>
    <t>GU</t>
  </si>
  <si>
    <t>CPA Paired Resource</t>
  </si>
  <si>
    <t>Project Types</t>
  </si>
  <si>
    <t>MTR Eligible Baseload/Firm Renewable Energy</t>
  </si>
  <si>
    <t>Lithium ion batteries</t>
  </si>
  <si>
    <t>Outside CAISO - Pseudo Tie</t>
  </si>
  <si>
    <t>Cluster 9</t>
  </si>
  <si>
    <t>Phase I study or equivalent complete</t>
  </si>
  <si>
    <t>29EDD18_LNODE100</t>
  </si>
  <si>
    <t>HI</t>
  </si>
  <si>
    <t>Option 1: Adding energy storage to a CPA standalone RPS generation facility</t>
  </si>
  <si>
    <t>Renewable Generation Only</t>
  </si>
  <si>
    <t>Regular RPS Resources</t>
  </si>
  <si>
    <t>Flow batteries</t>
  </si>
  <si>
    <t>Repower</t>
  </si>
  <si>
    <t>Cluster 10</t>
  </si>
  <si>
    <t>Phase II study or equivalent complete</t>
  </si>
  <si>
    <t>Wind Siting</t>
  </si>
  <si>
    <t>Yes - workforce development benefits</t>
  </si>
  <si>
    <t>29EDD18_LNODE101</t>
  </si>
  <si>
    <t>ID</t>
  </si>
  <si>
    <t>Option 2: Adding RPS generation to a CPA standalone energy storage facility</t>
  </si>
  <si>
    <t>Renewable Generation Plus Storage</t>
  </si>
  <si>
    <t>Pumped hydro energy storage</t>
  </si>
  <si>
    <t>Interconnection Phase I Study</t>
  </si>
  <si>
    <t>Cluster 11</t>
  </si>
  <si>
    <t>Fast Track Screens passed</t>
  </si>
  <si>
    <t>Yes - other community development benefits</t>
  </si>
  <si>
    <t>29EDD18_LNODE204</t>
  </si>
  <si>
    <t>IL</t>
  </si>
  <si>
    <t>Renewable Generation Plus Storage (CPA Paired Resource)</t>
  </si>
  <si>
    <t>Thermal Type</t>
  </si>
  <si>
    <t>Compressed air energy storage</t>
  </si>
  <si>
    <t>Firm/Shaped Project Classification:</t>
  </si>
  <si>
    <t>Cluster 12</t>
  </si>
  <si>
    <t>Independent Screens passed</t>
  </si>
  <si>
    <t>High level siting considerations (HLSC)</t>
  </si>
  <si>
    <t>29EDD18_LNODE219</t>
  </si>
  <si>
    <t>IN</t>
  </si>
  <si>
    <t>CPUC D.26-02-057 Eligible LDES</t>
  </si>
  <si>
    <t>Standalone Storage</t>
  </si>
  <si>
    <t>Other (hydrogen fuel cells, liquid air, flywheels, thermal storage, etc.)</t>
  </si>
  <si>
    <t>Completed</t>
  </si>
  <si>
    <t>Cluster 13</t>
  </si>
  <si>
    <t>Interconnection Agreement (IA) executed</t>
  </si>
  <si>
    <t>Moderate level siting considerations (MLSC)</t>
  </si>
  <si>
    <t>29EDD2_GNODEG3</t>
  </si>
  <si>
    <t>IA</t>
  </si>
  <si>
    <t>Yes - Storage is D.26-02-057 Eligible LDES</t>
  </si>
  <si>
    <t>RA-Only</t>
  </si>
  <si>
    <t>Natural Gas - CC</t>
  </si>
  <si>
    <t>Not Completed</t>
  </si>
  <si>
    <t>Cluster 14</t>
  </si>
  <si>
    <t xml:space="preserve">No siting considerations </t>
  </si>
  <si>
    <t>Community Outreach</t>
  </si>
  <si>
    <t>29EDD2_LNODED17</t>
  </si>
  <si>
    <t>KS</t>
  </si>
  <si>
    <t>No - Storage is NOT D.26-02-057 Eligible LDES</t>
  </si>
  <si>
    <t>PCC1 Energy Only (Fixed Price or Index Plus)</t>
  </si>
  <si>
    <t>Natural Gas - CC + CCS</t>
  </si>
  <si>
    <t>Storage Ramp Rate</t>
  </si>
  <si>
    <t>Shaped/Firm Profile</t>
  </si>
  <si>
    <t>Not applicable / not on BLM land</t>
  </si>
  <si>
    <t>29EDD2_LNODED25</t>
  </si>
  <si>
    <t>KY</t>
  </si>
  <si>
    <t>Existing Dispatchable Gas + Storage (with RA)</t>
  </si>
  <si>
    <t>Natural Gas - CT Aero</t>
  </si>
  <si>
    <t>COD Limit for Phase 1 Study</t>
  </si>
  <si>
    <t>TPD Affadavit requirement</t>
  </si>
  <si>
    <t>Yes</t>
  </si>
  <si>
    <t>29EDD2_LNODELD1</t>
  </si>
  <si>
    <t>LA</t>
  </si>
  <si>
    <t>Existing Dispatchable Gas w/ Blended Fuel (with RA)</t>
  </si>
  <si>
    <t>Natural Gas - CT Aero + CCS</t>
  </si>
  <si>
    <t>Storage can ramp up to full capacity in 5 min</t>
  </si>
  <si>
    <t>Project Status Thermals</t>
  </si>
  <si>
    <t>29EDD2_LNODELD2</t>
  </si>
  <si>
    <t>ME</t>
  </si>
  <si>
    <t>ITC benchmark assumption</t>
  </si>
  <si>
    <t>Natural Gas - CT Frame</t>
  </si>
  <si>
    <t>Storage cannot ramp up to full system capacity in 5 min. Bidder should provide details on the ramping rate as part of the project narrative document.</t>
  </si>
  <si>
    <t>76% - 100%</t>
  </si>
  <si>
    <t>Shortlist/Exclusivity</t>
  </si>
  <si>
    <t>Preferred Renewable Energy Zones</t>
  </si>
  <si>
    <t>Planned in the future</t>
  </si>
  <si>
    <t>29EDD3_GNODEG5</t>
  </si>
  <si>
    <t>MH</t>
  </si>
  <si>
    <t>Deliverability</t>
  </si>
  <si>
    <t>Natural Gas - CT Frame + CCS</t>
  </si>
  <si>
    <t>Transmission Zones</t>
  </si>
  <si>
    <t>51% - 75%</t>
  </si>
  <si>
    <t>Executed PPA</t>
  </si>
  <si>
    <t>29EDD3_GNODEG6</t>
  </si>
  <si>
    <t>MD</t>
  </si>
  <si>
    <t>Natural Gas - RICE</t>
  </si>
  <si>
    <t>Pricing Type</t>
  </si>
  <si>
    <t>Project is inside CAISO</t>
  </si>
  <si>
    <t>26% - 50%</t>
  </si>
  <si>
    <t>Desert Renewable Energy Conservation Plan Development Focus Areas</t>
  </si>
  <si>
    <t>Community Outreach 2</t>
  </si>
  <si>
    <t>29EDD34_LNODE340</t>
  </si>
  <si>
    <t>MA</t>
  </si>
  <si>
    <t>Full Deliverability</t>
  </si>
  <si>
    <t>Natural Gas - RICE + CCS</t>
  </si>
  <si>
    <t>Project is outside CAISO</t>
  </si>
  <si>
    <t>East of Pisgah</t>
  </si>
  <si>
    <t>1% - 25%</t>
  </si>
  <si>
    <t>San Joaquin Valley Least Conflict Areas</t>
  </si>
  <si>
    <t>29EDD34_LNODE341</t>
  </si>
  <si>
    <t>MI</t>
  </si>
  <si>
    <t>Energy Only</t>
  </si>
  <si>
    <t>Simple Cycle Steam Turbine</t>
  </si>
  <si>
    <t>Single Contract price for all time intervals</t>
  </si>
  <si>
    <t>Humboldt Offshore Wind</t>
  </si>
  <si>
    <t xml:space="preserve">Inyo County Solar Energy Development Areas </t>
  </si>
  <si>
    <t>We are not required and don't plan to provide reporting to the community after the project is online</t>
  </si>
  <si>
    <t>29EDD56_LNODE190</t>
  </si>
  <si>
    <t>MN</t>
  </si>
  <si>
    <t>Different Contract prices for different time intervals</t>
  </si>
  <si>
    <t>Interties for Resources Outside of CAISO</t>
  </si>
  <si>
    <t>Morro Bay Offshore Wind</t>
  </si>
  <si>
    <t xml:space="preserve">Imperial County Renewable Energy Zones </t>
  </si>
  <si>
    <t>We will report success metrics and commitments when legally required</t>
  </si>
  <si>
    <t>29EDD56_LNODE191</t>
  </si>
  <si>
    <t>MS</t>
  </si>
  <si>
    <t>BLYTHE_ITC (BLYTHE161)</t>
  </si>
  <si>
    <t>New Mexico Wind</t>
  </si>
  <si>
    <r>
      <t>Bureau of Land Management’s Solar Energy Zones (CA, NV, AZ, UT, CO, NM</t>
    </r>
    <r>
      <rPr>
        <sz val="8"/>
        <color theme="1"/>
        <rFont val="Calibri"/>
        <family val="2"/>
        <scheme val="minor"/>
      </rPr>
      <t> </t>
    </r>
    <r>
      <rPr>
        <sz val="12"/>
        <color theme="1"/>
        <rFont val="Calibri"/>
        <family val="2"/>
        <scheme val="minor"/>
      </rPr>
      <t>)</t>
    </r>
  </si>
  <si>
    <t>We will provide occasional updates on success metrics and commitments to select stakeholders</t>
  </si>
  <si>
    <t>29EDD71_GNODEAG1</t>
  </si>
  <si>
    <t>MO</t>
  </si>
  <si>
    <t>Yes/No</t>
  </si>
  <si>
    <t>RA-Only Types</t>
  </si>
  <si>
    <t>Alternate Pricing Hubs</t>
  </si>
  <si>
    <t>CASCADE_BG (CRAG)</t>
  </si>
  <si>
    <t>PG&amp;E East Kern</t>
  </si>
  <si>
    <t>We will regularly share updates on success metrics and commitments with the community through public meetings, newsletters or similar channel(s)</t>
  </si>
  <si>
    <t>29EDD71_GNODEAG2</t>
  </si>
  <si>
    <t>MT</t>
  </si>
  <si>
    <t>COTPISO_ITC (TRCYCOTPISO)</t>
  </si>
  <si>
    <t>PG&amp;E Fresno</t>
  </si>
  <si>
    <t>Floodplain</t>
  </si>
  <si>
    <t>29EDD71_GNODEAG3</t>
  </si>
  <si>
    <t>NE</t>
  </si>
  <si>
    <t>Gas project</t>
  </si>
  <si>
    <t>CTW230_BG (CTW230)</t>
  </si>
  <si>
    <t>PG&amp;E Greater Bay</t>
  </si>
  <si>
    <t>29EDD71_GNODEAG4</t>
  </si>
  <si>
    <t>NV</t>
  </si>
  <si>
    <t>Geothermal project</t>
  </si>
  <si>
    <t>ELDORADO_ITC (WILLOWBEACH)</t>
  </si>
  <si>
    <t>PG&amp;E North of Greater Bay</t>
  </si>
  <si>
    <t>Yes, no intersection with floodplain</t>
  </si>
  <si>
    <t>29EDD71_LNODE105</t>
  </si>
  <si>
    <t>NH</t>
  </si>
  <si>
    <t>In Process</t>
  </si>
  <si>
    <t>Storage project</t>
  </si>
  <si>
    <t>SCE DLAP</t>
  </si>
  <si>
    <t>IID-SCE_BG (DEVERS230 &amp; MIR2)</t>
  </si>
  <si>
    <t>SCE Eastern</t>
  </si>
  <si>
    <t>Yes, all or partial intersection with floodplain</t>
  </si>
  <si>
    <t>29EDD71_LNODE106</t>
  </si>
  <si>
    <t>NJ</t>
  </si>
  <si>
    <t>Y/N/In Process</t>
  </si>
  <si>
    <t>Wind project</t>
  </si>
  <si>
    <t>PG&amp;E DLAP</t>
  </si>
  <si>
    <t>IID-SDGE_BG (IVLY2)</t>
  </si>
  <si>
    <t>SCE Metro</t>
  </si>
  <si>
    <t>No, we have not reviewed a floodplain map</t>
  </si>
  <si>
    <t>Within California</t>
  </si>
  <si>
    <t>29EDD71_LNODE232</t>
  </si>
  <si>
    <t>NM</t>
  </si>
  <si>
    <t>MALIN500 (MALIN500)</t>
  </si>
  <si>
    <t>SCE North of Lugo</t>
  </si>
  <si>
    <t>Outside of California</t>
  </si>
  <si>
    <t>29EDD71_LNODE233</t>
  </si>
  <si>
    <t>NY</t>
  </si>
  <si>
    <t>Storage Duration</t>
  </si>
  <si>
    <t>MERCHANT_ITC (ELDORADO 230)</t>
  </si>
  <si>
    <t>SCE Northern</t>
  </si>
  <si>
    <t>29EDD71_LNODE252</t>
  </si>
  <si>
    <t>NC</t>
  </si>
  <si>
    <t>ITC or PTC</t>
  </si>
  <si>
    <t>MKTPCADLN_ITC (MARKETPLACE)</t>
  </si>
  <si>
    <t>SDG&amp;E</t>
  </si>
  <si>
    <t>29EDD71_LNODE253</t>
  </si>
  <si>
    <t>ND</t>
  </si>
  <si>
    <t>1 hour</t>
  </si>
  <si>
    <t>MONAIPPDC_ITC (MDWP)</t>
  </si>
  <si>
    <t>Wyoming and/or Idaho Wind</t>
  </si>
  <si>
    <t>29EDD71_LNODE254</t>
  </si>
  <si>
    <t>MP</t>
  </si>
  <si>
    <t>Yes - Renewable generation capturing ITC</t>
  </si>
  <si>
    <t>2 hours</t>
  </si>
  <si>
    <t>NOB_ITC (NOB)</t>
  </si>
  <si>
    <t>Unkown</t>
  </si>
  <si>
    <t>29EDD71_LNODE255</t>
  </si>
  <si>
    <t>OH</t>
  </si>
  <si>
    <t>Local Capacity Area</t>
  </si>
  <si>
    <t>Yes - Renewable generation capturing PTC</t>
  </si>
  <si>
    <t>3 hours</t>
  </si>
  <si>
    <t>PALOVRDE_ITC (PVWEST)</t>
  </si>
  <si>
    <t>29EDD85_LNODE7_7</t>
  </si>
  <si>
    <t>OK</t>
  </si>
  <si>
    <r>
      <t xml:space="preserve">No - Renewable generation is </t>
    </r>
    <r>
      <rPr>
        <u/>
        <sz val="11"/>
        <rFont val="Calibri"/>
        <family val="2"/>
        <scheme val="minor"/>
      </rPr>
      <t>NOT</t>
    </r>
    <r>
      <rPr>
        <sz val="11"/>
        <rFont val="Calibri"/>
        <family val="2"/>
        <scheme val="minor"/>
      </rPr>
      <t xml:space="preserve"> capturing ITC or PTC</t>
    </r>
  </si>
  <si>
    <t>4 hours</t>
  </si>
  <si>
    <t>TRACY500_ITC (TRCYPGAE &amp; TRACYCOTP)</t>
  </si>
  <si>
    <t>Conservation</t>
  </si>
  <si>
    <t>29EDD85_LNODE7_8</t>
  </si>
  <si>
    <t>OR</t>
  </si>
  <si>
    <t>Not local but CAISO System connected</t>
  </si>
  <si>
    <t>5 hours</t>
  </si>
  <si>
    <t>WSTWGMEAD_ITC (WESTWING500)</t>
  </si>
  <si>
    <t>Project or component of the project located in the built environment (i.e. rooftop or parking lot solar PV)</t>
  </si>
  <si>
    <t>29EDD94_LNODE406</t>
  </si>
  <si>
    <t>PW</t>
  </si>
  <si>
    <t>Big Creek/Ventura</t>
  </si>
  <si>
    <t>ITC (Storage)</t>
  </si>
  <si>
    <t>6 hours</t>
  </si>
  <si>
    <t>No impacts</t>
  </si>
  <si>
    <t>Project is being developed in partnership with another public agency or community organization to provide benefits for recreation, transportation, water conservation, or other public good</t>
  </si>
  <si>
    <t>29EDD94_LNODE407</t>
  </si>
  <si>
    <t>PA</t>
  </si>
  <si>
    <t>Greater Bay Area</t>
  </si>
  <si>
    <t>7 hours</t>
  </si>
  <si>
    <t>Facility proposed or located in a conservation area</t>
  </si>
  <si>
    <t>2C559_1_B1</t>
  </si>
  <si>
    <t>PR</t>
  </si>
  <si>
    <t>Greater Fresno</t>
  </si>
  <si>
    <t>Yes - Storage capturing ITC</t>
  </si>
  <si>
    <t>8 hours</t>
  </si>
  <si>
    <t>There is a high incidence of state or federal threatened or endangered species (e.g., area that indicates protected land use designation, nature conservation areas, important habitat or areas with a protective designation indicating high ecological values, and connected lands) where development will contribute to the loss of natural habitat</t>
  </si>
  <si>
    <t>2C559EQ2_7_N001</t>
  </si>
  <si>
    <t>RI</t>
  </si>
  <si>
    <t>Humboldt</t>
  </si>
  <si>
    <r>
      <t xml:space="preserve">No - Storage is </t>
    </r>
    <r>
      <rPr>
        <u/>
        <sz val="11"/>
        <rFont val="Calibri"/>
        <family val="2"/>
        <scheme val="minor"/>
      </rPr>
      <t>NOT</t>
    </r>
    <r>
      <rPr>
        <sz val="11"/>
        <rFont val="Calibri"/>
        <family val="2"/>
        <scheme val="minor"/>
      </rPr>
      <t xml:space="preserve"> capturing ITC</t>
    </r>
  </si>
  <si>
    <t>9 hours</t>
  </si>
  <si>
    <t>Facility proposed in an area under conservation easement, or an area identified for conservation in an NCCP, HCP or RCIS</t>
  </si>
  <si>
    <t>% Conversion habitat</t>
  </si>
  <si>
    <t>2C577C1_7_N001</t>
  </si>
  <si>
    <t>SC</t>
  </si>
  <si>
    <t>Kern</t>
  </si>
  <si>
    <t>10 hours</t>
  </si>
  <si>
    <t>2NDST_BP_LNODELD1</t>
  </si>
  <si>
    <t>SD</t>
  </si>
  <si>
    <t>LA Basin</t>
  </si>
  <si>
    <t>ITC or PTC (RA-Only)</t>
  </si>
  <si>
    <t>11 hours</t>
  </si>
  <si>
    <t>0-25%</t>
  </si>
  <si>
    <t>2NDST_BP_LNODELD2</t>
  </si>
  <si>
    <t>TN</t>
  </si>
  <si>
    <t>North Coast/North bay</t>
  </si>
  <si>
    <t>12 hours</t>
  </si>
  <si>
    <t>26-50%</t>
  </si>
  <si>
    <t>2PBLSM34_7_N001</t>
  </si>
  <si>
    <t>TX</t>
  </si>
  <si>
    <t>San Diego</t>
  </si>
  <si>
    <t>Yes - RA-Only Contract capturing ITC</t>
  </si>
  <si>
    <t>12+ hours</t>
  </si>
  <si>
    <t>51-75%</t>
  </si>
  <si>
    <t>38TH_ST_LNODELD1</t>
  </si>
  <si>
    <t>UT</t>
  </si>
  <si>
    <t>Sierra</t>
  </si>
  <si>
    <t>Yes - RA-Only Contract capturing PTC</t>
  </si>
  <si>
    <t>76-100%</t>
  </si>
  <si>
    <t>3EMIDIO_6_N001</t>
  </si>
  <si>
    <t>VT</t>
  </si>
  <si>
    <t>Stockton</t>
  </si>
  <si>
    <r>
      <t xml:space="preserve">No - RA-Only Contract is </t>
    </r>
    <r>
      <rPr>
        <u/>
        <sz val="11"/>
        <rFont val="Calibri"/>
        <family val="2"/>
        <scheme val="minor"/>
      </rPr>
      <t>NOT</t>
    </r>
    <r>
      <rPr>
        <sz val="11"/>
        <rFont val="Calibri"/>
        <family val="2"/>
        <scheme val="minor"/>
      </rPr>
      <t xml:space="preserve"> capturing ITC or PTC</t>
    </r>
  </si>
  <si>
    <t>LLT Resources</t>
  </si>
  <si>
    <t>3EMIDIO_6_N002</t>
  </si>
  <si>
    <t>VI</t>
  </si>
  <si>
    <t>3EMIDIO_6_N003</t>
  </si>
  <si>
    <t>VA</t>
  </si>
  <si>
    <t>Constrained Subareas</t>
  </si>
  <si>
    <t>Project Offer Type:</t>
  </si>
  <si>
    <t>3PEAKS_GNODE1</t>
  </si>
  <si>
    <t>WA</t>
  </si>
  <si>
    <t>Out-of-state Wind</t>
  </si>
  <si>
    <t>3RDWEST_LNODED1</t>
  </si>
  <si>
    <t>WV</t>
  </si>
  <si>
    <t>Not a constrained subarea of interest</t>
  </si>
  <si>
    <t>Full Toll (Bundled Energy + RECs + RA)</t>
  </si>
  <si>
    <t>Offshore Wind</t>
  </si>
  <si>
    <t>3RDWEST_LNODED2</t>
  </si>
  <si>
    <t>WI</t>
  </si>
  <si>
    <t>El Nido</t>
  </si>
  <si>
    <t>Bundled Energy + RECs (No RA)</t>
  </si>
  <si>
    <t>Pumped Hydro</t>
  </si>
  <si>
    <t>44TH_ST_LNODELD1</t>
  </si>
  <si>
    <t>WY</t>
  </si>
  <si>
    <t>Western LA Basin</t>
  </si>
  <si>
    <t>RECs Only (Index+)</t>
  </si>
  <si>
    <t>Long Duration Storage</t>
  </si>
  <si>
    <t>4C687_1_B1</t>
  </si>
  <si>
    <t>Eastern LA Basin</t>
  </si>
  <si>
    <t>4C687C2_7_N001</t>
  </si>
  <si>
    <t>Vestal</t>
  </si>
  <si>
    <t>Expansion Options:</t>
  </si>
  <si>
    <t>4C744C12_7_N001</t>
  </si>
  <si>
    <t>Santa Clarita</t>
  </si>
  <si>
    <t>4C744C12_7_N002</t>
  </si>
  <si>
    <t>Moorpark</t>
  </si>
  <si>
    <t>Yes - This resource is CPUC D.26-02-057 Eligible Baseload/Firm Renewable Energy</t>
  </si>
  <si>
    <t>Expansion of a facility that is under construction</t>
  </si>
  <si>
    <t>4C744C22_7_N001</t>
  </si>
  <si>
    <r>
      <t xml:space="preserve">No - This resource is </t>
    </r>
    <r>
      <rPr>
        <u/>
        <sz val="11"/>
        <rFont val="Calibri"/>
        <family val="2"/>
        <scheme val="minor"/>
      </rPr>
      <t>NOT</t>
    </r>
    <r>
      <rPr>
        <sz val="11"/>
        <rFont val="Calibri"/>
        <family val="2"/>
        <scheme val="minor"/>
      </rPr>
      <t xml:space="preserve"> CPUC D.26-02-057 Eligible Baseload/Firm Renewable Energy</t>
    </r>
  </si>
  <si>
    <t>Expansion of an operating facility</t>
  </si>
  <si>
    <t>4C744C32_7_N001</t>
  </si>
  <si>
    <t>Expansion of a facility that is under construction or in operation, where the Gen-Tie has sufficuent capacity to accommodate the additional resource</t>
  </si>
  <si>
    <t>4C744C32_7_N002</t>
  </si>
  <si>
    <t>4C744C42_7_N001</t>
  </si>
  <si>
    <t>Engineering % complete:</t>
  </si>
  <si>
    <t>4TH_ST_LNODE4TH</t>
  </si>
  <si>
    <t>4TH_ST_LNODEMSA</t>
  </si>
  <si>
    <t>0%</t>
  </si>
  <si>
    <t>5TH_ST_LNODELD1</t>
  </si>
  <si>
    <t>1-10%</t>
  </si>
  <si>
    <t>5THWEST_LNODED1</t>
  </si>
  <si>
    <t>11-20%</t>
  </si>
  <si>
    <t>5THWEST_LNODER2</t>
  </si>
  <si>
    <t>21-30%</t>
  </si>
  <si>
    <t>6THSO_LNODED1</t>
  </si>
  <si>
    <t>31-40%</t>
  </si>
  <si>
    <t>72ND_ST_LNODEOAD</t>
  </si>
  <si>
    <t>41-50%</t>
  </si>
  <si>
    <t>7AVEN_BP_LNODEFMR</t>
  </si>
  <si>
    <t>8TH_ST_LNODE2</t>
  </si>
  <si>
    <t>8TH_ST_LNODED1</t>
  </si>
  <si>
    <t>90TH.SO_GNODEPDRP1</t>
  </si>
  <si>
    <t>Primary/Alternative Offer</t>
  </si>
  <si>
    <t>90THSO_LNODE-6</t>
  </si>
  <si>
    <t>A100US_1_B1</t>
  </si>
  <si>
    <t>Primary Offer</t>
  </si>
  <si>
    <t>AA_LNODE10A</t>
  </si>
  <si>
    <t>Alternative Offer</t>
  </si>
  <si>
    <t>AA_LNODE12A</t>
  </si>
  <si>
    <t>AA_LNODE13A</t>
  </si>
  <si>
    <t>Offer Structure</t>
  </si>
  <si>
    <t>AA_LNODE14A</t>
  </si>
  <si>
    <t>AA_LNODER1A</t>
  </si>
  <si>
    <t>PPA</t>
  </si>
  <si>
    <t>AA_LNODER2A</t>
  </si>
  <si>
    <t>Ownership</t>
  </si>
  <si>
    <t>AA_LNODER4A</t>
  </si>
  <si>
    <t>AA_LNODER6A</t>
  </si>
  <si>
    <t>Ownership details</t>
  </si>
  <si>
    <t>AAX_TEP_LNODEDEQ</t>
  </si>
  <si>
    <t>ABAJO_LNODED1</t>
  </si>
  <si>
    <t>Offer is for PARTIAL (&lt;100%) project ownership.</t>
  </si>
  <si>
    <t>ABAJO_LNODELDN</t>
  </si>
  <si>
    <t>Offer is for total (100%) project ownership.</t>
  </si>
  <si>
    <t>ABBSLR_U1GNODE</t>
  </si>
  <si>
    <t>ABBSLR_U2GNODE</t>
  </si>
  <si>
    <t>ABEL_LNODEDSS</t>
  </si>
  <si>
    <t>Thermal Facility Status</t>
  </si>
  <si>
    <t>ABIQUIU_LNODEQUIU</t>
  </si>
  <si>
    <t>ABN_GNODEG1</t>
  </si>
  <si>
    <t>ABN_GNODEG2</t>
  </si>
  <si>
    <t>ABN_GNODEG3</t>
  </si>
  <si>
    <t>ABRAZEAU_LNODET1</t>
  </si>
  <si>
    <t>ABRN_LNODEWR1</t>
  </si>
  <si>
    <t>ABRN_LNODEWR2</t>
  </si>
  <si>
    <t>ABSAROKE_LNODEOAD</t>
  </si>
  <si>
    <t>ABSAROKE_LNODEREA</t>
  </si>
  <si>
    <t>Development Stage</t>
  </si>
  <si>
    <t>ACACIA_7_N001</t>
  </si>
  <si>
    <t>ACHESON_LNODET1</t>
  </si>
  <si>
    <t>Early stage concept</t>
  </si>
  <si>
    <t>ACHESON_LNODET2</t>
  </si>
  <si>
    <t>Business plan developed</t>
  </si>
  <si>
    <t>ACORD_BP_LNODEFMR</t>
  </si>
  <si>
    <t>Partial designs</t>
  </si>
  <si>
    <t>ACTON_LNODE115</t>
  </si>
  <si>
    <t>Prototype built</t>
  </si>
  <si>
    <t>ACTONSC_6_N001</t>
  </si>
  <si>
    <t>Does not plan to aquire FCDS for the project</t>
  </si>
  <si>
    <t>Beta testing</t>
  </si>
  <si>
    <t>ACX_GNODESWMPCC</t>
  </si>
  <si>
    <t>Generating energy</t>
  </si>
  <si>
    <t>ACX_LNODENTL</t>
  </si>
  <si>
    <t>Built to scale</t>
  </si>
  <si>
    <t>ACX_LNODEUXL</t>
  </si>
  <si>
    <t>Ready for pilot stage</t>
  </si>
  <si>
    <t>AD_LNODE10A</t>
  </si>
  <si>
    <t>Ready for commercial application and use</t>
  </si>
  <si>
    <t>AD_LNODE12A</t>
  </si>
  <si>
    <t>AD_LNODE18A</t>
  </si>
  <si>
    <t>AD_LNODE20A</t>
  </si>
  <si>
    <t>Technology Status</t>
  </si>
  <si>
    <t>AD_LNODE21A</t>
  </si>
  <si>
    <t>AD_LNODE22A</t>
  </si>
  <si>
    <t>AD_LNODER9A</t>
  </si>
  <si>
    <t>ADAIR_1_G01GNODE</t>
  </si>
  <si>
    <t>Renewable Generation + Storage</t>
  </si>
  <si>
    <t>ADAIR_LNODE115</t>
  </si>
  <si>
    <t>ADAMS_BP_LNODEXF1</t>
  </si>
  <si>
    <t>ADAMS_LNODEAMS</t>
  </si>
  <si>
    <t>PCC1 Energy Only (fixed price or index+)</t>
  </si>
  <si>
    <t>ADAMS_RD_LNODEF1</t>
  </si>
  <si>
    <t>ADCC_2_N001</t>
  </si>
  <si>
    <t>ADDY_AVA_LNODEDY</t>
  </si>
  <si>
    <t>Storage</t>
  </si>
  <si>
    <t>ADEL_NW_LNODEOAD</t>
  </si>
  <si>
    <t>Storage cannot ramp up to full system capacity in 5 min. In that case, Proposer should provide details on the ramping rate as part of the project narrative document.</t>
  </si>
  <si>
    <t>ADENA_LNODEENA</t>
  </si>
  <si>
    <t>Cluster 15</t>
  </si>
  <si>
    <t>ADERAG1_7_N001</t>
  </si>
  <si>
    <t>Not yet in an Interconnection Queue</t>
  </si>
  <si>
    <t>ADL_LNODEDWP</t>
  </si>
  <si>
    <t>ADL_LNODEIPPDCLOSS</t>
  </si>
  <si>
    <t xml:space="preserve">Unknown </t>
  </si>
  <si>
    <t>Single PPA price for all time intervals</t>
  </si>
  <si>
    <t>ADL_LNODEISO</t>
  </si>
  <si>
    <t>Different PPA prices for different time intervals</t>
  </si>
  <si>
    <t>ADL_LNODELDL</t>
  </si>
  <si>
    <t>ADL_LNODELOSS</t>
  </si>
  <si>
    <t>ADL_LNODESS1</t>
  </si>
  <si>
    <t>ADL_LNODESS2</t>
  </si>
  <si>
    <t>ADL_LNODEURB</t>
  </si>
  <si>
    <t>ADLNTO_NDC1</t>
  </si>
  <si>
    <t>ADLNTO_NDC2</t>
  </si>
  <si>
    <t>ADLSPP_GNODESOLAR</t>
  </si>
  <si>
    <t>ADOB_LNODETR1</t>
  </si>
  <si>
    <t>ADOB_LNODETR2</t>
  </si>
  <si>
    <t>ADOBE_LNODE01</t>
  </si>
  <si>
    <t>MCCLMKTPC_ITC (MCCULLOUG500)</t>
  </si>
  <si>
    <t>ADOBE_LNODE02</t>
  </si>
  <si>
    <t>MERCHANT_BG (ELDORADO 230)</t>
  </si>
  <si>
    <t>ADOBE_LNODE03</t>
  </si>
  <si>
    <t>ADOBE_LNODE08</t>
  </si>
  <si>
    <t>ADOP_LNODET1</t>
  </si>
  <si>
    <t>ADRATAP_1_B1</t>
  </si>
  <si>
    <t>AEC_MILL_LNODET1</t>
  </si>
  <si>
    <t>PARKER_ITC (PARKER230)</t>
  </si>
  <si>
    <t>AEC_MILL_LNODET2</t>
  </si>
  <si>
    <t>Renewable generation capturing ITC</t>
  </si>
  <si>
    <t>SYLMAR-AC_ITC (SYLMAR)</t>
  </si>
  <si>
    <t>AEC300_1_N001</t>
  </si>
  <si>
    <t>Renewable generation capturing PTC</t>
  </si>
  <si>
    <t>AERA12_7_N001</t>
  </si>
  <si>
    <r>
      <t xml:space="preserve">Renewable generation is </t>
    </r>
    <r>
      <rPr>
        <u/>
        <sz val="10"/>
        <rFont val="Arial"/>
        <family val="2"/>
      </rPr>
      <t>NOT</t>
    </r>
    <r>
      <rPr>
        <sz val="10"/>
        <rFont val="Arial"/>
        <family val="2"/>
      </rPr>
      <t xml:space="preserve"> capturing ITC or PTC</t>
    </r>
  </si>
  <si>
    <t>AERAVIC2_1_N003</t>
  </si>
  <si>
    <t>AF_2_UNIT4GNODE</t>
  </si>
  <si>
    <t>AF_2_UNIT5GNODE</t>
  </si>
  <si>
    <t xml:space="preserve">Interties for Resources Outside of CAISO </t>
  </si>
  <si>
    <t>AF_2_UNIT6GNODE</t>
  </si>
  <si>
    <t>RA-Only Contract capturing ITC</t>
  </si>
  <si>
    <t>AF_6_UNIT1GNODE</t>
  </si>
  <si>
    <t>RA-Only Contract capturing PTC</t>
  </si>
  <si>
    <t>AF_6_UNIT2GNODE</t>
  </si>
  <si>
    <r>
      <t xml:space="preserve">RA-Only Contract is </t>
    </r>
    <r>
      <rPr>
        <u/>
        <sz val="10"/>
        <rFont val="Arial"/>
        <family val="2"/>
      </rPr>
      <t>NOT</t>
    </r>
    <r>
      <rPr>
        <sz val="10"/>
        <rFont val="Arial"/>
        <family val="2"/>
      </rPr>
      <t xml:space="preserve"> capturing ITC or PTC</t>
    </r>
  </si>
  <si>
    <t>AF_6_UNIT3GNODE</t>
  </si>
  <si>
    <t>AFN_LNODEAFN</t>
  </si>
  <si>
    <t>AFP_LNODEAFP</t>
  </si>
  <si>
    <t>AFPR_GNODE011</t>
  </si>
  <si>
    <t>AFPR_GNODE012</t>
  </si>
  <si>
    <t>AFPR_GNODE013</t>
  </si>
  <si>
    <t>AFSR_GNODEFSR</t>
  </si>
  <si>
    <t>AFT_LNODEAFT</t>
  </si>
  <si>
    <t>AFTON_3_AFTONCTGNODE</t>
  </si>
  <si>
    <t>AFTON_3_AFTONSTGNODE</t>
  </si>
  <si>
    <t>AFTS_LNODE131</t>
  </si>
  <si>
    <t>AG_LNODER1A</t>
  </si>
  <si>
    <t>AG_LNODER3A</t>
  </si>
  <si>
    <t>This resource is MTR Eligible</t>
  </si>
  <si>
    <t>AGATEBAY_7_GNODE1</t>
  </si>
  <si>
    <r>
      <t xml:space="preserve">This resource is </t>
    </r>
    <r>
      <rPr>
        <u/>
        <sz val="10"/>
        <rFont val="Arial"/>
        <family val="2"/>
      </rPr>
      <t>NOT</t>
    </r>
    <r>
      <rPr>
        <sz val="10"/>
        <rFont val="Arial"/>
        <family val="2"/>
      </rPr>
      <t xml:space="preserve"> MTR Eligible</t>
    </r>
  </si>
  <si>
    <t>AGER_LNODE35</t>
  </si>
  <si>
    <t>AGNESSAV_LNODE90</t>
  </si>
  <si>
    <t>AGNEW_1_N003</t>
  </si>
  <si>
    <t>AGNEW_6_N001</t>
  </si>
  <si>
    <t>Award Options</t>
  </si>
  <si>
    <t>AGNEW_6_N002</t>
  </si>
  <si>
    <t xml:space="preserve">Natural Gas - Carbon Capture </t>
  </si>
  <si>
    <t>AGNEW_BP_LNODENEW</t>
  </si>
  <si>
    <t>Biofuel or Biogas</t>
  </si>
  <si>
    <t>Option 1: Letter of Support</t>
  </si>
  <si>
    <t>AGRCJCT_6_B1</t>
  </si>
  <si>
    <t>Green Hydrogen</t>
  </si>
  <si>
    <t>Option 2: Conditional Shortlist Agreement</t>
  </si>
  <si>
    <t>AGRICO_7_B1</t>
  </si>
  <si>
    <t>AGRICO_7_B3</t>
  </si>
  <si>
    <t>AGRICO_7_B4</t>
  </si>
  <si>
    <t>AGRILINK_6_N001</t>
  </si>
  <si>
    <t>AGUAF_SR_LNODELD1</t>
  </si>
  <si>
    <t>AGUAF_SR_LNODELD2</t>
  </si>
  <si>
    <t>AGUAF_SR_LNODELD3</t>
  </si>
  <si>
    <t>AGUAF_SR_LNODELD4</t>
  </si>
  <si>
    <t>AGUAF_SR_LNODELD5</t>
  </si>
  <si>
    <t>AGUAF_SR_LNODELD6</t>
  </si>
  <si>
    <t>AGUAMNSA_7_B1</t>
  </si>
  <si>
    <t>AGUCALG1_7_B1</t>
  </si>
  <si>
    <t>AHS_01_LNODE700</t>
  </si>
  <si>
    <t>AHS_01_LNODE701</t>
  </si>
  <si>
    <t>AHSAH_BP_1_DCHGNODE</t>
  </si>
  <si>
    <t>AHSAH_BP_LNODEHKA</t>
  </si>
  <si>
    <t>AHWAT_SR_LNODELD1</t>
  </si>
  <si>
    <t>AHWAT_SR_LNODELD2</t>
  </si>
  <si>
    <t>AIC TAP_LNODEAIC</t>
  </si>
  <si>
    <t>AIR_LNODEXF2</t>
  </si>
  <si>
    <t>AIR_SUB_LNODENAA</t>
  </si>
  <si>
    <t>AIR_SUB_LNODENAB</t>
  </si>
  <si>
    <t>AIR_SUB_LNODEONC</t>
  </si>
  <si>
    <t>AIRD_TAP_LNODESSF</t>
  </si>
  <si>
    <t>AIRDRIE_LNODET1</t>
  </si>
  <si>
    <t>AIRDRIE_LNODET2</t>
  </si>
  <si>
    <t>AIRLIQUI_LNODEDT1</t>
  </si>
  <si>
    <t>AIRPA_SR_LNODELD1</t>
  </si>
  <si>
    <t>AIRPORRD_LNODE_LD</t>
  </si>
  <si>
    <t>AIRPORRD_LNODER_1</t>
  </si>
  <si>
    <t>AIRPORRD_LNODER_2</t>
  </si>
  <si>
    <t>AIRPORRD_LNODEREA</t>
  </si>
  <si>
    <t>AIRPORT_GNODE1</t>
  </si>
  <si>
    <t>AIRPORT_LNODE06</t>
  </si>
  <si>
    <t>AIRPORT_LNODE42</t>
  </si>
  <si>
    <t>AIRPORT_LNODE65</t>
  </si>
  <si>
    <t>AIRPORT_LNODE66</t>
  </si>
  <si>
    <t>AIRPORT_LNODE67</t>
  </si>
  <si>
    <t>AIRPORT_LNODE69</t>
  </si>
  <si>
    <t>AIRPORT_LNODE82</t>
  </si>
  <si>
    <t>AIRPORT_LNODE83</t>
  </si>
  <si>
    <t>AIRPROD_1_N001</t>
  </si>
  <si>
    <t>AIRPT_BP_LNODECPI</t>
  </si>
  <si>
    <t>AIRWAYHT_LNODEF1</t>
  </si>
  <si>
    <t>AIRWAYHT_LNODEF2</t>
  </si>
  <si>
    <t>AIRWAYS_1_N001</t>
  </si>
  <si>
    <t>AIRWAYS_1_N004</t>
  </si>
  <si>
    <t>AJ_LNODE1AL</t>
  </si>
  <si>
    <t>AKINGS02_7_N001</t>
  </si>
  <si>
    <t>AKO_GNODEPLANT</t>
  </si>
  <si>
    <t>AKRON_LNODERON</t>
  </si>
  <si>
    <t>AL_LNODER1A</t>
  </si>
  <si>
    <t>AL_LNODER3A</t>
  </si>
  <si>
    <t>ALA5_LNODE1</t>
  </si>
  <si>
    <t>ALA5_LNODEEYE</t>
  </si>
  <si>
    <t>ALAM_LNODEGAR</t>
  </si>
  <si>
    <t>ALAM_LNODETR1</t>
  </si>
  <si>
    <t>ALAMEDA_LNODELD1</t>
  </si>
  <si>
    <t>ALAMEDA_LNODELD2</t>
  </si>
  <si>
    <t>ALAMEDA_LNODELD3</t>
  </si>
  <si>
    <t>ALAMEDA_LNODELD4</t>
  </si>
  <si>
    <t>ALAMITOS_2_B1</t>
  </si>
  <si>
    <t>ALAMITOS_2_N001</t>
  </si>
  <si>
    <t>ALAMITOS_2_N040</t>
  </si>
  <si>
    <t>ALAMOGCP_1_ALAMOPVGNODE</t>
  </si>
  <si>
    <t>ALAMOGCP_1_OTEROPVGNODE</t>
  </si>
  <si>
    <t>ALAMOGCP_LNODENTER</t>
  </si>
  <si>
    <t>ALAMOGCP_LNODERTHX</t>
  </si>
  <si>
    <t>ALAMOGCP_LNODEUTHX</t>
  </si>
  <si>
    <t>ALAMOGPG_LNODETERO</t>
  </si>
  <si>
    <t>ALAMOSC_7_N001</t>
  </si>
  <si>
    <t>ALAMT1G_7_B1</t>
  </si>
  <si>
    <t>ALAMT1G_7_N002</t>
  </si>
  <si>
    <t>ALAMT2G_7_B1</t>
  </si>
  <si>
    <t>ALAMT2G_7_N002</t>
  </si>
  <si>
    <t>ALAMT3G_7_B1</t>
  </si>
  <si>
    <t>ALAMT3G_7_N002</t>
  </si>
  <si>
    <t>ALAMT4G_7_B1</t>
  </si>
  <si>
    <t>ALAMT4G_7_N002</t>
  </si>
  <si>
    <t>ALAMT5G_7_B1</t>
  </si>
  <si>
    <t>ALAMT5G_7_N002</t>
  </si>
  <si>
    <t>ALAMT6G_7_B1</t>
  </si>
  <si>
    <t>ALAMT6G_7_N002</t>
  </si>
  <si>
    <t>ALB_NEWS_GNODEG1</t>
  </si>
  <si>
    <t>ALB_NEWS_GNODEG10</t>
  </si>
  <si>
    <t>ALB_NEWS_GNODEG2</t>
  </si>
  <si>
    <t>ALB_NEWS_GNODEG3</t>
  </si>
  <si>
    <t>ALB_NEWS_GNODEG4</t>
  </si>
  <si>
    <t>ALB_NEWS_GNODEG5</t>
  </si>
  <si>
    <t>ALB_NEWS_GNODEG6</t>
  </si>
  <si>
    <t>ALB_NEWS_GNODEG7</t>
  </si>
  <si>
    <t>ALB_NEWS_GNODEG8</t>
  </si>
  <si>
    <t>ALB_NEWS_GNODEG9</t>
  </si>
  <si>
    <t>ALB_NEWS_LNODE1A1</t>
  </si>
  <si>
    <t>ALB_NEWS_LNODE8A1</t>
  </si>
  <si>
    <t>ALB_NEWS_LNODELD1</t>
  </si>
  <si>
    <t>ALB_NEWS_LNODELD2</t>
  </si>
  <si>
    <t>ALB_NEWS_LNODELD3</t>
  </si>
  <si>
    <t>ALBANY_LNODESBM</t>
  </si>
  <si>
    <t>ALBCHEM_LNODET1</t>
  </si>
  <si>
    <t>ALBCHEM_LNODET2</t>
  </si>
  <si>
    <t>ALBENI_F_1_GAF1GNODE</t>
  </si>
  <si>
    <t>ALBENI_F_1_GAF2GNODE</t>
  </si>
  <si>
    <t>ALBENI_F_1_GAF3GNODE</t>
  </si>
  <si>
    <t>ALBERTON_LNODEOAD</t>
  </si>
  <si>
    <t>ALBINA_LNODEDT1</t>
  </si>
  <si>
    <t>ALBINA_LNODEDT2</t>
  </si>
  <si>
    <t>ALBRIGHT_LNODE01T</t>
  </si>
  <si>
    <t>ALC_SCOT_GNODEG01</t>
  </si>
  <si>
    <t>ALC_SCOT_LNODET10</t>
  </si>
  <si>
    <t>ALC_SCOT_LNODET20</t>
  </si>
  <si>
    <t>ALCATAP_LNODELCAE</t>
  </si>
  <si>
    <t>ALCAZAR_LNODEAZAR</t>
  </si>
  <si>
    <t>ALCOA_C_LNODEOA</t>
  </si>
  <si>
    <t>ALCOVA_GNODEA_1</t>
  </si>
  <si>
    <t>ALCOVA_GNODEA_2</t>
  </si>
  <si>
    <t>ALCOVA_LNODEOVA</t>
  </si>
  <si>
    <t>ALDER_BP_LNODEFMR</t>
  </si>
  <si>
    <t>ALDER_NODE11</t>
  </si>
  <si>
    <t>ALDER_NODE12</t>
  </si>
  <si>
    <t>ALDERWOO_LNODE70</t>
  </si>
  <si>
    <t>ALDERWOO_LNODE96</t>
  </si>
  <si>
    <t>ALDR_LNODEWR1</t>
  </si>
  <si>
    <t>ALDR_LNODEWR2</t>
  </si>
  <si>
    <t>ALDRD_BP_LNODE5KV</t>
  </si>
  <si>
    <t>ALESSAND_1_N003</t>
  </si>
  <si>
    <t>ALESSAND_1_N005</t>
  </si>
  <si>
    <t>ALESSAND_1_N007</t>
  </si>
  <si>
    <t>ALESSAND_1_N009</t>
  </si>
  <si>
    <t>ALEXANDR_LNODEF1</t>
  </si>
  <si>
    <t>ALEXANDR_LNODEF2</t>
  </si>
  <si>
    <t>ALFAL_BP_1_YDPGNODE</t>
  </si>
  <si>
    <t>ALFAL_BP_LNODEDR1</t>
  </si>
  <si>
    <t>ALFAL_BP_LNODEDR2</t>
  </si>
  <si>
    <t>ALG_LNODEXF1</t>
  </si>
  <si>
    <t>ALGAR_LNODE01T</t>
  </si>
  <si>
    <t>ALGODONE_LNODESUB1</t>
  </si>
  <si>
    <t>ALGODONE_LNODESUB2</t>
  </si>
  <si>
    <t>ALH_GNODEG1</t>
  </si>
  <si>
    <t>ALH_GNODEG2</t>
  </si>
  <si>
    <t>ALHAM_SR_LNODELD1</t>
  </si>
  <si>
    <t>ALHAM_SR_LNODELD2</t>
  </si>
  <si>
    <t>ALHAM_SR_LNODELD3</t>
  </si>
  <si>
    <t>ALHAMBRA_1_N001</t>
  </si>
  <si>
    <t>ALHAMBRA_1_N002</t>
  </si>
  <si>
    <t>ALIRE_LNODELIRE</t>
  </si>
  <si>
    <t>ALKALI_C_LNODELD1</t>
  </si>
  <si>
    <t>ALKALI_C_LNODELD2</t>
  </si>
  <si>
    <t>ALKALI_LNODEMR2</t>
  </si>
  <si>
    <t>ALKALIN_LNODE08</t>
  </si>
  <si>
    <t>ALKALIN_LNODE09</t>
  </si>
  <si>
    <t>ALKALITS_LNODET1</t>
  </si>
  <si>
    <t>ALLEGHNY_6_N001</t>
  </si>
  <si>
    <t>ALLEGHNY_6_N002</t>
  </si>
  <si>
    <t>ALLEN_LNODE-1</t>
  </si>
  <si>
    <t>ALLEN_LNODE-2</t>
  </si>
  <si>
    <t>ALLEN_LNODE-3</t>
  </si>
  <si>
    <t>ALLI_LNODE151</t>
  </si>
  <si>
    <t>ALLI_LNODE152</t>
  </si>
  <si>
    <t>ALLISON_LNODEISON</t>
  </si>
  <si>
    <t>ALLN_1_ALLN SOLARGNODE</t>
  </si>
  <si>
    <t>ALLST_BP_LNODEISS</t>
  </si>
  <si>
    <t>ALLST_BP_LNODETSS</t>
  </si>
  <si>
    <t>ALMA_LNODE_LD</t>
  </si>
  <si>
    <t>ALMA_LNODE131</t>
  </si>
  <si>
    <t>ALMA_LNODE132</t>
  </si>
  <si>
    <t>ALMADEN_6_N001</t>
  </si>
  <si>
    <t>ALMADEN_6_N009</t>
  </si>
  <si>
    <t>ALMASL3_7_N001</t>
  </si>
  <si>
    <t>ALMASL3_7_N002</t>
  </si>
  <si>
    <t>ALMDACT1_7_B1</t>
  </si>
  <si>
    <t>ALMDACT2_7_B1</t>
  </si>
  <si>
    <t>ALMERGB2_7_N001</t>
  </si>
  <si>
    <t>ALMIR_BP_LNODENALMIRA</t>
  </si>
  <si>
    <t>ALMIR_BP_LNODESALMIRA</t>
  </si>
  <si>
    <t>ALMND2_NODEGN2</t>
  </si>
  <si>
    <t>ALMND2_NODEGN3</t>
  </si>
  <si>
    <t>ALMND2_NODEGN4</t>
  </si>
  <si>
    <t>ALMOND_6_N1</t>
  </si>
  <si>
    <t>ALPAUGH_1_N001</t>
  </si>
  <si>
    <t>ALPAUGH_1_N004</t>
  </si>
  <si>
    <t>ALPDIST_LNODEXF1</t>
  </si>
  <si>
    <t>ALPDIST_LNODEXF2</t>
  </si>
  <si>
    <t>ALPINE_6_N001</t>
  </si>
  <si>
    <t>ALPINE_6_N005</t>
  </si>
  <si>
    <t>ALQ_LNODEXF1</t>
  </si>
  <si>
    <t>ALTA_LNODE-3</t>
  </si>
  <si>
    <t>ALTA_LNODE-4</t>
  </si>
  <si>
    <t>ALTA_LNODE-5</t>
  </si>
  <si>
    <t>ALTA_LNODE-6</t>
  </si>
  <si>
    <t>ALTA1G_7_B1</t>
  </si>
  <si>
    <t>ALTA2G_7_B1</t>
  </si>
  <si>
    <t>ALTA30ST_7_B1</t>
  </si>
  <si>
    <t>ALTA31GT_7_B1</t>
  </si>
  <si>
    <t>ALTA32GT_7_B1</t>
  </si>
  <si>
    <t>ALTA40ST_7_B1</t>
  </si>
  <si>
    <t>ALTA41GT_7_B1</t>
  </si>
  <si>
    <t>ALTA42GT_7_B1</t>
  </si>
  <si>
    <t>ALTA6B2_7_N003</t>
  </si>
  <si>
    <t>ALTA6E2_7_N002</t>
  </si>
  <si>
    <t>ALTA-CGE_6_N001</t>
  </si>
  <si>
    <t>ALTAD1_7_N006</t>
  </si>
  <si>
    <t>ALTAD2_7_N006</t>
  </si>
  <si>
    <t>ALTAPES_7_N001</t>
  </si>
  <si>
    <t>ALTAVIEW_LNODED1</t>
  </si>
  <si>
    <t>ALTAVIEW_LNODED2</t>
  </si>
  <si>
    <t>ALTAVSTA_LNODELD2</t>
  </si>
  <si>
    <t>ALTAVSTA_LNODELD3</t>
  </si>
  <si>
    <t>ALTMMDW_2_N001</t>
  </si>
  <si>
    <t>ALTMMDW_2_N007</t>
  </si>
  <si>
    <t>ALTMMDW_2_N010</t>
  </si>
  <si>
    <t>ALTO_6_N001</t>
  </si>
  <si>
    <t>ALTO_6_N101</t>
  </si>
  <si>
    <t>ALTTA_BP_LNODEPRT</t>
  </si>
  <si>
    <t>ALTTA_BP_LNODETON</t>
  </si>
  <si>
    <t>ALTURAS_LNODE17</t>
  </si>
  <si>
    <t>ALTWIND_1_N001</t>
  </si>
  <si>
    <t>ALU_GNODEG1</t>
  </si>
  <si>
    <t>ALU_LNODETTE</t>
  </si>
  <si>
    <t>ALVEY_BP_LNODEBUS</t>
  </si>
  <si>
    <t>ALVEY_BP_LNODESER</t>
  </si>
  <si>
    <t>ALVIN_LNODEVIN</t>
  </si>
  <si>
    <t>ALZ_LNODEALZ</t>
  </si>
  <si>
    <t>AM_EMPRS_LNODELLS</t>
  </si>
  <si>
    <t>AM_EMPRS_LNODET1X</t>
  </si>
  <si>
    <t>AM_EMPRS_LNODET1Y</t>
  </si>
  <si>
    <t>AM_EMPRS_LNODET2X</t>
  </si>
  <si>
    <t>AM_EMPRS_LNODET2Y</t>
  </si>
  <si>
    <t>AM_EMPRS_LNODEYPT</t>
  </si>
  <si>
    <t>AMARGOSA_1_SN001</t>
  </si>
  <si>
    <t>AME_LNODEXF1</t>
  </si>
  <si>
    <t>AMELIA_LNODET1</t>
  </si>
  <si>
    <t>AMELIA_LNODET2</t>
  </si>
  <si>
    <t>AMERI_SR_LNODELD1</t>
  </si>
  <si>
    <t>AMERI_SR_LNODELD2</t>
  </si>
  <si>
    <t>AMERICAS_LNODET1</t>
  </si>
  <si>
    <t>AMERICFO_LNODED1</t>
  </si>
  <si>
    <t>AMERIGAS_1_GN001</t>
  </si>
  <si>
    <t>AMERIGAS_1_N001</t>
  </si>
  <si>
    <t>AMESBS_1_N004</t>
  </si>
  <si>
    <t>AMESBS_1_N101</t>
  </si>
  <si>
    <t>AMESDST_1_N001</t>
  </si>
  <si>
    <t>AMFORST_6_N001</t>
  </si>
  <si>
    <t>AMISTAD_LNODESTAD</t>
  </si>
  <si>
    <t>AMMON_LNODEDT2</t>
  </si>
  <si>
    <t>AMMON_LNODET1</t>
  </si>
  <si>
    <t>AMOCO_E_LNODET1</t>
  </si>
  <si>
    <t>AMOCO_R_LNODEFMR</t>
  </si>
  <si>
    <t>AMOS_LNODELD2</t>
  </si>
  <si>
    <t>AMPOTTP_LNODEAF</t>
  </si>
  <si>
    <t>AMR02_LNODE01A</t>
  </si>
  <si>
    <t>AMR02_LNODE01B</t>
  </si>
  <si>
    <t>AMRADWC_LNODED_1</t>
  </si>
  <si>
    <t>AMSTGSW_6_N004</t>
  </si>
  <si>
    <t>AMSTRDAM_LNODEOAD</t>
  </si>
  <si>
    <t>AMTY_LNODEBR1</t>
  </si>
  <si>
    <t>AMTY_LNODEBR2</t>
  </si>
  <si>
    <t>AN_LNODE18A</t>
  </si>
  <si>
    <t>AN_LNODE22A</t>
  </si>
  <si>
    <t>AN_LNODE25A</t>
  </si>
  <si>
    <t>AN_LNODE26A</t>
  </si>
  <si>
    <t>ANA_LNODEXF1</t>
  </si>
  <si>
    <t>ANACO_BP_LNODE303</t>
  </si>
  <si>
    <t>ANACO_BP_LNODEERV</t>
  </si>
  <si>
    <t>ANACO_BP_LNODELSDB876</t>
  </si>
  <si>
    <t>ANACO_BP_LNODEMBDB876</t>
  </si>
  <si>
    <t>ANACOND_LNODEK3H</t>
  </si>
  <si>
    <t>ANACOND_LNODEK4H</t>
  </si>
  <si>
    <t>ANAHEIM_6_N001</t>
  </si>
  <si>
    <t>ANAHEIMG_7_B1</t>
  </si>
  <si>
    <t>ANAMOLY_LNODE34</t>
  </si>
  <si>
    <t>ANASAZI_LNODEIRE</t>
  </si>
  <si>
    <t>ANAVERDE_6_N001</t>
  </si>
  <si>
    <t>ANDER_SR_LNODELD2</t>
  </si>
  <si>
    <t>ANDER_SR_LNODELD3</t>
  </si>
  <si>
    <t>ANDERSN_LNODE701</t>
  </si>
  <si>
    <t>ANDERSO_LNODERSON</t>
  </si>
  <si>
    <t>ANDERSON_6_N001</t>
  </si>
  <si>
    <t>ANDERSON_LNODEAD</t>
  </si>
  <si>
    <t>ANDREWS_LNODE-1</t>
  </si>
  <si>
    <t>ANDREWS_LNODE-2</t>
  </si>
  <si>
    <t>ANDYORK_LNODEMR</t>
  </si>
  <si>
    <t>ANGEL_LNODED1</t>
  </si>
  <si>
    <t>ANGEL_LNODED2</t>
  </si>
  <si>
    <t>ANGIOLA_6_N001</t>
  </si>
  <si>
    <t>ANGOSTUR_LNODELD1</t>
  </si>
  <si>
    <t>ANGUS_LNODEMR3</t>
  </si>
  <si>
    <t>ANGUS_LNODEUD1</t>
  </si>
  <si>
    <t>ANGUS_LNODEUD2</t>
  </si>
  <si>
    <t>ANIMAS_GNODE13</t>
  </si>
  <si>
    <t>ANIMAS_GNODEGEN4</t>
  </si>
  <si>
    <t>ANIMAS_GNODEGEN5</t>
  </si>
  <si>
    <t>ANIMAS_LNODEEQ</t>
  </si>
  <si>
    <t>ANIMAS_LNODEIRS</t>
  </si>
  <si>
    <t>ANITA_6_N001</t>
  </si>
  <si>
    <t>ANITA_6_N006</t>
  </si>
  <si>
    <t>ANN_LNODEANN</t>
  </si>
  <si>
    <t>ANNAPOLS_6_N001</t>
  </si>
  <si>
    <t>ANP_LNODE502</t>
  </si>
  <si>
    <t>ANRN_GNODE115</t>
  </si>
  <si>
    <t>ANSCHUTZ_LNODED1</t>
  </si>
  <si>
    <t>ANSE_LNODEEL1</t>
  </si>
  <si>
    <t>ANTELOPE_2_B1</t>
  </si>
  <si>
    <t>ANTELOPE_5_N031</t>
  </si>
  <si>
    <t>ANTELOPE_6_B1</t>
  </si>
  <si>
    <t>ANTELOPE_6_N001</t>
  </si>
  <si>
    <t>ANTELOPM_LNODE13</t>
  </si>
  <si>
    <t>ANTHEM_LNODE-1</t>
  </si>
  <si>
    <t>ANTHEM_LNODE-2</t>
  </si>
  <si>
    <t>ANTHEM_LNODE-3</t>
  </si>
  <si>
    <t>ANTHONY_LNODELD1</t>
  </si>
  <si>
    <t>ANTHONY_LNODENLD</t>
  </si>
  <si>
    <t>ANTHONY_LNODEPLD</t>
  </si>
  <si>
    <t>ANTIMONY_LNODEOAD</t>
  </si>
  <si>
    <t>ANTLER_6_N001</t>
  </si>
  <si>
    <t>ANTLO_BP_LNODE69</t>
  </si>
  <si>
    <t>ANTON_LNODETON</t>
  </si>
  <si>
    <t>APACHE_LNODELD1</t>
  </si>
  <si>
    <t>APACHE_LNODELD2</t>
  </si>
  <si>
    <t>APACHEWC_GNODECT4</t>
  </si>
  <si>
    <t>APACHEWC_GNODEGT1</t>
  </si>
  <si>
    <t>APACHEWC_GNODEGT2</t>
  </si>
  <si>
    <t>APACHEWC_GNODEGT3</t>
  </si>
  <si>
    <t>APACHEWC_GNODEST1</t>
  </si>
  <si>
    <t>APACHEWC_GNODEST2</t>
  </si>
  <si>
    <t>APACHEWC_GNODEST3</t>
  </si>
  <si>
    <t>APACHEWC_LNODECOX</t>
  </si>
  <si>
    <t>APACHEWC_LNODEISE</t>
  </si>
  <si>
    <t>APACHEWC_LNODESAS</t>
  </si>
  <si>
    <t>APD230CE_LNODED10</t>
  </si>
  <si>
    <t>APD230CE_LNODED20</t>
  </si>
  <si>
    <t>APEX_GNODE1</t>
  </si>
  <si>
    <t>APEX_GNODE1A</t>
  </si>
  <si>
    <t>APEX_GNODE1B</t>
  </si>
  <si>
    <t>APL SOLR_GNODEIT</t>
  </si>
  <si>
    <t>APLHILGN_7_N002</t>
  </si>
  <si>
    <t>APPLEGAT_LNODE75</t>
  </si>
  <si>
    <t>APPLEHL_1_N001</t>
  </si>
  <si>
    <t>APPLEHL_1_N002</t>
  </si>
  <si>
    <t>APPLEHL_1_N004</t>
  </si>
  <si>
    <t>APPLETAP_LNODEF1</t>
  </si>
  <si>
    <t>APPLETAP_LNODEF2</t>
  </si>
  <si>
    <t>APPMAT_1_N001</t>
  </si>
  <si>
    <t>APPMAT_1_N010</t>
  </si>
  <si>
    <t>APR_LNODE110</t>
  </si>
  <si>
    <t>APTMEM_LNODEMEM</t>
  </si>
  <si>
    <t>APTORVC_6_N002</t>
  </si>
  <si>
    <t>APTPARK_GNODESEL</t>
  </si>
  <si>
    <t>APTPARK_LNODEARK</t>
  </si>
  <si>
    <t>APTPARK_LNODERK2</t>
  </si>
  <si>
    <t>APX SOLR_GNODEIT</t>
  </si>
  <si>
    <t>AQ_LNODEVX3</t>
  </si>
  <si>
    <t>AQ_LNODEX11</t>
  </si>
  <si>
    <t>AR_LNODE10A</t>
  </si>
  <si>
    <t>AR_LNODE12A</t>
  </si>
  <si>
    <t>AR_LNODER1A</t>
  </si>
  <si>
    <t>AR_LNODER2A</t>
  </si>
  <si>
    <t>AR_LNODER4A</t>
  </si>
  <si>
    <t>ARAP_GNODEO_5</t>
  </si>
  <si>
    <t>ARAP_GNODEO_6</t>
  </si>
  <si>
    <t>ARAP_GNODEO_7</t>
  </si>
  <si>
    <t>ARAPASUB_LNODESUB</t>
  </si>
  <si>
    <t>ARBUCKLE_6_LN001</t>
  </si>
  <si>
    <t>ARBUCKLE_6_N001</t>
  </si>
  <si>
    <t>ARBURUA_6_N001</t>
  </si>
  <si>
    <t>ARBWIND_6_N001</t>
  </si>
  <si>
    <t>ARC_LNODER2A</t>
  </si>
  <si>
    <t>ARC_LNODER4A</t>
  </si>
  <si>
    <t>ARCAD_SR_LNODELD2</t>
  </si>
  <si>
    <t>ARCAD_SR_LNODELD3</t>
  </si>
  <si>
    <t>ARCATA_6_LN001</t>
  </si>
  <si>
    <t>ARCATA_6_N001</t>
  </si>
  <si>
    <t>ARCHE_BP_LNODE115</t>
  </si>
  <si>
    <t>ARCNCIEL_LNODESLD</t>
  </si>
  <si>
    <t>ARCO1G_7_B1</t>
  </si>
  <si>
    <t>ARCPSE_LNODEXF8</t>
  </si>
  <si>
    <t>ARCPSE_LNODEXF9</t>
  </si>
  <si>
    <t>ARD_LNODEXF1</t>
  </si>
  <si>
    <t>ARD_LNODEXF4</t>
  </si>
  <si>
    <t>ARDEN_LNODEEN</t>
  </si>
  <si>
    <t>ARDENN_LNODE-4</t>
  </si>
  <si>
    <t>ARDENN_LNODE-5</t>
  </si>
  <si>
    <t>ARDENVIL_GNODEEN1</t>
  </si>
  <si>
    <t>ARDENVIL_GNODEEN2</t>
  </si>
  <si>
    <t>ARGO_LNODE451</t>
  </si>
  <si>
    <t>ARGO_LNODE452</t>
  </si>
  <si>
    <t>ARGYLE_LNODELD1</t>
  </si>
  <si>
    <t>ARHP_GNODERHP</t>
  </si>
  <si>
    <t>ARICKARE_LNODEARE</t>
  </si>
  <si>
    <t>ARIEL_LNODEMR</t>
  </si>
  <si>
    <t>ARIZO_SR_LNODELD2</t>
  </si>
  <si>
    <t>ARIZO_SR_LNODELD3</t>
  </si>
  <si>
    <t>ARLINGT_GNODEG1</t>
  </si>
  <si>
    <t>ARLINGT_GNODEG2</t>
  </si>
  <si>
    <t>ARLINGT_GNODEST</t>
  </si>
  <si>
    <t>ARLINGTO_LNODE75</t>
  </si>
  <si>
    <t>ARLT_LNODEBR2</t>
  </si>
  <si>
    <t>ARLT_LNODEBR3</t>
  </si>
  <si>
    <t>ARMEL_CK_LNODEOAD</t>
  </si>
  <si>
    <t>ARMINGTN_LNODEOAD</t>
  </si>
  <si>
    <t>ARMS_LNODEONG</t>
  </si>
  <si>
    <t>ARMSTRNG_6_N001</t>
  </si>
  <si>
    <t>ARMSTRNG_LNODEF1</t>
  </si>
  <si>
    <t>ARN_BC_GNODEG1</t>
  </si>
  <si>
    <t>ARN_BC_LNODEBUS</t>
  </si>
  <si>
    <t>ARN_BC_LNODESS1</t>
  </si>
  <si>
    <t>ARN_LNODEXF3</t>
  </si>
  <si>
    <t>ARN_LNODEXF4</t>
  </si>
  <si>
    <t>ARNO_LNODERNO1</t>
  </si>
  <si>
    <t>ARNO_LNODERNO2</t>
  </si>
  <si>
    <t>AROWHEAD_1_N001</t>
  </si>
  <si>
    <t>AROWHEAD_1_N005</t>
  </si>
  <si>
    <t>ARPRT1_LNODED1</t>
  </si>
  <si>
    <t>ARPRT1_LNODED2</t>
  </si>
  <si>
    <t>ARQUAGLC_LNODET2</t>
  </si>
  <si>
    <t>ARQUAGLC_LNODET3</t>
  </si>
  <si>
    <t>ARQUAGLC_LNODET4</t>
  </si>
  <si>
    <t>ARRIBA_1_SANMIGUEL1PVGNODE</t>
  </si>
  <si>
    <t>ARRIBA_1_SANMIGUEL2PVGNODE</t>
  </si>
  <si>
    <t>ARRIBA_LNODERIBA</t>
  </si>
  <si>
    <t>ARRIBAT_1_LASVEGASPVGNODE</t>
  </si>
  <si>
    <t>ARRIBAT_LNODEINAS</t>
  </si>
  <si>
    <t>ARRL_LNODET1</t>
  </si>
  <si>
    <t>ARROW_CR_LNODEOAD</t>
  </si>
  <si>
    <t>ARROWHE_7_GNODE1</t>
  </si>
  <si>
    <t>ARROWHE_LNODELD3</t>
  </si>
  <si>
    <t>ARROWHE_LNODET1</t>
  </si>
  <si>
    <t>ARROYOWC_LNODEO24</t>
  </si>
  <si>
    <t>ARROYOWC_LNODEOYO</t>
  </si>
  <si>
    <t>ARS_LNODEXF5</t>
  </si>
  <si>
    <t>ARS_LNODEXF6</t>
  </si>
  <si>
    <t>ARSE_LNODE30A</t>
  </si>
  <si>
    <t>ARTESIA_GNODEICP</t>
  </si>
  <si>
    <t>ARTESIAN_LNODE-2</t>
  </si>
  <si>
    <t>ARTESIAN_LNODE-3</t>
  </si>
  <si>
    <t>ARTESIAN_LNODE-4</t>
  </si>
  <si>
    <t>ARTESN_6_LN001</t>
  </si>
  <si>
    <t>ARTESN_6_N001</t>
  </si>
  <si>
    <t>ARTN_LNODE125</t>
  </si>
  <si>
    <t>ARTND_BP_LNODE115</t>
  </si>
  <si>
    <t>ARTTAP_LNODEOAD</t>
  </si>
  <si>
    <t>ARVA_LNODET1</t>
  </si>
  <si>
    <t>ARVA_LNODET2</t>
  </si>
  <si>
    <t>ARVIN_6_N001</t>
  </si>
  <si>
    <t>ARVINED_1_N001</t>
  </si>
  <si>
    <t>AS_LNODER2A</t>
  </si>
  <si>
    <t>AS_LNODER6A</t>
  </si>
  <si>
    <t>ASARCO_LNODELD0</t>
  </si>
  <si>
    <t>ASARCO_LNODELD1</t>
  </si>
  <si>
    <t>ASARCO_LNODELD2</t>
  </si>
  <si>
    <t>ASARCO_LNODELD3</t>
  </si>
  <si>
    <t>ASARCORD_LNODERCO</t>
  </si>
  <si>
    <t>ASB_LNODEXF1</t>
  </si>
  <si>
    <t>ASCARATE_LNODECR1</t>
  </si>
  <si>
    <t>ASCARATE_LNODECR2</t>
  </si>
  <si>
    <t>ASCARATE_LNODECR3</t>
  </si>
  <si>
    <t>ASCARATE_LNODERNA</t>
  </si>
  <si>
    <t>ASCARATE_LNODEUST</t>
  </si>
  <si>
    <t>ASH_6_N001</t>
  </si>
  <si>
    <t>ASH_6_N005</t>
  </si>
  <si>
    <t>ASH_6_N101</t>
  </si>
  <si>
    <t>ASH_BC_GNODEG1</t>
  </si>
  <si>
    <t>ASH_GROV_LNODEOAD</t>
  </si>
  <si>
    <t>ASHE_5_G01GNODE</t>
  </si>
  <si>
    <t>ASHE_BP_DG1GNODE</t>
  </si>
  <si>
    <t>ASHE_BP_DG2GNODE</t>
  </si>
  <si>
    <t>ASHE_BP_DG3GNODE</t>
  </si>
  <si>
    <t>ASHE_BP_LNODESSS</t>
  </si>
  <si>
    <t>ASHE_BP_LNODEUX1</t>
  </si>
  <si>
    <t>ASHE_BP_LNODEUX2</t>
  </si>
  <si>
    <t>ASHE_BP_LNODEUX3</t>
  </si>
  <si>
    <t>ASHLAN_2_N001</t>
  </si>
  <si>
    <t>ASHLAN_2_N007</t>
  </si>
  <si>
    <t>ASHLAN_2_N008</t>
  </si>
  <si>
    <t>ASHLAND_LNODELD</t>
  </si>
  <si>
    <t>ASHLEY_LNODED1</t>
  </si>
  <si>
    <t>ASHLEY_LNODED2</t>
  </si>
  <si>
    <t>ASHTON_6_GNODE1</t>
  </si>
  <si>
    <t>ASHTON_LNODE42</t>
  </si>
  <si>
    <t>ASHTON_LNODET3</t>
  </si>
  <si>
    <t>ASIMI_LNODELD1</t>
  </si>
  <si>
    <t>ASIMI_LNODELD2</t>
  </si>
  <si>
    <t>ASIMI_LNODELD3</t>
  </si>
  <si>
    <t>ASIMI_LNODELD4</t>
  </si>
  <si>
    <t>ASL_GNODEG1</t>
  </si>
  <si>
    <t>ASL_GNODEG2</t>
  </si>
  <si>
    <t>ASL_GNODEG3</t>
  </si>
  <si>
    <t>ASPE_LNODE411</t>
  </si>
  <si>
    <t>ASPE_LNODE421</t>
  </si>
  <si>
    <t>ASPE_LNODE441</t>
  </si>
  <si>
    <t>ASPEN_LNODESPEN</t>
  </si>
  <si>
    <t>ASPENAIR_LNODEOAD</t>
  </si>
  <si>
    <t>ASSINBN_LNODE1MP</t>
  </si>
  <si>
    <t>ASSINBN_LNODE2MP</t>
  </si>
  <si>
    <t>AST_LNODEXF1</t>
  </si>
  <si>
    <t>ASTORIA1_7_N001</t>
  </si>
  <si>
    <t>ASTORIA2_7_N001</t>
  </si>
  <si>
    <t>AT_LNODE11A</t>
  </si>
  <si>
    <t>AT_LNODE13A</t>
  </si>
  <si>
    <t>AT_LNODE16A</t>
  </si>
  <si>
    <t>AT_LNODE17A</t>
  </si>
  <si>
    <t>AT_LNODER3A</t>
  </si>
  <si>
    <t>AT_LNODER4A</t>
  </si>
  <si>
    <t>AT_LNODER7A</t>
  </si>
  <si>
    <t>ATASCDRO_6_N001</t>
  </si>
  <si>
    <t>ATER_GNODEEN1</t>
  </si>
  <si>
    <t>ATER_GNODEEN2</t>
  </si>
  <si>
    <t>ATER_LNODE002</t>
  </si>
  <si>
    <t>ATER_LNODE005</t>
  </si>
  <si>
    <t>ATH_LNODEATH</t>
  </si>
  <si>
    <t>ATHENA_LNODE96</t>
  </si>
  <si>
    <t>ATHOL_LNODEAI</t>
  </si>
  <si>
    <t>ATHOL_LNODETS</t>
  </si>
  <si>
    <t>ATITP_LNODED</t>
  </si>
  <si>
    <t>ATLA_GNODEGEN</t>
  </si>
  <si>
    <t>ATLANTIC_LNODEEN</t>
  </si>
  <si>
    <t>ATLAS_TP_LNODEAS</t>
  </si>
  <si>
    <t>ATMEL_LNODER_1</t>
  </si>
  <si>
    <t>ATP_4R_LNODEATP</t>
  </si>
  <si>
    <t>ATP_5_LNODELT3</t>
  </si>
  <si>
    <t>ATTALIA_LNODE74</t>
  </si>
  <si>
    <t>ATW_SUB_LNODEONB</t>
  </si>
  <si>
    <t>ATW_SUB_LNODEONC</t>
  </si>
  <si>
    <t>ATW_SUB_LNODEOND</t>
  </si>
  <si>
    <t>ATWATER_1_B2</t>
  </si>
  <si>
    <t>ATWATER_1_N001</t>
  </si>
  <si>
    <t>ATWELL_1_N001</t>
  </si>
  <si>
    <t>AUBERRY_6_N001</t>
  </si>
  <si>
    <t>AUBERRY_6_N003</t>
  </si>
  <si>
    <t>AUBURN_6_N001</t>
  </si>
  <si>
    <t>AUGUST_LNODETX1</t>
  </si>
  <si>
    <t>AUGUST_LNODETX2</t>
  </si>
  <si>
    <t>AUGUSTA_LNODEOAD</t>
  </si>
  <si>
    <t>AUGUSTAR_LNODELD1</t>
  </si>
  <si>
    <t>AUGUSTAR_LNODELD2</t>
  </si>
  <si>
    <t>AURORA_GNODEG20</t>
  </si>
  <si>
    <t>AURORA_GNODEG21</t>
  </si>
  <si>
    <t>AURORA_LNODEHED</t>
  </si>
  <si>
    <t>AURORA_LNODEMH2</t>
  </si>
  <si>
    <t>AURORA_LNODENGS</t>
  </si>
  <si>
    <t>AURORA_LNODET2</t>
  </si>
  <si>
    <t>AURORA_LNODET5</t>
  </si>
  <si>
    <t>AURORA_LNODEUT2</t>
  </si>
  <si>
    <t>AUSTIN_LNODE2001</t>
  </si>
  <si>
    <t>AUSTIN_LNODELD2</t>
  </si>
  <si>
    <t>AUSTIN_LNODELD3</t>
  </si>
  <si>
    <t>AUSTIN_N_LNODET_1</t>
  </si>
  <si>
    <t>AUSTIN_N_LNODET_2</t>
  </si>
  <si>
    <t>AUSTINTP_LNODELD</t>
  </si>
  <si>
    <t>AVE42_LNODE-1</t>
  </si>
  <si>
    <t>AVE42_LNODE-2</t>
  </si>
  <si>
    <t>AVE42_LNODEEQ1</t>
  </si>
  <si>
    <t>AVE42_LNODEEQ2</t>
  </si>
  <si>
    <t>AVE42_LNODEEQ3</t>
  </si>
  <si>
    <t>AVE42_LNODEEQ4</t>
  </si>
  <si>
    <t>AVE42_LNODEEQ5</t>
  </si>
  <si>
    <t>AVE42_LNODEEQ6</t>
  </si>
  <si>
    <t>AVE58_LNODED2</t>
  </si>
  <si>
    <t>AVE58_LNODED3</t>
  </si>
  <si>
    <t>AVENA_1_N001</t>
  </si>
  <si>
    <t>AVENAL_6_GN001</t>
  </si>
  <si>
    <t>AVENAL_6_GN002</t>
  </si>
  <si>
    <t>AVENAL_6_GN003</t>
  </si>
  <si>
    <t>AVENGEN_7_B1</t>
  </si>
  <si>
    <t>AVENGEN_7_N001</t>
  </si>
  <si>
    <t>AVENGEN_7_N002</t>
  </si>
  <si>
    <t>AVERA_LNODE-1</t>
  </si>
  <si>
    <t>AVERA_LNODE-2</t>
  </si>
  <si>
    <t>AVERY_RD_LNODEOCK</t>
  </si>
  <si>
    <t>AVILA_LNODEVILA</t>
  </si>
  <si>
    <t>AVLYSLR_7_N005</t>
  </si>
  <si>
    <t>AVO_LNODEXF1</t>
  </si>
  <si>
    <t>AVOCADO_6_N001</t>
  </si>
  <si>
    <t>AVOCADO_6_N002</t>
  </si>
  <si>
    <t>AVOCADO_6_N009</t>
  </si>
  <si>
    <t>AVON_LNODE435</t>
  </si>
  <si>
    <t>AVONDALE_LNODEMR</t>
  </si>
  <si>
    <t>AVRA_LNODEVRA</t>
  </si>
  <si>
    <t>AVSOLAR_7_N007</t>
  </si>
  <si>
    <t>AVSOLAR_7_N008</t>
  </si>
  <si>
    <t>AW_LNODE10A</t>
  </si>
  <si>
    <t>AW_LNODE12A</t>
  </si>
  <si>
    <t>AW_LNODE13A</t>
  </si>
  <si>
    <t>AW_LNODER1A</t>
  </si>
  <si>
    <t>AW_LNODER2A</t>
  </si>
  <si>
    <t>AW_LNODER4A</t>
  </si>
  <si>
    <t>AW_LNODER5A</t>
  </si>
  <si>
    <t>AW_LNODER9A</t>
  </si>
  <si>
    <t>AWL_LNODEAWL</t>
  </si>
  <si>
    <t>AWT_BC_LNODED31</t>
  </si>
  <si>
    <t>AWT_BC_LNODED71</t>
  </si>
  <si>
    <t>AWT_LNODE-1</t>
  </si>
  <si>
    <t>AWY_LNODELDB</t>
  </si>
  <si>
    <t>AWY_LNODELDC</t>
  </si>
  <si>
    <t>AWY_LNODELDD</t>
  </si>
  <si>
    <t>AXBA_LNODE138</t>
  </si>
  <si>
    <t>AXFOR_BP_LNODEFMR</t>
  </si>
  <si>
    <t>AY_LNODE13A</t>
  </si>
  <si>
    <t>AY_LNODER1A</t>
  </si>
  <si>
    <t>AY_LNODER2A</t>
  </si>
  <si>
    <t>AY_LNODER4A</t>
  </si>
  <si>
    <t>AY_LNODER6A</t>
  </si>
  <si>
    <t>AYH_LNODEAYH</t>
  </si>
  <si>
    <t>AYH_LNODEKST</t>
  </si>
  <si>
    <t>AZ_LNODE10A</t>
  </si>
  <si>
    <t>AZ_LNODE12A</t>
  </si>
  <si>
    <t>B_6_N001</t>
  </si>
  <si>
    <t>B_6_N003</t>
  </si>
  <si>
    <t>B_6_N005</t>
  </si>
  <si>
    <t>B_6_N007</t>
  </si>
  <si>
    <t>B_CKPS_LNODETR2</t>
  </si>
  <si>
    <t>B_CKPS_LNODETR5</t>
  </si>
  <si>
    <t>B_G_I_7_BGIGNODE</t>
  </si>
  <si>
    <t>B_G_I_LNODEOAD</t>
  </si>
  <si>
    <t>B_STREET_6_YELM_G1-3GNODE</t>
  </si>
  <si>
    <t>BAB_LNODEAB1</t>
  </si>
  <si>
    <t>BAB_LNODEAB2</t>
  </si>
  <si>
    <t>BABCOCK_LNODEMR</t>
  </si>
  <si>
    <t>BACA_LNODEBACA</t>
  </si>
  <si>
    <t>BACCHUSH_LNODED1</t>
  </si>
  <si>
    <t>BACUMESA_GNODECT1</t>
  </si>
  <si>
    <t>BACUMESA_GNODECT2</t>
  </si>
  <si>
    <t>BACUMESA_GNODECT6</t>
  </si>
  <si>
    <t>BACUMESA_GNODEST4</t>
  </si>
  <si>
    <t>BACUMESA_GNODEST5</t>
  </si>
  <si>
    <t>BACUMESA_GNODET41</t>
  </si>
  <si>
    <t>BACUMESA_GNODET42</t>
  </si>
  <si>
    <t>BACUMESA_GNODET51</t>
  </si>
  <si>
    <t>BACUMESA_GNODET52</t>
  </si>
  <si>
    <t>BADGERCK_7_N001</t>
  </si>
  <si>
    <t>BADM_GNODEADM</t>
  </si>
  <si>
    <t>BADWATE_LNODE1B</t>
  </si>
  <si>
    <t>BADWATE_LNODEGT</t>
  </si>
  <si>
    <t>BAFCOG12_7_B1</t>
  </si>
  <si>
    <t>BAFOOD1_6_N001</t>
  </si>
  <si>
    <t>BAHIA_2_N001</t>
  </si>
  <si>
    <t>BAHIA_2_N011</t>
  </si>
  <si>
    <t>BAILYJ1_1_N010</t>
  </si>
  <si>
    <t>BAILYJ1_1_N011</t>
  </si>
  <si>
    <t>BAIR_1_LN001</t>
  </si>
  <si>
    <t>BAIR_1_N001</t>
  </si>
  <si>
    <t>BAIROIL_LNODE41</t>
  </si>
  <si>
    <t>BAIROIL_LNODE49</t>
  </si>
  <si>
    <t>BAIROIL_LNODE61</t>
  </si>
  <si>
    <t>BAK_LNODEXF2</t>
  </si>
  <si>
    <t>BAKER_1_N001</t>
  </si>
  <si>
    <t>BAKRC_BP_LNODEKER</t>
  </si>
  <si>
    <t>BAKRS_BP_LNODEXF1</t>
  </si>
  <si>
    <t>BAKRS_BP_LNODEXF2</t>
  </si>
  <si>
    <t>BAL_BC_LNODEBAL</t>
  </si>
  <si>
    <t>BAL_LNODEXF1</t>
  </si>
  <si>
    <t>BALBOA_LNODE-1</t>
  </si>
  <si>
    <t>BALBOA_LNODE-2</t>
  </si>
  <si>
    <t>BALBOA_LNODE-3</t>
  </si>
  <si>
    <t>BALCH_2_B1</t>
  </si>
  <si>
    <t>BALCH1_7_B2</t>
  </si>
  <si>
    <t>BALCH1_7_N001</t>
  </si>
  <si>
    <t>BALCH3TP_2_B1</t>
  </si>
  <si>
    <t>BALDWINR_LNODEAR</t>
  </si>
  <si>
    <t>BALDWINR_LNODEAR2</t>
  </si>
  <si>
    <t>BALEV_BP_LNODELLE</t>
  </si>
  <si>
    <t>BALFOUR_6_N001</t>
  </si>
  <si>
    <t>BALLN_BP_LNODEFMR</t>
  </si>
  <si>
    <t>BALLPRK_LNODELPRK</t>
  </si>
  <si>
    <t>BALZAC_GNODE01A</t>
  </si>
  <si>
    <t>BALZAC_GNODE01B</t>
  </si>
  <si>
    <t>BALZAC_GNODE202</t>
  </si>
  <si>
    <t>BALZAC_LNODET1</t>
  </si>
  <si>
    <t>BALZAC_LNODET2</t>
  </si>
  <si>
    <t>BANACK_R_LNODEOAD</t>
  </si>
  <si>
    <t>BANCR_LNODE711</t>
  </si>
  <si>
    <t>BANCR_LNODE712</t>
  </si>
  <si>
    <t>BANCR_LNODE713</t>
  </si>
  <si>
    <t>BANDON_LNODEACW</t>
  </si>
  <si>
    <t>BANDON_LNODEITY</t>
  </si>
  <si>
    <t>BANERMAN_LNODET1</t>
  </si>
  <si>
    <t>BANERMAN_LNODET2</t>
  </si>
  <si>
    <t>BANFF_LNODET3</t>
  </si>
  <si>
    <t>BANGERTE_LNODED1</t>
  </si>
  <si>
    <t>BANGERTE_LNODED2</t>
  </si>
  <si>
    <t>BANGO_BP_LNODE2KV</t>
  </si>
  <si>
    <t>BANGO_BP_LNODEUB2</t>
  </si>
  <si>
    <t>BANGO_BP_LNODEUB6</t>
  </si>
  <si>
    <t>BANGOR_6_N001</t>
  </si>
  <si>
    <t>BANGOR_6_N004</t>
  </si>
  <si>
    <t>BANGS_LNODELD1</t>
  </si>
  <si>
    <t>BANNING_1_N001</t>
  </si>
  <si>
    <t>BANNING_1_N004</t>
  </si>
  <si>
    <t>BANNING_1_N010</t>
  </si>
  <si>
    <t>BANTA_6_N001</t>
  </si>
  <si>
    <t>BAR_LNODEXF1</t>
  </si>
  <si>
    <t>BARBE_BP_LNODE115</t>
  </si>
  <si>
    <t>BARBERCK_GNODEEEK</t>
  </si>
  <si>
    <t>BARBERCK_LNODE_LD</t>
  </si>
  <si>
    <t>BARBERNW_LNODEOAD</t>
  </si>
  <si>
    <t>BARCELON_LNODELD2</t>
  </si>
  <si>
    <t>BARCELON_LNODELD3</t>
  </si>
  <si>
    <t>BARCKML_LNODE53</t>
  </si>
  <si>
    <t>BARGE_PM_LNODEOAD</t>
  </si>
  <si>
    <t>BARKER_LNODEF1</t>
  </si>
  <si>
    <t>BARNEYS_LNODER1</t>
  </si>
  <si>
    <t>BARNUNN_LNODELD</t>
  </si>
  <si>
    <t>BARPKGEN_7_B1</t>
  </si>
  <si>
    <t>BARR_GNODEN_1</t>
  </si>
  <si>
    <t>BARR_GNODEN_2</t>
  </si>
  <si>
    <t>BARR_LNODE611</t>
  </si>
  <si>
    <t>BARR_LNODE612</t>
  </si>
  <si>
    <t>BARR_LNODEUPI</t>
  </si>
  <si>
    <t>BARRE_2_N043</t>
  </si>
  <si>
    <t>BARRE_6_N001</t>
  </si>
  <si>
    <t>BARRE_6_N002</t>
  </si>
  <si>
    <t>BARRE_6_N003</t>
  </si>
  <si>
    <t>BARRET_R_LNODEOAD</t>
  </si>
  <si>
    <t>BARRETT_6_N001</t>
  </si>
  <si>
    <t>BARRETTS_LNODEOAD</t>
  </si>
  <si>
    <t>BARRICK_LNODEINE</t>
  </si>
  <si>
    <t>BARRICK_LNODELLI</t>
  </si>
  <si>
    <t>BARRICK_LNODELLS</t>
  </si>
  <si>
    <t>BARRICK_LNODELON</t>
  </si>
  <si>
    <t>BARRICK_LNODEOAD</t>
  </si>
  <si>
    <t>BARRICK_LNODEYON</t>
  </si>
  <si>
    <t>BARRIER_GNODEG01</t>
  </si>
  <si>
    <t>BARRIER_LNODEAT1</t>
  </si>
  <si>
    <t>BARRIER_LNODEAT3</t>
  </si>
  <si>
    <t>BARRY_6_N001</t>
  </si>
  <si>
    <t>BARTL_SR_LNODELD2</t>
  </si>
  <si>
    <t>BARTLP_1_N003</t>
  </si>
  <si>
    <t>BARTON_1_N001</t>
  </si>
  <si>
    <t>BARTON_1_N007</t>
  </si>
  <si>
    <t>BARTON_1_N008</t>
  </si>
  <si>
    <t>BARX_LNODE09</t>
  </si>
  <si>
    <t>BAS_LNODEFC1</t>
  </si>
  <si>
    <t>BAS_LNODEFC2</t>
  </si>
  <si>
    <t>BAS_LNODEXF1</t>
  </si>
  <si>
    <t>BASALT_6_N002</t>
  </si>
  <si>
    <t>BASALT_6_N101</t>
  </si>
  <si>
    <t>BASEL_SR_LNODELD3</t>
  </si>
  <si>
    <t>BASEL_SR_LNODELD4</t>
  </si>
  <si>
    <t>BASELIN_LNODE1_L</t>
  </si>
  <si>
    <t>BASELIN_LNODE2_L</t>
  </si>
  <si>
    <t>BASELIN_LNODREA</t>
  </si>
  <si>
    <t>BASELINE_GNODE1</t>
  </si>
  <si>
    <t>BASILONE_6_N004</t>
  </si>
  <si>
    <t>BASIN_LNODEOAD</t>
  </si>
  <si>
    <t>BASINRD_LNODEY1A</t>
  </si>
  <si>
    <t>BASN_LNODEOT1</t>
  </si>
  <si>
    <t>BASN_LNODEOT2</t>
  </si>
  <si>
    <t>BASNTAP_LNODEANO</t>
  </si>
  <si>
    <t>BASSETT_LNODE8_A</t>
  </si>
  <si>
    <t>BASSETTJ_LNODEMR</t>
  </si>
  <si>
    <t>BASSH_SR_LNODELD1</t>
  </si>
  <si>
    <t>BASSH_SR_LNODELD2</t>
  </si>
  <si>
    <t>BATAVIA_6_N001</t>
  </si>
  <si>
    <t>BATIQTOS_1_N001</t>
  </si>
  <si>
    <t>BATIQTOS_1_N008</t>
  </si>
  <si>
    <t>BATIQTOS_1_N015</t>
  </si>
  <si>
    <t>BATLEMT_LNODE11</t>
  </si>
  <si>
    <t>BATLEMT_LNODE12</t>
  </si>
  <si>
    <t>BATLEMT_LNODE21</t>
  </si>
  <si>
    <t>BATLEMT_LNODE26</t>
  </si>
  <si>
    <t>BATLEMT_LNODE55</t>
  </si>
  <si>
    <t>BATLEMT_LNODE67</t>
  </si>
  <si>
    <t>BATLG_BP_LNODEGRD</t>
  </si>
  <si>
    <t>BATTLE_R_GNODEG03</t>
  </si>
  <si>
    <t>BATTLE_R_GNODEG04</t>
  </si>
  <si>
    <t>BATTLE_R_GNODEG05</t>
  </si>
  <si>
    <t>BATTLE_R_LNODE01T</t>
  </si>
  <si>
    <t>BATTLE_R_LNODEAUX1</t>
  </si>
  <si>
    <t>BATTLE_R_LNODEAUX2</t>
  </si>
  <si>
    <t>BATTLE_R_LNODEAUX3</t>
  </si>
  <si>
    <t>BATTLE_R_LNODEAUX4</t>
  </si>
  <si>
    <t>BATTLE_R_LNODEAUX5</t>
  </si>
  <si>
    <t>BAUER_LNODET_H1</t>
  </si>
  <si>
    <t>BAUER_LNODET_H2</t>
  </si>
  <si>
    <t>BAX_LNODEEQL</t>
  </si>
  <si>
    <t>BAXTER_LNODEEND</t>
  </si>
  <si>
    <t>BAYFIELD_LNODET1</t>
  </si>
  <si>
    <t>BAYFIELD_LNODET2</t>
  </si>
  <si>
    <t>BAYMAG_LNODEXF1</t>
  </si>
  <si>
    <t>BAYMAG_LNODEXF2</t>
  </si>
  <si>
    <t>BAYMDWS_1_N001</t>
  </si>
  <si>
    <t>BAYMDWS_1_N004</t>
  </si>
  <si>
    <t>BAYMDWS_1_N008</t>
  </si>
  <si>
    <t>BAYMDWS_1_N012</t>
  </si>
  <si>
    <t>BAYOU_LNODET1</t>
  </si>
  <si>
    <t>BAYOU_LNODET2</t>
  </si>
  <si>
    <t>BAYSHOR1_1_N001</t>
  </si>
  <si>
    <t>BAYSHOR2_1_N001</t>
  </si>
  <si>
    <t>BAYWOOD_6_N001</t>
  </si>
  <si>
    <t>BAZZA_LNODE66</t>
  </si>
  <si>
    <t>BB_LNODE10A</t>
  </si>
  <si>
    <t>BB_LNODE14A</t>
  </si>
  <si>
    <t>BBH_GNODEG1</t>
  </si>
  <si>
    <t>BBH_GNODEG2</t>
  </si>
  <si>
    <t>BBH_LNODEBBH</t>
  </si>
  <si>
    <t>BBR_LNODEBBR</t>
  </si>
  <si>
    <t>BBS_LNODEBS1</t>
  </si>
  <si>
    <t>BBS_LNODEBS2</t>
  </si>
  <si>
    <t>BBWF_GNODEBWF</t>
  </si>
  <si>
    <t>BC_LNODER1A</t>
  </si>
  <si>
    <t>BCC_LNODEBCC</t>
  </si>
  <si>
    <t>BCH_LNODEXF1</t>
  </si>
  <si>
    <t>BCHIPMIL_6_N001</t>
  </si>
  <si>
    <t>BCK_BC_LNODEFDC</t>
  </si>
  <si>
    <t>BCK_LNODEUMP</t>
  </si>
  <si>
    <t>BCKSCRK_2_B1</t>
  </si>
  <si>
    <t>BCKSCRK_2_N004</t>
  </si>
  <si>
    <t>BCKSCRK_7_B2</t>
  </si>
  <si>
    <t>BCKSCRK_7_B3</t>
  </si>
  <si>
    <t>BCKSCRK_7_N001</t>
  </si>
  <si>
    <t>BCKSCRK_7_N002</t>
  </si>
  <si>
    <t>BCM_LNODEBCM</t>
  </si>
  <si>
    <t>BCM_LNODECM2</t>
  </si>
  <si>
    <t>BCN_PP_GNODE13</t>
  </si>
  <si>
    <t>BCN_PP_GNODE14</t>
  </si>
  <si>
    <t>BCN_PP_GNODE25</t>
  </si>
  <si>
    <t>BCN_PP_GNODE26</t>
  </si>
  <si>
    <t>BCN_PP_GNODE37</t>
  </si>
  <si>
    <t>BCN_PP_GNODE38</t>
  </si>
  <si>
    <t>BCN_PP_GNODE4A</t>
  </si>
  <si>
    <t>BCN_PP_GNODE4B</t>
  </si>
  <si>
    <t>BCN_PP_GNODE51</t>
  </si>
  <si>
    <t>BCN_PP_GNODE52</t>
  </si>
  <si>
    <t>BCN_PP_GNODEB</t>
  </si>
  <si>
    <t>BCN_PP_GNODEC</t>
  </si>
  <si>
    <t>BCN_PP_LNODESS1</t>
  </si>
  <si>
    <t>BCN_PP_LNODESS2</t>
  </si>
  <si>
    <t>BCPLEHI_LNODEPM</t>
  </si>
  <si>
    <t>BCRK_LNODE431</t>
  </si>
  <si>
    <t>BCRK_LNODE451</t>
  </si>
  <si>
    <t>BCRK_LNODEMMY</t>
  </si>
  <si>
    <t>BCRK1-1_7_B1</t>
  </si>
  <si>
    <t>BCRK1-1_7_B3</t>
  </si>
  <si>
    <t>BCRK1-2_1_N003</t>
  </si>
  <si>
    <t>BCRK1-2_1_N004</t>
  </si>
  <si>
    <t>BCRK1-2_7_B1</t>
  </si>
  <si>
    <t>BCRK1-2_7_B3</t>
  </si>
  <si>
    <t>BCRK2-1_7_B1</t>
  </si>
  <si>
    <t>BCRK2-1_7_B3</t>
  </si>
  <si>
    <t>BCRK2-2_7_B1</t>
  </si>
  <si>
    <t>BCRK2-2_7_B3</t>
  </si>
  <si>
    <t>BCRK2-3_7_B1</t>
  </si>
  <si>
    <t>BCRK2-3_7_B3</t>
  </si>
  <si>
    <t>BCRK3-1_7_B1</t>
  </si>
  <si>
    <t>BCRK3-1_7_B3</t>
  </si>
  <si>
    <t>BCRK3-2_7_B1</t>
  </si>
  <si>
    <t>BCRK3-2_7_B3</t>
  </si>
  <si>
    <t>BCRK3-3_7_B1</t>
  </si>
  <si>
    <t>BCRK4_7_B1</t>
  </si>
  <si>
    <t>BCRK4_7_B3</t>
  </si>
  <si>
    <t>BCRK8_7_B1</t>
  </si>
  <si>
    <t>BCRK8_7_B3</t>
  </si>
  <si>
    <t>BCRT_LNODE131</t>
  </si>
  <si>
    <t>BCSR_GNODECSR</t>
  </si>
  <si>
    <t>BCW1_2_GNODE1</t>
  </si>
  <si>
    <t>BCW1_2_GNODE2</t>
  </si>
  <si>
    <t>BCW1_2_GNODE3</t>
  </si>
  <si>
    <t>BCWALC_LNODEAP</t>
  </si>
  <si>
    <t>BCWF_GNODECWF</t>
  </si>
  <si>
    <t>BDGRHLL_6_N001</t>
  </si>
  <si>
    <t>BDGRHLL_6_N004</t>
  </si>
  <si>
    <t>BDH_GNODEG1</t>
  </si>
  <si>
    <t>BDH_GNODEG2</t>
  </si>
  <si>
    <t>BDI_LNODEXF1</t>
  </si>
  <si>
    <t>BDLARKSP_6_N004</t>
  </si>
  <si>
    <t>BDLRKSP1_7_B1</t>
  </si>
  <si>
    <t>BDLRKSP2_7_B1</t>
  </si>
  <si>
    <t>BDMN_IPC_GNODE</t>
  </si>
  <si>
    <t>BDMN_TID_GNODE</t>
  </si>
  <si>
    <t>BDO_LNODER1</t>
  </si>
  <si>
    <t>BDW_GNODEG1</t>
  </si>
  <si>
    <t>BDW_GNODEG2</t>
  </si>
  <si>
    <t>BE_LNODER1A</t>
  </si>
  <si>
    <t>BE_LNODER3A</t>
  </si>
  <si>
    <t>BEACON_LNODE14</t>
  </si>
  <si>
    <t>BEACONA_LNODEF1</t>
  </si>
  <si>
    <t>BEACONA_LNODEF2</t>
  </si>
  <si>
    <t>BEALE1_6_N001</t>
  </si>
  <si>
    <t>BEALE2_6_N001</t>
  </si>
  <si>
    <t>BEALL_LNODELD</t>
  </si>
  <si>
    <t>BEAMER_LNODET1X</t>
  </si>
  <si>
    <t>BEAMER_LNODET1Y</t>
  </si>
  <si>
    <t>BEAMER_LNODET2X</t>
  </si>
  <si>
    <t>BEAMER_LNODET2Y</t>
  </si>
  <si>
    <t>BEARCK_GNODEG01</t>
  </si>
  <si>
    <t>BEARCK_GNODEG02</t>
  </si>
  <si>
    <t>BEARCK_LNODET2</t>
  </si>
  <si>
    <t>BEARCRK_6_N001</t>
  </si>
  <si>
    <t>BEARCRK_6_N010</t>
  </si>
  <si>
    <t>BEARDSLY_7_B1</t>
  </si>
  <si>
    <t>BEARRIVE_LNODED1</t>
  </si>
  <si>
    <t>BEARRIVE_LNODED2</t>
  </si>
  <si>
    <t>BEARRIVE_LNODEOY</t>
  </si>
  <si>
    <t>BEARSPAW_GNODEG01</t>
  </si>
  <si>
    <t>BEARSPAW_LNODEPWB</t>
  </si>
  <si>
    <t>BEARTAP_1_N001</t>
  </si>
  <si>
    <t>BEARTRAP_LNODE01T</t>
  </si>
  <si>
    <t>BEARTRAP_LNODE02T</t>
  </si>
  <si>
    <t>BEATTY_1_N001</t>
  </si>
  <si>
    <t>BEATTY_1_N003</t>
  </si>
  <si>
    <t>BEATTY_LNODE18</t>
  </si>
  <si>
    <t>BEAVE_BP_LNODESID</t>
  </si>
  <si>
    <t>BECKNER_LNODEKNER</t>
  </si>
  <si>
    <t>BECKROAD_LNODEMR</t>
  </si>
  <si>
    <t>BECSPEAR_LNODELD1</t>
  </si>
  <si>
    <t>BECSTRGS_LNODELD1</t>
  </si>
  <si>
    <t>BECTON_LNODE6T1</t>
  </si>
  <si>
    <t>BEDDING_GNODEGT1</t>
  </si>
  <si>
    <t>BEDDING_GNODEST1</t>
  </si>
  <si>
    <t>BEDDING_LNODE4TR</t>
  </si>
  <si>
    <t>BEEFHOLL_LNODELD</t>
  </si>
  <si>
    <t>BEEFHOLL_LNODELD1</t>
  </si>
  <si>
    <t>BEELI_SR_LNODELD1</t>
  </si>
  <si>
    <t>BEELI_SR_LNODELD2</t>
  </si>
  <si>
    <t>BEELI_SR_LNODELD3</t>
  </si>
  <si>
    <t>BEGL_SLR_1_BESLGNODE</t>
  </si>
  <si>
    <t>BEJNLINO_GNODEZ1</t>
  </si>
  <si>
    <t>BEJNLINO_GNODEZ2</t>
  </si>
  <si>
    <t>BEL_LNODEXF1</t>
  </si>
  <si>
    <t>BEL_LNODEXF2</t>
  </si>
  <si>
    <t>BEL_LPGE_LNODEWR1</t>
  </si>
  <si>
    <t>BEL_LPGE_LNODEWR2</t>
  </si>
  <si>
    <t>BEL_LPGE_LNODEWR3</t>
  </si>
  <si>
    <t>BELAIR_LNODELAIR</t>
  </si>
  <si>
    <t>BELDEN_7_B1</t>
  </si>
  <si>
    <t>BELEN_1_LALUZGNODE</t>
  </si>
  <si>
    <t>BELFA_BP_LNODEAC1</t>
  </si>
  <si>
    <t>BELFA_BP_LNODEAC2</t>
  </si>
  <si>
    <t>BELFA_BP_LNODEUD3</t>
  </si>
  <si>
    <t>BELFRY_R_LNODEOAD</t>
  </si>
  <si>
    <t>BELGRADE_LNODEK1L</t>
  </si>
  <si>
    <t>BELGRADE_LNODEK2H</t>
  </si>
  <si>
    <t>BELGRADW_LNODEK1L</t>
  </si>
  <si>
    <t>BELKNAP_LNODE40</t>
  </si>
  <si>
    <t>BELKNAP_LNODE64</t>
  </si>
  <si>
    <t>BELL_BPA_LNODE234</t>
  </si>
  <si>
    <t>BELL_BPA_LNODEISS</t>
  </si>
  <si>
    <t>BELL_BPA_LNODELD1</t>
  </si>
  <si>
    <t>BELL_BPA_LNODELD2</t>
  </si>
  <si>
    <t>BELL_BPA_LNODESS6</t>
  </si>
  <si>
    <t>BELL_BPA_LNODETSS</t>
  </si>
  <si>
    <t>BELLAGIO_LNODE-1</t>
  </si>
  <si>
    <t>BELLAGIO_LNODE-2</t>
  </si>
  <si>
    <t>BELLCRK_LNODE57</t>
  </si>
  <si>
    <t>BELLN_BP_LNODESS</t>
  </si>
  <si>
    <t>BELLOTA_2_B1</t>
  </si>
  <si>
    <t>BELLPGE_1_N001</t>
  </si>
  <si>
    <t>BELLPGE_1_N005</t>
  </si>
  <si>
    <t>BELLROCK_LNODEK1L</t>
  </si>
  <si>
    <t>BELLROCK_LNODEK2L</t>
  </si>
  <si>
    <t>BELLVUE_1_N001</t>
  </si>
  <si>
    <t>BELLVUE_1_N003</t>
  </si>
  <si>
    <t>BELLVUE_1_N005</t>
  </si>
  <si>
    <t>BELLVUE_LNODEREA</t>
  </si>
  <si>
    <t>BELMONT_1_N001</t>
  </si>
  <si>
    <t>BELMONT_1_N006</t>
  </si>
  <si>
    <t>BELMONT_1_N008</t>
  </si>
  <si>
    <t>BELRDGJ_1_B1</t>
  </si>
  <si>
    <t>BELRIDGE_1_N001</t>
  </si>
  <si>
    <t>BELSON_LNODET1</t>
  </si>
  <si>
    <t>BELT_LNODEOAD</t>
  </si>
  <si>
    <t>BELTLN_LNODED1</t>
  </si>
  <si>
    <t>BELTWAY_LNODE-4</t>
  </si>
  <si>
    <t>BELVIST_LNODE71</t>
  </si>
  <si>
    <t>BELVIST_LNODE82</t>
  </si>
  <si>
    <t>BELVIST_LNODE83</t>
  </si>
  <si>
    <t>BELVIST_LNODE84</t>
  </si>
  <si>
    <t>BEN_LNODE66L</t>
  </si>
  <si>
    <t>BENALTO_LNODET1</t>
  </si>
  <si>
    <t>BENBOW_LNODET1</t>
  </si>
  <si>
    <t>BENBOW_LNODET2</t>
  </si>
  <si>
    <t>BEND_LNODE81</t>
  </si>
  <si>
    <t>BEND_LNODE95</t>
  </si>
  <si>
    <t>BEND_LNODELD</t>
  </si>
  <si>
    <t>BEND_NODE1</t>
  </si>
  <si>
    <t>BEND_NODE2</t>
  </si>
  <si>
    <t>BEND_NODE3</t>
  </si>
  <si>
    <t>BENFRNCH_GNODEELS</t>
  </si>
  <si>
    <t>BENFRNCH_GNODET_1</t>
  </si>
  <si>
    <t>BENFRNCH_GNODET_2</t>
  </si>
  <si>
    <t>BENFRNCH_GNODET_3</t>
  </si>
  <si>
    <t>BENFRNCH_GNODET_4</t>
  </si>
  <si>
    <t>BENFRNCH_LNODE4KV</t>
  </si>
  <si>
    <t>BENFRNCH_LNODEANT</t>
  </si>
  <si>
    <t>BENJAMIN_LNODED1</t>
  </si>
  <si>
    <t>BENNET_LNODE_LD</t>
  </si>
  <si>
    <t>BENNET_LNODE2LD</t>
  </si>
  <si>
    <t>BENNETT_LNODESS1</t>
  </si>
  <si>
    <t>BENNETT_LNODESS2</t>
  </si>
  <si>
    <t>BENSO_BP_LNODEEER</t>
  </si>
  <si>
    <t>BENSO_BP_LNODEFMR</t>
  </si>
  <si>
    <t>BENTC_BP_LNODEPUD</t>
  </si>
  <si>
    <t>BENTC_BP_LNODEREA</t>
  </si>
  <si>
    <t>BENTO_BP_LNODESS1</t>
  </si>
  <si>
    <t>BEOWAWE_GNODEIT</t>
  </si>
  <si>
    <t>BEP63_LNODE3LD</t>
  </si>
  <si>
    <t>BERESFRD_6_N001</t>
  </si>
  <si>
    <t>BERESFRD_6_N002</t>
  </si>
  <si>
    <t>BERG_LNODE522</t>
  </si>
  <si>
    <t>BERG_LNODE841</t>
  </si>
  <si>
    <t>BERGIN_LNODEEST</t>
  </si>
  <si>
    <t>BERGIN_LNODEX82</t>
  </si>
  <si>
    <t>BERNARDO_6_N001</t>
  </si>
  <si>
    <t>BERNARDO_6_N002</t>
  </si>
  <si>
    <t>BERNARDO_6_N009</t>
  </si>
  <si>
    <t>BERNARDO_6_N013</t>
  </si>
  <si>
    <t>BERNARDO_6_N014</t>
  </si>
  <si>
    <t>BERNARDO_LNODEARDO</t>
  </si>
  <si>
    <t>BERNE_LNODEMR</t>
  </si>
  <si>
    <t>BERNESE_LNODET1</t>
  </si>
  <si>
    <t>BERNESE_LNODET2</t>
  </si>
  <si>
    <t>BERRI_BP_LNODENCO</t>
  </si>
  <si>
    <t>BERRY_BP_LNODEXF1</t>
  </si>
  <si>
    <t>BERTHOUD_LNODEOUD</t>
  </si>
  <si>
    <t>BERTL_BP_LNODE2KV</t>
  </si>
  <si>
    <t>BERTL_BP_LNODEXF2</t>
  </si>
  <si>
    <t>BERVLLY_6_N001</t>
  </si>
  <si>
    <t>BESSGEN_7_N001</t>
  </si>
  <si>
    <t>BESSGEN_7_N002</t>
  </si>
  <si>
    <t>BESSGEN_7_N003</t>
  </si>
  <si>
    <t>BESSGEN_7_N004</t>
  </si>
  <si>
    <t>BETHE_BP_LNODE2KV</t>
  </si>
  <si>
    <t>BETHELLM_LNODET1</t>
  </si>
  <si>
    <t>BETZE_LNODE66</t>
  </si>
  <si>
    <t>BEV_BC_LNODEBEV</t>
  </si>
  <si>
    <t>BEVWOOD_LNODEWOOD</t>
  </si>
  <si>
    <t>BF_LNODE10A</t>
  </si>
  <si>
    <t>BF_LNODE12A</t>
  </si>
  <si>
    <t>BF_LNODE13A</t>
  </si>
  <si>
    <t>BF_LNODE14A</t>
  </si>
  <si>
    <t>BF_LNODER1A</t>
  </si>
  <si>
    <t>BF_LNODER2A</t>
  </si>
  <si>
    <t>BF_LNODER4A</t>
  </si>
  <si>
    <t>BF_LNODER5A</t>
  </si>
  <si>
    <t>BFLO_JMP_LNODEOAD</t>
  </si>
  <si>
    <t>BFRY_LNODEWR1</t>
  </si>
  <si>
    <t>BFRY_LNODEWR2</t>
  </si>
  <si>
    <t>BG_LNODEMR1</t>
  </si>
  <si>
    <t>BGD_GNODEBAG</t>
  </si>
  <si>
    <t>BGD_LNODER4A</t>
  </si>
  <si>
    <t>BGSKYGN3_7_N001</t>
  </si>
  <si>
    <t>BGTIMB_C_LNODEK1L</t>
  </si>
  <si>
    <t>BGTMB_WD_1_BGTWGNODE</t>
  </si>
  <si>
    <t>BH_PRNGL_LNODENGL</t>
  </si>
  <si>
    <t>BHL_BC_GNODEG1</t>
  </si>
  <si>
    <t>BHL_BC_GNODEG2</t>
  </si>
  <si>
    <t>BHL_LNODEXF1</t>
  </si>
  <si>
    <t>BHP_BP_LNODEFMR</t>
  </si>
  <si>
    <t>BHRP_LNODEBUS</t>
  </si>
  <si>
    <t>BHS_LNODEXF1</t>
  </si>
  <si>
    <t>BHU_GNODEG1</t>
  </si>
  <si>
    <t>BHYD_LNODEK_A</t>
  </si>
  <si>
    <t>BHYS_LNODE530</t>
  </si>
  <si>
    <t>BICENTEN_LNODE-1</t>
  </si>
  <si>
    <t>BICENTEN_LNODE-2</t>
  </si>
  <si>
    <t>BICKNELL_LNODEICO</t>
  </si>
  <si>
    <t>BICKNELL_LNODEVLY</t>
  </si>
  <si>
    <t>BIG_CRK_LNODERS</t>
  </si>
  <si>
    <t>BIG_HOLE_LNODELD1</t>
  </si>
  <si>
    <t>BIG_HOLE_LNODELD2</t>
  </si>
  <si>
    <t>BIG_HOLE_LNODELD3</t>
  </si>
  <si>
    <t>BIG_HOLE_LNODEOAD</t>
  </si>
  <si>
    <t>BIG_HORN_NODE01</t>
  </si>
  <si>
    <t>BIG_HORN_NODE02</t>
  </si>
  <si>
    <t>BIG_LNODEXF1</t>
  </si>
  <si>
    <t>BIGBAR_6_N001</t>
  </si>
  <si>
    <t>BIGBASN_6_N001</t>
  </si>
  <si>
    <t>BIGBEND_LNODE-1</t>
  </si>
  <si>
    <t>BIGBEND_LNODE-2</t>
  </si>
  <si>
    <t>BIGBEND_LNODELD1</t>
  </si>
  <si>
    <t>BIGCHARL_2_UNIT1GNODE</t>
  </si>
  <si>
    <t>BIGCRK1_2_B1</t>
  </si>
  <si>
    <t>BIGCRK1_7_B2</t>
  </si>
  <si>
    <t>BIGCRK1_7_N001</t>
  </si>
  <si>
    <t>BIGCRK2_2_B1</t>
  </si>
  <si>
    <t>BIGCRK3_2_B1</t>
  </si>
  <si>
    <t>BIGCRK4_2_B1</t>
  </si>
  <si>
    <t>BIGCRK8_2_B1</t>
  </si>
  <si>
    <t>BIGED_BP_LNODE2SS1</t>
  </si>
  <si>
    <t>BIGED_BP_LNODE2SS3</t>
  </si>
  <si>
    <t>BIGED_BP_LNODE3SS1</t>
  </si>
  <si>
    <t>BIGED_BP_LNODE3SS3</t>
  </si>
  <si>
    <t>BIGED_BP_LNODEDR1</t>
  </si>
  <si>
    <t>BIGED_BP_LNODEDR3</t>
  </si>
  <si>
    <t>BIGED_BP_LNODEDR5</t>
  </si>
  <si>
    <t>BIGED_BP_LNODEF2A</t>
  </si>
  <si>
    <t>BIGED_BP_LNODEFDR1</t>
  </si>
  <si>
    <t>BIGED_BP_LNODEFDR2</t>
  </si>
  <si>
    <t>BIGED_BP_LNODELFDR2</t>
  </si>
  <si>
    <t>BIGEL_BP_LNODEINL</t>
  </si>
  <si>
    <t>BIGGS_6_N001</t>
  </si>
  <si>
    <t>BIGGSEPE_LNODEGS1</t>
  </si>
  <si>
    <t>BIGGSEPE_LNODEGS2</t>
  </si>
  <si>
    <t>BIGGSEPE_LNODEGS3</t>
  </si>
  <si>
    <t>BIGGSEPE_LNODEGS4</t>
  </si>
  <si>
    <t>BIGHORN_GNODEG01</t>
  </si>
  <si>
    <t>BIGHORN_GNODEG02</t>
  </si>
  <si>
    <t>BIGHORN_LNODEF40</t>
  </si>
  <si>
    <t>BIGLAGN_6_N001</t>
  </si>
  <si>
    <t>BIGMDWS_6_N001</t>
  </si>
  <si>
    <t>BIGPASCO_LNODEPUD</t>
  </si>
  <si>
    <t>BIGRIVR_6_N001</t>
  </si>
  <si>
    <t>BIGSK230_2_N022</t>
  </si>
  <si>
    <t>BIGSK230_2_N023</t>
  </si>
  <si>
    <t>BIGSK230_2_N024</t>
  </si>
  <si>
    <t>BIGSKGN1_7_N001</t>
  </si>
  <si>
    <t>BIGSKGN2_7_N001</t>
  </si>
  <si>
    <t>BIGSKGN3_7_N001</t>
  </si>
  <si>
    <t>BIGSKGN4_7_N001</t>
  </si>
  <si>
    <t>BIGSKGN5_7_N001</t>
  </si>
  <si>
    <t>BIGSKGN6_7_N001</t>
  </si>
  <si>
    <t>BIGSKGN7_7_N001</t>
  </si>
  <si>
    <t>BIGSPIN_LNODELD2</t>
  </si>
  <si>
    <t>BIGSPIN_LNODELD3</t>
  </si>
  <si>
    <t>BIGSPRIN_LNODELD1</t>
  </si>
  <si>
    <t>BIGTHOMP_GNODEG1</t>
  </si>
  <si>
    <t>BIGTHOMP_LNODEAND</t>
  </si>
  <si>
    <t>BIJOUTAP_LNODETAP</t>
  </si>
  <si>
    <t>BILBY_LNODETL1</t>
  </si>
  <si>
    <t>BILLDURF_LNODEP1</t>
  </si>
  <si>
    <t>BILLDURF_LNODEP2</t>
  </si>
  <si>
    <t>BINARY_LNODELD1</t>
  </si>
  <si>
    <t>BINDLOSS_LNODE1_H</t>
  </si>
  <si>
    <t>BINGEN_LNODE_2</t>
  </si>
  <si>
    <t>BINGHAM_LNODED1</t>
  </si>
  <si>
    <t>BIOLA_6_N001</t>
  </si>
  <si>
    <t>BIOMAS_NODEW</t>
  </si>
  <si>
    <t>BIOMSJCT_6_B1</t>
  </si>
  <si>
    <t>BIOMSJCT_6_GN001</t>
  </si>
  <si>
    <t>BIOPWR_7_N001</t>
  </si>
  <si>
    <t>BISTI_FM_LNODEAST</t>
  </si>
  <si>
    <t>BISTI_FM_LNODEEST</t>
  </si>
  <si>
    <t>BITTERCR_LNODELL</t>
  </si>
  <si>
    <t>BIXLER_6_N001</t>
  </si>
  <si>
    <t>BJ_LNODE10A</t>
  </si>
  <si>
    <t>BJ_LNODE12A</t>
  </si>
  <si>
    <t>BJT230_GNODETG</t>
  </si>
  <si>
    <t>BJT230_GNODETV</t>
  </si>
  <si>
    <t>BK_LNODER2A</t>
  </si>
  <si>
    <t>BK_LNODER4A</t>
  </si>
  <si>
    <t>BK_LNODER5A</t>
  </si>
  <si>
    <t>BKAT_LNODE1_L</t>
  </si>
  <si>
    <t>BKAT_LNODE2_L</t>
  </si>
  <si>
    <t>BKB_BC_LNODEBKB</t>
  </si>
  <si>
    <t>BKB_LNODEXF1</t>
  </si>
  <si>
    <t>BKBLVDG1_7_GN001</t>
  </si>
  <si>
    <t>BKBLVDG2_7_GN001</t>
  </si>
  <si>
    <t>BKBLVDST_7_GN001</t>
  </si>
  <si>
    <t>BKCL_GNODE011</t>
  </si>
  <si>
    <t>BKCN_GNODEG01</t>
  </si>
  <si>
    <t>BKCN_LNODECRK</t>
  </si>
  <si>
    <t>BKFT_LNODE161</t>
  </si>
  <si>
    <t>BKL_LNODEBKL</t>
  </si>
  <si>
    <t>BKR111_7_N002</t>
  </si>
  <si>
    <t>BKR111_7_N003</t>
  </si>
  <si>
    <t>BKRSFLD_2_N001</t>
  </si>
  <si>
    <t>BKRSFLD_2_N101</t>
  </si>
  <si>
    <t>BKSANDS_LNODEMR</t>
  </si>
  <si>
    <t>BKWD_LNODEBR1</t>
  </si>
  <si>
    <t>BLA_LNODEXF1</t>
  </si>
  <si>
    <t>BLACK_BP_LNODEFMR</t>
  </si>
  <si>
    <t>BLACKFLD_LNODET1</t>
  </si>
  <si>
    <t>BLACKFLD_LNODET2</t>
  </si>
  <si>
    <t>BLACKFOR_LNODER_1</t>
  </si>
  <si>
    <t>BLACKFOR_LNODER_2</t>
  </si>
  <si>
    <t>BLACKHAW_LNODE41</t>
  </si>
  <si>
    <t>BLACKHAW_LNODE67</t>
  </si>
  <si>
    <t>BLACKLAK_LNODEAKT1</t>
  </si>
  <si>
    <t>BLACKLAK_LNODEAKT2</t>
  </si>
  <si>
    <t>BLACKMUD_LNODET1</t>
  </si>
  <si>
    <t>BLACKMUD_LNODET2</t>
  </si>
  <si>
    <t>BLACKRAN_LNODEANCH</t>
  </si>
  <si>
    <t>BLACKROC_2_TNODE</t>
  </si>
  <si>
    <t>BLACKROC_LNODED1</t>
  </si>
  <si>
    <t>BLACKSFO_LNODE63</t>
  </si>
  <si>
    <t>BLACKSFO_LNODE72</t>
  </si>
  <si>
    <t>BLACKSFO_LNODEAL</t>
  </si>
  <si>
    <t>BLACKWLL_6_B1</t>
  </si>
  <si>
    <t>BLACKWLL_7_N002</t>
  </si>
  <si>
    <t>BLACKWLL_7_N003</t>
  </si>
  <si>
    <t>BLAIR_LNODEK1</t>
  </si>
  <si>
    <t>BLAIR_LNODEK2</t>
  </si>
  <si>
    <t>BLAKE_BP_LNODEMAN</t>
  </si>
  <si>
    <t>BLAKE_BP_LNODEORT</t>
  </si>
  <si>
    <t>BLALK_BP_LNODENK1</t>
  </si>
  <si>
    <t>BLALK_BP_LNODENK2</t>
  </si>
  <si>
    <t>BLALK_BP_LNODENK3</t>
  </si>
  <si>
    <t>BLALOCK_LNODE50</t>
  </si>
  <si>
    <t>BLANCHRD_LNODER1</t>
  </si>
  <si>
    <t>BLAST_7_N005</t>
  </si>
  <si>
    <t>BLAZER_LNODEAZER</t>
  </si>
  <si>
    <t>BLCH38750_7_B1</t>
  </si>
  <si>
    <t>BLCH38751_7_B1</t>
  </si>
  <si>
    <t>BLCKBUTT_7_B1</t>
  </si>
  <si>
    <t>BLDR_PRK_LNODELD</t>
  </si>
  <si>
    <t>BLDRBCH_LNODE-1</t>
  </si>
  <si>
    <t>BLDRSLR_GNODE1</t>
  </si>
  <si>
    <t>BLDRUNER_LNODEAD</t>
  </si>
  <si>
    <t>BLDRVLY_LNODE67</t>
  </si>
  <si>
    <t>BLG_LNODE1</t>
  </si>
  <si>
    <t>BLGS_CTY_LNODEK1H</t>
  </si>
  <si>
    <t>BLGS_CTY_LNODEK2H</t>
  </si>
  <si>
    <t>BLGS_ES_LNODEK3H</t>
  </si>
  <si>
    <t>BLGS_ES_LNODEK4H</t>
  </si>
  <si>
    <t>BLGS_ES_LNODEK5H</t>
  </si>
  <si>
    <t>BLGS_STM_LNODELD1</t>
  </si>
  <si>
    <t>BLGS_STM_LNODELD2</t>
  </si>
  <si>
    <t>BLGS_SW1_LNODEOAD</t>
  </si>
  <si>
    <t>BLGS_SW2_LNODEOAD</t>
  </si>
  <si>
    <t>BLISSIND_LNODET1</t>
  </si>
  <si>
    <t>BLK_EGL_7_BKE1GNODE</t>
  </si>
  <si>
    <t>BLK_EGL_7_BKE2GNODE</t>
  </si>
  <si>
    <t>BLK_EGL_7_BKE3GNODE</t>
  </si>
  <si>
    <t>BLK_LNODEBLK</t>
  </si>
  <si>
    <t>BLK_PEAK_LNODEASU</t>
  </si>
  <si>
    <t>BLKDMDBT_7_N002</t>
  </si>
  <si>
    <t>BLKHLWTP_LNODEWTP</t>
  </si>
  <si>
    <t>BLKMESA_LNODEBK2</t>
  </si>
  <si>
    <t>BLKMESA_LNODEBK3</t>
  </si>
  <si>
    <t>BLKMESA_LNODEBK4</t>
  </si>
  <si>
    <t>BLKMESA_LNODEK_1</t>
  </si>
  <si>
    <t>BLKR_LNODE061</t>
  </si>
  <si>
    <t>BLKSPRIN_GNODEG1</t>
  </si>
  <si>
    <t>BLKSPRIN_GNODEG2</t>
  </si>
  <si>
    <t>BLKSQUIR_LNODE_T1</t>
  </si>
  <si>
    <t>BLKSQUIR_LNODE_T2</t>
  </si>
  <si>
    <t>BLKSQUIR_LNODECAL</t>
  </si>
  <si>
    <t>BLL_LNODE10A</t>
  </si>
  <si>
    <t>BLL_LNODE14A</t>
  </si>
  <si>
    <t>BLL_LNODE18A</t>
  </si>
  <si>
    <t>BLL_LNODE20A</t>
  </si>
  <si>
    <t>BLL_LNODE21A</t>
  </si>
  <si>
    <t>BLL_LNODE22A</t>
  </si>
  <si>
    <t>BLL_LNODER9A</t>
  </si>
  <si>
    <t>BLLEHVN_6_N001</t>
  </si>
  <si>
    <t>BLLEHVN_6_N002</t>
  </si>
  <si>
    <t>BLLEHVN_6_N004</t>
  </si>
  <si>
    <t>BLLEHVN_6_N006</t>
  </si>
  <si>
    <t>BLLEHVN_6_N007</t>
  </si>
  <si>
    <t>BLLEHVN_6_N009</t>
  </si>
  <si>
    <t>BLLK_LNODER30</t>
  </si>
  <si>
    <t>BLLK_LNODEWR1</t>
  </si>
  <si>
    <t>BLLK_LNODEWR4</t>
  </si>
  <si>
    <t>BLM_BC_LNODEBLM</t>
  </si>
  <si>
    <t>BLME7G_7_B1</t>
  </si>
  <si>
    <t>BLME8G_7_B1</t>
  </si>
  <si>
    <t>BLMW9G_7_B1</t>
  </si>
  <si>
    <t>BLNC_GNODEOLR</t>
  </si>
  <si>
    <t>BLOSS_LNODE07</t>
  </si>
  <si>
    <t>BLOSS_LNODE96</t>
  </si>
  <si>
    <t>BLPR_GNODE011</t>
  </si>
  <si>
    <t>BLPR_GNODE012</t>
  </si>
  <si>
    <t>BLPR_GNODE013</t>
  </si>
  <si>
    <t>BLPR_GNODE014</t>
  </si>
  <si>
    <t>BLPR_GNODE015</t>
  </si>
  <si>
    <t>BLS_LNODEXF2</t>
  </si>
  <si>
    <t>BLU63_LNODE3LD</t>
  </si>
  <si>
    <t>BLUDIST_LNODEXF1</t>
  </si>
  <si>
    <t>BLUE MT_GNODEIT</t>
  </si>
  <si>
    <t>BLUECRK_LNODEMR</t>
  </si>
  <si>
    <t>BLUEDOOR_LNODE2KV</t>
  </si>
  <si>
    <t>BLUEDOOR_LNODECHU</t>
  </si>
  <si>
    <t>BLUELAKE_7_GN001</t>
  </si>
  <si>
    <t>BLUELKE_6_N001</t>
  </si>
  <si>
    <t>BLUELKE_6_N010</t>
  </si>
  <si>
    <t>BLUER_BP_LNODE115</t>
  </si>
  <si>
    <t>BLUER_BP_LNODELEC</t>
  </si>
  <si>
    <t>BLUERDGE_2_Z2GNODE</t>
  </si>
  <si>
    <t>BLUERDGE_2_Z3GNODE</t>
  </si>
  <si>
    <t>BLUESKY_7_N001</t>
  </si>
  <si>
    <t>BLUETRAI_GNODEEN1</t>
  </si>
  <si>
    <t>BLUETRAI_GNODEEN2</t>
  </si>
  <si>
    <t>BLUEWATR_LNODERXF1</t>
  </si>
  <si>
    <t>BLUFFDAL_LNODED1</t>
  </si>
  <si>
    <t>BLUFVIEW_GNODECTG</t>
  </si>
  <si>
    <t>BLUFVIEW_GNODESTG</t>
  </si>
  <si>
    <t>BLUFVIEW_LNODE412</t>
  </si>
  <si>
    <t>BLUMNORT_LNODE01T</t>
  </si>
  <si>
    <t>BLUMNORT_LNODE02T</t>
  </si>
  <si>
    <t>BLUNDELL_NODE1</t>
  </si>
  <si>
    <t>BLUNDELL_NODE2</t>
  </si>
  <si>
    <t>BLUSTNPP_6_N003</t>
  </si>
  <si>
    <t>BLUVALTP_LNODELTP</t>
  </si>
  <si>
    <t>BLY_LNODE53</t>
  </si>
  <si>
    <t>BLYN_BP_LNODEFMR</t>
  </si>
  <si>
    <t>BLYTHE_1_N101</t>
  </si>
  <si>
    <t>BLYTHES1_7_N001</t>
  </si>
  <si>
    <t>BLYTHESC_1_GN001</t>
  </si>
  <si>
    <t>BLYTHESC_1_N005</t>
  </si>
  <si>
    <t>BLYTHESC_1_N007</t>
  </si>
  <si>
    <t>BLYTHESC_1_N008</t>
  </si>
  <si>
    <t>BM_GNODEBM1</t>
  </si>
  <si>
    <t>BM_GNODEBM2</t>
  </si>
  <si>
    <t>BM_LNODEITY</t>
  </si>
  <si>
    <t>BM_LNODEY2A</t>
  </si>
  <si>
    <t>BMP_BC_LNODEBMP</t>
  </si>
  <si>
    <t>BMPR_GNODE011</t>
  </si>
  <si>
    <t>BMRD_LNODE_LD</t>
  </si>
  <si>
    <t>BMSU_LNODE31</t>
  </si>
  <si>
    <t>BMT_LNODE10A</t>
  </si>
  <si>
    <t>BMT_LNODE12A</t>
  </si>
  <si>
    <t>BMT_LNODER1A</t>
  </si>
  <si>
    <t>BMT_LNODER2A</t>
  </si>
  <si>
    <t>BMT_LNODER4A</t>
  </si>
  <si>
    <t>BMT_LNODER9A</t>
  </si>
  <si>
    <t>BMW_GNODEG1</t>
  </si>
  <si>
    <t>BMW_GNODEG2</t>
  </si>
  <si>
    <t>BMW_GNODEG3</t>
  </si>
  <si>
    <t>BMW_GNODEG4</t>
  </si>
  <si>
    <t>BNAVSTA_6_N001</t>
  </si>
  <si>
    <t>BNAVSTA_6_N002</t>
  </si>
  <si>
    <t>BNC_GNODEG1</t>
  </si>
  <si>
    <t>BNC_GNODEG2</t>
  </si>
  <si>
    <t>BND_LNODEND1</t>
  </si>
  <si>
    <t>BND_LNODEND2</t>
  </si>
  <si>
    <t>BNDRS_CL_LNODEPH1</t>
  </si>
  <si>
    <t>BNDRS_CL_LNODEPH2</t>
  </si>
  <si>
    <t>BNDRYSCL_2_GEN51GNODE</t>
  </si>
  <si>
    <t>BNDRYSCL_2_GEN52GNODE</t>
  </si>
  <si>
    <t>BNDRYSCL_2_GEN53GNODE</t>
  </si>
  <si>
    <t>BNDRYSCL_2_GEN54GNODE</t>
  </si>
  <si>
    <t>BNDRYSCL_2_GEN55GNODE</t>
  </si>
  <si>
    <t>BNDRYSCL_2_GEN56GNODE</t>
  </si>
  <si>
    <t>BNKS_LNODEBR1</t>
  </si>
  <si>
    <t>BNLT_LNODET131</t>
  </si>
  <si>
    <t>BNP1_5_GNODE1</t>
  </si>
  <si>
    <t>BNP1_LNODEHH7</t>
  </si>
  <si>
    <t>BNTACRB_6_N001</t>
  </si>
  <si>
    <t>BOA_LNODEXF1</t>
  </si>
  <si>
    <t>BOA_LNODEXF2</t>
  </si>
  <si>
    <t>BOA_LNODEXF3</t>
  </si>
  <si>
    <t>BOA_LNODEXF4</t>
  </si>
  <si>
    <t>BOARD_BP_LNODE1SS</t>
  </si>
  <si>
    <t>BOBN_LNODE131</t>
  </si>
  <si>
    <t>BOBN_LNODE132</t>
  </si>
  <si>
    <t>BOBN_LNODE133</t>
  </si>
  <si>
    <t>BOBN_LNODE135</t>
  </si>
  <si>
    <t>BOBN_LNODE136</t>
  </si>
  <si>
    <t>BOBN_LNODEGEN</t>
  </si>
  <si>
    <t>BOCGA_BP_LNODESES</t>
  </si>
  <si>
    <t>BODOPARK_LNODEF_1</t>
  </si>
  <si>
    <t>BODOPARK_LNODEF_2</t>
  </si>
  <si>
    <t>BOEIN_BP_LNODEBK1</t>
  </si>
  <si>
    <t>BOEIN_BP_LNODEBK2</t>
  </si>
  <si>
    <t>BOEIN_BP_LNODEBK3</t>
  </si>
  <si>
    <t>BOEING_LNODEBK4</t>
  </si>
  <si>
    <t>BOGARD_6_N001</t>
  </si>
  <si>
    <t>BOGLE_SR_LNODELD1</t>
  </si>
  <si>
    <t>BOGLE_SR_LNODELD2</t>
  </si>
  <si>
    <t>BOGUE_1_N001</t>
  </si>
  <si>
    <t>BOGUE_1_N015</t>
  </si>
  <si>
    <t>BOGUE_1_N201</t>
  </si>
  <si>
    <t>BOHN_LNODE01T</t>
  </si>
  <si>
    <t>BOHN_LNODE02T</t>
  </si>
  <si>
    <t>BOIS_LNODE133</t>
  </si>
  <si>
    <t>BOIS_LNODE134</t>
  </si>
  <si>
    <t>BOIS_LNODE135</t>
  </si>
  <si>
    <t>BOISEC_C_LNODEWR1</t>
  </si>
  <si>
    <t>BOISEC_C_LNODEWR2</t>
  </si>
  <si>
    <t>BOLINAS_6_N001</t>
  </si>
  <si>
    <t>BOLLMAN_1_N003</t>
  </si>
  <si>
    <t>BOLTHSE_1_N009</t>
  </si>
  <si>
    <t>BOMT_LNODE132</t>
  </si>
  <si>
    <t>BON_LNODEXF1</t>
  </si>
  <si>
    <t>BONANZA_LNODE50</t>
  </si>
  <si>
    <t>BONANZA_LNODE69</t>
  </si>
  <si>
    <t>BONANZA_LNODELD</t>
  </si>
  <si>
    <t>BONANZA_LNODESU</t>
  </si>
  <si>
    <t>BONANZA_NODET</t>
  </si>
  <si>
    <t>BONANZAO_LNODE23</t>
  </si>
  <si>
    <t>BONDSTRT_LNODELD</t>
  </si>
  <si>
    <t>BONITA_6_N001</t>
  </si>
  <si>
    <t>BONNER_LNODEK1L</t>
  </si>
  <si>
    <t>BONNIEN_7_N001</t>
  </si>
  <si>
    <t>BONNIEN_7_N002</t>
  </si>
  <si>
    <t>BONNV_BP_LNODE3SS</t>
  </si>
  <si>
    <t>BONNV_BP_LNODE4SS</t>
  </si>
  <si>
    <t>BONNV_BP_LNODE5SS</t>
  </si>
  <si>
    <t>BONNVILL_1_G01GNODE</t>
  </si>
  <si>
    <t>BONNVILL_1_G02GNODE</t>
  </si>
  <si>
    <t>BONNVILL_1_G09GNODE</t>
  </si>
  <si>
    <t>BONNVILL_1_G10GNODE</t>
  </si>
  <si>
    <t>BONNVILL_2_F1GNODE</t>
  </si>
  <si>
    <t>BONNVILL_2_F2GNODE</t>
  </si>
  <si>
    <t>BONNVILL_2_G03GNODE</t>
  </si>
  <si>
    <t>BONNVILL_2_G04GNODE</t>
  </si>
  <si>
    <t>BONNVILL_2_G05GNODE</t>
  </si>
  <si>
    <t>BONNVILL_2_G06GNODE</t>
  </si>
  <si>
    <t>BONNVILL_2_G07GNODE</t>
  </si>
  <si>
    <t>BONNVILL_2_G08GNODE</t>
  </si>
  <si>
    <t>BONNVILL_2_G11GNODE</t>
  </si>
  <si>
    <t>BONNVILL_2_G12GNODE</t>
  </si>
  <si>
    <t>BONNVILL_2_G13GNODE</t>
  </si>
  <si>
    <t>BONNVILL_2_G14GNODE</t>
  </si>
  <si>
    <t>BONNVILL_2_G15GNODE</t>
  </si>
  <si>
    <t>BONNVILL_2_G16GNODE</t>
  </si>
  <si>
    <t>BONNVILL_2_G17GNODE</t>
  </si>
  <si>
    <t>BONNVILL_2_G18GNODE</t>
  </si>
  <si>
    <t>BONNYCK_LNODE_CK</t>
  </si>
  <si>
    <t>BONNYVLE_LNODE01T</t>
  </si>
  <si>
    <t>BONNYVLE_LNODE02T</t>
  </si>
  <si>
    <t>BONNYVLE_LNODE03T</t>
  </si>
  <si>
    <t>BONRF_BP_LNODEHTS</t>
  </si>
  <si>
    <t>BONRF_BP_LNODEYBF</t>
  </si>
  <si>
    <t>BOOMRANG_LNODEANG</t>
  </si>
  <si>
    <t>BOON_GNODE1</t>
  </si>
  <si>
    <t>BOON_LNODE9_1</t>
  </si>
  <si>
    <t>BOON_LNODEWPE</t>
  </si>
  <si>
    <t>BOONE_LNODELD1</t>
  </si>
  <si>
    <t>BOONE_LNODELD2</t>
  </si>
  <si>
    <t>BOOTH_BP_LNODE5KV</t>
  </si>
  <si>
    <t>BOP_LNODEXF1</t>
  </si>
  <si>
    <t>BOP_LNODEXF2</t>
  </si>
  <si>
    <t>BOP_LNODEXF3</t>
  </si>
  <si>
    <t>BOR_LNODE1</t>
  </si>
  <si>
    <t>BOR_LNODE2</t>
  </si>
  <si>
    <t>BORDEN_2_N007</t>
  </si>
  <si>
    <t>BORDEN_2_N008</t>
  </si>
  <si>
    <t>BORDER_6_B1</t>
  </si>
  <si>
    <t>BORDER_6_N001</t>
  </si>
  <si>
    <t>BORDER_6_N008</t>
  </si>
  <si>
    <t>BORDER_6_N013</t>
  </si>
  <si>
    <t>BORDER2_LNODE2LD</t>
  </si>
  <si>
    <t>BORDER2_LNODERLD</t>
  </si>
  <si>
    <t>BORONDA_6_N001</t>
  </si>
  <si>
    <t>BORREGO_6_N009</t>
  </si>
  <si>
    <t>BOSQUEF_LNODEQUEF</t>
  </si>
  <si>
    <t>BOSWELL_6_N001</t>
  </si>
  <si>
    <t>BOTTLEG_7_N001</t>
  </si>
  <si>
    <t>BOTTLEG_7_N002</t>
  </si>
  <si>
    <t>BOTTLERK_7_N001</t>
  </si>
  <si>
    <t>BOULDER_LNODEOAD</t>
  </si>
  <si>
    <t>BOULDRPK_NODE01</t>
  </si>
  <si>
    <t>BOULEVRD_1_B1</t>
  </si>
  <si>
    <t>BOULEVRD_1_N003</t>
  </si>
  <si>
    <t>BOULEVRD_6_N005</t>
  </si>
  <si>
    <t>BOW_LNODEXF2</t>
  </si>
  <si>
    <t>BOW_LNODEXF3</t>
  </si>
  <si>
    <t>BOW_LNODEXF4</t>
  </si>
  <si>
    <t>BOWLES_6_N001</t>
  </si>
  <si>
    <t>BOWMAN_7_B1</t>
  </si>
  <si>
    <t>BOWMAN_7_N002</t>
  </si>
  <si>
    <t>BOWMAN_LNODE53</t>
  </si>
  <si>
    <t>BOWMAN_LNODE96</t>
  </si>
  <si>
    <t>BOWMNTAP_6_B1</t>
  </si>
  <si>
    <t>BOWRON_LNODELT1</t>
  </si>
  <si>
    <t>BOWRON_LNODELT2</t>
  </si>
  <si>
    <t>BOX_CANY_LNODEXF1</t>
  </si>
  <si>
    <t>BOX_CANY_NODE01</t>
  </si>
  <si>
    <t>BOX_CANY_NODE02</t>
  </si>
  <si>
    <t>BOX_CANY_NODE03</t>
  </si>
  <si>
    <t>BOX_CANY_NODE04</t>
  </si>
  <si>
    <t>BOX_GNODEG1</t>
  </si>
  <si>
    <t>BOXCANYN_GNODE1</t>
  </si>
  <si>
    <t>BOYLE_AE_LNODET1</t>
  </si>
  <si>
    <t>BOYLE_AE_LNODET2</t>
  </si>
  <si>
    <t>BOYSEN_GNODEEN1</t>
  </si>
  <si>
    <t>BOYSEN_GNODEEN2</t>
  </si>
  <si>
    <t>BOZ_SS_LNODEK5L</t>
  </si>
  <si>
    <t>BOZ_SS_LNODEK6L</t>
  </si>
  <si>
    <t>BOZ_WS_LNODEK1L</t>
  </si>
  <si>
    <t>BOZ_WS_LNODEK2L</t>
  </si>
  <si>
    <t>BP21Z_6_N001</t>
  </si>
  <si>
    <t>BPFFD_1_N001</t>
  </si>
  <si>
    <t>BQ_GNODEBDG</t>
  </si>
  <si>
    <t>BR_LNODE10A</t>
  </si>
  <si>
    <t>BR_LNODE12A</t>
  </si>
  <si>
    <t>BR1_GNODEG1</t>
  </si>
  <si>
    <t>BR1_GNODEG2</t>
  </si>
  <si>
    <t>BR1_GNODEG3</t>
  </si>
  <si>
    <t>BR1_GNODEG4</t>
  </si>
  <si>
    <t>BR1_LNODE060</t>
  </si>
  <si>
    <t>BR1_LNODET3</t>
  </si>
  <si>
    <t>BR2_GNODEG5</t>
  </si>
  <si>
    <t>BR2_GNODEG6</t>
  </si>
  <si>
    <t>BR2_GNODEG7</t>
  </si>
  <si>
    <t>BR2_GNODEG8</t>
  </si>
  <si>
    <t>BRADB_BP_LNODEFMR</t>
  </si>
  <si>
    <t>BRADEN_LNODEMR</t>
  </si>
  <si>
    <t>BRADLEY_LNODER_3</t>
  </si>
  <si>
    <t>BRADLEY_LNODER_5</t>
  </si>
  <si>
    <t>BRADLEY_LNODES_1</t>
  </si>
  <si>
    <t>BRADLEY_LNODES_2</t>
  </si>
  <si>
    <t>BRADY_NW_LNODEOAD</t>
  </si>
  <si>
    <t>BRADY_Z_LNODEADY</t>
  </si>
  <si>
    <t>BRASA_BP_LNODEFMR</t>
  </si>
  <si>
    <t>BRAVO_LNODE-1</t>
  </si>
  <si>
    <t>BRAVOGN4_7_N003</t>
  </si>
  <si>
    <t>BRAVOGN4_7_N004</t>
  </si>
  <si>
    <t>BRAVOGN4_7_N099</t>
  </si>
  <si>
    <t>BRAWLY_LNODENK1</t>
  </si>
  <si>
    <t>BRAWLY_LNODENK2</t>
  </si>
  <si>
    <t>BRAYS_LNODEAYS</t>
  </si>
  <si>
    <t>BRAZEAU_GNODEG01</t>
  </si>
  <si>
    <t>BRAZEAU_GNODEG02</t>
  </si>
  <si>
    <t>BRAZEAU_LNODET4</t>
  </si>
  <si>
    <t>BRAZEAU_LNODET7</t>
  </si>
  <si>
    <t>BRD_APS_LNODE1HEQL</t>
  </si>
  <si>
    <t>BRD_APS_LNODE4HEQL</t>
  </si>
  <si>
    <t>BRD_APS_LNODE7HEQL</t>
  </si>
  <si>
    <t>BRD_GNODEG1</t>
  </si>
  <si>
    <t>BRD_GNODEG2</t>
  </si>
  <si>
    <t>BRD_GNODEG3</t>
  </si>
  <si>
    <t>BRD_GNODEG4</t>
  </si>
  <si>
    <t>BRD_LNODEBRD</t>
  </si>
  <si>
    <t>BRD_S_LM_LNODEOAD</t>
  </si>
  <si>
    <t>BRDEW_CY_LNODEOAD</t>
  </si>
  <si>
    <t>BRDGPRT_LNODEMR</t>
  </si>
  <si>
    <t>BRDGVLLE_1_B1</t>
  </si>
  <si>
    <t>BRDGVLLE_6_B1</t>
  </si>
  <si>
    <t>BRDGVLT_7_N001</t>
  </si>
  <si>
    <t>BRDGVLT_7_N002</t>
  </si>
  <si>
    <t>BRDGVLT_7_N003</t>
  </si>
  <si>
    <t>BRDR_LNODE131</t>
  </si>
  <si>
    <t>BRDSLDNG_2_N044</t>
  </si>
  <si>
    <t>BRDST_SC_LNODE370</t>
  </si>
  <si>
    <t>BRDST_SC_LNODE371</t>
  </si>
  <si>
    <t>BRDST_SC_LNODE372</t>
  </si>
  <si>
    <t>BRDST_SC_LNODE373</t>
  </si>
  <si>
    <t>BRDST_SC_LNODE374</t>
  </si>
  <si>
    <t>BRDST_SC_LNODE375</t>
  </si>
  <si>
    <t>BRDST_SC_LNODE376</t>
  </si>
  <si>
    <t>BRDST_SC_LNODE377</t>
  </si>
  <si>
    <t>BRDST_SC_LNODE378</t>
  </si>
  <si>
    <t>BRDST_SC_LNODE379</t>
  </si>
  <si>
    <t>BRDST_SC_LNODE380</t>
  </si>
  <si>
    <t>BRDST_SC_LNODE381</t>
  </si>
  <si>
    <t>BRDST_SC_LNODE382</t>
  </si>
  <si>
    <t>BRDST_SC_LNODE383</t>
  </si>
  <si>
    <t>BRDST_SC_LNODE384</t>
  </si>
  <si>
    <t>BRDST_SC_LNODE385</t>
  </si>
  <si>
    <t>BRDST_SC_LNODE386</t>
  </si>
  <si>
    <t>BRDST_SC_LNODE387</t>
  </si>
  <si>
    <t>BRDST_SC_LNODE388</t>
  </si>
  <si>
    <t>BRDST_SC_LNODE389</t>
  </si>
  <si>
    <t>BRDST_SC_LNODE390</t>
  </si>
  <si>
    <t>BRDST_SC_LNODE391</t>
  </si>
  <si>
    <t>BRDST_SC_LNODE392</t>
  </si>
  <si>
    <t>BRDST_SC_LNODE393</t>
  </si>
  <si>
    <t>BRDST_SC_LNODE394</t>
  </si>
  <si>
    <t>BRDST_SC_LNODE395</t>
  </si>
  <si>
    <t>BRDST_SC_LNODE396</t>
  </si>
  <si>
    <t>BRDST_SC_LNODE397</t>
  </si>
  <si>
    <t>BRDST_SC_LNODE398</t>
  </si>
  <si>
    <t>BRDST_SC_LNODE399</t>
  </si>
  <si>
    <t>BRDST_SC_LNODE600</t>
  </si>
  <si>
    <t>BRDST_SC_LNODE601</t>
  </si>
  <si>
    <t>BRDST_SC_LNODE602</t>
  </si>
  <si>
    <t>BRDST_SC_LNODE603</t>
  </si>
  <si>
    <t>BRDST_SC_LNODE604</t>
  </si>
  <si>
    <t>BRDST_SC_LNODE607</t>
  </si>
  <si>
    <t>BRDST_SC_LNODE620</t>
  </si>
  <si>
    <t>BRDST_SC_LNODE652</t>
  </si>
  <si>
    <t>BRDST_SC_LNODE653</t>
  </si>
  <si>
    <t>BRDST_SC_LNODE654</t>
  </si>
  <si>
    <t>BRDST_SC_LNODE656</t>
  </si>
  <si>
    <t>BRDST_SC_LNODE657</t>
  </si>
  <si>
    <t>BRDST_SC_LNODE658</t>
  </si>
  <si>
    <t>BRDST_SC_LNODE659</t>
  </si>
  <si>
    <t>BRDST_SC_LNODE660</t>
  </si>
  <si>
    <t>BRDST_SC_LNODE771</t>
  </si>
  <si>
    <t>BRDWAY_7_N004</t>
  </si>
  <si>
    <t>BRDWAYB3_7_B1</t>
  </si>
  <si>
    <t>BRDWTR_H_1_BRDWGNODE</t>
  </si>
  <si>
    <t>BRE_LNODEXF1</t>
  </si>
  <si>
    <t>BRE_LNODEXF2</t>
  </si>
  <si>
    <t>BREC_LNODE2_1</t>
  </si>
  <si>
    <t>BREC_LNODE2_2</t>
  </si>
  <si>
    <t>BREC_LNODE561</t>
  </si>
  <si>
    <t>BREC_LNODE563</t>
  </si>
  <si>
    <t>BREEZE_6_N001</t>
  </si>
  <si>
    <t>BREEZE_6_N002</t>
  </si>
  <si>
    <t>BREEZE_LNODEYT1</t>
  </si>
  <si>
    <t>BREEZE_LNODEYT2</t>
  </si>
  <si>
    <t>BREGGEN_7_N001</t>
  </si>
  <si>
    <t>BREGGEN_7_N002</t>
  </si>
  <si>
    <t>BREGGEN_7_N006</t>
  </si>
  <si>
    <t>BRENTWOD_2_N001</t>
  </si>
  <si>
    <t>BRENTWOD_2_N006</t>
  </si>
  <si>
    <t>BRENTWOD_2_N011</t>
  </si>
  <si>
    <t>BRETONA_LNODEXF1</t>
  </si>
  <si>
    <t>BRETVILL_LNODE1_H</t>
  </si>
  <si>
    <t>BRETVILL_LNODE2_H</t>
  </si>
  <si>
    <t>BREWSTER_LNODEDR1</t>
  </si>
  <si>
    <t>BREWSTER_LNODEDR2</t>
  </si>
  <si>
    <t>BRG_LNODEXF1</t>
  </si>
  <si>
    <t>BRGSMR_LNODE2</t>
  </si>
  <si>
    <t>BRGSMR_LNODED1</t>
  </si>
  <si>
    <t>BRI_LNODEXF1</t>
  </si>
  <si>
    <t>BRIARGAT_LNODEGAT</t>
  </si>
  <si>
    <t>BRIDG_IP_LNODEMAL</t>
  </si>
  <si>
    <t>BRIDG_IP_LNODEREC</t>
  </si>
  <si>
    <t>BRIDGBAR_LNODE1</t>
  </si>
  <si>
    <t>BRIDGECR_GNODEEK1</t>
  </si>
  <si>
    <t>BRIDGECR_LNODE486</t>
  </si>
  <si>
    <t>BRIDGEPT_LNODEEPT</t>
  </si>
  <si>
    <t>BRIDGEPT_LNODEY1A</t>
  </si>
  <si>
    <t>BRIDGER_LNODELD1</t>
  </si>
  <si>
    <t>BRIER_BP_LNODEFMR</t>
  </si>
  <si>
    <t>BRIGH_BP_LNODEXF1</t>
  </si>
  <si>
    <t>BRIGH_BP_LNODEXF2</t>
  </si>
  <si>
    <t>BRIGHAMC_LNODELD</t>
  </si>
  <si>
    <t>BRIGHTNW_LNODENW1</t>
  </si>
  <si>
    <t>BRIGHTNW_LNODENW2</t>
  </si>
  <si>
    <t>BRIGHTON_LNODED1</t>
  </si>
  <si>
    <t>BRIGHTON_LNODED2</t>
  </si>
  <si>
    <t>BRIGTANO_6_N001</t>
  </si>
  <si>
    <t>BRIKER_LNODET_H</t>
  </si>
  <si>
    <t>BRINECON_LNODE-1</t>
  </si>
  <si>
    <t>BRINTNEL_LNODE01T</t>
  </si>
  <si>
    <t>BRINTNEL_LNODE02T</t>
  </si>
  <si>
    <t>BRIONES_6_N001</t>
  </si>
  <si>
    <t>BRITTN_1_N001</t>
  </si>
  <si>
    <t>BRITTN_1_N005</t>
  </si>
  <si>
    <t>BRITTN_1_N006</t>
  </si>
  <si>
    <t>BRITTON_1_BRITTONPVGNODE</t>
  </si>
  <si>
    <t>BRKDL_BP_LNODEBPA</t>
  </si>
  <si>
    <t>BRKDL_BP_LNODEELM</t>
  </si>
  <si>
    <t>BRKNG_BP_LNODEBOR</t>
  </si>
  <si>
    <t>BRKNG_BP_LNODEING</t>
  </si>
  <si>
    <t>BRKRSLG_1_N005</t>
  </si>
  <si>
    <t>BRL_BC_GNODEG1</t>
  </si>
  <si>
    <t>BRL_GNODEGEN3</t>
  </si>
  <si>
    <t>BRL_GNODEGEN4</t>
  </si>
  <si>
    <t>BRN_LNODEBRN</t>
  </si>
  <si>
    <t>BRNCKCRN_LNODENS</t>
  </si>
  <si>
    <t>BRNG_LNODEBR1</t>
  </si>
  <si>
    <t>BRNG_LNODEBR2</t>
  </si>
  <si>
    <t>BRNS_LNODEWR1</t>
  </si>
  <si>
    <t>BRNS_LNODEWR2</t>
  </si>
  <si>
    <t>BRNTW_BP_LNODE115</t>
  </si>
  <si>
    <t>BRNYFRST_7_B1</t>
  </si>
  <si>
    <t>BRO_LNODEXF1</t>
  </si>
  <si>
    <t>BROAD_BP_LNODEXF1</t>
  </si>
  <si>
    <t>BROAD_SR_LNODELD2</t>
  </si>
  <si>
    <t>BROAD_SR_LNODELD4</t>
  </si>
  <si>
    <t>BROADVWS_GNODEZ1</t>
  </si>
  <si>
    <t>BROADWA_LNODEDWAY</t>
  </si>
  <si>
    <t>BROCKWAY_LNODE01</t>
  </si>
  <si>
    <t>BROCKWAY_LNODE02</t>
  </si>
  <si>
    <t>BROCKWAY_LNODE51</t>
  </si>
  <si>
    <t>BROCKWAY_LNODE52</t>
  </si>
  <si>
    <t>BRODMOOR_LNODE1_H</t>
  </si>
  <si>
    <t>BRODMOOR_LNODET2</t>
  </si>
  <si>
    <t>BROKAW_6_N001</t>
  </si>
  <si>
    <t>BROKAW_6_N002</t>
  </si>
  <si>
    <t>BROM_LNODET1</t>
  </si>
  <si>
    <t>BROM_LNODET2</t>
  </si>
  <si>
    <t>BROO_LNODE741</t>
  </si>
  <si>
    <t>BROO_LNODE742</t>
  </si>
  <si>
    <t>BROO_LNODE743</t>
  </si>
  <si>
    <t>BROOK_SR_LNODELD1</t>
  </si>
  <si>
    <t>BROOK_SR_LNODELD2</t>
  </si>
  <si>
    <t>BROOKGEN_7_N002</t>
  </si>
  <si>
    <t>BROOKGEN_7_N003</t>
  </si>
  <si>
    <t>BROOKHUR_LNODE76</t>
  </si>
  <si>
    <t>BROOKHUR_LNODE78</t>
  </si>
  <si>
    <t>BROOKLAW_LNODE</t>
  </si>
  <si>
    <t>BROOKS_LNODET2</t>
  </si>
  <si>
    <t>BROOKS_LNODET5</t>
  </si>
  <si>
    <t>BROWNING_LNODEOAD</t>
  </si>
  <si>
    <t>BROWNSPT_LNODEPT</t>
  </si>
  <si>
    <t>BROWNSVI_LNODE18</t>
  </si>
  <si>
    <t>BRP1_2_GNODE1</t>
  </si>
  <si>
    <t>BRP1_2_GNODE2</t>
  </si>
  <si>
    <t>BRP1_2_GNODE3</t>
  </si>
  <si>
    <t>BRP1_2_GNODE4</t>
  </si>
  <si>
    <t>BRP1_2_GNODE5</t>
  </si>
  <si>
    <t>BRP1_2_GNODE6</t>
  </si>
  <si>
    <t>BRP1_2_GNODE7</t>
  </si>
  <si>
    <t>BRP1_2_GNODE8</t>
  </si>
  <si>
    <t>BRRNDAA_6_N001</t>
  </si>
  <si>
    <t>BRRNDAC_6_N001</t>
  </si>
  <si>
    <t>BRS_LNODEXF1</t>
  </si>
  <si>
    <t>BRT_BC_LNODE526</t>
  </si>
  <si>
    <t>BRT_LNODEXF1</t>
  </si>
  <si>
    <t>BRT_LNODEXF2</t>
  </si>
  <si>
    <t>BRU_GNODEGEN1</t>
  </si>
  <si>
    <t>BRU_GNODEGEN2</t>
  </si>
  <si>
    <t>BRU_LNODE1</t>
  </si>
  <si>
    <t>BRUDERH_LNODET1</t>
  </si>
  <si>
    <t>BRUDERH_LNODET2</t>
  </si>
  <si>
    <t>BRUDERH_LNODETIN</t>
  </si>
  <si>
    <t>BRUNSWCK_1_N003</t>
  </si>
  <si>
    <t>BRUNSWCK_1_N008</t>
  </si>
  <si>
    <t>BRUNSWCK_1_N101</t>
  </si>
  <si>
    <t>BRUNSWCK_GNODEIT</t>
  </si>
  <si>
    <t>BRUNSWCK_LNODE5KV</t>
  </si>
  <si>
    <t>BRUNSWCK_LNODE9KV</t>
  </si>
  <si>
    <t>BRUSHTAP_LNODETAP</t>
  </si>
  <si>
    <t>BRW_LNODEXF1</t>
  </si>
  <si>
    <t>BRWNSVY_6_N001</t>
  </si>
  <si>
    <t>BRX_GNODEG1</t>
  </si>
  <si>
    <t>BRYAN_LNODED1</t>
  </si>
  <si>
    <t>BRYANT_LNODE29</t>
  </si>
  <si>
    <t>BRYANT_LNODE43</t>
  </si>
  <si>
    <t>BRYPTLM_6_N001</t>
  </si>
  <si>
    <t>BRZ_OUT_LNODET1</t>
  </si>
  <si>
    <t>BRZ_OUT_LNODET2</t>
  </si>
  <si>
    <t>BSCLPLD_6_N001</t>
  </si>
  <si>
    <t>BSDT_LNODE551</t>
  </si>
  <si>
    <t>BSKYNGSU_2_N002</t>
  </si>
  <si>
    <t>BSKYNPM_7_N001</t>
  </si>
  <si>
    <t>BSNG_GNODEEN1</t>
  </si>
  <si>
    <t>BSNG_GNODEEN2</t>
  </si>
  <si>
    <t>BSNG_LNODE_LD</t>
  </si>
  <si>
    <t>BSPHYD26_7_N001</t>
  </si>
  <si>
    <t>BSPHYD34_1_N001</t>
  </si>
  <si>
    <t>BSPO_GNODE011</t>
  </si>
  <si>
    <t>BSPO_GNODE012</t>
  </si>
  <si>
    <t>BSPO_GNODE013</t>
  </si>
  <si>
    <t>BSSR_6_SOLARGNODE</t>
  </si>
  <si>
    <t>BSTRE_BP_LNODEEET</t>
  </si>
  <si>
    <t>BSV_GNODEG1</t>
  </si>
  <si>
    <t>BSV_GNODEG2</t>
  </si>
  <si>
    <t>BSV_GNODEG3</t>
  </si>
  <si>
    <t>BSV_GNODEG4</t>
  </si>
  <si>
    <t>BSY_LNODESS</t>
  </si>
  <si>
    <t>BSY_LNODESTN</t>
  </si>
  <si>
    <t>BTA_LNODEBTA</t>
  </si>
  <si>
    <t>BTER_LNODE263</t>
  </si>
  <si>
    <t>BTER_LNODE351</t>
  </si>
  <si>
    <t>BTER_LNODE352</t>
  </si>
  <si>
    <t>BTHL_LNODEWR5</t>
  </si>
  <si>
    <t>BTHY_LNODEWR1</t>
  </si>
  <si>
    <t>BTHY_LNODEWR2</t>
  </si>
  <si>
    <t>BTLR_LNODE131</t>
  </si>
  <si>
    <t>BTLR_LNODE132</t>
  </si>
  <si>
    <t>BTLR_LNODE133</t>
  </si>
  <si>
    <t>BTN_LNODEXF1</t>
  </si>
  <si>
    <t>BTOOTH_P_LNODEOAD</t>
  </si>
  <si>
    <t>BTR_LNODEXF1</t>
  </si>
  <si>
    <t>BTR_LNODEXF2</t>
  </si>
  <si>
    <t>BTSY_T_LNODESYJ</t>
  </si>
  <si>
    <t>BTWD_LNODEBR1</t>
  </si>
  <si>
    <t>BU_LNODE10A</t>
  </si>
  <si>
    <t>BU_LNODE12A</t>
  </si>
  <si>
    <t>BU_LNODE14A</t>
  </si>
  <si>
    <t>BU_LNODE17A</t>
  </si>
  <si>
    <t>BU_LNODE18A</t>
  </si>
  <si>
    <t>BU_LNODE21A</t>
  </si>
  <si>
    <t>BU_LNODE22A</t>
  </si>
  <si>
    <t>BU_LNODE25A</t>
  </si>
  <si>
    <t>BU_LNODE28A</t>
  </si>
  <si>
    <t>BU_LNODE29A</t>
  </si>
  <si>
    <t>BU_LNODE30A</t>
  </si>
  <si>
    <t>BU_LNODE33A</t>
  </si>
  <si>
    <t>BU_LNODE34A</t>
  </si>
  <si>
    <t>BU_LNODE36A</t>
  </si>
  <si>
    <t>BU_LNODE37A</t>
  </si>
  <si>
    <t>BU_LNODER9A</t>
  </si>
  <si>
    <t>BUBG_LNODE131</t>
  </si>
  <si>
    <t>BUBG_LNODE132</t>
  </si>
  <si>
    <t>BUC_LNODEXF1</t>
  </si>
  <si>
    <t>BUC_LNODEXF2</t>
  </si>
  <si>
    <t>BUCHANA_LNODE01T</t>
  </si>
  <si>
    <t>BUCHANAN_LNODE37</t>
  </si>
  <si>
    <t>BUCHANAN_LNODE68</t>
  </si>
  <si>
    <t>BUCK_LNODE971</t>
  </si>
  <si>
    <t>BUCK_LNODE972</t>
  </si>
  <si>
    <t>BUCKAROO_LNODEAD</t>
  </si>
  <si>
    <t>BUCKEYE_LNODE75</t>
  </si>
  <si>
    <t>BUCKEYE_LNODE76</t>
  </si>
  <si>
    <t>BUCKEYE_LNODE77</t>
  </si>
  <si>
    <t>BUCKEYE_LNODE78</t>
  </si>
  <si>
    <t>BUCKH_SR_LNODELD1</t>
  </si>
  <si>
    <t>BUCKH_SR_LNODELD2</t>
  </si>
  <si>
    <t>BUCKLAKE_GNODEG1</t>
  </si>
  <si>
    <t>BUCKLAKE_LNODE00L</t>
  </si>
  <si>
    <t>BUCKLAKE_LNODE09L</t>
  </si>
  <si>
    <t>BUCKLAKE_LNODE5_A</t>
  </si>
  <si>
    <t>BUCKMAN_LNODESUB1</t>
  </si>
  <si>
    <t>BUCKMAN_LNODESUB2</t>
  </si>
  <si>
    <t>BUCKWND_1_B1</t>
  </si>
  <si>
    <t>BUCKWND_1_N001</t>
  </si>
  <si>
    <t>BUCKWND_1_N101</t>
  </si>
  <si>
    <t>BUCKWND_1_N201</t>
  </si>
  <si>
    <t>BUCN_LNODE_T1</t>
  </si>
  <si>
    <t>BUCN_LNODE_T3</t>
  </si>
  <si>
    <t>BUCN_LNODECIO</t>
  </si>
  <si>
    <t>BUELLTON_1_N001</t>
  </si>
  <si>
    <t>BUELLTON_1_N003</t>
  </si>
  <si>
    <t>BUENAVS1_7_B1</t>
  </si>
  <si>
    <t>BUENAVS1_7_B3</t>
  </si>
  <si>
    <t>BUENAVS1_7_B4</t>
  </si>
  <si>
    <t>BUENAVS1_7_B5</t>
  </si>
  <si>
    <t>BUENAVS1_7_B6</t>
  </si>
  <si>
    <t>BUENAVS1_7_B7</t>
  </si>
  <si>
    <t>BUENAVS2_7_B1</t>
  </si>
  <si>
    <t>BUENAVS2_7_B3</t>
  </si>
  <si>
    <t>BUENAVS2_7_B4</t>
  </si>
  <si>
    <t>BUENAVS2_7_B5</t>
  </si>
  <si>
    <t>BUENAVT_2_N006</t>
  </si>
  <si>
    <t>BUENT_LNODE_LD1</t>
  </si>
  <si>
    <t>BUENT_LNODE_LD2</t>
  </si>
  <si>
    <t>BUFALO_C_LNODET1</t>
  </si>
  <si>
    <t>BUFALO_C_LNODET2</t>
  </si>
  <si>
    <t>BUFFAHD_LNODELD</t>
  </si>
  <si>
    <t>BUFFALO_LNODELD1</t>
  </si>
  <si>
    <t>BUFFALOS_LNODE62</t>
  </si>
  <si>
    <t>BUFFALOS_LNODETE</t>
  </si>
  <si>
    <t>BUFFBILL_LNODEZ4B</t>
  </si>
  <si>
    <t>BUFFBLPP_GNODEG1</t>
  </si>
  <si>
    <t>BUFFBLPP_GNODEG2</t>
  </si>
  <si>
    <t>BUFFBLPP_GNODEG3</t>
  </si>
  <si>
    <t>BUFFBLPP_GNODENPP</t>
  </si>
  <si>
    <t>BUFFL_BP_LNODEAR5</t>
  </si>
  <si>
    <t>BUFORD_LNODEORD</t>
  </si>
  <si>
    <t>BUGU_LNODE131</t>
  </si>
  <si>
    <t>BUGU_LNODE32</t>
  </si>
  <si>
    <t>BUGU_LNODEFWP</t>
  </si>
  <si>
    <t>BUHL_LNODE46</t>
  </si>
  <si>
    <t>BUK_TAP_LNODEASU</t>
  </si>
  <si>
    <t>BUL_LNODE20EL</t>
  </si>
  <si>
    <t>BUL_LNODE30EL</t>
  </si>
  <si>
    <t>BULL_MTN_LNODEOAD</t>
  </si>
  <si>
    <t>BULL_TAP_LNODEEAD</t>
  </si>
  <si>
    <t>BULLARD_1_N001</t>
  </si>
  <si>
    <t>BULLARD_1_N004</t>
  </si>
  <si>
    <t>BULLARD_1_N005</t>
  </si>
  <si>
    <t>BULLARD_1_N006</t>
  </si>
  <si>
    <t>BULLARD_1_N009</t>
  </si>
  <si>
    <t>BULLHEAD_LNODET1</t>
  </si>
  <si>
    <t>BULLOCK_LNODET1</t>
  </si>
  <si>
    <t>BULLOCK_LNODET2</t>
  </si>
  <si>
    <t>BULPOUND_LNODE8_A</t>
  </si>
  <si>
    <t>BUNKER_H_LNODEF1</t>
  </si>
  <si>
    <t>BUNKF_BP_LNODEXF1</t>
  </si>
  <si>
    <t>BURBA_BP_LNODECID</t>
  </si>
  <si>
    <t>BURBA_BP_LNODEREA</t>
  </si>
  <si>
    <t>BURDETT_GNODETT1</t>
  </si>
  <si>
    <t>BURDETT_LNODE5_A</t>
  </si>
  <si>
    <t>BURDETT_LNODE5_B</t>
  </si>
  <si>
    <t>BURGINT_LNODESW</t>
  </si>
  <si>
    <t>BURKEGPD_LNODEMR</t>
  </si>
  <si>
    <t>BURLKC_LNODE_KC</t>
  </si>
  <si>
    <t>BURLNGME_1_N001</t>
  </si>
  <si>
    <t>BURLNGTN_GNODEN_1</t>
  </si>
  <si>
    <t>BURLNGTN_GNODEN_2</t>
  </si>
  <si>
    <t>BURLNGTN_GNODESEL</t>
  </si>
  <si>
    <t>BURLPSC_LNODEPSC</t>
  </si>
  <si>
    <t>BURNEY_6_N001</t>
  </si>
  <si>
    <t>BURNEY_6_N002</t>
  </si>
  <si>
    <t>BURNEYQF_6_B2</t>
  </si>
  <si>
    <t>BURNHAM_LNODE-1</t>
  </si>
  <si>
    <t>BURNHAM_LNODE-2</t>
  </si>
  <si>
    <t>BURNHAM_LNODE-3</t>
  </si>
  <si>
    <t>BURNSJ1_6_N003</t>
  </si>
  <si>
    <t>BURNT_BP_LNODEETN</t>
  </si>
  <si>
    <t>BURNTMIL_LNODETAP</t>
  </si>
  <si>
    <t>BURRIS_LNODERRIS</t>
  </si>
  <si>
    <t>BURRO_LNODET1</t>
  </si>
  <si>
    <t>BURRO_LNODEURRO</t>
  </si>
  <si>
    <t>BURTO_BP_LNODETON</t>
  </si>
  <si>
    <t>BURTO_SR_LNODELD3</t>
  </si>
  <si>
    <t>BUSH_LNODED1</t>
  </si>
  <si>
    <t>BUSHNELL_LNODEELL</t>
  </si>
  <si>
    <t>BUTLER_C_LNODEK1H</t>
  </si>
  <si>
    <t>BUTLERVI_LNODE-4</t>
  </si>
  <si>
    <t>BUTLERVI_LNODED1</t>
  </si>
  <si>
    <t>BUTLERVI_LNODED2</t>
  </si>
  <si>
    <t>BUTRC_BP_LNODEFMR</t>
  </si>
  <si>
    <t>BUTRFLDZ_LNODEF1D</t>
  </si>
  <si>
    <t>BUTRFLDZ_LNODEF2D</t>
  </si>
  <si>
    <t>BUTTE_1_N010</t>
  </si>
  <si>
    <t>BUTTE_1_N101</t>
  </si>
  <si>
    <t>BUTTVLLY_7_B1</t>
  </si>
  <si>
    <t>BV_LNODE10A</t>
  </si>
  <si>
    <t>BV_LNODE12A</t>
  </si>
  <si>
    <t>BV_LNODE13A</t>
  </si>
  <si>
    <t>BV_LNODER1A</t>
  </si>
  <si>
    <t>BV_LNODER2A</t>
  </si>
  <si>
    <t>BV_LNODER4A</t>
  </si>
  <si>
    <t>BV_LNODER5A</t>
  </si>
  <si>
    <t>BV_LNODER9A</t>
  </si>
  <si>
    <t>BVRT_LNODEWR1</t>
  </si>
  <si>
    <t>BVRT_LNODEWR2</t>
  </si>
  <si>
    <t>BVY_LNODEBVY</t>
  </si>
  <si>
    <t>BWS_LNODESLD</t>
  </si>
  <si>
    <t>BY_LNODER1A</t>
  </si>
  <si>
    <t>BYPS_GNODE131</t>
  </si>
  <si>
    <t>BYUGEN_7_GNODE1</t>
  </si>
  <si>
    <t>BYUSUB_6_GNODE1</t>
  </si>
  <si>
    <t>BYUSUB_LNODED1</t>
  </si>
  <si>
    <t>BZ_GNODESTZ</t>
  </si>
  <si>
    <t>BZ_GNODETRPG</t>
  </si>
  <si>
    <t>BZ_LNODE12A</t>
  </si>
  <si>
    <t>BZ_LNODER13</t>
  </si>
  <si>
    <t>BZ_LNODER1A</t>
  </si>
  <si>
    <t>BZ_LNODER3A</t>
  </si>
  <si>
    <t>C_BLUFFS_LNODEFFS</t>
  </si>
  <si>
    <t>C4931_6_N003</t>
  </si>
  <si>
    <t>C493GEN_7_N003</t>
  </si>
  <si>
    <t>C590M1_7_N004</t>
  </si>
  <si>
    <t>C590M1_7_N005</t>
  </si>
  <si>
    <t>C643T_2_B1</t>
  </si>
  <si>
    <t>C643TM1_7_N001</t>
  </si>
  <si>
    <t>C653S_GNODEG1</t>
  </si>
  <si>
    <t>C653S_GNODEG2</t>
  </si>
  <si>
    <t>C653S_GNODEG3</t>
  </si>
  <si>
    <t>C7-1-S1_1_N002</t>
  </si>
  <si>
    <t>C7-2-S1_1_N002</t>
  </si>
  <si>
    <t>C877P1C2_7_N001</t>
  </si>
  <si>
    <t>C877P2C2_7_N001</t>
  </si>
  <si>
    <t>CA_LNODE10A</t>
  </si>
  <si>
    <t>CA_LNODE14A</t>
  </si>
  <si>
    <t>CA_LNODER2A</t>
  </si>
  <si>
    <t>CAB_GORG_NODE01</t>
  </si>
  <si>
    <t>CAB_GORG_NODE02</t>
  </si>
  <si>
    <t>CAB_GORG_NODE03</t>
  </si>
  <si>
    <t>CAB_GORG_NODE04</t>
  </si>
  <si>
    <t>CABALLO3_7_N001</t>
  </si>
  <si>
    <t>CABALLO3_7_N002</t>
  </si>
  <si>
    <t>CABALLOT_LNODEPPER</t>
  </si>
  <si>
    <t>CABANA_LNODE-1</t>
  </si>
  <si>
    <t>CABANA_LNODE-2</t>
  </si>
  <si>
    <t>CABANA_LNODE-3</t>
  </si>
  <si>
    <t>CABAZON_7_B1</t>
  </si>
  <si>
    <t>CABI_GNODEO_A</t>
  </si>
  <si>
    <t>CABI_GNODEO_B</t>
  </si>
  <si>
    <t>CABINETG_LNODEF1</t>
  </si>
  <si>
    <t>CABRILLO_1_N001</t>
  </si>
  <si>
    <t>CABRILLO_6_N001</t>
  </si>
  <si>
    <t>CABRILLO_6_N004</t>
  </si>
  <si>
    <t>CABRILLO_6_N011</t>
  </si>
  <si>
    <t>CACHE_LNODEAD</t>
  </si>
  <si>
    <t>CACK_LNODE131</t>
  </si>
  <si>
    <t>CACK_LNODE132</t>
  </si>
  <si>
    <t>CACK_LNODEVSP</t>
  </si>
  <si>
    <t>CACTUS_LNODE-1</t>
  </si>
  <si>
    <t>CACTUS_LNODE-2</t>
  </si>
  <si>
    <t>CADA_LNODE31</t>
  </si>
  <si>
    <t>CADET_6_N001</t>
  </si>
  <si>
    <t>CADET_6_N002</t>
  </si>
  <si>
    <t>CADOTTE_LNODETE9</t>
  </si>
  <si>
    <t>CAESARS_LNODE-1</t>
  </si>
  <si>
    <t>CAESARS_LNODE-2</t>
  </si>
  <si>
    <t>CAFLTSSS_2_B1</t>
  </si>
  <si>
    <t>CAH_LNODET1</t>
  </si>
  <si>
    <t>CAJARIO_LNODELRIO</t>
  </si>
  <si>
    <t>CAL_GNODE1</t>
  </si>
  <si>
    <t>CALAMITY_LNODESUB</t>
  </si>
  <si>
    <t>CALAPOOY_LNODET2</t>
  </si>
  <si>
    <t>CALAVE_1_N001</t>
  </si>
  <si>
    <t>CALAVE_1_N002</t>
  </si>
  <si>
    <t>CALAVE_1_N004</t>
  </si>
  <si>
    <t>CALCEDA_6_N001</t>
  </si>
  <si>
    <t>CALCMENT_6_N101</t>
  </si>
  <si>
    <t>CALCMENT_6_N151</t>
  </si>
  <si>
    <t>CALCMNT_6_N001</t>
  </si>
  <si>
    <t>CALECTRI_1_N016</t>
  </si>
  <si>
    <t>CALELEC_1_N004</t>
  </si>
  <si>
    <t>CALELEC_1_N005</t>
  </si>
  <si>
    <t>CALELEC_1_N009</t>
  </si>
  <si>
    <t>CALEVRAS_1_N001</t>
  </si>
  <si>
    <t>CALFLAX_6_N001</t>
  </si>
  <si>
    <t>CALGEN1G_7_B1</t>
  </si>
  <si>
    <t>CALGEN2G_7_B1</t>
  </si>
  <si>
    <t>CALGEN3G_7_B1</t>
  </si>
  <si>
    <t>CALHAN_LNODE9KV</t>
  </si>
  <si>
    <t>CALI_LNODE731</t>
  </si>
  <si>
    <t>CALI_LNODE732</t>
  </si>
  <si>
    <t>CALI_LNODE733</t>
  </si>
  <si>
    <t>CALIENTE_LNODEE_1</t>
  </si>
  <si>
    <t>CALIPSF_7_N001</t>
  </si>
  <si>
    <t>CALISTGA_6_N001</t>
  </si>
  <si>
    <t>CALISTGA_6_N004</t>
  </si>
  <si>
    <t>CALLENDR_1_N001</t>
  </si>
  <si>
    <t>CALMAT60_6_N001</t>
  </si>
  <si>
    <t>CALPAT_NODENEQ</t>
  </si>
  <si>
    <t>CALPELLA_1_N001</t>
  </si>
  <si>
    <t>CALPINE_NODE01</t>
  </si>
  <si>
    <t>CALPINE_NODE02</t>
  </si>
  <si>
    <t>CALPINE_NODET3</t>
  </si>
  <si>
    <t>CALPTP_LNODEI</t>
  </si>
  <si>
    <t>CALSUB_LNODEET</t>
  </si>
  <si>
    <t>CALTRSF_1_N001</t>
  </si>
  <si>
    <t>CALTRSF_1_N002</t>
  </si>
  <si>
    <t>CALTRSJ_1_N001</t>
  </si>
  <si>
    <t>CALTRSJ_1_N002</t>
  </si>
  <si>
    <t>CALVO_6_N001</t>
  </si>
  <si>
    <t>CALYO_BP_LNODE2KV</t>
  </si>
  <si>
    <t>CALYO_BP_LNODEKV2</t>
  </si>
  <si>
    <t>CAM_BC_LNODEAM1</t>
  </si>
  <si>
    <t>CAM_BC_LNODEAM2</t>
  </si>
  <si>
    <t>CAM_GNODE1</t>
  </si>
  <si>
    <t>CAM_GNODE2</t>
  </si>
  <si>
    <t>CAM_LNODEXF2</t>
  </si>
  <si>
    <t>CAMAN_BP_LNODEFMR</t>
  </si>
  <si>
    <t>CAMANCHE_7_N001</t>
  </si>
  <si>
    <t>CAMANCHE_7_N002</t>
  </si>
  <si>
    <t>CAMANCHE_7_N003</t>
  </si>
  <si>
    <t>CAMANCPP_2_N001</t>
  </si>
  <si>
    <t>CAMAS_GMILLGNODE</t>
  </si>
  <si>
    <t>CAMAS_LNODET1</t>
  </si>
  <si>
    <t>CAMASSW_LNODEMAS</t>
  </si>
  <si>
    <t>CAMBELL_LNODELD1</t>
  </si>
  <si>
    <t>CAMBRIA_6_N001</t>
  </si>
  <si>
    <t>CAMDEN_6_N001</t>
  </si>
  <si>
    <t>CAMDEN_6_N002</t>
  </si>
  <si>
    <t>CAMDEN_6_N011</t>
  </si>
  <si>
    <t>CAME_LNODE672</t>
  </si>
  <si>
    <t>CAMELTR_LNODEELTR</t>
  </si>
  <si>
    <t>CAMER_SR_LNODELD2</t>
  </si>
  <si>
    <t>CAMERO_LNODEK2</t>
  </si>
  <si>
    <t>CAMERON_6_N001</t>
  </si>
  <si>
    <t>CAMERON_LNODEKM</t>
  </si>
  <si>
    <t>CAMINO_2_N001</t>
  </si>
  <si>
    <t>CAMPBELL_LNODE02</t>
  </si>
  <si>
    <t>CAMPBELL_LNODE19</t>
  </si>
  <si>
    <t>CAMPCOL_NODET</t>
  </si>
  <si>
    <t>CAMPHORA_6_N001</t>
  </si>
  <si>
    <t>CAMPHORA_6_N003</t>
  </si>
  <si>
    <t>CAMPUS_1_LN001</t>
  </si>
  <si>
    <t>CAMPUS_1_N003</t>
  </si>
  <si>
    <t>CAMPWILL_LNODE-1</t>
  </si>
  <si>
    <t>CAN_LIQ_LNODET1</t>
  </si>
  <si>
    <t>CAN_LNODECAN</t>
  </si>
  <si>
    <t>CAN_LNODEGSC</t>
  </si>
  <si>
    <t>CAN_SUB_LNODEONA</t>
  </si>
  <si>
    <t>CAN_SUB_LNODEONB</t>
  </si>
  <si>
    <t>CAN_SUB_LNODEONC</t>
  </si>
  <si>
    <t>CANAL_6_N001</t>
  </si>
  <si>
    <t>CANAL_6_N006</t>
  </si>
  <si>
    <t>CANAL_SC_LNODE721</t>
  </si>
  <si>
    <t>CANAL_SC_LNODE722</t>
  </si>
  <si>
    <t>CANAL_SC_LNODE723</t>
  </si>
  <si>
    <t>CANAL_SC_LNODE724</t>
  </si>
  <si>
    <t>CANAL_SC_LNODE725</t>
  </si>
  <si>
    <t>CANAL_SC_LNODE726</t>
  </si>
  <si>
    <t>CANAL_SC_LNODE727</t>
  </si>
  <si>
    <t>CANAL_SC_LNODE728</t>
  </si>
  <si>
    <t>CANAL_SC_LNODE729</t>
  </si>
  <si>
    <t>CANAL_SC_LNODE730</t>
  </si>
  <si>
    <t>CANAL_SC_LNODE731</t>
  </si>
  <si>
    <t>CANAL_SC_LNODE732</t>
  </si>
  <si>
    <t>CANAL_SC_LNODE733</t>
  </si>
  <si>
    <t>CANAL_SC_LNODE734</t>
  </si>
  <si>
    <t>CANAL_SC_LNODE735</t>
  </si>
  <si>
    <t>CANALIPC_LNODENK1</t>
  </si>
  <si>
    <t>CANANDGA_6_N001</t>
  </si>
  <si>
    <t>CANBY_BP_LNODEACW</t>
  </si>
  <si>
    <t>CANBY_BP_LNODEVEC</t>
  </si>
  <si>
    <t>CANBY_LNODED1</t>
  </si>
  <si>
    <t>CANBY_LNODED2</t>
  </si>
  <si>
    <t>CANBY_LNODED3</t>
  </si>
  <si>
    <t>CANCARB_GNODEARB</t>
  </si>
  <si>
    <t>CANCARB_LNODET51</t>
  </si>
  <si>
    <t>CANEZ_LNODEEL1</t>
  </si>
  <si>
    <t>CANFERRY_1_CYF1GNODE</t>
  </si>
  <si>
    <t>CANFERRY_1_CYF2GNODE</t>
  </si>
  <si>
    <t>CANFERRY_1_CYF3GNODE</t>
  </si>
  <si>
    <t>CANMORE_LNODET1</t>
  </si>
  <si>
    <t>CANMORE_LNODET2</t>
  </si>
  <si>
    <t>CANNON_1_N025</t>
  </si>
  <si>
    <t>CANNON_1_N026</t>
  </si>
  <si>
    <t>CANNON_1_N027</t>
  </si>
  <si>
    <t>CANNON_1_N028</t>
  </si>
  <si>
    <t>CANNON_LNODED1</t>
  </si>
  <si>
    <t>CANNONBE_LNODE56</t>
  </si>
  <si>
    <t>CANOARCH_LNODEEL1</t>
  </si>
  <si>
    <t>CANON_LNODE396</t>
  </si>
  <si>
    <t>CANON_LNODE397</t>
  </si>
  <si>
    <t>CANON_LNODE398</t>
  </si>
  <si>
    <t>CANPA_BP_LNODEFMR</t>
  </si>
  <si>
    <t>CANTGEN_7_N001</t>
  </si>
  <si>
    <t>CANTGEN_7_N002</t>
  </si>
  <si>
    <t>CANYN_CR_LNODEOAD</t>
  </si>
  <si>
    <t>CANYON_LNODENYON</t>
  </si>
  <si>
    <t>CANYONC_LNODER1</t>
  </si>
  <si>
    <t>CANYONCP_LNODE4I</t>
  </si>
  <si>
    <t>CANYONCP_LNODE8T1</t>
  </si>
  <si>
    <t>CANYONNW_LNODEOAD</t>
  </si>
  <si>
    <t>CANYONP1_7_GN001</t>
  </si>
  <si>
    <t>CANYONP2_7_GN001</t>
  </si>
  <si>
    <t>CANYONP2_7_N001</t>
  </si>
  <si>
    <t>CANYONP2_7_N002</t>
  </si>
  <si>
    <t>CANYONP3_7_GN001</t>
  </si>
  <si>
    <t>CANYONP3_7_N001</t>
  </si>
  <si>
    <t>CANYONP3_7_N002</t>
  </si>
  <si>
    <t>CANYONP4_7_GN001</t>
  </si>
  <si>
    <t>CANYONVL_LNODET1</t>
  </si>
  <si>
    <t>CAP_BC_LNODECAP</t>
  </si>
  <si>
    <t>CAP_LNODEXF1</t>
  </si>
  <si>
    <t>CAP_LNODEXF2</t>
  </si>
  <si>
    <t>CAPAY_6_N001</t>
  </si>
  <si>
    <t>CAPEH_BP_LNODEPUD</t>
  </si>
  <si>
    <t>CAPEHORN_6_N001</t>
  </si>
  <si>
    <t>CAPI_LNODE751</t>
  </si>
  <si>
    <t>CAPI_LNODE752</t>
  </si>
  <si>
    <t>CAPI_LNODE753</t>
  </si>
  <si>
    <t>CAPITOL_LNODED1</t>
  </si>
  <si>
    <t>CAPITOL_LNODEITOL</t>
  </si>
  <si>
    <t>CAPITOL_LNODELONA</t>
  </si>
  <si>
    <t>CAPITOL_LNODETTAN</t>
  </si>
  <si>
    <t>CAPLE_BP_LNODELES</t>
  </si>
  <si>
    <t>CAPSTRNO_1_N001</t>
  </si>
  <si>
    <t>CAPSTRNO_1_N006</t>
  </si>
  <si>
    <t>CAPSTRNO_1_N016</t>
  </si>
  <si>
    <t>CAPTJACK_5_N003</t>
  </si>
  <si>
    <t>CAPTJACK_5_N014</t>
  </si>
  <si>
    <t>CAPTJACK_5_N015</t>
  </si>
  <si>
    <t>CAPTJACK_5_N016</t>
  </si>
  <si>
    <t>CAPTJACK_5_N101</t>
  </si>
  <si>
    <t>CAPTJACK_5_N501</t>
  </si>
  <si>
    <t>CAPTJACK_5_N502</t>
  </si>
  <si>
    <t>CAPTJACK_5_N504</t>
  </si>
  <si>
    <t>CAPTJACK_5_N505</t>
  </si>
  <si>
    <t>CAPTJACK_5_N506</t>
  </si>
  <si>
    <t>CAPTJACK_5_N507</t>
  </si>
  <si>
    <t>CAPTJACK_5_N508</t>
  </si>
  <si>
    <t>CAPTJACK_5_N509</t>
  </si>
  <si>
    <t>CAPTJACK_5_N510</t>
  </si>
  <si>
    <t>CAPTJACK_5_N511</t>
  </si>
  <si>
    <t>CAPTJACK_5_N512</t>
  </si>
  <si>
    <t>CAPTJACK_5_N513</t>
  </si>
  <si>
    <t>CAPTJACK_5_N519</t>
  </si>
  <si>
    <t>CAPTJACK_5_N520</t>
  </si>
  <si>
    <t>CAPTJACK_5_N521</t>
  </si>
  <si>
    <t>CAPTJACK_5_N522</t>
  </si>
  <si>
    <t>CAPTJACK_5_N523</t>
  </si>
  <si>
    <t>CAPTJACK_5_N524</t>
  </si>
  <si>
    <t>CAPTJACK_5_N525</t>
  </si>
  <si>
    <t>CAPTJACK_5_N526</t>
  </si>
  <si>
    <t>CAPWIND_1_B1</t>
  </si>
  <si>
    <t>CAR_LNODEXF1</t>
  </si>
  <si>
    <t>CAR_SM_LNODENE1</t>
  </si>
  <si>
    <t>CAR_SM_LNODENE2</t>
  </si>
  <si>
    <t>CAR_SM_LNODENE3</t>
  </si>
  <si>
    <t>CAR_SM_LNODENE4</t>
  </si>
  <si>
    <t>CARABOU_7_B1</t>
  </si>
  <si>
    <t>CARABOU_7_B12</t>
  </si>
  <si>
    <t>CARABOU_7_B3</t>
  </si>
  <si>
    <t>CARB_LNODE320</t>
  </si>
  <si>
    <t>CARBERRY_2_B1</t>
  </si>
  <si>
    <t>CARBOGEN_7_B1</t>
  </si>
  <si>
    <t>CARBONA_6_N003</t>
  </si>
  <si>
    <t>CARBONA_6_N101</t>
  </si>
  <si>
    <t>CARBU_BP_LNODERK1</t>
  </si>
  <si>
    <t>CARBU_BP_LNODERK3</t>
  </si>
  <si>
    <t>CAREY_LNODE-5</t>
  </si>
  <si>
    <t>CAREY_LNODE-6</t>
  </si>
  <si>
    <t>CAREY_LNODE-7</t>
  </si>
  <si>
    <t>CAREY_LNODEBK8</t>
  </si>
  <si>
    <t>CAREY_LNODEBK9</t>
  </si>
  <si>
    <t>CAREYWCM_LNODEWCM</t>
  </si>
  <si>
    <t>CARGILL_6_N001</t>
  </si>
  <si>
    <t>CARIBOU_1_B1</t>
  </si>
  <si>
    <t>CARIBOU_2_B1</t>
  </si>
  <si>
    <t>CARLIN_LNODE12</t>
  </si>
  <si>
    <t>CARLISLE_LNODED1</t>
  </si>
  <si>
    <t>CARLO_SR_LNODELD1</t>
  </si>
  <si>
    <t>CARLOTTA_6_N001</t>
  </si>
  <si>
    <t>CARLOTTA_6_N003</t>
  </si>
  <si>
    <t>CARLSN_R_LNODEOAD</t>
  </si>
  <si>
    <t>CARLT_BP_LNODESS</t>
  </si>
  <si>
    <t>CARLTNHS_1_GN001</t>
  </si>
  <si>
    <t>CARLTNHS_1_N001</t>
  </si>
  <si>
    <t>CARLTNHS_1_N004</t>
  </si>
  <si>
    <t>CARLTNHS_1_N011</t>
  </si>
  <si>
    <t>CARLTNHS_1_N012</t>
  </si>
  <si>
    <t>CARM_LNODET1</t>
  </si>
  <si>
    <t>CARM_LNODET2</t>
  </si>
  <si>
    <t>CARMEN_S_1_G01GNODE</t>
  </si>
  <si>
    <t>CARMEN_S_1_G02GNODE</t>
  </si>
  <si>
    <t>CARMON_GNODECD1</t>
  </si>
  <si>
    <t>CARMON_LNODE383</t>
  </si>
  <si>
    <t>CARMON_LNODELD1</t>
  </si>
  <si>
    <t>CARMON_LNODELD2</t>
  </si>
  <si>
    <t>CARNATIO_6_N001</t>
  </si>
  <si>
    <t>CARNERAS_6_N001</t>
  </si>
  <si>
    <t>CARNES_LNODE84</t>
  </si>
  <si>
    <t>CARODEAN_1_N001</t>
  </si>
  <si>
    <t>CARODEAN_1_N010</t>
  </si>
  <si>
    <t>CARODEAN_1_N017</t>
  </si>
  <si>
    <t>CARODEAN_1_N019</t>
  </si>
  <si>
    <t>CAROLNDS_6_N001</t>
  </si>
  <si>
    <t>CAROLNDS_6_N002</t>
  </si>
  <si>
    <t>CARQUINZ_1_N001</t>
  </si>
  <si>
    <t>CARQUINZ_1_N002</t>
  </si>
  <si>
    <t>CARR_7_N1</t>
  </si>
  <si>
    <t>CARR_7_N2</t>
  </si>
  <si>
    <t>CARRDRAW_LNODED1</t>
  </si>
  <si>
    <t>CARRDRAW_LNODED2</t>
  </si>
  <si>
    <t>CARRE_SR_LNODELD2</t>
  </si>
  <si>
    <t>CARRIZO_1_N001</t>
  </si>
  <si>
    <t>CARRIZO_LNODEHILL</t>
  </si>
  <si>
    <t>CARRIZO_LNODEZOT1</t>
  </si>
  <si>
    <t>CARRO_BP_LNODE115</t>
  </si>
  <si>
    <t>CARSLAND_LNODET1</t>
  </si>
  <si>
    <t>CARSLAND_LNODET3</t>
  </si>
  <si>
    <t>CARSO_BP_LNODE115</t>
  </si>
  <si>
    <t>CARSONN_LNODE30</t>
  </si>
  <si>
    <t>CARSONN_LNODE31</t>
  </si>
  <si>
    <t>CARSONN_LNODE32</t>
  </si>
  <si>
    <t>CARSONN_LNODE33</t>
  </si>
  <si>
    <t>CARSONN_LNODE40</t>
  </si>
  <si>
    <t>CARSONN_LNODE41</t>
  </si>
  <si>
    <t>CARSONN_LNODE42</t>
  </si>
  <si>
    <t>CARSONN_LNODE43</t>
  </si>
  <si>
    <t>CARTER_LNODEEHI</t>
  </si>
  <si>
    <t>CARTER_LNODEOAD</t>
  </si>
  <si>
    <t>CARTERCR_LNODE4A</t>
  </si>
  <si>
    <t>CARTERCR_LNODE5A</t>
  </si>
  <si>
    <t>CARTERLK_LNODERLK</t>
  </si>
  <si>
    <t>CARTERMT_LNODERMT</t>
  </si>
  <si>
    <t>CARTWRIT_LNODELD2</t>
  </si>
  <si>
    <t>CARTWRIT_LNODELD3</t>
  </si>
  <si>
    <t>CARTWRIT_LNODELD4</t>
  </si>
  <si>
    <t>CARTWRT_1_N001</t>
  </si>
  <si>
    <t>CARTWRT_1_N010</t>
  </si>
  <si>
    <t>CARUTHRS_6_LN001</t>
  </si>
  <si>
    <t>CARUTHRS_6_N001</t>
  </si>
  <si>
    <t>CARVEL_LNODET1</t>
  </si>
  <si>
    <t>CAS_LA_LNODESMW</t>
  </si>
  <si>
    <t>CAS_LNODEXF1</t>
  </si>
  <si>
    <t>CAS_PP_GNODE1</t>
  </si>
  <si>
    <t>CAS_PP_GNODE2</t>
  </si>
  <si>
    <t>CAS_PP_GNODE3</t>
  </si>
  <si>
    <t>CAS_PP_GNODE4</t>
  </si>
  <si>
    <t>CAS_PP_GNODE5</t>
  </si>
  <si>
    <t>CAS_PP_GNODE6</t>
  </si>
  <si>
    <t>CAS_PP_GNODE7</t>
  </si>
  <si>
    <t>CAS_PP_LNODE1AUX</t>
  </si>
  <si>
    <t>CAS_PP_LNODE2AUX</t>
  </si>
  <si>
    <t>CAS_PP_LNODE3AUX</t>
  </si>
  <si>
    <t>CAS_PP_LNODE4AUX</t>
  </si>
  <si>
    <t>CAS_PP_LNODE5AUX</t>
  </si>
  <si>
    <t>CAS_PP_LNODE6AUX</t>
  </si>
  <si>
    <t>CAS63_LNODE63B</t>
  </si>
  <si>
    <t>CASAGRND_LNODE__1</t>
  </si>
  <si>
    <t>CASAGRND_LNODE__2</t>
  </si>
  <si>
    <t>CASAGRND_LNODE__3</t>
  </si>
  <si>
    <t>CASCA_BP_LNODEFMR</t>
  </si>
  <si>
    <t>CASCADE_LNODE20</t>
  </si>
  <si>
    <t>CASCADE_LNODE37</t>
  </si>
  <si>
    <t>CASCADE_LNODE38</t>
  </si>
  <si>
    <t>CASCADE_LNODE54</t>
  </si>
  <si>
    <t>CASCADE_LNODE76</t>
  </si>
  <si>
    <t>CASCADE_LNODE91</t>
  </si>
  <si>
    <t>CASCADE_LNODEDT7</t>
  </si>
  <si>
    <t>CASCADET_LNODET1</t>
  </si>
  <si>
    <t>CASCADEV_LNODE15</t>
  </si>
  <si>
    <t>CASCD_IP_LNODE061</t>
  </si>
  <si>
    <t>CASCD_IP_LNODE062</t>
  </si>
  <si>
    <t>CASCL_BP_LNODEITY</t>
  </si>
  <si>
    <t>CASCL_BP_LNODELKS</t>
  </si>
  <si>
    <t>CASCL_BP_LNODEMID</t>
  </si>
  <si>
    <t>CASEBEER_LNODELV</t>
  </si>
  <si>
    <t>CASEY_SR_LNODELD1</t>
  </si>
  <si>
    <t>CASEY_SR_LNODELD2</t>
  </si>
  <si>
    <t>CASHI_SR_LNODELD1</t>
  </si>
  <si>
    <t>CASHI_SR_LNODELD4</t>
  </si>
  <si>
    <t>CASHI_SR_LNODELD5</t>
  </si>
  <si>
    <t>CASIN_BP_LNODEFMR</t>
  </si>
  <si>
    <t>CASPERLM_LNODEOAD</t>
  </si>
  <si>
    <t>CASPERP_LNODE87</t>
  </si>
  <si>
    <t>CASPERP_LNODELD</t>
  </si>
  <si>
    <t>CASSIDY_6_N004</t>
  </si>
  <si>
    <t>CASTAC_6_N001</t>
  </si>
  <si>
    <t>CASTELLA_LNODE</t>
  </si>
  <si>
    <t>CASTLE_D_LNODET1</t>
  </si>
  <si>
    <t>CASTLE_D_LNODET2</t>
  </si>
  <si>
    <t>CASTLE_LNODEX1</t>
  </si>
  <si>
    <t>CASTLE_LNODEX2</t>
  </si>
  <si>
    <t>CASTLE_R_LNODE9KV</t>
  </si>
  <si>
    <t>CASTLE_R_LNODEFMR</t>
  </si>
  <si>
    <t>CASTLERO_LNODE_14</t>
  </si>
  <si>
    <t>CASTLERO_LNODE_18</t>
  </si>
  <si>
    <t>CASTLSOL_6_UNIT1GNODE</t>
  </si>
  <si>
    <t>CASTO_LNODED1</t>
  </si>
  <si>
    <t>CASTRCK_GNODEG1</t>
  </si>
  <si>
    <t>CASTRIV_GNODEG01</t>
  </si>
  <si>
    <t>CASTROVL_2_N001</t>
  </si>
  <si>
    <t>CASTROVL_2_N003</t>
  </si>
  <si>
    <t>CASTROVL_2_N006</t>
  </si>
  <si>
    <t>CASTROVL_2_N009</t>
  </si>
  <si>
    <t>CATALGEN_7_N001</t>
  </si>
  <si>
    <t>CATALNA2_7_N001</t>
  </si>
  <si>
    <t>CATALYST_7_N001</t>
  </si>
  <si>
    <t>CATALYST_7_N002</t>
  </si>
  <si>
    <t>CATHL_BP_LNODE115</t>
  </si>
  <si>
    <t>CATLETT_6_N001</t>
  </si>
  <si>
    <t>CATLETT_6_N005</t>
  </si>
  <si>
    <t>CATLO_BP_LNODEFMR</t>
  </si>
  <si>
    <t>CAVALIER_GNODE01A</t>
  </si>
  <si>
    <t>CAVALIER_GNODE01B</t>
  </si>
  <si>
    <t>CAVALIER_GNODE102</t>
  </si>
  <si>
    <t>CAVEJUNC_LNODE63</t>
  </si>
  <si>
    <t>CAVEJUNC_LNODED2</t>
  </si>
  <si>
    <t>CAVEMAN_LNODE26</t>
  </si>
  <si>
    <t>CAVEMAN_LNODE89</t>
  </si>
  <si>
    <t>CAVLSRGN_7_B1</t>
  </si>
  <si>
    <t>CAWELOB_6_N001</t>
  </si>
  <si>
    <t>CAWELOC_1_N001</t>
  </si>
  <si>
    <t>CAWP_GNODEAWP</t>
  </si>
  <si>
    <t>CAYETANO_2_N001</t>
  </si>
  <si>
    <t>CAYETNO_2_N002</t>
  </si>
  <si>
    <t>CAYETNO_2_N003</t>
  </si>
  <si>
    <t>CAYUCOS_6_N001</t>
  </si>
  <si>
    <t>CAYUCOS_6_N006</t>
  </si>
  <si>
    <t>CB_LNODE10A</t>
  </si>
  <si>
    <t>CB_LNODE12A</t>
  </si>
  <si>
    <t>CB_LNODE14A</t>
  </si>
  <si>
    <t>CB_LNODE18A</t>
  </si>
  <si>
    <t>CB_LNODE21A</t>
  </si>
  <si>
    <t>CB_LNODE22A</t>
  </si>
  <si>
    <t>CB_LNODE24A</t>
  </si>
  <si>
    <t>CB_LNODE25A</t>
  </si>
  <si>
    <t>CB_LNODE26A</t>
  </si>
  <si>
    <t>CB_LNODER9A</t>
  </si>
  <si>
    <t>CBK_GNODEG1</t>
  </si>
  <si>
    <t>CBL_LNODECBL</t>
  </si>
  <si>
    <t>CBLSTN_T_LNODEOAD</t>
  </si>
  <si>
    <t>CBN_LNODECBN</t>
  </si>
  <si>
    <t>CBP_GNODEG1</t>
  </si>
  <si>
    <t>CBP_GNODEG2</t>
  </si>
  <si>
    <t>CBP_LNODECBP</t>
  </si>
  <si>
    <t>CC_LNODE10A</t>
  </si>
  <si>
    <t>CC_LNODE11A</t>
  </si>
  <si>
    <t>CC_LNODE13A</t>
  </si>
  <si>
    <t>CC_LNODE14A</t>
  </si>
  <si>
    <t>CC_LNODE17A</t>
  </si>
  <si>
    <t>CC_LNODE18A</t>
  </si>
  <si>
    <t>CC_LNODE19A</t>
  </si>
  <si>
    <t>CC_LNODE21A</t>
  </si>
  <si>
    <t>CC_LNODE22A</t>
  </si>
  <si>
    <t>CC_LNODE25A</t>
  </si>
  <si>
    <t>CC_LNODE26A</t>
  </si>
  <si>
    <t>CC_LNODE27A</t>
  </si>
  <si>
    <t>CC_LNODE29A</t>
  </si>
  <si>
    <t>CC_LNODE30A</t>
  </si>
  <si>
    <t>CC_LNODER9A</t>
  </si>
  <si>
    <t>CCI_LNODEPSS</t>
  </si>
  <si>
    <t>CCJCT1_1_B1</t>
  </si>
  <si>
    <t>CCM230CE_7_GNODEU10</t>
  </si>
  <si>
    <t>CCM230CE_GNODEG1A</t>
  </si>
  <si>
    <t>CCM230CE_GNODEG1B</t>
  </si>
  <si>
    <t>CCM230CE_GNODEG1C</t>
  </si>
  <si>
    <t>CCM230CE_GNODESTG</t>
  </si>
  <si>
    <t>CCOS6_7_B1</t>
  </si>
  <si>
    <t>CCOS7_7_B1</t>
  </si>
  <si>
    <t>CCOSTA_2_B1</t>
  </si>
  <si>
    <t>CCOSTA_2_N001</t>
  </si>
  <si>
    <t>CCR_GNODECCS</t>
  </si>
  <si>
    <t>CCR_GNODEPAL</t>
  </si>
  <si>
    <t>CCR_LNODE14A</t>
  </si>
  <si>
    <t>CCR_LNODER2A</t>
  </si>
  <si>
    <t>CCRK_LNODEWR1</t>
  </si>
  <si>
    <t>CCSF_1_LN001</t>
  </si>
  <si>
    <t>CCSUB_1_N001</t>
  </si>
  <si>
    <t>CCSUB_2_N001</t>
  </si>
  <si>
    <t>CCSUB_2_N010</t>
  </si>
  <si>
    <t>CCSUB_2_N025</t>
  </si>
  <si>
    <t>CCSUB_6_B1</t>
  </si>
  <si>
    <t>CCSUB_6_N024</t>
  </si>
  <si>
    <t>CD_LNODE10A</t>
  </si>
  <si>
    <t>CD_LNODE12A</t>
  </si>
  <si>
    <t>CD_LNODE13A</t>
  </si>
  <si>
    <t>CD_LNODER1A</t>
  </si>
  <si>
    <t>CD_LNODER2A</t>
  </si>
  <si>
    <t>CD_LNODER5A</t>
  </si>
  <si>
    <t>CD_LNODER9A</t>
  </si>
  <si>
    <t>CDAL_LNODE133</t>
  </si>
  <si>
    <t>CDAL_LNODE134</t>
  </si>
  <si>
    <t>CDAL_LNODET133</t>
  </si>
  <si>
    <t>CDAL15_LNODEF1</t>
  </si>
  <si>
    <t>CDAL15_LNODEF2</t>
  </si>
  <si>
    <t>CDPO_GNODE001</t>
  </si>
  <si>
    <t>CDPO_GNODE002</t>
  </si>
  <si>
    <t>CDRFL_SC_LNODE611</t>
  </si>
  <si>
    <t>CDRFL_SC_LNODE612</t>
  </si>
  <si>
    <t>CDS_LNODER2A</t>
  </si>
  <si>
    <t>CDS_LNODER4A</t>
  </si>
  <si>
    <t>CDWL_LNODE134</t>
  </si>
  <si>
    <t>CDWL_LNODE135</t>
  </si>
  <si>
    <t>CDWL_LNODE62A</t>
  </si>
  <si>
    <t>CDWL_LNODEGEN</t>
  </si>
  <si>
    <t>CE_LNODE13A</t>
  </si>
  <si>
    <t>CE_LNODE14A</t>
  </si>
  <si>
    <t>CE_LNODE17A</t>
  </si>
  <si>
    <t>CE_LNODE18A</t>
  </si>
  <si>
    <t>CE_LNODE21A</t>
  </si>
  <si>
    <t>CE_LNODER9A</t>
  </si>
  <si>
    <t>CEBOLLA_LNODEOLLA</t>
  </si>
  <si>
    <t>CED_LNODEXF1</t>
  </si>
  <si>
    <t>CEDAR_BP_LNODEVIL</t>
  </si>
  <si>
    <t>CEDAR_LNODER1</t>
  </si>
  <si>
    <t>CEDAR_LNODER2</t>
  </si>
  <si>
    <t>CEDAR_VL_LNODEXF</t>
  </si>
  <si>
    <t>CEDARCK_GNODEUN1</t>
  </si>
  <si>
    <t>CEDARCK_GNODEUN2</t>
  </si>
  <si>
    <t>CEDARCK_GNODEUN3</t>
  </si>
  <si>
    <t>CEDARCK_GNODEUN4</t>
  </si>
  <si>
    <t>CEDARFLS_1_GEN5GNODE</t>
  </si>
  <si>
    <t>CEDARFLS_1_GEN6GNODE</t>
  </si>
  <si>
    <t>CEDARVAS_NODE1</t>
  </si>
  <si>
    <t>CEDARVIL_LNODED1</t>
  </si>
  <si>
    <t>CEDRCRK_6_N001</t>
  </si>
  <si>
    <t>CEDRCRK_6_N101</t>
  </si>
  <si>
    <t>CEDRSTRM_LNODELD1</t>
  </si>
  <si>
    <t>CEDRSTRM_LNODELD2</t>
  </si>
  <si>
    <t>CEK_LNODESEC</t>
  </si>
  <si>
    <t>CEL_LNODEX20</t>
  </si>
  <si>
    <t>CEL_LNODEX30</t>
  </si>
  <si>
    <t>CELERON_6_N001</t>
  </si>
  <si>
    <t>CELERON_6_N002</t>
  </si>
  <si>
    <t>CELILO_NDB1</t>
  </si>
  <si>
    <t>CELILO_NDB2</t>
  </si>
  <si>
    <t>CEMETERY_LNODELD1</t>
  </si>
  <si>
    <t>CEN_LINC_7_G01GNODE</t>
  </si>
  <si>
    <t>CEN_LNODEXF1</t>
  </si>
  <si>
    <t>CEN_LNODEXF2</t>
  </si>
  <si>
    <t>CEN_SUB_LNODEONB</t>
  </si>
  <si>
    <t>CEN_SUB_LNODEONC</t>
  </si>
  <si>
    <t>CEN_SUB_LNODEOND</t>
  </si>
  <si>
    <t>CENEX_LNODEMPCLD1</t>
  </si>
  <si>
    <t>CENEX_LNODEMPCLD2</t>
  </si>
  <si>
    <t>CENLI_BP_LNODELLA</t>
  </si>
  <si>
    <t>CENLI_BP_LNODEPOE</t>
  </si>
  <si>
    <t>CENT_LNODETER</t>
  </si>
  <si>
    <t>CENT_STM_NODE01</t>
  </si>
  <si>
    <t>CENT_STM_NODE02</t>
  </si>
  <si>
    <t>CENTANTE_7_N001</t>
  </si>
  <si>
    <t>CENTENNI_LNODED1</t>
  </si>
  <si>
    <t>CENTENNI_LNODED2</t>
  </si>
  <si>
    <t>CENTENNL_LNODELD1</t>
  </si>
  <si>
    <t>CENTENNL_LNODELD2</t>
  </si>
  <si>
    <t>CENTERS_2_N036</t>
  </si>
  <si>
    <t>CENTERS_6_N001</t>
  </si>
  <si>
    <t>CENTERS_6_N004</t>
  </si>
  <si>
    <t>CENTERS_6_N008</t>
  </si>
  <si>
    <t>CENTERS_6_N009</t>
  </si>
  <si>
    <t>CENTERS_6_N010</t>
  </si>
  <si>
    <t>CENTERS_6_N200</t>
  </si>
  <si>
    <t>CENTERST_LNODED1</t>
  </si>
  <si>
    <t>CENTERVI_LNODED1</t>
  </si>
  <si>
    <t>CENTF_BP_LNODE420</t>
  </si>
  <si>
    <t>CENTF_BP_LNODE428</t>
  </si>
  <si>
    <t>CENTP_BP_LNODE115</t>
  </si>
  <si>
    <t>CENTRAL_6_N001</t>
  </si>
  <si>
    <t>CENTRAL_6_N002</t>
  </si>
  <si>
    <t>CENTRAL3_LNODE1LD</t>
  </si>
  <si>
    <t>CENTRALP_LNODERALP</t>
  </si>
  <si>
    <t>CENTRALW_LNODE42</t>
  </si>
  <si>
    <t>CENTURY_7_B1</t>
  </si>
  <si>
    <t>CENTURY_7_B3</t>
  </si>
  <si>
    <t>CENTURY_7_B4</t>
  </si>
  <si>
    <t>CENTURY_7_B5</t>
  </si>
  <si>
    <t>CENTURY_LNODELD1</t>
  </si>
  <si>
    <t>CENTURY_LNODELD2</t>
  </si>
  <si>
    <t>CEPHRATA_LNODEMR</t>
  </si>
  <si>
    <t>CEPT_GNODEEN1</t>
  </si>
  <si>
    <t>CEPT_GNODEEN2</t>
  </si>
  <si>
    <t>CERES_6_LNODE2</t>
  </si>
  <si>
    <t>CERES_LNODED1</t>
  </si>
  <si>
    <t>CERRO_LNODET1</t>
  </si>
  <si>
    <t>CERTTEED_1_N001</t>
  </si>
  <si>
    <t>CERTTEED_1_N002</t>
  </si>
  <si>
    <t>CES_LNODECES</t>
  </si>
  <si>
    <t>CF_LNODEMR1</t>
  </si>
  <si>
    <t>CFE_LNODE287</t>
  </si>
  <si>
    <t>CFIF_LNODE1</t>
  </si>
  <si>
    <t>CFIF_LNODE2</t>
  </si>
  <si>
    <t>CFIF_LNODE3</t>
  </si>
  <si>
    <t>CFIS_LNODE091</t>
  </si>
  <si>
    <t>CFIS_LNODE092</t>
  </si>
  <si>
    <t>CFT_LNODEFT2</t>
  </si>
  <si>
    <t>CFT_LNODEFTA</t>
  </si>
  <si>
    <t>CG_LNODE11A</t>
  </si>
  <si>
    <t>CG_LNODE12A</t>
  </si>
  <si>
    <t>CG_LNODE22A</t>
  </si>
  <si>
    <t>CG_LNODE26A</t>
  </si>
  <si>
    <t>CG_LNODER2A</t>
  </si>
  <si>
    <t>CG_LNODER4A</t>
  </si>
  <si>
    <t>CG_LNODER6A</t>
  </si>
  <si>
    <t>CG_LNODER7A</t>
  </si>
  <si>
    <t>CG_LNODER8A</t>
  </si>
  <si>
    <t>CH_GNODECHST1</t>
  </si>
  <si>
    <t>CH_GNODECHST3</t>
  </si>
  <si>
    <t>CH_LNODEAXL1</t>
  </si>
  <si>
    <t>CH_LNODEAXL2</t>
  </si>
  <si>
    <t>CH_LNODET1L</t>
  </si>
  <si>
    <t>CH_LNODET3L</t>
  </si>
  <si>
    <t>CHA_LNODEXF1</t>
  </si>
  <si>
    <t>CHALKBUT_LNODELDH</t>
  </si>
  <si>
    <t>CHALKCLF_7_N001</t>
  </si>
  <si>
    <t>CHALLNGE_6_N001</t>
  </si>
  <si>
    <t>CHAMA_LNODEHAMA</t>
  </si>
  <si>
    <t>CHAMB_SR_LNODELD1</t>
  </si>
  <si>
    <t>CHAMB_SR_LNODELD2</t>
  </si>
  <si>
    <t>CHAMBERS_LNODE_L</t>
  </si>
  <si>
    <t>CHANDLER_1_G01GNODE</t>
  </si>
  <si>
    <t>CHANDLER_1_G02GNODE</t>
  </si>
  <si>
    <t>CHANNEL_6_N001</t>
  </si>
  <si>
    <t>CHAPARAL_LNODET1</t>
  </si>
  <si>
    <t>CHAPARAL_LNODET2</t>
  </si>
  <si>
    <t>CHAPARRA_LNODED1</t>
  </si>
  <si>
    <t>CHAPARRL_LNODELD2</t>
  </si>
  <si>
    <t>CHAPARRL_LNODELD3</t>
  </si>
  <si>
    <t>CHAPELHI_LNODED1</t>
  </si>
  <si>
    <t>CHAPPELC_LNODED1</t>
  </si>
  <si>
    <t>CHAPPELC_LNODELD</t>
  </si>
  <si>
    <t>CHAPPICE_LNODET1</t>
  </si>
  <si>
    <t>CHARKA_1_LN001</t>
  </si>
  <si>
    <t>CHARKA_1_N001</t>
  </si>
  <si>
    <t>CHARLSTN_1_N001</t>
  </si>
  <si>
    <t>CHARMNGN_7_N001</t>
  </si>
  <si>
    <t>CHAT_LNODER_1</t>
  </si>
  <si>
    <t>CHAT_LNODER_2</t>
  </si>
  <si>
    <t>CHAUTAUQ_GNODE1</t>
  </si>
  <si>
    <t>CHC_LNODE31A</t>
  </si>
  <si>
    <t>CHC_LNODE33A</t>
  </si>
  <si>
    <t>CHCARITA_1_N001</t>
  </si>
  <si>
    <t>CHCARITA_1_N004</t>
  </si>
  <si>
    <t>CHCARITA_1_N008</t>
  </si>
  <si>
    <t>CHCARITA_1_N012</t>
  </si>
  <si>
    <t>CHCGOPK_1_B1</t>
  </si>
  <si>
    <t>CHEAT_SR_LNODELD2</t>
  </si>
  <si>
    <t>CHEHA_BP_LNODERV2</t>
  </si>
  <si>
    <t>CHEHA_BP_LNODESS</t>
  </si>
  <si>
    <t>CHEHALIS_LNODED1</t>
  </si>
  <si>
    <t>CHEHALIS_LNODELD</t>
  </si>
  <si>
    <t>CHEHALIS_NODE1</t>
  </si>
  <si>
    <t>CHEHALIS_NODE2</t>
  </si>
  <si>
    <t>CHEHALIS_NODE3</t>
  </si>
  <si>
    <t>CHEIG_BP_LNODE115</t>
  </si>
  <si>
    <t>CHELAN_F_NODE01</t>
  </si>
  <si>
    <t>CHELAN_F_NODE02</t>
  </si>
  <si>
    <t>CHELAN_LNODEAN</t>
  </si>
  <si>
    <t>CHELAN_LNODETS</t>
  </si>
  <si>
    <t>CHELATC_LNODELD</t>
  </si>
  <si>
    <t>CHEMA_BP_LNODEF1A</t>
  </si>
  <si>
    <t>CHEMA_BP_LNODESS</t>
  </si>
  <si>
    <t>CHEMI_BP_LNODEBK1</t>
  </si>
  <si>
    <t>CHEMI_BP_LNODEBK4</t>
  </si>
  <si>
    <t>CHEMLIME_LNODELDPM</t>
  </si>
  <si>
    <t>CHEMLTP_LNODEME</t>
  </si>
  <si>
    <t>CHEMW_BP_G01GNODE</t>
  </si>
  <si>
    <t>CHEMW_BP_G02GNODE</t>
  </si>
  <si>
    <t>CHEMW_BP_G05GNODE</t>
  </si>
  <si>
    <t>CHEMW_BP_LNODE4F5</t>
  </si>
  <si>
    <t>CHEMW_BP_LNODEERX</t>
  </si>
  <si>
    <t>CHEMW_BP_LNODEQUA</t>
  </si>
  <si>
    <t>CHEN_TAP_LNODE_LD</t>
  </si>
  <si>
    <t>CHENEY_LNODEEY</t>
  </si>
  <si>
    <t>CHENEY_LNODEPL</t>
  </si>
  <si>
    <t>CHENY_1_N001</t>
  </si>
  <si>
    <t>CHER_GNODEG5</t>
  </si>
  <si>
    <t>CHER_GNODEG6</t>
  </si>
  <si>
    <t>CHER_GNODEG7</t>
  </si>
  <si>
    <t>CHER_GNODEO_4</t>
  </si>
  <si>
    <t>CHER_LNODEK_5</t>
  </si>
  <si>
    <t>CHER_LNODETR4</t>
  </si>
  <si>
    <t>CHERHILL_LNODELT1</t>
  </si>
  <si>
    <t>CHERHILL_LNODET2</t>
  </si>
  <si>
    <t>CHEROKEE_6_N001</t>
  </si>
  <si>
    <t>CHERRYLA_GNODE1</t>
  </si>
  <si>
    <t>CHERRYLA_LNODE1</t>
  </si>
  <si>
    <t>CHERRYWO_LNODE21</t>
  </si>
  <si>
    <t>CHERRYWO_LNODED2</t>
  </si>
  <si>
    <t>CHESH_BP_LNODEDR1</t>
  </si>
  <si>
    <t>CHESH_BP_LNODEDR2</t>
  </si>
  <si>
    <t>CHESTER_6_N001</t>
  </si>
  <si>
    <t>CHESTER_LNODEF1</t>
  </si>
  <si>
    <t>CHESTER_LNODEF2</t>
  </si>
  <si>
    <t>CHEVGEN1_7_B1</t>
  </si>
  <si>
    <t>CHEVGEN2_7_B1</t>
  </si>
  <si>
    <t>CHEVIOT_LNODE_RV</t>
  </si>
  <si>
    <t>CHEVIOT_LNODEIOT</t>
  </si>
  <si>
    <t>CHEVLHLS_6_N001</t>
  </si>
  <si>
    <t>CHEVMAIN_6_N001</t>
  </si>
  <si>
    <t>CHEVMAIN_6_N004</t>
  </si>
  <si>
    <t>CHEVPIPE_6_N001</t>
  </si>
  <si>
    <t>CHEVPLIN_6_N001</t>
  </si>
  <si>
    <t>CHEWELAH_LNODEAH</t>
  </si>
  <si>
    <t>CHEY_PRA_GNODECGT</t>
  </si>
  <si>
    <t>CHEY_PRA_GNODESGT</t>
  </si>
  <si>
    <t>CHEYENNE_LNODE-1</t>
  </si>
  <si>
    <t>CHEYENNE_LNODE-2</t>
  </si>
  <si>
    <t>CHEYENNE_LNODE-3</t>
  </si>
  <si>
    <t>CHEYENNZ_LNODEP_1</t>
  </si>
  <si>
    <t>CHEYENNZ_LNODEP_2</t>
  </si>
  <si>
    <t>CHF_LNODECHF</t>
  </si>
  <si>
    <t>CHI_BC_GNODEG1</t>
  </si>
  <si>
    <t>CHI_LNODESEC</t>
  </si>
  <si>
    <t>CHICKDEE_GNODEEN1</t>
  </si>
  <si>
    <t>CHICKDEE_LNODE600</t>
  </si>
  <si>
    <t>CHICKDEE_LNODE700</t>
  </si>
  <si>
    <t>CHICKN_T_LNODEEEK</t>
  </si>
  <si>
    <t>CHICO_R_LNODEOAD</t>
  </si>
  <si>
    <t>CHICOA_6_N001</t>
  </si>
  <si>
    <t>CHICOA_6_N010</t>
  </si>
  <si>
    <t>CHICOB_1_N001</t>
  </si>
  <si>
    <t>CHICOB_1_N002</t>
  </si>
  <si>
    <t>CHIEF_BP_LNODERV1</t>
  </si>
  <si>
    <t>CHIEF_JO_2_G01GNODE</t>
  </si>
  <si>
    <t>CHIEF_JO_2_G02GNODE</t>
  </si>
  <si>
    <t>CHIEF_JO_2_G03GNODE</t>
  </si>
  <si>
    <t>CHIEF_JO_2_G04GNODE</t>
  </si>
  <si>
    <t>CHIEF_JO_2_G05GNODE</t>
  </si>
  <si>
    <t>CHIEF_JO_2_G06GNODE</t>
  </si>
  <si>
    <t>CHIEF_JO_2_G07GNODE</t>
  </si>
  <si>
    <t>CHIEF_JO_2_G08GNODE</t>
  </si>
  <si>
    <t>CHIEF_JO_2_G09GNODE</t>
  </si>
  <si>
    <t>CHIEF_JO_2_G10GNODE</t>
  </si>
  <si>
    <t>CHIEF_JO_2_G11GNODE</t>
  </si>
  <si>
    <t>CHIEF_JO_2_G12GNODE</t>
  </si>
  <si>
    <t>CHIEF_JO_2_G13GNODE</t>
  </si>
  <si>
    <t>CHIEF_JO_2_G14GNODE</t>
  </si>
  <si>
    <t>CHIEF_JO_2_G15GNODE</t>
  </si>
  <si>
    <t>CHIEF_JO_2_G16GNODE</t>
  </si>
  <si>
    <t>CHIEF_JO_5_G17GNODE</t>
  </si>
  <si>
    <t>CHIEF_JO_5_G18GNODE</t>
  </si>
  <si>
    <t>CHIEF_JO_5_G19GNODE</t>
  </si>
  <si>
    <t>CHIEF_JO_5_G20GNODE</t>
  </si>
  <si>
    <t>CHIEF_JO_5_G21GNODE</t>
  </si>
  <si>
    <t>CHIEF_JO_5_G22GNODE</t>
  </si>
  <si>
    <t>CHIEF_JO_5_G23GNODE</t>
  </si>
  <si>
    <t>CHIEF_JO_5_G24GNODE</t>
  </si>
  <si>
    <t>CHIEF_JO_5_G25GNODE</t>
  </si>
  <si>
    <t>CHIEF_JO_5_G26GNODE</t>
  </si>
  <si>
    <t>CHIEF_JO_5_G27GNODE</t>
  </si>
  <si>
    <t>CHILOQUI_GNODE1</t>
  </si>
  <si>
    <t>CHILOQUI_LNODE1</t>
  </si>
  <si>
    <t>CHILOQUI_LNODE59</t>
  </si>
  <si>
    <t>CHIMA_BP_LNODEFMR</t>
  </si>
  <si>
    <t>CHIMNEYB_LNODELD</t>
  </si>
  <si>
    <t>CHIMNEYB_LNODELD1</t>
  </si>
  <si>
    <t>CHIN_CH_GNODEGEN</t>
  </si>
  <si>
    <t>CHINAHAT_LNODE94</t>
  </si>
  <si>
    <t>CHINO_6_GN001</t>
  </si>
  <si>
    <t>CHINO_6_N003</t>
  </si>
  <si>
    <t>CHINO_6_N007</t>
  </si>
  <si>
    <t>CHINO_6_N008</t>
  </si>
  <si>
    <t>CHINO_6_N009</t>
  </si>
  <si>
    <t>CHINO_6_N019</t>
  </si>
  <si>
    <t>CHINO_6_N020</t>
  </si>
  <si>
    <t>CHINO_6_N033</t>
  </si>
  <si>
    <t>CHINO_6_N108</t>
  </si>
  <si>
    <t>CHINOOK_LNODET1</t>
  </si>
  <si>
    <t>CHIPARK_7_B1</t>
  </si>
  <si>
    <t>CHK_LNODECHK</t>
  </si>
  <si>
    <t>CHLDHOSP_1_N001</t>
  </si>
  <si>
    <t>CHLS_LNODEWR1</t>
  </si>
  <si>
    <t>CHLS_LNODEWR2</t>
  </si>
  <si>
    <t>CHNCHAGA_LNODE8_A</t>
  </si>
  <si>
    <t>CHOLAME_6_N001</t>
  </si>
  <si>
    <t>CHOLAME_6_N002</t>
  </si>
  <si>
    <t>CHOLLA_LNODELD</t>
  </si>
  <si>
    <t>CHOLLA_NODET</t>
  </si>
  <si>
    <t>CHOLLAS_6_N001</t>
  </si>
  <si>
    <t>CHOLLAS_6_N008</t>
  </si>
  <si>
    <t>CHOLLAS_6_N009</t>
  </si>
  <si>
    <t>CHOPINWF_GNODE1</t>
  </si>
  <si>
    <t>CHOPP_SR_LNODELD0</t>
  </si>
  <si>
    <t>CHOTEAU_LNODEOAD</t>
  </si>
  <si>
    <t>CHOWCOGN_7_N001</t>
  </si>
  <si>
    <t>CHQ230CE_LNODED10</t>
  </si>
  <si>
    <t>CHR_LNODEXF2</t>
  </si>
  <si>
    <t>CHR_PDS1_LNODE-1</t>
  </si>
  <si>
    <t>CHR9L_LNODELLD</t>
  </si>
  <si>
    <t>CHRIS_SR_LNODELD2</t>
  </si>
  <si>
    <t>CHRIS_SR_LNODELD3</t>
  </si>
  <si>
    <t>CHRISTIE_6_B1</t>
  </si>
  <si>
    <t>CHRLAKE_LNODET1</t>
  </si>
  <si>
    <t>CHRLAKE_LNODET2</t>
  </si>
  <si>
    <t>CHRLO_H_LNODEOAD</t>
  </si>
  <si>
    <t>CHROME_J_LNODEOAD</t>
  </si>
  <si>
    <t>CHRST_VL_1_OUTBACKGNODE</t>
  </si>
  <si>
    <t>CHS_LNODEK1L</t>
  </si>
  <si>
    <t>CHS_LNODEK2L</t>
  </si>
  <si>
    <t>CHS_LNODEK3L</t>
  </si>
  <si>
    <t>CHS_LNODEK4L</t>
  </si>
  <si>
    <t>CHSTN_1_N001</t>
  </si>
  <si>
    <t>CHSTN_115_B1</t>
  </si>
  <si>
    <t>CHSTN_7_B1</t>
  </si>
  <si>
    <t>CHUKAR_LNODE192</t>
  </si>
  <si>
    <t>CHUKAR_LNODEXF1</t>
  </si>
  <si>
    <t>CHURCRCK_LNODEROCK</t>
  </si>
  <si>
    <t>CHUT_LNODE131</t>
  </si>
  <si>
    <t>CHUT_LNODE132</t>
  </si>
  <si>
    <t>CHWCGN_1_B1</t>
  </si>
  <si>
    <t>CHWCHLA2_7_N001</t>
  </si>
  <si>
    <t>CHWCHLLA_1_B1</t>
  </si>
  <si>
    <t>CHWCHLLA_1_N001</t>
  </si>
  <si>
    <t>CHWCHLLA_1_N002</t>
  </si>
  <si>
    <t>CICCOGN_7_N001</t>
  </si>
  <si>
    <t>CICCOGN_7_N002</t>
  </si>
  <si>
    <t>CICJCT_6_B1</t>
  </si>
  <si>
    <t>CIENEGA_LNODET1</t>
  </si>
  <si>
    <t>CIG_GNODEPKR</t>
  </si>
  <si>
    <t>CIG_GNODEPL1</t>
  </si>
  <si>
    <t>CIG_GNODEPL3</t>
  </si>
  <si>
    <t>CIG_LNODE10A</t>
  </si>
  <si>
    <t>CIG_LNODE12A</t>
  </si>
  <si>
    <t>CIG_LNODE13A</t>
  </si>
  <si>
    <t>CIG_LNODE17A</t>
  </si>
  <si>
    <t>CIG_LNODE18A</t>
  </si>
  <si>
    <t>CIG_LNODE20A</t>
  </si>
  <si>
    <t>CIG_LNODE21A</t>
  </si>
  <si>
    <t>CIG_LNODER9A</t>
  </si>
  <si>
    <t>CIG_SM_LNODESS</t>
  </si>
  <si>
    <t>CIMA_2_N101</t>
  </si>
  <si>
    <t>CIMGEN_7_B1</t>
  </si>
  <si>
    <t>CINDERBU_LNODER1</t>
  </si>
  <si>
    <t>CINER_7_UNIT1GNODE</t>
  </si>
  <si>
    <t>CINER_7_UNIT2GNODE</t>
  </si>
  <si>
    <t>CINER_LNODENER</t>
  </si>
  <si>
    <t>CINIZA_LNODENIZA</t>
  </si>
  <si>
    <t>CIP230CE_GNODEU01</t>
  </si>
  <si>
    <t>CIP230CE_LNODE0LD</t>
  </si>
  <si>
    <t>CIRCLE_LNODE394</t>
  </si>
  <si>
    <t>CIRCLE_LNODE396</t>
  </si>
  <si>
    <t>CIRCLE_LNODE427</t>
  </si>
  <si>
    <t>CIRCLE_LNODE428</t>
  </si>
  <si>
    <t>CIRCLE_LNODE429</t>
  </si>
  <si>
    <t>CIRCLE_LNODE430</t>
  </si>
  <si>
    <t>CISCOTAP_6_N001</t>
  </si>
  <si>
    <t>CITRUS_LNODED23</t>
  </si>
  <si>
    <t>CITRUS_LNODELD0</t>
  </si>
  <si>
    <t>CITYUKH_1_B1</t>
  </si>
  <si>
    <t>CITYUKH_1_N001</t>
  </si>
  <si>
    <t>CITYV_BP_LNODEEW1</t>
  </si>
  <si>
    <t>CITYV_BP_LNODEEW2</t>
  </si>
  <si>
    <t>CJ_LNODE10A</t>
  </si>
  <si>
    <t>CJ_LNODE12A</t>
  </si>
  <si>
    <t>CJ_LNODE13A</t>
  </si>
  <si>
    <t>CJ_LNODE14A</t>
  </si>
  <si>
    <t>CJ_LNODE17A</t>
  </si>
  <si>
    <t>CJ_LNODE20A</t>
  </si>
  <si>
    <t>CJ_LNODE21A</t>
  </si>
  <si>
    <t>CJ_LNODE22A</t>
  </si>
  <si>
    <t>CJ_LNODER9A</t>
  </si>
  <si>
    <t>CKW_GNODEG1</t>
  </si>
  <si>
    <t>CKW_GNODEG2</t>
  </si>
  <si>
    <t>CKY_GNODEG1</t>
  </si>
  <si>
    <t>CKY_LNODEBUS</t>
  </si>
  <si>
    <t>CL_LNODER1A</t>
  </si>
  <si>
    <t>CL_LNODER2A</t>
  </si>
  <si>
    <t>CL_LNODER3A</t>
  </si>
  <si>
    <t>CL12STUP_LNODEBK1</t>
  </si>
  <si>
    <t>CL34STUP_LNODE3LD</t>
  </si>
  <si>
    <t>CL34STUP_LNODE4LC</t>
  </si>
  <si>
    <t>CLA_LNODE1</t>
  </si>
  <si>
    <t>CLAIMJUM_LNODED1</t>
  </si>
  <si>
    <t>CLAIRMNT_6_N001</t>
  </si>
  <si>
    <t>CLAIRMNT_6_N008</t>
  </si>
  <si>
    <t>CLAMMNA_1_N001</t>
  </si>
  <si>
    <t>CLANCY_LNODEOAD</t>
  </si>
  <si>
    <t>CLAR_LNODE060</t>
  </si>
  <si>
    <t>CLAR_LNODE061</t>
  </si>
  <si>
    <t>CLAR_LNODE063</t>
  </si>
  <si>
    <t>CLAREMNT_LNODEEMNT</t>
  </si>
  <si>
    <t>CLARK_GNODE 4</t>
  </si>
  <si>
    <t>CLARK_GNODE 5</t>
  </si>
  <si>
    <t>CLARK_GNODE 6</t>
  </si>
  <si>
    <t>CLARK_GNODE 7</t>
  </si>
  <si>
    <t>CLARK_GNODE 8</t>
  </si>
  <si>
    <t>CLARK_GNODE 9</t>
  </si>
  <si>
    <t>CLARK_GNODE10</t>
  </si>
  <si>
    <t>CLARK_GNODE11</t>
  </si>
  <si>
    <t>CLARK_GNODE12</t>
  </si>
  <si>
    <t>CLARK_GNODE13</t>
  </si>
  <si>
    <t>CLARK_GNODE14</t>
  </si>
  <si>
    <t>CLARK_GNODE15</t>
  </si>
  <si>
    <t>CLARK_GNODE16</t>
  </si>
  <si>
    <t>CLARK_GNODE17</t>
  </si>
  <si>
    <t>CLARK_GNODE18</t>
  </si>
  <si>
    <t>CLARK_GNODE19</t>
  </si>
  <si>
    <t>CLARK_GNODE20</t>
  </si>
  <si>
    <t>CLARK_GNODE21</t>
  </si>
  <si>
    <t>CLARK_GNODE22</t>
  </si>
  <si>
    <t>CLARK_LNODE14</t>
  </si>
  <si>
    <t>CLARK_LNODE19</t>
  </si>
  <si>
    <t>CLARK_LNODE21</t>
  </si>
  <si>
    <t>CLARK_SR_LNODELD2</t>
  </si>
  <si>
    <t>CLARKRD_7_N001</t>
  </si>
  <si>
    <t>CLARKRD_7_N002</t>
  </si>
  <si>
    <t>CLARKRD_7_N003</t>
  </si>
  <si>
    <t>CLARMNT_1_N001</t>
  </si>
  <si>
    <t>CLARMNT_1_N028</t>
  </si>
  <si>
    <t>CLARMONT_LNODE2KV</t>
  </si>
  <si>
    <t>CLAUS_LNODE1H</t>
  </si>
  <si>
    <t>CLAUS_LNODE2</t>
  </si>
  <si>
    <t>CLAUS_LNODED1</t>
  </si>
  <si>
    <t>CLAUSEN_2_CS2GNODE</t>
  </si>
  <si>
    <t>CLAY_6_N001</t>
  </si>
  <si>
    <t>CLAY_6_N005</t>
  </si>
  <si>
    <t>CLAYMONT_LNODE-1</t>
  </si>
  <si>
    <t>CLAYMONT_LNODE-2</t>
  </si>
  <si>
    <t>CLAYMONT_LNODE-3</t>
  </si>
  <si>
    <t>CLAYMONT_LNODE-4</t>
  </si>
  <si>
    <t>CLAYT_BP_LNODEAND</t>
  </si>
  <si>
    <t>CLAYTN_1_N001</t>
  </si>
  <si>
    <t>CLAYTN_1_N004</t>
  </si>
  <si>
    <t>CLAYTN_1_N029</t>
  </si>
  <si>
    <t>CLAYTN_1_N030</t>
  </si>
  <si>
    <t>CLAYTON_LNODELINE</t>
  </si>
  <si>
    <t>CLAYTON_LNODEYTON</t>
  </si>
  <si>
    <t>CLB_LNODECLB</t>
  </si>
  <si>
    <t>CLB_LNODEDKY</t>
  </si>
  <si>
    <t>CLCK_LNODEWR1</t>
  </si>
  <si>
    <t>CLCK_LNODEWR2</t>
  </si>
  <si>
    <t>CLD_LNODEC</t>
  </si>
  <si>
    <t>CLEAR_BP_LNODEFMR</t>
  </si>
  <si>
    <t>CLEARCT_7_N002</t>
  </si>
  <si>
    <t>CLEARCT_7_N1</t>
  </si>
  <si>
    <t>CLEARFSO_LNODER1</t>
  </si>
  <si>
    <t>CLEARFSO_LNODER2</t>
  </si>
  <si>
    <t>CLEARGEN_6_N001</t>
  </si>
  <si>
    <t>CLEARGEN_6_N004</t>
  </si>
  <si>
    <t>CLEARGEN_6_N005</t>
  </si>
  <si>
    <t>CLEARLAO_LNODE44</t>
  </si>
  <si>
    <t>CLEARST_7_B1</t>
  </si>
  <si>
    <t>CLEARWA1_NODET</t>
  </si>
  <si>
    <t>CLEARWA2_LNODED1</t>
  </si>
  <si>
    <t>CLEARWA2_NODET</t>
  </si>
  <si>
    <t>CLEARWTR_LNODED1</t>
  </si>
  <si>
    <t>CLEARWTR_LNODED2</t>
  </si>
  <si>
    <t>CLEARWTR_NODE03</t>
  </si>
  <si>
    <t>CLEARWTR_NODE04</t>
  </si>
  <si>
    <t>CLEDIST_LNODEXF2</t>
  </si>
  <si>
    <t>CLEMA_SR_LNODELD3</t>
  </si>
  <si>
    <t>CLEMENT_LNODEMR</t>
  </si>
  <si>
    <t>CLEMENT_LNODET1</t>
  </si>
  <si>
    <t>CLERLKE_6_N001</t>
  </si>
  <si>
    <t>CLERLKE_6_N012</t>
  </si>
  <si>
    <t>CLEVELAN_LNODE66</t>
  </si>
  <si>
    <t>CLEVELAN_LNODE97</t>
  </si>
  <si>
    <t>CLEVLAND_LNODEEL1</t>
  </si>
  <si>
    <t>CLFAL_BP_LNODEFEC</t>
  </si>
  <si>
    <t>CLFAS_BP_LNODEIER</t>
  </si>
  <si>
    <t>CLFAS_BP_LNODELLE</t>
  </si>
  <si>
    <t>CLFAS_BP_LNODERV3</t>
  </si>
  <si>
    <t>CLIF_LNODETR1</t>
  </si>
  <si>
    <t>CLIF_LNODETR2</t>
  </si>
  <si>
    <t>CLIM_LNODE185</t>
  </si>
  <si>
    <t>CLIM_LNODE186</t>
  </si>
  <si>
    <t>CLIMAX_LNODEPM</t>
  </si>
  <si>
    <t>CLINESCO_3_ELCABOWF1GNODE</t>
  </si>
  <si>
    <t>CLINESCO_3_ELCABOWF2GNODE</t>
  </si>
  <si>
    <t>CLINT_LNODET1</t>
  </si>
  <si>
    <t>CLINTN_R_LNODEOAD</t>
  </si>
  <si>
    <t>CLINTONU_LNODED1</t>
  </si>
  <si>
    <t>CLINTONU_LNODED2</t>
  </si>
  <si>
    <t>CLINTONW_LNODED1</t>
  </si>
  <si>
    <t>CLLCTR2A_7_N001</t>
  </si>
  <si>
    <t>CLLCTR2B_7_N001</t>
  </si>
  <si>
    <t>CLMBAHL_6_N001</t>
  </si>
  <si>
    <t>CLMBAST_1_LN001</t>
  </si>
  <si>
    <t>CLN_LNODECLN</t>
  </si>
  <si>
    <t>CLNT_LNODE10A</t>
  </si>
  <si>
    <t>CLNT_LNODE12A</t>
  </si>
  <si>
    <t>CLNT_LNODER5A</t>
  </si>
  <si>
    <t>CLOAKE_LNODE25</t>
  </si>
  <si>
    <t>CLOUD_VW_LNODE0RT</t>
  </si>
  <si>
    <t>CLOUD_VW_LNODE20RT</t>
  </si>
  <si>
    <t>CLOUD_VW_LNODE30RT</t>
  </si>
  <si>
    <t>CLOUGH_LNODED1</t>
  </si>
  <si>
    <t>CLOVER_6_B1</t>
  </si>
  <si>
    <t>CLOVER_6_N001</t>
  </si>
  <si>
    <t>CLOVER_LNODELDNX</t>
  </si>
  <si>
    <t>CLOVER_LNODEVE</t>
  </si>
  <si>
    <t>CLOVIS_1_N001</t>
  </si>
  <si>
    <t>CLOVIS_1_N004</t>
  </si>
  <si>
    <t>CLOVIS_1_N101</t>
  </si>
  <si>
    <t>CLOVR_BR_GNODECG1</t>
  </si>
  <si>
    <t>CLOVR_BR_GNODECG2</t>
  </si>
  <si>
    <t>CLOVR_BR_GNODECG3</t>
  </si>
  <si>
    <t>CLOVR_BR_LNODELT4</t>
  </si>
  <si>
    <t>CLOVR_BR_LNODET3</t>
  </si>
  <si>
    <t>CLOVRDLE_1_N001</t>
  </si>
  <si>
    <t>CLOVRDLE_7_N001</t>
  </si>
  <si>
    <t>CLOVRDLE_7_N003</t>
  </si>
  <si>
    <t>CLPR_GNODE001</t>
  </si>
  <si>
    <t>CLR_LNODEXF1</t>
  </si>
  <si>
    <t>CLRBEL_LNODENK1</t>
  </si>
  <si>
    <t>CLRKFORK_LNODEF1</t>
  </si>
  <si>
    <t>CLRKP_BP_LNODEARK</t>
  </si>
  <si>
    <t>CLRKS_BP_LNODE115</t>
  </si>
  <si>
    <t>CLRKSVLE_1_N001</t>
  </si>
  <si>
    <t>CLRKSVLE_1_N003</t>
  </si>
  <si>
    <t>CLRKSVLE_1_N004</t>
  </si>
  <si>
    <t>CLSAJCT_6_N001</t>
  </si>
  <si>
    <t>CLT_LNODE10A</t>
  </si>
  <si>
    <t>CLT_LNODE13A</t>
  </si>
  <si>
    <t>CLT_LNODER1A</t>
  </si>
  <si>
    <t>CLT_LNODER2A</t>
  </si>
  <si>
    <t>CLT_LNODER4A</t>
  </si>
  <si>
    <t>CLT_LNODER9A</t>
  </si>
  <si>
    <t>CLTN_LNODEBR1</t>
  </si>
  <si>
    <t>CLUFF_SR_LNODELD1</t>
  </si>
  <si>
    <t>CLUMBS_R_LNODEOAD</t>
  </si>
  <si>
    <t>CLUSTER_LNODEHEC</t>
  </si>
  <si>
    <t>CLUSTER_LNODESTR</t>
  </si>
  <si>
    <t>CLV_LNODEXF1</t>
  </si>
  <si>
    <t>CLVR_LNODEWR1</t>
  </si>
  <si>
    <t>CLVRPKTP_LNODEMR</t>
  </si>
  <si>
    <t>CLW_LNODE10A</t>
  </si>
  <si>
    <t>CLW_LNODE13A</t>
  </si>
  <si>
    <t>CLW_LNODER1A</t>
  </si>
  <si>
    <t>CLW_LNODER5A</t>
  </si>
  <si>
    <t>CLW_LNODER9A</t>
  </si>
  <si>
    <t>CLXT_LNODEBR1</t>
  </si>
  <si>
    <t>CLYDE_LNODET1</t>
  </si>
  <si>
    <t>CLYDE_PK_LNODEILS</t>
  </si>
  <si>
    <t>CLYDE_PK_LNODELYD</t>
  </si>
  <si>
    <t>CLYPSE_LNODEXF2</t>
  </si>
  <si>
    <t>CM3_PP_GNODEF1_5</t>
  </si>
  <si>
    <t>CM3_PP_GNODEF6_10</t>
  </si>
  <si>
    <t>CM5_2_PV_UNIT1GNODE</t>
  </si>
  <si>
    <t>CMARY_BP_LNODEFMR</t>
  </si>
  <si>
    <t>CMC_GNODE1</t>
  </si>
  <si>
    <t>CMC_GNODE2</t>
  </si>
  <si>
    <t>CMC_LNODE17A</t>
  </si>
  <si>
    <t>CMC_LNODE1A</t>
  </si>
  <si>
    <t>CMC_LNODE21A</t>
  </si>
  <si>
    <t>CMC_LNODE9A</t>
  </si>
  <si>
    <t>CMFS_1_SOLA_CIMGNODE</t>
  </si>
  <si>
    <t>CMPEVRS_1_N001</t>
  </si>
  <si>
    <t>CMPEVRS_1_N002</t>
  </si>
  <si>
    <t>CMPFARW_7_B1</t>
  </si>
  <si>
    <t>CMS_GNODEG1</t>
  </si>
  <si>
    <t>CMS_GNODEG2</t>
  </si>
  <si>
    <t>CMSTKMDW_LNODEAY1</t>
  </si>
  <si>
    <t>CMSTKMDW_LNODEAY2</t>
  </si>
  <si>
    <t>CMX_BC_LNODECMX</t>
  </si>
  <si>
    <t>CMX_LNODEMR1</t>
  </si>
  <si>
    <t>CMX_LNODEMR2</t>
  </si>
  <si>
    <t>CMX115_LNODEELD</t>
  </si>
  <si>
    <t>CN_LNODER2A</t>
  </si>
  <si>
    <t>CN_LNODER4A</t>
  </si>
  <si>
    <t>CNBY_LNODEBR1</t>
  </si>
  <si>
    <t>CNBY_LNODEBR2</t>
  </si>
  <si>
    <t>CNBY_LNODEBR3</t>
  </si>
  <si>
    <t>CNBY_LNODEBR4</t>
  </si>
  <si>
    <t>CNCOURS_LNODE-1</t>
  </si>
  <si>
    <t>CNCOURS_LNODE-2</t>
  </si>
  <si>
    <t>CNCOURS_LNODE-3</t>
  </si>
  <si>
    <t>CNDLARIA_LNODE31</t>
  </si>
  <si>
    <t>CNK_GNODEG1</t>
  </si>
  <si>
    <t>CNL_LNODECNL</t>
  </si>
  <si>
    <t>CNLS_LNODEBR1</t>
  </si>
  <si>
    <t>CNRL_838_LNODE7011</t>
  </si>
  <si>
    <t>CNRL_838_LNODE7012</t>
  </si>
  <si>
    <t>CNRL_838_LNODE8011</t>
  </si>
  <si>
    <t>CNRL_838_LNODE8012</t>
  </si>
  <si>
    <t>CNRL_842_GNODEG1</t>
  </si>
  <si>
    <t>CNRL_842_GNODEG2</t>
  </si>
  <si>
    <t>CNRL_842_GNODET_1</t>
  </si>
  <si>
    <t>CNRL_842_LNODE7021</t>
  </si>
  <si>
    <t>CNRL_842_LNODE7022</t>
  </si>
  <si>
    <t>CNRL_842_LNODE7023</t>
  </si>
  <si>
    <t>CNRL_842_LNODE7024</t>
  </si>
  <si>
    <t>CNT230_LNODEEL1</t>
  </si>
  <si>
    <t>CNTL_LNODEWR1</t>
  </si>
  <si>
    <t>CNTL_LNODEWR2</t>
  </si>
  <si>
    <t>CNTRVL12_7_N001</t>
  </si>
  <si>
    <t>CNTRVL12_7_N002</t>
  </si>
  <si>
    <t>CNTRYCB_6_N001</t>
  </si>
  <si>
    <t>CNTRYCB_6_N002</t>
  </si>
  <si>
    <t>CNTRYCB_6_N004</t>
  </si>
  <si>
    <t>CNTRYCB_6_N006</t>
  </si>
  <si>
    <t>CNYN_LNODEWR1</t>
  </si>
  <si>
    <t>CNYN_LNODEWR2</t>
  </si>
  <si>
    <t>CNYN_LNODEWR3</t>
  </si>
  <si>
    <t>CNYN_LNODEWR4</t>
  </si>
  <si>
    <t>CNZ161_LNODE1LD</t>
  </si>
  <si>
    <t>CO_5_UNIT1GNODE</t>
  </si>
  <si>
    <t>CO_5_UNIT2GNODE</t>
  </si>
  <si>
    <t>COACHELV_2_N101</t>
  </si>
  <si>
    <t>COAL_BNK_LNODEANK</t>
  </si>
  <si>
    <t>COAL_LNODECOAL</t>
  </si>
  <si>
    <t>COALBANK_LNODET1</t>
  </si>
  <si>
    <t>COALBANK_LNODET2</t>
  </si>
  <si>
    <t>COALBANK_LNODET3</t>
  </si>
  <si>
    <t>COALDALE_LNODET1</t>
  </si>
  <si>
    <t>COALDALE_LNODET2</t>
  </si>
  <si>
    <t>COALMINE_LNODE1</t>
  </si>
  <si>
    <t>COALVILL_LNODEDT1</t>
  </si>
  <si>
    <t>COBB_LNODE391</t>
  </si>
  <si>
    <t>COBB_LNODE392</t>
  </si>
  <si>
    <t>COBUR_BP_LNODE2KV</t>
  </si>
  <si>
    <t>COBURG_LNODE40</t>
  </si>
  <si>
    <t>COBURN_2_B1</t>
  </si>
  <si>
    <t>COCHIT_LNODEHITI</t>
  </si>
  <si>
    <t>COCHLA_NODENCO</t>
  </si>
  <si>
    <t>COCHR_BP_LNODEANE</t>
  </si>
  <si>
    <t>COCHRAN_LNODE1_H</t>
  </si>
  <si>
    <t>COCHRAN_LNODE2_H</t>
  </si>
  <si>
    <t>COCHRANE_1_CCH1GNODE</t>
  </si>
  <si>
    <t>COCHRANE_1_CCH2GNODE</t>
  </si>
  <si>
    <t>COCHSS_LNODED1</t>
  </si>
  <si>
    <t>COCHSS_LNODED2</t>
  </si>
  <si>
    <t>COCHSS_LNODESV</t>
  </si>
  <si>
    <t>COCHSS_NODEGN1</t>
  </si>
  <si>
    <t>COCHSS_NODEGN2</t>
  </si>
  <si>
    <t>COCHSS_NODEGN3</t>
  </si>
  <si>
    <t>COCHSS_NODEGN4</t>
  </si>
  <si>
    <t>COF161_LNODE161</t>
  </si>
  <si>
    <t>COFFI_BP_G04GNODE</t>
  </si>
  <si>
    <t>COFFI_BP_LNODEOAD</t>
  </si>
  <si>
    <t>COGNTNL_7_B1</t>
  </si>
  <si>
    <t>COGR_GNODED_E</t>
  </si>
  <si>
    <t>COGR_GNODED_W</t>
  </si>
  <si>
    <t>COGR_GNODEIND</t>
  </si>
  <si>
    <t>COGR_GNODEIND2</t>
  </si>
  <si>
    <t>COH_LNODE-1</t>
  </si>
  <si>
    <t>COH_LNODE-2</t>
  </si>
  <si>
    <t>COID_NODE1</t>
  </si>
  <si>
    <t>COID_NODE2</t>
  </si>
  <si>
    <t>COK_LNODE500</t>
  </si>
  <si>
    <t>COK_LNODE600</t>
  </si>
  <si>
    <t>COK_LNODE700</t>
  </si>
  <si>
    <t>COK_LNODE800</t>
  </si>
  <si>
    <t>COKSL_BP_LNODEFMR</t>
  </si>
  <si>
    <t>COL_LNODEXF2</t>
  </si>
  <si>
    <t>COLBERT_LNODEF1</t>
  </si>
  <si>
    <t>COLCREST_LNODEEST</t>
  </si>
  <si>
    <t>COLCT234_7_N001</t>
  </si>
  <si>
    <t>COLCT334_7_N001</t>
  </si>
  <si>
    <t>COLD_CR_GNODETG1</t>
  </si>
  <si>
    <t>COLD_CR_GNODETG2</t>
  </si>
  <si>
    <t>COLD_CR_LNODE137</t>
  </si>
  <si>
    <t>COLD_CR_LNODE70L</t>
  </si>
  <si>
    <t>COLD_CR_LNODE8_A</t>
  </si>
  <si>
    <t>COLD_CR_LNODE8_B</t>
  </si>
  <si>
    <t>COLDC_BP_LNODE115</t>
  </si>
  <si>
    <t>COLDWATR_LNODELD</t>
  </si>
  <si>
    <t>COLEMAN_6_B1</t>
  </si>
  <si>
    <t>COLEMAN_7_B1</t>
  </si>
  <si>
    <t>COLEMAN_LNODE-1</t>
  </si>
  <si>
    <t>COLEMAN_LNODE-2</t>
  </si>
  <si>
    <t>COLEMAN_LNODE-3</t>
  </si>
  <si>
    <t>COLEMAN_LNODE-4</t>
  </si>
  <si>
    <t>COLESCRN_LNODEMR</t>
  </si>
  <si>
    <t>COLGATE_2_B1</t>
  </si>
  <si>
    <t>COLGATE1_7_B1</t>
  </si>
  <si>
    <t>COLGATE2_7_B1</t>
  </si>
  <si>
    <t>COLHAT_6_N001</t>
  </si>
  <si>
    <t>COLINAS_LNODEINAS</t>
  </si>
  <si>
    <t>COLINTON_LNODET1</t>
  </si>
  <si>
    <t>COLINTON_LNODET2</t>
  </si>
  <si>
    <t>COLL_LNODE050</t>
  </si>
  <si>
    <t>COLL_LNODE553</t>
  </si>
  <si>
    <t>COLLEG_LNODED1</t>
  </si>
  <si>
    <t>COLLEGE_1_MANZANOPVGNODE</t>
  </si>
  <si>
    <t>COLLEGE_1_VISTAPVGNODE</t>
  </si>
  <si>
    <t>COLLEGE_LNODEETAP</t>
  </si>
  <si>
    <t>COLLEGEC_LNODEMR</t>
  </si>
  <si>
    <t>COLLEGEC_LNODER1</t>
  </si>
  <si>
    <t>COLLGE_LNODED1</t>
  </si>
  <si>
    <t>COLLI_SR_LNODELD2</t>
  </si>
  <si>
    <t>COLLI_SR_LNODELD3</t>
  </si>
  <si>
    <t>COLLINS_7_N001</t>
  </si>
  <si>
    <t>COLLINS_7_N002</t>
  </si>
  <si>
    <t>COLLINS_LNODENS</t>
  </si>
  <si>
    <t>COLLINS_LNODEOAD</t>
  </si>
  <si>
    <t>COLLLAKE_LNODET1</t>
  </si>
  <si>
    <t>COLLRVL1_7_B1</t>
  </si>
  <si>
    <t>COLLRVL2_7_B1</t>
  </si>
  <si>
    <t>COLLWALN_LNODEF1</t>
  </si>
  <si>
    <t>COLLWALN_LNODEF2</t>
  </si>
  <si>
    <t>COLMA_BP_LNODEERV</t>
  </si>
  <si>
    <t>COLMA_BP_LNODESS1</t>
  </si>
  <si>
    <t>COLMAN_LNODET1</t>
  </si>
  <si>
    <t>COLMAN_LNODET3</t>
  </si>
  <si>
    <t>COLMBA_R_LNODERT</t>
  </si>
  <si>
    <t>COLMU_BP_LNODEBIA</t>
  </si>
  <si>
    <t>COLMU_BP_LNODETER</t>
  </si>
  <si>
    <t>COLMW_BP_LNODETZ1</t>
  </si>
  <si>
    <t>COLMW_BP_LNODETZ2</t>
  </si>
  <si>
    <t>COLNGA1_6_N001</t>
  </si>
  <si>
    <t>COLNGA1_6_N002</t>
  </si>
  <si>
    <t>COLNGA1_6_N006</t>
  </si>
  <si>
    <t>COLNGA2_6_N001</t>
  </si>
  <si>
    <t>COLNGAGN_7_B1</t>
  </si>
  <si>
    <t>COLNSGN_7_N001</t>
  </si>
  <si>
    <t>COLO_TAP_LNODEAPS</t>
  </si>
  <si>
    <t>COLONY_6_N001</t>
  </si>
  <si>
    <t>COLRIVER_2_B1</t>
  </si>
  <si>
    <t>COLRIVER_5_N030</t>
  </si>
  <si>
    <t>COLRSLR_GNODE1</t>
  </si>
  <si>
    <t>COLSTJT_1_B1</t>
  </si>
  <si>
    <t>COLSTR_R_LNODEOAD</t>
  </si>
  <si>
    <t>COLSTRI_LNODE4LD</t>
  </si>
  <si>
    <t>COLSTRI_LNODE5LD</t>
  </si>
  <si>
    <t>COLSTRI_LNODEBK2</t>
  </si>
  <si>
    <t>COLSTRI_LNODELD1</t>
  </si>
  <si>
    <t>COLSTRI_LNODELD2</t>
  </si>
  <si>
    <t>COLSTRI_LNODET1L</t>
  </si>
  <si>
    <t>COLSTRIP_2_COL1GNODE</t>
  </si>
  <si>
    <t>COLSTRIP_2_COL2GNODE</t>
  </si>
  <si>
    <t>COLSTRIP_7_COL3GNODE</t>
  </si>
  <si>
    <t>COLSTRIP_7_COL4GNODE</t>
  </si>
  <si>
    <t>COLUM_ES_LNODEOAD</t>
  </si>
  <si>
    <t>COLUMBIO_LNODE01</t>
  </si>
  <si>
    <t>COLUMBIO_LNODE92</t>
  </si>
  <si>
    <t>COLUMBIU_LNODENS</t>
  </si>
  <si>
    <t>COLUMBRL_1_G01GNODE</t>
  </si>
  <si>
    <t>COLUMBUS_1_N001</t>
  </si>
  <si>
    <t>COLUMBUS_1_N003</t>
  </si>
  <si>
    <t>COLUMBUS_1_N005</t>
  </si>
  <si>
    <t>COLUSA_6_N001</t>
  </si>
  <si>
    <t>COLUSA_6_N004</t>
  </si>
  <si>
    <t>COLUSAG1_2_LN001</t>
  </si>
  <si>
    <t>COLUSAG2_2_LN001</t>
  </si>
  <si>
    <t>COLUSCT1_7_GN001</t>
  </si>
  <si>
    <t>COLUSCT2_7_GN001</t>
  </si>
  <si>
    <t>COLUSST_7_GN001</t>
  </si>
  <si>
    <t>COLV_IND_LNODEER</t>
  </si>
  <si>
    <t>COLV_WWP_LNODEF1</t>
  </si>
  <si>
    <t>COLV_WWP_LNODEF2</t>
  </si>
  <si>
    <t>COLV_WWP_LNODEF3</t>
  </si>
  <si>
    <t>COLWATER_1_LN001</t>
  </si>
  <si>
    <t>COLWATER_1_N001</t>
  </si>
  <si>
    <t>COLWATER_1_N002</t>
  </si>
  <si>
    <t>COLWATER_2_LN001</t>
  </si>
  <si>
    <t>COM_BC_GNODEG1</t>
  </si>
  <si>
    <t>COMA_GNODEAR1</t>
  </si>
  <si>
    <t>COMA_GNODEEN1</t>
  </si>
  <si>
    <t>COMA_GNODEEN2</t>
  </si>
  <si>
    <t>COMA_GNODEEN3</t>
  </si>
  <si>
    <t>COMB_H_2_2_Z1GNODE</t>
  </si>
  <si>
    <t>COMB_H_2_2_ZDGNODE</t>
  </si>
  <si>
    <t>COMBINEH_NODET</t>
  </si>
  <si>
    <t>COMMERC_LNODE-1</t>
  </si>
  <si>
    <t>COMMERC_LNODE-2</t>
  </si>
  <si>
    <t>COMMERCE_GNODE1</t>
  </si>
  <si>
    <t>COMMERCE_LNODE</t>
  </si>
  <si>
    <t>COMMNS_LNODED1</t>
  </si>
  <si>
    <t>COMMNS_LNODED2</t>
  </si>
  <si>
    <t>COMMUNIT_LNODED1</t>
  </si>
  <si>
    <t>COMMUNIT_LNODED2</t>
  </si>
  <si>
    <t>COMO_LNODET1</t>
  </si>
  <si>
    <t>COMO_LNODET2</t>
  </si>
  <si>
    <t>COMPARK_LNODE_T2</t>
  </si>
  <si>
    <t>COMPARK_LNODE_T3</t>
  </si>
  <si>
    <t>COMPARK_LNODEDT1</t>
  </si>
  <si>
    <t>COMSHRT_LNODE-1</t>
  </si>
  <si>
    <t>CON25_1_N001</t>
  </si>
  <si>
    <t>CON25_1_N002</t>
  </si>
  <si>
    <t>CONCHO_1_N002</t>
  </si>
  <si>
    <t>CONCHO_GNODE1</t>
  </si>
  <si>
    <t>CONCTRAT_LNODELD1</t>
  </si>
  <si>
    <t>CONCTRAT_LNODELD2</t>
  </si>
  <si>
    <t>CONCTRAT_LNODELD3</t>
  </si>
  <si>
    <t>CONCTRAT_LNODELD4</t>
  </si>
  <si>
    <t>CONCTRAT_LNODELD5</t>
  </si>
  <si>
    <t>CONCTRAT_LNODELD6</t>
  </si>
  <si>
    <t>CONCTRAT_LNODELD7</t>
  </si>
  <si>
    <t>CONCTRAT_LNODELD8</t>
  </si>
  <si>
    <t>CONDA_LNODED1</t>
  </si>
  <si>
    <t>CONDO_BP_LNODEDON</t>
  </si>
  <si>
    <t>CONDWIND_1_Z1GNODE</t>
  </si>
  <si>
    <t>CONDWIND_1_Z2GNODE</t>
  </si>
  <si>
    <t>CONEL_BP_LNODENRD</t>
  </si>
  <si>
    <t>CONGRA_LNODE1</t>
  </si>
  <si>
    <t>CONI_LNODE531</t>
  </si>
  <si>
    <t>CONI_LNODE664</t>
  </si>
  <si>
    <t>CONIFER_LNODET1</t>
  </si>
  <si>
    <t>CONKLIN_GNODEG1</t>
  </si>
  <si>
    <t>CONKLIN_GNODEG2</t>
  </si>
  <si>
    <t>CONKLIN_LNODE900</t>
  </si>
  <si>
    <t>CONKLIN_LNODE912</t>
  </si>
  <si>
    <t>CONOCONW_LNODEK1H</t>
  </si>
  <si>
    <t>CONOCONW_LNODEK2H</t>
  </si>
  <si>
    <t>CONRAD_A_LNODET1</t>
  </si>
  <si>
    <t>CONRAD_LNODELD1</t>
  </si>
  <si>
    <t>CONRAD_LNODEOAD</t>
  </si>
  <si>
    <t>CONRAD_P_LNODEOAD</t>
  </si>
  <si>
    <t>CONS_LNODE104</t>
  </si>
  <si>
    <t>CONS_LNODE105</t>
  </si>
  <si>
    <t>CONT_DR_LNODEOAD</t>
  </si>
  <si>
    <t>CONTADNA_1_N001</t>
  </si>
  <si>
    <t>CONTLIME_LNODEOAD</t>
  </si>
  <si>
    <t>CONTMP_LNODER1A</t>
  </si>
  <si>
    <t>CONTROL_1_B1</t>
  </si>
  <si>
    <t>CONTROL_1_N034</t>
  </si>
  <si>
    <t>CONTROL_7_B1</t>
  </si>
  <si>
    <t>CONTROL_7_N001</t>
  </si>
  <si>
    <t>CONTROL_7_N021</t>
  </si>
  <si>
    <t>CONTROLX_1_N001</t>
  </si>
  <si>
    <t>CONTROLX_1_N002</t>
  </si>
  <si>
    <t>CONTROLX_1_N003</t>
  </si>
  <si>
    <t>CONTROLX_1_N004</t>
  </si>
  <si>
    <t>CONTROLX_1_N005</t>
  </si>
  <si>
    <t>CONTROLX_1_N008</t>
  </si>
  <si>
    <t>CONTROLX_1_N009</t>
  </si>
  <si>
    <t>CONTROLX_1_N010</t>
  </si>
  <si>
    <t>CONVALOF_LNODELD1</t>
  </si>
  <si>
    <t>CONVALOF_LNODELD2</t>
  </si>
  <si>
    <t>CONYE_BP_LNODEPUD</t>
  </si>
  <si>
    <t>COOK_SR_LNODELD2</t>
  </si>
  <si>
    <t>COOKE_BP_LNODEMTN</t>
  </si>
  <si>
    <t>COOKINGL_LNODEXF1</t>
  </si>
  <si>
    <t>COOL_LNODE434</t>
  </si>
  <si>
    <t>COOLDGEN_LNODE10AUX</t>
  </si>
  <si>
    <t>COOLDGEN_LNODE11AUX</t>
  </si>
  <si>
    <t>COOLDGEN_LNODE12AUX</t>
  </si>
  <si>
    <t>COOLDGEN_LNODEU1AUX</t>
  </si>
  <si>
    <t>COOLDGEN_LNODEU2AUX</t>
  </si>
  <si>
    <t>COOLDGEN_LNODEU3AUX</t>
  </si>
  <si>
    <t>COOLDGEN_LNODEU4AUX</t>
  </si>
  <si>
    <t>COOLDGEN_LNODEU5AUX</t>
  </si>
  <si>
    <t>COOLDGEN_LNODEU6AUX</t>
  </si>
  <si>
    <t>COOLDGEN_LNODEU7AUX</t>
  </si>
  <si>
    <t>COOLDGEN_LNODEU8AUX</t>
  </si>
  <si>
    <t>COOLDGEN_LNODEU9AUX</t>
  </si>
  <si>
    <t>COOLE_SR_LNODELD2</t>
  </si>
  <si>
    <t>COOLE_SR_LNODELD3</t>
  </si>
  <si>
    <t>COOLIDGE_LNODEGE2</t>
  </si>
  <si>
    <t>COOPE_SR_LNODELD1</t>
  </si>
  <si>
    <t>COOPE_SR_LNODELD2</t>
  </si>
  <si>
    <t>COOPER_LNODEX1</t>
  </si>
  <si>
    <t>COOPER_LNODEX2</t>
  </si>
  <si>
    <t>COOPER_LNODEX3</t>
  </si>
  <si>
    <t>COOPER_LNODEX4</t>
  </si>
  <si>
    <t>COOR_LNODE341</t>
  </si>
  <si>
    <t>COOSRIVE_LNODE43</t>
  </si>
  <si>
    <t>COPCO1_NODE1</t>
  </si>
  <si>
    <t>COPCO1_NODE2</t>
  </si>
  <si>
    <t>COPCO2_LNODE21</t>
  </si>
  <si>
    <t>COPCO2_NODE1</t>
  </si>
  <si>
    <t>COPCO2_NODE2</t>
  </si>
  <si>
    <t>COPE_CRK_LNODE_LD1</t>
  </si>
  <si>
    <t>COPE_CRK_LNODE_LD2</t>
  </si>
  <si>
    <t>COPPERHI_LNODELD</t>
  </si>
  <si>
    <t>COPPERMT_6_GN001</t>
  </si>
  <si>
    <t>COPPERMT_7_N002</t>
  </si>
  <si>
    <t>COPPERMT_7_N004</t>
  </si>
  <si>
    <t>COPPERMT_7_N005</t>
  </si>
  <si>
    <t>COPPERMT_LNODERMT</t>
  </si>
  <si>
    <t>COPPERWC_GNODEUNIT1</t>
  </si>
  <si>
    <t>COPPERWC_LNODE1</t>
  </si>
  <si>
    <t>COPPERWC_LNODEIT1</t>
  </si>
  <si>
    <t>COPPRMNE_6_N001</t>
  </si>
  <si>
    <t>COPUS_6_LN001</t>
  </si>
  <si>
    <t>COPUS_6_N001</t>
  </si>
  <si>
    <t>COQUILLE_LNODE63</t>
  </si>
  <si>
    <t>COQUILLE_LNODE78</t>
  </si>
  <si>
    <t>COR_BC_GNODEG1</t>
  </si>
  <si>
    <t>COR_BC_GNODEG2</t>
  </si>
  <si>
    <t>COR_BC_GNODEG3</t>
  </si>
  <si>
    <t>COR_LNODENE1</t>
  </si>
  <si>
    <t>COR_LNODENE3</t>
  </si>
  <si>
    <t>CORA_LNODEK1L</t>
  </si>
  <si>
    <t>CORALBLF_LNODEARA1</t>
  </si>
  <si>
    <t>CORALBLF_LNODEARA2</t>
  </si>
  <si>
    <t>CORALBLF_LNODEARA3</t>
  </si>
  <si>
    <t>CORALBLF_LNODEARA4</t>
  </si>
  <si>
    <t>CORALBLF_LNODEARA5</t>
  </si>
  <si>
    <t>CORALBLF_LNODEARA6</t>
  </si>
  <si>
    <t>CORALBLF_LNODEARA7</t>
  </si>
  <si>
    <t>CORALBLF_LNODEARA8</t>
  </si>
  <si>
    <t>CORAMA_7_N003</t>
  </si>
  <si>
    <t>CORAMB_7_N003</t>
  </si>
  <si>
    <t>CORBE_SR_LNODELD2</t>
  </si>
  <si>
    <t>CORBE_SR_LNODELD3</t>
  </si>
  <si>
    <t>CORBE_SR_LNODELD4</t>
  </si>
  <si>
    <t>CORCCITY_7_N002</t>
  </si>
  <si>
    <t>CORCORAN_1_N001</t>
  </si>
  <si>
    <t>CORCORAN_1_N005</t>
  </si>
  <si>
    <t>CORCORAN_7_N001</t>
  </si>
  <si>
    <t>CORCRAN2_7_N001</t>
  </si>
  <si>
    <t>CORDELIA_1_N186</t>
  </si>
  <si>
    <t>CORDELIA_6_N001</t>
  </si>
  <si>
    <t>CORDPMP_6_N003</t>
  </si>
  <si>
    <t>CORDUROY_LNODEFMR</t>
  </si>
  <si>
    <t>CORKI_BP_LNODEARK</t>
  </si>
  <si>
    <t>CORKI_BP_LNODENST</t>
  </si>
  <si>
    <t>CORLETT_LNODENK1</t>
  </si>
  <si>
    <t>CORLETT_LNODENK2</t>
  </si>
  <si>
    <t>CORNELL_LNODENELL</t>
  </si>
  <si>
    <t>CORNING_6_N004</t>
  </si>
  <si>
    <t>CORNING_6_N006</t>
  </si>
  <si>
    <t>CORNING_6_N102</t>
  </si>
  <si>
    <t>CORON_SR_LNODEDMS</t>
  </si>
  <si>
    <t>CORON_SR_LNODEDU1</t>
  </si>
  <si>
    <t>CORON_SR_LNODEDU2</t>
  </si>
  <si>
    <t>CORONA_1_N001</t>
  </si>
  <si>
    <t>CORONADO_6_B1</t>
  </si>
  <si>
    <t>CORONADO_6_N001</t>
  </si>
  <si>
    <t>CORONADO_6_N002</t>
  </si>
  <si>
    <t>CORRAL_6_N001</t>
  </si>
  <si>
    <t>CORRAL_6_N003</t>
  </si>
  <si>
    <t>CORRAL1_6_N002</t>
  </si>
  <si>
    <t>CORRECT_6_N001</t>
  </si>
  <si>
    <t>CORRINE_LNODED1</t>
  </si>
  <si>
    <t>CORSGOLD_1_N001</t>
  </si>
  <si>
    <t>CORSGOLD_1_N003</t>
  </si>
  <si>
    <t>CORTE_SR_LNODELD1</t>
  </si>
  <si>
    <t>CORTE_SR_LNODELD2</t>
  </si>
  <si>
    <t>CORTEZ_LNODE44</t>
  </si>
  <si>
    <t>CORTEZ_LNODED1</t>
  </si>
  <si>
    <t>CORTEZ_LNODED2</t>
  </si>
  <si>
    <t>CORTINA_1_N106</t>
  </si>
  <si>
    <t>CORTZ_LNODE6KV</t>
  </si>
  <si>
    <t>CORUM_6_N001</t>
  </si>
  <si>
    <t>CORVLS_LNODEMPC</t>
  </si>
  <si>
    <t>CORVLS_LNODEREA</t>
  </si>
  <si>
    <t>COSO_1_LN001</t>
  </si>
  <si>
    <t>COT_BC_LNODETLD</t>
  </si>
  <si>
    <t>COT_LNODEXF1</t>
  </si>
  <si>
    <t>COTATI_6_B1</t>
  </si>
  <si>
    <t>COTATI_6_N101</t>
  </si>
  <si>
    <t>COTATI_6_N102</t>
  </si>
  <si>
    <t>COTTLE_7_N001</t>
  </si>
  <si>
    <t>COTTLE_7_N002</t>
  </si>
  <si>
    <t>COTTLEA_2_N001</t>
  </si>
  <si>
    <t>COTTLEA_2_N016</t>
  </si>
  <si>
    <t>COTTNWOD_LNODEOD</t>
  </si>
  <si>
    <t>COTTON_LNODEREA</t>
  </si>
  <si>
    <t>COTTONWD_LNODENWD1</t>
  </si>
  <si>
    <t>COTTONWD_LNODENWD2</t>
  </si>
  <si>
    <t>COTTONWO_LNODE-3</t>
  </si>
  <si>
    <t>COTTONWO_LNODE-6</t>
  </si>
  <si>
    <t>COTTONWO_LNODED1</t>
  </si>
  <si>
    <t>COTTONWO_LNODED4</t>
  </si>
  <si>
    <t>COTWDPGE_1_N001</t>
  </si>
  <si>
    <t>COTWDPGE_1_N024</t>
  </si>
  <si>
    <t>COTWDPGE_1_N030</t>
  </si>
  <si>
    <t>COTWDWAP_2_B1</t>
  </si>
  <si>
    <t>COTWDWAP_2_B3</t>
  </si>
  <si>
    <t>COTWDWAP_2_GN003</t>
  </si>
  <si>
    <t>COTWDWAP_2_N029</t>
  </si>
  <si>
    <t>COTWDWAP_2_N030</t>
  </si>
  <si>
    <t>COTWDWAP_2_N031</t>
  </si>
  <si>
    <t>COTWDWAP_2_N032</t>
  </si>
  <si>
    <t>COUGAR_1_G01GNODE</t>
  </si>
  <si>
    <t>COUGAR_1_G02GNODE</t>
  </si>
  <si>
    <t>COUL1_BP_LNODEG14</t>
  </si>
  <si>
    <t>COUL1_BP_LNODEG18</t>
  </si>
  <si>
    <t>COUL2_BP_LNODEGPD</t>
  </si>
  <si>
    <t>COULECTY_LNODEMR</t>
  </si>
  <si>
    <t>COUNTY_LNODEGMT</t>
  </si>
  <si>
    <t>COURT_BP_LNODEFMR</t>
  </si>
  <si>
    <t>COUSINS_7_GNODEG16</t>
  </si>
  <si>
    <t>COVE_U1GNODE</t>
  </si>
  <si>
    <t>COVE_U2GNODE</t>
  </si>
  <si>
    <t>COVEFORT_LNODE1</t>
  </si>
  <si>
    <t>COVELO6_6_N001</t>
  </si>
  <si>
    <t>COVEMOUN_GNODE1</t>
  </si>
  <si>
    <t>COVEMOUN_GNODE2</t>
  </si>
  <si>
    <t>COVERD_7_B1</t>
  </si>
  <si>
    <t>COVERD_7_N002</t>
  </si>
  <si>
    <t>COVERD_7_N004</t>
  </si>
  <si>
    <t>COVERD_7_N005</t>
  </si>
  <si>
    <t>COVIN_BP_LNODEOAD</t>
  </si>
  <si>
    <t>COW_WIND_GNODEGE3</t>
  </si>
  <si>
    <t>COW_WIND_LNODEECK</t>
  </si>
  <si>
    <t>COWCREEK_6_N001</t>
  </si>
  <si>
    <t>COWCYN_LNODET1</t>
  </si>
  <si>
    <t>COWCYN_LNODET2</t>
  </si>
  <si>
    <t>COWDE_SR_LNODELD2</t>
  </si>
  <si>
    <t>COWFALLS_2_G01GNODE</t>
  </si>
  <si>
    <t>COWFALLS_2_G02GNODE</t>
  </si>
  <si>
    <t>COX_LNODE1LD</t>
  </si>
  <si>
    <t>COX_LNODE2LD</t>
  </si>
  <si>
    <t>COY_S_AV_NODE1</t>
  </si>
  <si>
    <t>COY_S_AV_NODE2</t>
  </si>
  <si>
    <t>COYOTE_G_LNODELCH</t>
  </si>
  <si>
    <t>COYOTE_LNODEELD</t>
  </si>
  <si>
    <t>COYTEJCT_6_ABIQUIUHYDROGNODE</t>
  </si>
  <si>
    <t>COYTP_BP_LNODESPR</t>
  </si>
  <si>
    <t>COZYDALE_LNODER1</t>
  </si>
  <si>
    <t>CP_LNODE12A</t>
  </si>
  <si>
    <t>CP_LNODER2A</t>
  </si>
  <si>
    <t>CP_LNODER4A</t>
  </si>
  <si>
    <t>CPBORDER_7_B1</t>
  </si>
  <si>
    <t>CPC-COLT_7_N001</t>
  </si>
  <si>
    <t>CPCSTCN_7_B1</t>
  </si>
  <si>
    <t>CPELCAJN_7_B1</t>
  </si>
  <si>
    <t>CPESCNDO_7_A1</t>
  </si>
  <si>
    <t>CPESCNDO_7_B1</t>
  </si>
  <si>
    <t>CPGS_U10GNODE</t>
  </si>
  <si>
    <t>CPGS_U11GNODE</t>
  </si>
  <si>
    <t>CPGS_U12GNODE</t>
  </si>
  <si>
    <t>CPGS_U1GNODE</t>
  </si>
  <si>
    <t>CPGS_U2GNODE</t>
  </si>
  <si>
    <t>CPGS_U3GNODE</t>
  </si>
  <si>
    <t>CPGS_U4GNODE</t>
  </si>
  <si>
    <t>CPGS_U5GNODE</t>
  </si>
  <si>
    <t>CPGS_U6GNODE</t>
  </si>
  <si>
    <t>CPGS_U7GNODE</t>
  </si>
  <si>
    <t>CPGS_U8GNODE</t>
  </si>
  <si>
    <t>CPGS_U9GNODE</t>
  </si>
  <si>
    <t>CPL_LNODE10A</t>
  </si>
  <si>
    <t>CPL_LNODE12A</t>
  </si>
  <si>
    <t>CPL_LNODE14A</t>
  </si>
  <si>
    <t>CPL_LNODER2A</t>
  </si>
  <si>
    <t>CPL_LNODER4A</t>
  </si>
  <si>
    <t>CPL_LNODER6A</t>
  </si>
  <si>
    <t>CPLECEF_1_B1</t>
  </si>
  <si>
    <t>CPLECEF_1_N001</t>
  </si>
  <si>
    <t>CPLECEF_1_N005</t>
  </si>
  <si>
    <t>CPMTAP_1_B1</t>
  </si>
  <si>
    <t>CPP_GNODEPL1</t>
  </si>
  <si>
    <t>CPP_GNODEPL2</t>
  </si>
  <si>
    <t>CPP_GNODEPL3</t>
  </si>
  <si>
    <t>CPP_LNODESS1</t>
  </si>
  <si>
    <t>CPP_LNODESS2</t>
  </si>
  <si>
    <t>CPP1_GNODEGT1</t>
  </si>
  <si>
    <t>CPP1_GNODEGT2</t>
  </si>
  <si>
    <t>CPP1_GNODEGT3</t>
  </si>
  <si>
    <t>CPP1_GNODEGT4</t>
  </si>
  <si>
    <t>CPP1_GNODEGT5</t>
  </si>
  <si>
    <t>CPP1_GNODEST2</t>
  </si>
  <si>
    <t>CPP1_GNODEST4</t>
  </si>
  <si>
    <t>CPP1_GNODET_1</t>
  </si>
  <si>
    <t>CPV_LNODEXF1</t>
  </si>
  <si>
    <t>CQ_LNODE12A</t>
  </si>
  <si>
    <t>CQ_LNODE14A</t>
  </si>
  <si>
    <t>CQ_LNODE20A</t>
  </si>
  <si>
    <t>CQ_LNODE24A</t>
  </si>
  <si>
    <t>CQM_LNODECQM</t>
  </si>
  <si>
    <t>CR_CR_US_LNODEOAD</t>
  </si>
  <si>
    <t>CRA63_LNODE3LD</t>
  </si>
  <si>
    <t>CRAGVIEW_1_GN001</t>
  </si>
  <si>
    <t>CRAIG_LNODE-1</t>
  </si>
  <si>
    <t>CRAIG_LNODE-2</t>
  </si>
  <si>
    <t>CRAIG_LNODE-3</t>
  </si>
  <si>
    <t>CRAIG_NW_LNODEOAD</t>
  </si>
  <si>
    <t>CRAIGMNT_LNODENT</t>
  </si>
  <si>
    <t>CRANBERY_LNODE01T</t>
  </si>
  <si>
    <t>CRANBERY_LNODET_H</t>
  </si>
  <si>
    <t>CRANBERY_LNODEYLK</t>
  </si>
  <si>
    <t>CRANDLTP_LNODEMR</t>
  </si>
  <si>
    <t>CRANERFL_LNODET1</t>
  </si>
  <si>
    <t>CRANEVLY_6_N001</t>
  </si>
  <si>
    <t>CRANEVLY_6_N002</t>
  </si>
  <si>
    <t>CRANEVLY_6_N003</t>
  </si>
  <si>
    <t>CRAVENCK_LNODELD</t>
  </si>
  <si>
    <t>CRAVENCK_LNODELD1</t>
  </si>
  <si>
    <t>CRBU38812_7_B1</t>
  </si>
  <si>
    <t>CRBU38812_7_B3</t>
  </si>
  <si>
    <t>CRC_BC_LNODECRC</t>
  </si>
  <si>
    <t>CRCANAL_6_N001</t>
  </si>
  <si>
    <t>CRCCO_BP_LNODEFMR</t>
  </si>
  <si>
    <t>CRCKTCOG_7_N001</t>
  </si>
  <si>
    <t>CRD_LNODECRD</t>
  </si>
  <si>
    <t>CRD_LNODEIND</t>
  </si>
  <si>
    <t>CRE_LNODEXF1</t>
  </si>
  <si>
    <t>CRE63_LNODEE63</t>
  </si>
  <si>
    <t>CREEDGT1_7_GN001</t>
  </si>
  <si>
    <t>CREEK_LNODE74</t>
  </si>
  <si>
    <t>CREELMAN_6_N001</t>
  </si>
  <si>
    <t>CREELMAN_6_N004</t>
  </si>
  <si>
    <t>CREELMAN_6_N014</t>
  </si>
  <si>
    <t>CRESCENT_LNODENT</t>
  </si>
  <si>
    <t>CRESSEY_1_N001</t>
  </si>
  <si>
    <t>CRESSEY_1_N003</t>
  </si>
  <si>
    <t>CREST_BP_LNODEPAL</t>
  </si>
  <si>
    <t>CRESTA_2_B1</t>
  </si>
  <si>
    <t>CRESTA_7_B1</t>
  </si>
  <si>
    <t>CRESTA_7_B3</t>
  </si>
  <si>
    <t>CRESTWD_6_B1</t>
  </si>
  <si>
    <t>CRESTWD_6_N001</t>
  </si>
  <si>
    <t>CRESTWD_6_N008</t>
  </si>
  <si>
    <t>CRESWELL_LNODET1</t>
  </si>
  <si>
    <t>CRESWELL_LNODET2</t>
  </si>
  <si>
    <t>CRETE_SW_LNODEETE</t>
  </si>
  <si>
    <t>CRETE_SW_LNODEMAR</t>
  </si>
  <si>
    <t>CRGCU_GNODE_U1</t>
  </si>
  <si>
    <t>CRGCU_GNODE_U2</t>
  </si>
  <si>
    <t>CRGCU_GNODE_U3</t>
  </si>
  <si>
    <t>CRGCU_LNODE230</t>
  </si>
  <si>
    <t>CRISMON_QCKS1GNODE</t>
  </si>
  <si>
    <t>CRL_LNODE13A</t>
  </si>
  <si>
    <t>CRL_LNODER1A</t>
  </si>
  <si>
    <t>CRL_LNODER2A</t>
  </si>
  <si>
    <t>CRNL_LNODEWR1</t>
  </si>
  <si>
    <t>CRO230CE_LNODED10</t>
  </si>
  <si>
    <t>CRO230CE_LNODED20</t>
  </si>
  <si>
    <t>CRO230CE_LNODED30</t>
  </si>
  <si>
    <t>CRO230CE_LNODED40</t>
  </si>
  <si>
    <t>CROCKTAP_2_B1</t>
  </si>
  <si>
    <t>CROFOOT_LNODE61</t>
  </si>
  <si>
    <t>CROFT_LNODEMR</t>
  </si>
  <si>
    <t>CROMO_LNODE_11</t>
  </si>
  <si>
    <t>CROMO_LNODE_12</t>
  </si>
  <si>
    <t>CROOKEDR_LNODE04</t>
  </si>
  <si>
    <t>CROOKEDR_LNODE58</t>
  </si>
  <si>
    <t>CROSS_ST_LNODED_1</t>
  </si>
  <si>
    <t>CROSSHOL_LNODED1</t>
  </si>
  <si>
    <t>CROSSING_LNODE_LD</t>
  </si>
  <si>
    <t>CROSSROA_LNODET1</t>
  </si>
  <si>
    <t>CROSSROA_LNODET2</t>
  </si>
  <si>
    <t>CROV_LNODETR1</t>
  </si>
  <si>
    <t>CROV_LNODETR2</t>
  </si>
  <si>
    <t>CROWCRRD_LNODEFR1</t>
  </si>
  <si>
    <t>CROWCRRD_LNODEFR2</t>
  </si>
  <si>
    <t>CROWFOOT_LNODE57</t>
  </si>
  <si>
    <t>CROWLAKE_LNODEROW</t>
  </si>
  <si>
    <t>CROWLD_6_LNODE2</t>
  </si>
  <si>
    <t>CROWLD_LNODED1</t>
  </si>
  <si>
    <t>CROYDON_LNODED2</t>
  </si>
  <si>
    <t>CRQ_LNODEL29</t>
  </si>
  <si>
    <t>CRS_BC_GNODEG2</t>
  </si>
  <si>
    <t>CRS_BC_LNODECRS</t>
  </si>
  <si>
    <t>CRSC DUN_GNODEIT</t>
  </si>
  <si>
    <t>CRSCDUN_LNODESS</t>
  </si>
  <si>
    <t>CRSTBUTT_LNODET1</t>
  </si>
  <si>
    <t>CRSTBUTT_LNODET2</t>
  </si>
  <si>
    <t>CRSTN_SC_LNODE800</t>
  </si>
  <si>
    <t>CRSTN_SC_LNODE801</t>
  </si>
  <si>
    <t>CRSTN_SC_LNODE802</t>
  </si>
  <si>
    <t>CRSTN_SC_LNODE803</t>
  </si>
  <si>
    <t>CRSTN_SC_LNODE804</t>
  </si>
  <si>
    <t>CRSTN_SC_LNODE805</t>
  </si>
  <si>
    <t>CRSTN_SC_LNODE806</t>
  </si>
  <si>
    <t>CRSTN_SC_LNODE807</t>
  </si>
  <si>
    <t>CRSTN_SC_LNODE808</t>
  </si>
  <si>
    <t>CRSTN_SC_LNODE809</t>
  </si>
  <si>
    <t>CRSTN_SC_LNODE810</t>
  </si>
  <si>
    <t>CRSTN_SC_LNODE811</t>
  </si>
  <si>
    <t>CRSTN_SC_LNODE812</t>
  </si>
  <si>
    <t>CRSTN_SC_LNODE813</t>
  </si>
  <si>
    <t>CRSTN_SC_LNODE814</t>
  </si>
  <si>
    <t>CRSTNTS_6_N001</t>
  </si>
  <si>
    <t>CRSTVLY_LNODE44</t>
  </si>
  <si>
    <t>CRTCHFLD_LNODELD</t>
  </si>
  <si>
    <t>CRTRS_PD_LNODEILG</t>
  </si>
  <si>
    <t>CRTRS_PD_LNODEINF</t>
  </si>
  <si>
    <t>CRTRS_PD_LNODEROY</t>
  </si>
  <si>
    <t>CRTRS_PD_LNODERTR</t>
  </si>
  <si>
    <t>CRTS_LNODEWR1</t>
  </si>
  <si>
    <t>CRTY_5_GNODECTG</t>
  </si>
  <si>
    <t>CRTY_5_GNODESTG</t>
  </si>
  <si>
    <t>CRTY_LNODEDSS</t>
  </si>
  <si>
    <t>CRUMCYN_LNODERUM</t>
  </si>
  <si>
    <t>CRUSHER_6_N001</t>
  </si>
  <si>
    <t>CRUSHER_LNODEOAD</t>
  </si>
  <si>
    <t>CRVA_LNODET1</t>
  </si>
  <si>
    <t>CRVA_LNODET2</t>
  </si>
  <si>
    <t>CRVR_LNODEWR2</t>
  </si>
  <si>
    <t>CRVR_LNODEWR3</t>
  </si>
  <si>
    <t>CRW_GNODEG1</t>
  </si>
  <si>
    <t>CRW_LNODEBRC</t>
  </si>
  <si>
    <t>CRW_LNODECNT</t>
  </si>
  <si>
    <t>CRWCRKGN_7_N001</t>
  </si>
  <si>
    <t>CRWSLDG_6_N001</t>
  </si>
  <si>
    <t>CRY_GNODECR1</t>
  </si>
  <si>
    <t>CRYPSE_LNODERGS</t>
  </si>
  <si>
    <t>CRYS_LNODE674</t>
  </si>
  <si>
    <t>CRYSTALS_LNODE1</t>
  </si>
  <si>
    <t>CRYSTL_L_LNODET1</t>
  </si>
  <si>
    <t>CRYSTL_L_LNODET2</t>
  </si>
  <si>
    <t>CRYSTLSG_6_N001</t>
  </si>
  <si>
    <t>CSADIAB_7_N003</t>
  </si>
  <si>
    <t>CSC230CE_LNODELD1</t>
  </si>
  <si>
    <t>CSCADE_GNODEG01</t>
  </si>
  <si>
    <t>CSCADE_GNODEG02</t>
  </si>
  <si>
    <t>CSCCCA_7_B2</t>
  </si>
  <si>
    <t>CSCCCA_7_N001</t>
  </si>
  <si>
    <t>CSCCOG_6_N001</t>
  </si>
  <si>
    <t>CSCDL_BP_LNODEURN</t>
  </si>
  <si>
    <t>CSCDP_BP_LNODEXF1</t>
  </si>
  <si>
    <t>CSCDP_BP_LNODEXF2</t>
  </si>
  <si>
    <t>CSCGNRA1_7_N101</t>
  </si>
  <si>
    <t>CSCGNRA2_7_N101</t>
  </si>
  <si>
    <t>CSG_GNODEPL1</t>
  </si>
  <si>
    <t>CSG_GNODEPL2</t>
  </si>
  <si>
    <t>CSG_LNODESS</t>
  </si>
  <si>
    <t>CSN_LNODE2B3</t>
  </si>
  <si>
    <t>CSP1_5_GNODECTG1</t>
  </si>
  <si>
    <t>CSP1_5_GNODESTG1</t>
  </si>
  <si>
    <t>CSP1_LNODEFN4</t>
  </si>
  <si>
    <t>CSQ_LNODESQ1</t>
  </si>
  <si>
    <t>CSQ_LNODESQ2</t>
  </si>
  <si>
    <t>CSQ_LNODESQ3</t>
  </si>
  <si>
    <t>CSQ_LNODESQ4</t>
  </si>
  <si>
    <t>CSQ_LNODESQ5</t>
  </si>
  <si>
    <t>CSQ_LNODESQ6</t>
  </si>
  <si>
    <t>CSS_GNODEWF1</t>
  </si>
  <si>
    <t>CSS_GNODEWF2</t>
  </si>
  <si>
    <t>CSS_GNODEWF3</t>
  </si>
  <si>
    <t>CSS_GNODEWF4</t>
  </si>
  <si>
    <t>CSTLROCK_LNODEOAD</t>
  </si>
  <si>
    <t>CSTRVLLE_1_N001</t>
  </si>
  <si>
    <t>CSTRVLLE_1_N003</t>
  </si>
  <si>
    <t>CSTRVLLE_1_N004</t>
  </si>
  <si>
    <t>CSTRVLLE_1_N005</t>
  </si>
  <si>
    <t>CSUCISL_7_N001</t>
  </si>
  <si>
    <t>CT_LNODE10A</t>
  </si>
  <si>
    <t>CT_LNODE14A</t>
  </si>
  <si>
    <t>CT_LNODE18A</t>
  </si>
  <si>
    <t>CT_LNODE22A</t>
  </si>
  <si>
    <t>CTG1AGE_7_N001</t>
  </si>
  <si>
    <t>CTG1AGN_7_N001</t>
  </si>
  <si>
    <t>CTG1BGE_7_N001</t>
  </si>
  <si>
    <t>CTG1BGN_7_N001</t>
  </si>
  <si>
    <t>CTL_GNODEHY2</t>
  </si>
  <si>
    <t>CTL_GNODEHYD</t>
  </si>
  <si>
    <t>CTL_LNODE12A</t>
  </si>
  <si>
    <t>CTL_LNODER4A</t>
  </si>
  <si>
    <t>CTN_GNODEG1</t>
  </si>
  <si>
    <t>CTN_GNODEG2</t>
  </si>
  <si>
    <t>CTRDIST_LNODEXF2</t>
  </si>
  <si>
    <t>CTRPKGEN_7_B1</t>
  </si>
  <si>
    <t>CTTNW_BP_LNODEOTD</t>
  </si>
  <si>
    <t>CTTNWD_LNODED_S</t>
  </si>
  <si>
    <t>CTTNWD_LNODER_3</t>
  </si>
  <si>
    <t>CTTNWD_LNODER_4</t>
  </si>
  <si>
    <t>CTTNWD_LNODER_5</t>
  </si>
  <si>
    <t>CTWT_LNODE131</t>
  </si>
  <si>
    <t>CTY230CE_LNODED20</t>
  </si>
  <si>
    <t>CTY230CE_LNODED40</t>
  </si>
  <si>
    <t>CTY230CE_LNODED50</t>
  </si>
  <si>
    <t>CTYMESA_LNODEEMO</t>
  </si>
  <si>
    <t>CTYMESA_LNODEIS</t>
  </si>
  <si>
    <t>CTYMESA_LNODESR</t>
  </si>
  <si>
    <t>CTYMESA_LNODEWD</t>
  </si>
  <si>
    <t>CU_LNODE10A</t>
  </si>
  <si>
    <t>CU_LNODER2A</t>
  </si>
  <si>
    <t>CU_LNODER6A</t>
  </si>
  <si>
    <t>CUBA_LNODECUBA</t>
  </si>
  <si>
    <t>CUCHILLA_LNODEILLA</t>
  </si>
  <si>
    <t>CUCHILLO_LNODEILLO</t>
  </si>
  <si>
    <t>CUCO_GNODEO_1</t>
  </si>
  <si>
    <t>CUCO_LNODE413</t>
  </si>
  <si>
    <t>CUDAHY_LNODED1</t>
  </si>
  <si>
    <t>CULBR_SR_LNODELD1</t>
  </si>
  <si>
    <t>CULLY_LNODE04</t>
  </si>
  <si>
    <t>CULVER_LNODE01</t>
  </si>
  <si>
    <t>CUM_LNODEXF1</t>
  </si>
  <si>
    <t>CUMMINGS_6_N001</t>
  </si>
  <si>
    <t>CURLEW_LNODEFMR</t>
  </si>
  <si>
    <t>CURLEW_LNODELEW</t>
  </si>
  <si>
    <t>CURRCRK_LNODEX1</t>
  </si>
  <si>
    <t>CURRCRK_LNODEX2</t>
  </si>
  <si>
    <t>CURRCRK_NODE1</t>
  </si>
  <si>
    <t>CURRCRK_NODE2</t>
  </si>
  <si>
    <t>CURRCRK_NODE3</t>
  </si>
  <si>
    <t>CURRIN_LNODE2KV</t>
  </si>
  <si>
    <t>CURRYST_LNODE80</t>
  </si>
  <si>
    <t>CURRYST_LNODE81</t>
  </si>
  <si>
    <t>CURRYST_LNODE82</t>
  </si>
  <si>
    <t>CURTI_BP_LNODETIS</t>
  </si>
  <si>
    <t>CURTIS1_7_N001</t>
  </si>
  <si>
    <t>CURTISS_1_N010</t>
  </si>
  <si>
    <t>CURTISS_1_N101</t>
  </si>
  <si>
    <t>CURTISS_1_N102</t>
  </si>
  <si>
    <t>CURTISS_1_N103</t>
  </si>
  <si>
    <t>CUS_LNODEXF1</t>
  </si>
  <si>
    <t>CUSHMAN1_NODE21</t>
  </si>
  <si>
    <t>CUSHMAN1_NODE22</t>
  </si>
  <si>
    <t>CUSHMAN2_NODE31</t>
  </si>
  <si>
    <t>CUSHMAN2_NODE32</t>
  </si>
  <si>
    <t>CUSHMAN2_NODE33</t>
  </si>
  <si>
    <t>CUSHMN_P_LNODEOAD</t>
  </si>
  <si>
    <t>CUSICKPD_LNODEKV</t>
  </si>
  <si>
    <t>CUSICKPD_LNODEKV1</t>
  </si>
  <si>
    <t>CUSTERTP_LNODEMR</t>
  </si>
  <si>
    <t>CUSTERUM_LNODEV1A</t>
  </si>
  <si>
    <t>CUTBANK_LNODEOAD</t>
  </si>
  <si>
    <t>CUTBNK_P_LNODEOAD</t>
  </si>
  <si>
    <t>CUTLER_LNODELD</t>
  </si>
  <si>
    <t>CUTLER_NODE1</t>
  </si>
  <si>
    <t>CUTLER_NODE2</t>
  </si>
  <si>
    <t>CUTTNG_L_LNODEESS</t>
  </si>
  <si>
    <t>CUTTNG_L_LNODELT1</t>
  </si>
  <si>
    <t>CUVCON_LNODEPM</t>
  </si>
  <si>
    <t>CUYAMA_6_N003</t>
  </si>
  <si>
    <t>CUYAMA_6_N004</t>
  </si>
  <si>
    <t>CUYAMAGN_7_N001</t>
  </si>
  <si>
    <t>CV_LNODE10A</t>
  </si>
  <si>
    <t>CV_LNODE14A</t>
  </si>
  <si>
    <t>CV_LNODER6A</t>
  </si>
  <si>
    <t>CVFRT_SR_LNODEAUX</t>
  </si>
  <si>
    <t>CVN_LNODECVN</t>
  </si>
  <si>
    <t>CVNT_7_GNODE1</t>
  </si>
  <si>
    <t>CVNT_LNODETLD</t>
  </si>
  <si>
    <t>CW_LNODE10A</t>
  </si>
  <si>
    <t>CW_LNODE12A</t>
  </si>
  <si>
    <t>CW_LNODE14A</t>
  </si>
  <si>
    <t>CW_LNODE18A</t>
  </si>
  <si>
    <t>CW_LNODE20A</t>
  </si>
  <si>
    <t>CW_LNODE21A</t>
  </si>
  <si>
    <t>CW_LNODE22A</t>
  </si>
  <si>
    <t>CW_LNODER9A</t>
  </si>
  <si>
    <t>CWD_BC_LNODECWD</t>
  </si>
  <si>
    <t>CWD_LNODEXF2</t>
  </si>
  <si>
    <t>CX_LNODE17A</t>
  </si>
  <si>
    <t>CX_LNODE18A</t>
  </si>
  <si>
    <t>CX_LNODE21A</t>
  </si>
  <si>
    <t>CX_LNODE22A</t>
  </si>
  <si>
    <t>CX_LNODE25A</t>
  </si>
  <si>
    <t>CX_LNODE26A</t>
  </si>
  <si>
    <t>CX_LNODE30A</t>
  </si>
  <si>
    <t>CX_LNODE33A</t>
  </si>
  <si>
    <t>CX_LNODE34A</t>
  </si>
  <si>
    <t>CX_LNODE36A</t>
  </si>
  <si>
    <t>CX_LNODE38A</t>
  </si>
  <si>
    <t>CY_LNODE10A</t>
  </si>
  <si>
    <t>CY_LNODE12A</t>
  </si>
  <si>
    <t>CY_LNODE13A</t>
  </si>
  <si>
    <t>CY_LNODE14A</t>
  </si>
  <si>
    <t>CY_LNODER1A</t>
  </si>
  <si>
    <t>CY_LNODER2A</t>
  </si>
  <si>
    <t>CY_LNODER5A</t>
  </si>
  <si>
    <t>CYMRIC_1_B1</t>
  </si>
  <si>
    <t>CYMRIC_1_N001</t>
  </si>
  <si>
    <t>CYMRIC_1_N004</t>
  </si>
  <si>
    <t>CYNTHIA_LNODET1</t>
  </si>
  <si>
    <t>DA_ELK3_LNODELK3</t>
  </si>
  <si>
    <t>DACONO_LNODET1</t>
  </si>
  <si>
    <t>DACONO_LNODET2</t>
  </si>
  <si>
    <t>DACYTAP_7_N001</t>
  </si>
  <si>
    <t>DADD_GNODE011</t>
  </si>
  <si>
    <t>DAILY_R_LNODEOAD</t>
  </si>
  <si>
    <t>DAIRY_LNODEOAD</t>
  </si>
  <si>
    <t>DAIRYLND_1_N001</t>
  </si>
  <si>
    <t>DAIRYLND_1_N011</t>
  </si>
  <si>
    <t>DAIRYLND_1_N013</t>
  </si>
  <si>
    <t>DAISHOWA_GNODEWA1</t>
  </si>
  <si>
    <t>DAISHOWA_GNODEWA2</t>
  </si>
  <si>
    <t>DAISHOWA_LNODE_LD</t>
  </si>
  <si>
    <t>DAISHOWA_LNODE_SS1</t>
  </si>
  <si>
    <t>DAISHOWA_LNODE_SS2</t>
  </si>
  <si>
    <t>DAKO_LNODE401</t>
  </si>
  <si>
    <t>DAKO_LNODE402</t>
  </si>
  <si>
    <t>DALE_LNODE132</t>
  </si>
  <si>
    <t>DALEHURS_LNODEUR9</t>
  </si>
  <si>
    <t>DALLAS_LNODE53</t>
  </si>
  <si>
    <t>DALLAS_LNODE71</t>
  </si>
  <si>
    <t>DALLASWC_LNODET1</t>
  </si>
  <si>
    <t>DALLASWC_LNODET2</t>
  </si>
  <si>
    <t>DALREED_LNODEAD</t>
  </si>
  <si>
    <t>DALREED_NODED</t>
  </si>
  <si>
    <t>DALREED_NODEO</t>
  </si>
  <si>
    <t>DALTON_LNODEF1</t>
  </si>
  <si>
    <t>DALTON_LNODEF2</t>
  </si>
  <si>
    <t>DALTONRD_LNODETON</t>
  </si>
  <si>
    <t>DALTONU_NODET</t>
  </si>
  <si>
    <t>DALYCTY_1_N001</t>
  </si>
  <si>
    <t>DALYCTY_1_N005</t>
  </si>
  <si>
    <t>DALYCTY_1_N016</t>
  </si>
  <si>
    <t>DANA_6_N001</t>
  </si>
  <si>
    <t>DANEBO_LNODE2KV</t>
  </si>
  <si>
    <t>DANEBO_LNODEKV2</t>
  </si>
  <si>
    <t>DANI_LNODE451</t>
  </si>
  <si>
    <t>DANI_LNODEAT1</t>
  </si>
  <si>
    <t>DANI_LNODEFLD</t>
  </si>
  <si>
    <t>DANISHCM_1_N001</t>
  </si>
  <si>
    <t>DAPP_GNODE_G1</t>
  </si>
  <si>
    <t>DAPP_LNODEOAD</t>
  </si>
  <si>
    <t>DARBY_LNODEMPC</t>
  </si>
  <si>
    <t>DARBY_LNODEREA</t>
  </si>
  <si>
    <t>DARYLDGN_7_N002</t>
  </si>
  <si>
    <t>DAVDSON_LNODET1S</t>
  </si>
  <si>
    <t>DAVDSON_LNODET2S</t>
  </si>
  <si>
    <t>DAVEJOHN_LNODE44</t>
  </si>
  <si>
    <t>DAVEJOHN_LNODE47</t>
  </si>
  <si>
    <t>DAVEJOHN_LNODE69</t>
  </si>
  <si>
    <t>DAVEJOHN_LNODE71</t>
  </si>
  <si>
    <t>DAVEJOHN_LNODED3</t>
  </si>
  <si>
    <t>DAVEJOHN_LNODED4</t>
  </si>
  <si>
    <t>DAVEJOHN_LNODET1</t>
  </si>
  <si>
    <t>DAVEJOHN_LNODET2</t>
  </si>
  <si>
    <t>DAVEJOHN_LNODET3</t>
  </si>
  <si>
    <t>DAVEJOHN_LNODET4</t>
  </si>
  <si>
    <t>DAVEJOHN_NODE1</t>
  </si>
  <si>
    <t>DAVEJOHN_NODE2</t>
  </si>
  <si>
    <t>DAVEJOHN_NODE3</t>
  </si>
  <si>
    <t>DAVEJOHN_NODE4</t>
  </si>
  <si>
    <t>DAVENPRT_LNODERT</t>
  </si>
  <si>
    <t>DAVIS_1_N001</t>
  </si>
  <si>
    <t>DAVIS_1_N007</t>
  </si>
  <si>
    <t>DAVIS_1_N012</t>
  </si>
  <si>
    <t>DAVIS_1_N018</t>
  </si>
  <si>
    <t>DAVIS_1_N029</t>
  </si>
  <si>
    <t>DAVIS_1_N030</t>
  </si>
  <si>
    <t>DAVIS_PS_LNODET1</t>
  </si>
  <si>
    <t>DAVIS_PS_LNODET2</t>
  </si>
  <si>
    <t>DAVIS_PS_LNODET3</t>
  </si>
  <si>
    <t>DAVISCR_LNODED1</t>
  </si>
  <si>
    <t>DAVISWC_GNODEDVU1</t>
  </si>
  <si>
    <t>DAVISWC_GNODEDVU2</t>
  </si>
  <si>
    <t>DAVISWC_GNODEDVU3</t>
  </si>
  <si>
    <t>DAVISWC_GNODEDVU4</t>
  </si>
  <si>
    <t>DAVISWC_GNODEDVU5</t>
  </si>
  <si>
    <t>DAVISWC_LNODEORT</t>
  </si>
  <si>
    <t>DAVISWC_LNODEWIS</t>
  </si>
  <si>
    <t>DAW_LNODEDAW</t>
  </si>
  <si>
    <t>DAWES_LNODEICE</t>
  </si>
  <si>
    <t>DAWNLS_7_N001</t>
  </si>
  <si>
    <t>DAWSON_2_N1</t>
  </si>
  <si>
    <t>DAYMS_BP_LNODEYMT</t>
  </si>
  <si>
    <t>DAYTO_BP_LNODESS</t>
  </si>
  <si>
    <t>DAYTON_LNODE08</t>
  </si>
  <si>
    <t>DAYTON_LNODE32</t>
  </si>
  <si>
    <t>DAYTON_LNODETON</t>
  </si>
  <si>
    <t>DAYTONTP_LNODE22</t>
  </si>
  <si>
    <t>DAZ_LNODER3</t>
  </si>
  <si>
    <t>DAZ_LNODER4</t>
  </si>
  <si>
    <t>DAZ_LNODER5</t>
  </si>
  <si>
    <t>DAZ_LNODER6</t>
  </si>
  <si>
    <t>DBN_LNODEBL8</t>
  </si>
  <si>
    <t>DBN_U1GNODE</t>
  </si>
  <si>
    <t>DBN_U2GNODE</t>
  </si>
  <si>
    <t>DBN_U3GNODE</t>
  </si>
  <si>
    <t>DBY_GNODEAJO</t>
  </si>
  <si>
    <t>DCJ_6_N001</t>
  </si>
  <si>
    <t>DCJ_6_N002</t>
  </si>
  <si>
    <t>DCJ_6_N003</t>
  </si>
  <si>
    <t>DCV_LNODEDCV</t>
  </si>
  <si>
    <t>DD_LNODE10A</t>
  </si>
  <si>
    <t>DD_LNODE12A</t>
  </si>
  <si>
    <t>DD_LNODE13A</t>
  </si>
  <si>
    <t>DD_LNODE18A</t>
  </si>
  <si>
    <t>DD_LNODE20A</t>
  </si>
  <si>
    <t>DD_LNODER1A</t>
  </si>
  <si>
    <t>DD_LNODER2A</t>
  </si>
  <si>
    <t>DD_LNODER4A</t>
  </si>
  <si>
    <t>DD_LNODER5A</t>
  </si>
  <si>
    <t>DD_LNODER9A</t>
  </si>
  <si>
    <t>DE_LNODE10A</t>
  </si>
  <si>
    <t>DE_LNODER1A</t>
  </si>
  <si>
    <t>DE_LNODER5A</t>
  </si>
  <si>
    <t>DE_LNODER9A</t>
  </si>
  <si>
    <t>DEADMAN_7_GNODE1</t>
  </si>
  <si>
    <t>DEADMAN_LNODEEVI</t>
  </si>
  <si>
    <t>DEADWOOD_1_N001</t>
  </si>
  <si>
    <t>DEARY_LNODEF1</t>
  </si>
  <si>
    <t>DEBF_LNODETR1</t>
  </si>
  <si>
    <t>DEBF_LNODETR2</t>
  </si>
  <si>
    <t>DEBUONO_LNODE-1</t>
  </si>
  <si>
    <t>DEC_LNODEXF1</t>
  </si>
  <si>
    <t>DECADE_LNODER1</t>
  </si>
  <si>
    <t>DECADE_LNODER2</t>
  </si>
  <si>
    <t>DECAT_BP_LNODEATR</t>
  </si>
  <si>
    <t>DECAT_BP_LNODEELY</t>
  </si>
  <si>
    <t>DECAT_BP_LNODEHER</t>
  </si>
  <si>
    <t>DECAT_BP_LNODETUR</t>
  </si>
  <si>
    <t>DECATUR_LNODE-3</t>
  </si>
  <si>
    <t>DECATUR_LNODE-4</t>
  </si>
  <si>
    <t>DECATUR_LNODE-5</t>
  </si>
  <si>
    <t>DECATUR_LNODE-7</t>
  </si>
  <si>
    <t>DECCTG1_7_B1</t>
  </si>
  <si>
    <t>DECCTG2_7_B1</t>
  </si>
  <si>
    <t>DECCTG3_7_B1</t>
  </si>
  <si>
    <t>DECKER_LNODE79</t>
  </si>
  <si>
    <t>DECKERLA_LNODED1</t>
  </si>
  <si>
    <t>DECKERLA_LNODED2</t>
  </si>
  <si>
    <t>DECPTSG_2_N001</t>
  </si>
  <si>
    <t>DECPTSG_2_N018</t>
  </si>
  <si>
    <t>DECSTG1_7_B1</t>
  </si>
  <si>
    <t>DEEMINE_LNODE43</t>
  </si>
  <si>
    <t>DEEMINE_LNODEDN</t>
  </si>
  <si>
    <t>DEEPWATR_1_N101</t>
  </si>
  <si>
    <t>DEEPWATR_1_N104</t>
  </si>
  <si>
    <t>DEER_LNODE161</t>
  </si>
  <si>
    <t>DEERA_BP_LNODEVA1</t>
  </si>
  <si>
    <t>DEERA_BP_LNODEVA2</t>
  </si>
  <si>
    <t>DEERCRK_7_B1</t>
  </si>
  <si>
    <t>DEERCRK_GNODEWAPRM</t>
  </si>
  <si>
    <t>DEERHILL_LNODET1</t>
  </si>
  <si>
    <t>DEERINGL_LNODET1</t>
  </si>
  <si>
    <t>DEERINGL_LNODET2</t>
  </si>
  <si>
    <t>DEERINGL_LNODET3</t>
  </si>
  <si>
    <t>DEFIANCE_LNODEMR</t>
  </si>
  <si>
    <t>DELA_LNODE061</t>
  </si>
  <si>
    <t>DELA_LNODE062</t>
  </si>
  <si>
    <t>DELAMETR_LNODEFMR</t>
  </si>
  <si>
    <t>DELAMO_2_LN001</t>
  </si>
  <si>
    <t>DELAMO_2_N001</t>
  </si>
  <si>
    <t>DELAMO_2_N014</t>
  </si>
  <si>
    <t>DELAMO_2_N022</t>
  </si>
  <si>
    <t>DELAMO_2_N050</t>
  </si>
  <si>
    <t>DELAMO_2_N051</t>
  </si>
  <si>
    <t>DELAMO_2_N060</t>
  </si>
  <si>
    <t>DELAMO_2_N061</t>
  </si>
  <si>
    <t>DELAMO_2_N071</t>
  </si>
  <si>
    <t>DELAMO_2_N072</t>
  </si>
  <si>
    <t>DELAMO_2_N073</t>
  </si>
  <si>
    <t>DELAMO_2_N074</t>
  </si>
  <si>
    <t>DELBACWC_LNODEMTN</t>
  </si>
  <si>
    <t>DELCAMIN_LNODEMIN</t>
  </si>
  <si>
    <t>DELENA_LNODEFMR</t>
  </si>
  <si>
    <t>DELEVAN_2_B1</t>
  </si>
  <si>
    <t>DELEVAN_2_LN001</t>
  </si>
  <si>
    <t>DELEVAN_2_LN002</t>
  </si>
  <si>
    <t>DELGER_LNODEOAD</t>
  </si>
  <si>
    <t>DELIGHT_LNODEHT</t>
  </si>
  <si>
    <t>DELL_REA_LNODEOAD</t>
  </si>
  <si>
    <t>DELLE_LNODED1</t>
  </si>
  <si>
    <t>DELLE_LNODED2</t>
  </si>
  <si>
    <t>DELMAR_6_N001</t>
  </si>
  <si>
    <t>DELMAR_6_N001A</t>
  </si>
  <si>
    <t>DELMAR_6_N005</t>
  </si>
  <si>
    <t>DELMAR_6_N008</t>
  </si>
  <si>
    <t>DELMAR_6_N010</t>
  </si>
  <si>
    <t>DELMAR_6_N011</t>
  </si>
  <si>
    <t>DELMNTE_1_N010</t>
  </si>
  <si>
    <t>DELMNTE_1_N201</t>
  </si>
  <si>
    <t>DELNORTE_LNODE50</t>
  </si>
  <si>
    <t>DELNORTE_LNODE51</t>
  </si>
  <si>
    <t>DELRCH_NODEGN1</t>
  </si>
  <si>
    <t>DELSUR_6_N001</t>
  </si>
  <si>
    <t>DELSUR_6_N008</t>
  </si>
  <si>
    <t>DELSUR_6_N009</t>
  </si>
  <si>
    <t>DELSURC1_7_N002</t>
  </si>
  <si>
    <t>DELSURC1_7_N003</t>
  </si>
  <si>
    <t>DELSURC1_7_N004</t>
  </si>
  <si>
    <t>DELSURC1_7_N005</t>
  </si>
  <si>
    <t>DELSURC2_7_N002</t>
  </si>
  <si>
    <t>DELSURC2_7_N003</t>
  </si>
  <si>
    <t>DELTA_SR_LNODELD3</t>
  </si>
  <si>
    <t>DELTA_SR_LNODELD4</t>
  </si>
  <si>
    <t>DELTA_SR_LNODELD5</t>
  </si>
  <si>
    <t>DELTA_SR_LNODELD6</t>
  </si>
  <si>
    <t>DELTAA_7_B1</t>
  </si>
  <si>
    <t>DELTAA_7_B3</t>
  </si>
  <si>
    <t>DELTAA_7_B4</t>
  </si>
  <si>
    <t>DELTAB_7_B1</t>
  </si>
  <si>
    <t>DELTAB_7_B3</t>
  </si>
  <si>
    <t>DELTAC_7_B1</t>
  </si>
  <si>
    <t>DELTAC_7_B3</t>
  </si>
  <si>
    <t>DELTAD_7_B1</t>
  </si>
  <si>
    <t>DELTAD_7_B3</t>
  </si>
  <si>
    <t>DELTAE_7_B1</t>
  </si>
  <si>
    <t>DELTAE_7_B3</t>
  </si>
  <si>
    <t>DELTAPMP_2_N008</t>
  </si>
  <si>
    <t>DELTE_BP_LNODE2KV</t>
  </si>
  <si>
    <t>DELTE_BP_LNODEKV2</t>
  </si>
  <si>
    <t>DELTS_BP_LNODEFMR</t>
  </si>
  <si>
    <t>DEMING_LNODEEAST</t>
  </si>
  <si>
    <t>DEMING_LNODEWEST</t>
  </si>
  <si>
    <t>DEMINGTS_LNODEING1</t>
  </si>
  <si>
    <t>DEMINGTS_LNODEING2</t>
  </si>
  <si>
    <t>DEMOS_BP_LNODESS</t>
  </si>
  <si>
    <t>DEMOS_BP_LNODEUSH</t>
  </si>
  <si>
    <t>DENNY_SC_LNODE100</t>
  </si>
  <si>
    <t>DENNY_SC_LNODE101</t>
  </si>
  <si>
    <t>DENNY_SC_LNODE102</t>
  </si>
  <si>
    <t>DENNY_SC_LNODE103</t>
  </si>
  <si>
    <t>DENNY_SC_LNODE104</t>
  </si>
  <si>
    <t>DENNY_SC_LNODE105</t>
  </si>
  <si>
    <t>DENNY_SC_LNODE106</t>
  </si>
  <si>
    <t>DENNY_SC_LNODE107</t>
  </si>
  <si>
    <t>DENNY_SC_LNODE108</t>
  </si>
  <si>
    <t>DENNY_SC_LNODE109</t>
  </si>
  <si>
    <t>DENNY_SC_LNODE110</t>
  </si>
  <si>
    <t>DENNY_SC_LNODE111</t>
  </si>
  <si>
    <t>DENNY_SC_LNODE112</t>
  </si>
  <si>
    <t>DENNY_SC_LNODE113</t>
  </si>
  <si>
    <t>DENNY_SC_LNODE114</t>
  </si>
  <si>
    <t>DENNY_SC_LNODE115</t>
  </si>
  <si>
    <t>DENNY_SC_LNODE116</t>
  </si>
  <si>
    <t>DENNY_SC_LNODE117</t>
  </si>
  <si>
    <t>DENNY_SC_LNODE118</t>
  </si>
  <si>
    <t>DENNY_SC_LNODE119</t>
  </si>
  <si>
    <t>DENNY_SC_LNODE120</t>
  </si>
  <si>
    <t>DENNY_SC_LNODE121</t>
  </si>
  <si>
    <t>DENNY_SC_LNODE122</t>
  </si>
  <si>
    <t>DENNY_SC_LNODE123</t>
  </si>
  <si>
    <t>DENNY_SC_LNODE605</t>
  </si>
  <si>
    <t>DENNY_SC_LNODE608</t>
  </si>
  <si>
    <t>DENNY_SC_LNODEBKA</t>
  </si>
  <si>
    <t>DENNY_SC_LNODEBKB</t>
  </si>
  <si>
    <t>DENTON_LNODEMPC</t>
  </si>
  <si>
    <t>DENTON_LNODEREA</t>
  </si>
  <si>
    <t>DEPOT_LNODELD</t>
  </si>
  <si>
    <t>DERB_LNODE551</t>
  </si>
  <si>
    <t>DERB_LNODE552</t>
  </si>
  <si>
    <t>DERBY_LNODESCO</t>
  </si>
  <si>
    <t>DERBY_LNODESGT</t>
  </si>
  <si>
    <t>DERIKTP_6_B1</t>
  </si>
  <si>
    <t>DERPA_BP_LNODERPK</t>
  </si>
  <si>
    <t>DERPK_BP_LNODEIPL</t>
  </si>
  <si>
    <t>DERRICK_6_N002</t>
  </si>
  <si>
    <t>DERRICK_6_N003</t>
  </si>
  <si>
    <t>DES_LNODEXF1</t>
  </si>
  <si>
    <t>DESABLA_6_B1</t>
  </si>
  <si>
    <t>DESABLA_7_B1</t>
  </si>
  <si>
    <t>DESCANSO_6_N001</t>
  </si>
  <si>
    <t>DESCHTP1_6_B1</t>
  </si>
  <si>
    <t>DESCHUTE_LNODEROH</t>
  </si>
  <si>
    <t>DESCHUTE_LNODESCH</t>
  </si>
  <si>
    <t>DESCHUTS_6_N001</t>
  </si>
  <si>
    <t>DESCHUTS_6_N015</t>
  </si>
  <si>
    <t>DESERAD_LNODELD</t>
  </si>
  <si>
    <t>DESERAD_LNODELD1</t>
  </si>
  <si>
    <t>DESERTCO_LNODET3</t>
  </si>
  <si>
    <t>DESERTCO_LNODET4</t>
  </si>
  <si>
    <t>DESPWR_NODEGN1</t>
  </si>
  <si>
    <t>DESRT PK_GNODEIT</t>
  </si>
  <si>
    <t>DESRTBSN_LNODE1AUX</t>
  </si>
  <si>
    <t>DESRTBSN_LNODE3AUX</t>
  </si>
  <si>
    <t>DETRO_BP_LNODESS1</t>
  </si>
  <si>
    <t>DETRO_BP_LNODESS2</t>
  </si>
  <si>
    <t>DETROIT_2_G01GNODE</t>
  </si>
  <si>
    <t>DETROIT_2_G02GNODE</t>
  </si>
  <si>
    <t>DETROIT_2_G03GNODE</t>
  </si>
  <si>
    <t>DEVERS_1_B1</t>
  </si>
  <si>
    <t>DEVERS_1_C72</t>
  </si>
  <si>
    <t>DEVERS_1_N056</t>
  </si>
  <si>
    <t>DEVERS_1_N057</t>
  </si>
  <si>
    <t>DEVERS_1_N081</t>
  </si>
  <si>
    <t>DEVERS_1_N102</t>
  </si>
  <si>
    <t>DEVERS_1_N103</t>
  </si>
  <si>
    <t>DEVERS_1_N111</t>
  </si>
  <si>
    <t>DEVERS_1_N112</t>
  </si>
  <si>
    <t>DEVERS_2_B2</t>
  </si>
  <si>
    <t>DEVERS_2_N072</t>
  </si>
  <si>
    <t>DEVERS_2_N117</t>
  </si>
  <si>
    <t>DEVERS_2_N118</t>
  </si>
  <si>
    <t>DEVERS_5_B1</t>
  </si>
  <si>
    <t>DEVERS_5_B2</t>
  </si>
  <si>
    <t>DEVILSLA_LNODE81</t>
  </si>
  <si>
    <t>DEVILSLA_LNODE96</t>
  </si>
  <si>
    <t>DEVILSSL_LNODEPM</t>
  </si>
  <si>
    <t>DEVLDNPP_6_N003</t>
  </si>
  <si>
    <t>DEVLSDN_6_N001</t>
  </si>
  <si>
    <t>DEVON_LNODET1</t>
  </si>
  <si>
    <t>DEVON_LNODET3</t>
  </si>
  <si>
    <t>DEWEYVIL_LNODED1</t>
  </si>
  <si>
    <t>DEXTER_1_G01GNODE</t>
  </si>
  <si>
    <t>DEXTER_LNODELEC</t>
  </si>
  <si>
    <t>DEXZEL_1_N001</t>
  </si>
  <si>
    <t>DFS_1_N001</t>
  </si>
  <si>
    <t>DG_LNODE10A</t>
  </si>
  <si>
    <t>DG_LNODE12A</t>
  </si>
  <si>
    <t>DG_LNODE13A</t>
  </si>
  <si>
    <t>DG_LNODE14A</t>
  </si>
  <si>
    <t>DG_LNODE20A</t>
  </si>
  <si>
    <t>DG_LNODER1A</t>
  </si>
  <si>
    <t>DG_LNODER2A</t>
  </si>
  <si>
    <t>DG_LNODER4A</t>
  </si>
  <si>
    <t>DG_LNODER6A</t>
  </si>
  <si>
    <t>DGB_LNODEDGB</t>
  </si>
  <si>
    <t>DGL_BC_GNODEG1</t>
  </si>
  <si>
    <t>DGL_BC_GNODEG2</t>
  </si>
  <si>
    <t>DGLSCTY_6_N001</t>
  </si>
  <si>
    <t>DGPAN1_7_B1</t>
  </si>
  <si>
    <t>DGR_BC_LNODEBUS</t>
  </si>
  <si>
    <t>DGR_LNODEXF1</t>
  </si>
  <si>
    <t>DGVADIX_7_B1</t>
  </si>
  <si>
    <t>DIABLO_2_GEN31GNODE</t>
  </si>
  <si>
    <t>DIABLO_2_GEN32GNODE</t>
  </si>
  <si>
    <t>DIABLO_5_B1</t>
  </si>
  <si>
    <t>DIABLO1_7_B1</t>
  </si>
  <si>
    <t>DIABLO1_7_LN001</t>
  </si>
  <si>
    <t>DIABLO1_7_N001</t>
  </si>
  <si>
    <t>DIABLO2_7_B1</t>
  </si>
  <si>
    <t>DIABLO2_7_LN001</t>
  </si>
  <si>
    <t>DIABLO2_7_N001</t>
  </si>
  <si>
    <t>DIABLO2_LNODEURG</t>
  </si>
  <si>
    <t>DIABLOCN_2_N001</t>
  </si>
  <si>
    <t>DIAM_SH_LNODEFMR</t>
  </si>
  <si>
    <t>DIAMOND_LNODEF1</t>
  </si>
  <si>
    <t>DIAMONWC_LNODET1</t>
  </si>
  <si>
    <t>DIFFICUL_LNODED1</t>
  </si>
  <si>
    <t>DIL_ARPT_LNODEOAD</t>
  </si>
  <si>
    <t>DIL_BC_LNODEDIL</t>
  </si>
  <si>
    <t>DIL_CITY_LNODELD1</t>
  </si>
  <si>
    <t>DIL_CITY_LNODELD2</t>
  </si>
  <si>
    <t>DIL_REA_LNODEOAD</t>
  </si>
  <si>
    <t>DILAD_BP_LNODE2KV</t>
  </si>
  <si>
    <t>DILAD_BP_LNODEKV2</t>
  </si>
  <si>
    <t>DILL_LNODE__4</t>
  </si>
  <si>
    <t>DILL_LNODE551</t>
  </si>
  <si>
    <t>DILL_LNODE553</t>
  </si>
  <si>
    <t>DIMND_LK_LNODEXF1</t>
  </si>
  <si>
    <t>DIMND_MC_LNODEOAD</t>
  </si>
  <si>
    <t>DIMPLEDE_LNODED1</t>
  </si>
  <si>
    <t>DIMPLEDE_LNODED2</t>
  </si>
  <si>
    <t>DINOS_SR_LNODEDSS</t>
  </si>
  <si>
    <t>DINUBA_6_N001</t>
  </si>
  <si>
    <t>DINUBA_6_N005</t>
  </si>
  <si>
    <t>DINUBAE_7_B2</t>
  </si>
  <si>
    <t>DINUBAE_7_N001</t>
  </si>
  <si>
    <t>DIRYVLLE_6_N001</t>
  </si>
  <si>
    <t>DISCO_BP_LNODEXF1</t>
  </si>
  <si>
    <t>DISCO_BP_LNODEXF2</t>
  </si>
  <si>
    <t>DISCOVRY_7_N001</t>
  </si>
  <si>
    <t>DISCOVRY_7_N002</t>
  </si>
  <si>
    <t>DISCV_BP_LNODEBAY</t>
  </si>
  <si>
    <t>DISPLAY_LNODELD4</t>
  </si>
  <si>
    <t>DIST1500_6_N101</t>
  </si>
  <si>
    <t>DIST2047_6_N201</t>
  </si>
  <si>
    <t>DIST2047_6_N204</t>
  </si>
  <si>
    <t>DITTM_BP_LNODEAEDL</t>
  </si>
  <si>
    <t>DITTM_BP_LNODEATT</t>
  </si>
  <si>
    <t>DITTM_BP_LNODEBEDL</t>
  </si>
  <si>
    <t>DITTM_BP_LNODEBMCC</t>
  </si>
  <si>
    <t>DITTM_BP_LNODEER1</t>
  </si>
  <si>
    <t>DITTM_BP_LNODEER2</t>
  </si>
  <si>
    <t>DITTM_BP_LNODEESC</t>
  </si>
  <si>
    <t>DITTM_BP_LNODEINE</t>
  </si>
  <si>
    <t>DITTM_BP_LNODELDG</t>
  </si>
  <si>
    <t>DITTM_BP_LNODELER</t>
  </si>
  <si>
    <t>DITTM_BP_LNODENE1</t>
  </si>
  <si>
    <t>DITTM_BP_LNODENE2</t>
  </si>
  <si>
    <t>DITTM_BP_LNODENE3</t>
  </si>
  <si>
    <t>DITTM_BP_LNODENMCC</t>
  </si>
  <si>
    <t>DITTM_BP_LNODENPM</t>
  </si>
  <si>
    <t>DITTM_BP_LNODEPLD</t>
  </si>
  <si>
    <t>DITTM_BP_LNODEPMCC</t>
  </si>
  <si>
    <t>DITTM_BP_LNODEPPD</t>
  </si>
  <si>
    <t>DITTM_BP_LNODER1B</t>
  </si>
  <si>
    <t>DITTM_BP_LNODER2B</t>
  </si>
  <si>
    <t>DITTM_BP_LNODERYA</t>
  </si>
  <si>
    <t>DITTM_BP_LNODERYB</t>
  </si>
  <si>
    <t>DITTM_BP_LNODETLD</t>
  </si>
  <si>
    <t>DITTM_BP_LNODEVAC</t>
  </si>
  <si>
    <t>DIVI_LNODE1</t>
  </si>
  <si>
    <t>DIVI_LNODE2</t>
  </si>
  <si>
    <t>DIVISION_6_N001</t>
  </si>
  <si>
    <t>DIVISION_6_N009</t>
  </si>
  <si>
    <t>DIVVIDE_1_N001</t>
  </si>
  <si>
    <t>DIVVIDE_1_N012</t>
  </si>
  <si>
    <t>DIVVIDE_1_N021</t>
  </si>
  <si>
    <t>DIXI_LNODEIXI</t>
  </si>
  <si>
    <t>DIXILD_LNODEQ1</t>
  </si>
  <si>
    <t>DIXON_6_B1</t>
  </si>
  <si>
    <t>DIXON_6_N002</t>
  </si>
  <si>
    <t>DIXON_BP_LNODERLO</t>
  </si>
  <si>
    <t>DIXON_LNODE50</t>
  </si>
  <si>
    <t>DIXONCK_LNODE_T1</t>
  </si>
  <si>
    <t>DIXONCK_LNODE_T2</t>
  </si>
  <si>
    <t>DIXON-J1_6_N101</t>
  </si>
  <si>
    <t>DIXONLD_1_N001</t>
  </si>
  <si>
    <t>DIXONLD_1_N002</t>
  </si>
  <si>
    <t>DIXONLD_1_N008</t>
  </si>
  <si>
    <t>DIXONVI2_LNODE82</t>
  </si>
  <si>
    <t>DKW_GNODEG1</t>
  </si>
  <si>
    <t>DKW_GNODEG2</t>
  </si>
  <si>
    <t>DKW_GNODEG3</t>
  </si>
  <si>
    <t>DKW_GNODEG4</t>
  </si>
  <si>
    <t>DKW_GNODEG5</t>
  </si>
  <si>
    <t>DKW_GNODEG6</t>
  </si>
  <si>
    <t>DL_CITY_LNODELD1</t>
  </si>
  <si>
    <t>DL_CITY_LNODELD2</t>
  </si>
  <si>
    <t>DL_COMPR_LNODEOAD</t>
  </si>
  <si>
    <t>DLLY_LNODEBR1</t>
  </si>
  <si>
    <t>DLN_LNODEEQL</t>
  </si>
  <si>
    <t>DLRDG_SC_LNODE736</t>
  </si>
  <si>
    <t>DLRDG_SC_LNODE737</t>
  </si>
  <si>
    <t>DLRDG_SC_LNODE738</t>
  </si>
  <si>
    <t>DLRDG_SC_LNODE739</t>
  </si>
  <si>
    <t>DLRDG_SC_LNODE740</t>
  </si>
  <si>
    <t>DLRDG_SC_LNODE741</t>
  </si>
  <si>
    <t>DLRDG_SC_LNODE742</t>
  </si>
  <si>
    <t>DLRDG_SC_LNODE743</t>
  </si>
  <si>
    <t>DLRDG_SC_LNODE744</t>
  </si>
  <si>
    <t>DLRDG_SC_LNODE745</t>
  </si>
  <si>
    <t>DLRDG_SC_LNODE746</t>
  </si>
  <si>
    <t>DLRDG_SC_LNODE747</t>
  </si>
  <si>
    <t>DLRDG_SC_LNODE748</t>
  </si>
  <si>
    <t>DLRDG_SC_LNODE749</t>
  </si>
  <si>
    <t>DLRDG_SC_LNODE768</t>
  </si>
  <si>
    <t>DLWR_LNODEWR2</t>
  </si>
  <si>
    <t>DLYCTYP_1_N001</t>
  </si>
  <si>
    <t>DM_LNODE10A</t>
  </si>
  <si>
    <t>DM_LNODE12A</t>
  </si>
  <si>
    <t>DM_LNODE13A</t>
  </si>
  <si>
    <t>DM_LNODER1A</t>
  </si>
  <si>
    <t>DM_LNODER2A</t>
  </si>
  <si>
    <t>DM_LNODER4A</t>
  </si>
  <si>
    <t>DM_LNODER5A</t>
  </si>
  <si>
    <t>DM_LNODER9A</t>
  </si>
  <si>
    <t>DMNDSPR_1_N001</t>
  </si>
  <si>
    <t>DMNDSPR_1_N003</t>
  </si>
  <si>
    <t>DMP_GNODECTG1</t>
  </si>
  <si>
    <t>DMP_LNODET5</t>
  </si>
  <si>
    <t>DMP_LNODET6</t>
  </si>
  <si>
    <t>DMP_LNODET7</t>
  </si>
  <si>
    <t>DMR_GNODEG1</t>
  </si>
  <si>
    <t>DMTARSL_1_N001</t>
  </si>
  <si>
    <t>DNCR_LNODEBR1</t>
  </si>
  <si>
    <t>DNNY_LNODEWR1</t>
  </si>
  <si>
    <t>DNNY_LNODEWR2</t>
  </si>
  <si>
    <t>DNPR_GNODE011</t>
  </si>
  <si>
    <t>DNPR_GNODE012</t>
  </si>
  <si>
    <t>DNPR_GNODE013</t>
  </si>
  <si>
    <t>DNUBAJCT_6_B1</t>
  </si>
  <si>
    <t>DO5_LNODELCF</t>
  </si>
  <si>
    <t>DO5_LNODEML3</t>
  </si>
  <si>
    <t>DO5_LNODEML4</t>
  </si>
  <si>
    <t>DOBBINS_6_N001</t>
  </si>
  <si>
    <t>DOBBISLR_GNODE1</t>
  </si>
  <si>
    <t>DOBSO_SR_LNODELD1</t>
  </si>
  <si>
    <t>DOBSO_SR_LNODELD2</t>
  </si>
  <si>
    <t>DOBSO_SR_LNODELD3</t>
  </si>
  <si>
    <t>DODDRD_LNODE02</t>
  </si>
  <si>
    <t>DODDRD_LNODE73</t>
  </si>
  <si>
    <t>DODGE_BP_LNODE502</t>
  </si>
  <si>
    <t>DODGEBRI_LNODE23</t>
  </si>
  <si>
    <t>DODGEBRI_LNODET2</t>
  </si>
  <si>
    <t>DODGEJCT_2_Z4GNODE</t>
  </si>
  <si>
    <t>DOE_A6_LNODEXF1</t>
  </si>
  <si>
    <t>DOE_A6_LNODEXF2</t>
  </si>
  <si>
    <t>DOE_A7_9_LNODEXF1</t>
  </si>
  <si>
    <t>DOE_A7_9_LNODEXF2</t>
  </si>
  <si>
    <t>DOE_A8_LNODEMR1</t>
  </si>
  <si>
    <t>DOE_A8_LNODEMR2</t>
  </si>
  <si>
    <t>DOE_CYN_LNODET1</t>
  </si>
  <si>
    <t>DOE45_BP_LNODEIGO</t>
  </si>
  <si>
    <t>DOE45_BP_LNODEXF1</t>
  </si>
  <si>
    <t>DOE45_BP_LNODEXF2</t>
  </si>
  <si>
    <t>DOG_RIB_LNODET_H</t>
  </si>
  <si>
    <t>DOGCREEK_LNODE</t>
  </si>
  <si>
    <t>DOLANRD_1_N001</t>
  </si>
  <si>
    <t>DOME_CUT_LNODE01T</t>
  </si>
  <si>
    <t>DOME_CUT_LNODE02T</t>
  </si>
  <si>
    <t>DOME_LNODET1</t>
  </si>
  <si>
    <t>DOME_LNODET2</t>
  </si>
  <si>
    <t>DOMTAR_1_N001</t>
  </si>
  <si>
    <t>DON_7_BATTERYGNODE</t>
  </si>
  <si>
    <t>DONAL_BP_LNODE115</t>
  </si>
  <si>
    <t>DONKYCRK_GNODEEN1</t>
  </si>
  <si>
    <t>DONKYCRK_GNODEEN2</t>
  </si>
  <si>
    <t>DONKYCRK_GNODEEN3</t>
  </si>
  <si>
    <t>DONN_LNODE134</t>
  </si>
  <si>
    <t>DONN_LNODELOT</t>
  </si>
  <si>
    <t>DONNELLS_7_B1</t>
  </si>
  <si>
    <t>DONNELLY_LNODEFMR</t>
  </si>
  <si>
    <t>DONNER_LNODE07</t>
  </si>
  <si>
    <t>DOOLEY_2_Z1GNODE</t>
  </si>
  <si>
    <t>DOOLEY_2_Z2GNODE</t>
  </si>
  <si>
    <t>DORENALK_GNODE1</t>
  </si>
  <si>
    <t>DORENAT_LNODE_N</t>
  </si>
  <si>
    <t>DORMA_SR_LNODELD2</t>
  </si>
  <si>
    <t>DORRIS_LNODE06</t>
  </si>
  <si>
    <t>DOSAMG1_7_B1</t>
  </si>
  <si>
    <t>DOSAMG1_7_B3</t>
  </si>
  <si>
    <t>DOSAMG1_7_B4</t>
  </si>
  <si>
    <t>DOSAMG2_7_B1</t>
  </si>
  <si>
    <t>DOSAMG2_7_B3</t>
  </si>
  <si>
    <t>DOSAMG2_7_B4</t>
  </si>
  <si>
    <t>DOSCONDO_LNODE201</t>
  </si>
  <si>
    <t>DOSCONDO_LNODE202</t>
  </si>
  <si>
    <t>DOSPALS_6_N001</t>
  </si>
  <si>
    <t>DOT_LNODE398</t>
  </si>
  <si>
    <t>DOUBLEC_1_B1</t>
  </si>
  <si>
    <t>DOUBLEC_7_B1</t>
  </si>
  <si>
    <t>DOUBLET_1_N001</t>
  </si>
  <si>
    <t>DOUBLET_1_N002</t>
  </si>
  <si>
    <t>DOUGHERT_LNODE_T1</t>
  </si>
  <si>
    <t>DOUGHSPN_LNODET1</t>
  </si>
  <si>
    <t>DOUGLAS_LNODED1</t>
  </si>
  <si>
    <t>DOVE_GNODEIT</t>
  </si>
  <si>
    <t>DOVE_LNODE101</t>
  </si>
  <si>
    <t>DOVE_LNODEIE</t>
  </si>
  <si>
    <t>DOVE_LNODERUM</t>
  </si>
  <si>
    <t>DOVER_GC_LNODERT</t>
  </si>
  <si>
    <t>DOVER_GC_LNODERT1</t>
  </si>
  <si>
    <t>DOW_CHEM_GNODEG01</t>
  </si>
  <si>
    <t>DOW_CHEM_GNODEG02</t>
  </si>
  <si>
    <t>DOW_CHEM_GNODEG03</t>
  </si>
  <si>
    <t>DOW_CHEM_GNODEG04</t>
  </si>
  <si>
    <t>DOW_CHEM_LNODE4_A</t>
  </si>
  <si>
    <t>DOW_CHEM_LNODE4_B</t>
  </si>
  <si>
    <t>DOW_HYD_LNODET1</t>
  </si>
  <si>
    <t>DOW_HYD_LNODET2</t>
  </si>
  <si>
    <t>DOWELL_LNODED1</t>
  </si>
  <si>
    <t>DOWNER_LNODEOAD</t>
  </si>
  <si>
    <t>DOWNS_1_N005</t>
  </si>
  <si>
    <t>DOWNS_LNODE85</t>
  </si>
  <si>
    <t>DOWNS_LNODE86</t>
  </si>
  <si>
    <t>DOWNS_LNODE87</t>
  </si>
  <si>
    <t>DOWNS115_1_N006</t>
  </si>
  <si>
    <t>DOYLE_LNODEOAD</t>
  </si>
  <si>
    <t>DP_LNODER11</t>
  </si>
  <si>
    <t>DP_LNODER5A</t>
  </si>
  <si>
    <t>DPEDRM_6_N1</t>
  </si>
  <si>
    <t>DPEDRO_6_N1</t>
  </si>
  <si>
    <t>DPEDRO_6_N2</t>
  </si>
  <si>
    <t>DPEDRO_6_N4</t>
  </si>
  <si>
    <t>DR_LNODER1A</t>
  </si>
  <si>
    <t>DR_LNODER2A</t>
  </si>
  <si>
    <t>DR360370_1_B1</t>
  </si>
  <si>
    <t>DRACKRS2_7_N002</t>
  </si>
  <si>
    <t>DRACKRS3_7_N001</t>
  </si>
  <si>
    <t>DRACKRS4_7_N001</t>
  </si>
  <si>
    <t>DRAIN_BP_LNODEAIN</t>
  </si>
  <si>
    <t>DRAIN_BP_LNODEOUG</t>
  </si>
  <si>
    <t>DRAIN_BP_LNODETON</t>
  </si>
  <si>
    <t>DRAKE_6_N001</t>
  </si>
  <si>
    <t>DRAKERD_LNODED_1</t>
  </si>
  <si>
    <t>DRAKERD_LNODED_2</t>
  </si>
  <si>
    <t>DRAM_IP_LNODE135</t>
  </si>
  <si>
    <t>DRAM_IP_LNODE136</t>
  </si>
  <si>
    <t>DRAM_IP_LNODE137</t>
  </si>
  <si>
    <t>DRAM_IP_LNODE138</t>
  </si>
  <si>
    <t>DRAM_IP_LNODE139</t>
  </si>
  <si>
    <t>DRAM_IP_LNODE140</t>
  </si>
  <si>
    <t>DRAM_IP_LNODE141</t>
  </si>
  <si>
    <t>DRAM_IP_LNODE142</t>
  </si>
  <si>
    <t>DRAPER_LNODEDT1</t>
  </si>
  <si>
    <t>DRAPER_LNODEDT2</t>
  </si>
  <si>
    <t>DRAZIL_7_GNODE1</t>
  </si>
  <si>
    <t>DREWSG12_7_B1</t>
  </si>
  <si>
    <t>DREWSG12_7_B3</t>
  </si>
  <si>
    <t>DREWSG34_7_B1</t>
  </si>
  <si>
    <t>DREWSG34_7_B3</t>
  </si>
  <si>
    <t>DREXEL_LNODET_1</t>
  </si>
  <si>
    <t>DREXEL_LNODET_2</t>
  </si>
  <si>
    <t>DREXEL_LNODET_3</t>
  </si>
  <si>
    <t>DRHM_LNODEWR1</t>
  </si>
  <si>
    <t>DRHM_LNODEWR2</t>
  </si>
  <si>
    <t>DRHM_LNODEWR3</t>
  </si>
  <si>
    <t>DRHM_LNODEWR4</t>
  </si>
  <si>
    <t>DRK_LNODE11L</t>
  </si>
  <si>
    <t>DRK_LNODE19L</t>
  </si>
  <si>
    <t>DRMD_CTY_LNODEK1L</t>
  </si>
  <si>
    <t>DRMMD_PM_LNODEOAD</t>
  </si>
  <si>
    <t>DRO_LNODEVER</t>
  </si>
  <si>
    <t>DROP_GNODENOB1</t>
  </si>
  <si>
    <t>DROP_GNODENOB2</t>
  </si>
  <si>
    <t>DROP4_6_N013</t>
  </si>
  <si>
    <t>DROP4_6_N014</t>
  </si>
  <si>
    <t>DROP4_6_N015</t>
  </si>
  <si>
    <t>DROP4_LNODEEQ</t>
  </si>
  <si>
    <t>DROP4_NODEN21</t>
  </si>
  <si>
    <t>DROP4_NODEN22</t>
  </si>
  <si>
    <t>DROP4_NODEN31</t>
  </si>
  <si>
    <t>DROP4_NODEN32</t>
  </si>
  <si>
    <t>DROP4_NODEN41</t>
  </si>
  <si>
    <t>DROP4_NODEN42</t>
  </si>
  <si>
    <t>DRUM_1_B1</t>
  </si>
  <si>
    <t>DRUM_6_B1</t>
  </si>
  <si>
    <t>DRUM38780_7_B1</t>
  </si>
  <si>
    <t>DRUM38780_7_B3</t>
  </si>
  <si>
    <t>DRUM38780_7_B4</t>
  </si>
  <si>
    <t>DRUM38780_7_B7</t>
  </si>
  <si>
    <t>DRUM5_7_B1</t>
  </si>
  <si>
    <t>DRUMMOND_LNODE</t>
  </si>
  <si>
    <t>DRUMMOND_LNODE1</t>
  </si>
  <si>
    <t>DRUMMOND_LNODE3</t>
  </si>
  <si>
    <t>DRY_CRKC_LNODEOAD</t>
  </si>
  <si>
    <t>DRY_FORK_GNODEG1</t>
  </si>
  <si>
    <t>DRY_FORK_LNODERAT</t>
  </si>
  <si>
    <t>DRY_GLCH_LNODE13</t>
  </si>
  <si>
    <t>DRYCREEK_LNODEPM</t>
  </si>
  <si>
    <t>DRYCRK_LNODET1</t>
  </si>
  <si>
    <t>DRYCRK_LNODET2</t>
  </si>
  <si>
    <t>DRYE_U1GNODE</t>
  </si>
  <si>
    <t>DRYE_U2GNODE</t>
  </si>
  <si>
    <t>DRYE_U3GNODE</t>
  </si>
  <si>
    <t>DRYRANCH_7_N001</t>
  </si>
  <si>
    <t>DRYW_U1GNODE</t>
  </si>
  <si>
    <t>DRYW_U2GNODE</t>
  </si>
  <si>
    <t>DRYW_U3GNODE</t>
  </si>
  <si>
    <t>DRYWOOD_GNODEG1</t>
  </si>
  <si>
    <t>DRYWOOD_GNODEG2</t>
  </si>
  <si>
    <t>DRYWOOD_LNODELD</t>
  </si>
  <si>
    <t>DRYWOOD_LNODEROW</t>
  </si>
  <si>
    <t>DRYWOOD_LNODESS</t>
  </si>
  <si>
    <t>DS_LNODE12A</t>
  </si>
  <si>
    <t>DS_LNODE13A</t>
  </si>
  <si>
    <t>DS_LNODE14A</t>
  </si>
  <si>
    <t>DS_LNODER1A</t>
  </si>
  <si>
    <t>DS_LNODER4A</t>
  </si>
  <si>
    <t>DS_LNODER5A</t>
  </si>
  <si>
    <t>DS_LNODER9A</t>
  </si>
  <si>
    <t>DSAMIGO_2_N011</t>
  </si>
  <si>
    <t>DSK_LNODE4AL</t>
  </si>
  <si>
    <t>DSQ_GNODEG1</t>
  </si>
  <si>
    <t>DSQ_GNODEG2</t>
  </si>
  <si>
    <t>DSQ_GNODEG3</t>
  </si>
  <si>
    <t>DSRTHV3_7_N001</t>
  </si>
  <si>
    <t>DSRTHV3_7_N002</t>
  </si>
  <si>
    <t>DSRTHV3_7_N003</t>
  </si>
  <si>
    <t>DT_LNODER2A</t>
  </si>
  <si>
    <t>DT_LNODER3A</t>
  </si>
  <si>
    <t>DT_LNODER4A</t>
  </si>
  <si>
    <t>DTCHFL1_1_B1</t>
  </si>
  <si>
    <t>DTCHFL2_1_B1</t>
  </si>
  <si>
    <t>DTCHFLT1_7_B1</t>
  </si>
  <si>
    <t>DTCHFLT2_7_B1</t>
  </si>
  <si>
    <t>DTER_LNODE191</t>
  </si>
  <si>
    <t>DTER_LNODE192</t>
  </si>
  <si>
    <t>DTER_LNODE193</t>
  </si>
  <si>
    <t>DTER_LNODE197</t>
  </si>
  <si>
    <t>DTER_LNODE224</t>
  </si>
  <si>
    <t>DTER_LNODE225</t>
  </si>
  <si>
    <t>DTER_LNODE226</t>
  </si>
  <si>
    <t>DTR_GNODEG1</t>
  </si>
  <si>
    <t>DU_LNODE12A</t>
  </si>
  <si>
    <t>DU_LNODE13A</t>
  </si>
  <si>
    <t>DU_LNODE14A</t>
  </si>
  <si>
    <t>DU_LNODER1A</t>
  </si>
  <si>
    <t>DU_LNODER4A</t>
  </si>
  <si>
    <t>DU_LNODER5A</t>
  </si>
  <si>
    <t>DU_LNODER6A</t>
  </si>
  <si>
    <t>DU_LNODER9A</t>
  </si>
  <si>
    <t>DUANECT1_7_N001</t>
  </si>
  <si>
    <t>DUANECT1_7_N002</t>
  </si>
  <si>
    <t>DUANECT2_7_N001</t>
  </si>
  <si>
    <t>DUANECT2_7_N002</t>
  </si>
  <si>
    <t>DUANEST3_7_N001</t>
  </si>
  <si>
    <t>DUANEST3_7_N002</t>
  </si>
  <si>
    <t>DUBOIS_LNODET1</t>
  </si>
  <si>
    <t>DUC_LNODEDUC</t>
  </si>
  <si>
    <t>DUC_LNODELD2</t>
  </si>
  <si>
    <t>DUCKB_BP_LNODE115</t>
  </si>
  <si>
    <t>DUCORGN1_7_N001</t>
  </si>
  <si>
    <t>DUCORGN2_7_N001</t>
  </si>
  <si>
    <t>DUCORGN3_7_N001</t>
  </si>
  <si>
    <t>DUCORGN4_7_N001</t>
  </si>
  <si>
    <t>DUFN_LNODE131</t>
  </si>
  <si>
    <t>DUFN_LNODE132</t>
  </si>
  <si>
    <t>DUFUR_BP_LNODEXF1</t>
  </si>
  <si>
    <t>DUFUR_BP_LNODEXF3</t>
  </si>
  <si>
    <t>DUG_LNODEBUS</t>
  </si>
  <si>
    <t>DUKMOSS1_7_B1</t>
  </si>
  <si>
    <t>DUKMOSS1_7_N001</t>
  </si>
  <si>
    <t>DUKMOSS2_7_B1</t>
  </si>
  <si>
    <t>DUKMOSS2_7_N001</t>
  </si>
  <si>
    <t>DUKMOSS3_7_B2</t>
  </si>
  <si>
    <t>DUKMOSS3_7_N001</t>
  </si>
  <si>
    <t>DUKMOSS3_7_N002</t>
  </si>
  <si>
    <t>DUKMOSS4_7_B1</t>
  </si>
  <si>
    <t>DUKMOSS4_7_N001</t>
  </si>
  <si>
    <t>DUKMOSS5_7_B1</t>
  </si>
  <si>
    <t>DUKMOSS5_7_N001</t>
  </si>
  <si>
    <t>DUKMOSS6_7_B2</t>
  </si>
  <si>
    <t>DUKMOSS6_7_N001</t>
  </si>
  <si>
    <t>DUKMOSS6_7_N002</t>
  </si>
  <si>
    <t>DUMAS_LNODED1</t>
  </si>
  <si>
    <t>DUMAS_LNODED2</t>
  </si>
  <si>
    <t>DUMBARTN_1_N001</t>
  </si>
  <si>
    <t>DUMBARTN_1_N003</t>
  </si>
  <si>
    <t>DUMBARTN_1_N011</t>
  </si>
  <si>
    <t>DUNBAR_6_N001</t>
  </si>
  <si>
    <t>DUNBAR_6_N002</t>
  </si>
  <si>
    <t>DUNGE_BP_LNODEESS</t>
  </si>
  <si>
    <t>DUNHILL_6_N001</t>
  </si>
  <si>
    <t>DUNLAP_6_N001</t>
  </si>
  <si>
    <t>DUNLAP_NODET</t>
  </si>
  <si>
    <t>DUNNIGAN_6_N001</t>
  </si>
  <si>
    <t>DUNNSIDE_1_N001</t>
  </si>
  <si>
    <t>DUPONT_6_N001</t>
  </si>
  <si>
    <t>DURANGO_LNODE-1</t>
  </si>
  <si>
    <t>DURANGO_LNODE-2</t>
  </si>
  <si>
    <t>DURANGO_LNODE-3</t>
  </si>
  <si>
    <t>DURAZNO_LNODET1</t>
  </si>
  <si>
    <t>DUT_LNODEXF1</t>
  </si>
  <si>
    <t>DUTCH_BP_LNODEFMR</t>
  </si>
  <si>
    <t>DUTCHFL_LNODE07</t>
  </si>
  <si>
    <t>DUTCHFL_LNODE08</t>
  </si>
  <si>
    <t>DUTCHFL_LNODE09</t>
  </si>
  <si>
    <t>DUTCHFL_LNODE10</t>
  </si>
  <si>
    <t>DUTCHWND_6_N001</t>
  </si>
  <si>
    <t>DUTTON_LNODEOAD</t>
  </si>
  <si>
    <t>DUTTON_P_LNODEOAD</t>
  </si>
  <si>
    <t>DUV_LNODEXF1</t>
  </si>
  <si>
    <t>DUVALCLR_LNODEEL1</t>
  </si>
  <si>
    <t>DUVALTAP_LNODETOP</t>
  </si>
  <si>
    <t>DV_LNODE10A</t>
  </si>
  <si>
    <t>DV_LNODE13A</t>
  </si>
  <si>
    <t>DV_LNODE14A</t>
  </si>
  <si>
    <t>DV_LNODE17A</t>
  </si>
  <si>
    <t>DV_LNODE18A</t>
  </si>
  <si>
    <t>DV_LNODE20A</t>
  </si>
  <si>
    <t>DV_LNODE21A</t>
  </si>
  <si>
    <t>DV_LNODE22A</t>
  </si>
  <si>
    <t>DV_LNODE28A</t>
  </si>
  <si>
    <t>DV_LNODE30A</t>
  </si>
  <si>
    <t>DV_LNODER9A</t>
  </si>
  <si>
    <t>DVLCYN1G_7_B1</t>
  </si>
  <si>
    <t>DVLCYN2G_7_B1</t>
  </si>
  <si>
    <t>DVLCYN3G_7_B1</t>
  </si>
  <si>
    <t>DVLCYN4G_7_B1</t>
  </si>
  <si>
    <t>DVPR_GNODEVPR</t>
  </si>
  <si>
    <t>DVY_LNODE10A</t>
  </si>
  <si>
    <t>DVY_LNODE13A</t>
  </si>
  <si>
    <t>DVY_LNODER1A</t>
  </si>
  <si>
    <t>DVY_LNODER2A</t>
  </si>
  <si>
    <t>DVY_LNODER4A</t>
  </si>
  <si>
    <t>DW_LNODE10A</t>
  </si>
  <si>
    <t>DW_LNODE14A</t>
  </si>
  <si>
    <t>DW_LNODER2A</t>
  </si>
  <si>
    <t>DWGEN2G2_7_N005</t>
  </si>
  <si>
    <t>DWGEN2G2_7_N006</t>
  </si>
  <si>
    <t>DWGEN2G2_7_N007</t>
  </si>
  <si>
    <t>DWGEN2G2_7_N008</t>
  </si>
  <si>
    <t>DWIGHT_LNODEVER</t>
  </si>
  <si>
    <t>DWMSH_SC_LNODE670</t>
  </si>
  <si>
    <t>DWMSH_SC_LNODE671</t>
  </si>
  <si>
    <t>DWMSH_SC_LNODE672</t>
  </si>
  <si>
    <t>DWMSH_SC_LNODE673</t>
  </si>
  <si>
    <t>DWMSH_SC_LNODE674</t>
  </si>
  <si>
    <t>DWMSH_SC_LNODE675</t>
  </si>
  <si>
    <t>DWMSH_SC_LNODE676</t>
  </si>
  <si>
    <t>DWMSH_SC_LNODE677</t>
  </si>
  <si>
    <t>DWMSH_SC_LNODE678</t>
  </si>
  <si>
    <t>DWMSH_SC_LNODE679</t>
  </si>
  <si>
    <t>DWMSH_SC_LNODE680</t>
  </si>
  <si>
    <t>DWMSH_SC_LNODE681</t>
  </si>
  <si>
    <t>DWMSH_SC_LNODE682</t>
  </si>
  <si>
    <t>DWMSH_SC_LNODE683</t>
  </si>
  <si>
    <t>DWMSH_SC_LNODE684</t>
  </si>
  <si>
    <t>DWMSH_SC_LNODE685</t>
  </si>
  <si>
    <t>DWMSH_SC_LNODE686</t>
  </si>
  <si>
    <t>DWMSH_SC_LNODE687</t>
  </si>
  <si>
    <t>DWMSH_SC_LNODE688</t>
  </si>
  <si>
    <t>DWMSH_SC_LNODE689</t>
  </si>
  <si>
    <t>DWMSH_SC_LNODE690</t>
  </si>
  <si>
    <t>DWMSH_SC_LNODE691</t>
  </si>
  <si>
    <t>DWMSH_SC_LNODE692</t>
  </si>
  <si>
    <t>DWMSH_SC_LNODE693</t>
  </si>
  <si>
    <t>DWORS_BP_LNODESS</t>
  </si>
  <si>
    <t>DWORS_BP_LNODESS1</t>
  </si>
  <si>
    <t>DWORSHAK_1_G01GNODE</t>
  </si>
  <si>
    <t>DWORSHAK_5_G02GNODE</t>
  </si>
  <si>
    <t>DWORSHAK_5_G03GNODE</t>
  </si>
  <si>
    <t>DX_LNODE10A</t>
  </si>
  <si>
    <t>DX_LNODE12A</t>
  </si>
  <si>
    <t>DX_LNODE13A</t>
  </si>
  <si>
    <t>DX_LNODER1A</t>
  </si>
  <si>
    <t>DX_LNODER2A</t>
  </si>
  <si>
    <t>DY_LNODE12A</t>
  </si>
  <si>
    <t>DY_LNODE13A</t>
  </si>
  <si>
    <t>DY_LNODE14A</t>
  </si>
  <si>
    <t>DY_LNODE17A</t>
  </si>
  <si>
    <t>DY_LNODE18A</t>
  </si>
  <si>
    <t>DY_LNODE20A</t>
  </si>
  <si>
    <t>DY_LNODE21A</t>
  </si>
  <si>
    <t>DY_LNODE25A</t>
  </si>
  <si>
    <t>DY_LNODE26A</t>
  </si>
  <si>
    <t>DY_LNODE29A</t>
  </si>
  <si>
    <t>DY_LNODER9A</t>
  </si>
  <si>
    <t>DYER_LNODEER1</t>
  </si>
  <si>
    <t>DYER_LNODEER2</t>
  </si>
  <si>
    <t>DYER_LNODEER3</t>
  </si>
  <si>
    <t>DYNAMO_NODE1</t>
  </si>
  <si>
    <t>DYNAMO_NODE2</t>
  </si>
  <si>
    <t>DYNAMO_NODE3</t>
  </si>
  <si>
    <t>DYTN_LNODEBR1</t>
  </si>
  <si>
    <t>DYTN_LNODEBR3</t>
  </si>
  <si>
    <t>DYTN_LNODEWBR3</t>
  </si>
  <si>
    <t>DZ_LNODE10A</t>
  </si>
  <si>
    <t>DZ_LNODE12A</t>
  </si>
  <si>
    <t>DZ_LNODE13A</t>
  </si>
  <si>
    <t>DZ_LNODER1A</t>
  </si>
  <si>
    <t>DZ_LNODER2A</t>
  </si>
  <si>
    <t>DZ_LNODER4A</t>
  </si>
  <si>
    <t>DZ_LNODER5A</t>
  </si>
  <si>
    <t>DZ_LNODER9A</t>
  </si>
  <si>
    <t>E TRACY_GNODET3</t>
  </si>
  <si>
    <t>E TRACY_GNODET4</t>
  </si>
  <si>
    <t>E_AND_W_LNODEOAD</t>
  </si>
  <si>
    <t>E_COLFAX_LNODEF1</t>
  </si>
  <si>
    <t>E_CROSSF_LNODET1</t>
  </si>
  <si>
    <t>E_EDMNTN_LNODET2</t>
  </si>
  <si>
    <t>E_EDMNTN_LNODET3</t>
  </si>
  <si>
    <t>E_GALL_LNODEK3L</t>
  </si>
  <si>
    <t>E_GALL_LNODEK4L</t>
  </si>
  <si>
    <t>E_HELENA_LNODEK1L</t>
  </si>
  <si>
    <t>E_HELENA_LNODEK4H</t>
  </si>
  <si>
    <t>E_HILLS_LNODEE_N</t>
  </si>
  <si>
    <t>E_HILLS_LNODEE_S</t>
  </si>
  <si>
    <t>E_NORTH_LNODELD1</t>
  </si>
  <si>
    <t>E_QUINCY_LNODEF1</t>
  </si>
  <si>
    <t>E_QUINCY_LNODEF2</t>
  </si>
  <si>
    <t>EA_LNODER2A</t>
  </si>
  <si>
    <t>EA_LNODER4A</t>
  </si>
  <si>
    <t>EA_LNODER5A</t>
  </si>
  <si>
    <t>EAGL_LNODE131</t>
  </si>
  <si>
    <t>EAGL_LNODE132</t>
  </si>
  <si>
    <t>EAGLE_BP_LNODEBID</t>
  </si>
  <si>
    <t>EAGLE_BP_LNODEEND</t>
  </si>
  <si>
    <t>EAGLE_CR_LNODELD1</t>
  </si>
  <si>
    <t>EAGLE_CR_LNODELD2</t>
  </si>
  <si>
    <t>EAGLE_LNODE01</t>
  </si>
  <si>
    <t>EAGLE_LNODE02</t>
  </si>
  <si>
    <t>EAGLE_LNODE18</t>
  </si>
  <si>
    <t>EAGLEMP1_7_B1</t>
  </si>
  <si>
    <t>EAGLEMP2_7_B1</t>
  </si>
  <si>
    <t>EAGLEMTN_2_B1</t>
  </si>
  <si>
    <t>EAGLEMTN_2_N001</t>
  </si>
  <si>
    <t>EAGLEMTN_2_N002</t>
  </si>
  <si>
    <t>EAGLEMTN_LNODEHI</t>
  </si>
  <si>
    <t>EAGLEMTN_LNODEPM</t>
  </si>
  <si>
    <t>EAGLEPOI_NODET</t>
  </si>
  <si>
    <t>EAGLMTC1_6_N001</t>
  </si>
  <si>
    <t>EAGLROCK_2_N001</t>
  </si>
  <si>
    <t>EAGLROCK_2_N012</t>
  </si>
  <si>
    <t>EALY_SR_LNODELD2</t>
  </si>
  <si>
    <t>EALY_SR_LNODELD4</t>
  </si>
  <si>
    <t>EANDB_1_N001</t>
  </si>
  <si>
    <t>EAR_LNODEXF1</t>
  </si>
  <si>
    <t>EARTHE_NODENS2</t>
  </si>
  <si>
    <t>EARTHE_NODENS4</t>
  </si>
  <si>
    <t>EAST_BNC_LNODEOAD</t>
  </si>
  <si>
    <t>EAST_F_LNODEK1</t>
  </si>
  <si>
    <t>EAST_F_LNODEK2</t>
  </si>
  <si>
    <t>EAST_INT_LNODET1</t>
  </si>
  <si>
    <t>EAST_INT_LNODET2</t>
  </si>
  <si>
    <t>EAST_LNODE481</t>
  </si>
  <si>
    <t>EAST_LNODE482</t>
  </si>
  <si>
    <t>EAST_LNODE483</t>
  </si>
  <si>
    <t>EASTFARM_LNODEMR</t>
  </si>
  <si>
    <t>EASTGATE_6_N004</t>
  </si>
  <si>
    <t>EASTGATE_6_N101</t>
  </si>
  <si>
    <t>EASTGATE_6_N201</t>
  </si>
  <si>
    <t>EASTMNT_LNODEF1</t>
  </si>
  <si>
    <t>EASTMNT_LNODEF2</t>
  </si>
  <si>
    <t>EASTMONT_LNODEAD</t>
  </si>
  <si>
    <t>EASTO_BP_LNODESER</t>
  </si>
  <si>
    <t>EASTRDGE_LNODERDGE</t>
  </si>
  <si>
    <t>EASTSI_LNODEEQ</t>
  </si>
  <si>
    <t>EASTWOOD_7_B1</t>
  </si>
  <si>
    <t>EASYVALL_LNODE42</t>
  </si>
  <si>
    <t>EASYVALL_LNODE54</t>
  </si>
  <si>
    <t>EB_PARK_LNODEFMR</t>
  </si>
  <si>
    <t>EBC_1_GEN165GNODE</t>
  </si>
  <si>
    <t>EBC_TP_GENGNODE</t>
  </si>
  <si>
    <t>EBENCH_LNODED1</t>
  </si>
  <si>
    <t>EBMUDGRY_1_N001</t>
  </si>
  <si>
    <t>EC_LNODE13A</t>
  </si>
  <si>
    <t>EC_LNODE17A</t>
  </si>
  <si>
    <t>EC_LNODE18A</t>
  </si>
  <si>
    <t>EC_LNODE22A</t>
  </si>
  <si>
    <t>EC_LNODE23A</t>
  </si>
  <si>
    <t>EC_LNODE24A</t>
  </si>
  <si>
    <t>EC_LNODE28A</t>
  </si>
  <si>
    <t>EC_LNODER2A</t>
  </si>
  <si>
    <t>EC_LNODER3A</t>
  </si>
  <si>
    <t>EC_LNODER4A</t>
  </si>
  <si>
    <t>EC_LNODER7A</t>
  </si>
  <si>
    <t>EC_LNODER8A</t>
  </si>
  <si>
    <t>ECALGARY_LNODELT1</t>
  </si>
  <si>
    <t>ECALGARY_LNODELT2</t>
  </si>
  <si>
    <t>ECALGARY_LNODELT3</t>
  </si>
  <si>
    <t>ECALGARY_LNODELT4</t>
  </si>
  <si>
    <t>ECAMROSE_GNODE_01</t>
  </si>
  <si>
    <t>ECAMROSE_LNODELD1</t>
  </si>
  <si>
    <t>ECAMROSE_LNODELD2</t>
  </si>
  <si>
    <t>ECHOL_BP_LNODEING</t>
  </si>
  <si>
    <t>ECHOL_BP_LNODESS</t>
  </si>
  <si>
    <t>ECHOSPRI_LNODED1</t>
  </si>
  <si>
    <t>ECKLEY_LNODELEY</t>
  </si>
  <si>
    <t>ECKVILL_LNODET1</t>
  </si>
  <si>
    <t>ECO_1_B1</t>
  </si>
  <si>
    <t>ECO_2_B1</t>
  </si>
  <si>
    <t>ECOPOWER_GNODEG1</t>
  </si>
  <si>
    <t>ECOPOWER_LNODE_LD</t>
  </si>
  <si>
    <t>ECOPOWER_LNODE302</t>
  </si>
  <si>
    <t>ECORTEZ_LNODE6KV</t>
  </si>
  <si>
    <t>ECRK_LNODEBR1</t>
  </si>
  <si>
    <t>ECRK_LNODERB5</t>
  </si>
  <si>
    <t>ECY_LNODE101</t>
  </si>
  <si>
    <t>ECY_LNODE102</t>
  </si>
  <si>
    <t>ECY_LNODE103</t>
  </si>
  <si>
    <t>ECY_LNODE104</t>
  </si>
  <si>
    <t>ED_2WC_LNODED_2</t>
  </si>
  <si>
    <t>ED_4WC_LNODEX1A</t>
  </si>
  <si>
    <t>ED_4WC_LNODEX3A</t>
  </si>
  <si>
    <t>ED_5WC_LNODETIE</t>
  </si>
  <si>
    <t>EDA115_LNODE0LD</t>
  </si>
  <si>
    <t>EDA115_LNODELD</t>
  </si>
  <si>
    <t>EDEN_LNODE132</t>
  </si>
  <si>
    <t>EDEN_LNODE51A</t>
  </si>
  <si>
    <t>EDENVALE_1_N001</t>
  </si>
  <si>
    <t>EDENVALE_1_N004</t>
  </si>
  <si>
    <t>EDENVALE_1_N006</t>
  </si>
  <si>
    <t>EDENVALE_1_N008</t>
  </si>
  <si>
    <t>EDES_1_N001</t>
  </si>
  <si>
    <t>EDES_1_N003</t>
  </si>
  <si>
    <t>EDG_LNODEXF1</t>
  </si>
  <si>
    <t>EDGAR_P_LNODEOAD</t>
  </si>
  <si>
    <t>EDGAR_R_LNODEOAD</t>
  </si>
  <si>
    <t>EDGEC_BP_LNODEXF1</t>
  </si>
  <si>
    <t>EDGERTON_LNODET3</t>
  </si>
  <si>
    <t>EDGMNTRV_LNODELD1</t>
  </si>
  <si>
    <t>EDITH_LK_LNODET_H1</t>
  </si>
  <si>
    <t>EDITH_LK_LNODET_H2</t>
  </si>
  <si>
    <t>EDMON1AP_7_N001</t>
  </si>
  <si>
    <t>EDMON2AP_7_N001</t>
  </si>
  <si>
    <t>EDMON3AP_7_N001</t>
  </si>
  <si>
    <t>EDMON3AP_7_N002</t>
  </si>
  <si>
    <t>EDMON4AP_7_N001</t>
  </si>
  <si>
    <t>EDMON4AP_7_N002</t>
  </si>
  <si>
    <t>EDMON5AP_7_N001</t>
  </si>
  <si>
    <t>EDMON5AP_7_N002</t>
  </si>
  <si>
    <t>EDMON6AP_7_N001</t>
  </si>
  <si>
    <t>EDMON6AP_7_N002</t>
  </si>
  <si>
    <t>EDMON7AP_7_N001</t>
  </si>
  <si>
    <t>EDMON7AP_7_N002</t>
  </si>
  <si>
    <t>EDMON8AP_7_N001</t>
  </si>
  <si>
    <t>EDMON8AP_7_N002</t>
  </si>
  <si>
    <t>EDMONSTN_2_N023</t>
  </si>
  <si>
    <t>EDSON_GNODEG01</t>
  </si>
  <si>
    <t>EDSON_GNODEG02</t>
  </si>
  <si>
    <t>EDSON_LNODELNT</t>
  </si>
  <si>
    <t>EDSON_LNODELT2</t>
  </si>
  <si>
    <t>EDSON_LNODESS</t>
  </si>
  <si>
    <t>EDSON_LNODET1</t>
  </si>
  <si>
    <t>EDUBLIN_6_N001</t>
  </si>
  <si>
    <t>EDUBLIN_6_N101</t>
  </si>
  <si>
    <t>EDWARDS_1_N001</t>
  </si>
  <si>
    <t>EECLO_BP_LNODE2KV</t>
  </si>
  <si>
    <t>EECLO_BP_LNODEESS</t>
  </si>
  <si>
    <t>EELNS_BP_LNODESBG</t>
  </si>
  <si>
    <t>EELRIVR_6_N001</t>
  </si>
  <si>
    <t>EELRIVR_6_N005</t>
  </si>
  <si>
    <t>EFD_LNODEEFD</t>
  </si>
  <si>
    <t>EFM_LNODEFM5</t>
  </si>
  <si>
    <t>EFM_LNODEFM6</t>
  </si>
  <si>
    <t>EFM_LNODEFMA</t>
  </si>
  <si>
    <t>EFM_LNODEFMB</t>
  </si>
  <si>
    <t>EFM_LNODEFMC</t>
  </si>
  <si>
    <t>EFM_LNODEFMD</t>
  </si>
  <si>
    <t>EG_LNODE13A</t>
  </si>
  <si>
    <t>EG_LNODER1A</t>
  </si>
  <si>
    <t>EG_LNODER2A</t>
  </si>
  <si>
    <t>EG_LNODER4A</t>
  </si>
  <si>
    <t>EG_LNODER6A</t>
  </si>
  <si>
    <t>EG_LNODER9A</t>
  </si>
  <si>
    <t>EGAN_SR_LNODELD2</t>
  </si>
  <si>
    <t>EGIN_LNODET1</t>
  </si>
  <si>
    <t>EGLERCK_1_B1</t>
  </si>
  <si>
    <t>EGLPCHR_LNODE2R</t>
  </si>
  <si>
    <t>EGLPCHR_LNODE52</t>
  </si>
  <si>
    <t>EGR_LNODE10A</t>
  </si>
  <si>
    <t>EGR_LNODE2A</t>
  </si>
  <si>
    <t>EGR_LNODER5A</t>
  </si>
  <si>
    <t>EGR_LNODER9A</t>
  </si>
  <si>
    <t>EGRANVIL_LNODEIL</t>
  </si>
  <si>
    <t>EGT_LNODEXF1</t>
  </si>
  <si>
    <t>EGT_LNODEXF2</t>
  </si>
  <si>
    <t>EGYPT_BP_LNODEPAL</t>
  </si>
  <si>
    <t>EHWP_GNODEHWP</t>
  </si>
  <si>
    <t>EIGHTHST_LNODEK1L</t>
  </si>
  <si>
    <t>EIGHTHST_LNODEK2L</t>
  </si>
  <si>
    <t>EIGHTHST_LNODEK3L</t>
  </si>
  <si>
    <t>EIGHTMI_2_N017</t>
  </si>
  <si>
    <t>EIGHTMI_2_N020</t>
  </si>
  <si>
    <t>EIGHTML_LNODEUB</t>
  </si>
  <si>
    <t>EISEN_6_N001</t>
  </si>
  <si>
    <t>EISENHOW_1_N001</t>
  </si>
  <si>
    <t>EISENHOW_1_N031</t>
  </si>
  <si>
    <t>EISENHOW_1_N034</t>
  </si>
  <si>
    <t>EISENHOW_1_N035</t>
  </si>
  <si>
    <t>EISENHOW_1_N036</t>
  </si>
  <si>
    <t>EISENHOW_1_N037</t>
  </si>
  <si>
    <t>EISENHOW_1_N038</t>
  </si>
  <si>
    <t>EJACKSON_LNODE1</t>
  </si>
  <si>
    <t>EKELS_BP_LNODELSO</t>
  </si>
  <si>
    <t>EKHN_LNODE131</t>
  </si>
  <si>
    <t>EKHN_LNODE132</t>
  </si>
  <si>
    <t>EKO_LNODEEKO</t>
  </si>
  <si>
    <t>EKOLAFLT_2_WINDGNODE</t>
  </si>
  <si>
    <t>EKRT_LNODE131</t>
  </si>
  <si>
    <t>EKRT_LNODERHP</t>
  </si>
  <si>
    <t>EKRT_LNODEVPR</t>
  </si>
  <si>
    <t>EL_PASO_LNODEASO</t>
  </si>
  <si>
    <t>ELAT_LNODE141</t>
  </si>
  <si>
    <t>ELAT_LNODE142</t>
  </si>
  <si>
    <t>ELAT_LNODE143</t>
  </si>
  <si>
    <t>ELAYTON_LNODER1</t>
  </si>
  <si>
    <t>ELAYTON_LNODER2</t>
  </si>
  <si>
    <t>ELBE_LNODEBE</t>
  </si>
  <si>
    <t>ELBERTA_LNODED1</t>
  </si>
  <si>
    <t>ELBESLR_GNODE1</t>
  </si>
  <si>
    <t>ELBUTTE_1_ELBUTTEHYDROGNODE</t>
  </si>
  <si>
    <t>ELCAJNEG_7_GN001</t>
  </si>
  <si>
    <t>ELCAJNGT_7_N001</t>
  </si>
  <si>
    <t>ELCAJNGT_7_N004</t>
  </si>
  <si>
    <t>ELCAJNGT_7_N009</t>
  </si>
  <si>
    <t>ELCAJNGT_7_N010</t>
  </si>
  <si>
    <t>ELCAJNGT_7_N011</t>
  </si>
  <si>
    <t>ELCAJON_6_B1</t>
  </si>
  <si>
    <t>ELCAJON_6_GN001</t>
  </si>
  <si>
    <t>ELCAJON_6_GN002</t>
  </si>
  <si>
    <t>ELCAJON_6_N027</t>
  </si>
  <si>
    <t>ELCAM_LNODET1</t>
  </si>
  <si>
    <t>ELCAPTAN_LNODE-1</t>
  </si>
  <si>
    <t>ELCAPTAN_LNODE-2</t>
  </si>
  <si>
    <t>ELCAPTN_1_N001</t>
  </si>
  <si>
    <t>ELCAPTN_1_N004</t>
  </si>
  <si>
    <t>ELCAPTN_1_N005</t>
  </si>
  <si>
    <t>ELCAPTN_1_N008</t>
  </si>
  <si>
    <t>ELCAPTN_7_N004</t>
  </si>
  <si>
    <t>ELCASCO_1_LN001</t>
  </si>
  <si>
    <t>ELCASCO_1_N014</t>
  </si>
  <si>
    <t>ELCASCO_1_N018</t>
  </si>
  <si>
    <t>ELCASCO_1_N020</t>
  </si>
  <si>
    <t>ELCENTRO_2_N001</t>
  </si>
  <si>
    <t>ELCERRO_1_MEADOWLAKEPVGNODE</t>
  </si>
  <si>
    <t>ELCERRO_LNODEERRO</t>
  </si>
  <si>
    <t>ELCNPV_GNODE1</t>
  </si>
  <si>
    <t>ELCNPV_GNODE2</t>
  </si>
  <si>
    <t>ELCNPV_GNODE3</t>
  </si>
  <si>
    <t>ELCNPV_GNODE4</t>
  </si>
  <si>
    <t>ELCNTO_GNODEBESS</t>
  </si>
  <si>
    <t>ELCNTO_GNODEGU30</t>
  </si>
  <si>
    <t>ELCNTO_GNODEGU31</t>
  </si>
  <si>
    <t>ELCNTO_GNODEGU32</t>
  </si>
  <si>
    <t>ELCNTO_LNODE-3</t>
  </si>
  <si>
    <t>ELCNTO_LNODEEQ</t>
  </si>
  <si>
    <t>ELCNTO_NODEN21</t>
  </si>
  <si>
    <t>ELCNTO_NODEN22</t>
  </si>
  <si>
    <t>ELCNTO_NODEN41</t>
  </si>
  <si>
    <t>ELCRRTO_1_N001</t>
  </si>
  <si>
    <t>ELCRRTO_1_N023</t>
  </si>
  <si>
    <t>ELCRTLD1_1_N001</t>
  </si>
  <si>
    <t>ELCRTLD2_1_N001</t>
  </si>
  <si>
    <t>ELCRTLD4_1_N001</t>
  </si>
  <si>
    <t>ELD_LNODEXF2</t>
  </si>
  <si>
    <t>ELDO_LNODE161</t>
  </si>
  <si>
    <t>ELDORAD_LNODERADO</t>
  </si>
  <si>
    <t>ELDORDO_2_N907</t>
  </si>
  <si>
    <t>ELDORDO_5_B1</t>
  </si>
  <si>
    <t>ELDORDO_5_N114</t>
  </si>
  <si>
    <t>ELDORU1_7_B2</t>
  </si>
  <si>
    <t>ELDORU1_7_N001</t>
  </si>
  <si>
    <t>ELDORU2_7_B2</t>
  </si>
  <si>
    <t>ELDORU2_7_N001</t>
  </si>
  <si>
    <t>ELE_GNODETTL</t>
  </si>
  <si>
    <t>ELECP_BP_LNODE152</t>
  </si>
  <si>
    <t>ELECP_BP_LNODEIAM</t>
  </si>
  <si>
    <t>ELECP_BP_LNODEUD4</t>
  </si>
  <si>
    <t>ELECP_BP_LNODEUD6</t>
  </si>
  <si>
    <t>ELECTRA_2_B1</t>
  </si>
  <si>
    <t>ELECTRA_7_B1</t>
  </si>
  <si>
    <t>ELECTRA_7_B3</t>
  </si>
  <si>
    <t>ELECTRA_7_B4</t>
  </si>
  <si>
    <t>ELECTRAJ_6_N009</t>
  </si>
  <si>
    <t>ELEKTRON_1_SOLAR1GNODE</t>
  </si>
  <si>
    <t>ELENS_BP_LNODEDR1</t>
  </si>
  <si>
    <t>ELENS_BP_LNODEKLI</t>
  </si>
  <si>
    <t>ELENS_BP_LNODEPSE</t>
  </si>
  <si>
    <t>ELENS_BP_LNODERE1</t>
  </si>
  <si>
    <t>ELENS_BP_LNODERV1</t>
  </si>
  <si>
    <t>ELENS_BP_LNODERV3</t>
  </si>
  <si>
    <t>ELENS_BP_LNODESB2</t>
  </si>
  <si>
    <t>ELENS_BP_LNODEURE</t>
  </si>
  <si>
    <t>ELENS_BP_LNODEWAY</t>
  </si>
  <si>
    <t>ELGNJCT_6_B1</t>
  </si>
  <si>
    <t>ELISFORD_LNODERD</t>
  </si>
  <si>
    <t>ELIZABTH_LNODET1</t>
  </si>
  <si>
    <t>ELIZABTH_LNODET2</t>
  </si>
  <si>
    <t>ELK_6_N001</t>
  </si>
  <si>
    <t>ELK_BC_GNODEG1</t>
  </si>
  <si>
    <t>ELK_BC_GNODEG2</t>
  </si>
  <si>
    <t>ELK_GNODEBOE</t>
  </si>
  <si>
    <t>ELK_GNODEBRU</t>
  </si>
  <si>
    <t>ELK_GNODEESC</t>
  </si>
  <si>
    <t>ELK_GNODEKAM</t>
  </si>
  <si>
    <t>ELK_GNODEKOS</t>
  </si>
  <si>
    <t>ELK_GNODEMCK</t>
  </si>
  <si>
    <t>ELK_GNODEPTP</t>
  </si>
  <si>
    <t>ELK_GNODERSS</t>
  </si>
  <si>
    <t>ELK_GNODETWI</t>
  </si>
  <si>
    <t>ELK_SM_LNODENE2</t>
  </si>
  <si>
    <t>ELK_SM_LNODENE7</t>
  </si>
  <si>
    <t>ELK_SM_LNODENE8</t>
  </si>
  <si>
    <t>ELK4RSS_LNODELK4</t>
  </si>
  <si>
    <t>ELK6MCK_LNODELK6</t>
  </si>
  <si>
    <t>ELKCREEK_6_N001</t>
  </si>
  <si>
    <t>ELKCREEK_6_N003</t>
  </si>
  <si>
    <t>ELKCRKJT_6_B1</t>
  </si>
  <si>
    <t>ELKHIL1G_7_B2</t>
  </si>
  <si>
    <t>ELKHIL1G_7_N001</t>
  </si>
  <si>
    <t>ELKHIL2G_7_B2</t>
  </si>
  <si>
    <t>ELKHIL2G_7_N001</t>
  </si>
  <si>
    <t>ELKHIL3G_7_B1</t>
  </si>
  <si>
    <t>ELKHILLS_7_N001</t>
  </si>
  <si>
    <t>ELKHILLS_7_N002</t>
  </si>
  <si>
    <t>ELKHILLS_7_N003</t>
  </si>
  <si>
    <t>ELKHORN_LNODEK1</t>
  </si>
  <si>
    <t>ELKHORN_LNODEK2</t>
  </si>
  <si>
    <t>ELKHORN_LNODEK3</t>
  </si>
  <si>
    <t>ELKHORN_LNODELD</t>
  </si>
  <si>
    <t>ELKPLAIN_LNODEMR</t>
  </si>
  <si>
    <t>ELKRIVER_LNODET1</t>
  </si>
  <si>
    <t>ELL_LNODEXF1</t>
  </si>
  <si>
    <t>ELL132_LNODELLD</t>
  </si>
  <si>
    <t>ELLIOTT_6_N001</t>
  </si>
  <si>
    <t>ELLIOTT_6_N004</t>
  </si>
  <si>
    <t>ELLIOTT_6_N014</t>
  </si>
  <si>
    <t>ELLIS_2_B1</t>
  </si>
  <si>
    <t>ELLIS_6_N001</t>
  </si>
  <si>
    <t>ELLIS_6_N003</t>
  </si>
  <si>
    <t>ELLIS_6_N006</t>
  </si>
  <si>
    <t>ELLIS_6_N105</t>
  </si>
  <si>
    <t>ELLIS_SR_LNODE122</t>
  </si>
  <si>
    <t>ELLIS_SR_LNODE132</t>
  </si>
  <si>
    <t>ELLIS_SR_LNODELD1</t>
  </si>
  <si>
    <t>ELLIS2_LNODET1</t>
  </si>
  <si>
    <t>ELLIS2_LNODET2</t>
  </si>
  <si>
    <t>ELLISTON_LNODEOAD</t>
  </si>
  <si>
    <t>ELLSGTY_1_N001</t>
  </si>
  <si>
    <t>ELLSW_BP_LNODEWTH</t>
  </si>
  <si>
    <t>ELMA_BP_LNODEARY</t>
  </si>
  <si>
    <t>ELMA_BP_LNODEAST</t>
  </si>
  <si>
    <t>ELMA_BP_LNODEEST</t>
  </si>
  <si>
    <t>ELMA_PGE_LNODEBR1</t>
  </si>
  <si>
    <t>ELMA_PGE_LNODEBR2</t>
  </si>
  <si>
    <t>ELMAR_R_LNODEOAD</t>
  </si>
  <si>
    <t>ELMGR_BP_LNODEREN</t>
  </si>
  <si>
    <t>ELMIRA_LNODET1</t>
  </si>
  <si>
    <t>ELMIRA_LNODET2</t>
  </si>
  <si>
    <t>ELMO_BP_LNODELYP</t>
  </si>
  <si>
    <t>ELMONTE_LNODED1</t>
  </si>
  <si>
    <t>ELMONTE_LNODERY</t>
  </si>
  <si>
    <t>ELMORE_NODEGN1</t>
  </si>
  <si>
    <t>ELMR_LNODE133</t>
  </si>
  <si>
    <t>ELMR_LNODE61A</t>
  </si>
  <si>
    <t>ELMR_LNODE62A</t>
  </si>
  <si>
    <t>ELMR_LNODE63A</t>
  </si>
  <si>
    <t>ELMR_LNODEGEN</t>
  </si>
  <si>
    <t>ELMWORTH_GNODEG5</t>
  </si>
  <si>
    <t>ELMWORTH_GNODEG6</t>
  </si>
  <si>
    <t>ELMWORTH_GNODEG7</t>
  </si>
  <si>
    <t>ELMWORTH_GNODEG8</t>
  </si>
  <si>
    <t>ELMWORTH_GNODEG9</t>
  </si>
  <si>
    <t>ELMWORTH_LNODE5_A</t>
  </si>
  <si>
    <t>ELN_LNODE12A</t>
  </si>
  <si>
    <t>ELN_LNODE13A</t>
  </si>
  <si>
    <t>ELN_LNODER1A</t>
  </si>
  <si>
    <t>ELN_LNODER2A</t>
  </si>
  <si>
    <t>ELNIDBIO_6_N001</t>
  </si>
  <si>
    <t>ELNIDO_1_N001</t>
  </si>
  <si>
    <t>ELNIDO_1_N004</t>
  </si>
  <si>
    <t>ELNIDO_2_N001</t>
  </si>
  <si>
    <t>ELNIDO_2_N012</t>
  </si>
  <si>
    <t>ELNIDO_2_N029</t>
  </si>
  <si>
    <t>ELNIDO_2_N031</t>
  </si>
  <si>
    <t>ELOOP_LNODET1</t>
  </si>
  <si>
    <t>ELOOP_LNODET2</t>
  </si>
  <si>
    <t>ELOOP_LNODET3</t>
  </si>
  <si>
    <t>ELOOP_LNODET4</t>
  </si>
  <si>
    <t>ELPATIO_1_N001</t>
  </si>
  <si>
    <t>ELPATIO_1_N006</t>
  </si>
  <si>
    <t>ELPATIO_1_N015</t>
  </si>
  <si>
    <t>ELPATIO_1_N029</t>
  </si>
  <si>
    <t>ELPECO_6_N004</t>
  </si>
  <si>
    <t>ELPECO_6_N005</t>
  </si>
  <si>
    <t>ELRANCHO_LNODE-1</t>
  </si>
  <si>
    <t>ELRANCHO_LNODE-2</t>
  </si>
  <si>
    <t>ELRANCHO_LNODE-3</t>
  </si>
  <si>
    <t>ELSEG3G_7_B1</t>
  </si>
  <si>
    <t>ELSEG4G_7_B1</t>
  </si>
  <si>
    <t>ELSEGNDO_2_B1</t>
  </si>
  <si>
    <t>ELSEGNDO_2_N020</t>
  </si>
  <si>
    <t>ELTOP_BP_LNODEND2</t>
  </si>
  <si>
    <t>ELV_6_WLFGNODE</t>
  </si>
  <si>
    <t>ELV_LNODENE1</t>
  </si>
  <si>
    <t>ELV_LNODENE2</t>
  </si>
  <si>
    <t>ELV_LNODENE3</t>
  </si>
  <si>
    <t>ELV_LNODENE4</t>
  </si>
  <si>
    <t>ELV_LNODENE5</t>
  </si>
  <si>
    <t>ELV_LNODENE6</t>
  </si>
  <si>
    <t>ELVERTAS_2_N001</t>
  </si>
  <si>
    <t>ELVERTAS_2_N002</t>
  </si>
  <si>
    <t>ELVERTAS_2_N008</t>
  </si>
  <si>
    <t>ELVERTAS_2_N009</t>
  </si>
  <si>
    <t>ELVERTAS_2_N010</t>
  </si>
  <si>
    <t>ELVERTAS_2_N011</t>
  </si>
  <si>
    <t>ELVERTAS_2_N012</t>
  </si>
  <si>
    <t>ELVERTAS_2_N013</t>
  </si>
  <si>
    <t>ELVERTAS_2_N014</t>
  </si>
  <si>
    <t>ELVERTAS_2_N015</t>
  </si>
  <si>
    <t>ELVERTAS_2_N016</t>
  </si>
  <si>
    <t>ELVERTAS_2_N017</t>
  </si>
  <si>
    <t>ELVERTAS_2_N018</t>
  </si>
  <si>
    <t>ELVERTAS_2_N019</t>
  </si>
  <si>
    <t>ELVERTAS_2_N020</t>
  </si>
  <si>
    <t>ELVERTAS_2_N021</t>
  </si>
  <si>
    <t>ELVERTAS_2_N022</t>
  </si>
  <si>
    <t>ELY_LNODEELY</t>
  </si>
  <si>
    <t>EMARY_BP_LNODEFMR</t>
  </si>
  <si>
    <t>EMARY_BP_LNODEMR2</t>
  </si>
  <si>
    <t>EMBRCDR_2_N001</t>
  </si>
  <si>
    <t>EMBRCDR_2_N008</t>
  </si>
  <si>
    <t>EMBRCDR_2_N101</t>
  </si>
  <si>
    <t>EMBRCDR_2_N104</t>
  </si>
  <si>
    <t>EMBUDO_LNODEBUDO</t>
  </si>
  <si>
    <t>EME_U1GNODE</t>
  </si>
  <si>
    <t>EMEAD_ST_LNODELD1</t>
  </si>
  <si>
    <t>EMERSON_LNODE21</t>
  </si>
  <si>
    <t>EMERSON_LNODE22</t>
  </si>
  <si>
    <t>EMERSON_LNODE23</t>
  </si>
  <si>
    <t>EMERSON_LNODE24</t>
  </si>
  <si>
    <t>EMERY_LNODED1</t>
  </si>
  <si>
    <t>EMERY_LNODED2</t>
  </si>
  <si>
    <t>EMET_LNODE132</t>
  </si>
  <si>
    <t>EMET_LNODEIDA</t>
  </si>
  <si>
    <t>EMIGRATI_LNODED1</t>
  </si>
  <si>
    <t>EMILAND_LNODEXF1</t>
  </si>
  <si>
    <t>EMILAND_LNODEXF2</t>
  </si>
  <si>
    <t>EMILLCRE_LNODED1</t>
  </si>
  <si>
    <t>EMMAPARK_LNODE-1</t>
  </si>
  <si>
    <t>EMP_LIQ_LNODELT1</t>
  </si>
  <si>
    <t>EMP_LIQ_LNODELT2</t>
  </si>
  <si>
    <t>EMP_LNODET2</t>
  </si>
  <si>
    <t>EMP_LNODET3</t>
  </si>
  <si>
    <t>EMP_LNODET4</t>
  </si>
  <si>
    <t>EMPIRENE_LNODE85</t>
  </si>
  <si>
    <t>EMPRESS_LNODEMPS</t>
  </si>
  <si>
    <t>EMPRESS_LNODET1</t>
  </si>
  <si>
    <t>EMPRESS_LNODET2</t>
  </si>
  <si>
    <t>EMPRESS_LNODET3</t>
  </si>
  <si>
    <t>EMRD_LNODERLD</t>
  </si>
  <si>
    <t>EMRLDLE_6_N001</t>
  </si>
  <si>
    <t>EMRYSVE_1_N001</t>
  </si>
  <si>
    <t>EMRYSVE_1_N003</t>
  </si>
  <si>
    <t>EN_LNODE10A</t>
  </si>
  <si>
    <t>EN_LNODE12A</t>
  </si>
  <si>
    <t>EN_LNODE13A</t>
  </si>
  <si>
    <t>EN_LNODER1A</t>
  </si>
  <si>
    <t>EN_LNODER2A</t>
  </si>
  <si>
    <t>EN_LNODER4A</t>
  </si>
  <si>
    <t>EN_LNODER5A</t>
  </si>
  <si>
    <t>EN_LNODER9A</t>
  </si>
  <si>
    <t>ENCANWND_6_N001</t>
  </si>
  <si>
    <t>ENCANWND_6_N002</t>
  </si>
  <si>
    <t>ENCANWND_6_N003</t>
  </si>
  <si>
    <t>ENCHANT_LNODET1</t>
  </si>
  <si>
    <t>ENCHANT_LNODET2</t>
  </si>
  <si>
    <t>ENCHHILL_LNODEHILL</t>
  </si>
  <si>
    <t>ENCINA_1_B1</t>
  </si>
  <si>
    <t>ENCINA_1_N001</t>
  </si>
  <si>
    <t>ENCINA_1_N049</t>
  </si>
  <si>
    <t>ENCINA_2_B1</t>
  </si>
  <si>
    <t>ENCINA1_7_B1</t>
  </si>
  <si>
    <t>ENCINA2_7_B1</t>
  </si>
  <si>
    <t>ENCINA3_7_B1</t>
  </si>
  <si>
    <t>ENCINA4_7_B1</t>
  </si>
  <si>
    <t>ENCINA5_7_B1</t>
  </si>
  <si>
    <t>ENCINAGT_7_B11</t>
  </si>
  <si>
    <t>ENCINAL_6_N001</t>
  </si>
  <si>
    <t>ENCNITAS_6_N001</t>
  </si>
  <si>
    <t>ENCNITAS_6_N004</t>
  </si>
  <si>
    <t>ENCNITAS_6_N011</t>
  </si>
  <si>
    <t>ENDER_BP_LNODESBY</t>
  </si>
  <si>
    <t>ENERGIZE_2_Z1GNODE</t>
  </si>
  <si>
    <t>ENGL_LNODE591</t>
  </si>
  <si>
    <t>ENGL_LNODE592</t>
  </si>
  <si>
    <t>ENGL_LNODE593</t>
  </si>
  <si>
    <t>ENGSTROM_LNODE01T</t>
  </si>
  <si>
    <t>ENGSTROM_LNODE02T</t>
  </si>
  <si>
    <t>ENICOLS_1_N023</t>
  </si>
  <si>
    <t>ENID_RD_1_G01GNODE</t>
  </si>
  <si>
    <t>ENK_LNODEE15</t>
  </si>
  <si>
    <t>ENK_LNODEE42</t>
  </si>
  <si>
    <t>ENK_LNODEKIS</t>
  </si>
  <si>
    <t>ENMX1_LNODET5</t>
  </si>
  <si>
    <t>ENMX1_LNODET6</t>
  </si>
  <si>
    <t>ENMX1_LNODET7</t>
  </si>
  <si>
    <t>ENMX1_LNODET8</t>
  </si>
  <si>
    <t>ENMX10_LNODE1TR</t>
  </si>
  <si>
    <t>ENMX10_LNODE2TR</t>
  </si>
  <si>
    <t>ENMX11_LNODEXF1</t>
  </si>
  <si>
    <t>ENMX11_LNODEXF2</t>
  </si>
  <si>
    <t>ENMX11_LNODEXF3</t>
  </si>
  <si>
    <t>ENMX11_LNODEXF4</t>
  </si>
  <si>
    <t>ENMX12_LNODET1</t>
  </si>
  <si>
    <t>ENMX12_LNODET2</t>
  </si>
  <si>
    <t>ENMX13_LNODE1TR</t>
  </si>
  <si>
    <t>ENMX13_LNODE2TR</t>
  </si>
  <si>
    <t>ENMX13_LNODE3TR</t>
  </si>
  <si>
    <t>ENMX14_LNODEXF1</t>
  </si>
  <si>
    <t>ENMX14_LNODEXF2</t>
  </si>
  <si>
    <t>ENMX14_LNODEXF3</t>
  </si>
  <si>
    <t>ENMX14_LNODEXF4</t>
  </si>
  <si>
    <t>ENMX16_LNODE_LD1</t>
  </si>
  <si>
    <t>ENMX16_LNODE_LD2</t>
  </si>
  <si>
    <t>ENMX16_LNODE_LD3</t>
  </si>
  <si>
    <t>ENMX20_LNODETR1</t>
  </si>
  <si>
    <t>ENMX20_LNODETR3</t>
  </si>
  <si>
    <t>ENMX21_LNODET1</t>
  </si>
  <si>
    <t>ENMX21_LNODET2</t>
  </si>
  <si>
    <t>ENMX22_LNODET1</t>
  </si>
  <si>
    <t>ENMX22_LNODET2</t>
  </si>
  <si>
    <t>ENMX22_LNODET3</t>
  </si>
  <si>
    <t>ENMX23_LNODET3</t>
  </si>
  <si>
    <t>ENMX23_LNODET4</t>
  </si>
  <si>
    <t>ENMX24_LNODE1TR</t>
  </si>
  <si>
    <t>ENMX24_LNODE2TR</t>
  </si>
  <si>
    <t>ENMX25_GNODE1CT</t>
  </si>
  <si>
    <t>ENMX25_GNODE2CT</t>
  </si>
  <si>
    <t>ENMX25_GNODE3ST</t>
  </si>
  <si>
    <t>ENMX25_LNODE001</t>
  </si>
  <si>
    <t>ENMX25_LNODE002</t>
  </si>
  <si>
    <t>ENMX26_LNODE1TR</t>
  </si>
  <si>
    <t>ENMX26_LNODE2TR</t>
  </si>
  <si>
    <t>ENMX27_LNODELT1</t>
  </si>
  <si>
    <t>ENMX27_LNODELT2</t>
  </si>
  <si>
    <t>ENMX28_LNODET1</t>
  </si>
  <si>
    <t>ENMX28_LNODET2</t>
  </si>
  <si>
    <t>ENMX3_LNODE3TR</t>
  </si>
  <si>
    <t>ENMX3_LNODE4TR</t>
  </si>
  <si>
    <t>ENMX30_LNODET1</t>
  </si>
  <si>
    <t>ENMX30_LNODET2</t>
  </si>
  <si>
    <t>ENMX31_LNODE1TR</t>
  </si>
  <si>
    <t>ENMX31_LNODE2TR</t>
  </si>
  <si>
    <t>ENMX31_LNODE3TR</t>
  </si>
  <si>
    <t>ENMX32_LNODET1</t>
  </si>
  <si>
    <t>ENMX32_LNODET2</t>
  </si>
  <si>
    <t>ENMX32_LNODET3</t>
  </si>
  <si>
    <t>ENMX33_LNODET1</t>
  </si>
  <si>
    <t>ENMX33_LNODET2</t>
  </si>
  <si>
    <t>ENMX34_GNODEUOC</t>
  </si>
  <si>
    <t>ENMX34_LNODED_A</t>
  </si>
  <si>
    <t>ENMX34_LNODED_B</t>
  </si>
  <si>
    <t>ENMX34_LNODEOAD</t>
  </si>
  <si>
    <t>ENMX36_LNODET1</t>
  </si>
  <si>
    <t>ENMX36_LNODET2</t>
  </si>
  <si>
    <t>ENMX36_LNODET3</t>
  </si>
  <si>
    <t>ENMX37_LNODET1</t>
  </si>
  <si>
    <t>ENMX37_LNODET2</t>
  </si>
  <si>
    <t>ENMX38_LNODE1TR</t>
  </si>
  <si>
    <t>ENMX38_LNODE2TR</t>
  </si>
  <si>
    <t>ENMX38_LNODE3TR</t>
  </si>
  <si>
    <t>ENMX39_LNODET1</t>
  </si>
  <si>
    <t>ENMX39_LNODET2</t>
  </si>
  <si>
    <t>ENMX39_LNODET3</t>
  </si>
  <si>
    <t>ENMX39_LNODET4</t>
  </si>
  <si>
    <t>ENMX40_LNODE1TR</t>
  </si>
  <si>
    <t>ENMX40_LNODE2TR</t>
  </si>
  <si>
    <t>ENMX41_LNODE1TR</t>
  </si>
  <si>
    <t>ENMX41_LNODE2TR</t>
  </si>
  <si>
    <t>ENMX43_LNODET1</t>
  </si>
  <si>
    <t>ENMX43_LNODET2</t>
  </si>
  <si>
    <t>ENMX47_LNODE2TR</t>
  </si>
  <si>
    <t>ENMX47_LNODE7_1</t>
  </si>
  <si>
    <t>ENMX5_LNODE0TR</t>
  </si>
  <si>
    <t>ENMX5_LNODE1TR</t>
  </si>
  <si>
    <t>ENMX5_LNODE5TR</t>
  </si>
  <si>
    <t>ENMX5_LNODE6TR</t>
  </si>
  <si>
    <t>ENMX5_LNODE7TR</t>
  </si>
  <si>
    <t>ENMX5_LNODE8TR</t>
  </si>
  <si>
    <t>ENMX5_LNODE9TR</t>
  </si>
  <si>
    <t>ENMX54_LNODELT1</t>
  </si>
  <si>
    <t>ENMX6_LNODET1</t>
  </si>
  <si>
    <t>ENMX6_LNODET4</t>
  </si>
  <si>
    <t>ENMX7_LNODET1</t>
  </si>
  <si>
    <t>ENMX7_LNODET2</t>
  </si>
  <si>
    <t>ENMX8_LNODET1</t>
  </si>
  <si>
    <t>ENMX8_LNODET2</t>
  </si>
  <si>
    <t>ENMX8_LNODET3</t>
  </si>
  <si>
    <t>ENMX8_LNODET4</t>
  </si>
  <si>
    <t>ENMX8_LNODET5</t>
  </si>
  <si>
    <t>ENMX8_LNODET6</t>
  </si>
  <si>
    <t>ENMX9_LNODE1TR</t>
  </si>
  <si>
    <t>ENMX9_LNODE2TR</t>
  </si>
  <si>
    <t>ENMX9_LNODE3TR</t>
  </si>
  <si>
    <t>ENNI_LNODET1</t>
  </si>
  <si>
    <t>ENNIS_CY_LNODEOAD</t>
  </si>
  <si>
    <t>ENOCH_LNODE-1</t>
  </si>
  <si>
    <t>ENRON_LNODENRON</t>
  </si>
  <si>
    <t>ENSLEN_LNODED1</t>
  </si>
  <si>
    <t>ENT_AR_LNODE641</t>
  </si>
  <si>
    <t>ENT_HH_LNODE_HH</t>
  </si>
  <si>
    <t>ENT_LNODE1</t>
  </si>
  <si>
    <t>ENT_LNODE2</t>
  </si>
  <si>
    <t>ENTERPRU_LNODED1</t>
  </si>
  <si>
    <t>ENTERPRU_NODE1</t>
  </si>
  <si>
    <t>ENTIAT_LNODEMR</t>
  </si>
  <si>
    <t>ENTWISTL_LNODET1</t>
  </si>
  <si>
    <t>ENU_LNODEXF1</t>
  </si>
  <si>
    <t>EO_LNODE10A</t>
  </si>
  <si>
    <t>EO_LNODE12A</t>
  </si>
  <si>
    <t>EO_LNODE13A</t>
  </si>
  <si>
    <t>EO_LNODE20A</t>
  </si>
  <si>
    <t>EO_LNODE22A</t>
  </si>
  <si>
    <t>EO_LNODER9A</t>
  </si>
  <si>
    <t>EOMAK_BP_LNODE115</t>
  </si>
  <si>
    <t>EPINE_SC_LNODE750</t>
  </si>
  <si>
    <t>EPINE_SC_LNODE751</t>
  </si>
  <si>
    <t>EPINE_SC_LNODE752</t>
  </si>
  <si>
    <t>EPINE_SC_LNODE753</t>
  </si>
  <si>
    <t>EPINE_SC_LNODE754</t>
  </si>
  <si>
    <t>EPINE_SC_LNODE755</t>
  </si>
  <si>
    <t>EPINE_SC_LNODE756</t>
  </si>
  <si>
    <t>EPINE_SC_LNODE757</t>
  </si>
  <si>
    <t>EPINE_SC_LNODE758</t>
  </si>
  <si>
    <t>EPINE_SC_LNODE759</t>
  </si>
  <si>
    <t>EPINE_SC_LNODE760</t>
  </si>
  <si>
    <t>EPINE_SC_LNODE761</t>
  </si>
  <si>
    <t>EPINE_SC_LNODE762</t>
  </si>
  <si>
    <t>EPINE_SC_LNODE763</t>
  </si>
  <si>
    <t>EPINE_SC_LNODE764</t>
  </si>
  <si>
    <t>EPINE_SC_LNODE765</t>
  </si>
  <si>
    <t>EPO_LNODEXF1</t>
  </si>
  <si>
    <t>EPROVO_LNODED1</t>
  </si>
  <si>
    <t>EPRT_LNODEWR1</t>
  </si>
  <si>
    <t>ERCKSNJC_LNODEEA</t>
  </si>
  <si>
    <t>ERDDG_LNODED1</t>
  </si>
  <si>
    <t>EROSBD_LNODEOAD</t>
  </si>
  <si>
    <t>EROSBD_R_LNODEOAD</t>
  </si>
  <si>
    <t>ERTA_6_N001</t>
  </si>
  <si>
    <t>ERVAYBAS_LNODEBAS</t>
  </si>
  <si>
    <t>ERVICK_LNODEK_9</t>
  </si>
  <si>
    <t>ES_LNODE12A</t>
  </si>
  <si>
    <t>ES_LNODE14A</t>
  </si>
  <si>
    <t>ES_LNODE18A</t>
  </si>
  <si>
    <t>ES_LNODE21A</t>
  </si>
  <si>
    <t>ES_LNODER9A</t>
  </si>
  <si>
    <t>ESCNDIDO_2_B1</t>
  </si>
  <si>
    <t>ESCNDIDO_2_N021</t>
  </si>
  <si>
    <t>ESCNDIDO_6_B1</t>
  </si>
  <si>
    <t>ESCNDIDO_6_N001</t>
  </si>
  <si>
    <t>ESCNDIDO_6_N046</t>
  </si>
  <si>
    <t>ESCNDIDO_6_N053</t>
  </si>
  <si>
    <t>ESCNDIDO_6_N070</t>
  </si>
  <si>
    <t>ESCNDIDO_6_N071</t>
  </si>
  <si>
    <t>ESCNDIDO_6_N072</t>
  </si>
  <si>
    <t>ESCNDIDO_6_N073</t>
  </si>
  <si>
    <t>ESCNDIDO_6_N074</t>
  </si>
  <si>
    <t>ESCNDIDO_6_N075</t>
  </si>
  <si>
    <t>ESCNDIDO_6_N076</t>
  </si>
  <si>
    <t>ESCO_6_N001</t>
  </si>
  <si>
    <t>ESCO_6_N004</t>
  </si>
  <si>
    <t>ESELA_BP_LNODERDG</t>
  </si>
  <si>
    <t>ESELA_BP_LNODETAS</t>
  </si>
  <si>
    <t>ESH230CE_7_GNODEU1</t>
  </si>
  <si>
    <t>ESHORE_2_B1</t>
  </si>
  <si>
    <t>ESIDE_NODET</t>
  </si>
  <si>
    <t>ESM_LNODEESM</t>
  </si>
  <si>
    <t>ESPER_BP_LNODEFMR</t>
  </si>
  <si>
    <t>ESQ_LNODESQA</t>
  </si>
  <si>
    <t>ESQUON_6_N001</t>
  </si>
  <si>
    <t>ESR_GNODEGEN1</t>
  </si>
  <si>
    <t>ESR_GNODEGEN2</t>
  </si>
  <si>
    <t>ESR_GNODEGEN3</t>
  </si>
  <si>
    <t>ESR_GNODEGEN4</t>
  </si>
  <si>
    <t>ESRPP1_7_N001</t>
  </si>
  <si>
    <t>ESRPP1_7_N003</t>
  </si>
  <si>
    <t>ESRPP1_7_N004</t>
  </si>
  <si>
    <t>ESRPP1_7_N005</t>
  </si>
  <si>
    <t>ESRPP2_7_N001</t>
  </si>
  <si>
    <t>ESRPP2_7_N003</t>
  </si>
  <si>
    <t>ESRPP2_7_N004</t>
  </si>
  <si>
    <t>ESRPP2_7_N005</t>
  </si>
  <si>
    <t>ESRPP3_7_N001</t>
  </si>
  <si>
    <t>ESRPP3_7_N002</t>
  </si>
  <si>
    <t>ESRPP3_7_N004</t>
  </si>
  <si>
    <t>ESRPP3_7_N005</t>
  </si>
  <si>
    <t>ESS_LNODEESS</t>
  </si>
  <si>
    <t>ESTANCIA_LNODEIAES</t>
  </si>
  <si>
    <t>ESTC_LNODEBR1</t>
  </si>
  <si>
    <t>ESTC_LNODEBR2</t>
  </si>
  <si>
    <t>ESTCKTN_6_N002</t>
  </si>
  <si>
    <t>ESTCKTN_6_N101</t>
  </si>
  <si>
    <t>ESTES_GNODES_1</t>
  </si>
  <si>
    <t>ESTES_GNODES_2</t>
  </si>
  <si>
    <t>ESTES_GNODES_3</t>
  </si>
  <si>
    <t>ESTES_LNODEES1</t>
  </si>
  <si>
    <t>ESTES_LNODEES2</t>
  </si>
  <si>
    <t>ESTES_LNODEES3</t>
  </si>
  <si>
    <t>ESTES_LNODEK_1</t>
  </si>
  <si>
    <t>ESTES_LNODEK_2</t>
  </si>
  <si>
    <t>ESTGRND_1_LN001</t>
  </si>
  <si>
    <t>ESTGRND_1_N001</t>
  </si>
  <si>
    <t>ESTGRND_1_N005</t>
  </si>
  <si>
    <t>ESTGRND_1_N009</t>
  </si>
  <si>
    <t>ESTPRTL_1_N001</t>
  </si>
  <si>
    <t>ESTQNCY_6_B1</t>
  </si>
  <si>
    <t>ESTQNCY_6_N001</t>
  </si>
  <si>
    <t>ESUB_LNODE123</t>
  </si>
  <si>
    <t>ESUB_LNODE415</t>
  </si>
  <si>
    <t>ESUB_LNODEK27</t>
  </si>
  <si>
    <t>ESUB_LNODEWR4</t>
  </si>
  <si>
    <t>ESUB_LNODEWR5</t>
  </si>
  <si>
    <t>ET_LNODE10A</t>
  </si>
  <si>
    <t>ET_LNODE12A</t>
  </si>
  <si>
    <t>ET_LNODER1A</t>
  </si>
  <si>
    <t>ET_LNODER5A</t>
  </si>
  <si>
    <t>ET_LNODER9A</t>
  </si>
  <si>
    <t>ET3_LNODEET3</t>
  </si>
  <si>
    <t>ETA_LNODESUB1</t>
  </si>
  <si>
    <t>ETA_LNODESUB2</t>
  </si>
  <si>
    <t>ETGT_LNODE131</t>
  </si>
  <si>
    <t>ETGT_LNODE132</t>
  </si>
  <si>
    <t>ETHEL_L_LNODE03T</t>
  </si>
  <si>
    <t>ETIWANDA_2_LN001</t>
  </si>
  <si>
    <t>ETIWANDA_2_N001</t>
  </si>
  <si>
    <t>ETIWANDA_2_N006</t>
  </si>
  <si>
    <t>ETIWANDA_2_N108</t>
  </si>
  <si>
    <t>ETIWANDA_2_N109</t>
  </si>
  <si>
    <t>ETIWANDA_6_GN001</t>
  </si>
  <si>
    <t>ETIWANDA_6_GN002</t>
  </si>
  <si>
    <t>ETIWANDA_6_GN003</t>
  </si>
  <si>
    <t>ETIWANDA_6_N001</t>
  </si>
  <si>
    <t>ETIWANDA_6_N003</t>
  </si>
  <si>
    <t>ETIWANDA_6_N004</t>
  </si>
  <si>
    <t>ETIWANDA_6_N006</t>
  </si>
  <si>
    <t>ETIWANDA_6_N007</t>
  </si>
  <si>
    <t>ETIWANDA_6_N008</t>
  </si>
  <si>
    <t>ETIWANDA_6_N011</t>
  </si>
  <si>
    <t>ETIWANDA_6_N015</t>
  </si>
  <si>
    <t>ETIWANDA_6_N016</t>
  </si>
  <si>
    <t>ETIWANDA_6_N017</t>
  </si>
  <si>
    <t>ETIWANDA_6_N018</t>
  </si>
  <si>
    <t>ETIWANDA_6_N019</t>
  </si>
  <si>
    <t>ETIWANDA_6_N020</t>
  </si>
  <si>
    <t>ETIWANDA_6_N021</t>
  </si>
  <si>
    <t>ETIWANDA_6_N022</t>
  </si>
  <si>
    <t>ETIWANDA_6_N023</t>
  </si>
  <si>
    <t>ETIWANDA_6_N024</t>
  </si>
  <si>
    <t>ETIWANDA_6_N025</t>
  </si>
  <si>
    <t>ETN_LNODEXF1</t>
  </si>
  <si>
    <t>ETR_GNODEG1</t>
  </si>
  <si>
    <t>ETR_GNODEG2</t>
  </si>
  <si>
    <t>ETWPKGEN_7_B1</t>
  </si>
  <si>
    <t>EUGENE_LNODEOOP</t>
  </si>
  <si>
    <t>EUREKA_6_N001</t>
  </si>
  <si>
    <t>EUREKAA_6_N001</t>
  </si>
  <si>
    <t>EUREKW_LNODED2</t>
  </si>
  <si>
    <t>EUSTIS_LNODEOAD</t>
  </si>
  <si>
    <t>EVA_LNODEXF2</t>
  </si>
  <si>
    <t>EVANS_LNODER1</t>
  </si>
  <si>
    <t>EVANS_SR_LNODELD1</t>
  </si>
  <si>
    <t>EVANS_SR_LNODELD2</t>
  </si>
  <si>
    <t>EVANSTON_LNODED1</t>
  </si>
  <si>
    <t>EVANSTON_LNODED2</t>
  </si>
  <si>
    <t>EVE_LNODEXF1</t>
  </si>
  <si>
    <t>EVE_LNODEXF2</t>
  </si>
  <si>
    <t>EVERG_BP_LNODEFMR</t>
  </si>
  <si>
    <t>EVERG_SR_LNODELD2</t>
  </si>
  <si>
    <t>EVERG_SR_LNODELD3</t>
  </si>
  <si>
    <t>EVERGBIO_NODEO</t>
  </si>
  <si>
    <t>EVERGN_T_LNODEEN</t>
  </si>
  <si>
    <t>EVERT_BP_LNODEBK1</t>
  </si>
  <si>
    <t>EVERT_BP_LNODEBK2</t>
  </si>
  <si>
    <t>EVERT_BP_LNODEINE</t>
  </si>
  <si>
    <t>EVNSK_BP_LNODEANS</t>
  </si>
  <si>
    <t>EVRGR_BP_LNODEFMR</t>
  </si>
  <si>
    <t>EVRGREEN_1_N001</t>
  </si>
  <si>
    <t>EVRGREEN_1_N019</t>
  </si>
  <si>
    <t>EW_LNODEMR3</t>
  </si>
  <si>
    <t>EWAN_LNODEF1</t>
  </si>
  <si>
    <t>EWILS_BP_LNODESON</t>
  </si>
  <si>
    <t>EXCALIB_LNODE-1</t>
  </si>
  <si>
    <t>EXCALIB_LNODE-2</t>
  </si>
  <si>
    <t>EXCALIB_LNODE-3</t>
  </si>
  <si>
    <t>EXCALIB_LNODE-4</t>
  </si>
  <si>
    <t>EXCEL_LNODECEL</t>
  </si>
  <si>
    <t>EXCHQRTP_7_B1</t>
  </si>
  <si>
    <t>EXCHQUER_7_B1</t>
  </si>
  <si>
    <t>EXCLAESO_LNODE_LD</t>
  </si>
  <si>
    <t>EXSHAW_LNODEION</t>
  </si>
  <si>
    <t>EXSHAW_LNODELT1</t>
  </si>
  <si>
    <t>EXSHAW_LNODELT2</t>
  </si>
  <si>
    <t>EXSHAW_LNODELT3</t>
  </si>
  <si>
    <t>EXXON_LNODEBK4</t>
  </si>
  <si>
    <t>EXXON_LNODED1</t>
  </si>
  <si>
    <t>EXXON_LNODEK5L</t>
  </si>
  <si>
    <t>EXXON_LNODEK6L</t>
  </si>
  <si>
    <t>EXXON_NODEA</t>
  </si>
  <si>
    <t>EXXON_NODEB</t>
  </si>
  <si>
    <t>EXXON_NODEC</t>
  </si>
  <si>
    <t>EXXONBH_7_B2</t>
  </si>
  <si>
    <t>EXXONBH_7_N001</t>
  </si>
  <si>
    <t>F_6_N001</t>
  </si>
  <si>
    <t>F_6_N002</t>
  </si>
  <si>
    <t>F_6_N005</t>
  </si>
  <si>
    <t>F_ST_6_LNODE2</t>
  </si>
  <si>
    <t>F_ST_LNODED1</t>
  </si>
  <si>
    <t>FAB_LNODEXF1</t>
  </si>
  <si>
    <t>FABENS_LNODEENS</t>
  </si>
  <si>
    <t>FAC_LNODEXF1</t>
  </si>
  <si>
    <t>FAC_LNODEXF2</t>
  </si>
  <si>
    <t>FAIRCHD_LNODEMR</t>
  </si>
  <si>
    <t>FAIRCHLD_LNODED1</t>
  </si>
  <si>
    <t>FAIRFILD_LNODEOAD</t>
  </si>
  <si>
    <t>FAIRG_BP_LNODERDS</t>
  </si>
  <si>
    <t>FAIRGR_6_LNODE2</t>
  </si>
  <si>
    <t>FAIRGR_LNODED1</t>
  </si>
  <si>
    <t>FAIRHAVN_6_B1</t>
  </si>
  <si>
    <t>FAIRHAVN_6_N001</t>
  </si>
  <si>
    <t>FAIRHAVN_7_B1</t>
  </si>
  <si>
    <t>FAIRMON_LNODEOAD</t>
  </si>
  <si>
    <t>FAIRPLAY_LNODET1</t>
  </si>
  <si>
    <t>FAIRV_BP_LNODE115</t>
  </si>
  <si>
    <t>FAIRV_BP_LNODESS</t>
  </si>
  <si>
    <t>FAIRVIEW_6_N001</t>
  </si>
  <si>
    <t>FAIRVIEW_6_N002</t>
  </si>
  <si>
    <t>FAIRVIW_LNODE10</t>
  </si>
  <si>
    <t>FAIRVIW_LNODE11</t>
  </si>
  <si>
    <t>FAIRVIW_LNODE12</t>
  </si>
  <si>
    <t>FAIRVWCS_LNODER_1</t>
  </si>
  <si>
    <t>FAIRW_SR_LNODELD1</t>
  </si>
  <si>
    <t>FAIRW_SR_LNODELD2</t>
  </si>
  <si>
    <t>FAIRW_SR_LNODELD3</t>
  </si>
  <si>
    <t>FAIRWAY_1_N001</t>
  </si>
  <si>
    <t>FAIRWAY_1_N002</t>
  </si>
  <si>
    <t>FAL_LNODEXF1</t>
  </si>
  <si>
    <t>FALCON_LNODELD1</t>
  </si>
  <si>
    <t>FALCON_LNODELD3</t>
  </si>
  <si>
    <t>FALCONMV_LNODEXF1</t>
  </si>
  <si>
    <t>FALCONMV_LNODEXF2</t>
  </si>
  <si>
    <t>FALCONMV_LNODEXF3</t>
  </si>
  <si>
    <t>FALLCREE_NODET</t>
  </si>
  <si>
    <t>FALLON_LNODE01</t>
  </si>
  <si>
    <t>FALLON_LNODE02</t>
  </si>
  <si>
    <t>FALLON_LNODE03</t>
  </si>
  <si>
    <t>FALLON_LNODEABB</t>
  </si>
  <si>
    <t>FALLON_LNODECNT</t>
  </si>
  <si>
    <t>FALLON_LNODERVR</t>
  </si>
  <si>
    <t>FALLON_LNODESN</t>
  </si>
  <si>
    <t>FALLS_SR_LNODELD2</t>
  </si>
  <si>
    <t>FALLS_SR_LNODELD3</t>
  </si>
  <si>
    <t>FALLS_SR_LNODELD4</t>
  </si>
  <si>
    <t>FALLSCRK_7_UNITGNODE</t>
  </si>
  <si>
    <t>FAMOSO_1_N001</t>
  </si>
  <si>
    <t>FAMOSO_6_N008</t>
  </si>
  <si>
    <t>FAR_SUB_LNODEONA</t>
  </si>
  <si>
    <t>FAR_SUB_LNODEONB</t>
  </si>
  <si>
    <t>FAR_SUB_LNODEONC</t>
  </si>
  <si>
    <t>FAR_SUB_LNODEOND</t>
  </si>
  <si>
    <t>FARAH_LNODET1</t>
  </si>
  <si>
    <t>FARGO_BP_LNODE115</t>
  </si>
  <si>
    <t>FARGO_BP_LNODERGO</t>
  </si>
  <si>
    <t>FARMERS_NODET</t>
  </si>
  <si>
    <t>FARMINGT_LNODELD</t>
  </si>
  <si>
    <t>FARMINGT_LNODELD1</t>
  </si>
  <si>
    <t>FAROK_BP_LNODEAKS</t>
  </si>
  <si>
    <t>FARREL_1_N001</t>
  </si>
  <si>
    <t>FARREL_1_N002</t>
  </si>
  <si>
    <t>FATP_LNODE051</t>
  </si>
  <si>
    <t>FATP_LNODE052</t>
  </si>
  <si>
    <t>FAULKNER_LNODE-1</t>
  </si>
  <si>
    <t>FAULKNER_LNODE-2</t>
  </si>
  <si>
    <t>FAULKNER_LNODE-3</t>
  </si>
  <si>
    <t>FAYETTE_1_B1</t>
  </si>
  <si>
    <t>FBC_LNODEFBC</t>
  </si>
  <si>
    <t>FBERBORD_1_N001</t>
  </si>
  <si>
    <t>FC_3_FCST4_APSGNODE</t>
  </si>
  <si>
    <t>FC_3_FCST4_NT4CGNODE</t>
  </si>
  <si>
    <t>FC_3_FCST4_PNMGNODE</t>
  </si>
  <si>
    <t>FC_3_FCST4_TEPGNODE</t>
  </si>
  <si>
    <t>FC_3_PNM_FCST4GNODE</t>
  </si>
  <si>
    <t>FC_5_FCST5_APSGNODE</t>
  </si>
  <si>
    <t>FC_5_FCST5_NT4CGNODE</t>
  </si>
  <si>
    <t>FC_5_FCST5_PNMGNODE</t>
  </si>
  <si>
    <t>FC_5_FCST5_TEPGNODE</t>
  </si>
  <si>
    <t>FC_5_PNM_FCST5GNODE</t>
  </si>
  <si>
    <t>FC_GNODEFCST4</t>
  </si>
  <si>
    <t>FC_GNODEFCST5</t>
  </si>
  <si>
    <t>FC_LNODEBPS</t>
  </si>
  <si>
    <t>FC_LNODEGSX</t>
  </si>
  <si>
    <t>FC_LNODEL1L</t>
  </si>
  <si>
    <t>FC_LNODEL2L</t>
  </si>
  <si>
    <t>FC_LNODETUA</t>
  </si>
  <si>
    <t>FC_LNODEUXL</t>
  </si>
  <si>
    <t>FCC_LNODEFCC</t>
  </si>
  <si>
    <t>FCH_LNODEXF1</t>
  </si>
  <si>
    <t>FCH_LNODEXF2</t>
  </si>
  <si>
    <t>FCN_LNODEFCN</t>
  </si>
  <si>
    <t>FCNT_LNODE1</t>
  </si>
  <si>
    <t>FCNT_LNODE2</t>
  </si>
  <si>
    <t>FCR_LNODEXF1</t>
  </si>
  <si>
    <t>FD1_GNODEGEN1</t>
  </si>
  <si>
    <t>FD2_GNODEGEN2</t>
  </si>
  <si>
    <t>FD3_GNODEGEN3</t>
  </si>
  <si>
    <t>FD4_GNODEGEN4</t>
  </si>
  <si>
    <t>FDM_LNODEEQL</t>
  </si>
  <si>
    <t>FDYMNT_LNODED1</t>
  </si>
  <si>
    <t>FDYMNT_NODE_ST</t>
  </si>
  <si>
    <t>FDYMNT_NODECT1</t>
  </si>
  <si>
    <t>FDYMNT_NODECT2</t>
  </si>
  <si>
    <t>FE_LNODER2A</t>
  </si>
  <si>
    <t>FE_LNODER4A</t>
  </si>
  <si>
    <t>FEDE_LNODE821</t>
  </si>
  <si>
    <t>FEDE_LNODE822</t>
  </si>
  <si>
    <t>FEDE_LNODE823</t>
  </si>
  <si>
    <t>FELICITA_6_N001</t>
  </si>
  <si>
    <t>FELICITA_6_N005</t>
  </si>
  <si>
    <t>FELICITA_6_N009</t>
  </si>
  <si>
    <t>FELID_BP_LNODEIDA</t>
  </si>
  <si>
    <t>FELIPE_LNODEAMO</t>
  </si>
  <si>
    <t>FELIPE_LNODET1</t>
  </si>
  <si>
    <t>FELLOWSG_7_N001</t>
  </si>
  <si>
    <t>FELLOWSG_7_N002</t>
  </si>
  <si>
    <t>FENTON_6_N001</t>
  </si>
  <si>
    <t>FER_GNODEGEN1</t>
  </si>
  <si>
    <t>FER_GNODEGEN2</t>
  </si>
  <si>
    <t>FER_GNODEGEN3</t>
  </si>
  <si>
    <t>FERN_HIL_LNODEILL</t>
  </si>
  <si>
    <t>FERND_BP_LNODEFMR</t>
  </si>
  <si>
    <t>FERNLEY_LNODE14</t>
  </si>
  <si>
    <t>FERNLEY_LNODE15</t>
  </si>
  <si>
    <t>FERNLEY_LNODE16</t>
  </si>
  <si>
    <t>FERNLEY_LNODE17</t>
  </si>
  <si>
    <t>FERNR_BP_LNODEANE</t>
  </si>
  <si>
    <t>FERRI_SR_LNODELD1</t>
  </si>
  <si>
    <t>FERRI_SR_LNODELD2</t>
  </si>
  <si>
    <t>FFI_LNODEFFI</t>
  </si>
  <si>
    <t>FGE_GNODEG1</t>
  </si>
  <si>
    <t>FGS_GNODEFG1</t>
  </si>
  <si>
    <t>FGS_GNODEFG2</t>
  </si>
  <si>
    <t>FGS_GNODEFG3</t>
  </si>
  <si>
    <t>FGS_LNODE_PK</t>
  </si>
  <si>
    <t>FGS_LNODEALE</t>
  </si>
  <si>
    <t>FGS_LNODEBRV</t>
  </si>
  <si>
    <t>FGS_LNODECEN</t>
  </si>
  <si>
    <t>FGWP_GNODE031</t>
  </si>
  <si>
    <t>FH_LNODE10A</t>
  </si>
  <si>
    <t>FH_LNODE12A</t>
  </si>
  <si>
    <t>FH_LNODE18A</t>
  </si>
  <si>
    <t>FH_LNODE20A</t>
  </si>
  <si>
    <t>FH_LNODE22A</t>
  </si>
  <si>
    <t>FH_LNODER9A</t>
  </si>
  <si>
    <t>FHILLS_C_7_GNODEG1</t>
  </si>
  <si>
    <t>FHILLS_C_7_GNODEG2</t>
  </si>
  <si>
    <t>FHILLS_C_LNODED1</t>
  </si>
  <si>
    <t>FHILLS_C_LNODED2</t>
  </si>
  <si>
    <t>FHILLS_C_LNODED3</t>
  </si>
  <si>
    <t>FHILLS_C_LNODED4</t>
  </si>
  <si>
    <t>FHS_BC_LNODEHSL</t>
  </si>
  <si>
    <t>FHS_GNODEFHS</t>
  </si>
  <si>
    <t>FIBER_BP_LNODEVER</t>
  </si>
  <si>
    <t>FIBERGLS_LNODET1</t>
  </si>
  <si>
    <t>FIBRBJCT_1_B1</t>
  </si>
  <si>
    <t>FIBRE_BP_LNODEFD1</t>
  </si>
  <si>
    <t>FIBRE_BP_LNODEFD2</t>
  </si>
  <si>
    <t>FIBRE89_1_G04GNODE</t>
  </si>
  <si>
    <t>FIBRE89_1_G05GNODE</t>
  </si>
  <si>
    <t>FIBRE89_1_G06GNODE</t>
  </si>
  <si>
    <t>FIBRE89_1_G07GNODE</t>
  </si>
  <si>
    <t>FIBRE89_1_G09GNODE</t>
  </si>
  <si>
    <t>FICKLE_LNODET1</t>
  </si>
  <si>
    <t>FIDAL_BP_LNODESS</t>
  </si>
  <si>
    <t>FIELD_BP_LNODEFMR</t>
  </si>
  <si>
    <t>FIELDERC_LNODE40</t>
  </si>
  <si>
    <t>FIELDGAT_GNODE_G1</t>
  </si>
  <si>
    <t>FIELDGAT_LNODE_LD</t>
  </si>
  <si>
    <t>FIELDING_LNODED1</t>
  </si>
  <si>
    <t>FIFE_LNODEK1</t>
  </si>
  <si>
    <t>FIFE_LNODEK2</t>
  </si>
  <si>
    <t>FIFTY_BP_LNODEFMR</t>
  </si>
  <si>
    <t>FIGARDN_2_LN001</t>
  </si>
  <si>
    <t>FIGARDN_2_N001</t>
  </si>
  <si>
    <t>FIGARDN_2_N101</t>
  </si>
  <si>
    <t>FILBERT_LNODEERT</t>
  </si>
  <si>
    <t>FILBERT_LNODEROV</t>
  </si>
  <si>
    <t>FINCSTLE_LNODET1</t>
  </si>
  <si>
    <t>FINERGLA_6_N001</t>
  </si>
  <si>
    <t>FINERGLA_6_N002</t>
  </si>
  <si>
    <t>FINERGLA_6_N003</t>
  </si>
  <si>
    <t>FINLE_BP_LNODENGE</t>
  </si>
  <si>
    <t>FINLEY_B_7_G01GNODE</t>
  </si>
  <si>
    <t>FINLEY_LNODELD1</t>
  </si>
  <si>
    <t>FINNEY_LNODED1</t>
  </si>
  <si>
    <t>FIREBAGH_6_N001</t>
  </si>
  <si>
    <t>FIREHOLE_LNODE34</t>
  </si>
  <si>
    <t>FIREHOLE_LNODE50</t>
  </si>
  <si>
    <t>FIRST_BP_LNODEXF1</t>
  </si>
  <si>
    <t>FIRST_BP_LNODEXF2</t>
  </si>
  <si>
    <t>FIRSTST_LNODESTST</t>
  </si>
  <si>
    <t>FISHCREI_LNODED1</t>
  </si>
  <si>
    <t>FISHCREO_NODET</t>
  </si>
  <si>
    <t>FISHCRK_LNODEEFC</t>
  </si>
  <si>
    <t>FISHERS_LNODERK1</t>
  </si>
  <si>
    <t>FISHERS_LNODERK2</t>
  </si>
  <si>
    <t>FITZG_BP_LNODEFMR</t>
  </si>
  <si>
    <t>FITZSIMM_LNODE_LD</t>
  </si>
  <si>
    <t>FITZSIMM_LNODE3_8</t>
  </si>
  <si>
    <t>FIVEC_BP_LNODEFMR</t>
  </si>
  <si>
    <t>FJN_LNODEFJN</t>
  </si>
  <si>
    <t>FKR_GNODEG1</t>
  </si>
  <si>
    <t>FKR_GNODEG2</t>
  </si>
  <si>
    <t>FKR_GNODEG3</t>
  </si>
  <si>
    <t>FKR_GNODEG4</t>
  </si>
  <si>
    <t>FKR_GNODEG5</t>
  </si>
  <si>
    <t>FKR_GNODEG6</t>
  </si>
  <si>
    <t>FKR_GNODEG7</t>
  </si>
  <si>
    <t>FKR_GNODEG8</t>
  </si>
  <si>
    <t>FKR_GNODEG9</t>
  </si>
  <si>
    <t>FL_LNODE14A</t>
  </si>
  <si>
    <t>FL_LNODE17A</t>
  </si>
  <si>
    <t>FL_LNODE18A</t>
  </si>
  <si>
    <t>FL_LNODE19A</t>
  </si>
  <si>
    <t>FL_LNODER2A</t>
  </si>
  <si>
    <t>FL_LNODER3A</t>
  </si>
  <si>
    <t>FL_LNODER4A</t>
  </si>
  <si>
    <t>FL_LNODER7A</t>
  </si>
  <si>
    <t>FL_LNODER8A</t>
  </si>
  <si>
    <t>FLAK_LNODEO_1</t>
  </si>
  <si>
    <t>FLAK_LNODEO_2</t>
  </si>
  <si>
    <t>FLAMINGO_LNODE-1</t>
  </si>
  <si>
    <t>FLAMINGO_LNODE-2</t>
  </si>
  <si>
    <t>FLAMINGO_LNODE-3</t>
  </si>
  <si>
    <t>FLATBUSH_LNODELT1</t>
  </si>
  <si>
    <t>FLATIRON_GNODEN_1</t>
  </si>
  <si>
    <t>FLATIRON_GNODEN_2</t>
  </si>
  <si>
    <t>FLATIRON_GNODEN_3</t>
  </si>
  <si>
    <t>FLATLK_LNODE800</t>
  </si>
  <si>
    <t>FLB_GNODEG1</t>
  </si>
  <si>
    <t>FLB_GNODEG2</t>
  </si>
  <si>
    <t>FLC_LNODEXF1</t>
  </si>
  <si>
    <t>FLD_LNODEXF1</t>
  </si>
  <si>
    <t>FLEMING_LNODEING</t>
  </si>
  <si>
    <t>FLETT_LNODEMR</t>
  </si>
  <si>
    <t>FLINT_1_N001</t>
  </si>
  <si>
    <t>FLOR_RIV_LNODET1</t>
  </si>
  <si>
    <t>FLOR_RIV_LNODET2</t>
  </si>
  <si>
    <t>FLORA_BP_LNODEFMR</t>
  </si>
  <si>
    <t>FLORE_BP_LNODEETA</t>
  </si>
  <si>
    <t>FLORE_BP_LNODEOOD</t>
  </si>
  <si>
    <t>FLORE_BP_LNODEXF1</t>
  </si>
  <si>
    <t>FLORE_BP_LNODEXF2</t>
  </si>
  <si>
    <t>FLORENC_LNODEMPC</t>
  </si>
  <si>
    <t>FLORENC_LNODEREA</t>
  </si>
  <si>
    <t>FLORJUNC_LNODELD3</t>
  </si>
  <si>
    <t>FLOWD3-6_7_N100</t>
  </si>
  <si>
    <t>FLOWD3-6_7_N101</t>
  </si>
  <si>
    <t>FLOWIND_6_N001</t>
  </si>
  <si>
    <t>FLOWIND_6_N003</t>
  </si>
  <si>
    <t>FLOWND1_1_N01</t>
  </si>
  <si>
    <t>FLR_LNODER2A</t>
  </si>
  <si>
    <t>FLR_LNODER4A</t>
  </si>
  <si>
    <t>FLS_GNODEG1</t>
  </si>
  <si>
    <t>FLS_GNODEG2</t>
  </si>
  <si>
    <t>FLTHD_BP_LNODEDR4</t>
  </si>
  <si>
    <t>FLTHD_BP_LNODEEWAY</t>
  </si>
  <si>
    <t>FLTHD_BP_LNODESWAY</t>
  </si>
  <si>
    <t>FLTHP_BP_LNODEDR2</t>
  </si>
  <si>
    <t>FLTHP_BP_LNODEDR3</t>
  </si>
  <si>
    <t>FLTHP_BP_LNODEDR4</t>
  </si>
  <si>
    <t>FLUME_SR_LNODELD0</t>
  </si>
  <si>
    <t>FLUP_GNODEO_1</t>
  </si>
  <si>
    <t>FLUP_GNODEO_2</t>
  </si>
  <si>
    <t>FLUP_LNODE571</t>
  </si>
  <si>
    <t>FLUX_LNODED1</t>
  </si>
  <si>
    <t>FLW_LNODELW1</t>
  </si>
  <si>
    <t>FLW_LNODELW2</t>
  </si>
  <si>
    <t>FLW_LNODELW3</t>
  </si>
  <si>
    <t>FLW_LNODELW4</t>
  </si>
  <si>
    <t>FLYINGHO_LNODERSE</t>
  </si>
  <si>
    <t>FLYINGSH_LNODET1</t>
  </si>
  <si>
    <t>FLYINGSH_LNODET2</t>
  </si>
  <si>
    <t>FM2_LNODEFM2</t>
  </si>
  <si>
    <t>FMC_1_N001</t>
  </si>
  <si>
    <t>FMC_1_N003</t>
  </si>
  <si>
    <t>FMC_BC_LNODEFPG</t>
  </si>
  <si>
    <t>FMC_BC_LNODEPG2</t>
  </si>
  <si>
    <t>FME_LNODEFME</t>
  </si>
  <si>
    <t>FMN_LNODEFMN</t>
  </si>
  <si>
    <t>FMNT_LNODEWR1</t>
  </si>
  <si>
    <t>FMS_LNODEFMS</t>
  </si>
  <si>
    <t>FMT_LNODET12</t>
  </si>
  <si>
    <t>FMT_LNODET25</t>
  </si>
  <si>
    <t>FMWEST_LNODEEST</t>
  </si>
  <si>
    <t>FNE_LNODEE25</t>
  </si>
  <si>
    <t>FNTRG1_7_N001</t>
  </si>
  <si>
    <t>FNW_LNODEXF1</t>
  </si>
  <si>
    <t>FOBES_BP_LNODEFMR</t>
  </si>
  <si>
    <t>FOLSOM_2_N022</t>
  </si>
  <si>
    <t>FOLSOM_2_N023</t>
  </si>
  <si>
    <t>FOLSOM_2_N024</t>
  </si>
  <si>
    <t>FOLSOM_2_N025</t>
  </si>
  <si>
    <t>FOLSOM_2_N026</t>
  </si>
  <si>
    <t>FOLSOM_2_N027</t>
  </si>
  <si>
    <t>FOLSOM_2_N028</t>
  </si>
  <si>
    <t>FOLSOM_2_N029</t>
  </si>
  <si>
    <t>FOLSOM_2_N030</t>
  </si>
  <si>
    <t>FOLSOM_7_N1</t>
  </si>
  <si>
    <t>FOLSOM_7_N2</t>
  </si>
  <si>
    <t>FOLSOM_7_N3</t>
  </si>
  <si>
    <t>FOLSOM_LNODE9A</t>
  </si>
  <si>
    <t>FONTANER_LNODET_1</t>
  </si>
  <si>
    <t>FOOTECRE_LNODELD</t>
  </si>
  <si>
    <t>FOOTECRE_NODE1</t>
  </si>
  <si>
    <t>FOOTECRE_NODE2</t>
  </si>
  <si>
    <t>FOOTH_SR_LNODELD1</t>
  </si>
  <si>
    <t>FOOTH_SR_LNODELD2</t>
  </si>
  <si>
    <t>FOOTHILL_1_N001</t>
  </si>
  <si>
    <t>FOOTHILL_LNODE33</t>
  </si>
  <si>
    <t>FOOTHILL_LNODE63</t>
  </si>
  <si>
    <t>FOOTHIWC_LNODE141</t>
  </si>
  <si>
    <t>FOOTHL_P_LNODEMR1</t>
  </si>
  <si>
    <t>FOOTHL_P_LNODEMR2</t>
  </si>
  <si>
    <t>FOOTHL_P_LNODEMR3</t>
  </si>
  <si>
    <t>FOOTHL_P_LNODEMR4</t>
  </si>
  <si>
    <t>FOOTHLSM_LNODED1</t>
  </si>
  <si>
    <t>FOOTHLSM_LNODED2</t>
  </si>
  <si>
    <t>FOOTHLSM_LNODED3</t>
  </si>
  <si>
    <t>FOOTHLSM_LNODED4</t>
  </si>
  <si>
    <t>FOOTHLSM_LNODED5</t>
  </si>
  <si>
    <t>FOOTHLSM_LNODED6</t>
  </si>
  <si>
    <t>FORBSTWN_7_B1</t>
  </si>
  <si>
    <t>FORD_LNODE-1</t>
  </si>
  <si>
    <t>FORD_LNODE-2</t>
  </si>
  <si>
    <t>FORD_LNODELL</t>
  </si>
  <si>
    <t>FORDHAM_LNODEM_1</t>
  </si>
  <si>
    <t>FORDHAM_LNODEM_2</t>
  </si>
  <si>
    <t>FORDHAM_LNODEM_3</t>
  </si>
  <si>
    <t>FORDS_BP_LNODECL1</t>
  </si>
  <si>
    <t>FORDS_BP_LNODECL2</t>
  </si>
  <si>
    <t>FORDS_BP_LNODEIS4</t>
  </si>
  <si>
    <t>FORGR_BP_LNODEOR1</t>
  </si>
  <si>
    <t>FORGR_BP_LNODEOR2</t>
  </si>
  <si>
    <t>FORKBUTT_7_B1</t>
  </si>
  <si>
    <t>FORSTHL_6_N001</t>
  </si>
  <si>
    <t>FORTDOUG_LNODED1</t>
  </si>
  <si>
    <t>FORTORD_6_N001</t>
  </si>
  <si>
    <t>FORTORD_6_N025</t>
  </si>
  <si>
    <t>FORTRSS_6_N001</t>
  </si>
  <si>
    <t>FORTSAND_LNODED1</t>
  </si>
  <si>
    <t>FOSSI_BP_LNODE69</t>
  </si>
  <si>
    <t>FOSTER_1_G01GNODE</t>
  </si>
  <si>
    <t>FOSTER_1_G02GNODE</t>
  </si>
  <si>
    <t>FOSTERCK_GNODEG01</t>
  </si>
  <si>
    <t>FOSTERCK_GNODEG02</t>
  </si>
  <si>
    <t>FOSTERCK_LNODE3PT</t>
  </si>
  <si>
    <t>FOSTERCK_LNODE4_H</t>
  </si>
  <si>
    <t>FOSTERCK_LNODEPT1</t>
  </si>
  <si>
    <t>FOSTERW_7_N001</t>
  </si>
  <si>
    <t>FOSTERW_7_N004</t>
  </si>
  <si>
    <t>FOSTR_BP_LNODEDR1</t>
  </si>
  <si>
    <t>FOSTR_BP_LNODEDR2</t>
  </si>
  <si>
    <t>FOSTR_BP_LNODELAS</t>
  </si>
  <si>
    <t>FOSTR_BP_LNODEOSS</t>
  </si>
  <si>
    <t>FOSTW_BP_LNODEBK1</t>
  </si>
  <si>
    <t>FOSTW_BP_LNODEBK2</t>
  </si>
  <si>
    <t>FOSTW_BP_LNODEURE</t>
  </si>
  <si>
    <t>FOUNDRY_LNODELD1</t>
  </si>
  <si>
    <t>FOUNDRY_LNODELD2</t>
  </si>
  <si>
    <t>FOUNDRY_LNODELD3</t>
  </si>
  <si>
    <t>FOUNT_SR_LNODELD2</t>
  </si>
  <si>
    <t>FOUNTAI2_LNODEVAL</t>
  </si>
  <si>
    <t>FOUNTAIN_LNODEFMR</t>
  </si>
  <si>
    <t>FOUNTAIN_LNODEY_1</t>
  </si>
  <si>
    <t>FOUNTAIN_LNODEY_2</t>
  </si>
  <si>
    <t>FOUNTN_L_LNODEDT1</t>
  </si>
  <si>
    <t>FOUNTN_L_LNODERTN</t>
  </si>
  <si>
    <t>FOUR_3_UNIT4GNODE</t>
  </si>
  <si>
    <t>FOUR_5_UNIT5GNODE</t>
  </si>
  <si>
    <t>FOUR_LAK_LNODEEY</t>
  </si>
  <si>
    <t>FOUR_LAK_LNODENL</t>
  </si>
  <si>
    <t>FOUR_LAK_LNODETY</t>
  </si>
  <si>
    <t>FOURHILL_LNODEHILL</t>
  </si>
  <si>
    <t>FOURT_BP_LNODE115</t>
  </si>
  <si>
    <t>FOWLER_LNODELD1</t>
  </si>
  <si>
    <t>FOX_LNODEFOX</t>
  </si>
  <si>
    <t>FOXCRK_LNODET1</t>
  </si>
  <si>
    <t>FOXCRK_LNODET2</t>
  </si>
  <si>
    <t>FOXRVR_LNODED1</t>
  </si>
  <si>
    <t>FP_LNODE10A</t>
  </si>
  <si>
    <t>FP_LNODE12A</t>
  </si>
  <si>
    <t>FP_LNODE13A</t>
  </si>
  <si>
    <t>FP_LNODE17A</t>
  </si>
  <si>
    <t>FP_LNODER1A</t>
  </si>
  <si>
    <t>FP_LNODER2A</t>
  </si>
  <si>
    <t>FP_LNODER4A</t>
  </si>
  <si>
    <t>FP_LNODER5A</t>
  </si>
  <si>
    <t>FP_LNODER9A</t>
  </si>
  <si>
    <t>FPU_LNODEXF1</t>
  </si>
  <si>
    <t>FR1_GNODEGEN1</t>
  </si>
  <si>
    <t>FR2_GNODEGEN2</t>
  </si>
  <si>
    <t>FRA_LNODEXF1</t>
  </si>
  <si>
    <t>FRA_SM_LNODENE1</t>
  </si>
  <si>
    <t>FRA_SM_LNODENE2</t>
  </si>
  <si>
    <t>FRA_SM_LNODENE3</t>
  </si>
  <si>
    <t>FRA_SM_LNODENE4</t>
  </si>
  <si>
    <t>FRA_SM_LNODENE5</t>
  </si>
  <si>
    <t>FRA_SM_LNODENE6</t>
  </si>
  <si>
    <t>FRALEY_LNODE76</t>
  </si>
  <si>
    <t>FRANCIS_LNODEF1</t>
  </si>
  <si>
    <t>FRANCIS_LNODEF2</t>
  </si>
  <si>
    <t>FRANK_BP_LNODEDR1</t>
  </si>
  <si>
    <t>FRANK_BP_LNODEDR2</t>
  </si>
  <si>
    <t>FRANK_BP_LNODEDR3</t>
  </si>
  <si>
    <t>FRANK_BP_LNODEDR4</t>
  </si>
  <si>
    <t>FRANK_BP_LNODERV3</t>
  </si>
  <si>
    <t>FRANKLIN_6_N003</t>
  </si>
  <si>
    <t>FRANKLIN_6_N004</t>
  </si>
  <si>
    <t>FRANKLIN_LNODED1</t>
  </si>
  <si>
    <t>FRANNIE_LNODE31</t>
  </si>
  <si>
    <t>FRANNIE_LNODE82</t>
  </si>
  <si>
    <t>FRANZ_BP_LNODEHOL</t>
  </si>
  <si>
    <t>FRASER_LNODEF_1</t>
  </si>
  <si>
    <t>FRASER_LNODEF_2</t>
  </si>
  <si>
    <t>FRASER_LNODEF_4</t>
  </si>
  <si>
    <t>FRAZI_SR_LNODELD1</t>
  </si>
  <si>
    <t>FRAZI_SR_LNODELD2</t>
  </si>
  <si>
    <t>FRAZPARK_6_N001</t>
  </si>
  <si>
    <t>FRBSTNTP_1_B1</t>
  </si>
  <si>
    <t>FRC_LNODEFRC</t>
  </si>
  <si>
    <t>FRCHTN_R_LNODEOAD</t>
  </si>
  <si>
    <t>FRDRKSON_LNODEMR</t>
  </si>
  <si>
    <t>FRE_GNODEG1</t>
  </si>
  <si>
    <t>FRE_GNODEG2</t>
  </si>
  <si>
    <t>FREC_7_B1</t>
  </si>
  <si>
    <t>FREDC_BP_LNODESS1</t>
  </si>
  <si>
    <t>FREDC_BP_LNODESS2</t>
  </si>
  <si>
    <t>FREDCOGN_2_GTGNODE</t>
  </si>
  <si>
    <t>FREDCOGN_2_STGNODE</t>
  </si>
  <si>
    <t>FREESTON_LNODELD2</t>
  </si>
  <si>
    <t>FREESTON_LNODELD3</t>
  </si>
  <si>
    <t>FREEW_BP_LNODETR1</t>
  </si>
  <si>
    <t>FREEW_BP_LNODETR2</t>
  </si>
  <si>
    <t>FREEZOUT_NODET</t>
  </si>
  <si>
    <t>FREMNT_1_N001</t>
  </si>
  <si>
    <t>FREMNT_1_N007</t>
  </si>
  <si>
    <t>FREMNT_1_N013</t>
  </si>
  <si>
    <t>FREMONRD_GNODEYN1</t>
  </si>
  <si>
    <t>FREMONRD_GNODEYN2</t>
  </si>
  <si>
    <t>FRENCHCK_LNODEY1A</t>
  </si>
  <si>
    <t>FRENCHSP_LNODECH</t>
  </si>
  <si>
    <t>FRESNOWW_6_N001</t>
  </si>
  <si>
    <t>FRFLD_WD_6_FRFWGNODE</t>
  </si>
  <si>
    <t>FRFLD_WD_6_GRFWGNODE</t>
  </si>
  <si>
    <t>FRG_LNODEXF2</t>
  </si>
  <si>
    <t>FRGD_LNODETR1</t>
  </si>
  <si>
    <t>FRI_GNODEG1</t>
  </si>
  <si>
    <t>FRIANTDM_7_B1</t>
  </si>
  <si>
    <t>FRIARS_1_N001</t>
  </si>
  <si>
    <t>FRIARS_1_N009</t>
  </si>
  <si>
    <t>FRIAS_LNODE-2</t>
  </si>
  <si>
    <t>FRIAS_LNODE-3</t>
  </si>
  <si>
    <t>FRIEDENS_LNODE1TP</t>
  </si>
  <si>
    <t>FRIEDENS_LNODE2TP</t>
  </si>
  <si>
    <t>FRIEND_LNODEDTD</t>
  </si>
  <si>
    <t>FRIEND_LNODEDTE</t>
  </si>
  <si>
    <t>FRIEND_LNODEDTF</t>
  </si>
  <si>
    <t>FRIEND_LNODETA</t>
  </si>
  <si>
    <t>FRIEND_LNODETB</t>
  </si>
  <si>
    <t>FRIEND_LNODETC</t>
  </si>
  <si>
    <t>FRISCOWC_LNODE_T5</t>
  </si>
  <si>
    <t>FRITOLAY_7_N001</t>
  </si>
  <si>
    <t>FRITOLAY_7_N002</t>
  </si>
  <si>
    <t>FRMT_LNODEFMR</t>
  </si>
  <si>
    <t>FRN_LNODE3ABA</t>
  </si>
  <si>
    <t>FRN_LNODE4ABA</t>
  </si>
  <si>
    <t>FRN_LNODE5ABA</t>
  </si>
  <si>
    <t>FRN_LNODE6ABA</t>
  </si>
  <si>
    <t>FRNCHCP_6_LN001</t>
  </si>
  <si>
    <t>FRNCHCP_6_N001</t>
  </si>
  <si>
    <t>FRNCHGLH_6_N001</t>
  </si>
  <si>
    <t>FRNCHMD_7_B1</t>
  </si>
  <si>
    <t>FRNCHMS_6_B1</t>
  </si>
  <si>
    <t>FRNCHMS_6_N005</t>
  </si>
  <si>
    <t>FROGTOWN_7_N001</t>
  </si>
  <si>
    <t>FROGTOWN_7_N004</t>
  </si>
  <si>
    <t>FROGTOWN_7_N005</t>
  </si>
  <si>
    <t>FROMAN_LNODECPI</t>
  </si>
  <si>
    <t>FROMBERG_LNODEOAD</t>
  </si>
  <si>
    <t>FRONT_BP_LNODEFMR</t>
  </si>
  <si>
    <t>FRONTIER_LNODETIER</t>
  </si>
  <si>
    <t>FRONTRAN_GNODETG1</t>
  </si>
  <si>
    <t>FRONTRAN_GNODETG2</t>
  </si>
  <si>
    <t>FRONTRAN_GNODETG3</t>
  </si>
  <si>
    <t>FRONTRNG_LNODEOAD</t>
  </si>
  <si>
    <t>FRSHXPRS_6_B1</t>
  </si>
  <si>
    <t>FRSTGLEN_1_N001</t>
  </si>
  <si>
    <t>FRTRK_BP_LNODEATE</t>
  </si>
  <si>
    <t>FRTSWRD_6_GN001</t>
  </si>
  <si>
    <t>FRTSWRD_6_N001</t>
  </si>
  <si>
    <t>FRTSWRD_6_N004</t>
  </si>
  <si>
    <t>FRU_BC_LNODEULD</t>
  </si>
  <si>
    <t>FRU_LNODEXF2</t>
  </si>
  <si>
    <t>FRUI_GNODEEN1</t>
  </si>
  <si>
    <t>FRUI_LNODE2LD</t>
  </si>
  <si>
    <t>FRUI_LNODETR1</t>
  </si>
  <si>
    <t>FRUITAP_LNODEAND</t>
  </si>
  <si>
    <t>FRUITHEI_LNODED1</t>
  </si>
  <si>
    <t>FRUITLND_6_N001</t>
  </si>
  <si>
    <t>FRUITVLE_6_N001</t>
  </si>
  <si>
    <t>FRUITVLE_6_N101</t>
  </si>
  <si>
    <t>FRVW_LNODEWR1</t>
  </si>
  <si>
    <t>FRVW_LNODEWR2</t>
  </si>
  <si>
    <t>FRWTG1_7_N001</t>
  </si>
  <si>
    <t>FSGL_LNODE132</t>
  </si>
  <si>
    <t>FSGL_LNODEGWP</t>
  </si>
  <si>
    <t>FSGL_LNODESWP</t>
  </si>
  <si>
    <t>FSR_LNODEFSR</t>
  </si>
  <si>
    <t>FSS_LNODEFSS</t>
  </si>
  <si>
    <t>FST_LNODEST1</t>
  </si>
  <si>
    <t>FSTR_CR_LNODEF1</t>
  </si>
  <si>
    <t>FSTR_CR_LNODEF2</t>
  </si>
  <si>
    <t>FSVR_GNODEO_1</t>
  </si>
  <si>
    <t>FSVR_GNODEO_2</t>
  </si>
  <si>
    <t>FSVR_GNODEO_3</t>
  </si>
  <si>
    <t>FSVR_GNODEO_4</t>
  </si>
  <si>
    <t>FSVR_GNODEO_5</t>
  </si>
  <si>
    <t>FSVR_GNODEO_6</t>
  </si>
  <si>
    <t>FT CHUR_GNODE 1</t>
  </si>
  <si>
    <t>FT CHUR_GNODE 2</t>
  </si>
  <si>
    <t>FT CHUR_GNODEIT</t>
  </si>
  <si>
    <t>FT__BLIS_LNODELD1</t>
  </si>
  <si>
    <t>FT__BLIS_LNODELD2</t>
  </si>
  <si>
    <t>FT_ASBN_LNODET1</t>
  </si>
  <si>
    <t>FT_MAC_LNODET1</t>
  </si>
  <si>
    <t>FT_SASK_LNODET1</t>
  </si>
  <si>
    <t>FT_SASK_LNODET3</t>
  </si>
  <si>
    <t>FTBRGD1_7_N003</t>
  </si>
  <si>
    <t>FTBRGD2_7_N003</t>
  </si>
  <si>
    <t>FTCHMTN_6_N001</t>
  </si>
  <si>
    <t>FTCHMTN_6_N003</t>
  </si>
  <si>
    <t>FTCHUR_LNODE10</t>
  </si>
  <si>
    <t>FTCHUR_LNODEU1</t>
  </si>
  <si>
    <t>FTCHUR_LNODEU2</t>
  </si>
  <si>
    <t>FTDCHTP_LNODETD</t>
  </si>
  <si>
    <t>FTDCHTP_LNODEVE</t>
  </si>
  <si>
    <t>FTHUACH_LNODE0LD</t>
  </si>
  <si>
    <t>FTHUACH_LNODE1LD</t>
  </si>
  <si>
    <t>FTHUACH_LNODE2LD</t>
  </si>
  <si>
    <t>FTHUACH_LNODE3LD</t>
  </si>
  <si>
    <t>FTHUACH_LNODE5LD</t>
  </si>
  <si>
    <t>FTHUACH_LNODE7LD</t>
  </si>
  <si>
    <t>FTHUACH_LNODE8LD</t>
  </si>
  <si>
    <t>FTHUACH_LNODEHLD</t>
  </si>
  <si>
    <t>FTL_LNODENE1</t>
  </si>
  <si>
    <t>FTL_LNODENE2</t>
  </si>
  <si>
    <t>FTL_LNODENE3</t>
  </si>
  <si>
    <t>FTLEW_SO_LNODEMR</t>
  </si>
  <si>
    <t>FTLEWCTL_LNODEBK</t>
  </si>
  <si>
    <t>FTLEWCTL_LNODEBK1</t>
  </si>
  <si>
    <t>FTMARCY_LNODEARCY</t>
  </si>
  <si>
    <t>FTNELSON_GNODEG1</t>
  </si>
  <si>
    <t>FTNELSON_GNODEG2</t>
  </si>
  <si>
    <t>FTNELSON_LNODECUP</t>
  </si>
  <si>
    <t>FTPECK_GNODEG01</t>
  </si>
  <si>
    <t>FTPECK_GNODEG02</t>
  </si>
  <si>
    <t>FTPECK_GNODEG03</t>
  </si>
  <si>
    <t>FTPECK_GNODEG04</t>
  </si>
  <si>
    <t>FTPECK_GNODEG05</t>
  </si>
  <si>
    <t>FTPECK_LNODENCO</t>
  </si>
  <si>
    <t>FTPECK_LNODENT1</t>
  </si>
  <si>
    <t>FTPECK_LNODENT2</t>
  </si>
  <si>
    <t>FTPECK_LNODEXF5</t>
  </si>
  <si>
    <t>FTPECK_LNODEXFA</t>
  </si>
  <si>
    <t>FTSAGE_LNODE99</t>
  </si>
  <si>
    <t>FTWRIGHT_LNODEF1</t>
  </si>
  <si>
    <t>FTWRIGHT_LNODEF2</t>
  </si>
  <si>
    <t>FTZ_GNODEG1</t>
  </si>
  <si>
    <t>FULT_LNODET1</t>
  </si>
  <si>
    <t>FULT_LNODET2</t>
  </si>
  <si>
    <t>FULTON_1_B1</t>
  </si>
  <si>
    <t>FULTON_1_N020</t>
  </si>
  <si>
    <t>FULTON_2_B1</t>
  </si>
  <si>
    <t>FULTON_2_N010</t>
  </si>
  <si>
    <t>FULTON_2_N049</t>
  </si>
  <si>
    <t>FVNG_GNODEEN1</t>
  </si>
  <si>
    <t>FVNG_GNODEEN2</t>
  </si>
  <si>
    <t>FVNG_GNODEEN3</t>
  </si>
  <si>
    <t>FVNG_GNODEEN4</t>
  </si>
  <si>
    <t>FVNG_GNODEEN5</t>
  </si>
  <si>
    <t>FVNG_GNODEEN6</t>
  </si>
  <si>
    <t>FVW_LNODEVWA</t>
  </si>
  <si>
    <t>FVW_LNODEVWB</t>
  </si>
  <si>
    <t>FWD_LNODEXF1</t>
  </si>
  <si>
    <t>FWY_LNODEXF1</t>
  </si>
  <si>
    <t>FYP1_1_GNODE6</t>
  </si>
  <si>
    <t>FYP1_7_GNODE1</t>
  </si>
  <si>
    <t>FYP1_7_GNODE2</t>
  </si>
  <si>
    <t>FYP1_7_GNODE3</t>
  </si>
  <si>
    <t>FYP1_7_GNODE4</t>
  </si>
  <si>
    <t>FYP1_7_GNODE5</t>
  </si>
  <si>
    <t>G_COULEE_2_G01GNODE</t>
  </si>
  <si>
    <t>G_COULEE_2_G02GNODE</t>
  </si>
  <si>
    <t>G_COULEE_2_G03GNODE</t>
  </si>
  <si>
    <t>G_COULEE_2_G04GNODE</t>
  </si>
  <si>
    <t>G_COULEE_2_G05GNODE</t>
  </si>
  <si>
    <t>G_COULEE_2_G06GNODE</t>
  </si>
  <si>
    <t>G_COULEE_2_G07GNODE</t>
  </si>
  <si>
    <t>G_COULEE_2_G08GNODE</t>
  </si>
  <si>
    <t>G_COULEE_2_G09GNODE</t>
  </si>
  <si>
    <t>G_COULEE_2_G10GNODE</t>
  </si>
  <si>
    <t>G_COULEE_2_G11GNODE</t>
  </si>
  <si>
    <t>G_COULEE_2_G12GNODE</t>
  </si>
  <si>
    <t>G_COULEE_2_G13GNODE</t>
  </si>
  <si>
    <t>G_COULEE_2_G14GNODE</t>
  </si>
  <si>
    <t>G_COULEE_2_G15GNODE</t>
  </si>
  <si>
    <t>G_COULEE_2_G16GNODE</t>
  </si>
  <si>
    <t>G_COULEE_2_G17GNODE</t>
  </si>
  <si>
    <t>G_COULEE_2_G18GNODE</t>
  </si>
  <si>
    <t>G_COULEE_2_PG10GNODE</t>
  </si>
  <si>
    <t>G_COULEE_2_PG11GNODE</t>
  </si>
  <si>
    <t>G_COULEE_2_PG12GNODE</t>
  </si>
  <si>
    <t>G_COULEE_2_PG7GNODE</t>
  </si>
  <si>
    <t>G_COULEE_2_PG8GNODE</t>
  </si>
  <si>
    <t>G_COULEE_2_PG9GNODE</t>
  </si>
  <si>
    <t>G_COULEE_5_G19GNODE</t>
  </si>
  <si>
    <t>G_COULEE_5_G20GNODE</t>
  </si>
  <si>
    <t>G_COULEE_5_G21GNODE</t>
  </si>
  <si>
    <t>G_COULEE_5_G22GNODE</t>
  </si>
  <si>
    <t>G_COULEE_5_G23GNODE</t>
  </si>
  <si>
    <t>G_COULEE_5_G24GNODE</t>
  </si>
  <si>
    <t>GABBS_LNODE47</t>
  </si>
  <si>
    <t>GABBS_LNODE48</t>
  </si>
  <si>
    <t>GABILAN_6_N001</t>
  </si>
  <si>
    <t>GADSBY_LNODE41</t>
  </si>
  <si>
    <t>GADSBY_LNODE42</t>
  </si>
  <si>
    <t>GADSBY_LNODE61</t>
  </si>
  <si>
    <t>GADSBY_LNODE62</t>
  </si>
  <si>
    <t>GADSBY_LNODEAGE</t>
  </si>
  <si>
    <t>GADSBY_LNODEARK</t>
  </si>
  <si>
    <t>GADSBY_LNODECHS</t>
  </si>
  <si>
    <t>GADSBY_LNODERM3</t>
  </si>
  <si>
    <t>GADSBY_NODE1</t>
  </si>
  <si>
    <t>GADSBY_NODE2</t>
  </si>
  <si>
    <t>GADSBY_NODE3</t>
  </si>
  <si>
    <t>GADSBY_NODE4</t>
  </si>
  <si>
    <t>GADSBY_NODE5</t>
  </si>
  <si>
    <t>GADSBY_NODE6</t>
  </si>
  <si>
    <t>GAFFNEY_LNODEPL</t>
  </si>
  <si>
    <t>GAG_LNODEXF1</t>
  </si>
  <si>
    <t>GAGE_LNODEOAD</t>
  </si>
  <si>
    <t>GALASLR_1_GNODE1</t>
  </si>
  <si>
    <t>GALE_1_N001</t>
  </si>
  <si>
    <t>GALIEN_LNODEIEN</t>
  </si>
  <si>
    <t>GALLINA_LNODEAS69</t>
  </si>
  <si>
    <t>GALLO_1_N009</t>
  </si>
  <si>
    <t>GALLUPPG_LNODEPPG1</t>
  </si>
  <si>
    <t>GALLUPPG_LNODEPPG2</t>
  </si>
  <si>
    <t>GANSNER_6_N101</t>
  </si>
  <si>
    <t>GANSO_1_N001</t>
  </si>
  <si>
    <t>GANSOGN_7_N001</t>
  </si>
  <si>
    <t>GAR_LNODEXF1</t>
  </si>
  <si>
    <t>GARCES_LNODE-2</t>
  </si>
  <si>
    <t>GARCES_LNODE-3</t>
  </si>
  <si>
    <t>GARCES_LNODE-4</t>
  </si>
  <si>
    <t>GARCIA_6_N001</t>
  </si>
  <si>
    <t>GARDEN_C_GNODEG01</t>
  </si>
  <si>
    <t>GARDENVA_LNODE44</t>
  </si>
  <si>
    <t>GARDI_BP_LNODECLP</t>
  </si>
  <si>
    <t>GARDI_BP_LNODEDR1</t>
  </si>
  <si>
    <t>GARDI_BP_LNODEDR2</t>
  </si>
  <si>
    <t>GARDI_BP_LNODEINC</t>
  </si>
  <si>
    <t>GARDINE_LNODEOAD</t>
  </si>
  <si>
    <t>GARDNER_6_N001</t>
  </si>
  <si>
    <t>GARDNERS_LNODEFMR</t>
  </si>
  <si>
    <t>GAREY_1_N002</t>
  </si>
  <si>
    <t>GARFIELD_6_LN001</t>
  </si>
  <si>
    <t>GARFIELD_6_N001</t>
  </si>
  <si>
    <t>GARFIELD_LNODELD</t>
  </si>
  <si>
    <t>GARIBALD_LNODE658</t>
  </si>
  <si>
    <t>GARLAND_LNODE07</t>
  </si>
  <si>
    <t>GARLAND_LNODE41</t>
  </si>
  <si>
    <t>GARLANRD_LNODEAND</t>
  </si>
  <si>
    <t>GARNEAU_GNODEDG1</t>
  </si>
  <si>
    <t>GARNEAU_GNODEST1</t>
  </si>
  <si>
    <t>GARNEAU_GNODEST2</t>
  </si>
  <si>
    <t>GARNEAU_LNODE_LD1</t>
  </si>
  <si>
    <t>GARNEAU_LNODE_LD2</t>
  </si>
  <si>
    <t>GARNEILL_LNODEK1L</t>
  </si>
  <si>
    <t>GARNET_1_B1</t>
  </si>
  <si>
    <t>GARNET_1_N106</t>
  </si>
  <si>
    <t>GARNET_7_N001</t>
  </si>
  <si>
    <t>GARNET_7_N002</t>
  </si>
  <si>
    <t>GARNET_7_N003</t>
  </si>
  <si>
    <t>GARNET_7_N006</t>
  </si>
  <si>
    <t>GARNET_7_N007</t>
  </si>
  <si>
    <t>GARNET_7_N008</t>
  </si>
  <si>
    <t>GARNET_7_N009</t>
  </si>
  <si>
    <t>GARNET_7_N011</t>
  </si>
  <si>
    <t>GARNET_7_N012</t>
  </si>
  <si>
    <t>GARNET_7_N013</t>
  </si>
  <si>
    <t>GARNET_7_N014</t>
  </si>
  <si>
    <t>GARNET_7_N015</t>
  </si>
  <si>
    <t>GARNET_7_N016</t>
  </si>
  <si>
    <t>GARNET_7_N017</t>
  </si>
  <si>
    <t>GARNET_7_N018</t>
  </si>
  <si>
    <t>GARNET_7_N019</t>
  </si>
  <si>
    <t>GARNETME_LNODE6KV</t>
  </si>
  <si>
    <t>GARRETT_1_SOLAR1GNODE</t>
  </si>
  <si>
    <t>GARY_LNODE132</t>
  </si>
  <si>
    <t>GARY_LNODEDHL</t>
  </si>
  <si>
    <t>GARY_LNODET131</t>
  </si>
  <si>
    <t>GARYRD_LNODEARY</t>
  </si>
  <si>
    <t>GASCL_SR_LNODELD1</t>
  </si>
  <si>
    <t>GASKW1B2_7_N003</t>
  </si>
  <si>
    <t>GASLRAGN_7_N001</t>
  </si>
  <si>
    <t>GASLRGN_7_N001</t>
  </si>
  <si>
    <t>GASQUET_LNODE42</t>
  </si>
  <si>
    <t>GATES_6_B1</t>
  </si>
  <si>
    <t>GATES1_5_B1</t>
  </si>
  <si>
    <t>GATES2_5_B1</t>
  </si>
  <si>
    <t>GATESBK4_7_N001</t>
  </si>
  <si>
    <t>GATESBK4_7_N002</t>
  </si>
  <si>
    <t>GATESBK4_7_N003</t>
  </si>
  <si>
    <t>GATESBK4_7_N005</t>
  </si>
  <si>
    <t>GATEWAY1_7_N001</t>
  </si>
  <si>
    <t>GATEWAY2_7_N001</t>
  </si>
  <si>
    <t>GATEWAY2_7_N002</t>
  </si>
  <si>
    <t>GATEWAY3_7_N001</t>
  </si>
  <si>
    <t>GATEWAY3_7_N002</t>
  </si>
  <si>
    <t>GATEWYGN_7_N001</t>
  </si>
  <si>
    <t>GATWY_BP_LNODENK1</t>
  </si>
  <si>
    <t>GAUCH_SR_LNODELD2</t>
  </si>
  <si>
    <t>GAUCH_SR_LNODELD3</t>
  </si>
  <si>
    <t>GAUCH_SR_LNODELD4</t>
  </si>
  <si>
    <t>GAVILAN_LNODELAN1</t>
  </si>
  <si>
    <t>GAVILAN_LNODELAN2</t>
  </si>
  <si>
    <t>GB_GNODEGBS1</t>
  </si>
  <si>
    <t>GB_GNODEGBS2</t>
  </si>
  <si>
    <t>GB_LNODE10A</t>
  </si>
  <si>
    <t>GB_LNODE12A</t>
  </si>
  <si>
    <t>GB_LNODE22A</t>
  </si>
  <si>
    <t>GBK_LNODEXF1</t>
  </si>
  <si>
    <t>GBLRCH_LNODE2LD</t>
  </si>
  <si>
    <t>GBLRCH_LNODET1</t>
  </si>
  <si>
    <t>GBR_LNODEGBR</t>
  </si>
  <si>
    <t>GBS_LNODE10A</t>
  </si>
  <si>
    <t>GBS_LNODE12A</t>
  </si>
  <si>
    <t>GBW_LNODEGBW</t>
  </si>
  <si>
    <t>GC_GNODEGC1</t>
  </si>
  <si>
    <t>GC_GNODEGC2</t>
  </si>
  <si>
    <t>GC_GNODEGC3</t>
  </si>
  <si>
    <t>GC_GNODEGC4</t>
  </si>
  <si>
    <t>GC_GNODEGC5</t>
  </si>
  <si>
    <t>GC_GNODEGC6</t>
  </si>
  <si>
    <t>GC_GNODEGC7</t>
  </si>
  <si>
    <t>GC_GNODEGC8</t>
  </si>
  <si>
    <t>GC_LNODEANE</t>
  </si>
  <si>
    <t>GCOUL_BP_LNODE115SYD</t>
  </si>
  <si>
    <t>GCOUL_BP_LNODE230SYD</t>
  </si>
  <si>
    <t>GCOUL_BP_LNODE500</t>
  </si>
  <si>
    <t>GCOUL_BP_LNODE500SYD</t>
  </si>
  <si>
    <t>GCOUL_BP_LNODEABD7582</t>
  </si>
  <si>
    <t>GCOUL_BP_LNODEABD7782</t>
  </si>
  <si>
    <t>GCOUL_BP_LNODEIND</t>
  </si>
  <si>
    <t>GCOUL_BP_LNODELEM</t>
  </si>
  <si>
    <t>GCOUL_BP_LNODEMBD7582</t>
  </si>
  <si>
    <t>GCOUL_BP_LNODEMBD7782</t>
  </si>
  <si>
    <t>GCOUL_BP_LNODEMP1</t>
  </si>
  <si>
    <t>GCOUL_BP_LNODEMP2</t>
  </si>
  <si>
    <t>GCOUL_BP_LNODEMP3</t>
  </si>
  <si>
    <t>GCOUL_BP_LNODEMP4</t>
  </si>
  <si>
    <t>GCOUL_BP_LNODEMP5</t>
  </si>
  <si>
    <t>GCOUL_BP_LNODEMP6</t>
  </si>
  <si>
    <t>GCOUL_BP_LNODENAL</t>
  </si>
  <si>
    <t>GCOUL_BP_LNODES12</t>
  </si>
  <si>
    <t>GCOUL_BP_LNODES34</t>
  </si>
  <si>
    <t>GCP_1_GNODEIT5</t>
  </si>
  <si>
    <t>GCP_1_LNODED10</t>
  </si>
  <si>
    <t>GCP_1_LNODED79</t>
  </si>
  <si>
    <t>GCP_1_LNODELD</t>
  </si>
  <si>
    <t>GCP_2_GNODEIT6</t>
  </si>
  <si>
    <t>GCP_2_GNODEIT7</t>
  </si>
  <si>
    <t>GCP_2_LNODED79</t>
  </si>
  <si>
    <t>GCP_3_GNODEIT8</t>
  </si>
  <si>
    <t>GCP_3_GNODEIT9</t>
  </si>
  <si>
    <t>GCP_3_LNODED79</t>
  </si>
  <si>
    <t>GCP_4_GNODET10</t>
  </si>
  <si>
    <t>GCP_4_GNODET11</t>
  </si>
  <si>
    <t>GCP_4_GNODET12</t>
  </si>
  <si>
    <t>GCP_4_GNODET13</t>
  </si>
  <si>
    <t>GCP_4_LNODED79</t>
  </si>
  <si>
    <t>GCRK_LNODEBR1</t>
  </si>
  <si>
    <t>GDK_LNODEGDK</t>
  </si>
  <si>
    <t>GDN_LNODEDNA</t>
  </si>
  <si>
    <t>GDN_LNODEDNB</t>
  </si>
  <si>
    <t>GDSPR HR_GNODEIT</t>
  </si>
  <si>
    <t>GDSPRHR_LNODEHR</t>
  </si>
  <si>
    <t>GEER_6_LNODE2</t>
  </si>
  <si>
    <t>GEER_LNODED1</t>
  </si>
  <si>
    <t>GEESEN_LNODESEN</t>
  </si>
  <si>
    <t>GEISE_BP_LNODEURR</t>
  </si>
  <si>
    <t>GEM23_NODEEM2</t>
  </si>
  <si>
    <t>GEM23_NODEEM3</t>
  </si>
  <si>
    <t>GEMM_LNODE061</t>
  </si>
  <si>
    <t>GEMM_LNODE062</t>
  </si>
  <si>
    <t>GEMSTATE_NODET</t>
  </si>
  <si>
    <t>GENE_2_N001</t>
  </si>
  <si>
    <t>GENE_2_N010</t>
  </si>
  <si>
    <t>GENESEE_6_N001</t>
  </si>
  <si>
    <t>GENESEE_6_N005</t>
  </si>
  <si>
    <t>GENESEE_6_N011</t>
  </si>
  <si>
    <t>GENESEE_6_N015</t>
  </si>
  <si>
    <t>GENESEE_GNODEG01</t>
  </si>
  <si>
    <t>GENESEE_GNODEG02</t>
  </si>
  <si>
    <t>GENESEE_GNODEG03</t>
  </si>
  <si>
    <t>GENESEE_LNODEINE</t>
  </si>
  <si>
    <t>GENESEE_LNODEST1</t>
  </si>
  <si>
    <t>GENESEE_LNODEST2</t>
  </si>
  <si>
    <t>GENESEE_LNODEST3</t>
  </si>
  <si>
    <t>GENEVAGC_LNODERT</t>
  </si>
  <si>
    <t>GENREF_LNODEPM</t>
  </si>
  <si>
    <t>GEOENGY_7_B3</t>
  </si>
  <si>
    <t>GEOR_LNODE500</t>
  </si>
  <si>
    <t>GERALDIN_LNODEOAD</t>
  </si>
  <si>
    <t>GERBER_6_N101</t>
  </si>
  <si>
    <t>GERING_LNODENG1</t>
  </si>
  <si>
    <t>GERING_LNODENG2</t>
  </si>
  <si>
    <t>GERMA_SR_LNODELD1</t>
  </si>
  <si>
    <t>GERMA_SR_LNODELD2</t>
  </si>
  <si>
    <t>GERMAIN_LNODET_L</t>
  </si>
  <si>
    <t>GEYERS56_1_B1</t>
  </si>
  <si>
    <t>GEYSER_LNODEOAD</t>
  </si>
  <si>
    <t>GEYSER11_7_B1</t>
  </si>
  <si>
    <t>GEYSER12_7_B1</t>
  </si>
  <si>
    <t>GEYSER13_7_N001</t>
  </si>
  <si>
    <t>GEYSER14_7_N001</t>
  </si>
  <si>
    <t>GEYSER16_7_B1</t>
  </si>
  <si>
    <t>GEYSER17_7_B1</t>
  </si>
  <si>
    <t>GEYSER18_7_B1</t>
  </si>
  <si>
    <t>GEYSER20_7_B1</t>
  </si>
  <si>
    <t>GEYSER78_7_B1</t>
  </si>
  <si>
    <t>GEYSER78_7_B3</t>
  </si>
  <si>
    <t>GEYSR11_1_B1</t>
  </si>
  <si>
    <t>GEYSR16_2_N006</t>
  </si>
  <si>
    <t>GEYSR17_2_N005</t>
  </si>
  <si>
    <t>GEYSR18_2_N002</t>
  </si>
  <si>
    <t>GEYSR20_2_N002</t>
  </si>
  <si>
    <t>GEYSR5-6_7_B2</t>
  </si>
  <si>
    <t>GEYSR5-6_7_B3</t>
  </si>
  <si>
    <t>GEYSR5-6_7_N001</t>
  </si>
  <si>
    <t>GF_CITY_LNODEK1L</t>
  </si>
  <si>
    <t>GF_CITY_LNODEK2L</t>
  </si>
  <si>
    <t>GF_EASTS_LNODEK1L</t>
  </si>
  <si>
    <t>GF_EASTS_LNODEK2L</t>
  </si>
  <si>
    <t>GF_LNODE10A</t>
  </si>
  <si>
    <t>GF_LNODE11A</t>
  </si>
  <si>
    <t>GF_LNODE12A</t>
  </si>
  <si>
    <t>GF_LNODE13A</t>
  </si>
  <si>
    <t>GF_LNODE14A</t>
  </si>
  <si>
    <t>GF_LNODE17A</t>
  </si>
  <si>
    <t>GF_LNODE18A</t>
  </si>
  <si>
    <t>GF_LNODE19A</t>
  </si>
  <si>
    <t>GF_LNODE22A</t>
  </si>
  <si>
    <t>GF_LNODE23A</t>
  </si>
  <si>
    <t>GF_LNODE24A</t>
  </si>
  <si>
    <t>GF_LNODE27A</t>
  </si>
  <si>
    <t>GF_LNODE28A</t>
  </si>
  <si>
    <t>GF_LNODE29A</t>
  </si>
  <si>
    <t>GF_LNODE31A</t>
  </si>
  <si>
    <t>GF_LNODE33A</t>
  </si>
  <si>
    <t>GF_LNODE34A</t>
  </si>
  <si>
    <t>GF_LNODE39A</t>
  </si>
  <si>
    <t>GF_LNODE40A</t>
  </si>
  <si>
    <t>GF_LNODE41A</t>
  </si>
  <si>
    <t>GF_LNODER1A</t>
  </si>
  <si>
    <t>GF_LNODER3A</t>
  </si>
  <si>
    <t>GF_LNODER4A</t>
  </si>
  <si>
    <t>GF_LNODER9A</t>
  </si>
  <si>
    <t>GF_NEAST_LNODEK1H</t>
  </si>
  <si>
    <t>GF_NWEST_LNODEK1L</t>
  </si>
  <si>
    <t>GF_NWEST_LNODEK2L</t>
  </si>
  <si>
    <t>GF_RVIEW_LNODEK1H</t>
  </si>
  <si>
    <t>GF_RVIEW_LNODEK2L</t>
  </si>
  <si>
    <t>GF_SEAST_LNODEK1L</t>
  </si>
  <si>
    <t>GF_SSIDE_LNODEK1L</t>
  </si>
  <si>
    <t>GF_SSIDE_LNODEK2L</t>
  </si>
  <si>
    <t>GF_SWEST_LNODEK1H</t>
  </si>
  <si>
    <t>GFK63A_LNODE63A</t>
  </si>
  <si>
    <t>GFM13CE_7_GNODEU10</t>
  </si>
  <si>
    <t>GFM13CE_7_GNODEU11</t>
  </si>
  <si>
    <t>GFRY_LNODE131</t>
  </si>
  <si>
    <t>GGRU_LNODE051</t>
  </si>
  <si>
    <t>GGRU_LNODE052</t>
  </si>
  <si>
    <t>GHOST_GNODEG02</t>
  </si>
  <si>
    <t>GHOST_GNODEG03</t>
  </si>
  <si>
    <t>GHOST_GNODEG04</t>
  </si>
  <si>
    <t>GHOST_GNODEG1</t>
  </si>
  <si>
    <t>GHOST_LNODE3_A</t>
  </si>
  <si>
    <t>GHOST_LNODET2</t>
  </si>
  <si>
    <t>GHOSTR_LNODEANCH</t>
  </si>
  <si>
    <t>GIB_LNODEGIB</t>
  </si>
  <si>
    <t>GIBSON_LNODEFMR</t>
  </si>
  <si>
    <t>GIFFEN_6_B1</t>
  </si>
  <si>
    <t>GIFFEN_6_N001</t>
  </si>
  <si>
    <t>GIFFGEN_7_N001</t>
  </si>
  <si>
    <t>GIFFGEN_7_N002</t>
  </si>
  <si>
    <t>GIFFORD_LNODEF1</t>
  </si>
  <si>
    <t>GIFFORD_LNODEXF2</t>
  </si>
  <si>
    <t>GIGHA_BP_LNODEARB</t>
  </si>
  <si>
    <t>GILA_LNODELD2</t>
  </si>
  <si>
    <t>GILA_LNODELD3</t>
  </si>
  <si>
    <t>GILA_LNODELD4</t>
  </si>
  <si>
    <t>GILAR_SR_LNODELD1</t>
  </si>
  <si>
    <t>GILAWC_LNODE_PP</t>
  </si>
  <si>
    <t>GILAWC_LNODE4KV</t>
  </si>
  <si>
    <t>GILC_LNODE1</t>
  </si>
  <si>
    <t>GILC_LNODE2</t>
  </si>
  <si>
    <t>GILLRAN_1_LN001</t>
  </si>
  <si>
    <t>GILM_LNODE346</t>
  </si>
  <si>
    <t>GILMER_LNODEMER</t>
  </si>
  <si>
    <t>GILMORE_LNODEK1</t>
  </si>
  <si>
    <t>GILMORE_LNODEK2</t>
  </si>
  <si>
    <t>GILROYF_1_B1</t>
  </si>
  <si>
    <t>GILROYF_1_N001</t>
  </si>
  <si>
    <t>GILSTR_6_LNODE2</t>
  </si>
  <si>
    <t>GILSTR_LNODED1</t>
  </si>
  <si>
    <t>GINKGO_LNODEMR</t>
  </si>
  <si>
    <t>GIRARD_LNODERARD</t>
  </si>
  <si>
    <t>GIRVAN_6_N001</t>
  </si>
  <si>
    <t>GJCT_LNODE081</t>
  </si>
  <si>
    <t>GJCT_LNODE082</t>
  </si>
  <si>
    <t>GJT_LNODEESA</t>
  </si>
  <si>
    <t>GJT_LNODEIFF</t>
  </si>
  <si>
    <t>GK_GNODECHV</t>
  </si>
  <si>
    <t>GL_LNODE17A</t>
  </si>
  <si>
    <t>GL_LNODE18A</t>
  </si>
  <si>
    <t>GL_LNODER1A</t>
  </si>
  <si>
    <t>GL_LNODER2A</t>
  </si>
  <si>
    <t>GL_LNODER4A</t>
  </si>
  <si>
    <t>GL_LNODER6A</t>
  </si>
  <si>
    <t>GLA_LNODEXF1</t>
  </si>
  <si>
    <t>GLAC_P_5_LNODEOAD</t>
  </si>
  <si>
    <t>GLADE_FE_LNODEATA</t>
  </si>
  <si>
    <t>GLADE_GESQGNODE</t>
  </si>
  <si>
    <t>GLADE_GPECGNODE</t>
  </si>
  <si>
    <t>GLADE_LNODECID</t>
  </si>
  <si>
    <t>GLADE_LNODEEND</t>
  </si>
  <si>
    <t>GLADSTON_LNODEWEST</t>
  </si>
  <si>
    <t>GLASG_BP_LNODEINC</t>
  </si>
  <si>
    <t>GLASGOWE_LNODEAST</t>
  </si>
  <si>
    <t>GLASGOWW_LNODEEST</t>
  </si>
  <si>
    <t>GLASS_6_N001</t>
  </si>
  <si>
    <t>GLC_LNODEXF1</t>
  </si>
  <si>
    <t>GLCL_LNODEWR1</t>
  </si>
  <si>
    <t>GLD_BC_LNODEG</t>
  </si>
  <si>
    <t>GLD_GNODECTG</t>
  </si>
  <si>
    <t>GLD_GNODESTG</t>
  </si>
  <si>
    <t>GLD_HILL_LNODELLS</t>
  </si>
  <si>
    <t>GLD_HILL_LNODEORT</t>
  </si>
  <si>
    <t>GLDBR_BP_LNODEFMR</t>
  </si>
  <si>
    <t>GLDHLGNC_7_N001</t>
  </si>
  <si>
    <t>GLDTGEN_7_N001</t>
  </si>
  <si>
    <t>GLDTGEN_7_N002</t>
  </si>
  <si>
    <t>GLDTGEN_7_N003</t>
  </si>
  <si>
    <t>GLDV_LNODEWR2</t>
  </si>
  <si>
    <t>GLDV_LNODEWR4</t>
  </si>
  <si>
    <t>GLE_LNODEGLE</t>
  </si>
  <si>
    <t>GLEAFTP_1_B1</t>
  </si>
  <si>
    <t>GLEICHEN_LNODET1</t>
  </si>
  <si>
    <t>GLEN_LNODE011</t>
  </si>
  <si>
    <t>GLEN_LNODE012</t>
  </si>
  <si>
    <t>GLEN_LNODE812</t>
  </si>
  <si>
    <t>GLEN_WD_LNODET1</t>
  </si>
  <si>
    <t>GLEN_WD_LNODET2</t>
  </si>
  <si>
    <t>GLENB_SR_LNODELD2</t>
  </si>
  <si>
    <t>GLENB_SR_LNODELD3</t>
  </si>
  <si>
    <t>GLENBROK_LNODE00</t>
  </si>
  <si>
    <t>GLENBROK_LNODE02</t>
  </si>
  <si>
    <t>GLENBROK_LNODE05</t>
  </si>
  <si>
    <t>GLENCLIF_6_N001</t>
  </si>
  <si>
    <t>GLENCO_LNODED1</t>
  </si>
  <si>
    <t>GLENDAL_LNODE11</t>
  </si>
  <si>
    <t>GLENDAL_LNODE37</t>
  </si>
  <si>
    <t>GLENDAL_LNODE38</t>
  </si>
  <si>
    <t>GLENDAL_LNODE45</t>
  </si>
  <si>
    <t>GLENDAL_LNODE65</t>
  </si>
  <si>
    <t>GLENDAL_LNODE71</t>
  </si>
  <si>
    <t>GLENDAL_LNODE74</t>
  </si>
  <si>
    <t>GLENDALE_LNODE35</t>
  </si>
  <si>
    <t>GLENDALE_LNODE36</t>
  </si>
  <si>
    <t>GLENDLTP_LNODELTP</t>
  </si>
  <si>
    <t>GLENDO_GNODEO_1</t>
  </si>
  <si>
    <t>GLENDO_GNODEO_2</t>
  </si>
  <si>
    <t>GLENDO_LNODE_DJ</t>
  </si>
  <si>
    <t>GLENDO_LNODELRT</t>
  </si>
  <si>
    <t>GLENN_6_N024</t>
  </si>
  <si>
    <t>GLENN_SR_LNODELD3</t>
  </si>
  <si>
    <t>GLENN_SR_LNODELD4</t>
  </si>
  <si>
    <t>GLENROCW_NODET</t>
  </si>
  <si>
    <t>GLENROSE_LNODEF1</t>
  </si>
  <si>
    <t>GLENSHIR_LNODERE</t>
  </si>
  <si>
    <t>GLENWD_LNODEFMR</t>
  </si>
  <si>
    <t>GLENWOOD_6_N001</t>
  </si>
  <si>
    <t>GLENWOOD_6_N004</t>
  </si>
  <si>
    <t>GLENWOOD_6_N005</t>
  </si>
  <si>
    <t>GLIDE_LNODED1</t>
  </si>
  <si>
    <t>GLL115_LNODE0LD</t>
  </si>
  <si>
    <t>GLL115_LNODELD</t>
  </si>
  <si>
    <t>GLM_LNODEMLD</t>
  </si>
  <si>
    <t>GLNARMC1_7_B1</t>
  </si>
  <si>
    <t>GLNARMC2_7_B1</t>
  </si>
  <si>
    <t>GLNARMC3_7_B1</t>
  </si>
  <si>
    <t>GLNARMC4_7_B1</t>
  </si>
  <si>
    <t>GLNARMC5_7_B5</t>
  </si>
  <si>
    <t>GLNC_LNODEWR1</t>
  </si>
  <si>
    <t>GLNCYN_LNODEW1A</t>
  </si>
  <si>
    <t>GLNGRY_R_LNODEOAD</t>
  </si>
  <si>
    <t>GLNWD_BP_LNODETAT</t>
  </si>
  <si>
    <t>GLR_LNODEGLR</t>
  </si>
  <si>
    <t>GLRV_UCT1AGNODE</t>
  </si>
  <si>
    <t>GLRV_UCT1BGNODE</t>
  </si>
  <si>
    <t>GLRV_UCT2AGNODE</t>
  </si>
  <si>
    <t>GLRV_UCT2BGNODE</t>
  </si>
  <si>
    <t>GLRV_UCT3AGNODE</t>
  </si>
  <si>
    <t>GLRV_UCT3BGNODE</t>
  </si>
  <si>
    <t>GLRV_UCT4AGNODE</t>
  </si>
  <si>
    <t>GLRV_UCT4BGNODE</t>
  </si>
  <si>
    <t>GLRV_UST1CGNODE</t>
  </si>
  <si>
    <t>GLRV_UST2CGNODE</t>
  </si>
  <si>
    <t>GLRV_UST3CGNODE</t>
  </si>
  <si>
    <t>GLRV_UST4CGNODE</t>
  </si>
  <si>
    <t>GLRVR_SR_LNODEAUX</t>
  </si>
  <si>
    <t>GLRYCGG1_7_B2</t>
  </si>
  <si>
    <t>GLRYCGG1_7_N001</t>
  </si>
  <si>
    <t>GLRYCGS2_7_B1</t>
  </si>
  <si>
    <t>GLS_LNODELS1</t>
  </si>
  <si>
    <t>GLSN_LNODEWR1</t>
  </si>
  <si>
    <t>GLSN_LNODEWR2</t>
  </si>
  <si>
    <t>GLT_LNODEGLT</t>
  </si>
  <si>
    <t>GMPG_LNODE061</t>
  </si>
  <si>
    <t>GMS_GNODEG1</t>
  </si>
  <si>
    <t>GMS_GNODEG10</t>
  </si>
  <si>
    <t>GMS_GNODEG2</t>
  </si>
  <si>
    <t>GMS_GNODEG3</t>
  </si>
  <si>
    <t>GMS_GNODEG4</t>
  </si>
  <si>
    <t>GMS_GNODEG5</t>
  </si>
  <si>
    <t>GMS_GNODEG6</t>
  </si>
  <si>
    <t>GMS_GNODEG7</t>
  </si>
  <si>
    <t>GMS_GNODEG8</t>
  </si>
  <si>
    <t>GMS_GNODEG9</t>
  </si>
  <si>
    <t>GMS_LNODESS</t>
  </si>
  <si>
    <t>GN_LNODE10A</t>
  </si>
  <si>
    <t>GN_LNODE12A</t>
  </si>
  <si>
    <t>GN_LNODER1A</t>
  </si>
  <si>
    <t>GN_LNODER2A</t>
  </si>
  <si>
    <t>GNS1_7_B1</t>
  </si>
  <si>
    <t>GNSOLAR_7_N002</t>
  </si>
  <si>
    <t>GOALLINE_6_N001</t>
  </si>
  <si>
    <t>GOBLE_BP_LNODEOEC</t>
  </si>
  <si>
    <t>GOGGIN_LNODEDTA</t>
  </si>
  <si>
    <t>GOGGIN_LNODEDTB</t>
  </si>
  <si>
    <t>GOLD_LNODEGO</t>
  </si>
  <si>
    <t>GOLDB_BP_LNODEOS1</t>
  </si>
  <si>
    <t>GOLDB_BP_LNODEOS2</t>
  </si>
  <si>
    <t>GOLDEN_LNODEOAD</t>
  </si>
  <si>
    <t>GOLDHILL_1_N033</t>
  </si>
  <si>
    <t>GOLDHILL_LNODE26</t>
  </si>
  <si>
    <t>GOLDMINE_LNODET_1</t>
  </si>
  <si>
    <t>GOLDN_BP_LNODEDBK</t>
  </si>
  <si>
    <t>GOLDN_BP_LNODEPUD</t>
  </si>
  <si>
    <t>GOLDRUSH_LNODELD</t>
  </si>
  <si>
    <t>GOLDTREE_1_N001</t>
  </si>
  <si>
    <t>GOLDTREE_1_N002</t>
  </si>
  <si>
    <t>GOLDWEST_GNODEWST</t>
  </si>
  <si>
    <t>GOLETA_2_LN001</t>
  </si>
  <si>
    <t>GOLETA_6_N002</t>
  </si>
  <si>
    <t>GOLETA_6_N003</t>
  </si>
  <si>
    <t>GOLETA_6_N004</t>
  </si>
  <si>
    <t>GOLETA_6_N022</t>
  </si>
  <si>
    <t>GOLETA_6_N100</t>
  </si>
  <si>
    <t>GOLETA_6_N200</t>
  </si>
  <si>
    <t>GONDER_2_N501</t>
  </si>
  <si>
    <t>GONDER_LNODE04</t>
  </si>
  <si>
    <t>GONDER_LNODEN1</t>
  </si>
  <si>
    <t>GONDER_LNODEN2</t>
  </si>
  <si>
    <t>GONZALES_6_N001</t>
  </si>
  <si>
    <t>GONZALES_6_N003</t>
  </si>
  <si>
    <t>GONZALES_6_N004</t>
  </si>
  <si>
    <t>GOO_LNODEXF1</t>
  </si>
  <si>
    <t>GOODFARE_LNODET_H</t>
  </si>
  <si>
    <t>GOODMAN_LNODET1</t>
  </si>
  <si>
    <t>GOODMAN_LNODET2</t>
  </si>
  <si>
    <t>GOODNOEH_NODET</t>
  </si>
  <si>
    <t>GOODSPR_LNODE-1</t>
  </si>
  <si>
    <t>GOOSE_BP_LNODE115</t>
  </si>
  <si>
    <t>GOOSE_R_LNODEVER</t>
  </si>
  <si>
    <t>GOOSEHGT_7_GN001</t>
  </si>
  <si>
    <t>GOR161CE_LNODED10</t>
  </si>
  <si>
    <t>GOR161CE_LNODED20</t>
  </si>
  <si>
    <t>GORDBUTP_1_GORDGNODE</t>
  </si>
  <si>
    <t>GORDO_BP_LNODEACW</t>
  </si>
  <si>
    <t>GORDONAV_LNODELD</t>
  </si>
  <si>
    <t>GOREPASS_LNODEASS</t>
  </si>
  <si>
    <t>GORGE_2_GEN21GNODE</t>
  </si>
  <si>
    <t>GORGE_2_GEN22GNODE</t>
  </si>
  <si>
    <t>GORGE_2_GEN23GNODE</t>
  </si>
  <si>
    <t>GORGE_2_GEN24GNODE</t>
  </si>
  <si>
    <t>GORGE_LNODEF10</t>
  </si>
  <si>
    <t>GORGE_LNODEF27</t>
  </si>
  <si>
    <t>GORMAN_6_N001</t>
  </si>
  <si>
    <t>GOSELKE_1_N001</t>
  </si>
  <si>
    <t>GOSHEN_W_LNODECAT</t>
  </si>
  <si>
    <t>GOSHENI_LNODELD2</t>
  </si>
  <si>
    <t>GOSHENO_LNODE42</t>
  </si>
  <si>
    <t>GOSHENU_LNODED1</t>
  </si>
  <si>
    <t>GOSLKPV_7_N001</t>
  </si>
  <si>
    <t>GOSLKPV_7_N002</t>
  </si>
  <si>
    <t>GOSTPINE_GNODEG1</t>
  </si>
  <si>
    <t>GOSTPINE_GNODEG2</t>
  </si>
  <si>
    <t>GOSTPINE_GNODEG3</t>
  </si>
  <si>
    <t>GOSTPINE_GNODEG4</t>
  </si>
  <si>
    <t>GOSTPINE_GNODEG5</t>
  </si>
  <si>
    <t>GOULD_2_B1</t>
  </si>
  <si>
    <t>GOULD_2_N001</t>
  </si>
  <si>
    <t>GOULD_2_N007</t>
  </si>
  <si>
    <t>GOVE_LNODEMR</t>
  </si>
  <si>
    <t>GOW_LNODEWAC</t>
  </si>
  <si>
    <t>GOWN_LNODE131</t>
  </si>
  <si>
    <t>GP_GNODEDSS</t>
  </si>
  <si>
    <t>GP_GNODEGSP</t>
  </si>
  <si>
    <t>GP_LNODER2A</t>
  </si>
  <si>
    <t>GP_LNODER4A</t>
  </si>
  <si>
    <t>GPSUB_LNODED1</t>
  </si>
  <si>
    <t>GPT_LNODEPTB</t>
  </si>
  <si>
    <t>GR_LNODE10A</t>
  </si>
  <si>
    <t>GR_LNODE12A</t>
  </si>
  <si>
    <t>GR_LNODER1A</t>
  </si>
  <si>
    <t>GR_LNODER2A</t>
  </si>
  <si>
    <t>GR_LNODER6A</t>
  </si>
  <si>
    <t>GR_STKNG_LNODET_H1</t>
  </si>
  <si>
    <t>GR_STKNG_LNODET_H2</t>
  </si>
  <si>
    <t>GRA_LNODEXF2</t>
  </si>
  <si>
    <t>GRACE_LNODED1</t>
  </si>
  <si>
    <t>GRACE_LNODED2</t>
  </si>
  <si>
    <t>GRACE_LNODEEI</t>
  </si>
  <si>
    <t>GRACE_NODE3</t>
  </si>
  <si>
    <t>GRACE_NODE4</t>
  </si>
  <si>
    <t>GRACE_NODE5</t>
  </si>
  <si>
    <t>GRADYGN_7_N001</t>
  </si>
  <si>
    <t>GRAHAM_T_LNODEMR</t>
  </si>
  <si>
    <t>GRAHAMRD_LNODERT</t>
  </si>
  <si>
    <t>GRAHAMRD_LNODERT1</t>
  </si>
  <si>
    <t>GRANADA_LNODEADA</t>
  </si>
  <si>
    <t>GRANADA_LNODELLY</t>
  </si>
  <si>
    <t>GRANBYPP_LNODE3_6</t>
  </si>
  <si>
    <t>GRANBYPP_LNODEMP1</t>
  </si>
  <si>
    <t>GRANBYPP_LNODEMP2</t>
  </si>
  <si>
    <t>GRANBYTP_LNODEY_T</t>
  </si>
  <si>
    <t>GRAND_BP_LNODEDTP</t>
  </si>
  <si>
    <t>GRANDIS_1_N004</t>
  </si>
  <si>
    <t>GRANDIS_1_N005</t>
  </si>
  <si>
    <t>GRANDIS_1_N009</t>
  </si>
  <si>
    <t>GRANDVID_LNODE59</t>
  </si>
  <si>
    <t>GRANDVID_LNODE86</t>
  </si>
  <si>
    <t>GRANDVW_LNODET1</t>
  </si>
  <si>
    <t>GRANDVW_LNODET3</t>
  </si>
  <si>
    <t>GRANF_BP_LNODEXF1</t>
  </si>
  <si>
    <t>GRANF_BP_LNODEXF2</t>
  </si>
  <si>
    <t>GRANGER_LNODED1</t>
  </si>
  <si>
    <t>GRANGER_LNODED2</t>
  </si>
  <si>
    <t>GRANGVIL_LNODEE1</t>
  </si>
  <si>
    <t>GRANGVIL_LNODEE2</t>
  </si>
  <si>
    <t>GRANITE_6_N001</t>
  </si>
  <si>
    <t>GRANITE_6_N001A</t>
  </si>
  <si>
    <t>GRANITE_6_N007</t>
  </si>
  <si>
    <t>GRANITE_6_N008</t>
  </si>
  <si>
    <t>GRANITE_6_N009</t>
  </si>
  <si>
    <t>GRANT_1_N001</t>
  </si>
  <si>
    <t>GRANT_1_N005</t>
  </si>
  <si>
    <t>GRANTRK_6_N001</t>
  </si>
  <si>
    <t>GRANTS_LNODEANTS</t>
  </si>
  <si>
    <t>GRANTSTR_LNODE68</t>
  </si>
  <si>
    <t>GRANTSTR_LNODE78</t>
  </si>
  <si>
    <t>GRANTSVI_LNODED1</t>
  </si>
  <si>
    <t>GRAPEVNE_6_GN001</t>
  </si>
  <si>
    <t>GRAPEVNE_6_N001</t>
  </si>
  <si>
    <t>GRASM_SR_LNODELD2</t>
  </si>
  <si>
    <t>GRASM_SR_LNODELD3</t>
  </si>
  <si>
    <t>GRASSCRE_LNODE88</t>
  </si>
  <si>
    <t>GRASSLND_GNODEG1</t>
  </si>
  <si>
    <t>GRASSLND_GNODEG2</t>
  </si>
  <si>
    <t>GRASSLND_GNODEG3</t>
  </si>
  <si>
    <t>GRASSLND_GNODEG4</t>
  </si>
  <si>
    <t>GRASSLND_LNODEOAD</t>
  </si>
  <si>
    <t>GRASSVLY_LNODEKT</t>
  </si>
  <si>
    <t>GRAYS_BP_LNODEIAK</t>
  </si>
  <si>
    <t>GRAYS_H_2_G01GNODE</t>
  </si>
  <si>
    <t>GRAYS_H_2_G02GNODE</t>
  </si>
  <si>
    <t>GRAYS_H_2_STGNODE</t>
  </si>
  <si>
    <t>GRAZZ_BP_LNODEINI</t>
  </si>
  <si>
    <t>GRBRVLLE_6_N001</t>
  </si>
  <si>
    <t>GRDH_LNODEOB8</t>
  </si>
  <si>
    <t>GRDH_LNODEWR1</t>
  </si>
  <si>
    <t>GRDH_LNODEWR2</t>
  </si>
  <si>
    <t>GRDNEAST_1_N101</t>
  </si>
  <si>
    <t>GRDNEAST_1_N102</t>
  </si>
  <si>
    <t>GRDNWEST_1_N001</t>
  </si>
  <si>
    <t>GRE63B_LNODE63B</t>
  </si>
  <si>
    <t>GREATCUT_LNODECUT</t>
  </si>
  <si>
    <t>GREATDIV_LNODE24</t>
  </si>
  <si>
    <t>GREATLKS_6_N001</t>
  </si>
  <si>
    <t>GREE_LNODE341</t>
  </si>
  <si>
    <t>GREE_LNODE342</t>
  </si>
  <si>
    <t>GREE_LNODE343</t>
  </si>
  <si>
    <t>GREEN_LNODE76</t>
  </si>
  <si>
    <t>GREEN_SR_LNODELD1</t>
  </si>
  <si>
    <t>GREEN_SR_LNODELD2</t>
  </si>
  <si>
    <t>GREENBRE_6_N001</t>
  </si>
  <si>
    <t>GREENBRE_6_N003</t>
  </si>
  <si>
    <t>GREENCAN_LNODED1</t>
  </si>
  <si>
    <t>GREENCAN_LNODED2</t>
  </si>
  <si>
    <t>GREENHRN_LNODET1</t>
  </si>
  <si>
    <t>GREENHSE_LNODETON</t>
  </si>
  <si>
    <t>GREENMTN_GNODEMT1</t>
  </si>
  <si>
    <t>GREENMTN_GNODEMT2</t>
  </si>
  <si>
    <t>GREENVLY_LNODET3</t>
  </si>
  <si>
    <t>GREENWAY_LNODE-1</t>
  </si>
  <si>
    <t>GREENWAY_LNODE-2</t>
  </si>
  <si>
    <t>GREENWDW_LNODELS</t>
  </si>
  <si>
    <t>GREENWDW_LNODEOD</t>
  </si>
  <si>
    <t>GREENWOD_LNODEWOD</t>
  </si>
  <si>
    <t>GREER_SR_LNODELD1</t>
  </si>
  <si>
    <t>GREER_SR_LNODELD2</t>
  </si>
  <si>
    <t>GREGG_2_B1</t>
  </si>
  <si>
    <t>GREGG_2_N049</t>
  </si>
  <si>
    <t>GREGOIRE_LNODET_H</t>
  </si>
  <si>
    <t>GREGST_LNODE27</t>
  </si>
  <si>
    <t>GREGST_LNODE28</t>
  </si>
  <si>
    <t>GREGST_LNODE29</t>
  </si>
  <si>
    <t>GREGST_LNODE30</t>
  </si>
  <si>
    <t>GREGST_LNODE31</t>
  </si>
  <si>
    <t>GREGST_LNODE32</t>
  </si>
  <si>
    <t>GREGST_LNODE33</t>
  </si>
  <si>
    <t>GREGST_LNODE86</t>
  </si>
  <si>
    <t>GREGST_LNODE87</t>
  </si>
  <si>
    <t>GREGST_LNODE88</t>
  </si>
  <si>
    <t>GRENB_BP_LNODEINL</t>
  </si>
  <si>
    <t>GRENV_BP_LNODESS</t>
  </si>
  <si>
    <t>GRENY_BP_LNODEFMR</t>
  </si>
  <si>
    <t>GRESHARD_LNODET1</t>
  </si>
  <si>
    <t>GRESHARD_LNODET2</t>
  </si>
  <si>
    <t>GREYCLIF_LNODEOAD</t>
  </si>
  <si>
    <t>GRF_LNODER1A</t>
  </si>
  <si>
    <t>GRF_LNODER2A</t>
  </si>
  <si>
    <t>GRF_LNODER5A</t>
  </si>
  <si>
    <t>GRH_LNODEGRH</t>
  </si>
  <si>
    <t>GRI_LNODEXF1</t>
  </si>
  <si>
    <t>GRIDLEY_6_N001</t>
  </si>
  <si>
    <t>GRIDLEY_6_N004</t>
  </si>
  <si>
    <t>GRIFFINC_LNODE03</t>
  </si>
  <si>
    <t>GRIFFITH_GNODEMTN1</t>
  </si>
  <si>
    <t>GRIFFITH_GNODEMTN2</t>
  </si>
  <si>
    <t>GRIFFITH_LNODEY1A</t>
  </si>
  <si>
    <t>GRIFFITH_LNODEY2A</t>
  </si>
  <si>
    <t>GRIFGEN_GNODEG1</t>
  </si>
  <si>
    <t>GRIFGEN_GNODEG2</t>
  </si>
  <si>
    <t>GRIFGEN_GNODEG3</t>
  </si>
  <si>
    <t>GRIMWAY_1_N001</t>
  </si>
  <si>
    <t>GRIMWAY_1_N005</t>
  </si>
  <si>
    <t>GRINDING_LNODED1</t>
  </si>
  <si>
    <t>GRINDING_LNODED2</t>
  </si>
  <si>
    <t>GRINDING_LNODED3</t>
  </si>
  <si>
    <t>GRISWOLD_LNODELD1</t>
  </si>
  <si>
    <t>GRISWOLD_LNODELD2</t>
  </si>
  <si>
    <t>GRISWOLD_LNODELD3</t>
  </si>
  <si>
    <t>GRIZZLY_7_N001</t>
  </si>
  <si>
    <t>GRIZZLY_7_N101</t>
  </si>
  <si>
    <t>GRIZZLY1_1_B1</t>
  </si>
  <si>
    <t>GRIZZLYG_7_B1</t>
  </si>
  <si>
    <t>GRLY_LNODE113</t>
  </si>
  <si>
    <t>GRLY_LNODE114</t>
  </si>
  <si>
    <t>GRLY_LNODE481</t>
  </si>
  <si>
    <t>GRLY_LNODE482</t>
  </si>
  <si>
    <t>GRMWYSM_6_N001</t>
  </si>
  <si>
    <t>GRN_MDOW_1_GMSLGNODE</t>
  </si>
  <si>
    <t>GRN_MTN_LNODEFMR</t>
  </si>
  <si>
    <t>GRN_PETE_1_G01GNODE</t>
  </si>
  <si>
    <t>GRN_PETE_1_G02GNODE</t>
  </si>
  <si>
    <t>GRNACRES_LNODEXF1</t>
  </si>
  <si>
    <t>GRND_CTR_LNODE01T</t>
  </si>
  <si>
    <t>GRND_CTR_LNODE02T</t>
  </si>
  <si>
    <t>GRND_LNODEWR2</t>
  </si>
  <si>
    <t>GRNDV_BP_LNODEMRG</t>
  </si>
  <si>
    <t>GRNDV_BP_LNODEREA</t>
  </si>
  <si>
    <t>GRNDV_BP_LNODERV1</t>
  </si>
  <si>
    <t>GRNDV_BP_LNODERV3</t>
  </si>
  <si>
    <t>GRNDVIEW_LNODET1</t>
  </si>
  <si>
    <t>GRNDVIEW_LNODET2</t>
  </si>
  <si>
    <t>GRNLEAF1_7_N001</t>
  </si>
  <si>
    <t>GRNLEAF2_7_N001</t>
  </si>
  <si>
    <t>GRNLND_LNODET1</t>
  </si>
  <si>
    <t>GRNLND_LNODET2</t>
  </si>
  <si>
    <t>GRNT_VLG_LNODEOAD</t>
  </si>
  <si>
    <t>GRNTDL_R_LNODEOAD</t>
  </si>
  <si>
    <t>GRNTHLL_1_N001</t>
  </si>
  <si>
    <t>GRNTHLL_1_N004</t>
  </si>
  <si>
    <t>GRNTVRNL_1_LN001</t>
  </si>
  <si>
    <t>GRNVAL_LNODE-1</t>
  </si>
  <si>
    <t>GRNVAL_LNODE-2</t>
  </si>
  <si>
    <t>GRNVAL_LNODE-3</t>
  </si>
  <si>
    <t>GRNVALY_1_N001</t>
  </si>
  <si>
    <t>GRNVALY_1_N011</t>
  </si>
  <si>
    <t>GRNVALY_1_N025</t>
  </si>
  <si>
    <t>GRNVALY_1_N035</t>
  </si>
  <si>
    <t>GROMORE_LNODET1</t>
  </si>
  <si>
    <t>GRONMYER_6_N001</t>
  </si>
  <si>
    <t>GROUSCRK_6_N001</t>
  </si>
  <si>
    <t>GROUSCRK_6_N002</t>
  </si>
  <si>
    <t>GROW_LNODED1</t>
  </si>
  <si>
    <t>GROW_LNODED2</t>
  </si>
  <si>
    <t>GROW_LNODED3</t>
  </si>
  <si>
    <t>GROYPKR_1_N005</t>
  </si>
  <si>
    <t>GROYPKR1_7_B1</t>
  </si>
  <si>
    <t>GROYPKR2_7_B1</t>
  </si>
  <si>
    <t>GROYPKR3_7_B1</t>
  </si>
  <si>
    <t>GRP_LNODEGRP</t>
  </si>
  <si>
    <t>GRR_LNODERR1</t>
  </si>
  <si>
    <t>GRS_TEP_LNODEAUX</t>
  </si>
  <si>
    <t>GRS_TEP_LNODELD2</t>
  </si>
  <si>
    <t>GRSPG_PH_1_G01GNODE</t>
  </si>
  <si>
    <t>GRSR_GNODERSR</t>
  </si>
  <si>
    <t>GRSR_LNODEPE</t>
  </si>
  <si>
    <t>GRSSVLY_6_N101</t>
  </si>
  <si>
    <t>GRT_DIVD_1_GDSLGNODE</t>
  </si>
  <si>
    <t>GRTETON_LNODE-2</t>
  </si>
  <si>
    <t>GRTETON_LNODEM5</t>
  </si>
  <si>
    <t>GRV_LNODEXF1</t>
  </si>
  <si>
    <t>GRVE_LNODE131</t>
  </si>
  <si>
    <t>GRVE_LNODE132</t>
  </si>
  <si>
    <t>GRVE_LNODE133</t>
  </si>
  <si>
    <t>GRW_LNODER2A</t>
  </si>
  <si>
    <t>GRW_LNODER4A</t>
  </si>
  <si>
    <t>GRW_LNODER6A</t>
  </si>
  <si>
    <t>GRYSFLT_6_N001</t>
  </si>
  <si>
    <t>GRYSH_BP_LNODEAUX</t>
  </si>
  <si>
    <t>GRYSH_BP_LNODEUXA</t>
  </si>
  <si>
    <t>GRYSH_BP_LNODEUXB</t>
  </si>
  <si>
    <t>GRZZY_PK_LNODEOAD</t>
  </si>
  <si>
    <t>GSEBERRY_LNODE03</t>
  </si>
  <si>
    <t>GSLM_LNODE8T1</t>
  </si>
  <si>
    <t>GSPG_LNODETR1</t>
  </si>
  <si>
    <t>GSUNLITE_LNODEOAD</t>
  </si>
  <si>
    <t>GTP_LNODETPA</t>
  </si>
  <si>
    <t>GTP_LNODETPB</t>
  </si>
  <si>
    <t>GUADALUP_3_ARAGONNEWFGNODE</t>
  </si>
  <si>
    <t>GUALALA_6_N001</t>
  </si>
  <si>
    <t>GUALALA_6_N003</t>
  </si>
  <si>
    <t>GUERNSEY_6_N007</t>
  </si>
  <si>
    <t>GUERNTAP_LNODEY_R</t>
  </si>
  <si>
    <t>GUERSEY_7_B1</t>
  </si>
  <si>
    <t>GUERSEY_7_N001</t>
  </si>
  <si>
    <t>GUERSEY_7_N003</t>
  </si>
  <si>
    <t>GULF_ROB_LNODEOBB</t>
  </si>
  <si>
    <t>GUMST_BP_LNODE115</t>
  </si>
  <si>
    <t>GUNB_LNODE1_1</t>
  </si>
  <si>
    <t>GUNB_LNODE1_2</t>
  </si>
  <si>
    <t>GUNB_LNODE1_4</t>
  </si>
  <si>
    <t>GUNNISON_LNODEY1A</t>
  </si>
  <si>
    <t>GUNNISON_LNODEY2A</t>
  </si>
  <si>
    <t>GUNVALLY_LNODET1</t>
  </si>
  <si>
    <t>GUR3TPT_6_B1</t>
  </si>
  <si>
    <t>GUSTINE_6_N001</t>
  </si>
  <si>
    <t>GUSTINE_6_N002</t>
  </si>
  <si>
    <t>GV_LNODE41A</t>
  </si>
  <si>
    <t>GV_LNODE42A</t>
  </si>
  <si>
    <t>GV_LNODE44A</t>
  </si>
  <si>
    <t>GVL_LNODEGVL</t>
  </si>
  <si>
    <t>GVSP_GNODEVSP</t>
  </si>
  <si>
    <t>GVSR_GNODEVSR</t>
  </si>
  <si>
    <t>GVWP_GNODEVWP</t>
  </si>
  <si>
    <t>GW_LNODE10A</t>
  </si>
  <si>
    <t>GW_LNODE12A</t>
  </si>
  <si>
    <t>GW_LNODE13A</t>
  </si>
  <si>
    <t>GW_LNODE17A</t>
  </si>
  <si>
    <t>GW_LNODE18A</t>
  </si>
  <si>
    <t>GW_LNODE20A</t>
  </si>
  <si>
    <t>GW_LNODER1A</t>
  </si>
  <si>
    <t>GW_LNODER2A</t>
  </si>
  <si>
    <t>GW_LNODER5A</t>
  </si>
  <si>
    <t>GW_LNODER6A</t>
  </si>
  <si>
    <t>GW_LNODER9A</t>
  </si>
  <si>
    <t>GW1_GNODEG1</t>
  </si>
  <si>
    <t>GW1_GNODEG2</t>
  </si>
  <si>
    <t>GW1_GNODEG3</t>
  </si>
  <si>
    <t>GW1_GNODEG4</t>
  </si>
  <si>
    <t>GW1_GNODEG5</t>
  </si>
  <si>
    <t>GW2_GNODEG1</t>
  </si>
  <si>
    <t>GW2_GNODEG2</t>
  </si>
  <si>
    <t>GW2_GNODEG3</t>
  </si>
  <si>
    <t>GW2_GNODEG4</t>
  </si>
  <si>
    <t>GW2_GNODEG5</t>
  </si>
  <si>
    <t>GWF#1_7_B1</t>
  </si>
  <si>
    <t>GWF#2_7_B1</t>
  </si>
  <si>
    <t>GWF#3_7_B1</t>
  </si>
  <si>
    <t>GWF#4_7_N001</t>
  </si>
  <si>
    <t>GWF#5_7_B1</t>
  </si>
  <si>
    <t>GWFCT1_7_B1</t>
  </si>
  <si>
    <t>GWFCT2_7_B1</t>
  </si>
  <si>
    <t>GWFGT1_7_B1</t>
  </si>
  <si>
    <t>GWFGT2_7_B1</t>
  </si>
  <si>
    <t>GWFTRACY_1_B1</t>
  </si>
  <si>
    <t>GWFTRCY1_7_B1</t>
  </si>
  <si>
    <t>GWFTRCY2_7_B1</t>
  </si>
  <si>
    <t>GWFTRCY3_7_B1</t>
  </si>
  <si>
    <t>GWR_LNODER13</t>
  </si>
  <si>
    <t>GWR_LNODER16</t>
  </si>
  <si>
    <t>GY_LNODE12A</t>
  </si>
  <si>
    <t>GY_LNODE13A</t>
  </si>
  <si>
    <t>GY_LNODE18A</t>
  </si>
  <si>
    <t>GY_LNODE20A</t>
  </si>
  <si>
    <t>GYPSUM_LNODEET</t>
  </si>
  <si>
    <t>GYSR78TP_1_N005</t>
  </si>
  <si>
    <t>GYSRVLLE_6_N001</t>
  </si>
  <si>
    <t>GYSRVLLE_6_N003</t>
  </si>
  <si>
    <t>GYSRVLLE_6_N005</t>
  </si>
  <si>
    <t>H ALLEN_GNODE 3</t>
  </si>
  <si>
    <t>H ALLEN_GNODE 4</t>
  </si>
  <si>
    <t>H2F_LNODENCO</t>
  </si>
  <si>
    <t>H2F_LNODETCO</t>
  </si>
  <si>
    <t>HAAKE_BP_LNODESON</t>
  </si>
  <si>
    <t>HAAS_2_B1</t>
  </si>
  <si>
    <t>HAAS_7_B1</t>
  </si>
  <si>
    <t>HAAS_7_B11</t>
  </si>
  <si>
    <t>HAAS_7_N002</t>
  </si>
  <si>
    <t>HAC_GNODE1</t>
  </si>
  <si>
    <t>HACC_GNODE 5</t>
  </si>
  <si>
    <t>HACC_GNODE 6</t>
  </si>
  <si>
    <t>HACC_GNODE 7</t>
  </si>
  <si>
    <t>HACC_LNODE-5</t>
  </si>
  <si>
    <t>HACC_LNODE-6</t>
  </si>
  <si>
    <t>HACIENDA_LNODE-1</t>
  </si>
  <si>
    <t>HACKBERY_LNODE201</t>
  </si>
  <si>
    <t>HACKBERY_LNODE202</t>
  </si>
  <si>
    <t>HAGEN_LNODEGEN</t>
  </si>
  <si>
    <t>HAIG_RVR_LNODE8_A</t>
  </si>
  <si>
    <t>HAL_SUB_LNODEON1</t>
  </si>
  <si>
    <t>HAL_SUB_LNODEON2</t>
  </si>
  <si>
    <t>HAL_SUB_LNODEONA</t>
  </si>
  <si>
    <t>HALE_LNODED1</t>
  </si>
  <si>
    <t>HALE_LNODELD</t>
  </si>
  <si>
    <t>HALEJ1_1_LN001</t>
  </si>
  <si>
    <t>HALEJ2_1_LN001</t>
  </si>
  <si>
    <t>HALFM_BP_LNODEFMR</t>
  </si>
  <si>
    <t>HALFWAY_LNODE_LD1</t>
  </si>
  <si>
    <t>HALFWAY_LNODE_LD2</t>
  </si>
  <si>
    <t>HALKIRK_GNODEG1</t>
  </si>
  <si>
    <t>HALKIRK_GNODEG2</t>
  </si>
  <si>
    <t>HALLEN_3_TNODE</t>
  </si>
  <si>
    <t>HALLET_LNODEXF</t>
  </si>
  <si>
    <t>HALLET_LNODEXF2</t>
  </si>
  <si>
    <t>HALLSFLT_6_N001</t>
  </si>
  <si>
    <t>HALSE_BP_LNODEDR1</t>
  </si>
  <si>
    <t>HALSE_BP_LNODEDR2</t>
  </si>
  <si>
    <t>HALSEYF_7_B1</t>
  </si>
  <si>
    <t>HALSEYF_7_N001</t>
  </si>
  <si>
    <t>HALY_LNODE131</t>
  </si>
  <si>
    <t>HAM_LNODEXF1</t>
  </si>
  <si>
    <t>HAM_SS_LNODEK1L</t>
  </si>
  <si>
    <t>HAM_SS_LNODEK2L</t>
  </si>
  <si>
    <t>HAMAKER_LNODE58</t>
  </si>
  <si>
    <t>HAMER_LNODET1</t>
  </si>
  <si>
    <t>HAMILBR_7_N001</t>
  </si>
  <si>
    <t>HAMILBR_7_N002</t>
  </si>
  <si>
    <t>HAMILTON_6_N001</t>
  </si>
  <si>
    <t>HAMILTON_LNODETON1</t>
  </si>
  <si>
    <t>HAMILTON_LNODETON2</t>
  </si>
  <si>
    <t>HAMMER_6_N001</t>
  </si>
  <si>
    <t>HAMMER_6_N003</t>
  </si>
  <si>
    <t>HAMMER_6_N004</t>
  </si>
  <si>
    <t>HAMMER_LNODED1</t>
  </si>
  <si>
    <t>HAMMER_LNODED2</t>
  </si>
  <si>
    <t>HAMMONDS_1_N001</t>
  </si>
  <si>
    <t>HAMPT_BP_LNODECLP</t>
  </si>
  <si>
    <t>HAN_LNODEXF1</t>
  </si>
  <si>
    <t>HANGE_SR_LNODELD1</t>
  </si>
  <si>
    <t>HANGE_SR_LNODELD2</t>
  </si>
  <si>
    <t>HANGE_SR_LNODELD3</t>
  </si>
  <si>
    <t>HANGMAN_LNODENL</t>
  </si>
  <si>
    <t>HANGSTON_LNODE5_A</t>
  </si>
  <si>
    <t>HANGSTON_LNODE5_B</t>
  </si>
  <si>
    <t>HANLY_BP_LNODEANE</t>
  </si>
  <si>
    <t>HANNADCP_LNODEAD</t>
  </si>
  <si>
    <t>HANNADCP_LNODETH1</t>
  </si>
  <si>
    <t>HANSENRD_LNODEFMR</t>
  </si>
  <si>
    <t>HANSO_SR_LNODELD2</t>
  </si>
  <si>
    <t>HAP_LNODEXF1</t>
  </si>
  <si>
    <t>HAPPYCAN_LNODET1</t>
  </si>
  <si>
    <t>HAPPYCAN_LNODET2</t>
  </si>
  <si>
    <t>HAPPYCYN_LNODE6KV</t>
  </si>
  <si>
    <t>HAPPYJCK_GNODEAGE</t>
  </si>
  <si>
    <t>HAPPYJCK_GNODEIND</t>
  </si>
  <si>
    <t>HAPPYJCK_LNODE_T1</t>
  </si>
  <si>
    <t>HAR_GS_GNODE1</t>
  </si>
  <si>
    <t>HAR_GS_GNODE10</t>
  </si>
  <si>
    <t>HAR_GS_GNODE11</t>
  </si>
  <si>
    <t>HAR_GS_GNODE12</t>
  </si>
  <si>
    <t>HAR_GS_GNODE13</t>
  </si>
  <si>
    <t>HAR_GS_GNODE14</t>
  </si>
  <si>
    <t>HAR_GS_GNODE2</t>
  </si>
  <si>
    <t>HAR_GS_GNODE5</t>
  </si>
  <si>
    <t>HAR_GS_LNODE10AUX</t>
  </si>
  <si>
    <t>HAR_GS_LNODE11AUX</t>
  </si>
  <si>
    <t>HAR_GS_LNODE12AUX</t>
  </si>
  <si>
    <t>HAR_GS_LNODE13AUX</t>
  </si>
  <si>
    <t>HAR_GS_LNODE14AUX</t>
  </si>
  <si>
    <t>HAR_GS_LNODE1AUX</t>
  </si>
  <si>
    <t>HAR_GS_LNODE2AUX</t>
  </si>
  <si>
    <t>HAR_GS_LNODE5AUX</t>
  </si>
  <si>
    <t>HAR_LNODEXF1</t>
  </si>
  <si>
    <t>HAR_LNODEXF2</t>
  </si>
  <si>
    <t>HAR_PONY_LNODEOAD</t>
  </si>
  <si>
    <t>HAR_SUB_LNODEONA</t>
  </si>
  <si>
    <t>HAR_SUB_LNODEONB</t>
  </si>
  <si>
    <t>HAR_SUB_LNODEONC</t>
  </si>
  <si>
    <t>HARBO_BP_LNODEXF1</t>
  </si>
  <si>
    <t>HARBO_BP_LNODEXF2</t>
  </si>
  <si>
    <t>HARBORG_7_B2</t>
  </si>
  <si>
    <t>HARBORG_7_B3</t>
  </si>
  <si>
    <t>HARBORG_7_B4</t>
  </si>
  <si>
    <t>HARBORG_7_N101</t>
  </si>
  <si>
    <t>HARCUVAR_LNODEHAR</t>
  </si>
  <si>
    <t>HARCUVAR_LNODEUSE</t>
  </si>
  <si>
    <t>HARDE_BP_LNODEXF1</t>
  </si>
  <si>
    <t>HARDIE_LNODEDIE</t>
  </si>
  <si>
    <t>HARDIN_A_1_RMTNGNODE</t>
  </si>
  <si>
    <t>HARDIN_A_LNODEOAD</t>
  </si>
  <si>
    <t>HARDIN_R_LNODEOAD</t>
  </si>
  <si>
    <t>HARDING_6_N001</t>
  </si>
  <si>
    <t>HARDING_6_N004</t>
  </si>
  <si>
    <t>HARDIST_LNODE1_H</t>
  </si>
  <si>
    <t>HARDIST_LNODE2_H</t>
  </si>
  <si>
    <t>HARDIST_LNODE3_H</t>
  </si>
  <si>
    <t>HARDISTY_LNODET1</t>
  </si>
  <si>
    <t>HARDISTY_LNODEYTH</t>
  </si>
  <si>
    <t>HARDWICK_6_N001</t>
  </si>
  <si>
    <t>HARDWK12_7_N002</t>
  </si>
  <si>
    <t>HARE_SS_GNODESGEN1</t>
  </si>
  <si>
    <t>HARE_SS_GNODESGEN2</t>
  </si>
  <si>
    <t>HARE_SS_LNODERON</t>
  </si>
  <si>
    <t>HARINTON_6_N001</t>
  </si>
  <si>
    <t>HARIS_BP_LNODE055</t>
  </si>
  <si>
    <t>HARIS_BP_LNODECPI</t>
  </si>
  <si>
    <t>HARISONI_LNODED1</t>
  </si>
  <si>
    <t>HARLEM_LNODE9KV</t>
  </si>
  <si>
    <t>HARLO_R_LNODEOAD</t>
  </si>
  <si>
    <t>HARLOTWN_LNODEK2L</t>
  </si>
  <si>
    <t>HARMATTN_GNODEG01</t>
  </si>
  <si>
    <t>HARMATTN_GNODEG02</t>
  </si>
  <si>
    <t>HARMATTN_GNODEG03</t>
  </si>
  <si>
    <t>HARMATTN_LNODE488</t>
  </si>
  <si>
    <t>HARMATTN_LNODE48S</t>
  </si>
  <si>
    <t>HARMATTN_LNODET2</t>
  </si>
  <si>
    <t>HARMO_SR_LNODELD2</t>
  </si>
  <si>
    <t>HARMO_SR_LNODELD3</t>
  </si>
  <si>
    <t>HARMONRD_LNODEY_1</t>
  </si>
  <si>
    <t>HARMONRD_LNODEY_2</t>
  </si>
  <si>
    <t>HARMONRD_LNODEY_3</t>
  </si>
  <si>
    <t>HARMONRD_LNODEY_4</t>
  </si>
  <si>
    <t>HARQUAWC_GNODECTG1</t>
  </si>
  <si>
    <t>HARQUAWC_GNODECTG2</t>
  </si>
  <si>
    <t>HARQUAWC_GNODECTG3</t>
  </si>
  <si>
    <t>HARQUAWC_GNODESTG1</t>
  </si>
  <si>
    <t>HARQUAWC_GNODESTG2</t>
  </si>
  <si>
    <t>HARQUAWC_GNODESTG3</t>
  </si>
  <si>
    <t>HARR_LNODE671</t>
  </si>
  <si>
    <t>HARR_LNODE672</t>
  </si>
  <si>
    <t>HARRIS_6_N001</t>
  </si>
  <si>
    <t>HARRIS_6_N003</t>
  </si>
  <si>
    <t>HARRISBU_LNODE49</t>
  </si>
  <si>
    <t>HARRNGTN_LNODE15</t>
  </si>
  <si>
    <t>HARRSBRG_LNODEBRG</t>
  </si>
  <si>
    <t>HARTCYN_LNODEYON</t>
  </si>
  <si>
    <t>HARTER_6_N001</t>
  </si>
  <si>
    <t>HARTER_6_N003</t>
  </si>
  <si>
    <t>HARTERTP_6_B1</t>
  </si>
  <si>
    <t>HARTF_BP_LNODEFMR</t>
  </si>
  <si>
    <t>HARTLEY_6_N001</t>
  </si>
  <si>
    <t>HARTLEY_6_N004</t>
  </si>
  <si>
    <t>HARTSEL_LNODER_1</t>
  </si>
  <si>
    <t>HARVARD_LNODERD1</t>
  </si>
  <si>
    <t>HARVARD_LNODERD2</t>
  </si>
  <si>
    <t>HARVESTW_2_Z1GNODE</t>
  </si>
  <si>
    <t>HAS_2_PV_UNITGNODE</t>
  </si>
  <si>
    <t>HAS_GNODEG1</t>
  </si>
  <si>
    <t>HASKI_BP_LNODEXF1</t>
  </si>
  <si>
    <t>HASKI_BP_LNODEXF2</t>
  </si>
  <si>
    <t>HASSWALC_LNODET1</t>
  </si>
  <si>
    <t>HASSWALC_LNODET2</t>
  </si>
  <si>
    <t>HASSWALC_LNODET3</t>
  </si>
  <si>
    <t>HASSWALC_LNODET4</t>
  </si>
  <si>
    <t>HASSYAMP_5_N101</t>
  </si>
  <si>
    <t>HASSYAMP_LNODE1A3</t>
  </si>
  <si>
    <t>HASSYAMP_LNODE2A2</t>
  </si>
  <si>
    <t>HASTI_BP_LNODENGS</t>
  </si>
  <si>
    <t>HATCH_LNODED1</t>
  </si>
  <si>
    <t>HATCHWC_LNODETCH</t>
  </si>
  <si>
    <t>HATCRK1_6_B1</t>
  </si>
  <si>
    <t>HATCRK1_6_N001</t>
  </si>
  <si>
    <t>HATCRK1_7_B1</t>
  </si>
  <si>
    <t>HATCRK2_6_B1</t>
  </si>
  <si>
    <t>HATCRK2_7_B1</t>
  </si>
  <si>
    <t>HATLOSCK_6_GN001</t>
  </si>
  <si>
    <t>HATLOSCK_6_N001</t>
  </si>
  <si>
    <t>HATLOSCK_6_N011</t>
  </si>
  <si>
    <t>HATON_BP_LNODEFMR</t>
  </si>
  <si>
    <t>HATTON_6_N001</t>
  </si>
  <si>
    <t>HATWA_BP_LNODEF1A</t>
  </si>
  <si>
    <t>HAUGAN_LNODEOAD</t>
  </si>
  <si>
    <t>HAUSER_6_HASRGNODE</t>
  </si>
  <si>
    <t>HAUSER_LNODE115</t>
  </si>
  <si>
    <t>HAUSERNW_LNODEK1H</t>
  </si>
  <si>
    <t>HAVA_LNODE831</t>
  </si>
  <si>
    <t>HAVA_LNODE832</t>
  </si>
  <si>
    <t>HAVA_LNODE833</t>
  </si>
  <si>
    <t>HAVASU_LNODE_PP</t>
  </si>
  <si>
    <t>HAVEN_LNODE-1</t>
  </si>
  <si>
    <t>HAVEN_LNODE-2</t>
  </si>
  <si>
    <t>HAVEN_LNODE-3</t>
  </si>
  <si>
    <t>HAVN_LNODE131</t>
  </si>
  <si>
    <t>HAVN_LNODE132</t>
  </si>
  <si>
    <t>HAVRE_LNODE2KV</t>
  </si>
  <si>
    <t>HAVRE_LNODEARK</t>
  </si>
  <si>
    <t>HAW_LNODEXF1</t>
  </si>
  <si>
    <t>HAWKI_BP_LNODEFMR</t>
  </si>
  <si>
    <t>HAWKINS_LNODE8660</t>
  </si>
  <si>
    <t>HAWKINS_LNODE9760</t>
  </si>
  <si>
    <t>HAWKNS_6_LNODE2</t>
  </si>
  <si>
    <t>HAWKNS_7_N1</t>
  </si>
  <si>
    <t>HAWKNS_LNODED1</t>
  </si>
  <si>
    <t>HAWTHORN_LNODEMR</t>
  </si>
  <si>
    <t>HAXTUN_GNODEGEN</t>
  </si>
  <si>
    <t>HAY_BATT_LNODE1_H</t>
  </si>
  <si>
    <t>HAY_BATT_LNODE2_H</t>
  </si>
  <si>
    <t>HAY_GS_GNODE1</t>
  </si>
  <si>
    <t>HAY_GS_GNODE10</t>
  </si>
  <si>
    <t>HAY_GS_GNODE11</t>
  </si>
  <si>
    <t>HAY_GS_GNODE12</t>
  </si>
  <si>
    <t>HAY_GS_GNODE13</t>
  </si>
  <si>
    <t>HAY_GS_GNODE14</t>
  </si>
  <si>
    <t>HAY_GS_GNODE15</t>
  </si>
  <si>
    <t>HAY_GS_GNODE16</t>
  </si>
  <si>
    <t>HAY_GS_GNODE2</t>
  </si>
  <si>
    <t>HAY_GS_GNODE8</t>
  </si>
  <si>
    <t>HAY_GS_GNODE9</t>
  </si>
  <si>
    <t>HAY_GS_LNODE10AUX</t>
  </si>
  <si>
    <t>HAY_GS_LNODE12AUX</t>
  </si>
  <si>
    <t>HAY_GS_LNODE14AUX</t>
  </si>
  <si>
    <t>HAY_GS_LNODE15AUX</t>
  </si>
  <si>
    <t>HAY_GS_LNODE9AUX</t>
  </si>
  <si>
    <t>HAY_LNODESS1</t>
  </si>
  <si>
    <t>HAY_LNODESS2</t>
  </si>
  <si>
    <t>HAYCANYN_NODE01</t>
  </si>
  <si>
    <t>HAYDB_BP_LNODEXF1</t>
  </si>
  <si>
    <t>HAYDB_BP_LNODEXF2</t>
  </si>
  <si>
    <t>HAYDE_SR_LNODEDAP</t>
  </si>
  <si>
    <t>HAYDE_SR_LNODELD3</t>
  </si>
  <si>
    <t>HAYDE_SR_LNODELD5</t>
  </si>
  <si>
    <t>HAYDEN_A_LNODEMR</t>
  </si>
  <si>
    <t>HAYES_LNODET1</t>
  </si>
  <si>
    <t>HAYFORD_LNODEMR</t>
  </si>
  <si>
    <t>HAYFORK_6_N001</t>
  </si>
  <si>
    <t>HAYNES_T_LNODE138</t>
  </si>
  <si>
    <t>HAYPRES_7_B1</t>
  </si>
  <si>
    <t>HAYPRESS_6_N002</t>
  </si>
  <si>
    <t>HAYPRESS_6_N003</t>
  </si>
  <si>
    <t>HAYS_LNODET1</t>
  </si>
  <si>
    <t>HAYS_LNODET2</t>
  </si>
  <si>
    <t>HAYSTACK_LNODELD</t>
  </si>
  <si>
    <t>HAYTER_GNODEG1</t>
  </si>
  <si>
    <t>HAYTER_GNODEG2</t>
  </si>
  <si>
    <t>HAYTER_LNODE64L</t>
  </si>
  <si>
    <t>HAYTER_LNODE87L</t>
  </si>
  <si>
    <t>HAYTER_LNODET1</t>
  </si>
  <si>
    <t>HAZ_LNODEXF1</t>
  </si>
  <si>
    <t>HAZELDIN_LNODEZEIN</t>
  </si>
  <si>
    <t>HAZELWO_LNODET1</t>
  </si>
  <si>
    <t>HAZEN_LNODE56</t>
  </si>
  <si>
    <t>HBND_LNODE061</t>
  </si>
  <si>
    <t>HBND_LNODE062</t>
  </si>
  <si>
    <t>HCPR_GNODE011</t>
  </si>
  <si>
    <t>HCPR_GNODE012</t>
  </si>
  <si>
    <t>HCPR_GNODE013</t>
  </si>
  <si>
    <t>HCR_LNODEHCR</t>
  </si>
  <si>
    <t>HCT_LNODEHCT</t>
  </si>
  <si>
    <t>HD_LNODER2A</t>
  </si>
  <si>
    <t>HDHL_GNODEEN1</t>
  </si>
  <si>
    <t>HDN_PP_GNODE_U1</t>
  </si>
  <si>
    <t>HDN_PP_GNODE_U2</t>
  </si>
  <si>
    <t>HDOME_LNODEOME</t>
  </si>
  <si>
    <t>HDSP_LNODEDSP</t>
  </si>
  <si>
    <t>HDWSH_5_N014</t>
  </si>
  <si>
    <t>HE_LNODE12A</t>
  </si>
  <si>
    <t>HE_LNODE13A</t>
  </si>
  <si>
    <t>HE_LNODER1A</t>
  </si>
  <si>
    <t>HE_LNODER2A</t>
  </si>
  <si>
    <t>HE_LNODER4A</t>
  </si>
  <si>
    <t>HE_LNODER5A</t>
  </si>
  <si>
    <t>HE_LNODER9A</t>
  </si>
  <si>
    <t>HEADGATE_6_N001</t>
  </si>
  <si>
    <t>HEADGATE_GNODEG1</t>
  </si>
  <si>
    <t>HEADGATE_GNODEG2</t>
  </si>
  <si>
    <t>HEADGATE_GNODEG3</t>
  </si>
  <si>
    <t>HEADGATE_LNODE_1S</t>
  </si>
  <si>
    <t>HEADGATE_LNODE14A</t>
  </si>
  <si>
    <t>HEADGATE_LNODE16A</t>
  </si>
  <si>
    <t>HEADGATE_LNODETON</t>
  </si>
  <si>
    <t>HEADGATE_LNODEVER</t>
  </si>
  <si>
    <t>HEARD_LNODELD1</t>
  </si>
  <si>
    <t>HEARD_LNODELD2</t>
  </si>
  <si>
    <t>HEARD_LNODELD3</t>
  </si>
  <si>
    <t>HEARTMT_GNODE_MT</t>
  </si>
  <si>
    <t>HEATBURG_LNODE_LD</t>
  </si>
  <si>
    <t>HEATH_R_LNODEOAD</t>
  </si>
  <si>
    <t>HEATHFLD_LNODE_LD</t>
  </si>
  <si>
    <t>HEATHFLD_LNODEST1</t>
  </si>
  <si>
    <t>HEATHFLD_LNODEST2</t>
  </si>
  <si>
    <t>HEBERP_GNODE1</t>
  </si>
  <si>
    <t>HEBERP_GNODE2</t>
  </si>
  <si>
    <t>HEBERP_GNODEPLANT</t>
  </si>
  <si>
    <t>HEBERP_LNODEEQ</t>
  </si>
  <si>
    <t>HEBERSLR_GNODE1</t>
  </si>
  <si>
    <t>HEBO_LNODEPUD</t>
  </si>
  <si>
    <t>HED_BC_LNODED63</t>
  </si>
  <si>
    <t>HED_LNODENE1</t>
  </si>
  <si>
    <t>HED_LNODENE2</t>
  </si>
  <si>
    <t>HED_LNODENE3</t>
  </si>
  <si>
    <t>HED_LNODENE4</t>
  </si>
  <si>
    <t>HED_LNODENE5</t>
  </si>
  <si>
    <t>HED_LNODENE6</t>
  </si>
  <si>
    <t>HED_LNODENE7</t>
  </si>
  <si>
    <t>HED_LNODENE8</t>
  </si>
  <si>
    <t>HEDGES_LNODEGES</t>
  </si>
  <si>
    <t>HEDGES_LNODERON</t>
  </si>
  <si>
    <t>HEISLER_LNODE_LD</t>
  </si>
  <si>
    <t>HEISS_BP_LNODEFMR</t>
  </si>
  <si>
    <t>HEL_GOLF_LNODEK1H</t>
  </si>
  <si>
    <t>HEL_GOLF_LNODEK2L</t>
  </si>
  <si>
    <t>HELDSBRG_6_N001</t>
  </si>
  <si>
    <t>HELDSBRG_6_N009</t>
  </si>
  <si>
    <t>HELENA_A_LNODEFH1</t>
  </si>
  <si>
    <t>HELIJET_6_N001</t>
  </si>
  <si>
    <t>HELLTAP_LNODEAGE</t>
  </si>
  <si>
    <t>HELMS1_7_B1</t>
  </si>
  <si>
    <t>HELMS2_7_B1</t>
  </si>
  <si>
    <t>HELMS3_7_B1</t>
  </si>
  <si>
    <t>HELNA_ES_LNODEK1H</t>
  </si>
  <si>
    <t>HELNA_SS_LNODEK1L</t>
  </si>
  <si>
    <t>HELNA_SS_LNODEK2L</t>
  </si>
  <si>
    <t>HELNA_VA_LNODELD1</t>
  </si>
  <si>
    <t>HELNA_VA_LNODELD2</t>
  </si>
  <si>
    <t>HELNA_WS_LNODEOAD</t>
  </si>
  <si>
    <t>HELNA_YP_LNODEOAD</t>
  </si>
  <si>
    <t>HELPER_LNODED2</t>
  </si>
  <si>
    <t>HEM_LNODEXF1</t>
  </si>
  <si>
    <t>HEND_LNODE371</t>
  </si>
  <si>
    <t>HEND_LNODE372</t>
  </si>
  <si>
    <t>HENDRSON_LNODE_1</t>
  </si>
  <si>
    <t>HENDRSON_LNODE_2</t>
  </si>
  <si>
    <t>HENDRSON_LNODE_3</t>
  </si>
  <si>
    <t>HENKL_BP_LNODEXF1</t>
  </si>
  <si>
    <t>HENKL_BP_LNODEXF2</t>
  </si>
  <si>
    <t>HENLEY_LNODE80</t>
  </si>
  <si>
    <t>HENRITTA_6_LN001</t>
  </si>
  <si>
    <t>HENRITTA_6_N101</t>
  </si>
  <si>
    <t>HENRTGEN_7_N001</t>
  </si>
  <si>
    <t>HER_LNODERLD</t>
  </si>
  <si>
    <t>HERDLYN_6_B1</t>
  </si>
  <si>
    <t>HERDLYN_6_N001</t>
  </si>
  <si>
    <t>HERDLYN_6_N007</t>
  </si>
  <si>
    <t>HERMANAS_LNODEANAS</t>
  </si>
  <si>
    <t>HERMIST_GNODEGEM</t>
  </si>
  <si>
    <t>HERMISTD_LNODE07</t>
  </si>
  <si>
    <t>HERMISTO_GNODE3</t>
  </si>
  <si>
    <t>HERN_LNODEMR</t>
  </si>
  <si>
    <t>HERNANDZ_LNODECITY</t>
  </si>
  <si>
    <t>HERNANDZ_LNODEMAYO</t>
  </si>
  <si>
    <t>HERRIMAN_LNODEDT2</t>
  </si>
  <si>
    <t>HERRIMAN_LNODER1</t>
  </si>
  <si>
    <t>HERSHE_LNODEBNK3</t>
  </si>
  <si>
    <t>HERSHE_LNODENK1</t>
  </si>
  <si>
    <t>HERSHE_LNODENK2</t>
  </si>
  <si>
    <t>HERTG_TR_LNODENK1</t>
  </si>
  <si>
    <t>HERTG_TR_LNODENK2</t>
  </si>
  <si>
    <t>HEYBOURN_LNODE87</t>
  </si>
  <si>
    <t>HEYBOURN_LNODE88</t>
  </si>
  <si>
    <t>HEYBOURN_LNODE89</t>
  </si>
  <si>
    <t>HEYBOURN_LNODE90</t>
  </si>
  <si>
    <t>HEYEM_BP_LNODE115</t>
  </si>
  <si>
    <t>HF_LNODE10A</t>
  </si>
  <si>
    <t>HF_LNODE12A</t>
  </si>
  <si>
    <t>HF_LNODE13A</t>
  </si>
  <si>
    <t>HF_LNODER2A</t>
  </si>
  <si>
    <t>HF_LNODER4A</t>
  </si>
  <si>
    <t>HF_LNODER5A</t>
  </si>
  <si>
    <t>HF_LNODER9A</t>
  </si>
  <si>
    <t>HFH_GNODEG1</t>
  </si>
  <si>
    <t>HFY_LNODEFY1</t>
  </si>
  <si>
    <t>HG_LNODE10A</t>
  </si>
  <si>
    <t>HG_LNODE14A</t>
  </si>
  <si>
    <t>HG_LNODER2A</t>
  </si>
  <si>
    <t>HG_LNODER6A</t>
  </si>
  <si>
    <t>HGHLD_BP_LNODEUD1</t>
  </si>
  <si>
    <t>HGHLD_BP_LNODEUD2</t>
  </si>
  <si>
    <t>HGHLD_BP_LNODEUD3</t>
  </si>
  <si>
    <t>HGHLS_BP_LNODE115</t>
  </si>
  <si>
    <t>HGNN_LNODEWR1</t>
  </si>
  <si>
    <t>HGNN_LNODEWR2</t>
  </si>
  <si>
    <t>HGNS_LNODEWR4</t>
  </si>
  <si>
    <t>HGNS_LNODEWR5</t>
  </si>
  <si>
    <t>HGO161CE_LNODED10</t>
  </si>
  <si>
    <t>HGO161CE_LNODED20</t>
  </si>
  <si>
    <t>HGSN_LNODE052</t>
  </si>
  <si>
    <t>HGSN_LNODEGSN</t>
  </si>
  <si>
    <t>HGWP_GNODEGWP</t>
  </si>
  <si>
    <t>HH_LNODE10A</t>
  </si>
  <si>
    <t>HH_LNODE13A</t>
  </si>
  <si>
    <t>HH_LNODER1A</t>
  </si>
  <si>
    <t>HH_LNODER2A</t>
  </si>
  <si>
    <t>HH_LNODER4A</t>
  </si>
  <si>
    <t>HH_LNODER5A</t>
  </si>
  <si>
    <t>HH_LNODER9A</t>
  </si>
  <si>
    <t>HICKORY_NODE1</t>
  </si>
  <si>
    <t>HICKOX_LNODEALTA</t>
  </si>
  <si>
    <t>HICKOX_LNODECKOX</t>
  </si>
  <si>
    <t>HICKS_2_N001</t>
  </si>
  <si>
    <t>HICKS_2_N002</t>
  </si>
  <si>
    <t>HICKS_2_N007</t>
  </si>
  <si>
    <t>HICKS_2_N012</t>
  </si>
  <si>
    <t>HICKS_2_N013</t>
  </si>
  <si>
    <t>HIDEA_BP_LNODEANE</t>
  </si>
  <si>
    <t>HIDEDCT1_7_B1</t>
  </si>
  <si>
    <t>HIDEDCT1_7_N001</t>
  </si>
  <si>
    <t>HIDEDCT2_7_B1</t>
  </si>
  <si>
    <t>HIDEDCT2_7_N002</t>
  </si>
  <si>
    <t>HIDEDCT3_7_B1</t>
  </si>
  <si>
    <t>HIDEDCT3_7_N001</t>
  </si>
  <si>
    <t>HIDEDST1_7_B1</t>
  </si>
  <si>
    <t>HIDEDST1_7_N001</t>
  </si>
  <si>
    <t>HIDESER_1_N018</t>
  </si>
  <si>
    <t>HIDESERT_2_N001</t>
  </si>
  <si>
    <t>HIDESERT_2_N018</t>
  </si>
  <si>
    <t>HIG_LNODEXF1</t>
  </si>
  <si>
    <t>HIGGINS_1_GN001</t>
  </si>
  <si>
    <t>HIGGINS_1_N001</t>
  </si>
  <si>
    <t>HIGGINS_1_N002</t>
  </si>
  <si>
    <t>HIGGINS_1_N004</t>
  </si>
  <si>
    <t>HIGGINS_1_N007</t>
  </si>
  <si>
    <t>HIGGINS_GNODEST</t>
  </si>
  <si>
    <t>HIGGINS_GNODET1</t>
  </si>
  <si>
    <t>HIGGINS_GNODET2</t>
  </si>
  <si>
    <t>HIGGINS_LNODET1</t>
  </si>
  <si>
    <t>HIGGINS_LNODET2</t>
  </si>
  <si>
    <t>HIGGINS_LNODET3</t>
  </si>
  <si>
    <t>HIGH_LVL_LNODE5_A</t>
  </si>
  <si>
    <t>HIGH_LVL_LNODE5_B</t>
  </si>
  <si>
    <t>HIGH_PRA_LNODE01T</t>
  </si>
  <si>
    <t>HIGH_PRA_LNODE02T</t>
  </si>
  <si>
    <t>HIGH_RVR_LNODEDIA</t>
  </si>
  <si>
    <t>HIGH_RVR_LNODET1</t>
  </si>
  <si>
    <t>HIGH_RVR_LNODET2</t>
  </si>
  <si>
    <t>HIGH_RVR_LNODET3</t>
  </si>
  <si>
    <t>HIGHLAND_LNODED1</t>
  </si>
  <si>
    <t>HIGHLAND_LNODED2</t>
  </si>
  <si>
    <t>HIGHLD_1_N001</t>
  </si>
  <si>
    <t>HIGHLD_1_N004</t>
  </si>
  <si>
    <t>HIGHLD_1_N005</t>
  </si>
  <si>
    <t>HIGHLD_LNODEMR</t>
  </si>
  <si>
    <t>HIGHLDN_LNODE-1</t>
  </si>
  <si>
    <t>HIGHLDN_LNODE-2</t>
  </si>
  <si>
    <t>HIGHLDN_LNODE-3</t>
  </si>
  <si>
    <t>HIGHLDN_LNODE-4</t>
  </si>
  <si>
    <t>HIGHLDN_LNODE-5</t>
  </si>
  <si>
    <t>HIGHLDN_LNODE-6</t>
  </si>
  <si>
    <t>HIGHLDN_LNODEK8</t>
  </si>
  <si>
    <t>HIGHLINE_LNODELD3</t>
  </si>
  <si>
    <t>HIGHLNDS_1_CEWGNODE</t>
  </si>
  <si>
    <t>HIGHVALE_LNODEINE</t>
  </si>
  <si>
    <t>HIGHWAY_1_N001</t>
  </si>
  <si>
    <t>HIGHWAY_1_N002</t>
  </si>
  <si>
    <t>HIGHWAY_1_N003</t>
  </si>
  <si>
    <t>HIGHWD_R_LNODEOAD</t>
  </si>
  <si>
    <t>HIGHWND3_7_GN001</t>
  </si>
  <si>
    <t>HIGHWNDS_7_B1</t>
  </si>
  <si>
    <t>HILL_LNODE131</t>
  </si>
  <si>
    <t>HILL_LNODE132</t>
  </si>
  <si>
    <t>HILL_LNODET1</t>
  </si>
  <si>
    <t>HILL_LNODET2</t>
  </si>
  <si>
    <t>HILL_TOP_LNODEF1</t>
  </si>
  <si>
    <t>HILL_TOP_LNODEF2</t>
  </si>
  <si>
    <t>HILLCITY_LNODELCT</t>
  </si>
  <si>
    <t>HILLCRST_LNODEALD</t>
  </si>
  <si>
    <t>HILLGEN_7_B1</t>
  </si>
  <si>
    <t>HILLRIDG_GNODEG3</t>
  </si>
  <si>
    <t>HILLRIDG_GNODEG4</t>
  </si>
  <si>
    <t>HILLS_CR_1_G01GNODE</t>
  </si>
  <si>
    <t>HILLS_CR_1_G02GNODE</t>
  </si>
  <si>
    <t>HILLSDLE_6_N001</t>
  </si>
  <si>
    <t>HILLSIDE_1_N001</t>
  </si>
  <si>
    <t>HILLSIDE_1_N004</t>
  </si>
  <si>
    <t>HILLSVW_LNODELD1</t>
  </si>
  <si>
    <t>HILLTOP_LNODE41</t>
  </si>
  <si>
    <t>HILLTOP_LNODE45</t>
  </si>
  <si>
    <t>HILLTOP_LNODE90</t>
  </si>
  <si>
    <t>HILLTORD_LNODEN_1</t>
  </si>
  <si>
    <t>HILLTORD_LNODEN_2</t>
  </si>
  <si>
    <t>HILLTORD_LNODEN_3</t>
  </si>
  <si>
    <t>HILLVIEW_LNODE27</t>
  </si>
  <si>
    <t>HILLVIEW_LNODE31</t>
  </si>
  <si>
    <t>HILMAR_LNODED1</t>
  </si>
  <si>
    <t>HILMAR_LNODED2</t>
  </si>
  <si>
    <t>HILTO_BP_LNODEFMR</t>
  </si>
  <si>
    <t>HILYA_BP_LNODE2KV</t>
  </si>
  <si>
    <t>HINDSP1_7_B1</t>
  </si>
  <si>
    <t>HINDSP2_7_B1</t>
  </si>
  <si>
    <t>HINE_LNODE132</t>
  </si>
  <si>
    <t>HINE_LNODE133</t>
  </si>
  <si>
    <t>HINKLE_LNODE49</t>
  </si>
  <si>
    <t>HINKLE_NODET</t>
  </si>
  <si>
    <t>HINSHAW_NODE1</t>
  </si>
  <si>
    <t>HINSHAW_NODE2</t>
  </si>
  <si>
    <t>HINSON_2_B1</t>
  </si>
  <si>
    <t>HINSON_6_N001</t>
  </si>
  <si>
    <t>HIPLAINS_NODE1</t>
  </si>
  <si>
    <t>HIPLAINS_NODE2</t>
  </si>
  <si>
    <t>HISIERRA_7_B1</t>
  </si>
  <si>
    <t>HKM_LNODER2A</t>
  </si>
  <si>
    <t>HKM_LNODER4A</t>
  </si>
  <si>
    <t>HKX_LNODEXF1</t>
  </si>
  <si>
    <t>HLBR_LNODEBR1</t>
  </si>
  <si>
    <t>HLBR_LNODEBR2</t>
  </si>
  <si>
    <t>HLC_LNODEXF2</t>
  </si>
  <si>
    <t>HLCR_LNODEWR1</t>
  </si>
  <si>
    <t>HLD_LNODEH</t>
  </si>
  <si>
    <t>HLFMNBY_6_N002</t>
  </si>
  <si>
    <t>HLFMNBY_6_N004</t>
  </si>
  <si>
    <t>HLFMNBY_6_N101</t>
  </si>
  <si>
    <t>HLG_GNODEG1</t>
  </si>
  <si>
    <t>HLG_GNODEG2</t>
  </si>
  <si>
    <t>HLG_LNODEHLG</t>
  </si>
  <si>
    <t>HLGT_LNODEBR4</t>
  </si>
  <si>
    <t>HLGT_LNODEBR5</t>
  </si>
  <si>
    <t>HLND_LNODE131</t>
  </si>
  <si>
    <t>HLSR_GNODELSR</t>
  </si>
  <si>
    <t>HLVT_TEMP_G_LNODEP_G</t>
  </si>
  <si>
    <t>HM_1_HYDRO1GNODE</t>
  </si>
  <si>
    <t>HM_1_HYDRO2GNODE</t>
  </si>
  <si>
    <t>HM_1_HYDRO3GNODE</t>
  </si>
  <si>
    <t>HM_1_PSH4GNODE</t>
  </si>
  <si>
    <t>HMBLDTB_1_N08</t>
  </si>
  <si>
    <t>HMBLTBY_6_B1</t>
  </si>
  <si>
    <t>HMBLTBY_6_N003</t>
  </si>
  <si>
    <t>HMBUNIT1_7_GN010</t>
  </si>
  <si>
    <t>HMBUNIT2_7_GN010</t>
  </si>
  <si>
    <t>HMBUNIT3_7_GN010</t>
  </si>
  <si>
    <t>HMC_GNODEG3</t>
  </si>
  <si>
    <t>HMC_GNODEG4</t>
  </si>
  <si>
    <t>HMC_LNODEHMC</t>
  </si>
  <si>
    <t>HMC_LNODEIPH</t>
  </si>
  <si>
    <t>HMDL_LNODE061</t>
  </si>
  <si>
    <t>HMDL_LNODE062</t>
  </si>
  <si>
    <t>HMH_LNODEHMH</t>
  </si>
  <si>
    <t>HML_LNODEHML</t>
  </si>
  <si>
    <t>HMLK_LNODEWR1</t>
  </si>
  <si>
    <t>HMWD_GNODEMWD</t>
  </si>
  <si>
    <t>HN_LNODER2A</t>
  </si>
  <si>
    <t>HNC_GNODEG1</t>
  </si>
  <si>
    <t>HNFO2_BP_LNODEACI</t>
  </si>
  <si>
    <t>HNFO2_BP_LNODEPSS</t>
  </si>
  <si>
    <t>HNL_GNODEG1</t>
  </si>
  <si>
    <t>HNL_GNODEG2</t>
  </si>
  <si>
    <t>HNTRSPT_1_LN001</t>
  </si>
  <si>
    <t>HNTRSPT_1_LN002</t>
  </si>
  <si>
    <t>HNY_LNODEHNY</t>
  </si>
  <si>
    <t>HOB_LNODEXF1</t>
  </si>
  <si>
    <t>HOBACK_LNODE1</t>
  </si>
  <si>
    <t>HOBARTTP_LNODE19</t>
  </si>
  <si>
    <t>HOCKN_BP_LNODENSN</t>
  </si>
  <si>
    <t>HOGGARD_LNODED1</t>
  </si>
  <si>
    <t>HOGGARD_LNODED2</t>
  </si>
  <si>
    <t>HOKAM_SR_LNODELD2</t>
  </si>
  <si>
    <t>HOKAM_SR_LNODELD3</t>
  </si>
  <si>
    <t>HOKAM_SR_LNODELD4</t>
  </si>
  <si>
    <t>HOKAM_SR_LNODELD5</t>
  </si>
  <si>
    <t>HOL_BC_LNODEHOL</t>
  </si>
  <si>
    <t>HOL_LNODEXF1</t>
  </si>
  <si>
    <t>HOLBROOK_LNODEF1</t>
  </si>
  <si>
    <t>HOLCIM_LNODECIM</t>
  </si>
  <si>
    <t>HOLDEN_C_LNODEXF2</t>
  </si>
  <si>
    <t>HOLGATE_1_N001</t>
  </si>
  <si>
    <t>HOLGATE_1_N004</t>
  </si>
  <si>
    <t>HOLLADAO_LNODE38</t>
  </si>
  <si>
    <t>HOLLADAO_LNODE39</t>
  </si>
  <si>
    <t>HOLLADAO_LNODE99</t>
  </si>
  <si>
    <t>HOLLADAU_LNODED1</t>
  </si>
  <si>
    <t>HOLLADAU_LNODED2</t>
  </si>
  <si>
    <t>HOLLISTR_1_N001</t>
  </si>
  <si>
    <t>HOLLISTR_1_N004</t>
  </si>
  <si>
    <t>HOLLISTR_1_N101</t>
  </si>
  <si>
    <t>HOLLISTR_7_N001</t>
  </si>
  <si>
    <t>HOLLISTR_7_N004</t>
  </si>
  <si>
    <t>HOLLOMAN_GNODESM1</t>
  </si>
  <si>
    <t>HOLLOMAN_LNODEAFB</t>
  </si>
  <si>
    <t>HOLLYWD_LNODEXF05</t>
  </si>
  <si>
    <t>HOLLYWD_LNODEXF09</t>
  </si>
  <si>
    <t>HOLLYWOO_LNODE00</t>
  </si>
  <si>
    <t>HOLLYWOO_LNODE24</t>
  </si>
  <si>
    <t>HOLM1_7_B1</t>
  </si>
  <si>
    <t>HOLM2_7_B1</t>
  </si>
  <si>
    <t>HOLT_NODE1</t>
  </si>
  <si>
    <t>HOLTER_1_HLT1GNODE</t>
  </si>
  <si>
    <t>HOLTER_1_HLT2GNODE</t>
  </si>
  <si>
    <t>HOLTER_1_HLT3GNODE</t>
  </si>
  <si>
    <t>HOLTER_1_HLT4GNODE</t>
  </si>
  <si>
    <t>HOLTER_LNODEOAD</t>
  </si>
  <si>
    <t>HOLTVL_6_N1</t>
  </si>
  <si>
    <t>HOLTVL_LNODE-3</t>
  </si>
  <si>
    <t>HOLTVL_LNODEEN</t>
  </si>
  <si>
    <t>HOMART_1_N001</t>
  </si>
  <si>
    <t>HOMART_1_N002</t>
  </si>
  <si>
    <t>HOME_LNODENK1</t>
  </si>
  <si>
    <t>HOME_LNODENK2</t>
  </si>
  <si>
    <t>HOMEGRND_1_N001</t>
  </si>
  <si>
    <t>HOMEPROC_1_N001</t>
  </si>
  <si>
    <t>HOMES_BP_LNODE215</t>
  </si>
  <si>
    <t>HOMESTEA_6_N001</t>
  </si>
  <si>
    <t>HOMESTEA_6_N002</t>
  </si>
  <si>
    <t>HONCUT_1_N001</t>
  </si>
  <si>
    <t>HONDALE_1_DEMINGPVGNODE</t>
  </si>
  <si>
    <t>HONDALE_LNODEDALE</t>
  </si>
  <si>
    <t>HOODMESA_LNODEEGE</t>
  </si>
  <si>
    <t>HOODOO_LNODEMR</t>
  </si>
  <si>
    <t>HOODR_BP_LNODEOOP</t>
  </si>
  <si>
    <t>HOODR_BP_LNODER1A</t>
  </si>
  <si>
    <t>HOODR_BP_LNODESS</t>
  </si>
  <si>
    <t>HOODRIVE_LNODE28</t>
  </si>
  <si>
    <t>HOODRIVE_LNODE61</t>
  </si>
  <si>
    <t>HOOP_LNODEPER</t>
  </si>
  <si>
    <t>HOOPA_6_N001</t>
  </si>
  <si>
    <t>HOOPE_SR_LNODE7T8</t>
  </si>
  <si>
    <t>HOOPE_SR_LNODE9T7</t>
  </si>
  <si>
    <t>HOOPE_SR_LNODEUTR</t>
  </si>
  <si>
    <t>HOOPERSP_LNODECRK</t>
  </si>
  <si>
    <t>HOOPES_LNODET1</t>
  </si>
  <si>
    <t>HOOVERWC_GNODEHVA1</t>
  </si>
  <si>
    <t>HOOVERWC_GNODEHVA2</t>
  </si>
  <si>
    <t>HOOVERWC_GNODEHVA3</t>
  </si>
  <si>
    <t>HOOVERWC_GNODEHVA4</t>
  </si>
  <si>
    <t>HOOVERWC_GNODEHVA5</t>
  </si>
  <si>
    <t>HOOVERWC_GNODEHVA6</t>
  </si>
  <si>
    <t>HOOVERWC_GNODEHVA7</t>
  </si>
  <si>
    <t>HOOVERWC_GNODEHVA8</t>
  </si>
  <si>
    <t>HOOVERWC_GNODEHVA9</t>
  </si>
  <si>
    <t>HOOVERWC_GNODEHVN1</t>
  </si>
  <si>
    <t>HOOVERWC_GNODEHVN2</t>
  </si>
  <si>
    <t>HOOVERWC_GNODEHVN3</t>
  </si>
  <si>
    <t>HOOVERWC_GNODEHVN4</t>
  </si>
  <si>
    <t>HOOVERWC_GNODEHVN5</t>
  </si>
  <si>
    <t>HOOVERWC_GNODEHVN6</t>
  </si>
  <si>
    <t>HOOVERWC_GNODEHVN7</t>
  </si>
  <si>
    <t>HOOVERWC_GNODEHVN8</t>
  </si>
  <si>
    <t>HOP_LNODEHOP</t>
  </si>
  <si>
    <t>HOPK_LNODE_LD</t>
  </si>
  <si>
    <t>HOPKINSB_LNODENS</t>
  </si>
  <si>
    <t>HOPKRIDG_1_Z1GNODE</t>
  </si>
  <si>
    <t>HOPKRIDG_1_Z2GNODE</t>
  </si>
  <si>
    <t>HOPLAND_LNODE07</t>
  </si>
  <si>
    <t>HOPLAND_LNODE80</t>
  </si>
  <si>
    <t>HORI_LNODE571</t>
  </si>
  <si>
    <t>HORI_LNODE572</t>
  </si>
  <si>
    <t>HORIZON_LNODEXF1</t>
  </si>
  <si>
    <t>HORN_BTE_1_Z1GNODE</t>
  </si>
  <si>
    <t>HORNET_LNODE45</t>
  </si>
  <si>
    <t>HORNR_BP_LNODEBRE</t>
  </si>
  <si>
    <t>HORSE_BP_LNODEERV</t>
  </si>
  <si>
    <t>HORSE_CK_LNODET1</t>
  </si>
  <si>
    <t>HORSE_CK_LNODET2</t>
  </si>
  <si>
    <t>HORSE_CK_LNODET3</t>
  </si>
  <si>
    <t>HORSE_RV_LNODE01T</t>
  </si>
  <si>
    <t>HORSEBU_NODET</t>
  </si>
  <si>
    <t>HORSEFLY_GNODE1</t>
  </si>
  <si>
    <t>HORSEGEN_GNODEG1</t>
  </si>
  <si>
    <t>HORSEGEN_GNODEG2</t>
  </si>
  <si>
    <t>HORSEGEN_GNODEG3</t>
  </si>
  <si>
    <t>HORSEGEN_GNODEG4</t>
  </si>
  <si>
    <t>HORSESH_LNODEO_1</t>
  </si>
  <si>
    <t>HORSESH_LNODEO_2</t>
  </si>
  <si>
    <t>HORSESH_LNODET3</t>
  </si>
  <si>
    <t>HORSESH_LNODET4</t>
  </si>
  <si>
    <t>HORSESHE_1_N001</t>
  </si>
  <si>
    <t>HORSESHE_1_N002</t>
  </si>
  <si>
    <t>HORSESHO_LNODED2</t>
  </si>
  <si>
    <t>HORSESHU_7_HRSUGNODE</t>
  </si>
  <si>
    <t>HORSESHU_LNODEOAD</t>
  </si>
  <si>
    <t>HORSM_SR_LNODED4P</t>
  </si>
  <si>
    <t>HORSM_SR_LNODEDAA</t>
  </si>
  <si>
    <t>HORSM_SR_LNODENSE</t>
  </si>
  <si>
    <t>HOST_LNODETR1</t>
  </si>
  <si>
    <t>HOST_LNODETR2</t>
  </si>
  <si>
    <t>HOTCHKIS_LNODEISS</t>
  </si>
  <si>
    <t>HOTCHKS_LNODE01T</t>
  </si>
  <si>
    <t>HOTSPRG_LNODEPRGW</t>
  </si>
  <si>
    <t>HOTSPRG_LNODEPRGX</t>
  </si>
  <si>
    <t>HOU_LNODEXF2</t>
  </si>
  <si>
    <t>HOUST_SR_LNODELD1</t>
  </si>
  <si>
    <t>HOUST_SR_LNODELD2</t>
  </si>
  <si>
    <t>HOUSTONL_LNODEN1</t>
  </si>
  <si>
    <t>HOUSTONL_LNODEN2</t>
  </si>
  <si>
    <t>HOVENWEE_LNODET1</t>
  </si>
  <si>
    <t>HOVENWEE_LNODET2</t>
  </si>
  <si>
    <t>HOWARD_LNODELD4</t>
  </si>
  <si>
    <t>HOWARD_LNODELD5</t>
  </si>
  <si>
    <t>HOYT_LNODEOYT</t>
  </si>
  <si>
    <t>HPKD_LNODE131</t>
  </si>
  <si>
    <t>HPLNDJT_6_N001</t>
  </si>
  <si>
    <t>HPN_LNODE_1A</t>
  </si>
  <si>
    <t>HPN_LNODE_1B</t>
  </si>
  <si>
    <t>HPN_LNODE_2A</t>
  </si>
  <si>
    <t>HPN_LNODEBUS</t>
  </si>
  <si>
    <t>HPS_LNODEHPS</t>
  </si>
  <si>
    <t>HPVY_LNODE131</t>
  </si>
  <si>
    <t>HQ_LNODE1AL</t>
  </si>
  <si>
    <t>HQ_LNODE3AL</t>
  </si>
  <si>
    <t>HR_LNODE12A</t>
  </si>
  <si>
    <t>HR_LNODE13A</t>
  </si>
  <si>
    <t>HR_LNODE14A</t>
  </si>
  <si>
    <t>HR_LNODE18A</t>
  </si>
  <si>
    <t>HR_LNODE20A</t>
  </si>
  <si>
    <t>HR_LNODE21A</t>
  </si>
  <si>
    <t>HR_LNODE22A</t>
  </si>
  <si>
    <t>HR_LNODE26A</t>
  </si>
  <si>
    <t>HR_LNODE28A</t>
  </si>
  <si>
    <t>HR_LNODE29A</t>
  </si>
  <si>
    <t>HR_LNODE30A</t>
  </si>
  <si>
    <t>HR_LNODER9A</t>
  </si>
  <si>
    <t>HRA230CE_LNODEDLD</t>
  </si>
  <si>
    <t>HRA230CE_LNODEILD</t>
  </si>
  <si>
    <t>HRA230CE_LNODEMLD</t>
  </si>
  <si>
    <t>HRA230CE_LNODEOLD</t>
  </si>
  <si>
    <t>HRA230CE_LNODETLD</t>
  </si>
  <si>
    <t>HRBD_GNODE061</t>
  </si>
  <si>
    <t>HRBT_LNODEWR3</t>
  </si>
  <si>
    <t>HRBT_LNODEWR4</t>
  </si>
  <si>
    <t>HRBT_LNODEWR80</t>
  </si>
  <si>
    <t>HRD_LNODEHRD</t>
  </si>
  <si>
    <t>HRDN_CTY_LNODEOAD</t>
  </si>
  <si>
    <t>HRIDGEGT_6_GN001</t>
  </si>
  <si>
    <t>HRMILNER_GNODEST1</t>
  </si>
  <si>
    <t>HRMILNER_LNODE4KV1</t>
  </si>
  <si>
    <t>HRMILNER_LNODE4KV2</t>
  </si>
  <si>
    <t>HRMILNER_LNODE5KV</t>
  </si>
  <si>
    <t>HRMY_LNODEWR1</t>
  </si>
  <si>
    <t>HRMY_LNODEWR2</t>
  </si>
  <si>
    <t>HRSN_LNODEEMP</t>
  </si>
  <si>
    <t>HRSN_LNODEWR1</t>
  </si>
  <si>
    <t>HRT_EXPR_LNODE101</t>
  </si>
  <si>
    <t>HSB_LNODEBUS</t>
  </si>
  <si>
    <t>HSDL_LNODE131</t>
  </si>
  <si>
    <t>HSK_LA_LNODEKSS</t>
  </si>
  <si>
    <t>HSK_LNODEHSK</t>
  </si>
  <si>
    <t>HSP_BC_GNODEG1</t>
  </si>
  <si>
    <t>HSP_BC_GNODEG2</t>
  </si>
  <si>
    <t>HSP_BC_LNODEHSP</t>
  </si>
  <si>
    <t>HSTN_LNODE061</t>
  </si>
  <si>
    <t>HSY_LNODESYA</t>
  </si>
  <si>
    <t>HSY_LNODEYBC</t>
  </si>
  <si>
    <t>HUALAPAI_LNODE-1</t>
  </si>
  <si>
    <t>HUALAPAI_LNODE-2</t>
  </si>
  <si>
    <t>HUALAPAI_LNODE-3</t>
  </si>
  <si>
    <t>HUBR_LNODEWR1</t>
  </si>
  <si>
    <t>HUBR_LNODEWR2</t>
  </si>
  <si>
    <t>HUDS_LNODE451</t>
  </si>
  <si>
    <t>HUDS_LNODE452</t>
  </si>
  <si>
    <t>HUDSON_NODENHR</t>
  </si>
  <si>
    <t>HUDSON1_2_N002</t>
  </si>
  <si>
    <t>HUETTER_LNODEF1</t>
  </si>
  <si>
    <t>HUGHENDN_LNODET1</t>
  </si>
  <si>
    <t>HUGHENDN_LNODET2</t>
  </si>
  <si>
    <t>HUGHES_LNODE103</t>
  </si>
  <si>
    <t>HUGHESRD_LNODEHES</t>
  </si>
  <si>
    <t>HUGHSN_LNODET1</t>
  </si>
  <si>
    <t>HUGHSN_LNODET2</t>
  </si>
  <si>
    <t>HUGHSR_LNODELD2</t>
  </si>
  <si>
    <t>HUGO_LNODED1</t>
  </si>
  <si>
    <t>HULL_LNODET1</t>
  </si>
  <si>
    <t>HUMBOLDT_1_B1</t>
  </si>
  <si>
    <t>HUMBOLDT_6_B1</t>
  </si>
  <si>
    <t>HUMBOLDT_LNODE36</t>
  </si>
  <si>
    <t>HUMBUGCR_LNODED1</t>
  </si>
  <si>
    <t>HUMPH_SR_LNODELD2</t>
  </si>
  <si>
    <t>HUMPH_SR_LNODELD3</t>
  </si>
  <si>
    <t>HUNGR_BP_LNODEXF2</t>
  </si>
  <si>
    <t>HUNGR_BP_LNODEXF3</t>
  </si>
  <si>
    <t>HUNGRY_H_2_G01GNODE</t>
  </si>
  <si>
    <t>HUNGRY_H_2_G02GNODE</t>
  </si>
  <si>
    <t>HUNGRY_H_2_G03GNODE</t>
  </si>
  <si>
    <t>HUNGRY_H_2_G04GNODE</t>
  </si>
  <si>
    <t>HUNING_LNODEOOK1</t>
  </si>
  <si>
    <t>HUNING_LNODEOOK2</t>
  </si>
  <si>
    <t>HUNING_LNODEOOK3</t>
  </si>
  <si>
    <t>HUNING_LNODEOOK4</t>
  </si>
  <si>
    <t>HUNING_LNODEOOK5</t>
  </si>
  <si>
    <t>HUNT_LNODELD2</t>
  </si>
  <si>
    <t>HUNT_LNODELD3</t>
  </si>
  <si>
    <t>HUNT1G_7_B1</t>
  </si>
  <si>
    <t>HUNT1G_7_N002</t>
  </si>
  <si>
    <t>HUNT2G_7_B1</t>
  </si>
  <si>
    <t>HUNT2G_7_N002</t>
  </si>
  <si>
    <t>HUNT3G_7_B1</t>
  </si>
  <si>
    <t>HUNT3G_7_N002</t>
  </si>
  <si>
    <t>HUNT4G_7_B1</t>
  </si>
  <si>
    <t>HUNT4G_7_N002</t>
  </si>
  <si>
    <t>HUNTERP_GNODEA1</t>
  </si>
  <si>
    <t>HUNTERP_GNODES2</t>
  </si>
  <si>
    <t>HUNTERP_GNODET2</t>
  </si>
  <si>
    <t>HUNTERP_LNODED1</t>
  </si>
  <si>
    <t>HUNTERP_LNODED2</t>
  </si>
  <si>
    <t>HUNTERP_LNODED3</t>
  </si>
  <si>
    <t>HUNTERP_NODE1</t>
  </si>
  <si>
    <t>HUNTERP_NODE2</t>
  </si>
  <si>
    <t>HUNTERP_NODE3</t>
  </si>
  <si>
    <t>HUNTERS_LNODED1</t>
  </si>
  <si>
    <t>HUNTERS_LNODEOAD</t>
  </si>
  <si>
    <t>HUNTERSC_LNODED1</t>
  </si>
  <si>
    <t>HUNTINGT_LNODE-1</t>
  </si>
  <si>
    <t>HUNTINGT_LNODE-2</t>
  </si>
  <si>
    <t>HUNTINGT_LNODET3</t>
  </si>
  <si>
    <t>HUNTINGT_LNODEU1</t>
  </si>
  <si>
    <t>HUNTINGT_NODE1</t>
  </si>
  <si>
    <t>HUNTINGT_NODE2</t>
  </si>
  <si>
    <t>HUR_LNODENE1</t>
  </si>
  <si>
    <t>HUR_LNODENE2</t>
  </si>
  <si>
    <t>HUR_LNODENE3</t>
  </si>
  <si>
    <t>HUR_LNODENE4</t>
  </si>
  <si>
    <t>HUR_LNODENE5</t>
  </si>
  <si>
    <t>HUR_LNODENE7</t>
  </si>
  <si>
    <t>HUR_LNODENE8</t>
  </si>
  <si>
    <t>HURLE_SR_LNODELD1</t>
  </si>
  <si>
    <t>HURLE_SR_LNODELD4</t>
  </si>
  <si>
    <t>HURLEY_LNODERLEY</t>
  </si>
  <si>
    <t>HURLEYS_2_N001</t>
  </si>
  <si>
    <t>HURLEYS_2_N002</t>
  </si>
  <si>
    <t>HURLEYS_2_N011</t>
  </si>
  <si>
    <t>HURLEYS_2_N012</t>
  </si>
  <si>
    <t>HURLEYS_2_N013</t>
  </si>
  <si>
    <t>HURLEYS_2_N014</t>
  </si>
  <si>
    <t>HURLEYS_2_N015</t>
  </si>
  <si>
    <t>HURLEYS_2_N016</t>
  </si>
  <si>
    <t>HURLEYS_2_N017</t>
  </si>
  <si>
    <t>HURLEYS_2_N018</t>
  </si>
  <si>
    <t>HURLEYS_2_N019</t>
  </si>
  <si>
    <t>HURLEYS_2_N020</t>
  </si>
  <si>
    <t>HURLEYS_2_N021</t>
  </si>
  <si>
    <t>HURLEYS_2_N022</t>
  </si>
  <si>
    <t>HURLEYS_2_N023</t>
  </si>
  <si>
    <t>HURLEYS_2_N024</t>
  </si>
  <si>
    <t>HURLEYS_2_N025</t>
  </si>
  <si>
    <t>HURON_6_N001</t>
  </si>
  <si>
    <t>HURONGEN_7_ND002</t>
  </si>
  <si>
    <t>HURRICAW_LNODE49</t>
  </si>
  <si>
    <t>HUS_LNODEHUS</t>
  </si>
  <si>
    <t>HUSON_R_LNODEOAD</t>
  </si>
  <si>
    <t>HUSONTP_LNODEMR</t>
  </si>
  <si>
    <t>HUSSAR_LNODET1</t>
  </si>
  <si>
    <t>HUSSAR_LNODET2</t>
  </si>
  <si>
    <t>HUSUM_LNODEFMR</t>
  </si>
  <si>
    <t>HUT_LNODEHUT</t>
  </si>
  <si>
    <t>HUT_LNODELD2</t>
  </si>
  <si>
    <t>HVC_LNODEHVC</t>
  </si>
  <si>
    <t>HW_LNODE13A</t>
  </si>
  <si>
    <t>HW_LNODE14A</t>
  </si>
  <si>
    <t>HW_LNODER2A</t>
  </si>
  <si>
    <t>HW_LNODER4A</t>
  </si>
  <si>
    <t>HW_LNODER5A</t>
  </si>
  <si>
    <t>HW_LNODER6A</t>
  </si>
  <si>
    <t>HW_LNODER9A</t>
  </si>
  <si>
    <t>HWD_BC_LNODEHWD</t>
  </si>
  <si>
    <t>HWD_LNODEXF2</t>
  </si>
  <si>
    <t>HWD_SUB_LNODEONA</t>
  </si>
  <si>
    <t>HWD_SUB_LNODEONB</t>
  </si>
  <si>
    <t>HWD_SUB_LNODEONC</t>
  </si>
  <si>
    <t>HWD_SUB_LNODEOND</t>
  </si>
  <si>
    <t>HYA_LNODEXF1</t>
  </si>
  <si>
    <t>HYATT_2_N212</t>
  </si>
  <si>
    <t>HYATT1_7_B1</t>
  </si>
  <si>
    <t>HYATT2_7_B1</t>
  </si>
  <si>
    <t>HYATT3_7_B1</t>
  </si>
  <si>
    <t>HYATT4_7_B1</t>
  </si>
  <si>
    <t>HYATT5_7_B1</t>
  </si>
  <si>
    <t>HYATT6_7_B1</t>
  </si>
  <si>
    <t>HYCOM_BP_LNODEFMR</t>
  </si>
  <si>
    <t>HYDA_LNODEBDD</t>
  </si>
  <si>
    <t>HYDA_LNODET131</t>
  </si>
  <si>
    <t>HYDA_LNODET132</t>
  </si>
  <si>
    <t>HYDEPARK_LNODEARK</t>
  </si>
  <si>
    <t>HYDN_LNODEWR1</t>
  </si>
  <si>
    <t>HYDN_LNODEWR2</t>
  </si>
  <si>
    <t>HYDRODYN_LNODEOAD</t>
  </si>
  <si>
    <t>HYGIENE_LNODEENE</t>
  </si>
  <si>
    <t>HYLEBOS_LNODEMR</t>
  </si>
  <si>
    <t>HYML_LNODEYML</t>
  </si>
  <si>
    <t>HYMPOMJT_6_N005</t>
  </si>
  <si>
    <t>HYUND_BP_LNODEIX2</t>
  </si>
  <si>
    <t>HYUND_BP_LNODENIX</t>
  </si>
  <si>
    <t>HZN_LNODEHZN</t>
  </si>
  <si>
    <t>HZNA_GNODE131</t>
  </si>
  <si>
    <t>HZNB_GNODE131</t>
  </si>
  <si>
    <t>IB_LNODE10A</t>
  </si>
  <si>
    <t>IB_LNODE12A</t>
  </si>
  <si>
    <t>IB_LNODER1A</t>
  </si>
  <si>
    <t>IB_LNODER2A</t>
  </si>
  <si>
    <t>IB_LNODER5A</t>
  </si>
  <si>
    <t>IB_LNODER6A</t>
  </si>
  <si>
    <t>IB_LNODER9A</t>
  </si>
  <si>
    <t>IBMCTLE_1_GN001</t>
  </si>
  <si>
    <t>IBM-CTLE_1_N001</t>
  </si>
  <si>
    <t>IBM-CTLE_1_N002</t>
  </si>
  <si>
    <t>IBM-HRRS_1_N001</t>
  </si>
  <si>
    <t>IBM-HRRS_1_N101</t>
  </si>
  <si>
    <t>ICE_HARB_1_G01GNODE</t>
  </si>
  <si>
    <t>ICE_HARB_1_G02GNODE</t>
  </si>
  <si>
    <t>ICE_HARB_1_G03GNODE</t>
  </si>
  <si>
    <t>ICE_HARB_1_G04GNODE</t>
  </si>
  <si>
    <t>ICE_HARB_1_G05GNODE</t>
  </si>
  <si>
    <t>ICE_HARB_1_G06GNODE</t>
  </si>
  <si>
    <t>ICEGEN_7_B1</t>
  </si>
  <si>
    <t>ICEHA_BP_LNODESS</t>
  </si>
  <si>
    <t>ICG_GNODEUNIT</t>
  </si>
  <si>
    <t>ICP_GNODEG2</t>
  </si>
  <si>
    <t>ICP_LNODEICP</t>
  </si>
  <si>
    <t>IDAH_LNODE941</t>
  </si>
  <si>
    <t>IDAHO_RD_LNODEF1</t>
  </si>
  <si>
    <t>IDAHOFAL_LNODEFC</t>
  </si>
  <si>
    <t>IDAHOFAL_LNODET1</t>
  </si>
  <si>
    <t>IDAHOME_LNODEOME</t>
  </si>
  <si>
    <t>IDALIA_LNODEA_1</t>
  </si>
  <si>
    <t>IDALIA_LNODEA_2</t>
  </si>
  <si>
    <t>IDEAL_LNODELLOA</t>
  </si>
  <si>
    <t>IENERGY_7_B1</t>
  </si>
  <si>
    <t>IGNACIO_1_N028</t>
  </si>
  <si>
    <t>IGNACIO_1_N102</t>
  </si>
  <si>
    <t>ILL_LNODEBUS</t>
  </si>
  <si>
    <t>IMBO_LNODET1</t>
  </si>
  <si>
    <t>IMHOFF_1_N001</t>
  </si>
  <si>
    <t>IMLAY_LNODE20</t>
  </si>
  <si>
    <t>IMP_OIL_LNODEXF1</t>
  </si>
  <si>
    <t>IMP_OIL_LNODEXF2</t>
  </si>
  <si>
    <t>IMPERL_LNODENK1</t>
  </si>
  <si>
    <t>IMPERL_LNODENK2</t>
  </si>
  <si>
    <t>IMPRLBCH_6_N001</t>
  </si>
  <si>
    <t>IMPRLBCH_6_N004</t>
  </si>
  <si>
    <t>IMPRLVLY_2_B1</t>
  </si>
  <si>
    <t>IMPRLVLY_2_B2</t>
  </si>
  <si>
    <t>IMPRLVLY_2_N070</t>
  </si>
  <si>
    <t>IMPRLVLY_2_N074</t>
  </si>
  <si>
    <t>IMPRLVLY_2_N077</t>
  </si>
  <si>
    <t>IMPRLVLY_230_N004</t>
  </si>
  <si>
    <t>IMPRLVLY_5_B1</t>
  </si>
  <si>
    <t>IMPRLVLY_5_B2</t>
  </si>
  <si>
    <t>IMPRLVLY_5_N046</t>
  </si>
  <si>
    <t>IN_LNODE10A</t>
  </si>
  <si>
    <t>IN_LNODE13A</t>
  </si>
  <si>
    <t>IN_LNODE14A</t>
  </si>
  <si>
    <t>IN_LNODE15A</t>
  </si>
  <si>
    <t>IN_LNODE19A</t>
  </si>
  <si>
    <t>IN_LNODE20A</t>
  </si>
  <si>
    <t>IN_LNODE21A</t>
  </si>
  <si>
    <t>IN_LNODE24A</t>
  </si>
  <si>
    <t>IN_LNODE25A</t>
  </si>
  <si>
    <t>IN_LNODE26A</t>
  </si>
  <si>
    <t>IN_LNODE30A</t>
  </si>
  <si>
    <t>IN_LNODE31A</t>
  </si>
  <si>
    <t>IN_LNODE32A</t>
  </si>
  <si>
    <t>IN_LNODER2A</t>
  </si>
  <si>
    <t>IN_LNODER3A</t>
  </si>
  <si>
    <t>IN_LNODER4A</t>
  </si>
  <si>
    <t>IN_LNODER8A</t>
  </si>
  <si>
    <t>IN_LNODER9A</t>
  </si>
  <si>
    <t>INBRICK_LNODED1</t>
  </si>
  <si>
    <t>INCLINE_LNODE41</t>
  </si>
  <si>
    <t>INCLINE_LNODE42</t>
  </si>
  <si>
    <t>INCLINE_LNODE43</t>
  </si>
  <si>
    <t>IND_PARK_LNODEK1L</t>
  </si>
  <si>
    <t>INDACRE_6_N001</t>
  </si>
  <si>
    <t>INDEPEND_LNODED1</t>
  </si>
  <si>
    <t>INDHOSP_LNODEHOSP</t>
  </si>
  <si>
    <t>INDIANBD_LNODELD1</t>
  </si>
  <si>
    <t>INDIANBD_LNODELD2</t>
  </si>
  <si>
    <t>INDIANBD_LNODELD3</t>
  </si>
  <si>
    <t>INDIANCR_LNODE9T1</t>
  </si>
  <si>
    <t>INDIANTR_LNODE15</t>
  </si>
  <si>
    <t>INDIANV_7_B1</t>
  </si>
  <si>
    <t>INDIANW_1_N001</t>
  </si>
  <si>
    <t>INDIANW_1_N005</t>
  </si>
  <si>
    <t>INDIGOG1_7_B1</t>
  </si>
  <si>
    <t>INDIGOG2_7_B1</t>
  </si>
  <si>
    <t>INDIGOG3_7_B1</t>
  </si>
  <si>
    <t>INDN_LNODEWR1</t>
  </si>
  <si>
    <t>INDN_LNODEWR2</t>
  </si>
  <si>
    <t>INDNFLT_6_N001</t>
  </si>
  <si>
    <t>INDSPRNG_5_B1</t>
  </si>
  <si>
    <t>INDUST_6_LNODE2</t>
  </si>
  <si>
    <t>INDUST_LNODED1</t>
  </si>
  <si>
    <t>INEPRSN_6_N001</t>
  </si>
  <si>
    <t>INERGY_1_N004</t>
  </si>
  <si>
    <t>INEZ_LNODEINEZ</t>
  </si>
  <si>
    <t>ING_LNODEXF1</t>
  </si>
  <si>
    <t>INGLS_SR_LNODELD2</t>
  </si>
  <si>
    <t>INGLS_SR_LNODELD3</t>
  </si>
  <si>
    <t>INGRMC_1_N001</t>
  </si>
  <si>
    <t>INLANDCT_LNODET1</t>
  </si>
  <si>
    <t>INLANDCT_LNODET2</t>
  </si>
  <si>
    <t>INLANDG1_7_N001</t>
  </si>
  <si>
    <t>INLANDG1_7_N002</t>
  </si>
  <si>
    <t>INLANDG2_7_N001</t>
  </si>
  <si>
    <t>INLANDG2_7_N002</t>
  </si>
  <si>
    <t>INNISFL_GNODEAM1</t>
  </si>
  <si>
    <t>INNISFL_LNODELD2</t>
  </si>
  <si>
    <t>INNISFL_LNODET1</t>
  </si>
  <si>
    <t>INSKIP_6_B1</t>
  </si>
  <si>
    <t>INSKIP_7_B1</t>
  </si>
  <si>
    <t>INT_GNODE1</t>
  </si>
  <si>
    <t>INT_GNODE2</t>
  </si>
  <si>
    <t>INT_LNODE1AUX</t>
  </si>
  <si>
    <t>INT_LNODE2AUX</t>
  </si>
  <si>
    <t>INT_LNODEBKK</t>
  </si>
  <si>
    <t>INT_LNODEBKL</t>
  </si>
  <si>
    <t>INT_LNODEDWP</t>
  </si>
  <si>
    <t>INT_LNODEISO</t>
  </si>
  <si>
    <t>INT_LNODELDL</t>
  </si>
  <si>
    <t>INT_LNODEOSS</t>
  </si>
  <si>
    <t>INT_LNODEURB</t>
  </si>
  <si>
    <t>INTAKE_2_N029</t>
  </si>
  <si>
    <t>INTAL_BP_LNODEFD1</t>
  </si>
  <si>
    <t>INTAL_BP_LNODEFD2</t>
  </si>
  <si>
    <t>INTAL_BP_LNODEFD3</t>
  </si>
  <si>
    <t>INTAL_BP_LNODEFD4</t>
  </si>
  <si>
    <t>INTAL_BP_LNODEFD5</t>
  </si>
  <si>
    <t>INTAL_BP_LNODEFD6</t>
  </si>
  <si>
    <t>INTAL_BP_LNODEFD7</t>
  </si>
  <si>
    <t>INTAL_BP_LNODESS1</t>
  </si>
  <si>
    <t>INTAL_BP_LNODESS2</t>
  </si>
  <si>
    <t>INTERM1G_7_N501</t>
  </si>
  <si>
    <t>INTERMT_3_N506</t>
  </si>
  <si>
    <t>INTERNAT_LNODELD</t>
  </si>
  <si>
    <t>INTLTUR_6_B1</t>
  </si>
  <si>
    <t>INTLTUR_6_N002</t>
  </si>
  <si>
    <t>INTMTN_NDC1</t>
  </si>
  <si>
    <t>INTMTN_NDC2</t>
  </si>
  <si>
    <t>INV_LNODE025</t>
  </si>
  <si>
    <t>INYO_2_N101</t>
  </si>
  <si>
    <t>INYOKERN_1_B1</t>
  </si>
  <si>
    <t>INYOKERN_1_N001</t>
  </si>
  <si>
    <t>INYOKERN_1_N008</t>
  </si>
  <si>
    <t>IOC_LNODEIOC</t>
  </si>
  <si>
    <t>IONE_BP_LNODEBEC</t>
  </si>
  <si>
    <t>IPM_BC_LNODEIPM</t>
  </si>
  <si>
    <t>IPR_LNODEIPR</t>
  </si>
  <si>
    <t>IRBY_LNODENL</t>
  </si>
  <si>
    <t>IRIS_LNODEIRIS</t>
  </si>
  <si>
    <t>IRISH_CK_LNODE01T</t>
  </si>
  <si>
    <t>IRISH_CK_LNODE02T</t>
  </si>
  <si>
    <t>IROND_BP_LNODEXF1</t>
  </si>
  <si>
    <t>IRONGATE_NODET</t>
  </si>
  <si>
    <t>IRONHRSE_LNODEDOR</t>
  </si>
  <si>
    <t>IRONMOUN_LNODELLD</t>
  </si>
  <si>
    <t>IRONMTN_2_N001</t>
  </si>
  <si>
    <t>IRONMTN_LNODE-1</t>
  </si>
  <si>
    <t>IRONMTN_LNODE-2</t>
  </si>
  <si>
    <t>IRONSTR_LNODESTR1</t>
  </si>
  <si>
    <t>IRONSTR_LNODESTR2</t>
  </si>
  <si>
    <t>IRONTON_LNODED1</t>
  </si>
  <si>
    <t>IRRIG_BP_LNODEGON</t>
  </si>
  <si>
    <t>IRVIN_SR_LNODELD2</t>
  </si>
  <si>
    <t>IRVNGTN_GNODECT1</t>
  </si>
  <si>
    <t>IRVNGTN_GNODECT2</t>
  </si>
  <si>
    <t>IRVNGTN_GNODEGE3</t>
  </si>
  <si>
    <t>IRVNGTN_GNODEGE4</t>
  </si>
  <si>
    <t>IRVNGTN_GNODEGEN1</t>
  </si>
  <si>
    <t>IRVNGTN_GNODEGEN2</t>
  </si>
  <si>
    <t>IRVNGTN_LNODE101</t>
  </si>
  <si>
    <t>IRVNGTN_LNODE103</t>
  </si>
  <si>
    <t>IRVNGTN_LNODE105</t>
  </si>
  <si>
    <t>IRVNGTN_LNODE106</t>
  </si>
  <si>
    <t>IRVNGTN_LNODE107</t>
  </si>
  <si>
    <t>IRVNGTN_LNODE108</t>
  </si>
  <si>
    <t>IRVNGTN_LNODE109</t>
  </si>
  <si>
    <t>IRVNGTN_LNODE110</t>
  </si>
  <si>
    <t>IRVNGTN_LNODE111</t>
  </si>
  <si>
    <t>IRVNGTN_LNODETN2</t>
  </si>
  <si>
    <t>ISAAC_SR_LNODELD2</t>
  </si>
  <si>
    <t>ISAAC_SR_LNODELD3</t>
  </si>
  <si>
    <t>ISAAC_SR_LNODELD4</t>
  </si>
  <si>
    <t>ISABELLE_LNODEVLD</t>
  </si>
  <si>
    <t>ISIS_7_N001</t>
  </si>
  <si>
    <t>ISIS_7_N002</t>
  </si>
  <si>
    <t>ISLD_LNODEWR1</t>
  </si>
  <si>
    <t>ISLD_LNODEWR2</t>
  </si>
  <si>
    <t>ITAFOS_LNODED1</t>
  </si>
  <si>
    <t>IUKA_6_N001</t>
  </si>
  <si>
    <t>IV_LNODE10A</t>
  </si>
  <si>
    <t>IV_LNODE12A</t>
  </si>
  <si>
    <t>IV_LNODER1A</t>
  </si>
  <si>
    <t>IV_LNODER5A</t>
  </si>
  <si>
    <t>IV_LNODER6A</t>
  </si>
  <si>
    <t>IVALLY2_2_B1</t>
  </si>
  <si>
    <t>IVANHOE_LNODENHOE</t>
  </si>
  <si>
    <t>IVANHOE_LNODEOAD</t>
  </si>
  <si>
    <t>IVANPA_2_B1</t>
  </si>
  <si>
    <t>IVANPAH_1_B1</t>
  </si>
  <si>
    <t>IVGEN3M1_7_N006</t>
  </si>
  <si>
    <t>IVSOLARS_7_N007</t>
  </si>
  <si>
    <t>IVSOLARS_7_N009</t>
  </si>
  <si>
    <t>IWXX_LNODEEQL</t>
  </si>
  <si>
    <t>JACALITO_6_N001</t>
  </si>
  <si>
    <t>JACINTO_6_N001</t>
  </si>
  <si>
    <t>JACINTO_LNODENTO</t>
  </si>
  <si>
    <t>JACKALOP_LNODEDT1</t>
  </si>
  <si>
    <t>JACKALOP_LNODEDT2</t>
  </si>
  <si>
    <t>JACKFISH_LNODE1_H</t>
  </si>
  <si>
    <t>JACKFISH_LNODE2_H</t>
  </si>
  <si>
    <t>JACKPINE_LNODE01T</t>
  </si>
  <si>
    <t>JACKPINE_LNODE02T</t>
  </si>
  <si>
    <t>JACKSN_1_GEN1GNODE</t>
  </si>
  <si>
    <t>JACKSN_1_GEN2GNODE</t>
  </si>
  <si>
    <t>JACKSN_1_GEN3GNODE</t>
  </si>
  <si>
    <t>JACKSN_1_GEN4GNODE</t>
  </si>
  <si>
    <t>JACKSONV_LNODE33</t>
  </si>
  <si>
    <t>JAMACHA_6_N001</t>
  </si>
  <si>
    <t>JAMACHA_6_N006</t>
  </si>
  <si>
    <t>JAMACHA_6_N015</t>
  </si>
  <si>
    <t>JAMESON_1_N001</t>
  </si>
  <si>
    <t>JAMESON_1_N009</t>
  </si>
  <si>
    <t>JANSCRK_6_N001</t>
  </si>
  <si>
    <t>JANSCRK_6_N003</t>
  </si>
  <si>
    <t>JAPMESA_6_N001</t>
  </si>
  <si>
    <t>JAPMESA_6_N007</t>
  </si>
  <si>
    <t>JARALES_1_RIOCOMMPVGNODE</t>
  </si>
  <si>
    <t>JARALES_LNODES115</t>
  </si>
  <si>
    <t>JARLPNM_LNODELLAS</t>
  </si>
  <si>
    <t>JARROW_LNODET1</t>
  </si>
  <si>
    <t>JARROW_LNODET2</t>
  </si>
  <si>
    <t>JARVIS_1_GN001</t>
  </si>
  <si>
    <t>JARVIS_1_N014</t>
  </si>
  <si>
    <t>JARVIS_1_N016</t>
  </si>
  <si>
    <t>JARVIS_1_N017</t>
  </si>
  <si>
    <t>JARVIS_1_N101</t>
  </si>
  <si>
    <t>JARVIS_C_LNODEIS</t>
  </si>
  <si>
    <t>JASPER_LNODEPER</t>
  </si>
  <si>
    <t>JASPR_AE_LNODET3</t>
  </si>
  <si>
    <t>JASPR_AE_LNODET4</t>
  </si>
  <si>
    <t>JAT115_LNODE0LD</t>
  </si>
  <si>
    <t>JAY_GNODE1</t>
  </si>
  <si>
    <t>JAY_GNODE2</t>
  </si>
  <si>
    <t>JBBLACK1_7_B1</t>
  </si>
  <si>
    <t>JBBLACK2_7_B1</t>
  </si>
  <si>
    <t>JBRG_IPC_GNODERE1</t>
  </si>
  <si>
    <t>JBRG_IPC_GNODERE2</t>
  </si>
  <si>
    <t>JBRG_IPC_GNODERE3</t>
  </si>
  <si>
    <t>JBRG_IPC_GNODERE4</t>
  </si>
  <si>
    <t>JCBOYLE_NODE1</t>
  </si>
  <si>
    <t>JCBOYLE_NODE2</t>
  </si>
  <si>
    <t>JCBSCRNR_6_N001</t>
  </si>
  <si>
    <t>JCBSCRNR_6_N003</t>
  </si>
  <si>
    <t>JCTCI_BP_LNODE115</t>
  </si>
  <si>
    <t>JEAN_LNODEET</t>
  </si>
  <si>
    <t>JEFFCO_LNODET1</t>
  </si>
  <si>
    <t>JEFFERSN_LNODEERSN</t>
  </si>
  <si>
    <t>JEFFERSO_LNODE31</t>
  </si>
  <si>
    <t>JEFFR_BP_LNODEXF1</t>
  </si>
  <si>
    <t>JEFFR_BP_LNODEXF2</t>
  </si>
  <si>
    <t>JENKI_BP_LNODEFMR</t>
  </si>
  <si>
    <t>JENNER_LNODE5_1</t>
  </si>
  <si>
    <t>JENNER_LNODE5_2</t>
  </si>
  <si>
    <t>JENNER_LNODE5_3</t>
  </si>
  <si>
    <t>JENNER_LNODE5_4</t>
  </si>
  <si>
    <t>JENNI_LNODEOAD</t>
  </si>
  <si>
    <t>JENNINGS_6_N001</t>
  </si>
  <si>
    <t>JENNY_1_N001</t>
  </si>
  <si>
    <t>JENNY_1_N008</t>
  </si>
  <si>
    <t>JENSEN_LNODEOAD</t>
  </si>
  <si>
    <t>JEPSE_SR_LNODELD4</t>
  </si>
  <si>
    <t>JERICHO_LNODE3RT</t>
  </si>
  <si>
    <t>JERICHO_LNODEMR</t>
  </si>
  <si>
    <t>JEROMEPR_LNODE68</t>
  </si>
  <si>
    <t>JERSEYV_GNODEIT</t>
  </si>
  <si>
    <t>JERUSALE_LNODET1</t>
  </si>
  <si>
    <t>JESSEN_LNODE2KV</t>
  </si>
  <si>
    <t>JESSUP_1_GN001</t>
  </si>
  <si>
    <t>JESSUP_1_N001</t>
  </si>
  <si>
    <t>JEWE_LNODE111</t>
  </si>
  <si>
    <t>JEWE_LNODE112</t>
  </si>
  <si>
    <t>JEWE_LNODE113</t>
  </si>
  <si>
    <t>JFK_GNODET</t>
  </si>
  <si>
    <t>JHINDS_2_B1</t>
  </si>
  <si>
    <t>JHINDS_2_LN001</t>
  </si>
  <si>
    <t>JHN_GNODEG1</t>
  </si>
  <si>
    <t>JHN_GNODEG2</t>
  </si>
  <si>
    <t>JHN_GNODEG3</t>
  </si>
  <si>
    <t>JHO_LNODEXF1</t>
  </si>
  <si>
    <t>JICARILL_LNODEILLA</t>
  </si>
  <si>
    <t>JIM_COUL_LNODEOAD</t>
  </si>
  <si>
    <t>JIMBRIDG_LNODE0T</t>
  </si>
  <si>
    <t>JIMBRIDG_LNODE1T</t>
  </si>
  <si>
    <t>JIMBRIDG_LNODELD</t>
  </si>
  <si>
    <t>JIMBRIDG_NODE1</t>
  </si>
  <si>
    <t>JIMBRIDG_NODE2</t>
  </si>
  <si>
    <t>JIMBRIDG_NODE3</t>
  </si>
  <si>
    <t>JIMBRIDG_NODE4</t>
  </si>
  <si>
    <t>JIMCR_BP_G01GNODE</t>
  </si>
  <si>
    <t>JIMCR_BP_G02GNODE</t>
  </si>
  <si>
    <t>JIMCR_BP_G03GNODE</t>
  </si>
  <si>
    <t>JIMCR_BP_LNODESEC</t>
  </si>
  <si>
    <t>JIMREADY_LNODEADY</t>
  </si>
  <si>
    <t>JLDG_LNODEWR1</t>
  </si>
  <si>
    <t>JLDG_LNODEWR2</t>
  </si>
  <si>
    <t>JLGR_LNODEK_1</t>
  </si>
  <si>
    <t>JLN_LNODEJLN</t>
  </si>
  <si>
    <t>JM_6_GN001</t>
  </si>
  <si>
    <t>JM_6_N001</t>
  </si>
  <si>
    <t>JMC_GNODEG1</t>
  </si>
  <si>
    <t>JMC_GNODEG2</t>
  </si>
  <si>
    <t>JME_GNODEG1</t>
  </si>
  <si>
    <t>JME_GNODEG2</t>
  </si>
  <si>
    <t>JMSCNPMP_1_N001</t>
  </si>
  <si>
    <t>JMSHAFER_LNODEMF1</t>
  </si>
  <si>
    <t>JMSHAFER_LNODEMF2</t>
  </si>
  <si>
    <t>JNCN_LNODE131</t>
  </si>
  <si>
    <t>JNCN_LNODE132</t>
  </si>
  <si>
    <t>JNVY_LNODE061</t>
  </si>
  <si>
    <t>JNVY_LNODE062</t>
  </si>
  <si>
    <t>JOE_LNODEOE1</t>
  </si>
  <si>
    <t>JOE_WOLD_LNODEOAD</t>
  </si>
  <si>
    <t>JOES_LNODEOES</t>
  </si>
  <si>
    <t>JOFFRE_LNODEFLD</t>
  </si>
  <si>
    <t>JOFFRE_LNODET1</t>
  </si>
  <si>
    <t>JOFFRE_LNODET2</t>
  </si>
  <si>
    <t>JOFFRE_LNODET3</t>
  </si>
  <si>
    <t>JOFFRE_LNODET4</t>
  </si>
  <si>
    <t>JOFFRE_LNODET5</t>
  </si>
  <si>
    <t>JOHANNA_2_N001</t>
  </si>
  <si>
    <t>JOHANNA_2_N007</t>
  </si>
  <si>
    <t>JOHANNA_2_N013</t>
  </si>
  <si>
    <t>JOHANNA_2_N018</t>
  </si>
  <si>
    <t>JOHN_DAY_5_G01GNODE</t>
  </si>
  <si>
    <t>JOHN_DAY_5_G02GNODE</t>
  </si>
  <si>
    <t>JOHN_DAY_5_G03GNODE</t>
  </si>
  <si>
    <t>JOHN_DAY_5_G04GNODE</t>
  </si>
  <si>
    <t>JOHN_DAY_5_G05GNODE</t>
  </si>
  <si>
    <t>JOHN_DAY_5_G06GNODE</t>
  </si>
  <si>
    <t>JOHN_DAY_5_G07GNODE</t>
  </si>
  <si>
    <t>JOHN_DAY_5_G08GNODE</t>
  </si>
  <si>
    <t>JOHN_DAY_5_G09GNODE</t>
  </si>
  <si>
    <t>JOHN_DAY_5_G10GNODE</t>
  </si>
  <si>
    <t>JOHN_DAY_5_G11GNODE</t>
  </si>
  <si>
    <t>JOHN_DAY_5_G12GNODE</t>
  </si>
  <si>
    <t>JOHN_DAY_5_G13GNODE</t>
  </si>
  <si>
    <t>JOHN_DAY_5_G14GNODE</t>
  </si>
  <si>
    <t>JOHN_DAY_5_G15GNODE</t>
  </si>
  <si>
    <t>JOHN_DAY_5_G16GNODE</t>
  </si>
  <si>
    <t>JOHN_LNODE060</t>
  </si>
  <si>
    <t>JOHN_LNODE061</t>
  </si>
  <si>
    <t>JOHN_ST_LNODEFMR</t>
  </si>
  <si>
    <t>JOLLYHIL_NODE1</t>
  </si>
  <si>
    <t>JOLLYHIL_NODE2</t>
  </si>
  <si>
    <t>JOLON_6_N001</t>
  </si>
  <si>
    <t>JOLON_6_N002</t>
  </si>
  <si>
    <t>JONES_SR_LNODELD1</t>
  </si>
  <si>
    <t>JONES_SR_LNODELD2</t>
  </si>
  <si>
    <t>JONES_SR_LNODELD3</t>
  </si>
  <si>
    <t>JONSN_LN_LNODEOAD</t>
  </si>
  <si>
    <t>JOR_GNODEG1</t>
  </si>
  <si>
    <t>JOR_LNODEJOR</t>
  </si>
  <si>
    <t>JORD_LNODE_RD</t>
  </si>
  <si>
    <t>JORD_LNODERD1</t>
  </si>
  <si>
    <t>JORDAN_LNODED1</t>
  </si>
  <si>
    <t>JORDAN_LNODELD</t>
  </si>
  <si>
    <t>JORDAN_LNODET2</t>
  </si>
  <si>
    <t>JORDANEL_LNODED1</t>
  </si>
  <si>
    <t>JORDANNA_LNODED1</t>
  </si>
  <si>
    <t>JORDANNA_LNODED2</t>
  </si>
  <si>
    <t>JORDANPA_LNODED1</t>
  </si>
  <si>
    <t>JORDANPO_LNODE21</t>
  </si>
  <si>
    <t>JORDANPO_LNODEDT1</t>
  </si>
  <si>
    <t>JORDANPO_LNODEJCE</t>
  </si>
  <si>
    <t>JORNADA_LNODE2LD</t>
  </si>
  <si>
    <t>JORNADA_LNODET1</t>
  </si>
  <si>
    <t>JOSLYN_LNODE01T</t>
  </si>
  <si>
    <t>JOSO_LNODEFMR</t>
  </si>
  <si>
    <t>JOY115_LNODE0LD</t>
  </si>
  <si>
    <t>JPLN_LNODE131</t>
  </si>
  <si>
    <t>JPLN_LNODE32</t>
  </si>
  <si>
    <t>JRABBIT_LNODEK1L</t>
  </si>
  <si>
    <t>JRABBIT_LNODEK2L</t>
  </si>
  <si>
    <t>JRC_LNODECLD</t>
  </si>
  <si>
    <t>JRI_LNODEJRI</t>
  </si>
  <si>
    <t>JROM_LNODE131</t>
  </si>
  <si>
    <t>JROM_LNODE132</t>
  </si>
  <si>
    <t>JRWDGEN_1_N001</t>
  </si>
  <si>
    <t>JRWOOD_1_GN001</t>
  </si>
  <si>
    <t>JRWOOD_1_N001</t>
  </si>
  <si>
    <t>JS_LNODE10A</t>
  </si>
  <si>
    <t>JS_LNODE11A</t>
  </si>
  <si>
    <t>JS_LNODE13A</t>
  </si>
  <si>
    <t>JS_LNODE14A</t>
  </si>
  <si>
    <t>JS_LNODE17A</t>
  </si>
  <si>
    <t>JS_LNODE18A</t>
  </si>
  <si>
    <t>JS_LNODE19A</t>
  </si>
  <si>
    <t>JS_LNODE21A</t>
  </si>
  <si>
    <t>JS_LNODE22A</t>
  </si>
  <si>
    <t>JS_LNODE25A</t>
  </si>
  <si>
    <t>JS_LNODE26A</t>
  </si>
  <si>
    <t>JS_LNODE29A</t>
  </si>
  <si>
    <t>JS_LNODE30A</t>
  </si>
  <si>
    <t>JS_LNODER9A</t>
  </si>
  <si>
    <t>JUA_LNODEXF1</t>
  </si>
  <si>
    <t>JUA_LNODEXF2</t>
  </si>
  <si>
    <t>JUANTABO_LNODETABO</t>
  </si>
  <si>
    <t>JUD_GAP_LNODEOAD</t>
  </si>
  <si>
    <t>JUDGAP_P_LNODEOAD</t>
  </si>
  <si>
    <t>JUDGAP_S_7_INVGGNODE</t>
  </si>
  <si>
    <t>JUDGE_LNODED1</t>
  </si>
  <si>
    <t>JUL_LNODEJUL</t>
  </si>
  <si>
    <t>JULIA_ST_LNODEMR</t>
  </si>
  <si>
    <t>JULIAETT_LNODEF1</t>
  </si>
  <si>
    <t>JULIETTE_6_N001</t>
  </si>
  <si>
    <t>JULIETTE_6_N002</t>
  </si>
  <si>
    <t>JUMPPND_LNODEUMP</t>
  </si>
  <si>
    <t>JUNCTIOO_LNODE16</t>
  </si>
  <si>
    <t>JUNCTIOO_LNODE87</t>
  </si>
  <si>
    <t>JUNPCYN1_NODE_4</t>
  </si>
  <si>
    <t>JV_LNODE10A</t>
  </si>
  <si>
    <t>JV_LNODE12A</t>
  </si>
  <si>
    <t>JV_LNODE13A</t>
  </si>
  <si>
    <t>JV_LNODER1A</t>
  </si>
  <si>
    <t>JV_LNODER2A</t>
  </si>
  <si>
    <t>JV_LNODER4A</t>
  </si>
  <si>
    <t>JV_LNODER5A</t>
  </si>
  <si>
    <t>JV_LNODER9A</t>
  </si>
  <si>
    <t>JVENTER_2_N001</t>
  </si>
  <si>
    <t>JX_LNODE10A</t>
  </si>
  <si>
    <t>JX_LNODE13A</t>
  </si>
  <si>
    <t>JX_LNODER9A</t>
  </si>
  <si>
    <t>KA_LNODEMR3</t>
  </si>
  <si>
    <t>KAHNEETA_LNODED1</t>
  </si>
  <si>
    <t>KAISER_LNODED2</t>
  </si>
  <si>
    <t>KAISER_LNODED3</t>
  </si>
  <si>
    <t>KAISER_LNODED4</t>
  </si>
  <si>
    <t>KAISER_LNODEISER</t>
  </si>
  <si>
    <t>KAISER_LNODER1</t>
  </si>
  <si>
    <t>KAISER_LNODER5</t>
  </si>
  <si>
    <t>KAISER_LNODER6</t>
  </si>
  <si>
    <t>KAL_LNODEKAL</t>
  </si>
  <si>
    <t>KALAMA_LNODEFMR</t>
  </si>
  <si>
    <t>KALIS_BP_LNODEDR1</t>
  </si>
  <si>
    <t>KALIS_BP_LNODEDR2</t>
  </si>
  <si>
    <t>KALIS_BP_LNODEDR3</t>
  </si>
  <si>
    <t>KALIS_BP_LNODEDR4</t>
  </si>
  <si>
    <t>KALIS_BP_LNODEDR5</t>
  </si>
  <si>
    <t>KALIS_BP_LNODEEAD</t>
  </si>
  <si>
    <t>KALIS_BP_LNODEEEN</t>
  </si>
  <si>
    <t>KALIS_BP_LNODERES</t>
  </si>
  <si>
    <t>KALIS_BP_LNODERV1</t>
  </si>
  <si>
    <t>KALIS_BP_LNODERV2</t>
  </si>
  <si>
    <t>KAMIAH_LNODEAH</t>
  </si>
  <si>
    <t>KAMM_1_N001</t>
  </si>
  <si>
    <t>KANAKA_1_N001</t>
  </si>
  <si>
    <t>KANAKA_1_N003</t>
  </si>
  <si>
    <t>KANAKAJT_1_B1</t>
  </si>
  <si>
    <t>KANANASK_GNODEG1</t>
  </si>
  <si>
    <t>KANANASK_GNODEG2</t>
  </si>
  <si>
    <t>KANANASK_GNODEG3</t>
  </si>
  <si>
    <t>KANSASGN_7_N001</t>
  </si>
  <si>
    <t>KANSASGN_7_N002</t>
  </si>
  <si>
    <t>KANTOR_LNODEEL1</t>
  </si>
  <si>
    <t>KAP_LNODEXF1</t>
  </si>
  <si>
    <t>KARMA_1_N004</t>
  </si>
  <si>
    <t>KARTCHNR_LNODEHNR</t>
  </si>
  <si>
    <t>KAS63_LNODE3LD</t>
  </si>
  <si>
    <t>KAY_LNODEESA</t>
  </si>
  <si>
    <t>KAY_LNODELLS</t>
  </si>
  <si>
    <t>KAY_SR_LNODELD2</t>
  </si>
  <si>
    <t>KAYCEE_LNODET1</t>
  </si>
  <si>
    <t>KAYCEE_LNODET2</t>
  </si>
  <si>
    <t>KAYWEST_LNODE-1</t>
  </si>
  <si>
    <t>KBLY_LNODE131</t>
  </si>
  <si>
    <t>KC_LNODER3A</t>
  </si>
  <si>
    <t>KC_LNODER5A</t>
  </si>
  <si>
    <t>KCCPUMP1_LNODET1</t>
  </si>
  <si>
    <t>KCCPUMP2_LNODEDT1</t>
  </si>
  <si>
    <t>KCH_GNODEG1</t>
  </si>
  <si>
    <t>KCH_GNODEG2</t>
  </si>
  <si>
    <t>KCH_GNODEG3</t>
  </si>
  <si>
    <t>KCH_GNODEG4</t>
  </si>
  <si>
    <t>KCH_LNODEKCH</t>
  </si>
  <si>
    <t>KCH161_LNODE0LD</t>
  </si>
  <si>
    <t>KCHM_LNODE131</t>
  </si>
  <si>
    <t>KCHM_LNODE132</t>
  </si>
  <si>
    <t>KCL_GNODEG1</t>
  </si>
  <si>
    <t>KCL_GNODEG2</t>
  </si>
  <si>
    <t>KCL_GNODEG3</t>
  </si>
  <si>
    <t>KCL_GNODEG4</t>
  </si>
  <si>
    <t>KCR_LNODEXF1</t>
  </si>
  <si>
    <t>KCRDCT1_7_B1</t>
  </si>
  <si>
    <t>KCRDCT2_7_B1</t>
  </si>
  <si>
    <t>KCTYPKER_7_B1</t>
  </si>
  <si>
    <t>KCTYTAP_6_N005</t>
  </si>
  <si>
    <t>KEARL_GNODE482</t>
  </si>
  <si>
    <t>KEARL_LNODE051</t>
  </si>
  <si>
    <t>KEARL_LNODE2_3</t>
  </si>
  <si>
    <t>KEARL_LNODE2_5</t>
  </si>
  <si>
    <t>KEARL_LNODE3_1</t>
  </si>
  <si>
    <t>KEARL_LNODE3_4</t>
  </si>
  <si>
    <t>KEARL_LNODE3_5</t>
  </si>
  <si>
    <t>KEARL_LNODE301</t>
  </si>
  <si>
    <t>KEARL_LNODE302</t>
  </si>
  <si>
    <t>KEARL_LNODE321</t>
  </si>
  <si>
    <t>KEARL_LNODE322</t>
  </si>
  <si>
    <t>KEARL_LNODE501</t>
  </si>
  <si>
    <t>KEARL_LNODE502</t>
  </si>
  <si>
    <t>KEARL_LNODE503</t>
  </si>
  <si>
    <t>KEARL_LNODE504</t>
  </si>
  <si>
    <t>KEARL_LNODE505</t>
  </si>
  <si>
    <t>KEARL_LNODE506</t>
  </si>
  <si>
    <t>KEARL_LNODE507</t>
  </si>
  <si>
    <t>KEARL_LNODE508</t>
  </si>
  <si>
    <t>KEARL_LNODE621</t>
  </si>
  <si>
    <t>KEARL_LNODE622</t>
  </si>
  <si>
    <t>KEARL_LNODE903</t>
  </si>
  <si>
    <t>KEARN_SR_LNODELD3</t>
  </si>
  <si>
    <t>KEARNEY_6_N001</t>
  </si>
  <si>
    <t>KEARNEY_6_N099</t>
  </si>
  <si>
    <t>KEARNEY_7_N001</t>
  </si>
  <si>
    <t>KEARNEY_7_N003</t>
  </si>
  <si>
    <t>KEARNS_LNODED1</t>
  </si>
  <si>
    <t>KEARNS_LNODED2</t>
  </si>
  <si>
    <t>KEARNY_6_B1</t>
  </si>
  <si>
    <t>KEARNY_6_N036</t>
  </si>
  <si>
    <t>KEEHN_LNODE-1</t>
  </si>
  <si>
    <t>KEEHN_LNODE-2</t>
  </si>
  <si>
    <t>KEELR_BP_LNODE068</t>
  </si>
  <si>
    <t>KEELR_BP_LNODECC1</t>
  </si>
  <si>
    <t>KEELR_BP_LNODECC2</t>
  </si>
  <si>
    <t>KEELR_BP_LNODECC5</t>
  </si>
  <si>
    <t>KEELR_BP_LNODECR1</t>
  </si>
  <si>
    <t>KEELR_BP_LNODECR2</t>
  </si>
  <si>
    <t>KEELR_BP_LNODEDR1</t>
  </si>
  <si>
    <t>KEELR_BP_LNODEDR2</t>
  </si>
  <si>
    <t>KEELR_BP_LNODESS1</t>
  </si>
  <si>
    <t>KEELR_BP_LNODESS2</t>
  </si>
  <si>
    <t>KEELR_BP_LNODESS3</t>
  </si>
  <si>
    <t>KEELR_BP_LNODESS4</t>
  </si>
  <si>
    <t>KEELR_BP_LNODESS5</t>
  </si>
  <si>
    <t>KEELS_BP_LNODEFMR</t>
  </si>
  <si>
    <t>KEEPHILL_GNODEG01</t>
  </si>
  <si>
    <t>KEEPHILL_GNODEG02</t>
  </si>
  <si>
    <t>KEEPHILL_GNODEG3</t>
  </si>
  <si>
    <t>KEEPHILL_LNODEAT3</t>
  </si>
  <si>
    <t>KEEPHILL_LNODEAUX1</t>
  </si>
  <si>
    <t>KEEPHILL_LNODEAUX2</t>
  </si>
  <si>
    <t>KEEPHILL_LNODELT2</t>
  </si>
  <si>
    <t>KEEPHILL_LNODELT3</t>
  </si>
  <si>
    <t>KEEPHILL_LNODESS3</t>
  </si>
  <si>
    <t>KEEPHILL_LNODET4</t>
  </si>
  <si>
    <t>KEFREKLD_LNODEOAD</t>
  </si>
  <si>
    <t>KEKAWAKA_6_N001</t>
  </si>
  <si>
    <t>KELEHER_LNODEEHER</t>
  </si>
  <si>
    <t>KELKER_LNODER_1</t>
  </si>
  <si>
    <t>KELKER_LNODER_2</t>
  </si>
  <si>
    <t>KELKER_LNODER_4</t>
  </si>
  <si>
    <t>KELLE_BP_LNODEYCO</t>
  </si>
  <si>
    <t>KELLEY_6_N001</t>
  </si>
  <si>
    <t>KELLYRDG_7_B1</t>
  </si>
  <si>
    <t>KELOM_BP_LNODEFMR</t>
  </si>
  <si>
    <t>KELSO_2_N001</t>
  </si>
  <si>
    <t>KELSO1_7_N001</t>
  </si>
  <si>
    <t>KELSO2_7_N001</t>
  </si>
  <si>
    <t>KELSO2_7_N002</t>
  </si>
  <si>
    <t>KELSO3_7_N001</t>
  </si>
  <si>
    <t>KELSO3_7_N002</t>
  </si>
  <si>
    <t>KELSO4_7_N001</t>
  </si>
  <si>
    <t>KEMP_RVR_LNODEFMR</t>
  </si>
  <si>
    <t>KEMPT_SR_LNODELD1</t>
  </si>
  <si>
    <t>KEMPT_SR_LNODELD2</t>
  </si>
  <si>
    <t>KEMPT_SR_LNODELD3</t>
  </si>
  <si>
    <t>KEN_BC_LNODEKEN</t>
  </si>
  <si>
    <t>KEN_LNODEXF1</t>
  </si>
  <si>
    <t>KEND_LNODE871</t>
  </si>
  <si>
    <t>KEND_LNODE872</t>
  </si>
  <si>
    <t>KENNECOT_LNODED1</t>
  </si>
  <si>
    <t>KENNEDAL_LNODELT1</t>
  </si>
  <si>
    <t>KENNEDAL_LNODELT2</t>
  </si>
  <si>
    <t>KENNEDY_LNODEDT1</t>
  </si>
  <si>
    <t>KENNEDY_LNODEXF1</t>
  </si>
  <si>
    <t>KENNEDY_LNODEXF2</t>
  </si>
  <si>
    <t>KENNETH_6_N001</t>
  </si>
  <si>
    <t>KENNETH_6_N002</t>
  </si>
  <si>
    <t>KENNW_BP_LNODEXF1</t>
  </si>
  <si>
    <t>KENNW_BP_LNODEXF2</t>
  </si>
  <si>
    <t>KENNW_BP_LNODEXF3</t>
  </si>
  <si>
    <t>KENSINGT_LNODED1</t>
  </si>
  <si>
    <t>KENWOOD_LNODE03</t>
  </si>
  <si>
    <t>KER_LNODER63</t>
  </si>
  <si>
    <t>KERCK1G1_7_B2</t>
  </si>
  <si>
    <t>KERCK1G1_7_N001</t>
  </si>
  <si>
    <t>KERCK1G2_7_B1</t>
  </si>
  <si>
    <t>KERCK1G3_7_B1</t>
  </si>
  <si>
    <t>KERCKHOF_7_B1</t>
  </si>
  <si>
    <t>KERMAC_LNODEITED</t>
  </si>
  <si>
    <t>KERMAN_6_N001</t>
  </si>
  <si>
    <t>KERMAN_6_N002</t>
  </si>
  <si>
    <t>KERNFRNT_1_B1</t>
  </si>
  <si>
    <t>KERNFRNT_7_B1</t>
  </si>
  <si>
    <t>KERNFRT_1_N001</t>
  </si>
  <si>
    <t>KERNOIL_1_B1</t>
  </si>
  <si>
    <t>KERNOIL_1_N001</t>
  </si>
  <si>
    <t>KERNOIL_1_N012</t>
  </si>
  <si>
    <t>KERNOIL_1_N031</t>
  </si>
  <si>
    <t>KERNPWR_1_B1</t>
  </si>
  <si>
    <t>KERNPWR_1_N002</t>
  </si>
  <si>
    <t>KERNPWR_1_N201</t>
  </si>
  <si>
    <t>KERNRDGE_1_N001</t>
  </si>
  <si>
    <t>KERNRDGE_1_N003</t>
  </si>
  <si>
    <t>KERNRV_1_N001</t>
  </si>
  <si>
    <t>KERNRVR_6_N001</t>
  </si>
  <si>
    <t>KERNRVR_6_N014</t>
  </si>
  <si>
    <t>KERNRVU1_7_B1</t>
  </si>
  <si>
    <t>KERNRVU2_7_B1</t>
  </si>
  <si>
    <t>KERNWATR_1_N001</t>
  </si>
  <si>
    <t>KERNWTP1_1_B1</t>
  </si>
  <si>
    <t>KERR_1_SKQ1GNODE</t>
  </si>
  <si>
    <t>KERR_1_SKQ2GNODE</t>
  </si>
  <si>
    <t>KERR_1_SKQ3GNODE</t>
  </si>
  <si>
    <t>KERRB_BP_LNODEIA1</t>
  </si>
  <si>
    <t>KERRB_BP_LNODEIA2</t>
  </si>
  <si>
    <t>KERSEY_LNODET2</t>
  </si>
  <si>
    <t>KERSEY_LNODETI</t>
  </si>
  <si>
    <t>KERSEY_W_LNODESEY</t>
  </si>
  <si>
    <t>KESWICK_2_N044</t>
  </si>
  <si>
    <t>KESWICK_2_N045</t>
  </si>
  <si>
    <t>KESWICK_2_N046</t>
  </si>
  <si>
    <t>KESWICK_2_N047</t>
  </si>
  <si>
    <t>KESWICK_2_N048</t>
  </si>
  <si>
    <t>KESWICK_2_N049</t>
  </si>
  <si>
    <t>KESWICK_2_N050</t>
  </si>
  <si>
    <t>KESWICK_2_N051</t>
  </si>
  <si>
    <t>KESWICK_2_N052</t>
  </si>
  <si>
    <t>KESWICK_6_N001</t>
  </si>
  <si>
    <t>KESWIK_7_N1</t>
  </si>
  <si>
    <t>KESWIK_7_N2</t>
  </si>
  <si>
    <t>KESWIK_7_N3</t>
  </si>
  <si>
    <t>KET_LNODEKET</t>
  </si>
  <si>
    <t>KETTLE_F_LNODEF1</t>
  </si>
  <si>
    <t>KETTLE_F_NODE01</t>
  </si>
  <si>
    <t>KETTLE_F_NODEG02</t>
  </si>
  <si>
    <t>KETTLE_LNODET1</t>
  </si>
  <si>
    <t>KETTLECK_LNODEECK</t>
  </si>
  <si>
    <t>KETTLECK_LNODEK_2</t>
  </si>
  <si>
    <t>KETTLEMN_6_N001</t>
  </si>
  <si>
    <t>KETTLES_GNODEG1</t>
  </si>
  <si>
    <t>KETTLES_GNODEG2</t>
  </si>
  <si>
    <t>KETTLES_GNODEG3</t>
  </si>
  <si>
    <t>KETTLES_GNODEG4</t>
  </si>
  <si>
    <t>KETTNER_6_N001</t>
  </si>
  <si>
    <t>KEWA_LNODEKEWA</t>
  </si>
  <si>
    <t>KEYSTONE_LNODET1</t>
  </si>
  <si>
    <t>KEYSTONE_LNODET2</t>
  </si>
  <si>
    <t>KGH_LNODEKGH</t>
  </si>
  <si>
    <t>KGP_LNODEGPL</t>
  </si>
  <si>
    <t>KI1_LNODE112</t>
  </si>
  <si>
    <t>KI1_LNODEI14</t>
  </si>
  <si>
    <t>KI1_LNODERSR</t>
  </si>
  <si>
    <t>KI2_LNODE110</t>
  </si>
  <si>
    <t>KI2_LNODE120</t>
  </si>
  <si>
    <t>KI2_LNODE210</t>
  </si>
  <si>
    <t>KIDWELL_LNODE-1</t>
  </si>
  <si>
    <t>KIERNAN_LNODEBNK1</t>
  </si>
  <si>
    <t>KIFER_1_B1</t>
  </si>
  <si>
    <t>KIFER_1_N022</t>
  </si>
  <si>
    <t>KIFER_6_N001</t>
  </si>
  <si>
    <t>KIFER_6_N020</t>
  </si>
  <si>
    <t>KILLARNY_LNODET1</t>
  </si>
  <si>
    <t>KILLINGS_LNODE67</t>
  </si>
  <si>
    <t>KILLINGS_LNODE68</t>
  </si>
  <si>
    <t>KILRC1-2_7_B1</t>
  </si>
  <si>
    <t>KIMBALL_LNODE_34</t>
  </si>
  <si>
    <t>KIMBALLC_GNODE7UN</t>
  </si>
  <si>
    <t>KIMBALLC_GNODELNT</t>
  </si>
  <si>
    <t>KIMB-CLK_LNODED1</t>
  </si>
  <si>
    <t>KIMBRTAP_LNODE1</t>
  </si>
  <si>
    <t>KIN_LNODEXF2</t>
  </si>
  <si>
    <t>KING BCH_GNODE 1</t>
  </si>
  <si>
    <t>KING BCH_GNODE 2</t>
  </si>
  <si>
    <t>KING_AVE_LNODEK1L</t>
  </si>
  <si>
    <t>KING_AVE_LNODEK2L</t>
  </si>
  <si>
    <t>KINGBRY_LNODERY</t>
  </si>
  <si>
    <t>KINGCTY_6_N001</t>
  </si>
  <si>
    <t>KINGCTY_6_N002</t>
  </si>
  <si>
    <t>KINGCTY_6_N005</t>
  </si>
  <si>
    <t>KINGE_BP_LNODEGGS</t>
  </si>
  <si>
    <t>KINGE_BP_LNODENER</t>
  </si>
  <si>
    <t>KINGE_BP_LNODEZUA</t>
  </si>
  <si>
    <t>KINGMAN_LNODET1</t>
  </si>
  <si>
    <t>KINGMANT_LNODEPAI</t>
  </si>
  <si>
    <t>KINGRNCH_LNODET1</t>
  </si>
  <si>
    <t>KINGRNCH_LNODET2</t>
  </si>
  <si>
    <t>KINGSBRG_1_N001</t>
  </si>
  <si>
    <t>KINGSBRG_1_N008</t>
  </si>
  <si>
    <t>KINGSBRG_7_N002</t>
  </si>
  <si>
    <t>KINGSBRG_7_N003</t>
  </si>
  <si>
    <t>KINGSBUR_7_B1</t>
  </si>
  <si>
    <t>KINGSRIV_7_B1</t>
  </si>
  <si>
    <t>KINMORGA_LNODEORGA</t>
  </si>
  <si>
    <t>KINOSIS_LNODE01T</t>
  </si>
  <si>
    <t>KINZUA_LNODERAY</t>
  </si>
  <si>
    <t>KIOWA_LNODE_LD</t>
  </si>
  <si>
    <t>KIRBY_LNODE_LD1</t>
  </si>
  <si>
    <t>KIRBY_LNODE_LD2</t>
  </si>
  <si>
    <t>KIRBYCRE_LNODED1</t>
  </si>
  <si>
    <t>KIRK_BHP_LNODELD1</t>
  </si>
  <si>
    <t>KIRK_BHP_LNODELD2</t>
  </si>
  <si>
    <t>KIRK_SR_LNODELD2</t>
  </si>
  <si>
    <t>KIRKER_1_N001</t>
  </si>
  <si>
    <t>KIRKER_1_N005</t>
  </si>
  <si>
    <t>KIRKER_1_N006</t>
  </si>
  <si>
    <t>KIRKWD1_7_B1</t>
  </si>
  <si>
    <t>KIRKWD2_7_B1</t>
  </si>
  <si>
    <t>KIRKWD3_7_B1</t>
  </si>
  <si>
    <t>KIRTLAND_LNODENDKB</t>
  </si>
  <si>
    <t>KIRTLAND_LNODENDKD</t>
  </si>
  <si>
    <t>KIT_BC_GNODERTA</t>
  </si>
  <si>
    <t>KIT_LNODEXF2</t>
  </si>
  <si>
    <t>KITASVLY_2_Z1GNODE</t>
  </si>
  <si>
    <t>KITASVLY_5_ZS1GNODE</t>
  </si>
  <si>
    <t>KITSAP_LNODESSA</t>
  </si>
  <si>
    <t>KITSCOTY_LNODE02T</t>
  </si>
  <si>
    <t>KJ_LNODE10A</t>
  </si>
  <si>
    <t>KJ_LNODE12A</t>
  </si>
  <si>
    <t>KKS_GNODEG1</t>
  </si>
  <si>
    <t>KKS_GNODEG2</t>
  </si>
  <si>
    <t>KKS_GNODEG3</t>
  </si>
  <si>
    <t>KKS_GNODEG4</t>
  </si>
  <si>
    <t>KLA_LNODEXF1</t>
  </si>
  <si>
    <t>KLAMB_BP_2_GNODE01</t>
  </si>
  <si>
    <t>KLAMB_BP_2_GNODE02</t>
  </si>
  <si>
    <t>KLAMB_BP_2_GNODE901</t>
  </si>
  <si>
    <t>KLAMB_BP_2_GNODE902</t>
  </si>
  <si>
    <t>KLAMB_BP_2_GNODES01</t>
  </si>
  <si>
    <t>KLBT_LNODEWR1</t>
  </si>
  <si>
    <t>KLBT_LNODEWR2</t>
  </si>
  <si>
    <t>KLEMP_LNODED1</t>
  </si>
  <si>
    <t>KLG_GNODEDIL</t>
  </si>
  <si>
    <t>KLG_GNODEPL</t>
  </si>
  <si>
    <t>KLG_LNODEKLG</t>
  </si>
  <si>
    <t>KLNDSCHL_NODE3A</t>
  </si>
  <si>
    <t>KLNDSCHL_NODEEB</t>
  </si>
  <si>
    <t>KLNDSCHL_NODEGST</t>
  </si>
  <si>
    <t>KLNDSCHL_NODEZ3</t>
  </si>
  <si>
    <t>KLON_WEC_LNODEIKE</t>
  </si>
  <si>
    <t>KLONDIKE_NODE01</t>
  </si>
  <si>
    <t>KLONDIKE_NODE02</t>
  </si>
  <si>
    <t>KLPT_LNODEWR1</t>
  </si>
  <si>
    <t>KLPT_LNODEWR2</t>
  </si>
  <si>
    <t>KLY_GNODEG1</t>
  </si>
  <si>
    <t>KM_LNODEFMR</t>
  </si>
  <si>
    <t>KMI_LNODEKMI</t>
  </si>
  <si>
    <t>KMPUD_7_N001</t>
  </si>
  <si>
    <t>KNAPPA_LNODEPPA</t>
  </si>
  <si>
    <t>KNAUF_LNODE2</t>
  </si>
  <si>
    <t>KNAUF_LNODED1</t>
  </si>
  <si>
    <t>KNBR_LNODECS1</t>
  </si>
  <si>
    <t>KNGC_LNODEWR1</t>
  </si>
  <si>
    <t>KNGC_LNODEWR2</t>
  </si>
  <si>
    <t>KNGHTSLD_1_N001</t>
  </si>
  <si>
    <t>KNGS_HIL_LNODEOAD</t>
  </si>
  <si>
    <t>KNGSRVR_1_B1</t>
  </si>
  <si>
    <t>KNIGHTSB_LNODET1</t>
  </si>
  <si>
    <t>KNIGHTSB_LNODET2</t>
  </si>
  <si>
    <t>KNIGHTSB_LNODET3</t>
  </si>
  <si>
    <t>KNM_LNODEXF2</t>
  </si>
  <si>
    <t>KNO_LNODEXF1</t>
  </si>
  <si>
    <t>KNOBLE_T_LNODEMR</t>
  </si>
  <si>
    <t>KNOBWC_LNODEBK1</t>
  </si>
  <si>
    <t>KNOLL_SR_LNODELD1</t>
  </si>
  <si>
    <t>KNOLL_SR_LNODELD2</t>
  </si>
  <si>
    <t>KNOTT_LNODE52</t>
  </si>
  <si>
    <t>KNOTT_LNODE521</t>
  </si>
  <si>
    <t>KNT_LNODEXF2</t>
  </si>
  <si>
    <t>KNT_LNODEXF3</t>
  </si>
  <si>
    <t>KOFAWC_LNODEAKE</t>
  </si>
  <si>
    <t>KOFAWC_LNODERES</t>
  </si>
  <si>
    <t>KOFAWC_LNODEYPG</t>
  </si>
  <si>
    <t>KOLIN_R_LNODEOAD</t>
  </si>
  <si>
    <t>KONOCTI6_6_N001</t>
  </si>
  <si>
    <t>KONOCTI6_6_N0027</t>
  </si>
  <si>
    <t>KOOSKIA_LNODEIA</t>
  </si>
  <si>
    <t>KORTES_GNODES_1</t>
  </si>
  <si>
    <t>KORTES_GNODES_2</t>
  </si>
  <si>
    <t>KORTES_GNODES_3</t>
  </si>
  <si>
    <t>KRA_BC_GNODEG2PSEUDO</t>
  </si>
  <si>
    <t>KRA_BC_GNODEG3PSEUDO</t>
  </si>
  <si>
    <t>KRA_BC_LNODEKRA</t>
  </si>
  <si>
    <t>KRAMER_1_B1</t>
  </si>
  <si>
    <t>KRAMER_1_N001</t>
  </si>
  <si>
    <t>KRAMER_2_B1</t>
  </si>
  <si>
    <t>KRAMER_2_N051</t>
  </si>
  <si>
    <t>KRCH_LNODE131</t>
  </si>
  <si>
    <t>KRMNFCP_7_N002</t>
  </si>
  <si>
    <t>KRMNFCP_7_N003</t>
  </si>
  <si>
    <t>KRMR_LNODE131</t>
  </si>
  <si>
    <t>KRMR_LNODE132</t>
  </si>
  <si>
    <t>KRNCNYN_6_N001</t>
  </si>
  <si>
    <t>KRNEY_BP_LNODEXF1</t>
  </si>
  <si>
    <t>KSH_LNODEKSH</t>
  </si>
  <si>
    <t>KSITUAN_LNODEFMR</t>
  </si>
  <si>
    <t>KSLXMTR_LNODEPM</t>
  </si>
  <si>
    <t>KTAP_LNODE52</t>
  </si>
  <si>
    <t>KTAP_LNODEAL</t>
  </si>
  <si>
    <t>KTAP_LNODEAY</t>
  </si>
  <si>
    <t>KTAP_LNODECA</t>
  </si>
  <si>
    <t>KTAP_LNODERE</t>
  </si>
  <si>
    <t>KTG_LNODEKTG</t>
  </si>
  <si>
    <t>KUMEYAAY_7_N001</t>
  </si>
  <si>
    <t>KUNA_IP_LNODERDP</t>
  </si>
  <si>
    <t>KUNA_LNODE31N</t>
  </si>
  <si>
    <t>KUTZ_TAP_LNODEAPI</t>
  </si>
  <si>
    <t>KWH_LNODEXF2</t>
  </si>
  <si>
    <t>KY_2_UNIT5GNODE</t>
  </si>
  <si>
    <t>KY_2_UNIT6GNODE</t>
  </si>
  <si>
    <t>KY_6_UNIT4GNODE</t>
  </si>
  <si>
    <t>KY_U7AGNODE</t>
  </si>
  <si>
    <t>KY_U7SGNODE</t>
  </si>
  <si>
    <t>KYOCERA_6_N001</t>
  </si>
  <si>
    <t>KYOCERA_6_N003</t>
  </si>
  <si>
    <t>KYOHO_1_LN001</t>
  </si>
  <si>
    <t>KYRENE_LNODEDAU</t>
  </si>
  <si>
    <t>KYRENE_LNODEDU7</t>
  </si>
  <si>
    <t>LA_DUKE_LNODEOAD</t>
  </si>
  <si>
    <t>LAAPS_LNODEMR1</t>
  </si>
  <si>
    <t>LAAPS_LNODEMR2</t>
  </si>
  <si>
    <t>LAB_LNODEXF2</t>
  </si>
  <si>
    <t>LABAJADA_LNODEJADA</t>
  </si>
  <si>
    <t>LAC_LA_B_LNODET1</t>
  </si>
  <si>
    <t>LAC_LNODEXF1</t>
  </si>
  <si>
    <t>LACAM_BP_LNODEFMR</t>
  </si>
  <si>
    <t>LACAMAS_LNODEMR</t>
  </si>
  <si>
    <t>LACANADA_LNODET1</t>
  </si>
  <si>
    <t>LACANADA_LNODET2</t>
  </si>
  <si>
    <t>LACLE_BP_LNODE8KV</t>
  </si>
  <si>
    <t>LACLE_BP_LNODEEDE</t>
  </si>
  <si>
    <t>LACO_LNODER_1</t>
  </si>
  <si>
    <t>LACO_LNODER_2</t>
  </si>
  <si>
    <t>LACO_LNODER_3</t>
  </si>
  <si>
    <t>LACOREY_LNODE01T</t>
  </si>
  <si>
    <t>LACOREY_LNODE02T</t>
  </si>
  <si>
    <t>LACSD_7_B2</t>
  </si>
  <si>
    <t>LACSD_7_B3</t>
  </si>
  <si>
    <t>LACSD_7_B4</t>
  </si>
  <si>
    <t>LACSD_7_B5</t>
  </si>
  <si>
    <t>LACSD_7_N001</t>
  </si>
  <si>
    <t>LACY_SR_LNODELD1</t>
  </si>
  <si>
    <t>LACY_SR_LNODELD2</t>
  </si>
  <si>
    <t>LADD_LNODED1</t>
  </si>
  <si>
    <t>LAFA_LNODE471</t>
  </si>
  <si>
    <t>LAFA_LNODE472</t>
  </si>
  <si>
    <t>LAFRESA_6_N001</t>
  </si>
  <si>
    <t>LAFRESA_6_N003</t>
  </si>
  <si>
    <t>LAFRESA_6_N007</t>
  </si>
  <si>
    <t>LAFRESA_6_N008</t>
  </si>
  <si>
    <t>LAGA_LNODEITA</t>
  </si>
  <si>
    <t>LAGNANL_1_N001</t>
  </si>
  <si>
    <t>LAGNANL_1_N002</t>
  </si>
  <si>
    <t>LAGNANL_1_N005</t>
  </si>
  <si>
    <t>LAGNANL_1_N006</t>
  </si>
  <si>
    <t>LAGNDTPW_LNODEAL</t>
  </si>
  <si>
    <t>LAGNDTPW_NODE01</t>
  </si>
  <si>
    <t>LAGNDTPW_NODE02</t>
  </si>
  <si>
    <t>LAGNDTPW_NODE03</t>
  </si>
  <si>
    <t>LAGNDTPW_NODE04</t>
  </si>
  <si>
    <t>LAGNDTPW_NODE05</t>
  </si>
  <si>
    <t>LAGOO_BP_LNODEREE</t>
  </si>
  <si>
    <t>LAGOONTP_LNODELD</t>
  </si>
  <si>
    <t>LAGRA_BP_LNODEGIN</t>
  </si>
  <si>
    <t>LAGRA_BP_LNODEKER</t>
  </si>
  <si>
    <t>LAGRA_BP_LNODENDE</t>
  </si>
  <si>
    <t>LAGRA_BP_LNODEXF1</t>
  </si>
  <si>
    <t>LAGRANGE_LNODENGE</t>
  </si>
  <si>
    <t>LAGRNG_1_N1</t>
  </si>
  <si>
    <t>LAGRNG_LNODED1</t>
  </si>
  <si>
    <t>LAGUBELL_2_B1</t>
  </si>
  <si>
    <t>LAGUBELL_6_N001</t>
  </si>
  <si>
    <t>LAGUBELL_6_N005</t>
  </si>
  <si>
    <t>LAGUBELL_6_N007</t>
  </si>
  <si>
    <t>LAGUBELL_6_N210</t>
  </si>
  <si>
    <t>LAGUNATP_6_N001</t>
  </si>
  <si>
    <t>LAGUNATP_LNODERED</t>
  </si>
  <si>
    <t>LAGUNATP_LNODETAP</t>
  </si>
  <si>
    <t>LAGUNITS_6_N001</t>
  </si>
  <si>
    <t>LAHONTAN_GNODEIT</t>
  </si>
  <si>
    <t>LAHONTAN_LNODESS</t>
  </si>
  <si>
    <t>LAJ_GNODEG1</t>
  </si>
  <si>
    <t>LAJ_LNODEJ12</t>
  </si>
  <si>
    <t>LAJARA_LNODEOOK1</t>
  </si>
  <si>
    <t>LAJOLLA_6_N001</t>
  </si>
  <si>
    <t>LAJOLLA_6_N007</t>
  </si>
  <si>
    <t>LAJU_LNODET1</t>
  </si>
  <si>
    <t>LAJU_LNODET2</t>
  </si>
  <si>
    <t>LAK_SM_LNODENE2</t>
  </si>
  <si>
    <t>LAK_SM_LNODENE3</t>
  </si>
  <si>
    <t>LAK_SM_LNODENE4</t>
  </si>
  <si>
    <t>LAK_SM_LNODENE6</t>
  </si>
  <si>
    <t>LAK_SM_LNODENE7</t>
  </si>
  <si>
    <t>LAK_SM_LNODENE8</t>
  </si>
  <si>
    <t>LAKE_2_N023</t>
  </si>
  <si>
    <t>LAKE_2_N024</t>
  </si>
  <si>
    <t>LAKE_2_N025</t>
  </si>
  <si>
    <t>LAKE_2_N026</t>
  </si>
  <si>
    <t>LAKE_2_N027</t>
  </si>
  <si>
    <t>LAKE_2_N028</t>
  </si>
  <si>
    <t>LAKE_2_N029</t>
  </si>
  <si>
    <t>LAKE_2_N030</t>
  </si>
  <si>
    <t>LAKE_2_N031</t>
  </si>
  <si>
    <t>LAKE_2_N032</t>
  </si>
  <si>
    <t>LAKE_2_N033</t>
  </si>
  <si>
    <t>LAKE_2_N034</t>
  </si>
  <si>
    <t>LAKE_2_N035</t>
  </si>
  <si>
    <t>LAKE_2_N038</t>
  </si>
  <si>
    <t>LAKE_2_N404</t>
  </si>
  <si>
    <t>LAKE_2_N405</t>
  </si>
  <si>
    <t>LAKE_2_N406</t>
  </si>
  <si>
    <t>LAKE_LNODE461</t>
  </si>
  <si>
    <t>LAKE_LNODE462</t>
  </si>
  <si>
    <t>LAKE_LNODEOAD</t>
  </si>
  <si>
    <t>LAKE_VW_LNODE271</t>
  </si>
  <si>
    <t>LAKEPARK_LNODED1</t>
  </si>
  <si>
    <t>LAKEPARK_LNODED2</t>
  </si>
  <si>
    <t>LAKEPORT_LNODE01</t>
  </si>
  <si>
    <t>LAKEPORT_LNODE66</t>
  </si>
  <si>
    <t>LAKES_BP_LNODEIDE</t>
  </si>
  <si>
    <t>LAKESEND_LNODEOAD</t>
  </si>
  <si>
    <t>LAKESID1_LNODED1</t>
  </si>
  <si>
    <t>LAKESID1_LNODED2</t>
  </si>
  <si>
    <t>LAKESID2_LNODEX1</t>
  </si>
  <si>
    <t>LAKESID2_LNODEX2</t>
  </si>
  <si>
    <t>LAKESID2_NODE0</t>
  </si>
  <si>
    <t>LAKESID2_NODE1</t>
  </si>
  <si>
    <t>LAKESID2_NODE2</t>
  </si>
  <si>
    <t>LAKEVIEW_6_N003</t>
  </si>
  <si>
    <t>LAKEVIEW_6_N101</t>
  </si>
  <si>
    <t>LAKEVIEW_LNODEF1</t>
  </si>
  <si>
    <t>LAKEVILE_2_B1</t>
  </si>
  <si>
    <t>LAKEVLLE_1_N001</t>
  </si>
  <si>
    <t>LAKEVLLE_1_N028</t>
  </si>
  <si>
    <t>LAKEWENA_LNODEMR</t>
  </si>
  <si>
    <t>LAKEWOOD_1_N001</t>
  </si>
  <si>
    <t>LAKEWOOD_1_N003</t>
  </si>
  <si>
    <t>LAKEWOOD_1_N004</t>
  </si>
  <si>
    <t>LAKEWOOD_1_N006</t>
  </si>
  <si>
    <t>LAKEWOOD_1_N007</t>
  </si>
  <si>
    <t>LAKEWOOD_1_N009</t>
  </si>
  <si>
    <t>LAKGR_BP_LNODEFMR</t>
  </si>
  <si>
    <t>LAKSI_BP_LNODE5KV</t>
  </si>
  <si>
    <t>LALUZ_LNODEZAUX</t>
  </si>
  <si>
    <t>LAM63_LNODEAAL</t>
  </si>
  <si>
    <t>LAMB_IP_LNODE131</t>
  </si>
  <si>
    <t>LAMB_LNODE-1</t>
  </si>
  <si>
    <t>LAMBGT1_7_B1</t>
  </si>
  <si>
    <t>LAMBIE_2_B1</t>
  </si>
  <si>
    <t>LAMBIE_2_N010</t>
  </si>
  <si>
    <t>LAMBTON_LNODET1</t>
  </si>
  <si>
    <t>LAMBTON_LNODET2</t>
  </si>
  <si>
    <t>LAMCU_GNODE_DC</t>
  </si>
  <si>
    <t>LAMCU_LNODESS</t>
  </si>
  <si>
    <t>LAMMERS_1_N001</t>
  </si>
  <si>
    <t>LAMMERS_1_N004</t>
  </si>
  <si>
    <t>LAMONT_1_B4</t>
  </si>
  <si>
    <t>LAMONT_1_N001</t>
  </si>
  <si>
    <t>LAMONT_1_N002</t>
  </si>
  <si>
    <t>LAMORADA_LNODERADA</t>
  </si>
  <si>
    <t>LAMPF_LNODESON1</t>
  </si>
  <si>
    <t>LAMPF_LNODESON2</t>
  </si>
  <si>
    <t>LAMPO_LNODEK</t>
  </si>
  <si>
    <t>LANCASTE_LNODE53</t>
  </si>
  <si>
    <t>LANCSTR_6_N002</t>
  </si>
  <si>
    <t>LANCSTR_6_N030</t>
  </si>
  <si>
    <t>LANDSMAN_GNODESON</t>
  </si>
  <si>
    <t>LANE_LNODEF1A</t>
  </si>
  <si>
    <t>LANE2_LNODET2</t>
  </si>
  <si>
    <t>LANGE_GNODE_CT</t>
  </si>
  <si>
    <t>LANGE_LNODEONT</t>
  </si>
  <si>
    <t>LANGL_BP_LNODEDON</t>
  </si>
  <si>
    <t>LANGL_BP_LNODERRY</t>
  </si>
  <si>
    <t>LANPRI_6_N001</t>
  </si>
  <si>
    <t>LAP_LNODELAP</t>
  </si>
  <si>
    <t>LAPHAM_LNODED1</t>
  </si>
  <si>
    <t>LAPIN_BP_LNODEHST</t>
  </si>
  <si>
    <t>LAPIN_BP_LNODEVER</t>
  </si>
  <si>
    <t>LAPLMG1_7_B2</t>
  </si>
  <si>
    <t>LAPLMG1_7_N001</t>
  </si>
  <si>
    <t>LAPLMG2_7_B2</t>
  </si>
  <si>
    <t>LAPLMG2_7_N001</t>
  </si>
  <si>
    <t>LAPLMG3_7_B2</t>
  </si>
  <si>
    <t>LAPLMG3_7_N001</t>
  </si>
  <si>
    <t>LAPLMG4_7_B2</t>
  </si>
  <si>
    <t>LAPLMG4_7_N001</t>
  </si>
  <si>
    <t>LAPORTE_LNODEPLT</t>
  </si>
  <si>
    <t>LAPORTE_LNODESCO</t>
  </si>
  <si>
    <t>LAR_RIVR_GNODEG2</t>
  </si>
  <si>
    <t>LAR_RIVR_GNODEG3</t>
  </si>
  <si>
    <t>LAR_RIVR_LNODEIVR</t>
  </si>
  <si>
    <t>LAR_RIVR_LNODESS1</t>
  </si>
  <si>
    <t>LAR_RIVR_LNODESS2</t>
  </si>
  <si>
    <t>LARAMIE_LNODE829</t>
  </si>
  <si>
    <t>LARAMIE_LNODE957</t>
  </si>
  <si>
    <t>LARAMIE_LNODET1</t>
  </si>
  <si>
    <t>LARAMIE_LNODET2</t>
  </si>
  <si>
    <t>LAREN_BP_LNODEFMR</t>
  </si>
  <si>
    <t>LARKIN12_7_LN001</t>
  </si>
  <si>
    <t>LARKIN12_7_LN002</t>
  </si>
  <si>
    <t>LARKIN12_7_LN003</t>
  </si>
  <si>
    <t>LAROA1_2_N001</t>
  </si>
  <si>
    <t>LAROA1_2_N005</t>
  </si>
  <si>
    <t>LAROA2CT_7_B1</t>
  </si>
  <si>
    <t>LAROA2CT_7_N002</t>
  </si>
  <si>
    <t>LAROA2ST_7_B1</t>
  </si>
  <si>
    <t>LAROA2ST_7_N002</t>
  </si>
  <si>
    <t>LAROCHE_LNODEPM</t>
  </si>
  <si>
    <t>LARSON_LNODEKV</t>
  </si>
  <si>
    <t>LASAGUIL_2_B1</t>
  </si>
  <si>
    <t>LASCRUC_LNODEKV1</t>
  </si>
  <si>
    <t>LASCRUC_LNODEKV2</t>
  </si>
  <si>
    <t>LASPALMS_1_N001</t>
  </si>
  <si>
    <t>LASPLGS_6_N001</t>
  </si>
  <si>
    <t>LASPLGS_6_N004</t>
  </si>
  <si>
    <t>LASPULGS_6_N001</t>
  </si>
  <si>
    <t>LASPULGS_6_N009</t>
  </si>
  <si>
    <t>LASSE_SR_LNODELD1</t>
  </si>
  <si>
    <t>LASSE_SR_LNODELD2</t>
  </si>
  <si>
    <t>LASSE_SR_LNODELD3</t>
  </si>
  <si>
    <t>LASSEN_6_N001</t>
  </si>
  <si>
    <t>LASSEN_6_N003</t>
  </si>
  <si>
    <t>LASSEN_6_N004</t>
  </si>
  <si>
    <t>LASTCHCE_LNODE11</t>
  </si>
  <si>
    <t>LASTCHCE_LNODE12</t>
  </si>
  <si>
    <t>LASTCHCE_LNODE18</t>
  </si>
  <si>
    <t>LASTCHCE_LNODE21</t>
  </si>
  <si>
    <t>LAT_LNODEXF1</t>
  </si>
  <si>
    <t>LATAH_LNODEF1</t>
  </si>
  <si>
    <t>LATHA_BP_LNODEXF1</t>
  </si>
  <si>
    <t>LATHA_BP_LNODEXF2</t>
  </si>
  <si>
    <t>LATHAM_LNODED1</t>
  </si>
  <si>
    <t>LATIGO_NODET</t>
  </si>
  <si>
    <t>LAU_LNODEXF1</t>
  </si>
  <si>
    <t>LAURA_BP_LNODEFMR</t>
  </si>
  <si>
    <t>LAUREL_LNODE2KV</t>
  </si>
  <si>
    <t>LAUREL_P_LNODEOAD</t>
  </si>
  <si>
    <t>LAURELES_6_N001</t>
  </si>
  <si>
    <t>LAURELNW_LNODEK1H</t>
  </si>
  <si>
    <t>LAURELNW_LNODEK2H</t>
  </si>
  <si>
    <t>LAURIN_LNODEOAD</t>
  </si>
  <si>
    <t>LAVINA_LNODEMPC</t>
  </si>
  <si>
    <t>LAVINA_LNODEREA</t>
  </si>
  <si>
    <t>LAVINA_P_LNODEOAD</t>
  </si>
  <si>
    <t>LAWRENCE_1_N001</t>
  </si>
  <si>
    <t>LAWRENCE_1_N003</t>
  </si>
  <si>
    <t>LAWRENCE_1_N004</t>
  </si>
  <si>
    <t>LAWRENCE_1_N006</t>
  </si>
  <si>
    <t>LAWRENCE_LNODEENCE</t>
  </si>
  <si>
    <t>LAYTON_LNODED1</t>
  </si>
  <si>
    <t>LAYTON_LNODED2</t>
  </si>
  <si>
    <t>LB1_GNODEG1</t>
  </si>
  <si>
    <t>LBEACH_2_N107</t>
  </si>
  <si>
    <t>LBEACH1G_7_N001</t>
  </si>
  <si>
    <t>LBEACH2G_7_N001</t>
  </si>
  <si>
    <t>LBEACH2G_7_N002</t>
  </si>
  <si>
    <t>LBEACH3G_7_N001</t>
  </si>
  <si>
    <t>LBEACH4G_7_N001</t>
  </si>
  <si>
    <t>LBH_LNODELBH</t>
  </si>
  <si>
    <t>LBO_GNODEG1</t>
  </si>
  <si>
    <t>LBO_GNODEG2</t>
  </si>
  <si>
    <t>LBO_GNODEG3</t>
  </si>
  <si>
    <t>LBO_LNODEANT</t>
  </si>
  <si>
    <t>LBRL_LNODEBR1</t>
  </si>
  <si>
    <t>LBRT_LNODEWR1</t>
  </si>
  <si>
    <t>LBRT_LNODEWR2</t>
  </si>
  <si>
    <t>LBY_LNODELBY</t>
  </si>
  <si>
    <t>LCC_LNODELCC</t>
  </si>
  <si>
    <t>LCH_GNODEG1</t>
  </si>
  <si>
    <t>LCIENEGA_6_N001</t>
  </si>
  <si>
    <t>LCIENEGA_6_N005</t>
  </si>
  <si>
    <t>LCN_LNODET3</t>
  </si>
  <si>
    <t>LCNS_LNODE131</t>
  </si>
  <si>
    <t>LCST_LNODE131</t>
  </si>
  <si>
    <t>LCST_LNODE132</t>
  </si>
  <si>
    <t>LCST_LNODE133</t>
  </si>
  <si>
    <t>LCW_LNODELCW</t>
  </si>
  <si>
    <t>LDR_GNODEG1</t>
  </si>
  <si>
    <t>LDR_GNODEG2</t>
  </si>
  <si>
    <t>LDTP_LNODE131</t>
  </si>
  <si>
    <t>LDTP_LNODE132</t>
  </si>
  <si>
    <t>LDY_LNODEPHA</t>
  </si>
  <si>
    <t>LDY_LNODEY</t>
  </si>
  <si>
    <t>LEA_LNODEXF1</t>
  </si>
  <si>
    <t>LEABU_BP_LNODEXF3</t>
  </si>
  <si>
    <t>LEABU_BP_LNODEXF4</t>
  </si>
  <si>
    <t>LEABURGS_6_G01GNODE</t>
  </si>
  <si>
    <t>LEABURGS_6_G02GNODE</t>
  </si>
  <si>
    <t>LEAD_LNODEO_1</t>
  </si>
  <si>
    <t>LEAD_LNODEO_2</t>
  </si>
  <si>
    <t>LEANJNPR_NODET</t>
  </si>
  <si>
    <t>LEANJUN2_NODE_4</t>
  </si>
  <si>
    <t>LEANJUN2_NODE_7</t>
  </si>
  <si>
    <t>LEATHR_NODEGN1</t>
  </si>
  <si>
    <t>LEAVENWO_LNODEV1</t>
  </si>
  <si>
    <t>LEAVENWO_LNODEV2</t>
  </si>
  <si>
    <t>LEAVITT_LNODE-1</t>
  </si>
  <si>
    <t>LEAVITT_LNODE-2</t>
  </si>
  <si>
    <t>LEAVITT_LNODE-3</t>
  </si>
  <si>
    <t>LEBAN_BP_LNODECPI</t>
  </si>
  <si>
    <t>LEBANON_LNODE07</t>
  </si>
  <si>
    <t>LEBANON_LNODE58</t>
  </si>
  <si>
    <t>LEBEC_6_N001</t>
  </si>
  <si>
    <t>LEBECCT1_7_B2</t>
  </si>
  <si>
    <t>LEBECCT1_7_N100</t>
  </si>
  <si>
    <t>LEBECCT2_7_B1</t>
  </si>
  <si>
    <t>LEBECCT4_7_B2</t>
  </si>
  <si>
    <t>LEBECCT4_7_N001</t>
  </si>
  <si>
    <t>LEBECST3_7_B1</t>
  </si>
  <si>
    <t>LEBECST5_7_B1</t>
  </si>
  <si>
    <t>LECEFBGN_7_N003</t>
  </si>
  <si>
    <t>LECEFGT1_7_B1</t>
  </si>
  <si>
    <t>LECEFGT2_7_B1</t>
  </si>
  <si>
    <t>LECEFGT3_7_B1</t>
  </si>
  <si>
    <t>LECEFGT4_7_B1</t>
  </si>
  <si>
    <t>LECEFST1_7_B1</t>
  </si>
  <si>
    <t>LEDBE_BP_LNODEEA1</t>
  </si>
  <si>
    <t>LEDBE_BP_LNODEEA2</t>
  </si>
  <si>
    <t>LEDUC_LNODET1</t>
  </si>
  <si>
    <t>LEDUC_LNODET2</t>
  </si>
  <si>
    <t>LEE_BC_LNODELEE</t>
  </si>
  <si>
    <t>LEE_REYN_LNODEMR</t>
  </si>
  <si>
    <t>LEEACRES_LNODEAST</t>
  </si>
  <si>
    <t>LEEACRES_LNODEEST</t>
  </si>
  <si>
    <t>LEEACRES_LNODERTH</t>
  </si>
  <si>
    <t>LEET_LNODE591</t>
  </si>
  <si>
    <t>LEET_LNODE592</t>
  </si>
  <si>
    <t>LEET_LNODE593</t>
  </si>
  <si>
    <t>LEEVILLE_LNODE48</t>
  </si>
  <si>
    <t>LEEVINE_1_N001</t>
  </si>
  <si>
    <t>LEGG_LNODE1</t>
  </si>
  <si>
    <t>LEGG_LNODE2</t>
  </si>
  <si>
    <t>LEGRAND_1_N001</t>
  </si>
  <si>
    <t>LEGRAND_1_N018</t>
  </si>
  <si>
    <t>LEGRANDE_LNODED1</t>
  </si>
  <si>
    <t>LEH_LNODEXF1</t>
  </si>
  <si>
    <t>LEHI_GNODE1</t>
  </si>
  <si>
    <t>LEHI_LNODEM1</t>
  </si>
  <si>
    <t>LEHI_LNODEM2</t>
  </si>
  <si>
    <t>LEHI_SR_LNODELD2</t>
  </si>
  <si>
    <t>LEHI_SR_LNODELD3</t>
  </si>
  <si>
    <t>LEHIPARK_LNODEPM</t>
  </si>
  <si>
    <t>LEHISEW_LNODEM1</t>
  </si>
  <si>
    <t>LEHISEW_LNODEM2</t>
  </si>
  <si>
    <t>LEHITR_LNODELD</t>
  </si>
  <si>
    <t>LEISMER_LNODELT1</t>
  </si>
  <si>
    <t>LEISU_SR_LNODELD1</t>
  </si>
  <si>
    <t>LEISU_SR_LNODELD2</t>
  </si>
  <si>
    <t>LEMING_LNODE01T</t>
  </si>
  <si>
    <t>LEMING_LNODE02T</t>
  </si>
  <si>
    <t>LEMING_LNODE03T</t>
  </si>
  <si>
    <t>LEMO_LNODET1</t>
  </si>
  <si>
    <t>LEMO_LNODET2</t>
  </si>
  <si>
    <t>LEMOLO1_LNODED1</t>
  </si>
  <si>
    <t>LEMOLO1_NODET</t>
  </si>
  <si>
    <t>LEMOLO2_NODET</t>
  </si>
  <si>
    <t>LEMOORE_6_N002</t>
  </si>
  <si>
    <t>LEMOORE_6_N101</t>
  </si>
  <si>
    <t>LEMORSLR_7_N001</t>
  </si>
  <si>
    <t>LEMORSLR_7_N003</t>
  </si>
  <si>
    <t>LENKURT_LNODEKURT</t>
  </si>
  <si>
    <t>LENZIE_GNODE101</t>
  </si>
  <si>
    <t>LENZIE_GNODE111</t>
  </si>
  <si>
    <t>LENZIE_GNODE121</t>
  </si>
  <si>
    <t>LENZIE_GNODE201</t>
  </si>
  <si>
    <t>LENZIE_GNODE211</t>
  </si>
  <si>
    <t>LENZIE_GNODE221</t>
  </si>
  <si>
    <t>LENZIE_LNODE11</t>
  </si>
  <si>
    <t>LENZIE_LNODE12</t>
  </si>
  <si>
    <t>LENZIE_LNODE21</t>
  </si>
  <si>
    <t>LENZIE_LNODE22</t>
  </si>
  <si>
    <t>LEO_LNODE1LD</t>
  </si>
  <si>
    <t>LEO_LNODE2LD</t>
  </si>
  <si>
    <t>LEON_JCT_LNODEF1</t>
  </si>
  <si>
    <t>LEONA_BP_LNODEDRD</t>
  </si>
  <si>
    <t>LEPRINO_1_N001</t>
  </si>
  <si>
    <t>LEPRINO_6_N001</t>
  </si>
  <si>
    <t>LEPRNOFD_1_N001</t>
  </si>
  <si>
    <t>LERDO_1_N001</t>
  </si>
  <si>
    <t>LERDO_1_N004</t>
  </si>
  <si>
    <t>LEWIS_LNODE-2</t>
  </si>
  <si>
    <t>LEWIS_LNODEK1</t>
  </si>
  <si>
    <t>LEWISTON_6_B1</t>
  </si>
  <si>
    <t>LEWISTON_7_N001</t>
  </si>
  <si>
    <t>LEWISTON_7_N002</t>
  </si>
  <si>
    <t>LEWISTON_7_N003</t>
  </si>
  <si>
    <t>LEWMILRD_LNODE1</t>
  </si>
  <si>
    <t>LEWSC_BP_LNODE967</t>
  </si>
  <si>
    <t>LEWSC_BP_LNODE968</t>
  </si>
  <si>
    <t>LEWSC_BP_LNODELD1</t>
  </si>
  <si>
    <t>LEWSC_BP_LNODELD2</t>
  </si>
  <si>
    <t>LEWSR_BP_LNODEFMR</t>
  </si>
  <si>
    <t>LEX_LNODEIE1</t>
  </si>
  <si>
    <t>LEXIN_BP_LNODENRD</t>
  </si>
  <si>
    <t>LEYENDKR_LNODENDKR</t>
  </si>
  <si>
    <t>LF1_LNODELF1</t>
  </si>
  <si>
    <t>LF2_LNODEF21</t>
  </si>
  <si>
    <t>LFN_GNODELUK</t>
  </si>
  <si>
    <t>LFN_LNODE10A</t>
  </si>
  <si>
    <t>LFN_LNODER2A</t>
  </si>
  <si>
    <t>LG_LNODE13A</t>
  </si>
  <si>
    <t>LG_LNODER1A</t>
  </si>
  <si>
    <t>LG_LNODER5A</t>
  </si>
  <si>
    <t>LG_LNODER9A</t>
  </si>
  <si>
    <t>LGPR_GNODEPLT</t>
  </si>
  <si>
    <t>LGPR_GNODESTG</t>
  </si>
  <si>
    <t>LGY_LNODEXF1</t>
  </si>
  <si>
    <t>LH_LNODE10A</t>
  </si>
  <si>
    <t>LH_LNODE12A</t>
  </si>
  <si>
    <t>LH_LNODE13A</t>
  </si>
  <si>
    <t>LH_LNODE14A</t>
  </si>
  <si>
    <t>LH_LNODER1A</t>
  </si>
  <si>
    <t>LH_LNODER2A</t>
  </si>
  <si>
    <t>LH_LNODER4A</t>
  </si>
  <si>
    <t>LH_LNODER6A</t>
  </si>
  <si>
    <t>LHL_LNODEXF2</t>
  </si>
  <si>
    <t>LHV_LNODEY1A</t>
  </si>
  <si>
    <t>LHV_LNODEY2A</t>
  </si>
  <si>
    <t>LIBBY_2_G01GNODE</t>
  </si>
  <si>
    <t>LIBBY_2_G02GNODE</t>
  </si>
  <si>
    <t>LIBBY_2_G03GNODE</t>
  </si>
  <si>
    <t>LIBBY_2_G04GNODE</t>
  </si>
  <si>
    <t>LIBBY_2_G05GNODE</t>
  </si>
  <si>
    <t>LIBERTRD_LNODERTY</t>
  </si>
  <si>
    <t>LIBERTYL_LNODEF1</t>
  </si>
  <si>
    <t>LIBERTYL_LNODEF2</t>
  </si>
  <si>
    <t>LIBTYEPE_LNODEEL1</t>
  </si>
  <si>
    <t>LIBTYEPE_LNODEEL2</t>
  </si>
  <si>
    <t>LIBYP_BP_LNODEXF1</t>
  </si>
  <si>
    <t>LIBYP_BP_LNODEXF2</t>
  </si>
  <si>
    <t>LIBYP_BP_LNODEXF3</t>
  </si>
  <si>
    <t>LIBYT_BP_LNODESS</t>
  </si>
  <si>
    <t>LIDFRDTP_LNODEMR</t>
  </si>
  <si>
    <t>LIDSUB_6_N002</t>
  </si>
  <si>
    <t>LIDTAP_1_N001</t>
  </si>
  <si>
    <t>LIGHTDOC_1_LIGHTNINGDGEOGNODE</t>
  </si>
  <si>
    <t>LIGHTNCR_2_CS1GNODE</t>
  </si>
  <si>
    <t>LIGHTNCR_2_CS3GNODE</t>
  </si>
  <si>
    <t>LILAC_6_N001</t>
  </si>
  <si>
    <t>LILAC_6_N010</t>
  </si>
  <si>
    <t>LILAC_7_N003</t>
  </si>
  <si>
    <t>LILACYN_LNODELD</t>
  </si>
  <si>
    <t>LIMESTNE_6_N001</t>
  </si>
  <si>
    <t>LIMESTNE_6_N005</t>
  </si>
  <si>
    <t>LIMESTNE_GNODE1</t>
  </si>
  <si>
    <t>LIMESTON_LNODET1</t>
  </si>
  <si>
    <t>LIMESTON_LNODET2</t>
  </si>
  <si>
    <t>LIMESTRD_GNODEEY1</t>
  </si>
  <si>
    <t>LIMESTRD_GNODEEY2</t>
  </si>
  <si>
    <t>LIMESTRD_LNODETWN</t>
  </si>
  <si>
    <t>LIMESTRD_LNODEY_1</t>
  </si>
  <si>
    <t>LIMO_GNODEND1</t>
  </si>
  <si>
    <t>LIMO_GNODEND2</t>
  </si>
  <si>
    <t>LIMO_GNODEND3</t>
  </si>
  <si>
    <t>LIMON_LNODEN_1</t>
  </si>
  <si>
    <t>LIMON_LNODEN_2</t>
  </si>
  <si>
    <t>LIMON_LNODEN_4</t>
  </si>
  <si>
    <t>LIMON_LNODET3</t>
  </si>
  <si>
    <t>LINCH_LNODE97</t>
  </si>
  <si>
    <t>LINCLN_1_N001</t>
  </si>
  <si>
    <t>LINCLN_1_N002</t>
  </si>
  <si>
    <t>LINCLN_1_N003</t>
  </si>
  <si>
    <t>LINCOLN_LNODEK1</t>
  </si>
  <si>
    <t>LINCOLN_LNODEK2</t>
  </si>
  <si>
    <t>LINCOLNO_LNODE64</t>
  </si>
  <si>
    <t>LINCOLNO_LNODE70</t>
  </si>
  <si>
    <t>LINCOLNO_LNODE71</t>
  </si>
  <si>
    <t>LINCOLNT_LNODEK1</t>
  </si>
  <si>
    <t>LINCOLNT_LNODEK3</t>
  </si>
  <si>
    <t>LINCOLNU_LNODED1</t>
  </si>
  <si>
    <t>LINCOLNU_LNODEOBE</t>
  </si>
  <si>
    <t>LINCOLNU_LNODERY</t>
  </si>
  <si>
    <t>LINCOLRD_GNODEN_1</t>
  </si>
  <si>
    <t>LINCOLRD_GNODEN_2</t>
  </si>
  <si>
    <t>LINCON_LNODED1</t>
  </si>
  <si>
    <t>LIND_LNODEF1</t>
  </si>
  <si>
    <t>LINDBERG_LNODE1_L</t>
  </si>
  <si>
    <t>LINDELL_LNODE-1</t>
  </si>
  <si>
    <t>LINDELL_LNODE-2</t>
  </si>
  <si>
    <t>LINDELL_LNODE-3</t>
  </si>
  <si>
    <t>LINDEN_6_N101</t>
  </si>
  <si>
    <t>LINDEN_C_2_Z1GNODE</t>
  </si>
  <si>
    <t>LINDENRD_LNODEN_1</t>
  </si>
  <si>
    <t>LINDENRD_LNODEN_2</t>
  </si>
  <si>
    <t>LINDON_LNODED1</t>
  </si>
  <si>
    <t>LINGLE_LNODEGLE</t>
  </si>
  <si>
    <t>LINOX_SR_LNODED21</t>
  </si>
  <si>
    <t>LINOX_SR_LNODED22</t>
  </si>
  <si>
    <t>LINOX_SR_LNODED23</t>
  </si>
  <si>
    <t>LINOX_SR_LNODELD1</t>
  </si>
  <si>
    <t>LION_MTN_2_G01GNODE</t>
  </si>
  <si>
    <t>LIONM_BP_LNODEMTN</t>
  </si>
  <si>
    <t>LIONM_BP_LNODERES</t>
  </si>
  <si>
    <t>LIPTON_6_N001</t>
  </si>
  <si>
    <t>LIQ_LNODEXF1</t>
  </si>
  <si>
    <t>LIQ_LNODEXF2</t>
  </si>
  <si>
    <t>LIT_GOOS_5_G01GNODE</t>
  </si>
  <si>
    <t>LIT_GOOS_5_G02GNODE</t>
  </si>
  <si>
    <t>LIT_GOOS_5_G03GNODE</t>
  </si>
  <si>
    <t>LIT_GOOS_5_G04GNODE</t>
  </si>
  <si>
    <t>LIT_GOOS_5_G05GNODE</t>
  </si>
  <si>
    <t>LIT_GOOS_5_G06GNODE</t>
  </si>
  <si>
    <t>LITEHIPE_2_N001</t>
  </si>
  <si>
    <t>LITEHIPE_2_N041</t>
  </si>
  <si>
    <t>LITEHIPE_6_N001</t>
  </si>
  <si>
    <t>LITEHIPE_6_N006</t>
  </si>
  <si>
    <t>LITEHIPE_6_N008</t>
  </si>
  <si>
    <t>LITGO_BP_LNODEITA</t>
  </si>
  <si>
    <t>LITGO_BP_LNODERIA</t>
  </si>
  <si>
    <t>LITLRKC1_7_N002</t>
  </si>
  <si>
    <t>LITLRKC1_7_N003</t>
  </si>
  <si>
    <t>LITLRKC1_7_N004</t>
  </si>
  <si>
    <t>LITLRKC1_7_N005</t>
  </si>
  <si>
    <t>LITLRKC1_7_N007</t>
  </si>
  <si>
    <t>LITT_LNODE631</t>
  </si>
  <si>
    <t>LITT_LNODE632</t>
  </si>
  <si>
    <t>LITTFALL_LNODEF3</t>
  </si>
  <si>
    <t>LITTFALL_NODEN1</t>
  </si>
  <si>
    <t>LITTFALL_NODEN2</t>
  </si>
  <si>
    <t>LITTFALL_NODEN3</t>
  </si>
  <si>
    <t>LITTFALL_NODEN4</t>
  </si>
  <si>
    <t>LITTLEMY_LNODE82</t>
  </si>
  <si>
    <t>LITTLERK_6_N001</t>
  </si>
  <si>
    <t>LITTLERK_6_N016</t>
  </si>
  <si>
    <t>LITTLERK_6_N019</t>
  </si>
  <si>
    <t>LITTLESH_LNODELD1</t>
  </si>
  <si>
    <t>LIV_NS_LNODEK1L</t>
  </si>
  <si>
    <t>LIV_WS_LNODEK2L</t>
  </si>
  <si>
    <t>LIV_WS_LNODEK3L</t>
  </si>
  <si>
    <t>LIVEOAK_7_N003</t>
  </si>
  <si>
    <t>LIVEOAK_7_N004</t>
  </si>
  <si>
    <t>LIVEOAK_7_N005</t>
  </si>
  <si>
    <t>LIVERMRE_6_N001</t>
  </si>
  <si>
    <t>LIVERMRE_6_N003</t>
  </si>
  <si>
    <t>LIVNGSTN_1_N001</t>
  </si>
  <si>
    <t>LIVNGSTN_6_N001</t>
  </si>
  <si>
    <t>LK_LNODE10A</t>
  </si>
  <si>
    <t>LK_LNODE12A</t>
  </si>
  <si>
    <t>LK_LNODE13A</t>
  </si>
  <si>
    <t>LK_LNODE14A</t>
  </si>
  <si>
    <t>LK_LNODER1A</t>
  </si>
  <si>
    <t>LK_LNODER2A</t>
  </si>
  <si>
    <t>LK_LNODER4A</t>
  </si>
  <si>
    <t>LK_LNODER6A</t>
  </si>
  <si>
    <t>LKCHA_BP_LNODEFMR</t>
  </si>
  <si>
    <t>LKFK_LNODE131</t>
  </si>
  <si>
    <t>LKGDW_BP_LNODEFMR</t>
  </si>
  <si>
    <t>LKGE_LNODET1</t>
  </si>
  <si>
    <t>LKHODG1_7_N001</t>
  </si>
  <si>
    <t>LKHODG1_7_N002</t>
  </si>
  <si>
    <t>LKHODG2_7_N001</t>
  </si>
  <si>
    <t>LKHODG2_7_N002</t>
  </si>
  <si>
    <t>LKSER_BP_LNODEFMR</t>
  </si>
  <si>
    <t>LKSTE_BP_LNODEFMR</t>
  </si>
  <si>
    <t>LKVIEW_LNODET1</t>
  </si>
  <si>
    <t>LKVIEW_LNODET2</t>
  </si>
  <si>
    <t>LL_LNODE10A</t>
  </si>
  <si>
    <t>LL_LNODE11A</t>
  </si>
  <si>
    <t>LL_LNODE12A</t>
  </si>
  <si>
    <t>LL_LNODE15A</t>
  </si>
  <si>
    <t>LL_LNODE16A</t>
  </si>
  <si>
    <t>LL_LNODE17A</t>
  </si>
  <si>
    <t>LL_LNODE23A</t>
  </si>
  <si>
    <t>LL_LNODE24A</t>
  </si>
  <si>
    <t>LL_LNODE25A</t>
  </si>
  <si>
    <t>LL_LNODE41A</t>
  </si>
  <si>
    <t>LL_LNODE42A</t>
  </si>
  <si>
    <t>LL_LNODE43A</t>
  </si>
  <si>
    <t>LL_LNODE48A</t>
  </si>
  <si>
    <t>LL_LNODE49A</t>
  </si>
  <si>
    <t>LL_LNODE50A</t>
  </si>
  <si>
    <t>LL_LNODE54A</t>
  </si>
  <si>
    <t>LL_LNODE55A</t>
  </si>
  <si>
    <t>LL_LNODE56A</t>
  </si>
  <si>
    <t>LL_LNODE61A</t>
  </si>
  <si>
    <t>LL_LNODE62A</t>
  </si>
  <si>
    <t>LL_LNODE63A</t>
  </si>
  <si>
    <t>LL_LNODER2A</t>
  </si>
  <si>
    <t>LL_LNODER3A</t>
  </si>
  <si>
    <t>LL_LNODER4A</t>
  </si>
  <si>
    <t>LL_LNODER9A</t>
  </si>
  <si>
    <t>LLAGAS_1_N001</t>
  </si>
  <si>
    <t>LLAGAS_1_N003</t>
  </si>
  <si>
    <t>LLAGAS_1_N005</t>
  </si>
  <si>
    <t>LLDD_LNODEDLD</t>
  </si>
  <si>
    <t>LLND_LNODEBR1</t>
  </si>
  <si>
    <t>LLNL_1_N014</t>
  </si>
  <si>
    <t>LLNL_LNODE00</t>
  </si>
  <si>
    <t>LLNL_LNODE001</t>
  </si>
  <si>
    <t>LLNLAB_1_B1</t>
  </si>
  <si>
    <t>LLOYD_LNODE01T</t>
  </si>
  <si>
    <t>LLS_LNODEXF1</t>
  </si>
  <si>
    <t>LLT_LNODEXF1</t>
  </si>
  <si>
    <t>LLV_LNODE-1</t>
  </si>
  <si>
    <t>LLV_LNODE-2</t>
  </si>
  <si>
    <t>LMBIGENT_2_N003</t>
  </si>
  <si>
    <t>LMBIGENT_2_N004</t>
  </si>
  <si>
    <t>LMC_LNODEXF2</t>
  </si>
  <si>
    <t>LMD_LNODEXF1</t>
  </si>
  <si>
    <t>LMEC1_1_LN001</t>
  </si>
  <si>
    <t>LMEC1_1_LN002</t>
  </si>
  <si>
    <t>LMEC1_1_N001</t>
  </si>
  <si>
    <t>LMEC1_1_N101</t>
  </si>
  <si>
    <t>LMEC1_1_N601</t>
  </si>
  <si>
    <t>LMEC1_1_N801</t>
  </si>
  <si>
    <t>LMECCT1_7_B1</t>
  </si>
  <si>
    <t>LMECCT1_7_N001</t>
  </si>
  <si>
    <t>LMECCT2_7_B1</t>
  </si>
  <si>
    <t>LMECCT2_7_N001</t>
  </si>
  <si>
    <t>LMECST1_7_B1</t>
  </si>
  <si>
    <t>LMECST1_7_N001</t>
  </si>
  <si>
    <t>LMHI_LNODE061</t>
  </si>
  <si>
    <t>LMJNS_BP_LNODENES</t>
  </si>
  <si>
    <t>LMN_GNODEG1</t>
  </si>
  <si>
    <t>LMN_GNODEG2</t>
  </si>
  <si>
    <t>LMPC-CTY_1_N001</t>
  </si>
  <si>
    <t>LMPR_GNODE001</t>
  </si>
  <si>
    <t>LMWP_GNODEMWP</t>
  </si>
  <si>
    <t>LN_LNODE33A</t>
  </si>
  <si>
    <t>LN_LNODE34A</t>
  </si>
  <si>
    <t>LN_LNODE36A</t>
  </si>
  <si>
    <t>LN_LNODE37A</t>
  </si>
  <si>
    <t>LN_LNODE38A</t>
  </si>
  <si>
    <t>LN_LNODE41A</t>
  </si>
  <si>
    <t>LN_LNODE42A</t>
  </si>
  <si>
    <t>LN_LNODE44A</t>
  </si>
  <si>
    <t>LN_LNODE45A</t>
  </si>
  <si>
    <t>LN_LNODE46A</t>
  </si>
  <si>
    <t>LNCSTR_7_NODE1</t>
  </si>
  <si>
    <t>LNCSTRC1_7_N002</t>
  </si>
  <si>
    <t>LNCSTRC1_7_N003</t>
  </si>
  <si>
    <t>LNCSTRC1_7_N004</t>
  </si>
  <si>
    <t>LND_LNODE1</t>
  </si>
  <si>
    <t>LNDRS_FK_LNODEK1L</t>
  </si>
  <si>
    <t>LNGBATGN_7_N001</t>
  </si>
  <si>
    <t>LNGVW_BP_LNODEISS</t>
  </si>
  <si>
    <t>LNGVW_BP_LNODELSDA644</t>
  </si>
  <si>
    <t>LNGVW_BP_LNODEMBDA644</t>
  </si>
  <si>
    <t>LNL_BC_GNODEG1</t>
  </si>
  <si>
    <t>LNL_BC_GNODEG2</t>
  </si>
  <si>
    <t>LNL_GNODET</t>
  </si>
  <si>
    <t>LNQUIST_LNODE-1</t>
  </si>
  <si>
    <t>LNSG_LNODE31</t>
  </si>
  <si>
    <t>LNTS_LNODEBK1</t>
  </si>
  <si>
    <t>LNTS_LNODEWR3</t>
  </si>
  <si>
    <t>LOAFER_LNODED1</t>
  </si>
  <si>
    <t>LOC_LNODEXF2</t>
  </si>
  <si>
    <t>LOC_LNODEXF3</t>
  </si>
  <si>
    <t>LOCHN_BP_LNODENCY</t>
  </si>
  <si>
    <t>LOCHN_BP_LNODEXF1</t>
  </si>
  <si>
    <t>LOCKFORD_7_N001</t>
  </si>
  <si>
    <t>LOCKFORD_7_N002</t>
  </si>
  <si>
    <t>LOCKFORD_7_N003</t>
  </si>
  <si>
    <t>LOCKFORD_7_N004</t>
  </si>
  <si>
    <t>LOCKHART_LNODE00</t>
  </si>
  <si>
    <t>LOCKHART_LNODE01</t>
  </si>
  <si>
    <t>LOCKHD1_1_N001</t>
  </si>
  <si>
    <t>LOCKHD1_1_N025</t>
  </si>
  <si>
    <t>LOCKHD1_1_N026</t>
  </si>
  <si>
    <t>LOCKHD2_1_N001</t>
  </si>
  <si>
    <t>LOCKHD2_1_N004</t>
  </si>
  <si>
    <t>LOCKHD2_1_N005</t>
  </si>
  <si>
    <t>LOCKWD_R_LNODEOAD</t>
  </si>
  <si>
    <t>LOCUST_A_LNODEXF</t>
  </si>
  <si>
    <t>LODGEPOL_LNODET1</t>
  </si>
  <si>
    <t>LODGEPOL_LNODET2</t>
  </si>
  <si>
    <t>LODHO_BP_LNODEOLM</t>
  </si>
  <si>
    <t>LODI_6_N001</t>
  </si>
  <si>
    <t>LODI25CT_7_B1</t>
  </si>
  <si>
    <t>LODICITY_6_N001</t>
  </si>
  <si>
    <t>LODICTG_7_B1</t>
  </si>
  <si>
    <t>LODICTG_7_N001</t>
  </si>
  <si>
    <t>LODISTG_7_B1</t>
  </si>
  <si>
    <t>LODISTG_7_N001</t>
  </si>
  <si>
    <t>LOGANCIT_LNODED1</t>
  </si>
  <si>
    <t>LOGANCR_2_N001</t>
  </si>
  <si>
    <t>LOGANCR_2_N010</t>
  </si>
  <si>
    <t>LOH_LNODELOH</t>
  </si>
  <si>
    <t>LOL_LNODEXF2</t>
  </si>
  <si>
    <t>LOLO_LNODEF3</t>
  </si>
  <si>
    <t>LOLO_LNODEK1L</t>
  </si>
  <si>
    <t>LOMAS_LNODES125</t>
  </si>
  <si>
    <t>LOMAS_LNODES126</t>
  </si>
  <si>
    <t>LON_LNODEXF2</t>
  </si>
  <si>
    <t>LONE_MTN_LNODEK1L</t>
  </si>
  <si>
    <t>LONE_MTN_LNODEK2L</t>
  </si>
  <si>
    <t>LONEBUTT_LNODEW1A</t>
  </si>
  <si>
    <t>LONEBUTT_LNODEW6A</t>
  </si>
  <si>
    <t>LONELY_LNODE0CKT</t>
  </si>
  <si>
    <t>LONELY_LNODE1CKT</t>
  </si>
  <si>
    <t>LONELY_LNODE2CKT</t>
  </si>
  <si>
    <t>LONELY_LNODE3CKT</t>
  </si>
  <si>
    <t>LONEMESA_7_CASAMEBATTGNODE</t>
  </si>
  <si>
    <t>LONEMESA_7_CASAMESAWFGNODE</t>
  </si>
  <si>
    <t>LONEMT_LNODE18</t>
  </si>
  <si>
    <t>LONEMTN_LNODE-2</t>
  </si>
  <si>
    <t>LONEPEAK_LNODELD1</t>
  </si>
  <si>
    <t>LONEPEAK_LNODELD10</t>
  </si>
  <si>
    <t>LONEPEAK_LNODELD2</t>
  </si>
  <si>
    <t>LONEPEAK_LNODELD3</t>
  </si>
  <si>
    <t>LONEPEAK_LNODELD4</t>
  </si>
  <si>
    <t>LONEPEAK_LNODELD5</t>
  </si>
  <si>
    <t>LONEPEAK_LNODELD6</t>
  </si>
  <si>
    <t>LONEPEAK_LNODELD7</t>
  </si>
  <si>
    <t>LONEPEAK_LNODELD8</t>
  </si>
  <si>
    <t>LONEPEAK_LNODELD9</t>
  </si>
  <si>
    <t>LONESTAR_1_N001</t>
  </si>
  <si>
    <t>LONESTR_6_N001</t>
  </si>
  <si>
    <t>LONETREE_2_N001</t>
  </si>
  <si>
    <t>LONETREE_2_N014</t>
  </si>
  <si>
    <t>LONETREE_LNODEREE</t>
  </si>
  <si>
    <t>LONGLAKE_NODEN1</t>
  </si>
  <si>
    <t>LONGLAKE_NODEN2</t>
  </si>
  <si>
    <t>LONGLAKE_NODEN3</t>
  </si>
  <si>
    <t>LONGLAKE_NODEN4</t>
  </si>
  <si>
    <t>LONGLK_GNODEG1</t>
  </si>
  <si>
    <t>LONGLK_GNODEG2</t>
  </si>
  <si>
    <t>LONGLK_LNODET3</t>
  </si>
  <si>
    <t>LONGLK_LNODET4</t>
  </si>
  <si>
    <t>LONGLK_LNODET5</t>
  </si>
  <si>
    <t>LONGLK_LNODET6</t>
  </si>
  <si>
    <t>LONGLKT_LNODEMR</t>
  </si>
  <si>
    <t>LONGMEAD_LNODEDOW</t>
  </si>
  <si>
    <t>LONGPINE_LNODEFMR</t>
  </si>
  <si>
    <t>LONGPINE_LNODEILE</t>
  </si>
  <si>
    <t>LONGTIN_LNODE201</t>
  </si>
  <si>
    <t>LONGTIN_LNODE202</t>
  </si>
  <si>
    <t>LOOK_LNODE893</t>
  </si>
  <si>
    <t>LOOK_LNODE894</t>
  </si>
  <si>
    <t>LOOKO_BP_LNODESS</t>
  </si>
  <si>
    <t>LOOKOTPT_1_G01GNODE</t>
  </si>
  <si>
    <t>LOOKOTPT_1_G02GNODE</t>
  </si>
  <si>
    <t>LOOKOTPT_1_G03GNODE</t>
  </si>
  <si>
    <t>LOON_LK_LNODEKE</t>
  </si>
  <si>
    <t>LOONL_BP_LNODEAKE</t>
  </si>
  <si>
    <t>LOPEZ_BP_LNODE113</t>
  </si>
  <si>
    <t>LOPEZ_BP_LNODEAYH</t>
  </si>
  <si>
    <t>LOPEZ_BP_LNODEPEZ</t>
  </si>
  <si>
    <t>LOPEZ_BP_LNODESS1</t>
  </si>
  <si>
    <t>LOPEZ_BP_LNODEWIS</t>
  </si>
  <si>
    <t>LOR-BOR_6_N001</t>
  </si>
  <si>
    <t>LOR-BOR_6_N002</t>
  </si>
  <si>
    <t>LORDBURG_1_GEN1GTGNODE</t>
  </si>
  <si>
    <t>LORDBURG_1_GEN2GTGNODE</t>
  </si>
  <si>
    <t>LORDBURG_LNODEG69N</t>
  </si>
  <si>
    <t>LORDBURG_LNODEG69S</t>
  </si>
  <si>
    <t>LORENZI_LNODE-1</t>
  </si>
  <si>
    <t>LORENZI_LNODE-2</t>
  </si>
  <si>
    <t>LORENZI_LNODE-3</t>
  </si>
  <si>
    <t>LORSON_LNODEVEA</t>
  </si>
  <si>
    <t>LOS230CE_LNODE0LD</t>
  </si>
  <si>
    <t>LOS230CE_LNODELD</t>
  </si>
  <si>
    <t>LOSALTS_6_N004</t>
  </si>
  <si>
    <t>LOSALTS_6_N005</t>
  </si>
  <si>
    <t>LOSALTS_6_N101</t>
  </si>
  <si>
    <t>LOSANGL_LNODEANGL</t>
  </si>
  <si>
    <t>LOSBANOS_5_B1</t>
  </si>
  <si>
    <t>LOSCCHS_6_N001</t>
  </si>
  <si>
    <t>LOSCHAV_LNODECHAV</t>
  </si>
  <si>
    <t>LOSCOCHS_6_N001</t>
  </si>
  <si>
    <t>LOSCOCHS_6_N034</t>
  </si>
  <si>
    <t>LOSCOCHS_6_N050</t>
  </si>
  <si>
    <t>LOSGATS_6_N002</t>
  </si>
  <si>
    <t>LOSGATS_6_N201</t>
  </si>
  <si>
    <t>LOSLUNAS_LNODEUNAS</t>
  </si>
  <si>
    <t>LOSMORRO_1_FACEBOOK1PVGNODE</t>
  </si>
  <si>
    <t>LOSMORRO_1_LOSLUNASPVGNODE</t>
  </si>
  <si>
    <t>LOSMORRO_LNODEROS1</t>
  </si>
  <si>
    <t>LOSMORRO_LNODEROS2</t>
  </si>
  <si>
    <t>LOSOSTS_6_N001</t>
  </si>
  <si>
    <t>LOSOSTS_6_N005</t>
  </si>
  <si>
    <t>LOSREALE_LNODELES</t>
  </si>
  <si>
    <t>LOSTCK_LNODE_CK</t>
  </si>
  <si>
    <t>LOSTHORZ_1_FACEBOOK2PVGNODE</t>
  </si>
  <si>
    <t>LOSTHORZ_1_FACEBOOK3PVGNODE</t>
  </si>
  <si>
    <t>LOSTHORZ_1_SANTOLINAPVGNODE</t>
  </si>
  <si>
    <t>LOSTHORZ_LNODEHORZ</t>
  </si>
  <si>
    <t>LOSTRIV_LNODED1</t>
  </si>
  <si>
    <t>LOSTRVR_7_GNODE1</t>
  </si>
  <si>
    <t>LOUDENH_LNODEDENH</t>
  </si>
  <si>
    <t>LOUI_LNODE001</t>
  </si>
  <si>
    <t>LOUI_LNODE002</t>
  </si>
  <si>
    <t>LOUISE_6_N001</t>
  </si>
  <si>
    <t>LOUISE_6_N002</t>
  </si>
  <si>
    <t>LOVEE_LNODE_LD</t>
  </si>
  <si>
    <t>LOVEE_LNODET1</t>
  </si>
  <si>
    <t>LOVEE_LNODET2</t>
  </si>
  <si>
    <t>LOVEE_LNODET3</t>
  </si>
  <si>
    <t>LOVELAND_6_N001</t>
  </si>
  <si>
    <t>LOVELL_LNODEELL</t>
  </si>
  <si>
    <t>LOVELOCK_LNODELN</t>
  </si>
  <si>
    <t>LOVEW_LNODE163</t>
  </si>
  <si>
    <t>LOVEW_LNODE263</t>
  </si>
  <si>
    <t>LOW_GRAN_5_G02GNODE</t>
  </si>
  <si>
    <t>LOW_GRAN_5_G03GNODE</t>
  </si>
  <si>
    <t>LOW_GRAN_5_G04GNODE</t>
  </si>
  <si>
    <t>LOW_GRAN_5_G05GNODE</t>
  </si>
  <si>
    <t>LOW_GRAN_5_G06GNODE</t>
  </si>
  <si>
    <t>LOW_GRAN5_G01GNODE</t>
  </si>
  <si>
    <t>LOW_MON_5_G01GNODE</t>
  </si>
  <si>
    <t>LOW_MON_5_G02GNODE</t>
  </si>
  <si>
    <t>LOW_MON_5_G03GNODE</t>
  </si>
  <si>
    <t>LOW_MON_5_G04GNODE</t>
  </si>
  <si>
    <t>LOW_MON_5_G05GNODE</t>
  </si>
  <si>
    <t>LOW_MON_5_G06GNODE</t>
  </si>
  <si>
    <t>LOWELAKE_GNODEWE1</t>
  </si>
  <si>
    <t>LOWETH_LNODEOAD</t>
  </si>
  <si>
    <t>LOWGAP_7_N001</t>
  </si>
  <si>
    <t>LOWGAP_7_N002</t>
  </si>
  <si>
    <t>LOWGAP1_1_N004</t>
  </si>
  <si>
    <t>LOYALTON_GNODEIT</t>
  </si>
  <si>
    <t>LOYALTON_LNODETY</t>
  </si>
  <si>
    <t>LOYOLA_6_N001</t>
  </si>
  <si>
    <t>LOYOLA_6_N004</t>
  </si>
  <si>
    <t>LP_LNODE10A</t>
  </si>
  <si>
    <t>LP_LNODE12A</t>
  </si>
  <si>
    <t>LP_LNODE13A</t>
  </si>
  <si>
    <t>LP_LNODER9A</t>
  </si>
  <si>
    <t>LPFBSP_6_N001</t>
  </si>
  <si>
    <t>LPFBSP_6_N003</t>
  </si>
  <si>
    <t>LPFLKBD_6_N001</t>
  </si>
  <si>
    <t>LPNJCTSS_1_B1</t>
  </si>
  <si>
    <t>LPNO_LNODE_LD</t>
  </si>
  <si>
    <t>LPSAMOA_7_N001</t>
  </si>
  <si>
    <t>LPSAMOA_7_N002</t>
  </si>
  <si>
    <t>LQUARRYT_LNODEDT1</t>
  </si>
  <si>
    <t>LR_LNODEM11</t>
  </si>
  <si>
    <t>LR_LNODEMR3</t>
  </si>
  <si>
    <t>LSCM92_7_N005</t>
  </si>
  <si>
    <t>LSCM92_7_N007</t>
  </si>
  <si>
    <t>LSGLLNS_1_N001</t>
  </si>
  <si>
    <t>LSGLLNS_1_N002</t>
  </si>
  <si>
    <t>LSGLLNS_1_N003</t>
  </si>
  <si>
    <t>LSMOLNO_6_N001</t>
  </si>
  <si>
    <t>LSNAPCC_6_N001</t>
  </si>
  <si>
    <t>LSPR_GNODE011</t>
  </si>
  <si>
    <t>LSPR_GNODE012</t>
  </si>
  <si>
    <t>LSPR_GNODE013</t>
  </si>
  <si>
    <t>LSPR_GNODE014</t>
  </si>
  <si>
    <t>LSPSTAS_2_N001</t>
  </si>
  <si>
    <t>LSPSTAS_2_N002</t>
  </si>
  <si>
    <t>LSPSTAS_2_N010</t>
  </si>
  <si>
    <t>LSPSTAS_2_N011</t>
  </si>
  <si>
    <t>LSQ855_7_N001</t>
  </si>
  <si>
    <t>LSTCR_PH_1_G01GNODE</t>
  </si>
  <si>
    <t>LSTCR_PH_1_G02GNODE</t>
  </si>
  <si>
    <t>LSTCRPM_LNODEMP</t>
  </si>
  <si>
    <t>LSTHLLS_6_N001</t>
  </si>
  <si>
    <t>LTA_LNODEXF1</t>
  </si>
  <si>
    <t>LTBERA03_7_N001</t>
  </si>
  <si>
    <t>LTBERA04_7_N001</t>
  </si>
  <si>
    <t>LTBERA05_7_N002</t>
  </si>
  <si>
    <t>LTBERA06_7_N003</t>
  </si>
  <si>
    <t>LTHRNECK_1_N001</t>
  </si>
  <si>
    <t>LTLWAL_P_LNODEOAD</t>
  </si>
  <si>
    <t>LTZ_LNODELTZ</t>
  </si>
  <si>
    <t>LU2_LNODEBUS</t>
  </si>
  <si>
    <t>LUCERNE_1_N001</t>
  </si>
  <si>
    <t>LUCERNE_1_N004</t>
  </si>
  <si>
    <t>LUCERNE_LNODELD</t>
  </si>
  <si>
    <t>LUCKYFRI_LNODEMR</t>
  </si>
  <si>
    <t>LUGO_5_B1</t>
  </si>
  <si>
    <t>LUH_LNODEXF1</t>
  </si>
  <si>
    <t>LUIS#3_1_N001</t>
  </si>
  <si>
    <t>LUIS#5_1_N001</t>
  </si>
  <si>
    <t>LUNA_3_LEFGNODE</t>
  </si>
  <si>
    <t>LUNA_LNODELD1</t>
  </si>
  <si>
    <t>LUNA_LNODELD2</t>
  </si>
  <si>
    <t>LUNA_LNODELD3</t>
  </si>
  <si>
    <t>LUNA_LNODELD4</t>
  </si>
  <si>
    <t>LUNDMAY_LNODEPM</t>
  </si>
  <si>
    <t>LUNING_GNODE1</t>
  </si>
  <si>
    <t>LUTHER_R_LNODEOAD</t>
  </si>
  <si>
    <t>LUZ8G_7_B1</t>
  </si>
  <si>
    <t>LUZ9G_7_B1</t>
  </si>
  <si>
    <t>LV_LNODE10A</t>
  </si>
  <si>
    <t>LV_LNODE12A</t>
  </si>
  <si>
    <t>LV_LNODE14A</t>
  </si>
  <si>
    <t>LV_LNODE18A</t>
  </si>
  <si>
    <t>LV_LNODE20A</t>
  </si>
  <si>
    <t>LV_LNODE21A</t>
  </si>
  <si>
    <t>LV_LNODE22A</t>
  </si>
  <si>
    <t>LV_LNODER9A</t>
  </si>
  <si>
    <t>LVCOGEN_GNODE 1</t>
  </si>
  <si>
    <t>LVCOGEN_GNODE 2</t>
  </si>
  <si>
    <t>LVCOGEN_GNODE 3</t>
  </si>
  <si>
    <t>LW_LNODEQ1L</t>
  </si>
  <si>
    <t>LWR_DK_C_LNODEOAD</t>
  </si>
  <si>
    <t>LWR_WD_C_LNODEOAD</t>
  </si>
  <si>
    <t>LWS_LNODEXF1</t>
  </si>
  <si>
    <t>LWTWN_BD_LNODEK1L</t>
  </si>
  <si>
    <t>LWTWN_BD_LNODEK2L</t>
  </si>
  <si>
    <t>LWTWN_N1_LNODEOAD</t>
  </si>
  <si>
    <t>LX_LNODER3A</t>
  </si>
  <si>
    <t>LX_LNODER5A</t>
  </si>
  <si>
    <t>LY_LNODE10A</t>
  </si>
  <si>
    <t>LY_LNODE14A</t>
  </si>
  <si>
    <t>LY_LNODER2A</t>
  </si>
  <si>
    <t>LY_LNODER6A</t>
  </si>
  <si>
    <t>LYLE_LNODEYLE</t>
  </si>
  <si>
    <t>LYMAN_LNODEMAN</t>
  </si>
  <si>
    <t>LYN_BC_LNODELYN</t>
  </si>
  <si>
    <t>LYN_LNODEXF1</t>
  </si>
  <si>
    <t>LYN_LNODEXF2</t>
  </si>
  <si>
    <t>LYNCH_BP_LNODEHOP</t>
  </si>
  <si>
    <t>LYNCH_BP_LNODEVLE</t>
  </si>
  <si>
    <t>LYNNWOOD_LNODE-1</t>
  </si>
  <si>
    <t>LYNNWOOD_LNODE-2</t>
  </si>
  <si>
    <t>LYNWD_BP_LNODEFMR</t>
  </si>
  <si>
    <t>LYO_LNODEXF1</t>
  </si>
  <si>
    <t>LYONS_LNODE82</t>
  </si>
  <si>
    <t>LYONS_LNODE98</t>
  </si>
  <si>
    <t>LYONSWWP_LNODEF1</t>
  </si>
  <si>
    <t>LYONSWWP_LNODEF2</t>
  </si>
  <si>
    <t>LYOTH-SP_6_N001</t>
  </si>
  <si>
    <t>LYPK_GNODEN31</t>
  </si>
  <si>
    <t>LYPK_GNODEN32</t>
  </si>
  <si>
    <t>LYPK_GNODEN33</t>
  </si>
  <si>
    <t>LYTNVLLE_6_N001</t>
  </si>
  <si>
    <t>M3C_GNODEG1</t>
  </si>
  <si>
    <t>MA_LNODE10A</t>
  </si>
  <si>
    <t>MA_LNODE12A</t>
  </si>
  <si>
    <t>MA_LNODE14A</t>
  </si>
  <si>
    <t>MA_LNODER2A</t>
  </si>
  <si>
    <t>MA_LNODER4A</t>
  </si>
  <si>
    <t>MA_LNODER6A</t>
  </si>
  <si>
    <t>MABTON_LNODENRE</t>
  </si>
  <si>
    <t>MABURY_1_N001</t>
  </si>
  <si>
    <t>MABURY_6_N001</t>
  </si>
  <si>
    <t>MACDOEL_LNODE20</t>
  </si>
  <si>
    <t>MACDOEL_LNODE45</t>
  </si>
  <si>
    <t>MACDONLD_LNODET1</t>
  </si>
  <si>
    <t>MACDONLD_LNODET2</t>
  </si>
  <si>
    <t>MACHACEK_LNODE60</t>
  </si>
  <si>
    <t>MACHG_BP_LNODEMAC</t>
  </si>
  <si>
    <t>MACHSPG_GNODEPV</t>
  </si>
  <si>
    <t>MACHTEP_GNODEGEN1</t>
  </si>
  <si>
    <t>MACKAY_R_GNODEG01</t>
  </si>
  <si>
    <t>MACKAY_R_LNODET2</t>
  </si>
  <si>
    <t>MACKSINN_LNODE1</t>
  </si>
  <si>
    <t>MACKSINN_LNODE2</t>
  </si>
  <si>
    <t>MADDEN_LNODET1</t>
  </si>
  <si>
    <t>MADERA_6_N001</t>
  </si>
  <si>
    <t>MADERA_6_N004</t>
  </si>
  <si>
    <t>MADERA_6_N014</t>
  </si>
  <si>
    <t>MADGNTP_LNODEMR</t>
  </si>
  <si>
    <t>MADIS_SR_LNODELD1</t>
  </si>
  <si>
    <t>MADIS_SR_LNODELD3</t>
  </si>
  <si>
    <t>MADISON_1_MDSNGNODE</t>
  </si>
  <si>
    <t>MADISON_1_N001</t>
  </si>
  <si>
    <t>MADISON_1_N002</t>
  </si>
  <si>
    <t>MADISON_1_N201</t>
  </si>
  <si>
    <t>MADISON_LNODE1</t>
  </si>
  <si>
    <t>MADRAS_LNODE</t>
  </si>
  <si>
    <t>MAE_VLY_LNODEMR</t>
  </si>
  <si>
    <t>MAEZ_LNODEMAEZ</t>
  </si>
  <si>
    <t>MAG_PDS3_LNODE-1</t>
  </si>
  <si>
    <t>MAGGIECR_LNODE49</t>
  </si>
  <si>
    <t>MAGNA_LNODELD</t>
  </si>
  <si>
    <t>MAGNOLIA_2_N008</t>
  </si>
  <si>
    <t>MAGPIE_7_MPSLGNODE</t>
  </si>
  <si>
    <t>MAGUNDEN_1_N002</t>
  </si>
  <si>
    <t>MAGUNDEN_1_N005</t>
  </si>
  <si>
    <t>MAGUNDEN_1_N006</t>
  </si>
  <si>
    <t>MAGUNDEN_2_B1</t>
  </si>
  <si>
    <t>MAGUNDN_7_N003</t>
  </si>
  <si>
    <t>MAHIHK_N_LNODELA1</t>
  </si>
  <si>
    <t>MAHIHK_N_LNODELA2</t>
  </si>
  <si>
    <t>MAHIHKAN_LNODE01T</t>
  </si>
  <si>
    <t>MAHIHKAN_LNODE02T</t>
  </si>
  <si>
    <t>MAHKESES_GNODEG01</t>
  </si>
  <si>
    <t>MAHKESES_GNODEG02</t>
  </si>
  <si>
    <t>MAHKESES_LNODE_B1</t>
  </si>
  <si>
    <t>MAHKESES_LNODE_B2</t>
  </si>
  <si>
    <t>MAIN_PGE_LNODEBR1</t>
  </si>
  <si>
    <t>MAIN_PGE_LNODEBR2</t>
  </si>
  <si>
    <t>MAIN_PGE_LNODEBR3</t>
  </si>
  <si>
    <t>MAINCO_LNODEQUI</t>
  </si>
  <si>
    <t>MAINE-PR_6_N001</t>
  </si>
  <si>
    <t>MALAD_LNODED1</t>
  </si>
  <si>
    <t>MALAD_LNODED2</t>
  </si>
  <si>
    <t>MALAGA_1_B1</t>
  </si>
  <si>
    <t>MALAGA_1_N001</t>
  </si>
  <si>
    <t>MALAGA_1_N004</t>
  </si>
  <si>
    <t>MALAGA_1_N005</t>
  </si>
  <si>
    <t>MALAGA_1_N206</t>
  </si>
  <si>
    <t>MALAGA_C_LNODEGA</t>
  </si>
  <si>
    <t>MALBRG1G_7_B1</t>
  </si>
  <si>
    <t>MALBRG2G_7_B1</t>
  </si>
  <si>
    <t>MALBRG3G_7_B1</t>
  </si>
  <si>
    <t>MALCHA_7_B1</t>
  </si>
  <si>
    <t>MALIN_5_N101</t>
  </si>
  <si>
    <t>MALIN_BP_LNODESS1</t>
  </si>
  <si>
    <t>MALIN_BP_LNODESS2</t>
  </si>
  <si>
    <t>MALINA_LNODE16</t>
  </si>
  <si>
    <t>MALL_BHP_LNODELD1</t>
  </si>
  <si>
    <t>MALLORY_LNODE14</t>
  </si>
  <si>
    <t>MALMSTRM_LNODEOAD</t>
  </si>
  <si>
    <t>MALTAUM_LNODEFMR</t>
  </si>
  <si>
    <t>MAM_GNODEG1</t>
  </si>
  <si>
    <t>MAM_GNODEG2</t>
  </si>
  <si>
    <t>MAMMOTH_LNODEOAD</t>
  </si>
  <si>
    <t>MAMOTH1G_7_B1</t>
  </si>
  <si>
    <t>MAMOTH2G_7_B1</t>
  </si>
  <si>
    <t>MAN_BC_LNODEMAN</t>
  </si>
  <si>
    <t>MAN_LNODEXF1</t>
  </si>
  <si>
    <t>MANCHSTR_1_N001</t>
  </si>
  <si>
    <t>MANCHSTR_1_N002</t>
  </si>
  <si>
    <t>MANCHSTR_1_N005</t>
  </si>
  <si>
    <t>MANCOSTP_LNODECOS</t>
  </si>
  <si>
    <t>MANDLY1G_7_B1</t>
  </si>
  <si>
    <t>MANDLY1G_7_N002</t>
  </si>
  <si>
    <t>MANDLY2G_7_B1</t>
  </si>
  <si>
    <t>MANDLY2G_7_N002</t>
  </si>
  <si>
    <t>MANDLY3G_7_B1</t>
  </si>
  <si>
    <t>MANDLY3G_7_N001</t>
  </si>
  <si>
    <t>MANG_GNODEU11</t>
  </si>
  <si>
    <t>MANG_GNODEU12</t>
  </si>
  <si>
    <t>MANHATTN_LNODEOAD</t>
  </si>
  <si>
    <t>MANILA_LNODELD</t>
  </si>
  <si>
    <t>MANN_LNODET1</t>
  </si>
  <si>
    <t>MANN_LNODET2</t>
  </si>
  <si>
    <t>MANOR_BP_LNODE115</t>
  </si>
  <si>
    <t>MANOR_SR_LNODELD2</t>
  </si>
  <si>
    <t>MANOR_SR_LNODELD3</t>
  </si>
  <si>
    <t>MANSFACE_LNODE32</t>
  </si>
  <si>
    <t>MANSFACE_LNODEPP</t>
  </si>
  <si>
    <t>MANSON_LNODEON</t>
  </si>
  <si>
    <t>MANTECA_1_N001</t>
  </si>
  <si>
    <t>MANTECA_1_N002</t>
  </si>
  <si>
    <t>MANTECA_1_N012</t>
  </si>
  <si>
    <t>MANTECA_1_N013</t>
  </si>
  <si>
    <t>MANTECA_1_N033</t>
  </si>
  <si>
    <t>MANTUA_LNODED1</t>
  </si>
  <si>
    <t>MANVILLE_1_N001</t>
  </si>
  <si>
    <t>MANZANO_LNODEZANO</t>
  </si>
  <si>
    <t>MAP_LNODEXF1</t>
  </si>
  <si>
    <t>MAPL_LNODE651</t>
  </si>
  <si>
    <t>MAPL_LNODE652</t>
  </si>
  <si>
    <t>MAPLETON_LNODED1</t>
  </si>
  <si>
    <t>MAPLT_BP_LNODEBLC</t>
  </si>
  <si>
    <t>MAPLT_BP_LNODECLP</t>
  </si>
  <si>
    <t>MAPLV_BP_LNODEOLD</t>
  </si>
  <si>
    <t>MAPLW_BP_LNODEFMR</t>
  </si>
  <si>
    <t>MAR_LNODEMAR</t>
  </si>
  <si>
    <t>MARANA_LNODE101</t>
  </si>
  <si>
    <t>MARANA_LNODE102</t>
  </si>
  <si>
    <t>MARASCHI_1_N007</t>
  </si>
  <si>
    <t>MARASCHI_1_N008</t>
  </si>
  <si>
    <t>MARBLE_6_N001</t>
  </si>
  <si>
    <t>MARBLHED_LNODEPM</t>
  </si>
  <si>
    <t>MARBLSPP_6_N001</t>
  </si>
  <si>
    <t>MARC_LNODE620</t>
  </si>
  <si>
    <t>MARC_LNODE621</t>
  </si>
  <si>
    <t>MARC_LNODE622</t>
  </si>
  <si>
    <t>MARCO_BP_LNODEDR1</t>
  </si>
  <si>
    <t>MARCO_BP_LNODEDR2</t>
  </si>
  <si>
    <t>MARCO_SR_LNODELD2</t>
  </si>
  <si>
    <t>MARCO_SR_LNODELD3</t>
  </si>
  <si>
    <t>MARCO_SR_LNODELD4</t>
  </si>
  <si>
    <t>MARENGO_LNODEND</t>
  </si>
  <si>
    <t>MARENGO_NODE1</t>
  </si>
  <si>
    <t>MARENGO_NODE2</t>
  </si>
  <si>
    <t>MARGARTA_1_N001</t>
  </si>
  <si>
    <t>MARGARTA_1_N002</t>
  </si>
  <si>
    <t>MARGARTA_1_N008</t>
  </si>
  <si>
    <t>MARGARTA_1_N009</t>
  </si>
  <si>
    <t>MARIANA_LNODEANA</t>
  </si>
  <si>
    <t>MARICOPA_6_N001</t>
  </si>
  <si>
    <t>MARIGLD_LNODE20</t>
  </si>
  <si>
    <t>MARIN_BP_LNODEFMR</t>
  </si>
  <si>
    <t>MARION_A_LNODET1</t>
  </si>
  <si>
    <t>MARIPOS2_6_N001</t>
  </si>
  <si>
    <t>MARIPOS2_6_N003</t>
  </si>
  <si>
    <t>MARIPOSA_LNODEPOSA</t>
  </si>
  <si>
    <t>MARKETPL_5_N501</t>
  </si>
  <si>
    <t>MARLBORO_LNODELT1</t>
  </si>
  <si>
    <t>MARLBORO_LNODELT2</t>
  </si>
  <si>
    <t>MARLE_SR_LNODELD2</t>
  </si>
  <si>
    <t>MARLE_SR_LNODELD3</t>
  </si>
  <si>
    <t>MARLOW_LNODELW1</t>
  </si>
  <si>
    <t>MARLOW_LNODELW2</t>
  </si>
  <si>
    <t>MARLOW_LNODELW3</t>
  </si>
  <si>
    <t>MARLOW_LNODELW4</t>
  </si>
  <si>
    <t>MARLY_SR_LNODELD2</t>
  </si>
  <si>
    <t>MARPOS_LNODED1</t>
  </si>
  <si>
    <t>MARQUEZ_1_CIBOLAPVGNODE</t>
  </si>
  <si>
    <t>MARQUEZ_LNODEQUEZ</t>
  </si>
  <si>
    <t>MARSHL_LNODED1</t>
  </si>
  <si>
    <t>MARSHL_LNODED2</t>
  </si>
  <si>
    <t>MART_LNODE581</t>
  </si>
  <si>
    <t>MART_LNODE582</t>
  </si>
  <si>
    <t>MARTELL_6_N001</t>
  </si>
  <si>
    <t>MARTH_BP_LNODEFMR</t>
  </si>
  <si>
    <t>MARTINC_1_B1</t>
  </si>
  <si>
    <t>MARTINC_1_GN001</t>
  </si>
  <si>
    <t>MARTINC_1_LN001</t>
  </si>
  <si>
    <t>MARTINC_1_N715</t>
  </si>
  <si>
    <t>MARTINEZ_1_N001</t>
  </si>
  <si>
    <t>MARYLKPP_GNODEKPP</t>
  </si>
  <si>
    <t>MARYLKPP_LNODE_SS</t>
  </si>
  <si>
    <t>MARYLKSB_LNODEB_1</t>
  </si>
  <si>
    <t>MARYLKSB_LNODEB_2</t>
  </si>
  <si>
    <t>MARYSRIV_LNODE69</t>
  </si>
  <si>
    <t>MARYV_SR_LNODELD3</t>
  </si>
  <si>
    <t>MARYV_SR_LNODELD4</t>
  </si>
  <si>
    <t>MASCH_SC_LNODE344</t>
  </si>
  <si>
    <t>MASCH_SC_LNODE346</t>
  </si>
  <si>
    <t>MASCH_SC_LNODE348</t>
  </si>
  <si>
    <t>MASCH_SC_LNODE349</t>
  </si>
  <si>
    <t>MASCH_SC_LNODE350</t>
  </si>
  <si>
    <t>MASCH_SC_LNODE351</t>
  </si>
  <si>
    <t>MASCH_SC_LNODE352</t>
  </si>
  <si>
    <t>MASCH_SC_LNODE353</t>
  </si>
  <si>
    <t>MASCH_SC_LNODE354</t>
  </si>
  <si>
    <t>MASCH_SC_LNODE355</t>
  </si>
  <si>
    <t>MASCH_SC_LNODE356</t>
  </si>
  <si>
    <t>MASCH_SC_LNODE357</t>
  </si>
  <si>
    <t>MASCH_SC_LNODE358</t>
  </si>
  <si>
    <t>MASCH_SC_LNODE359</t>
  </si>
  <si>
    <t>MASHL_BP_LNODEHEL</t>
  </si>
  <si>
    <t>MASON_BP_LNODENPD</t>
  </si>
  <si>
    <t>MASONVIL_LNODEVIL</t>
  </si>
  <si>
    <t>MASONVLY_LNODEXF1</t>
  </si>
  <si>
    <t>MASONVLY_LNODEXF2</t>
  </si>
  <si>
    <t>MATHEW_6_N001</t>
  </si>
  <si>
    <t>MATHEW_6_N002</t>
  </si>
  <si>
    <t>MATHINGT_LNODED1</t>
  </si>
  <si>
    <t>MATTAWA_LNODEF1</t>
  </si>
  <si>
    <t>MATTAWA_LNODEF3</t>
  </si>
  <si>
    <t>MAUPIN_LNODESSA</t>
  </si>
  <si>
    <t>MAWP_GNODEAWP</t>
  </si>
  <si>
    <t>MAX_LNODEVFR</t>
  </si>
  <si>
    <t>MAX_LNODEVSX</t>
  </si>
  <si>
    <t>MAX_LNODEY1A</t>
  </si>
  <si>
    <t>MAXM_LNODEIM1</t>
  </si>
  <si>
    <t>MAXM_LNODEIM2</t>
  </si>
  <si>
    <t>MAXPSE_LNODEXF1</t>
  </si>
  <si>
    <t>MAXWELL_1_N005</t>
  </si>
  <si>
    <t>MAXWELL_1_N006</t>
  </si>
  <si>
    <t>MAXWELL_6_N001</t>
  </si>
  <si>
    <t>MAXWELL_6_N002</t>
  </si>
  <si>
    <t>MAY_LNODEMAY</t>
  </si>
  <si>
    <t>MAY_ST_LNODEEET</t>
  </si>
  <si>
    <t>MAYERTH_LNODET1</t>
  </si>
  <si>
    <t>MAYF_LNODE541</t>
  </si>
  <si>
    <t>MAYF_LNODE542</t>
  </si>
  <si>
    <t>MAYFAIR_LNODE-1</t>
  </si>
  <si>
    <t>MAYFAIR_LNODE-2</t>
  </si>
  <si>
    <t>MAYFAIR_LNODE-3</t>
  </si>
  <si>
    <t>MAYFAIR_LNODE-4</t>
  </si>
  <si>
    <t>MAYFIELD_NODE41</t>
  </si>
  <si>
    <t>MAYFIELD_NODE42</t>
  </si>
  <si>
    <t>MAYFIELD_NODE43</t>
  </si>
  <si>
    <t>MAYFIELD_NODE44</t>
  </si>
  <si>
    <t>MAYFLOWR_LNODEOAD</t>
  </si>
  <si>
    <t>MAYVI_BP_LNODEIEW</t>
  </si>
  <si>
    <t>MB7T_LNODER7</t>
  </si>
  <si>
    <t>MBRD_LNODE061</t>
  </si>
  <si>
    <t>MC_LNODE10A</t>
  </si>
  <si>
    <t>MC_LNODE13A</t>
  </si>
  <si>
    <t>MC_LNODE14A</t>
  </si>
  <si>
    <t>MC_LNODER1A</t>
  </si>
  <si>
    <t>MC_LNODER2A</t>
  </si>
  <si>
    <t>MC_LNODER5A</t>
  </si>
  <si>
    <t>MC_LNODER6A</t>
  </si>
  <si>
    <t>MC_LNODER9A</t>
  </si>
  <si>
    <t>MCA_BC_GNODEG1</t>
  </si>
  <si>
    <t>MCA_BC_GNODEG2</t>
  </si>
  <si>
    <t>MCA_BC_GNODEG3</t>
  </si>
  <si>
    <t>MCA_BC_GNODEG4</t>
  </si>
  <si>
    <t>MCA_BC_GNODEG5</t>
  </si>
  <si>
    <t>MCA_BC_GNODEG6</t>
  </si>
  <si>
    <t>MCA_LNODEXF1</t>
  </si>
  <si>
    <t>MCAL_LNODE131</t>
  </si>
  <si>
    <t>MCAL_LNODE33A</t>
  </si>
  <si>
    <t>MCAN_TP_GENGNODE</t>
  </si>
  <si>
    <t>MCANLSCL_1_GEN160GNODE</t>
  </si>
  <si>
    <t>MCARTHR_6_B1</t>
  </si>
  <si>
    <t>MCARTHR_6_N001</t>
  </si>
  <si>
    <t>MCARTHR_6_N002</t>
  </si>
  <si>
    <t>MCARTHR_6_N003</t>
  </si>
  <si>
    <t>MCBRIDE_GNODEG01</t>
  </si>
  <si>
    <t>MCBRIDE_GNODEG02</t>
  </si>
  <si>
    <t>MCBRIDE_GNODEG04</t>
  </si>
  <si>
    <t>MCBRYDE_LNODEYDE</t>
  </si>
  <si>
    <t>MCC_GNODE2</t>
  </si>
  <si>
    <t>MCC_GNODEPKR</t>
  </si>
  <si>
    <t>MCC_LNODEMCC</t>
  </si>
  <si>
    <t>MCCALL_1_N026</t>
  </si>
  <si>
    <t>MCCALL_1_N030</t>
  </si>
  <si>
    <t>MCCALL_1_N093</t>
  </si>
  <si>
    <t>MCCALL_2_B1</t>
  </si>
  <si>
    <t>MCCARTIE_GNODE1</t>
  </si>
  <si>
    <t>MCCHORD_LNODEMR</t>
  </si>
  <si>
    <t>MCCL_LNODEBR1</t>
  </si>
  <si>
    <t>MCCL_LNODEBR2</t>
  </si>
  <si>
    <t>MCCL_LNODEBR3</t>
  </si>
  <si>
    <t>MCCLELLA_LNODE-4</t>
  </si>
  <si>
    <t>MCCLUR_1_N1</t>
  </si>
  <si>
    <t>MCCLUR_1_N2</t>
  </si>
  <si>
    <t>MCCONNIC_LNODES_1</t>
  </si>
  <si>
    <t>MCCOY_SR_LNODELD2</t>
  </si>
  <si>
    <t>MCCULLGH_5_N101</t>
  </si>
  <si>
    <t>MCCULLGX_5_N501</t>
  </si>
  <si>
    <t>MCDERM_H_LNODE15</t>
  </si>
  <si>
    <t>MCDISLE_6_N001</t>
  </si>
  <si>
    <t>MCDONALD_LNODER1</t>
  </si>
  <si>
    <t>MCDONALD_LNODER2</t>
  </si>
  <si>
    <t>MCDONLD_LNODE-3</t>
  </si>
  <si>
    <t>MCDONLD_LNODE-4</t>
  </si>
  <si>
    <t>MCFADDEN_LNODELD1</t>
  </si>
  <si>
    <t>MCFRLND_6_N001</t>
  </si>
  <si>
    <t>MCFRLND_6_N005</t>
  </si>
  <si>
    <t>MCG HILL_GNODE 1</t>
  </si>
  <si>
    <t>MCG HILL_GNODE 3</t>
  </si>
  <si>
    <t>MCG_LNODEL1</t>
  </si>
  <si>
    <t>MCG_LNODEL2</t>
  </si>
  <si>
    <t>MCGEN_7_B1</t>
  </si>
  <si>
    <t>MCGIN_SR_LNODELD2</t>
  </si>
  <si>
    <t>MCGIN_SR_LNODELD3</t>
  </si>
  <si>
    <t>MCGIN_SR_LNODELD4</t>
  </si>
  <si>
    <t>MCGIN_SR_LNODELD5</t>
  </si>
  <si>
    <t>MCGIN_SR_LNODELD6</t>
  </si>
  <si>
    <t>MCGIN_SR_LNODELD7</t>
  </si>
  <si>
    <t>MCGL_LNODEWR1</t>
  </si>
  <si>
    <t>MCGL_LNODEWR2</t>
  </si>
  <si>
    <t>MCGL_LNODEWR3</t>
  </si>
  <si>
    <t>MCGPKGEN_7_B1</t>
  </si>
  <si>
    <t>MCGREW_LNODEREW</t>
  </si>
  <si>
    <t>MCH_GNODEG1</t>
  </si>
  <si>
    <t>MCHLWAY_LNODE-1</t>
  </si>
  <si>
    <t>MCHLWAY_LNODE-2</t>
  </si>
  <si>
    <t>MCHLWAY_LNODE-3</t>
  </si>
  <si>
    <t>MCHNRY_NODEGN1</t>
  </si>
  <si>
    <t>MCK_BC_LNODEMCK</t>
  </si>
  <si>
    <t>MCK_GEN_7_DGGS1GNODE</t>
  </si>
  <si>
    <t>MCK_GEN_7_DGGS2GNODE</t>
  </si>
  <si>
    <t>MCK_GEN_7_DGGS3GNODE</t>
  </si>
  <si>
    <t>MCK_LNODEXF1</t>
  </si>
  <si>
    <t>MCKAY_LNODEOAD</t>
  </si>
  <si>
    <t>MCKEE_1_N001</t>
  </si>
  <si>
    <t>MCKEE_1_N005</t>
  </si>
  <si>
    <t>MCKEE_1_N101</t>
  </si>
  <si>
    <t>MCKENZIE_LNODEOA</t>
  </si>
  <si>
    <t>MCKENZRD_LNODEZIE</t>
  </si>
  <si>
    <t>MCKTTRCK_6_N002</t>
  </si>
  <si>
    <t>MCM_BC_GNODEG1</t>
  </si>
  <si>
    <t>MCM_BC_GNODEG2PSEUDO</t>
  </si>
  <si>
    <t>MCM_BC_LNODEANT</t>
  </si>
  <si>
    <t>MCM_BC_LNODEPEX</t>
  </si>
  <si>
    <t>MCM_BC_LNODEWCT</t>
  </si>
  <si>
    <t>MCM_LNODE10A</t>
  </si>
  <si>
    <t>MCM_LNODE12A</t>
  </si>
  <si>
    <t>MCM_LNODE13A</t>
  </si>
  <si>
    <t>MCM_LNODER1A</t>
  </si>
  <si>
    <t>MCM_LNODER2A</t>
  </si>
  <si>
    <t>MCM_LNODER4A</t>
  </si>
  <si>
    <t>MCM_LNODER9A</t>
  </si>
  <si>
    <t>MCMIN_BP_LNODEDR2</t>
  </si>
  <si>
    <t>MCMIN_BP_LNODEDR3</t>
  </si>
  <si>
    <t>MCMULLN1_2_N001</t>
  </si>
  <si>
    <t>MCMULLN2_7_N002</t>
  </si>
  <si>
    <t>MCNAR_BP_LNODEERV</t>
  </si>
  <si>
    <t>MCNAR_BP_LNODEESS</t>
  </si>
  <si>
    <t>MCNAR_BP_LNODETTE</t>
  </si>
  <si>
    <t>MCNARY_1_G01FGNODE</t>
  </si>
  <si>
    <t>MCNARYPH_1_G13GNODE</t>
  </si>
  <si>
    <t>MCNARYPH_1_G14GNODE</t>
  </si>
  <si>
    <t>MCNARYPH_2_G01GNODE</t>
  </si>
  <si>
    <t>MCNARYPH_2_G02GNODE</t>
  </si>
  <si>
    <t>MCNARYPH_2_G03GNODE</t>
  </si>
  <si>
    <t>MCNARYPH_2_G04GNODE</t>
  </si>
  <si>
    <t>MCNARYPH_2_G05GNODE</t>
  </si>
  <si>
    <t>MCNARYPH_2_G06GNODE</t>
  </si>
  <si>
    <t>MCNARYPH_2_G07GNODE</t>
  </si>
  <si>
    <t>MCNARYPH_2_G08GNODE</t>
  </si>
  <si>
    <t>MCNARYPH_2_G09GNODE</t>
  </si>
  <si>
    <t>MCNARYPH_2_G10GNODE</t>
  </si>
  <si>
    <t>MCNARYPH_2_G11GNODE</t>
  </si>
  <si>
    <t>MCNARYPH_2_G12GNODE</t>
  </si>
  <si>
    <t>MCNARYPH_LNODEAY2</t>
  </si>
  <si>
    <t>MCNARYPH_LNODESS</t>
  </si>
  <si>
    <t>MCNEILL_GNODESIM</t>
  </si>
  <si>
    <t>MCNEILL_LNODEOSS</t>
  </si>
  <si>
    <t>MCNEILTP_LNODEMR</t>
  </si>
  <si>
    <t>MCP_GNODEG1</t>
  </si>
  <si>
    <t>MCP_GNODEG2</t>
  </si>
  <si>
    <t>MCPHERSN_LNODELD3</t>
  </si>
  <si>
    <t>MCR_LNODE14A</t>
  </si>
  <si>
    <t>MCR_LNODER1A</t>
  </si>
  <si>
    <t>MCR_LNODER5A</t>
  </si>
  <si>
    <t>MCR_LNODER6A</t>
  </si>
  <si>
    <t>MCR_LNODER9A</t>
  </si>
  <si>
    <t>MCREY_SR_LNODELD2</t>
  </si>
  <si>
    <t>MCRK_LNODEWR1</t>
  </si>
  <si>
    <t>MCRN_LNODE131</t>
  </si>
  <si>
    <t>MCRN_LNODE132</t>
  </si>
  <si>
    <t>MCRN_LNODE133</t>
  </si>
  <si>
    <t>MCRN_LNODE134</t>
  </si>
  <si>
    <t>MCSNCK1_7_B1</t>
  </si>
  <si>
    <t>MCSNCK2_7_B1</t>
  </si>
  <si>
    <t>MCSP_6_B1</t>
  </si>
  <si>
    <t>MCSWAIN_6_N001</t>
  </si>
  <si>
    <t>MCULG_BP_LNODELGH</t>
  </si>
  <si>
    <t>MCW_LNODEXF1</t>
  </si>
  <si>
    <t>MCY_BC_GNODEG1</t>
  </si>
  <si>
    <t>MCY_BC_GNODEG2</t>
  </si>
  <si>
    <t>MCY_BC_GNODEG3</t>
  </si>
  <si>
    <t>MCY_LNODE101</t>
  </si>
  <si>
    <t>MCY_LNODE102</t>
  </si>
  <si>
    <t>MCY_LNODE103</t>
  </si>
  <si>
    <t>MCY_LNODE104</t>
  </si>
  <si>
    <t>MCY_LNODE105</t>
  </si>
  <si>
    <t>MCY_LNODE106</t>
  </si>
  <si>
    <t>MCY_LNODE107</t>
  </si>
  <si>
    <t>MCY_LNODE108</t>
  </si>
  <si>
    <t>MD_LNODE13A</t>
  </si>
  <si>
    <t>MD_LNODE14A</t>
  </si>
  <si>
    <t>MD_LNODE17A</t>
  </si>
  <si>
    <t>MD_LNODE18A</t>
  </si>
  <si>
    <t>MD_LNODE20A</t>
  </si>
  <si>
    <t>MD_LNODER9A</t>
  </si>
  <si>
    <t>MD1_LNODE1691</t>
  </si>
  <si>
    <t>MD1_LNODE1692</t>
  </si>
  <si>
    <t>MD1_LNODE1693</t>
  </si>
  <si>
    <t>MD1_LNODEMINE</t>
  </si>
  <si>
    <t>MDGR_LNODEWR1</t>
  </si>
  <si>
    <t>MDGR_LNODEWR2</t>
  </si>
  <si>
    <t>MDISN_JT_LNODEOAD</t>
  </si>
  <si>
    <t>MDISN_VA_LNODEOAD</t>
  </si>
  <si>
    <t>MDLRIVR_6_N001</t>
  </si>
  <si>
    <t>MDOW_VLG_LNODEK1L</t>
  </si>
  <si>
    <t>MDPO_GNODE007</t>
  </si>
  <si>
    <t>MDPO_GNODE009</t>
  </si>
  <si>
    <t>MDRS_LNODE131</t>
  </si>
  <si>
    <t>MDRS_LNODE32</t>
  </si>
  <si>
    <t>MDT_LNODER10</t>
  </si>
  <si>
    <t>MDT_LNODER20</t>
  </si>
  <si>
    <t>MDWP_GNODEDWP</t>
  </si>
  <si>
    <t>MDWY_LNODEWR1</t>
  </si>
  <si>
    <t>MDWY_LNODEWR2</t>
  </si>
  <si>
    <t>MDWYPS_6_N001</t>
  </si>
  <si>
    <t>MDWYSLR2_GNODE1</t>
  </si>
  <si>
    <t>ME_LNODE10A</t>
  </si>
  <si>
    <t>ME_LNODE13A</t>
  </si>
  <si>
    <t>ME_LNODE14A</t>
  </si>
  <si>
    <t>ME_LNODE18A</t>
  </si>
  <si>
    <t>ME_LNODE21A</t>
  </si>
  <si>
    <t>ME_LNODE22A</t>
  </si>
  <si>
    <t>ME_LNODER1A</t>
  </si>
  <si>
    <t>ME_LNODER2A</t>
  </si>
  <si>
    <t>ME_LNODER5A</t>
  </si>
  <si>
    <t>ME_LNODER6A</t>
  </si>
  <si>
    <t>ME_LNODER9A</t>
  </si>
  <si>
    <t>MEA_GNODEG1</t>
  </si>
  <si>
    <t>MEAD_5_N501</t>
  </si>
  <si>
    <t>MEAD_LNODEAP</t>
  </si>
  <si>
    <t>MEAD_SUB_LNODER1</t>
  </si>
  <si>
    <t>MEADN_2_N501</t>
  </si>
  <si>
    <t>MEADOW_LNODE_T1</t>
  </si>
  <si>
    <t>MEADOW_LNODE_T2</t>
  </si>
  <si>
    <t>MEADOWBR_LNODED1</t>
  </si>
  <si>
    <t>MEADOWBR_LNODED2</t>
  </si>
  <si>
    <t>MEADOWBR_LNODEPM</t>
  </si>
  <si>
    <t>MEADOWCK_LNODE01T</t>
  </si>
  <si>
    <t>MEADOWCR_NODET</t>
  </si>
  <si>
    <t>MEADRD_LNODE051</t>
  </si>
  <si>
    <t>MEADRD_LNODE052</t>
  </si>
  <si>
    <t>MEADS_2_N101</t>
  </si>
  <si>
    <t>MEADS_LNODE-1</t>
  </si>
  <si>
    <t>MEADWLRK_LNODELT1</t>
  </si>
  <si>
    <t>MEADWLRK_LNODELT2</t>
  </si>
  <si>
    <t>MEADWLRK_LNODELT3</t>
  </si>
  <si>
    <t>MECCTG1_7_B1</t>
  </si>
  <si>
    <t>MECCTG1_7_N100</t>
  </si>
  <si>
    <t>MECCTG2_7_B2</t>
  </si>
  <si>
    <t>MECCTG2_7_N100</t>
  </si>
  <si>
    <t>MECSTG3_7_B1</t>
  </si>
  <si>
    <t>MED_LNODEXF3</t>
  </si>
  <si>
    <t>MEDBOWTP_LNODEBOW</t>
  </si>
  <si>
    <t>MEDCO_LNODE98</t>
  </si>
  <si>
    <t>MEDFORD_LNODE23</t>
  </si>
  <si>
    <t>MEDFORD_LNODE49</t>
  </si>
  <si>
    <t>MEDFORD_LNODE71</t>
  </si>
  <si>
    <t>MEDFORD_LNODE78</t>
  </si>
  <si>
    <t>MEDICAL_LNODECMC</t>
  </si>
  <si>
    <t>MEDICAL_LNODED1</t>
  </si>
  <si>
    <t>MEDICAL_LNODED2</t>
  </si>
  <si>
    <t>MEDICAL_LNODED3</t>
  </si>
  <si>
    <t>MEDICIN_GNODEG10</t>
  </si>
  <si>
    <t>MEDICIN_GNODEG11</t>
  </si>
  <si>
    <t>MEDICIN_GNODEG12</t>
  </si>
  <si>
    <t>MEDICIN_GNODEG14</t>
  </si>
  <si>
    <t>MEDICIN_GNODEG15</t>
  </si>
  <si>
    <t>MEDICIN_GNODEG3</t>
  </si>
  <si>
    <t>MEDICIN_LNODE0_L</t>
  </si>
  <si>
    <t>MEDICIN_LNODE3_L</t>
  </si>
  <si>
    <t>MEDICIN_LNODELA</t>
  </si>
  <si>
    <t>MEDICIN_LNODELB</t>
  </si>
  <si>
    <t>MEDICIN_LNODET11</t>
  </si>
  <si>
    <t>MEDICIN_LNODET61</t>
  </si>
  <si>
    <t>MEDICIN_LNODET62</t>
  </si>
  <si>
    <t>MEDNALES_LNODEALES</t>
  </si>
  <si>
    <t>MEDWD_BP_LNODEFMR</t>
  </si>
  <si>
    <t>MEDWLNE_1_N001</t>
  </si>
  <si>
    <t>MEDWLNE_1_N002</t>
  </si>
  <si>
    <t>MEDWLNE_1_N006</t>
  </si>
  <si>
    <t>MEE_UCT1GNODE</t>
  </si>
  <si>
    <t>MEE_UCT2GNODE</t>
  </si>
  <si>
    <t>MEE_UST3GNODE</t>
  </si>
  <si>
    <t>MEEKE_BP_LNODEFMR</t>
  </si>
  <si>
    <t>MEEKER_LNODE_69</t>
  </si>
  <si>
    <t>MEEKER_LNODENCE</t>
  </si>
  <si>
    <t>MEETSETP_LNODEETP</t>
  </si>
  <si>
    <t>MEJIA_LNODEEJIA</t>
  </si>
  <si>
    <t>MELITO_LNODET1</t>
  </si>
  <si>
    <t>MELONES_2_N014</t>
  </si>
  <si>
    <t>MELONES_2_N018</t>
  </si>
  <si>
    <t>MELONES_2_N019</t>
  </si>
  <si>
    <t>MELONES_2_N020</t>
  </si>
  <si>
    <t>MELONES_2_N021</t>
  </si>
  <si>
    <t>MELONES_2_N022</t>
  </si>
  <si>
    <t>MELONES_2_N023</t>
  </si>
  <si>
    <t>MELONES_2_N024</t>
  </si>
  <si>
    <t>MELONES_2_N025</t>
  </si>
  <si>
    <t>MELONES_2_N101</t>
  </si>
  <si>
    <t>MELONP_7_N1</t>
  </si>
  <si>
    <t>MELONP_7_N2</t>
  </si>
  <si>
    <t>MELROSE_6_N001</t>
  </si>
  <si>
    <t>MELROSE_6_N004</t>
  </si>
  <si>
    <t>MELROSE_6_N005</t>
  </si>
  <si>
    <t>MELROSE_6_N009</t>
  </si>
  <si>
    <t>MELSTONE_LNODEOAD</t>
  </si>
  <si>
    <t>MELVILLE_LNODENWE</t>
  </si>
  <si>
    <t>MELVILLE_LNODEREA</t>
  </si>
  <si>
    <t>MEMOR_SR_LNODELD1</t>
  </si>
  <si>
    <t>MENAN_LNODET1</t>
  </si>
  <si>
    <t>MENAUL_LNODENAUL</t>
  </si>
  <si>
    <t>MENDOTA_1_B1</t>
  </si>
  <si>
    <t>MENDOZA_LNODEDOZA</t>
  </si>
  <si>
    <t>MENLO_6_N001</t>
  </si>
  <si>
    <t>MENLO_6_N002</t>
  </si>
  <si>
    <t>MENLO_6_N003</t>
  </si>
  <si>
    <t>MENLO_6_N004</t>
  </si>
  <si>
    <t>MENLO_TP_LNODEMR</t>
  </si>
  <si>
    <t>MENTONE_1_N005</t>
  </si>
  <si>
    <t>MEP230CE_LNODEDRA</t>
  </si>
  <si>
    <t>MEP230CE_LNODEHYN</t>
  </si>
  <si>
    <t>MEP230CE_LNODEOAD</t>
  </si>
  <si>
    <t>MEP230CE_LNODESIO</t>
  </si>
  <si>
    <t>MEP230CE_LNODESM</t>
  </si>
  <si>
    <t>MEP230CE_LNODET10</t>
  </si>
  <si>
    <t>MEP230CE_LNODET40</t>
  </si>
  <si>
    <t>MER_LNODEXF1</t>
  </si>
  <si>
    <t>MERCED_1_N001</t>
  </si>
  <si>
    <t>MERCED_1_N002</t>
  </si>
  <si>
    <t>MERCED_7_N002</t>
  </si>
  <si>
    <t>MERCED_7_N003</t>
  </si>
  <si>
    <t>MERCEDFL_7_N001</t>
  </si>
  <si>
    <t>MERCEDFL_7_N002</t>
  </si>
  <si>
    <t>MERCER_LNODELDA</t>
  </si>
  <si>
    <t>MERCER_LNODELDB</t>
  </si>
  <si>
    <t>MERCER_LNODELDC</t>
  </si>
  <si>
    <t>MERCER_LNODELDD</t>
  </si>
  <si>
    <t>MERCER_LNODELDE</t>
  </si>
  <si>
    <t>MERCER_LNODELDF</t>
  </si>
  <si>
    <t>MERCERHL_LNODE8_A</t>
  </si>
  <si>
    <t>MERCHNTS_2_N040</t>
  </si>
  <si>
    <t>MERCHNTS_2_N041</t>
  </si>
  <si>
    <t>MERCHNTS_2_N044</t>
  </si>
  <si>
    <t>MERCURY_1_N008</t>
  </si>
  <si>
    <t>MERDNRCH_LNODET1</t>
  </si>
  <si>
    <t>MERDNRCH_LNODET2</t>
  </si>
  <si>
    <t>MERIDIA_LNODEK1H</t>
  </si>
  <si>
    <t>MERIDIA_LNODEK2L</t>
  </si>
  <si>
    <t>MERIDIAN_6_N101</t>
  </si>
  <si>
    <t>MERILLAT_LNODELD1</t>
  </si>
  <si>
    <t>MERILLAT_LNODELD2</t>
  </si>
  <si>
    <t>MERINO_LNODEOAD</t>
  </si>
  <si>
    <t>MERLIN_LNODE08</t>
  </si>
  <si>
    <t>MERLIN_LNODE55</t>
  </si>
  <si>
    <t>MERRILLI_LNODET1</t>
  </si>
  <si>
    <t>MERRILLO_LNODE41</t>
  </si>
  <si>
    <t>MERWIN_NODE1</t>
  </si>
  <si>
    <t>MERWIN_NODE2</t>
  </si>
  <si>
    <t>MERWIN_NODE3</t>
  </si>
  <si>
    <t>MESA_BP_LNODEBEC</t>
  </si>
  <si>
    <t>MESA2_LNODE_12</t>
  </si>
  <si>
    <t>MESA2_LNODE_13</t>
  </si>
  <si>
    <t>MESA2_LNODE_14</t>
  </si>
  <si>
    <t>MESA2_LNODE_16</t>
  </si>
  <si>
    <t>MESA2_LNODE_17</t>
  </si>
  <si>
    <t>MESA2_LNODE_18</t>
  </si>
  <si>
    <t>MESACAL_6_N001</t>
  </si>
  <si>
    <t>MESACAL_6_N004</t>
  </si>
  <si>
    <t>MESAFM_LNODE221</t>
  </si>
  <si>
    <t>MESAHGTS_6_LN001</t>
  </si>
  <si>
    <t>MESAHGTS_6_N001</t>
  </si>
  <si>
    <t>MESAHGTS_6_N007</t>
  </si>
  <si>
    <t>MESAHGTS_6_N011</t>
  </si>
  <si>
    <t>MESA-PGE_1_N036</t>
  </si>
  <si>
    <t>MESAPGE_2_LN001</t>
  </si>
  <si>
    <t>MESARIM_6_GN001</t>
  </si>
  <si>
    <t>MESARIM_6_N001</t>
  </si>
  <si>
    <t>MESARIM_6_N007</t>
  </si>
  <si>
    <t>MESARIM_6_N008</t>
  </si>
  <si>
    <t>MESARIM_6_N012</t>
  </si>
  <si>
    <t>MESQGRID_GNODECT5</t>
  </si>
  <si>
    <t>MESQGRID_GNODECT6</t>
  </si>
  <si>
    <t>MESQGRID_GNODEST4</t>
  </si>
  <si>
    <t>MESQSLR2_7_N002</t>
  </si>
  <si>
    <t>MESSEX_LNODESEX</t>
  </si>
  <si>
    <t>MET_LNODE10A</t>
  </si>
  <si>
    <t>MET_LNODE13A</t>
  </si>
  <si>
    <t>MET_LNODE14A</t>
  </si>
  <si>
    <t>MET_LNODE15A</t>
  </si>
  <si>
    <t>MET_LNODE19A</t>
  </si>
  <si>
    <t>MET_LNODE20A</t>
  </si>
  <si>
    <t>MET_LNODE24A</t>
  </si>
  <si>
    <t>MET_LNODE25A</t>
  </si>
  <si>
    <t>MET_LNODE30A</t>
  </si>
  <si>
    <t>MET_LNODE31A</t>
  </si>
  <si>
    <t>MET_LNODE32A</t>
  </si>
  <si>
    <t>MET_LNODER3A</t>
  </si>
  <si>
    <t>MET_LNODER4A</t>
  </si>
  <si>
    <t>MET_LNODER5A</t>
  </si>
  <si>
    <t>MET_LNODER8A</t>
  </si>
  <si>
    <t>MET_LNODER9A</t>
  </si>
  <si>
    <t>METALINE_LNODEXF2</t>
  </si>
  <si>
    <t>METCALF_1_N018</t>
  </si>
  <si>
    <t>METCALF_1_N044</t>
  </si>
  <si>
    <t>METEOR_LNODEEOR</t>
  </si>
  <si>
    <t>METISKOW_LNODET1</t>
  </si>
  <si>
    <t>METPSE_LNODEXF1</t>
  </si>
  <si>
    <t>METPSE_LNODEXF2</t>
  </si>
  <si>
    <t>METRO_LNODEF1</t>
  </si>
  <si>
    <t>METRO_LNODEF2</t>
  </si>
  <si>
    <t>METTLER_6_N001</t>
  </si>
  <si>
    <t>MEX_TAP_LNODEICO</t>
  </si>
  <si>
    <t>MEYERS_LNODE31</t>
  </si>
  <si>
    <t>MEYERS_LNODE32</t>
  </si>
  <si>
    <t>MEYERS_LNODE33</t>
  </si>
  <si>
    <t>MEYERS_LNODE34</t>
  </si>
  <si>
    <t>MEYERS_LNODE35</t>
  </si>
  <si>
    <t>MF_1_HYDRO1GNODE</t>
  </si>
  <si>
    <t>MF_1_PSH2GNODE</t>
  </si>
  <si>
    <t>MFE_LNODEMFE</t>
  </si>
  <si>
    <t>MFSI_GNODEFSI</t>
  </si>
  <si>
    <t>MG_LNODE10A</t>
  </si>
  <si>
    <t>MG_LNODE14A</t>
  </si>
  <si>
    <t>MGM_LNODE-1</t>
  </si>
  <si>
    <t>MGM_LNODE-2</t>
  </si>
  <si>
    <t>MGM_LNODE-3</t>
  </si>
  <si>
    <t>MGM_LNODE-4</t>
  </si>
  <si>
    <t>MGP_GNODEG1</t>
  </si>
  <si>
    <t>MGSR_7_SOLARGNODE</t>
  </si>
  <si>
    <t>MGT_BC_LNODEMGT</t>
  </si>
  <si>
    <t>MGT_LNODER2A</t>
  </si>
  <si>
    <t>MGT_LNODER4A</t>
  </si>
  <si>
    <t>MGTAP_BP_LNODEFMR</t>
  </si>
  <si>
    <t>MHAB_LNODE131</t>
  </si>
  <si>
    <t>MHD_7_BSN1GNODE</t>
  </si>
  <si>
    <t>MHD_7_BSN2GNODE</t>
  </si>
  <si>
    <t>MHD_7_BSN3GNODE</t>
  </si>
  <si>
    <t>MHD_7_BSN4GNODE</t>
  </si>
  <si>
    <t>MHD_7_BSN5GNODE</t>
  </si>
  <si>
    <t>MHD_7_BSN6GNODE</t>
  </si>
  <si>
    <t>MHD_7_BSN7GNODE</t>
  </si>
  <si>
    <t>MHD_7_BSN8GNODE</t>
  </si>
  <si>
    <t>MHD_7_BSN9GNODE</t>
  </si>
  <si>
    <t>MHD_LNODEOAD</t>
  </si>
  <si>
    <t>MHSR_GNODEHSR</t>
  </si>
  <si>
    <t>MHT_LNODEXF1</t>
  </si>
  <si>
    <t>MHVSPHN_1_N101</t>
  </si>
  <si>
    <t>MIAMI_SR_LNODE121</t>
  </si>
  <si>
    <t>MICA_INL_LNODECA</t>
  </si>
  <si>
    <t>MICCH_SR_LNODELD1</t>
  </si>
  <si>
    <t>MICCH_SR_LNODELD2</t>
  </si>
  <si>
    <t>MICHICHI_LNODE02T</t>
  </si>
  <si>
    <t>MICHICHI_LNODE03T</t>
  </si>
  <si>
    <t>MICHICHI_LNODENNA</t>
  </si>
  <si>
    <t>MICRM_SR_LNODELD2</t>
  </si>
  <si>
    <t>MICRM_SR_LNODELD3</t>
  </si>
  <si>
    <t>MICRO_SR_LNODELD1</t>
  </si>
  <si>
    <t>MICROSFT_LNODET1</t>
  </si>
  <si>
    <t>MICROSFT_LNODET2</t>
  </si>
  <si>
    <t>MICROSFT_LNODET3</t>
  </si>
  <si>
    <t>MIDDLES_LNODELES1</t>
  </si>
  <si>
    <t>MIDDLES_LNODELES2</t>
  </si>
  <si>
    <t>MIDDLETO_GNODE1</t>
  </si>
  <si>
    <t>MIDDLETO_LNODEEDM</t>
  </si>
  <si>
    <t>MIDDLETO_LNODET5</t>
  </si>
  <si>
    <t>MIDDLTWN_6_N002</t>
  </si>
  <si>
    <t>MIDDLTWN_6_N101</t>
  </si>
  <si>
    <t>MIDLAND_LNODED1</t>
  </si>
  <si>
    <t>MIDLFORK_2_B1</t>
  </si>
  <si>
    <t>MIDLFORK_7_B1</t>
  </si>
  <si>
    <t>MIDLFORK_7_B3</t>
  </si>
  <si>
    <t>MIDLFRK_2_G01GNODE</t>
  </si>
  <si>
    <t>MIDLFRK_2_G02GNODE</t>
  </si>
  <si>
    <t>MIDLFRK_2_G03GNODE</t>
  </si>
  <si>
    <t>MIDVALE_LNODED1</t>
  </si>
  <si>
    <t>MIDVALWC_LNODET_1</t>
  </si>
  <si>
    <t>MIDVALWC_LNODET_2</t>
  </si>
  <si>
    <t>MIDWA_BP_LNODEERG</t>
  </si>
  <si>
    <t>MIDWA_BP_LNODESS</t>
  </si>
  <si>
    <t>MIDWAY_1_B1</t>
  </si>
  <si>
    <t>MIDWAY_1_N002</t>
  </si>
  <si>
    <t>MIDWAY_1_N047</t>
  </si>
  <si>
    <t>MIDWAY_2_B1</t>
  </si>
  <si>
    <t>MIDWAY_2_CITIZENSGNODE</t>
  </si>
  <si>
    <t>MIDWAY_5_B1</t>
  </si>
  <si>
    <t>MIDWAY_5_B2</t>
  </si>
  <si>
    <t>MIDWAY_5_N374</t>
  </si>
  <si>
    <t>MIDWAYP_LNODEPM</t>
  </si>
  <si>
    <t>MIDWEST_LNODED1</t>
  </si>
  <si>
    <t>MIDWIND _6_GN001</t>
  </si>
  <si>
    <t>MIDWIND_6_N001</t>
  </si>
  <si>
    <t>MIDWIND_6_N003</t>
  </si>
  <si>
    <t>MIDWIND_6_N004</t>
  </si>
  <si>
    <t>MIDWIND_6_N005</t>
  </si>
  <si>
    <t>MIDWYGN_7_N002</t>
  </si>
  <si>
    <t>MIG_GNODEG1</t>
  </si>
  <si>
    <t>MIGLUJAN_LNODEUJAN</t>
  </si>
  <si>
    <t>MIKE_DON_LNODEF1</t>
  </si>
  <si>
    <t>MIL_LNODEXF2</t>
  </si>
  <si>
    <t>MIL_PP_GNODE1</t>
  </si>
  <si>
    <t>MIL_PP_GNODE2</t>
  </si>
  <si>
    <t>MIL_PP_GNODE3</t>
  </si>
  <si>
    <t>MIL_PP_GNODE4</t>
  </si>
  <si>
    <t>MIL_PP_GNODE5</t>
  </si>
  <si>
    <t>MIL_PP_GNODE6</t>
  </si>
  <si>
    <t>MIL_PP_GNODE7</t>
  </si>
  <si>
    <t>MIL_PP_LNODESS1</t>
  </si>
  <si>
    <t>MILAGRO_LNODED_1</t>
  </si>
  <si>
    <t>MILAGRO_LNODED_2</t>
  </si>
  <si>
    <t>MILAGRO_LNODED_3</t>
  </si>
  <si>
    <t>MILAN_LNODEF1</t>
  </si>
  <si>
    <t>MILAN_LNODEF2</t>
  </si>
  <si>
    <t>MILCTYDC_GNODECNV</t>
  </si>
  <si>
    <t>MILEHI_LNODED1</t>
  </si>
  <si>
    <t>MILEHI_LNODEDUS</t>
  </si>
  <si>
    <t>MILEHI_LNODEOWN</t>
  </si>
  <si>
    <t>MILEHI_NODE1</t>
  </si>
  <si>
    <t>MILESRD_LNODEESRD</t>
  </si>
  <si>
    <t>MILFORD_LNODE1</t>
  </si>
  <si>
    <t>MILFORD_LNODE2</t>
  </si>
  <si>
    <t>MILFORD_NODE1</t>
  </si>
  <si>
    <t>MILL_LNODE451</t>
  </si>
  <si>
    <t>MILL_LNODE452</t>
  </si>
  <si>
    <t>MILLBRAE_1_N001</t>
  </si>
  <si>
    <t>MILLBRAE_1_N004</t>
  </si>
  <si>
    <t>MILLBRAE_1_N007</t>
  </si>
  <si>
    <t>MILLBRAE_1_N201</t>
  </si>
  <si>
    <t>MILLBRAE_6_N001</t>
  </si>
  <si>
    <t>MILLCREE_LNODE06</t>
  </si>
  <si>
    <t>MILLCREE_LNODE74</t>
  </si>
  <si>
    <t>MILLCRK_NODE1</t>
  </si>
  <si>
    <t>MILLCRK_NODE2</t>
  </si>
  <si>
    <t>MILLE_BP_LNODEXF1</t>
  </si>
  <si>
    <t>MILLE_BP_LNODEXF2</t>
  </si>
  <si>
    <t>MILLE_SR_LNODELD1</t>
  </si>
  <si>
    <t>MILLE_SR_LNODELD2</t>
  </si>
  <si>
    <t>MILLENNM_LNODEL32</t>
  </si>
  <si>
    <t>MILLER_1_N001</t>
  </si>
  <si>
    <t>MILLERC_LNODEMR</t>
  </si>
  <si>
    <t>MILLERN_LNODE-3</t>
  </si>
  <si>
    <t>MILLERN_LNODE-4</t>
  </si>
  <si>
    <t>MILLERP_LNODET1</t>
  </si>
  <si>
    <t>MILLERS_LNODE05</t>
  </si>
  <si>
    <t>MILLICAN_LNODEXF1</t>
  </si>
  <si>
    <t>MILLWOOD_LNODEF1</t>
  </si>
  <si>
    <t>MILLWOOD_LNODEF2</t>
  </si>
  <si>
    <t>MILLWOOD_LNODEF3</t>
  </si>
  <si>
    <t>MILLWOOD_LNODEPER</t>
  </si>
  <si>
    <t>MILPITAS_1_N001</t>
  </si>
  <si>
    <t>MILPITAS_1_N003</t>
  </si>
  <si>
    <t>MILPITAS_1_N005</t>
  </si>
  <si>
    <t>MILPITAS_1_N006</t>
  </si>
  <si>
    <t>MILPITAS_1_N008</t>
  </si>
  <si>
    <t>MILSTSTA_6_N001</t>
  </si>
  <si>
    <t>MILSTSTA_6_N002</t>
  </si>
  <si>
    <t>MILTN_BP_LNODETON</t>
  </si>
  <si>
    <t>MILTVTAP_LNODET1</t>
  </si>
  <si>
    <t>MILWAUKE_LNODEK1</t>
  </si>
  <si>
    <t>MIN_LNODEIN2</t>
  </si>
  <si>
    <t>MIN_LNODEMIN</t>
  </si>
  <si>
    <t>MINDEN_LNODE35</t>
  </si>
  <si>
    <t>MINERS_LNODE54</t>
  </si>
  <si>
    <t>MINERS_LNODE72</t>
  </si>
  <si>
    <t>MINERSVI_LNODE</t>
  </si>
  <si>
    <t>MINNER_LNODENK1</t>
  </si>
  <si>
    <t>MINNH_BP_LNODEAHA</t>
  </si>
  <si>
    <t>MINTE_BP_LNODETER</t>
  </si>
  <si>
    <t>MINTF_BP_LNODEFMR</t>
  </si>
  <si>
    <t>MIR_LNODEXF1</t>
  </si>
  <si>
    <t>MIRA_LNODEEL1</t>
  </si>
  <si>
    <t>MIRABEL_6_N001</t>
  </si>
  <si>
    <t>MIRACLEM_LNODE464</t>
  </si>
  <si>
    <t>MIRACLEM_LNODELEM</t>
  </si>
  <si>
    <t>MIRALMA_LNODE90</t>
  </si>
  <si>
    <t>MIRALMA_LNODE91</t>
  </si>
  <si>
    <t>MIRALMA_LNODE92</t>
  </si>
  <si>
    <t>MIRALOM_2_N260</t>
  </si>
  <si>
    <t>MIRALOMA_5_B2</t>
  </si>
  <si>
    <t>MIRALOMA_6_GN001</t>
  </si>
  <si>
    <t>MIRALOMA_6_N001</t>
  </si>
  <si>
    <t>MIRALOMA_6_N002</t>
  </si>
  <si>
    <t>MIRALOMA_6_N007</t>
  </si>
  <si>
    <t>MIRALOMA_6_N009</t>
  </si>
  <si>
    <t>MIRALOMA_6_N010</t>
  </si>
  <si>
    <t>MIRALOMA_6_N012</t>
  </si>
  <si>
    <t>MIRALOMA_6_N013</t>
  </si>
  <si>
    <t>MIRALOMA_6_N014</t>
  </si>
  <si>
    <t>MIRALOMA_6_N207</t>
  </si>
  <si>
    <t>MIRALOMA_6_N208</t>
  </si>
  <si>
    <t>MIRALOMA_6_N209</t>
  </si>
  <si>
    <t>MIRAMAR_6_N001</t>
  </si>
  <si>
    <t>MIRAMAR_6_N004</t>
  </si>
  <si>
    <t>MIRAMAR_6_N017</t>
  </si>
  <si>
    <t>MIRAMAR1_6_B1</t>
  </si>
  <si>
    <t>MIRAMREF_7_B1</t>
  </si>
  <si>
    <t>MIRASNTO_6_N001</t>
  </si>
  <si>
    <t>MIRASNTO_6_N002</t>
  </si>
  <si>
    <t>MIS_LNODEMIS</t>
  </si>
  <si>
    <t>MISSI_BP_LNODEION</t>
  </si>
  <si>
    <t>MISSIO_LNODESUB1</t>
  </si>
  <si>
    <t>MISSIO_LNODESUB2</t>
  </si>
  <si>
    <t>MISSION__LNODEOAD</t>
  </si>
  <si>
    <t>MISSION_2_N035</t>
  </si>
  <si>
    <t>MISSION_6_N001</t>
  </si>
  <si>
    <t>MISSION_6_N002</t>
  </si>
  <si>
    <t>MISSION_6_N003</t>
  </si>
  <si>
    <t>MISSION_6_N004</t>
  </si>
  <si>
    <t>MISSION_6_N031</t>
  </si>
  <si>
    <t>MISSION_6_N040</t>
  </si>
  <si>
    <t>MISSION_6_N049</t>
  </si>
  <si>
    <t>MISSION_6_N050</t>
  </si>
  <si>
    <t>MISSION_6_N051</t>
  </si>
  <si>
    <t>MISSION_6_N052</t>
  </si>
  <si>
    <t>MISSION_6_N053</t>
  </si>
  <si>
    <t>MISSION_6_N054</t>
  </si>
  <si>
    <t>MISSION_6_N055</t>
  </si>
  <si>
    <t>MISSION_6_N056</t>
  </si>
  <si>
    <t>MISSION_6_N057</t>
  </si>
  <si>
    <t>MISSION_LNODE-1</t>
  </si>
  <si>
    <t>MISSION_LNODE-2</t>
  </si>
  <si>
    <t>MISSION_LNODE-3</t>
  </si>
  <si>
    <t>MISSION_LNODE-4</t>
  </si>
  <si>
    <t>MISSION_LNODEMR</t>
  </si>
  <si>
    <t>MISSIONC_LNODEER</t>
  </si>
  <si>
    <t>MISSIONC_LNODEON</t>
  </si>
  <si>
    <t>MISSIX_7_N006</t>
  </si>
  <si>
    <t>MISSIX_7_N007</t>
  </si>
  <si>
    <t>MISSIX_7_N008</t>
  </si>
  <si>
    <t>MISSON_1_N015</t>
  </si>
  <si>
    <t>MIST_LNODEWOE</t>
  </si>
  <si>
    <t>MITC_LNODETR1</t>
  </si>
  <si>
    <t>MI-WUK_1_N001</t>
  </si>
  <si>
    <t>MKI_LNODEXF1</t>
  </si>
  <si>
    <t>MKL_GNODEG1</t>
  </si>
  <si>
    <t>MKL_GNODEG2</t>
  </si>
  <si>
    <t>MKL_GNODEG3</t>
  </si>
  <si>
    <t>MKL_GNODEG4</t>
  </si>
  <si>
    <t>MKL_GNODEG5</t>
  </si>
  <si>
    <t>MKL_GNODEG6</t>
  </si>
  <si>
    <t>MKT_SUB_LNODEONA</t>
  </si>
  <si>
    <t>MKT_SUB_LNODEONB</t>
  </si>
  <si>
    <t>MKT_SUB_LNODEONC</t>
  </si>
  <si>
    <t>MKT_SUB_LNODEOND</t>
  </si>
  <si>
    <t>ML_LNODE10A</t>
  </si>
  <si>
    <t>ML_LNODE14A</t>
  </si>
  <si>
    <t>ML_LNODER1A</t>
  </si>
  <si>
    <t>ML_LNODER5A</t>
  </si>
  <si>
    <t>ML_LNODER6A</t>
  </si>
  <si>
    <t>ML_LNODER9A</t>
  </si>
  <si>
    <t>MLBA_LNODE061</t>
  </si>
  <si>
    <t>MLE_LNODEMLE</t>
  </si>
  <si>
    <t>MLK_LNODEXF1</t>
  </si>
  <si>
    <t>MLN_LNODEB21</t>
  </si>
  <si>
    <t>MLNO_LNODEBR1</t>
  </si>
  <si>
    <t>MLNR_LNODE131</t>
  </si>
  <si>
    <t>MLNR_LNODE132</t>
  </si>
  <si>
    <t>MLNR_LNODE133</t>
  </si>
  <si>
    <t>MLNR_LNODEBWF</t>
  </si>
  <si>
    <t>MLNR_LNODEDWP</t>
  </si>
  <si>
    <t>MLNR_LNODELOD</t>
  </si>
  <si>
    <t>MLNR_LNODESIS</t>
  </si>
  <si>
    <t>MLNR_LNODEVWP</t>
  </si>
  <si>
    <t>MLPR_GNODE011</t>
  </si>
  <si>
    <t>MLPR_GNODE012</t>
  </si>
  <si>
    <t>MLW_BC_GNODEG1</t>
  </si>
  <si>
    <t>MM_LNODE11A</t>
  </si>
  <si>
    <t>MM_LNODE12A</t>
  </si>
  <si>
    <t>MM_LNODE24A</t>
  </si>
  <si>
    <t>MM_LNODE25A</t>
  </si>
  <si>
    <t>MM_LNODE26A</t>
  </si>
  <si>
    <t>MM_LNODER8A</t>
  </si>
  <si>
    <t>MM_LNODER9A</t>
  </si>
  <si>
    <t>MML_LNODEMML</t>
  </si>
  <si>
    <t>MNCO_LNODEFMR</t>
  </si>
  <si>
    <t>MND115_LNODE0LD</t>
  </si>
  <si>
    <t>MNDCTP_6_N001</t>
  </si>
  <si>
    <t>MNGL_LNODENK1</t>
  </si>
  <si>
    <t>MNTN_VW_LNODEEL1</t>
  </si>
  <si>
    <t>MOA_PP_GNODE1</t>
  </si>
  <si>
    <t>MOA_PP_GNODE10</t>
  </si>
  <si>
    <t>MOA_PP_GNODE2</t>
  </si>
  <si>
    <t>MOA_PP_GNODE3</t>
  </si>
  <si>
    <t>MOA_PP_GNODE4</t>
  </si>
  <si>
    <t>MOA_PP_GNODE5</t>
  </si>
  <si>
    <t>MOA_PP_GNODE6</t>
  </si>
  <si>
    <t>MOA_PP_GNODE7</t>
  </si>
  <si>
    <t>MOA_PP_GNODE8</t>
  </si>
  <si>
    <t>MOA_PP_GNODE9</t>
  </si>
  <si>
    <t>MOAB_LNODE-2</t>
  </si>
  <si>
    <t>MOAB_LNODEMR</t>
  </si>
  <si>
    <t>MOBILCHE_1_N001</t>
  </si>
  <si>
    <t>MOCCASIN_1_N009</t>
  </si>
  <si>
    <t>MOCCASIN_LNODEOAD</t>
  </si>
  <si>
    <t>MOCO_6_N001</t>
  </si>
  <si>
    <t>MOE161CE_LNODED10</t>
  </si>
  <si>
    <t>MOE161CE_LNODED20</t>
  </si>
  <si>
    <t>MOFF_LNODEEL1</t>
  </si>
  <si>
    <t>MOFTFLD_1_N002</t>
  </si>
  <si>
    <t>MOHAVE_5_B1</t>
  </si>
  <si>
    <t>MOHAVE_5_B2</t>
  </si>
  <si>
    <t>MOHLER_LNODE431</t>
  </si>
  <si>
    <t>MOH-LGHN_5_N001</t>
  </si>
  <si>
    <t>MOLA_LNODEBR1</t>
  </si>
  <si>
    <t>MOLA_LNODEBR2</t>
  </si>
  <si>
    <t>MOLASTAP_LNODELAS</t>
  </si>
  <si>
    <t>MOLINA_GNODEPER</t>
  </si>
  <si>
    <t>MOLINA_GNODEWER</t>
  </si>
  <si>
    <t>MOLINO_6_N002</t>
  </si>
  <si>
    <t>MOLINO_6_N101</t>
  </si>
  <si>
    <t>MON_LNODE2B5</t>
  </si>
  <si>
    <t>MON_LNODENAK</t>
  </si>
  <si>
    <t>MONA_3_N501</t>
  </si>
  <si>
    <t>MONACO_LNODE_T1</t>
  </si>
  <si>
    <t>MONARCH_6_N001</t>
  </si>
  <si>
    <t>MONARCH_LNODELT1</t>
  </si>
  <si>
    <t>MONARCH_LNODEOAD</t>
  </si>
  <si>
    <t>MONDAVI_6_N001</t>
  </si>
  <si>
    <t>MONF_LNODE411</t>
  </si>
  <si>
    <t>MONF_LNODEMNF</t>
  </si>
  <si>
    <t>MONITOR7_LNODEIST</t>
  </si>
  <si>
    <t>MONITOR7_LNODET1</t>
  </si>
  <si>
    <t>MONITOR7_LNODET2</t>
  </si>
  <si>
    <t>MONLTS12_7_N003</t>
  </si>
  <si>
    <t>MONLTS12_7_N004</t>
  </si>
  <si>
    <t>MONLTS12_7_N005</t>
  </si>
  <si>
    <t>MONLTS12_7_N006</t>
  </si>
  <si>
    <t>MONMO_BP_LNODE1E1</t>
  </si>
  <si>
    <t>MONMO_BP_LNODE1E2</t>
  </si>
  <si>
    <t>MONMO_BP_LNODECPI</t>
  </si>
  <si>
    <t>MONMO_BP_LNODETY2</t>
  </si>
  <si>
    <t>MONOLITH_6_B1</t>
  </si>
  <si>
    <t>MONOLITH_6_N029</t>
  </si>
  <si>
    <t>MONOLITH_6_N032</t>
  </si>
  <si>
    <t>MONOLITH_6_N101</t>
  </si>
  <si>
    <t>MONOLITH_6_N102</t>
  </si>
  <si>
    <t>MONOLTAP_LNODEDT1</t>
  </si>
  <si>
    <t>MONR_LNODE131</t>
  </si>
  <si>
    <t>MONR_LNODE132</t>
  </si>
  <si>
    <t>MONRC_BP_LNODEROE</t>
  </si>
  <si>
    <t>MONROE_1_N001</t>
  </si>
  <si>
    <t>MONROE_1_N002</t>
  </si>
  <si>
    <t>MONROE_1_N101</t>
  </si>
  <si>
    <t>MONRW_BP_LNODEXF1</t>
  </si>
  <si>
    <t>MONRW_BP_LNODEXF2</t>
  </si>
  <si>
    <t>MONSANTO_LNODED1</t>
  </si>
  <si>
    <t>MONSANTO_LNODED2</t>
  </si>
  <si>
    <t>MONSRATE_6_N001</t>
  </si>
  <si>
    <t>MONSRATE_6_N007</t>
  </si>
  <si>
    <t>MONT_1_7_MON1GNODE</t>
  </si>
  <si>
    <t>MONT_ST_LNODEK1L</t>
  </si>
  <si>
    <t>MONT_ST_LNODEK2L</t>
  </si>
  <si>
    <t>MONT_ST_LNODEK3H</t>
  </si>
  <si>
    <t>MONT_ST_LNODEK5L</t>
  </si>
  <si>
    <t>MONTAGU1_7_GNODEG1</t>
  </si>
  <si>
    <t>MONTAGUE_1_N001</t>
  </si>
  <si>
    <t>MONTAGUE_1_N006</t>
  </si>
  <si>
    <t>MONTAGUE_1_N007</t>
  </si>
  <si>
    <t>MONTAGUE_1_N011</t>
  </si>
  <si>
    <t>MONTAGUE_2_GNODEM</t>
  </si>
  <si>
    <t>MONTANA_GNODEGEN1</t>
  </si>
  <si>
    <t>MONTANA_GNODEGEN2</t>
  </si>
  <si>
    <t>MONTANA_GNODEGEN3</t>
  </si>
  <si>
    <t>MONTANA_GNODEGEN4</t>
  </si>
  <si>
    <t>MONTANO_LNODETANO</t>
  </si>
  <si>
    <t>MONTCLLO_1_N008</t>
  </si>
  <si>
    <t>MONTEREY_6_N001</t>
  </si>
  <si>
    <t>MONTERO_6_N001</t>
  </si>
  <si>
    <t>MONTERO_6_N004</t>
  </si>
  <si>
    <t>MONTGMRY_6_N001</t>
  </si>
  <si>
    <t>MONTGMRY_6_N002</t>
  </si>
  <si>
    <t>MONTICLO_7_N001</t>
  </si>
  <si>
    <t>MONTICLO_7_N002</t>
  </si>
  <si>
    <t>MONTICLO_7_N003</t>
  </si>
  <si>
    <t>MONTL_BP_LNODEFMR</t>
  </si>
  <si>
    <t>MONTOYA_LNODE_T1</t>
  </si>
  <si>
    <t>MONTOYA_LNODE_T2</t>
  </si>
  <si>
    <t>MONTOYA_LNODE_T3</t>
  </si>
  <si>
    <t>MONTPL_6_LNODE2</t>
  </si>
  <si>
    <t>MONTPL_7_N1</t>
  </si>
  <si>
    <t>MONTPL_LNODED1</t>
  </si>
  <si>
    <t>MONTS_BP_LNODEAST</t>
  </si>
  <si>
    <t>MONTS_BP_LNODEEST</t>
  </si>
  <si>
    <t>MONTWOOD_LNODEXF1</t>
  </si>
  <si>
    <t>MONTWOOD_LNODEXF2</t>
  </si>
  <si>
    <t>MONUM_SR_LNODELD1</t>
  </si>
  <si>
    <t>MONUMERD_LNODELLE</t>
  </si>
  <si>
    <t>MONUMERD_LNODER_3</t>
  </si>
  <si>
    <t>MONUMERD_LNODER_4</t>
  </si>
  <si>
    <t>MOODY_LNODET1</t>
  </si>
  <si>
    <t>MOODY_SR_LNODELD1</t>
  </si>
  <si>
    <t>MOODY_SR_LNODELD2</t>
  </si>
  <si>
    <t>MOON_LK_LNODELT1</t>
  </si>
  <si>
    <t>MOON_LNODE132</t>
  </si>
  <si>
    <t>MOONS_SR_LNODEDTN</t>
  </si>
  <si>
    <t>MOONS_SR_LNODELD1</t>
  </si>
  <si>
    <t>MOONS_SR_LNODELD2</t>
  </si>
  <si>
    <t>MOONSHIN_NODE1</t>
  </si>
  <si>
    <t>MOONSHIN_NODE2</t>
  </si>
  <si>
    <t>MOORE_LNODED1</t>
  </si>
  <si>
    <t>MOORE_LNODED2</t>
  </si>
  <si>
    <t>MOORE_NW_LNODEOAD</t>
  </si>
  <si>
    <t>MOORE_SR_LNODELD2</t>
  </si>
  <si>
    <t>MOORE_SR_LNODELD3</t>
  </si>
  <si>
    <t>MOORPARK_2_B1</t>
  </si>
  <si>
    <t>MOORPARK_2_LN001</t>
  </si>
  <si>
    <t>MOORPARK_2_N062</t>
  </si>
  <si>
    <t>MOORPARK_6_GN010</t>
  </si>
  <si>
    <t>MOORPARK_6_N001</t>
  </si>
  <si>
    <t>MOORPARK_6_N005</t>
  </si>
  <si>
    <t>MOORPARK_6_N006</t>
  </si>
  <si>
    <t>MOORPARK_6_N008</t>
  </si>
  <si>
    <t>MOORPARK_6_N069</t>
  </si>
  <si>
    <t>MORA_IP_LNODE131</t>
  </si>
  <si>
    <t>MORA_IP_LNODE132</t>
  </si>
  <si>
    <t>MORAGA_1_N001</t>
  </si>
  <si>
    <t>MORCOM_LNODELD2</t>
  </si>
  <si>
    <t>MORENCPD_LNODE_T1</t>
  </si>
  <si>
    <t>MORENCPD_LNODE_T2</t>
  </si>
  <si>
    <t>MORENCPD_LNODE_T3</t>
  </si>
  <si>
    <t>MORGAN_1_N001</t>
  </si>
  <si>
    <t>MORGAN_LNODED1</t>
  </si>
  <si>
    <t>MORGANHS_LNODEPM</t>
  </si>
  <si>
    <t>MORGANNT_LNODE1</t>
  </si>
  <si>
    <t>MORIARTY_LNODETYXF</t>
  </si>
  <si>
    <t>MORMON_6_N001</t>
  </si>
  <si>
    <t>MOROHILL_6_N001</t>
  </si>
  <si>
    <t>MORONY_1_MRY1GNODE</t>
  </si>
  <si>
    <t>MORONY_1_MRY2GNODE</t>
  </si>
  <si>
    <t>MORONY_LNODEOAD</t>
  </si>
  <si>
    <t>MORRI_BP_LNODESON</t>
  </si>
  <si>
    <t>MORRI_SR_LNODELD1</t>
  </si>
  <si>
    <t>MORRI_SR_LNODELD2</t>
  </si>
  <si>
    <t>MORRIS_LNODERRIS</t>
  </si>
  <si>
    <t>MORROBAY_2_B1</t>
  </si>
  <si>
    <t>MORROBAY_2_N001</t>
  </si>
  <si>
    <t>MORROBAY_2_N015</t>
  </si>
  <si>
    <t>MORROBY_1_N001</t>
  </si>
  <si>
    <t>MORSE_RV_LNODECRK</t>
  </si>
  <si>
    <t>MORSE_RV_LNODET1</t>
  </si>
  <si>
    <t>MORTON_LNODETON</t>
  </si>
  <si>
    <t>MORTONCT_LNODE-1</t>
  </si>
  <si>
    <t>MORTONCT_LNODE-2</t>
  </si>
  <si>
    <t>MORTONCT_LNODE-3</t>
  </si>
  <si>
    <t>MORTONCT_LNODER1</t>
  </si>
  <si>
    <t>MORTONCT_LNODER2</t>
  </si>
  <si>
    <t>MORWIND_6_N001</t>
  </si>
  <si>
    <t>MOSCITY_LNODEF1</t>
  </si>
  <si>
    <t>MOSCITY_LNODEF2</t>
  </si>
  <si>
    <t>MOSCOW_LNODEF3</t>
  </si>
  <si>
    <t>MOSES_LK_LNODEF1</t>
  </si>
  <si>
    <t>MOSES_LK_LNODEF2</t>
  </si>
  <si>
    <t>MOSRK_BP_LNODEFMR</t>
  </si>
  <si>
    <t>MOSSLAND_5_B1</t>
  </si>
  <si>
    <t>MOSSLD_1_N001</t>
  </si>
  <si>
    <t>MOSSLD_1_N055</t>
  </si>
  <si>
    <t>MOSSLDB_2_B1</t>
  </si>
  <si>
    <t>MOSSLND6_7_B2</t>
  </si>
  <si>
    <t>MOSSLND6_7_ND001</t>
  </si>
  <si>
    <t>MOSSLND7_7_B2</t>
  </si>
  <si>
    <t>MOSSLND7_7_ND001</t>
  </si>
  <si>
    <t>MOSSMN_R_LNODEOAD</t>
  </si>
  <si>
    <t>MOSSY_RK_NODE51</t>
  </si>
  <si>
    <t>MOSSY_RK_NODE52</t>
  </si>
  <si>
    <t>MOT_LNODEXF1</t>
  </si>
  <si>
    <t>MOTT_LNODE</t>
  </si>
  <si>
    <t>MOUNT_A_LNODELT1</t>
  </si>
  <si>
    <t>MOUNT_A_LNODELT2</t>
  </si>
  <si>
    <t>MOUNTAI_LNODED1</t>
  </si>
  <si>
    <t>MOUNTAID_LNODED1</t>
  </si>
  <si>
    <t>MOUNTAIG_LNODED1</t>
  </si>
  <si>
    <t>MOUNTAIN_LNODEMR</t>
  </si>
  <si>
    <t>MOUNTAIV_LNODELD</t>
  </si>
  <si>
    <t>MOUNTSHA_LNODE1</t>
  </si>
  <si>
    <t>MOUNTSHA_LNODE2</t>
  </si>
  <si>
    <t>MOUNTSHA_LNODE3</t>
  </si>
  <si>
    <t>MOWAT_LNODE01T</t>
  </si>
  <si>
    <t>MOXEE_LNODEERV</t>
  </si>
  <si>
    <t>MOXEE_LNODELD1</t>
  </si>
  <si>
    <t>MOXEE_LNODELD2</t>
  </si>
  <si>
    <t>MOXEE_LNODELD3</t>
  </si>
  <si>
    <t>MOXEE_LNODELD4</t>
  </si>
  <si>
    <t>MOXEE_LNODELD5</t>
  </si>
  <si>
    <t>MOYIE_BP_G01GNODE</t>
  </si>
  <si>
    <t>MP_LNODER5A</t>
  </si>
  <si>
    <t>MPETAP_1_B1</t>
  </si>
  <si>
    <t>MPLAZA_LNODELAZA</t>
  </si>
  <si>
    <t>MPLECRK_6_N001</t>
  </si>
  <si>
    <t>MPRK_LNODE061</t>
  </si>
  <si>
    <t>MPT_BC_LNODEPT1</t>
  </si>
  <si>
    <t>MPT_BC_LNODEPT2</t>
  </si>
  <si>
    <t>MPT_BC_LNODEPT3</t>
  </si>
  <si>
    <t>MPT_BC_LNODEPT4</t>
  </si>
  <si>
    <t>MPT_GNODEMP1</t>
  </si>
  <si>
    <t>MPT_GNODEMP2</t>
  </si>
  <si>
    <t>MQ_LNODER2A</t>
  </si>
  <si>
    <t>MQ_LNODER6A</t>
  </si>
  <si>
    <t>MR_LNODE10A</t>
  </si>
  <si>
    <t>MR_LNODE13A</t>
  </si>
  <si>
    <t>MR_LNODE14A</t>
  </si>
  <si>
    <t>MR_LNODE17A</t>
  </si>
  <si>
    <t>MR_LNODE18A</t>
  </si>
  <si>
    <t>MR_LNODE19A</t>
  </si>
  <si>
    <t>MR_LNODE21A</t>
  </si>
  <si>
    <t>MR_LNODE22A</t>
  </si>
  <si>
    <t>MR_LNODER9A</t>
  </si>
  <si>
    <t>MR2_LNODEMR2</t>
  </si>
  <si>
    <t>MRBT_LNODETLD</t>
  </si>
  <si>
    <t>MRCHNT_2_PL1X3-APND</t>
  </si>
  <si>
    <t>MRCHNT13_7_N001</t>
  </si>
  <si>
    <t>MRCHNT13_7_N002</t>
  </si>
  <si>
    <t>MRCHNT2_7_N001</t>
  </si>
  <si>
    <t>MRDN_IP_LNODE131</t>
  </si>
  <si>
    <t>MRDN_IP_LNODE132</t>
  </si>
  <si>
    <t>MRDN_LNODEWR1</t>
  </si>
  <si>
    <t>MRDN_LNODEWR2</t>
  </si>
  <si>
    <t>MRDN_LNODEWR3</t>
  </si>
  <si>
    <t>MRDX_GNODEWMRE</t>
  </si>
  <si>
    <t>MREIS-Q_1_N001</t>
  </si>
  <si>
    <t>MREISQ_1_N007</t>
  </si>
  <si>
    <t>MRG_BC_LNODEMRG</t>
  </si>
  <si>
    <t>MRGNHIL_1_N001</t>
  </si>
  <si>
    <t>MRGNHIL_1_N004</t>
  </si>
  <si>
    <t>MRGNHIL_1_N007</t>
  </si>
  <si>
    <t>MRGT_6_NODE1</t>
  </si>
  <si>
    <t>MRHL_LNODEWR1</t>
  </si>
  <si>
    <t>MRHL_LNODEWR2</t>
  </si>
  <si>
    <t>MRKT_LNODEWR1</t>
  </si>
  <si>
    <t>MRKTWAIN_LNODE18</t>
  </si>
  <si>
    <t>MRKTWAIN_LNODE20</t>
  </si>
  <si>
    <t>MRKTWAIN_LNODECK</t>
  </si>
  <si>
    <t>MRLPKGEN_7_B1</t>
  </si>
  <si>
    <t>MRMNF_SR_LNODEDMS</t>
  </si>
  <si>
    <t>MRMNF_SR_LNODEDU2</t>
  </si>
  <si>
    <t>MRQM_LNODEWR1</t>
  </si>
  <si>
    <t>MRQM_LNODEWR2</t>
  </si>
  <si>
    <t>MRQM_LNODEWR3</t>
  </si>
  <si>
    <t>MRQM_LNODEWR4</t>
  </si>
  <si>
    <t>MRQM_LNODEWR5</t>
  </si>
  <si>
    <t>MRTID_BP_LNODEPUD</t>
  </si>
  <si>
    <t>MRTIN_BP_LNODEERV</t>
  </si>
  <si>
    <t>MRTNDALE_LNODEOAD</t>
  </si>
  <si>
    <t>MRTSVAL_LNODE32</t>
  </si>
  <si>
    <t>MRYSVLLE_6_N001</t>
  </si>
  <si>
    <t>MRYSVLLE_6_N003</t>
  </si>
  <si>
    <t>MS_LNODER1A</t>
  </si>
  <si>
    <t>MS_LNODER2A</t>
  </si>
  <si>
    <t>MS3345_7_N001</t>
  </si>
  <si>
    <t>MSHR60V_6_N001</t>
  </si>
  <si>
    <t>MSHR60V_6_N006</t>
  </si>
  <si>
    <t>MSHR60V_6_N014</t>
  </si>
  <si>
    <t>MSIDIST_LNODEXF2</t>
  </si>
  <si>
    <t>MSLA_1_LNODEK3L</t>
  </si>
  <si>
    <t>MSLA_1_LNODEK4L</t>
  </si>
  <si>
    <t>MSLA_2_LNODEK1L</t>
  </si>
  <si>
    <t>MSLA_2_LNODEK2L</t>
  </si>
  <si>
    <t>MSLA_2_LNODEK3L</t>
  </si>
  <si>
    <t>MSLA_3_LNODEK1L</t>
  </si>
  <si>
    <t>MSLA_3_LNODEK2L</t>
  </si>
  <si>
    <t>MSLA_3_LNODEK3L</t>
  </si>
  <si>
    <t>MSLA_5_LNODEK2L</t>
  </si>
  <si>
    <t>MSLA_7_LNODEK1L</t>
  </si>
  <si>
    <t>MSLA_7_LNODEK2L</t>
  </si>
  <si>
    <t>MSN115_LNODE0LD</t>
  </si>
  <si>
    <t>MSOLGEN3_7_N003</t>
  </si>
  <si>
    <t>MSSHL_50_LNODEOAD</t>
  </si>
  <si>
    <t>MSSHL100_1_MSG1GNODE</t>
  </si>
  <si>
    <t>MSSHL100_1_MSG2GNODE</t>
  </si>
  <si>
    <t>MSST_GNODETAN</t>
  </si>
  <si>
    <t>MST_LNODEXF2</t>
  </si>
  <si>
    <t>MT_ELBRT_GNODEEN1</t>
  </si>
  <si>
    <t>MT_ELBRT_GNODEEN2</t>
  </si>
  <si>
    <t>MT_ELS_R_LNODEOAD</t>
  </si>
  <si>
    <t>MT_LNODEMR2</t>
  </si>
  <si>
    <t>MT_PHOSP_LNODEOAD</t>
  </si>
  <si>
    <t>MT_REFIN_LNODELD1</t>
  </si>
  <si>
    <t>MT_REFIN_LNODELD2</t>
  </si>
  <si>
    <t>MT_TALC_LNODEOAD</t>
  </si>
  <si>
    <t>MT_TUNNL_LNODEOAD</t>
  </si>
  <si>
    <t>MTAN_LNODEBR1</t>
  </si>
  <si>
    <t>MTC_GNODEG1</t>
  </si>
  <si>
    <t>MTC_GNODEG2</t>
  </si>
  <si>
    <t>MTE_LNODEMTE</t>
  </si>
  <si>
    <t>MTEDEN_1_N001</t>
  </si>
  <si>
    <t>MTEDEN_1_N005</t>
  </si>
  <si>
    <t>MTEDEN_1_N009</t>
  </si>
  <si>
    <t>MTF_GNODECTG</t>
  </si>
  <si>
    <t>MTF_GNODESTG</t>
  </si>
  <si>
    <t>MTH_LNODEXF1</t>
  </si>
  <si>
    <t>MTHAL_BP_LNODEFMR</t>
  </si>
  <si>
    <t>MTHR_LNODET1</t>
  </si>
  <si>
    <t>MTHR_LNODET2</t>
  </si>
  <si>
    <t>MTN VIEW_GNODEIT</t>
  </si>
  <si>
    <t>MTN_VIE_LNODE1RT</t>
  </si>
  <si>
    <t>MTN_VIE_LNODE2RT</t>
  </si>
  <si>
    <t>MTN_VIE_LNODET</t>
  </si>
  <si>
    <t>MTNCOAL_LNODETNC</t>
  </si>
  <si>
    <t>MTNEDGE_LNODE-2</t>
  </si>
  <si>
    <t>MTNEDGE_LNODE-3</t>
  </si>
  <si>
    <t>MTNGATE_6_N001</t>
  </si>
  <si>
    <t>MTNPASS_1_N001</t>
  </si>
  <si>
    <t>MTNQUAR_6_N001</t>
  </si>
  <si>
    <t>MTNVIEW_LNODE30</t>
  </si>
  <si>
    <t>MTNVIEW_LNODE50</t>
  </si>
  <si>
    <t>MTP_LNODEMTP</t>
  </si>
  <si>
    <t>MTPL_LNODEWR1</t>
  </si>
  <si>
    <t>MTPL_LNODEWR2</t>
  </si>
  <si>
    <t>MTPOSO_7_N001</t>
  </si>
  <si>
    <t>MTROSE_LNODE01</t>
  </si>
  <si>
    <t>MTROSE_LNODE02</t>
  </si>
  <si>
    <t>MTSOL_BP_GCFNAGNODE</t>
  </si>
  <si>
    <t>MTSOL_BP_GCFNBGNODE</t>
  </si>
  <si>
    <t>MTSOL_BP_GINDGNODE</t>
  </si>
  <si>
    <t>MTSOL_BP_LNODEFMR</t>
  </si>
  <si>
    <t>MTSOL_BP_LNODEPUD</t>
  </si>
  <si>
    <t>MTSOL_BP_LNODEWAY</t>
  </si>
  <si>
    <t>MTST_MIN_LNODEOAD</t>
  </si>
  <si>
    <t>MTV_LNODEXF1</t>
  </si>
  <si>
    <t>MTVER_BP_LNODE115</t>
  </si>
  <si>
    <t>MTVIE_BP_LNODEIEW</t>
  </si>
  <si>
    <t>MTVIE_BP_LNODERIE</t>
  </si>
  <si>
    <t>MTVIEW_1_GN001</t>
  </si>
  <si>
    <t>MTVIEW_1_N001</t>
  </si>
  <si>
    <t>MTVIEW_1_N004</t>
  </si>
  <si>
    <t>MTVIEW_1_N005</t>
  </si>
  <si>
    <t>MTWND1-2_7_N001</t>
  </si>
  <si>
    <t>MTWND1-2_7_N101</t>
  </si>
  <si>
    <t>MTWND3_7_N001</t>
  </si>
  <si>
    <t>MTWNDCOL_NODE1</t>
  </si>
  <si>
    <t>MTWNDCOL_NODE2</t>
  </si>
  <si>
    <t>MTZKRSL1_7_GNODE1</t>
  </si>
  <si>
    <t>MTZUMA2_7_B1</t>
  </si>
  <si>
    <t>MUDCR_BP_LNODE69</t>
  </si>
  <si>
    <t>MUDLAKE_LNODEAD</t>
  </si>
  <si>
    <t>MUIR_LNODE01T</t>
  </si>
  <si>
    <t>MUIR_NW_LNODEOAD</t>
  </si>
  <si>
    <t>MUKLT_BP_LNODEFMR</t>
  </si>
  <si>
    <t>MULLER_LNODE95</t>
  </si>
  <si>
    <t>MULLER_LNODE96</t>
  </si>
  <si>
    <t>MULT_LNODEWR1</t>
  </si>
  <si>
    <t>MULT_LNODEWR2</t>
  </si>
  <si>
    <t>MUR_BC_LNODEBUS</t>
  </si>
  <si>
    <t>MUR_LNODEXF1</t>
  </si>
  <si>
    <t>MURDERCR_LNODE57</t>
  </si>
  <si>
    <t>MURDERCR_LNODE58</t>
  </si>
  <si>
    <t>MURDERCR_LNODE59</t>
  </si>
  <si>
    <t>MURDERCR_LNODE60</t>
  </si>
  <si>
    <t>MURP_LNODETR1</t>
  </si>
  <si>
    <t>MURP_LNODETR2</t>
  </si>
  <si>
    <t>MURPH_BP_LNODEFMR</t>
  </si>
  <si>
    <t>MURRAY_6_N001</t>
  </si>
  <si>
    <t>MURRAY_6_N004</t>
  </si>
  <si>
    <t>MURRAY_6_N005</t>
  </si>
  <si>
    <t>MURRAY_6_N015</t>
  </si>
  <si>
    <t>MURRAYGN_7_N018</t>
  </si>
  <si>
    <t>MUSKEG_R_GNODEG01</t>
  </si>
  <si>
    <t>MUSKEG_R_GNODEG02</t>
  </si>
  <si>
    <t>MUSKEG_R_LNODE1_6</t>
  </si>
  <si>
    <t>MUSKEG_R_LNODE1_7</t>
  </si>
  <si>
    <t>MUSKEG_R_LNODE1_8</t>
  </si>
  <si>
    <t>MUSKEG_R_LNODE1_9</t>
  </si>
  <si>
    <t>MUSKEG_R_LNODE6G1</t>
  </si>
  <si>
    <t>MUSKEG_R_LNODE6G2</t>
  </si>
  <si>
    <t>MUSLSLGH_6_N001</t>
  </si>
  <si>
    <t>MUSTANG_6_N001</t>
  </si>
  <si>
    <t>MUSTANGS_2_B1</t>
  </si>
  <si>
    <t>MVW_LNODEXF1</t>
  </si>
  <si>
    <t>MW_LNODE10A</t>
  </si>
  <si>
    <t>MW_LNODE12A</t>
  </si>
  <si>
    <t>MW_LNODE13A</t>
  </si>
  <si>
    <t>MW_LNODE14A</t>
  </si>
  <si>
    <t>MW_LNODER1A</t>
  </si>
  <si>
    <t>MW_LNODER2A</t>
  </si>
  <si>
    <t>MW_LNODER4A</t>
  </si>
  <si>
    <t>MW_LNODER5A</t>
  </si>
  <si>
    <t>MW_LNODER6A</t>
  </si>
  <si>
    <t>MW_LNODER9A</t>
  </si>
  <si>
    <t>MWD_LNODEXF1</t>
  </si>
  <si>
    <t>MWN_LNODEMWN</t>
  </si>
  <si>
    <t>MX_LNODEMR1</t>
  </si>
  <si>
    <t>MXI230CE_GNODEEN1</t>
  </si>
  <si>
    <t>MXI230CE_GNODEEN2</t>
  </si>
  <si>
    <t>MXI230CE_GNODEEN3</t>
  </si>
  <si>
    <t>MXI230CE_LNODE01</t>
  </si>
  <si>
    <t>MXI230CE_LNODE02</t>
  </si>
  <si>
    <t>MXI230CE_LNODE03</t>
  </si>
  <si>
    <t>MXI230CE_LNODE04</t>
  </si>
  <si>
    <t>MXI230CE_LNODE05</t>
  </si>
  <si>
    <t>MXI230CE_LNODE06</t>
  </si>
  <si>
    <t>MXI230CE_LNODE07</t>
  </si>
  <si>
    <t>MXI230CE_LNODED60</t>
  </si>
  <si>
    <t>MXI230CE_LNODEOLD</t>
  </si>
  <si>
    <t>MYERS_LNODEERS</t>
  </si>
  <si>
    <t>MYRTLECR_LNODE67</t>
  </si>
  <si>
    <t>MYRTLEPO_LNODE86</t>
  </si>
  <si>
    <t>MYS 138_LNODE-3</t>
  </si>
  <si>
    <t>MYS 138_LNODEBK1</t>
  </si>
  <si>
    <t>MYS138_LNODE-2</t>
  </si>
  <si>
    <t>MYSTIC_7_MYS1GNODE</t>
  </si>
  <si>
    <t>MYSTIC_7_MYS2GNODE</t>
  </si>
  <si>
    <t>MZZ_LNODE10A</t>
  </si>
  <si>
    <t>MZZ_LNODEX11</t>
  </si>
  <si>
    <t>N VALMY_GNODE 1</t>
  </si>
  <si>
    <t>N VALMY_GNODE 2</t>
  </si>
  <si>
    <t>N_BARRHD_LNODET2</t>
  </si>
  <si>
    <t>N_BARRHD_LNODET5</t>
  </si>
  <si>
    <t>N_CALDER_LNODET3</t>
  </si>
  <si>
    <t>N_CALDER_LNODET5</t>
  </si>
  <si>
    <t>N_CODY_LNODEZ1A</t>
  </si>
  <si>
    <t>N_EAST_LNODEF1</t>
  </si>
  <si>
    <t>N_EAST_LNODEF2</t>
  </si>
  <si>
    <t>N_EAST_NODE01</t>
  </si>
  <si>
    <t>N_HOLDEN_LNODET1</t>
  </si>
  <si>
    <t>N_INDUST_LNODE8_A</t>
  </si>
  <si>
    <t>N_INDUST_LNODE8_B</t>
  </si>
  <si>
    <t>N_LETHBR_LNODET1</t>
  </si>
  <si>
    <t>N_LETHBR_LNODET4</t>
  </si>
  <si>
    <t>N_LEWIST_LNODEF1</t>
  </si>
  <si>
    <t>N_MOSCOW_LNODEOW</t>
  </si>
  <si>
    <t>N_MT_SPD_2_HLMGNODE</t>
  </si>
  <si>
    <t>N_PARK_LNODEX1</t>
  </si>
  <si>
    <t>N_PARK_LNODEX2</t>
  </si>
  <si>
    <t>N_RED_DE_LNODET1</t>
  </si>
  <si>
    <t>N_RED_DE_LNODET2</t>
  </si>
  <si>
    <t>N_RED_DE_LNODET7</t>
  </si>
  <si>
    <t>N_TUCSON_LNODE201</t>
  </si>
  <si>
    <t>N_WADDEL_GNODEU2_3</t>
  </si>
  <si>
    <t>N_WADDEL_GNODEU6_7</t>
  </si>
  <si>
    <t>N_WENATC_LNODEKV</t>
  </si>
  <si>
    <t>N_WEST_LNODEF1</t>
  </si>
  <si>
    <t>N_WEST_LNODEF2</t>
  </si>
  <si>
    <t>NABIYE_GNODEG1</t>
  </si>
  <si>
    <t>NABIYE_GNODEG2</t>
  </si>
  <si>
    <t>NABIYE_LNODESB1</t>
  </si>
  <si>
    <t>NABIYE_LNODESB2</t>
  </si>
  <si>
    <t>NABIYE_LNODESG1</t>
  </si>
  <si>
    <t>NABIYE_LNODESG2</t>
  </si>
  <si>
    <t>NACHES_LNODE49</t>
  </si>
  <si>
    <t>NAD_LNODER1A</t>
  </si>
  <si>
    <t>NAD_LNODER2A</t>
  </si>
  <si>
    <t>NAD_LNODER4A</t>
  </si>
  <si>
    <t>NAD_LNODER6A</t>
  </si>
  <si>
    <t>NAHNEJEN_LNODEJEN</t>
  </si>
  <si>
    <t>NAJ_6_N003</t>
  </si>
  <si>
    <t>NALDE_BP_LNODEFMR</t>
  </si>
  <si>
    <t>NAMAKA_LNODET1</t>
  </si>
  <si>
    <t>NAMAO_LNODELT1</t>
  </si>
  <si>
    <t>NAMAO_LNODELT2</t>
  </si>
  <si>
    <t>NAMAO_LNODELT3</t>
  </si>
  <si>
    <t>NAPA_6_N002</t>
  </si>
  <si>
    <t>NAPA_6_N003</t>
  </si>
  <si>
    <t>NAPA_6_N004</t>
  </si>
  <si>
    <t>NAPA_6_N005</t>
  </si>
  <si>
    <t>NAPAVITP_LNODEINE</t>
  </si>
  <si>
    <t>NAPLES_LNODEDT1</t>
  </si>
  <si>
    <t>NAR63_LNODER63</t>
  </si>
  <si>
    <t>NARRO_BP_LNODESU1</t>
  </si>
  <si>
    <t>NARROWS_6_N010</t>
  </si>
  <si>
    <t>NARROWS1_7_B1</t>
  </si>
  <si>
    <t>NARROWS1_7_N001</t>
  </si>
  <si>
    <t>NARROWS2_7_B1</t>
  </si>
  <si>
    <t>NARROWSC_LNODET_H</t>
  </si>
  <si>
    <t>NASLP_BP_LNODEFMR</t>
  </si>
  <si>
    <t>NAT_LNODENE1</t>
  </si>
  <si>
    <t>NAT_LNODENE2</t>
  </si>
  <si>
    <t>NAT_LNODENE3</t>
  </si>
  <si>
    <t>NAT_LNODENE4</t>
  </si>
  <si>
    <t>NAT_LNODENE5</t>
  </si>
  <si>
    <t>NAT_LNODENE6</t>
  </si>
  <si>
    <t>NATNLCTY_6_N001</t>
  </si>
  <si>
    <t>NATNLCTY_6_N005</t>
  </si>
  <si>
    <t>NAUGHTO_LNODEAX1</t>
  </si>
  <si>
    <t>NAUGHTO_LNODEAX2</t>
  </si>
  <si>
    <t>NAUGHTO_LNODEAX3</t>
  </si>
  <si>
    <t>NAUGHTO_LNODEER</t>
  </si>
  <si>
    <t>NAUGHTO_LNODESU</t>
  </si>
  <si>
    <t>NAUGHTO_LNODESU1</t>
  </si>
  <si>
    <t>NAUGHTO_NODE1</t>
  </si>
  <si>
    <t>NAUGHTO_NODE2</t>
  </si>
  <si>
    <t>NAUGHTO_NODE3</t>
  </si>
  <si>
    <t>NAV_DAM_GNODEGEN1</t>
  </si>
  <si>
    <t>NAV_DAM_GNODEGEN2</t>
  </si>
  <si>
    <t>NAVAJ_SR_LNODEDMS</t>
  </si>
  <si>
    <t>NAVAJ_SR_LNODERSS</t>
  </si>
  <si>
    <t>NAVSTMTR_6_N001</t>
  </si>
  <si>
    <t>NAVSTMTR_6_N011</t>
  </si>
  <si>
    <t>NAVY_BP_LNODEFMR</t>
  </si>
  <si>
    <t>NAVY35R_1_N001</t>
  </si>
  <si>
    <t>NAVY35R_7_B1</t>
  </si>
  <si>
    <t>NAVYII4G_7_B1</t>
  </si>
  <si>
    <t>NAVYII5G_7_B1</t>
  </si>
  <si>
    <t>NAVYII6G_7_B1</t>
  </si>
  <si>
    <t>NAVYLAB_6_N101</t>
  </si>
  <si>
    <t>NBE_LNODEXF1</t>
  </si>
  <si>
    <t>NBENC_BP_LNODECH1</t>
  </si>
  <si>
    <t>NBENC_BP_LNODECH2</t>
  </si>
  <si>
    <t>NBENCH_LNODED1</t>
  </si>
  <si>
    <t>NBO_LNODEXF2</t>
  </si>
  <si>
    <t>NBONN_BP_LNODENIA</t>
  </si>
  <si>
    <t>NBRANCH_6_N001</t>
  </si>
  <si>
    <t>NBRAWL_LNODEEQ</t>
  </si>
  <si>
    <t>NBRAWL_NODENEQ</t>
  </si>
  <si>
    <t>NBRG_LNODEWR1</t>
  </si>
  <si>
    <t>NBRG_LNODEWR2</t>
  </si>
  <si>
    <t>NBRKN_BP_LNODEOOK</t>
  </si>
  <si>
    <t>NBUTT_BP_LNODECPI</t>
  </si>
  <si>
    <t>NCA1_GNODEIT</t>
  </si>
  <si>
    <t>NCA2_GNODEIT</t>
  </si>
  <si>
    <t>NCAMA_BP_LNODEMAS</t>
  </si>
  <si>
    <t>NCAR_LNODE451</t>
  </si>
  <si>
    <t>NCAR_LNODE452</t>
  </si>
  <si>
    <t>NCENEX_LNODEOAD</t>
  </si>
  <si>
    <t>NCMETER_1_N001</t>
  </si>
  <si>
    <t>NCPA1GY1_7_B2</t>
  </si>
  <si>
    <t>NCPA1GY1_7_N001</t>
  </si>
  <si>
    <t>NCPA1GY2_7_B2</t>
  </si>
  <si>
    <t>NCPA1GY2_7_N001</t>
  </si>
  <si>
    <t>NCPA2GY1_7_B2</t>
  </si>
  <si>
    <t>NCPA2GY1_7_N001</t>
  </si>
  <si>
    <t>NCPA2GY2_7_B2</t>
  </si>
  <si>
    <t>NCPA2GY2_7_N001</t>
  </si>
  <si>
    <t>NCRK_BP_LNODEFMR</t>
  </si>
  <si>
    <t>NCY_LNODE101</t>
  </si>
  <si>
    <t>NCY_LNODE102</t>
  </si>
  <si>
    <t>NCY_LNODE103</t>
  </si>
  <si>
    <t>NCY_LNODE104</t>
  </si>
  <si>
    <t>NCY_LNODE105</t>
  </si>
  <si>
    <t>NCY_LNODE106</t>
  </si>
  <si>
    <t>NCY_LNODE107</t>
  </si>
  <si>
    <t>NCY_LNODE108</t>
  </si>
  <si>
    <t>NDL-BUSH_LNODE-1</t>
  </si>
  <si>
    <t>NDL-EGL_LNODE-1</t>
  </si>
  <si>
    <t>NDL-EGL_LNODE-2</t>
  </si>
  <si>
    <t>NDUBLIN_2_N002</t>
  </si>
  <si>
    <t>NDUNSMUI_LNODE7</t>
  </si>
  <si>
    <t>NDUNSMUI_LNODE9</t>
  </si>
  <si>
    <t>NE_LACOM_LNODET1</t>
  </si>
  <si>
    <t>NEAST_LNODED1</t>
  </si>
  <si>
    <t>NEAST_LNODED2</t>
  </si>
  <si>
    <t>NEBO_LNODEON</t>
  </si>
  <si>
    <t>NEBO_LNODER1</t>
  </si>
  <si>
    <t>NEBO_LNODER2</t>
  </si>
  <si>
    <t>NEBO_LNODERK</t>
  </si>
  <si>
    <t>NEBO_LNODETA</t>
  </si>
  <si>
    <t>NEBOPS_LNODELD</t>
  </si>
  <si>
    <t>NEBOPS_NODE1</t>
  </si>
  <si>
    <t>NEBOPS_NODE2</t>
  </si>
  <si>
    <t>NECANICM_LNODED1</t>
  </si>
  <si>
    <t>NEELY_SR_LNODELD2</t>
  </si>
  <si>
    <t>NEELY_SR_LNODELD3</t>
  </si>
  <si>
    <t>NEENACH_6_N001</t>
  </si>
  <si>
    <t>NEENACH_6_N008</t>
  </si>
  <si>
    <t>NEENCHGN_7_N001</t>
  </si>
  <si>
    <t>NEFFSLR_7_GNODE1</t>
  </si>
  <si>
    <t>NEHALEMT_LNODELEM</t>
  </si>
  <si>
    <t>NEL_BC_LNODENEL</t>
  </si>
  <si>
    <t>NELLIS_LNODE-1</t>
  </si>
  <si>
    <t>NELLIS_LNODE-2</t>
  </si>
  <si>
    <t>NELLIS_LNODE-3</t>
  </si>
  <si>
    <t>NELLIS_LNODEFB</t>
  </si>
  <si>
    <t>NELOOP_LNODET_1</t>
  </si>
  <si>
    <t>NELOOP_LNODET_2</t>
  </si>
  <si>
    <t>NELSON_LNODE-1</t>
  </si>
  <si>
    <t>NELSON_T_LNODEON</t>
  </si>
  <si>
    <t>NELSONRD_LNODE2RT</t>
  </si>
  <si>
    <t>NELSONRD_LNODEMR</t>
  </si>
  <si>
    <t>NEORBLF_7_B1</t>
  </si>
  <si>
    <t>NEPHRATA_LNODEMR</t>
  </si>
  <si>
    <t>NESPE_BP_LNODEYEL</t>
  </si>
  <si>
    <t>NESTUCCA_LNODECCA</t>
  </si>
  <si>
    <t>NEVIS_LNODES_8</t>
  </si>
  <si>
    <t>NEW_BURL_LNODELEY</t>
  </si>
  <si>
    <t>NEW_DEPT_LNODEOAD</t>
  </si>
  <si>
    <t>NEWARK_2_B1</t>
  </si>
  <si>
    <t>NEWARK_2_B2</t>
  </si>
  <si>
    <t>NEWARKD_1_B2</t>
  </si>
  <si>
    <t>NEWARKD_1_N001</t>
  </si>
  <si>
    <t>NEWARKD_1_N012</t>
  </si>
  <si>
    <t>NEWARKD_1_N126</t>
  </si>
  <si>
    <t>NEWBERG_LNODEOAD</t>
  </si>
  <si>
    <t>NEWBURG_6_N001</t>
  </si>
  <si>
    <t>NEWBURG_6_N003</t>
  </si>
  <si>
    <t>NEWC_LNODETR1</t>
  </si>
  <si>
    <t>NEWC_LNODETR2</t>
  </si>
  <si>
    <t>NEWCASTL_LNODED1</t>
  </si>
  <si>
    <t>NEWCJ1_1_B1</t>
  </si>
  <si>
    <t>NEWCSTLE_7_B1</t>
  </si>
  <si>
    <t>NEWDALE_LNODER1</t>
  </si>
  <si>
    <t>NEWDEAL_LNODEEAL</t>
  </si>
  <si>
    <t>NEWEL_LNODE_LD</t>
  </si>
  <si>
    <t>NEWEL_LNODEST1</t>
  </si>
  <si>
    <t>NEWEL_LNODEST2</t>
  </si>
  <si>
    <t>NEWELL_LNODE90</t>
  </si>
  <si>
    <t>NEWELL_LNODEWELL</t>
  </si>
  <si>
    <t>NEWGATE_LNODED1</t>
  </si>
  <si>
    <t>NEWHALL_1_N001</t>
  </si>
  <si>
    <t>NEWHALL_1_N002</t>
  </si>
  <si>
    <t>NEWHOPE_6_N001</t>
  </si>
  <si>
    <t>NEWMAN_6_B2</t>
  </si>
  <si>
    <t>NEWMAN_6_N001</t>
  </si>
  <si>
    <t>NEWMAN2_GNODE4G1</t>
  </si>
  <si>
    <t>NEWMAN2_GNODE4G2</t>
  </si>
  <si>
    <t>NEWMAN2_GNODE4ST</t>
  </si>
  <si>
    <t>NEWMAN2_GNODE5GT3</t>
  </si>
  <si>
    <t>NEWMAN2_GNODE5GT4</t>
  </si>
  <si>
    <t>NEWMAN2_GNODE5ST</t>
  </si>
  <si>
    <t>NEWMAN2_GNODEG1</t>
  </si>
  <si>
    <t>NEWMAN2_GNODEG2</t>
  </si>
  <si>
    <t>NEWMAN2_GNODEG3</t>
  </si>
  <si>
    <t>NEWMAN2_LNODEGT1</t>
  </si>
  <si>
    <t>NEWMAN2_LNODEGT2</t>
  </si>
  <si>
    <t>NEWMAN2_LNODEIT1</t>
  </si>
  <si>
    <t>NEWMAN2_LNODEIT2</t>
  </si>
  <si>
    <t>NEWMAN2_LNODEIT3</t>
  </si>
  <si>
    <t>NEWMAN2_LNODEIT4</t>
  </si>
  <si>
    <t>NEWMONT_LNODE43</t>
  </si>
  <si>
    <t>NEWMONT_LNODEOAD</t>
  </si>
  <si>
    <t>NEWPO_BP_LNODEINL</t>
  </si>
  <si>
    <t>NEWPOR_LNODEEQ</t>
  </si>
  <si>
    <t>NEWSPICE_7_B1</t>
  </si>
  <si>
    <t>NEWSPICE_7_B3</t>
  </si>
  <si>
    <t>NEWSPICE_7_B4</t>
  </si>
  <si>
    <t>NEX_LNODECOC</t>
  </si>
  <si>
    <t>NEZPERCE_LNODEF1</t>
  </si>
  <si>
    <t>NFD_LNODENFD</t>
  </si>
  <si>
    <t>NFP1_1_GNODE1</t>
  </si>
  <si>
    <t>NFP1_1_GNODE2</t>
  </si>
  <si>
    <t>NFP1_LNODE105</t>
  </si>
  <si>
    <t>NGHTGALE_GNODEIT</t>
  </si>
  <si>
    <t>NGHTGALE_LNODE18</t>
  </si>
  <si>
    <t>NGILA_5_N008</t>
  </si>
  <si>
    <t>NGILA_5_N010</t>
  </si>
  <si>
    <t>NGILA_5_N012</t>
  </si>
  <si>
    <t>NGILAN_5_N034</t>
  </si>
  <si>
    <t>NGL_LNODENGL</t>
  </si>
  <si>
    <t>NGU_LNODE115</t>
  </si>
  <si>
    <t>NHBT_LNODE31D</t>
  </si>
  <si>
    <t>NHBT_LNODEADD</t>
  </si>
  <si>
    <t>NHGNDM_7_N001</t>
  </si>
  <si>
    <t>NHGNDM_7_N002</t>
  </si>
  <si>
    <t>NHL_LNODEXF1</t>
  </si>
  <si>
    <t>NHS_LNODEEQU</t>
  </si>
  <si>
    <t>NHS_LNODENHS</t>
  </si>
  <si>
    <t>NHTS_GNODE011</t>
  </si>
  <si>
    <t>NHTS_LNODE69</t>
  </si>
  <si>
    <t>NIBLEY_LNODED1</t>
  </si>
  <si>
    <t>NIC_GNODEG1</t>
  </si>
  <si>
    <t>NICKLS_P_LNODELD1</t>
  </si>
  <si>
    <t>NICKLS_P_LNODELD2</t>
  </si>
  <si>
    <t>NICKLS_R_LNODEOAD</t>
  </si>
  <si>
    <t>NIHILL_LNODEMPC</t>
  </si>
  <si>
    <t>NIHILL_LNODEREA</t>
  </si>
  <si>
    <t>NILAND_GNODECGT1</t>
  </si>
  <si>
    <t>NILAND_GNODECGT2</t>
  </si>
  <si>
    <t>NILAND_GNODESC1</t>
  </si>
  <si>
    <t>NILAND_LNODED2</t>
  </si>
  <si>
    <t>NILAND_LNODEON</t>
  </si>
  <si>
    <t>NILAND_NODENS1</t>
  </si>
  <si>
    <t>NILLE_BP_LNODEFMR</t>
  </si>
  <si>
    <t>NILREM_LNODET3</t>
  </si>
  <si>
    <t>NIMBUS_1_N1</t>
  </si>
  <si>
    <t>NIMBUS_1_N2</t>
  </si>
  <si>
    <t>NINE_MI_NODEN1</t>
  </si>
  <si>
    <t>NINE_MI_NODEN2</t>
  </si>
  <si>
    <t>NINE_MI_NODEN3</t>
  </si>
  <si>
    <t>NINE_MI_NODEN4</t>
  </si>
  <si>
    <t>NINECNYN_1_Z1GNODE</t>
  </si>
  <si>
    <t>NINECNYN_1_Z2GNODE</t>
  </si>
  <si>
    <t>NINECNYN_1_Z3GNODE</t>
  </si>
  <si>
    <t>NINEMIL_NODE1</t>
  </si>
  <si>
    <t>NINEMILE_1_G04GNODE</t>
  </si>
  <si>
    <t>NINEMILE_1_G07GNODE</t>
  </si>
  <si>
    <t>NINEMILE_1_G09GNODE</t>
  </si>
  <si>
    <t>NINEMILE_1_G11GNODE</t>
  </si>
  <si>
    <t>NINEMILE_2_G05GNODE</t>
  </si>
  <si>
    <t>NINEMILE_2_G06GNODE</t>
  </si>
  <si>
    <t>NINEMILE_2_G08GNODE</t>
  </si>
  <si>
    <t>NINEMILE_2_G10GNODE</t>
  </si>
  <si>
    <t>NINTHCNT_LNODEF1</t>
  </si>
  <si>
    <t>NINTHCNT_LNODEF2</t>
  </si>
  <si>
    <t>NIPISI_LNODET1</t>
  </si>
  <si>
    <t>NIPISI_LNODET2</t>
  </si>
  <si>
    <t>NISKU_LNODET1</t>
  </si>
  <si>
    <t>NISKU_LNODET3</t>
  </si>
  <si>
    <t>NISLETA_LNODELETA</t>
  </si>
  <si>
    <t>NISQUALY_LNODEF1</t>
  </si>
  <si>
    <t>NISQUALY_LNODEF2</t>
  </si>
  <si>
    <t>NITON_LNODEN_9</t>
  </si>
  <si>
    <t>NIWO_LNODE581</t>
  </si>
  <si>
    <t>NIWO_LNODE582</t>
  </si>
  <si>
    <t>NKL_LNODENKL</t>
  </si>
  <si>
    <t>NKM_LNODEMLD</t>
  </si>
  <si>
    <t>NL2_BC_LNODEBPN</t>
  </si>
  <si>
    <t>NLANCRAN_7_N001</t>
  </si>
  <si>
    <t>NLM_LNODEXF1</t>
  </si>
  <si>
    <t>NLOOP_GNODEGEN1</t>
  </si>
  <si>
    <t>NLOOP_GNODEGEN2</t>
  </si>
  <si>
    <t>NLOOP_GNODEGEN3</t>
  </si>
  <si>
    <t>NLOOP_GNODEGEN4</t>
  </si>
  <si>
    <t>NLOOP_LNODERNY</t>
  </si>
  <si>
    <t>NLOOP_LNODERTH</t>
  </si>
  <si>
    <t>NLOOP_LNODETER1</t>
  </si>
  <si>
    <t>NLOOP_LNODETER2</t>
  </si>
  <si>
    <t>NLOOP_LNODETH1</t>
  </si>
  <si>
    <t>NLOOP_LNODETH2</t>
  </si>
  <si>
    <t>NLOOP_LNODETLD</t>
  </si>
  <si>
    <t>NLSN_LNODELSN</t>
  </si>
  <si>
    <t>NMARY_BP_LNODEFMR</t>
  </si>
  <si>
    <t>NMPA_LNODE132</t>
  </si>
  <si>
    <t>NMPA_LNODE133</t>
  </si>
  <si>
    <t>NMPA_LNODE134</t>
  </si>
  <si>
    <t>NMRN_LNODEBR1</t>
  </si>
  <si>
    <t>NMRN_LNODEBR2</t>
  </si>
  <si>
    <t>NMRN_LNODEBR3</t>
  </si>
  <si>
    <t>NMTSP_BP_LNODEF11</t>
  </si>
  <si>
    <t>NMTSP_BP_LNODEF12</t>
  </si>
  <si>
    <t>NNO_LNODEXF1</t>
  </si>
  <si>
    <t>NNSS_FF_1_N001</t>
  </si>
  <si>
    <t>NNSS_MD_1_N001</t>
  </si>
  <si>
    <t>NNSS_MD_1_N004</t>
  </si>
  <si>
    <t>NNSS_SW_1_N001</t>
  </si>
  <si>
    <t>NNSS_TW_1_N001</t>
  </si>
  <si>
    <t>NNSS_VA_1_N003</t>
  </si>
  <si>
    <t>NO1_TLGS_LNODEOAD</t>
  </si>
  <si>
    <t>NO2_TLGS_LNODEOAD</t>
  </si>
  <si>
    <t>NOACK_SR_LNODELD2</t>
  </si>
  <si>
    <t>NOB_LNODEXF1</t>
  </si>
  <si>
    <t>NOB_LNODEXF2</t>
  </si>
  <si>
    <t>NOBERN_LNODEILLO</t>
  </si>
  <si>
    <t>NOBHILL_LNODE02</t>
  </si>
  <si>
    <t>NOBHILL_LNODE57</t>
  </si>
  <si>
    <t>NOBLE_SR_LNODELD1</t>
  </si>
  <si>
    <t>NOBLE_SR_LNODELD2</t>
  </si>
  <si>
    <t>NOE_LNODENOE</t>
  </si>
  <si>
    <t>NOGALEWC_LNODECIA</t>
  </si>
  <si>
    <t>NOGDEN_LNODED1</t>
  </si>
  <si>
    <t>NOISLMTR_6_N004</t>
  </si>
  <si>
    <t>NOISLMTR_6_N009</t>
  </si>
  <si>
    <t>NOISLMTR_6_N015</t>
  </si>
  <si>
    <t>NOISLMTR_6_N101</t>
  </si>
  <si>
    <t>NOP_LNODEXF2</t>
  </si>
  <si>
    <t>NOR_APS_LNODE10HEQL</t>
  </si>
  <si>
    <t>NOR_APS_LNODE20HEQL</t>
  </si>
  <si>
    <t>NOR_BC_LNODENOR</t>
  </si>
  <si>
    <t>NOR_LNODEXF2</t>
  </si>
  <si>
    <t>NORBERG_LNODE01T</t>
  </si>
  <si>
    <t>NORCEN_LNODECEN</t>
  </si>
  <si>
    <t>NORCO_1_N001</t>
  </si>
  <si>
    <t>NORD1_1_N001</t>
  </si>
  <si>
    <t>NORD1_1_N003</t>
  </si>
  <si>
    <t>NORIS_JT_LNODEOAD</t>
  </si>
  <si>
    <t>NORPA_BP_LNODELD1</t>
  </si>
  <si>
    <t>NORPA_BP_LNODELD2</t>
  </si>
  <si>
    <t>NORPA_BP_LNODELD3</t>
  </si>
  <si>
    <t>NORPA_BP_LNODELD4</t>
  </si>
  <si>
    <t>NORPA_BP_LNODELD5</t>
  </si>
  <si>
    <t>NORPA_BP_LNODELD6</t>
  </si>
  <si>
    <t>NORPA_BP_LNODELD7</t>
  </si>
  <si>
    <t>NORSMDL1_7_N001</t>
  </si>
  <si>
    <t>NORT_LNODE331</t>
  </si>
  <si>
    <t>NORT_LNODE332</t>
  </si>
  <si>
    <t>NORT_LNODE336</t>
  </si>
  <si>
    <t>NORTECH_1_N001</t>
  </si>
  <si>
    <t>NORTECH_1_N008</t>
  </si>
  <si>
    <t>NORTH_E_LNODE01</t>
  </si>
  <si>
    <t>NORTH_E_LNODE02</t>
  </si>
  <si>
    <t>NORTH_FK_LNODEANI</t>
  </si>
  <si>
    <t>NORTH_LNODESUB1</t>
  </si>
  <si>
    <t>NORTH_LNODESUB2</t>
  </si>
  <si>
    <t>NORTH_SC_LNODE605</t>
  </si>
  <si>
    <t>NORTH_SC_LNODE606</t>
  </si>
  <si>
    <t>NORTH_SC_LNODE608</t>
  </si>
  <si>
    <t>NORTH_SC_LNODE609</t>
  </si>
  <si>
    <t>NORTH_SC_LNODE610</t>
  </si>
  <si>
    <t>NORTH_SC_LNODE611</t>
  </si>
  <si>
    <t>NORTH_SC_LNODE612</t>
  </si>
  <si>
    <t>NORTH_SC_LNODE613</t>
  </si>
  <si>
    <t>NORTH_SC_LNODE614</t>
  </si>
  <si>
    <t>NORTH_SC_LNODE615</t>
  </si>
  <si>
    <t>NORTH_SR_LNODELD1</t>
  </si>
  <si>
    <t>NORTH_SR_LNODELD3</t>
  </si>
  <si>
    <t>NORTH_SR_LNODELD4</t>
  </si>
  <si>
    <t>NORTHCTY_6_N004</t>
  </si>
  <si>
    <t>NORTHCTY_6_N010</t>
  </si>
  <si>
    <t>NORTHFRK_NODE35</t>
  </si>
  <si>
    <t>NORTHFRK_NODERT</t>
  </si>
  <si>
    <t>NORTHHAV_LNODELS2</t>
  </si>
  <si>
    <t>NORTHHAV_LNODENEA</t>
  </si>
  <si>
    <t>NORTHHAV_LNODESU1</t>
  </si>
  <si>
    <t>NORTHPLA_GNODENT1</t>
  </si>
  <si>
    <t>NORTHPLA_GNODENT2</t>
  </si>
  <si>
    <t>NORTHPLA_GNODENT3</t>
  </si>
  <si>
    <t>NORTHPLA_LNODE_14</t>
  </si>
  <si>
    <t>NORTHPLA_LNODEBUS1</t>
  </si>
  <si>
    <t>NORTHPLA_LNODEBUS2</t>
  </si>
  <si>
    <t>NORTHRID_LNODED1</t>
  </si>
  <si>
    <t>NORTHRNG_LNODEXF1</t>
  </si>
  <si>
    <t>NORTHRNG_LNODEXF2</t>
  </si>
  <si>
    <t>NORTHSTR_LNODE50</t>
  </si>
  <si>
    <t>NORTHWES_6_N001</t>
  </si>
  <si>
    <t>NORTHWES_6_N002</t>
  </si>
  <si>
    <t>NORTHWND_6_N001</t>
  </si>
  <si>
    <t>NORTHWND_6_N002</t>
  </si>
  <si>
    <t>NORTMESA_LNODEFMR</t>
  </si>
  <si>
    <t>NORTO_BP_LNODEFMR</t>
  </si>
  <si>
    <t>NORWAY_LNODEFMR</t>
  </si>
  <si>
    <t>NORWAY_LNODEILE</t>
  </si>
  <si>
    <t>NORWOOD_LNODET1</t>
  </si>
  <si>
    <t>NOS_LNODENOS</t>
  </si>
  <si>
    <t>NOTRDAME_1_N001</t>
  </si>
  <si>
    <t>NOVA_GNODEG01</t>
  </si>
  <si>
    <t>NOVA_GNODEG02</t>
  </si>
  <si>
    <t>NOVA_GNODEST1</t>
  </si>
  <si>
    <t>NOVA_LNODE_01</t>
  </si>
  <si>
    <t>NOVA_LNODE_02</t>
  </si>
  <si>
    <t>NOVA_LNODE_03</t>
  </si>
  <si>
    <t>NOVA_LNODE_04</t>
  </si>
  <si>
    <t>NOVA_R3_LNODET1</t>
  </si>
  <si>
    <t>NOVA_R3_LNODET2</t>
  </si>
  <si>
    <t>NOVATO_6_N001</t>
  </si>
  <si>
    <t>NOVATO_6_N002</t>
  </si>
  <si>
    <t>NOXON_BP_LNODEAMP</t>
  </si>
  <si>
    <t>NOXON_NODE01</t>
  </si>
  <si>
    <t>NOXON_NODE02</t>
  </si>
  <si>
    <t>NOXON_NODE03</t>
  </si>
  <si>
    <t>NOXON_NODE04</t>
  </si>
  <si>
    <t>NOXON_NODE05</t>
  </si>
  <si>
    <t>NP15SLAK_5_N001</t>
  </si>
  <si>
    <t>NPARK_LNODE36</t>
  </si>
  <si>
    <t>NPARK_LNODE79</t>
  </si>
  <si>
    <t>NPASC_BP_LNODEFMR</t>
  </si>
  <si>
    <t>NPLN_LNODEBR1</t>
  </si>
  <si>
    <t>NPT_LNODEXF1</t>
  </si>
  <si>
    <t>NPT_LNODEXF2</t>
  </si>
  <si>
    <t>NQUINCY_LNODE1</t>
  </si>
  <si>
    <t>NQUINCY_LNODE2</t>
  </si>
  <si>
    <t>NR_LNODE10A</t>
  </si>
  <si>
    <t>NR_LNODE12A</t>
  </si>
  <si>
    <t>NR_SUB_LNODEONA</t>
  </si>
  <si>
    <t>NR_SUB_LNODEONB</t>
  </si>
  <si>
    <t>NR_SUB_LNODEONC</t>
  </si>
  <si>
    <t>NR_SUB_LNODEOND</t>
  </si>
  <si>
    <t>NRCO_LNODE131</t>
  </si>
  <si>
    <t>NRDRCK_LNODERT1</t>
  </si>
  <si>
    <t>NRG_LNODENRG</t>
  </si>
  <si>
    <t>NRID_LNODEO_1</t>
  </si>
  <si>
    <t>NRID_LNODEO_2</t>
  </si>
  <si>
    <t>NRRW2TP1_6_N002</t>
  </si>
  <si>
    <t>NRRWS1TP_6_B1</t>
  </si>
  <si>
    <t>NRRWS2TP_6_B1</t>
  </si>
  <si>
    <t>NRTHGRUM_6_N001</t>
  </si>
  <si>
    <t>NRTHLV_LNODE-1</t>
  </si>
  <si>
    <t>NRTHLV_LNODE-3</t>
  </si>
  <si>
    <t>NRTHLV_LNODE-4</t>
  </si>
  <si>
    <t>NRTHTWR_1_N001</t>
  </si>
  <si>
    <t>NRTHTWR_1_N002</t>
  </si>
  <si>
    <t>NRTHTWR_1_N004</t>
  </si>
  <si>
    <t>NRTHTWR_1_N010</t>
  </si>
  <si>
    <t>NRTHWS_N_LNODE06</t>
  </si>
  <si>
    <t>NRTHWS_N_LNODE07</t>
  </si>
  <si>
    <t>NRTHWS_N_LNODE08</t>
  </si>
  <si>
    <t>NRTHWS_N_LNODE16</t>
  </si>
  <si>
    <t>NRTHWS_N_LNODE18</t>
  </si>
  <si>
    <t>NRTHWS_N_LNODE44</t>
  </si>
  <si>
    <t>NRTHWS_S_LNODE-1</t>
  </si>
  <si>
    <t>NRTHWS_S_LNODE-2</t>
  </si>
  <si>
    <t>NRTHWS_S_LNODE30</t>
  </si>
  <si>
    <t>NRTHWS_S_LNODE38</t>
  </si>
  <si>
    <t>NRU_LNODEXF2</t>
  </si>
  <si>
    <t>NSCOGEN_7_B1</t>
  </si>
  <si>
    <t>NSILVERC_LNODEVER1</t>
  </si>
  <si>
    <t>NSILVERC_LNODEVER2</t>
  </si>
  <si>
    <t>NSO_2_N008</t>
  </si>
  <si>
    <t>NSTAN_BP_LNODEXF1</t>
  </si>
  <si>
    <t>NSTAN_BP_LNODEXF2</t>
  </si>
  <si>
    <t>NTL_BC_LNODE288</t>
  </si>
  <si>
    <t>NTL_LNODENTL</t>
  </si>
  <si>
    <t>NTLPRKS_LNODE-1</t>
  </si>
  <si>
    <t>NTLPRKS_LNODEMP</t>
  </si>
  <si>
    <t>NTPTRL_6_N001</t>
  </si>
  <si>
    <t>NTRN_LNODEBK2</t>
  </si>
  <si>
    <t>NTRN_LNODEBK5</t>
  </si>
  <si>
    <t>NTVW_LNODE131</t>
  </si>
  <si>
    <t>NUCLA_GNODEA_1</t>
  </si>
  <si>
    <t>NUCLA_GNODEA_2</t>
  </si>
  <si>
    <t>NUCLA_GNODEA_3</t>
  </si>
  <si>
    <t>NUCLA_GNODEA_4</t>
  </si>
  <si>
    <t>NUCLA_LNODESS</t>
  </si>
  <si>
    <t>NUCLA_LNODEVLY</t>
  </si>
  <si>
    <t>NUCOR_LNODED1</t>
  </si>
  <si>
    <t>NUG_LNODEXF2</t>
  </si>
  <si>
    <t>NUGGET_LNODE9T1</t>
  </si>
  <si>
    <t>NUMITAP_1_N003</t>
  </si>
  <si>
    <t>NUNN_LNODEUNN</t>
  </si>
  <si>
    <t>NUTGLADE_LNODE</t>
  </si>
  <si>
    <t>NV SOLR1_GNODEIT</t>
  </si>
  <si>
    <t>NVALMY_LNODE01</t>
  </si>
  <si>
    <t>NVALMY_LNODE02</t>
  </si>
  <si>
    <t>NVALMY_LNODE03</t>
  </si>
  <si>
    <t>NVALMY_LNODE04</t>
  </si>
  <si>
    <t>NVALMY_LNODE7E</t>
  </si>
  <si>
    <t>NVALMY_LNODESS</t>
  </si>
  <si>
    <t>NVCEMNT_LNODEC1</t>
  </si>
  <si>
    <t>NVCEMNT_LNODEC2</t>
  </si>
  <si>
    <t>NVR_LNODER12</t>
  </si>
  <si>
    <t>NVSCHLT_LNODET1</t>
  </si>
  <si>
    <t>NVSCHLT_LNODET2</t>
  </si>
  <si>
    <t>NVYSCHL_6_N001</t>
  </si>
  <si>
    <t>NW_CARD_LNODELT1</t>
  </si>
  <si>
    <t>NW_CARD_LNODELT2</t>
  </si>
  <si>
    <t>NWDLN_BP_LNODEFMR</t>
  </si>
  <si>
    <t>NWE_GNODEG1</t>
  </si>
  <si>
    <t>NWE_LNODENWE</t>
  </si>
  <si>
    <t>NWEST_2_SN001</t>
  </si>
  <si>
    <t>NWKDIST_2_N001</t>
  </si>
  <si>
    <t>NWKDIST_2_N004</t>
  </si>
  <si>
    <t>NWM GEN_GNODEIT</t>
  </si>
  <si>
    <t>NWMS_LNODE131</t>
  </si>
  <si>
    <t>NWP_GNODEG1</t>
  </si>
  <si>
    <t>NWP_GNODEG2</t>
  </si>
  <si>
    <t>NWP_GNODEG3</t>
  </si>
  <si>
    <t>NWP_LNODENWP</t>
  </si>
  <si>
    <t>NWPIPETP_LNODE9T1</t>
  </si>
  <si>
    <t>NWR_LNODEIND</t>
  </si>
  <si>
    <t>NWR_LNODENWR</t>
  </si>
  <si>
    <t>NWS_GNODEG1</t>
  </si>
  <si>
    <t>NWS_GNODEG2</t>
  </si>
  <si>
    <t>NWS_GNODEG3</t>
  </si>
  <si>
    <t>NXC_LNODEL90</t>
  </si>
  <si>
    <t>NXC_LNODEL91</t>
  </si>
  <si>
    <t>NY_LNODE12A</t>
  </si>
  <si>
    <t>NY_LNODE14A</t>
  </si>
  <si>
    <t>NY_LNODE15A</t>
  </si>
  <si>
    <t>NY_LNODE16A</t>
  </si>
  <si>
    <t>NY_LNODER1A</t>
  </si>
  <si>
    <t>NY_LNODER2A</t>
  </si>
  <si>
    <t>NY_LNODER4A</t>
  </si>
  <si>
    <t>NY_LNODER9A</t>
  </si>
  <si>
    <t>NYE_REA_LNODEOAD</t>
  </si>
  <si>
    <t>NYSA_LNODE69</t>
  </si>
  <si>
    <t>NZI161CE_LNODED10</t>
  </si>
  <si>
    <t>NZI161CE_LNODED20</t>
  </si>
  <si>
    <t>OAKC12_7_N002</t>
  </si>
  <si>
    <t>OAKC12_7_N008</t>
  </si>
  <si>
    <t>OAKC12_7_N009</t>
  </si>
  <si>
    <t>OAKC12_7_N010</t>
  </si>
  <si>
    <t>OAKC12_7_N012</t>
  </si>
  <si>
    <t>OAKCREEK_LNODEOWN</t>
  </si>
  <si>
    <t>OAKDAL_LNODE2</t>
  </si>
  <si>
    <t>OAKDAL_LNODED1</t>
  </si>
  <si>
    <t>OAKDLTID_1_N001</t>
  </si>
  <si>
    <t>OAKFL_SR_LNODELD1</t>
  </si>
  <si>
    <t>OAKFL_SR_LNODELD2</t>
  </si>
  <si>
    <t>OAKHURST_1_N001</t>
  </si>
  <si>
    <t>OAKHURST_1_N002</t>
  </si>
  <si>
    <t>OAKKNOLL_LNODE34</t>
  </si>
  <si>
    <t>OAKKNOLL_LNODE56</t>
  </si>
  <si>
    <t>OAKLA_BP_LNODEAND</t>
  </si>
  <si>
    <t>OAKLAND_1_B1</t>
  </si>
  <si>
    <t>OAKLAND_1_N001</t>
  </si>
  <si>
    <t>OAKLAND_1_N006</t>
  </si>
  <si>
    <t>OAKLAND_1_N033</t>
  </si>
  <si>
    <t>OAKLANDO_LNODE66</t>
  </si>
  <si>
    <t>OAKLANDU_LNODED1</t>
  </si>
  <si>
    <t>OAKLND12_7_N001</t>
  </si>
  <si>
    <t>OAKLND12_7_N101</t>
  </si>
  <si>
    <t>OAKLND3_7_N001</t>
  </si>
  <si>
    <t>OAKPA_BP_LNODERK1</t>
  </si>
  <si>
    <t>OAKPA_BP_LNODERK2</t>
  </si>
  <si>
    <t>OAKPARK_6_N001</t>
  </si>
  <si>
    <t>OAKRI_BP_LNODEDR2</t>
  </si>
  <si>
    <t>OAKRI_BP_LNODELEC</t>
  </si>
  <si>
    <t>OAKWA_BP_LNODE2KV</t>
  </si>
  <si>
    <t>OAR_LNODEXF1</t>
  </si>
  <si>
    <t>OASIS_LNODE-1</t>
  </si>
  <si>
    <t>OASIS_LNODE-2</t>
  </si>
  <si>
    <t>OASIS_LNODE-3</t>
  </si>
  <si>
    <t>OASISC1_7_N002</t>
  </si>
  <si>
    <t>OASISC1_7_N003</t>
  </si>
  <si>
    <t>OASISC1_7_N004</t>
  </si>
  <si>
    <t>OASISC1_7_N005</t>
  </si>
  <si>
    <t>OASISG2_7_N001</t>
  </si>
  <si>
    <t>OASISI_LNODEIS</t>
  </si>
  <si>
    <t>OASISSC_6_N201</t>
  </si>
  <si>
    <t>OAV_LNODEXF1</t>
  </si>
  <si>
    <t>OAV_LNODEXF2</t>
  </si>
  <si>
    <t>OBANION_2_N025</t>
  </si>
  <si>
    <t>OBPR_GNODE011</t>
  </si>
  <si>
    <t>OBPR_GNODE012</t>
  </si>
  <si>
    <t>OBPR_GNODE013</t>
  </si>
  <si>
    <t>OBPR_GNODE014</t>
  </si>
  <si>
    <t>OBPR_LNODE131</t>
  </si>
  <si>
    <t>OBPR_LNODEA1</t>
  </si>
  <si>
    <t>OBPR_LNODEA2</t>
  </si>
  <si>
    <t>OBRIEN_LNODE08</t>
  </si>
  <si>
    <t>OBT_LNODE12A</t>
  </si>
  <si>
    <t>OBV_LNODE1</t>
  </si>
  <si>
    <t>OBY_LNODEXF1</t>
  </si>
  <si>
    <t>OC_GNODEGT3</t>
  </si>
  <si>
    <t>OC_GNODEGT4</t>
  </si>
  <si>
    <t>OC_GNODEGT5</t>
  </si>
  <si>
    <t>OC_GNODEGT6</t>
  </si>
  <si>
    <t>OC_GNODEGT7</t>
  </si>
  <si>
    <t>OC_GNODEOCGT1</t>
  </si>
  <si>
    <t>OC_GNODEOCGT2</t>
  </si>
  <si>
    <t>OC_LNODEN1EQL</t>
  </si>
  <si>
    <t>OC_LNODEN2EQL</t>
  </si>
  <si>
    <t>OC_LNODET1EQL</t>
  </si>
  <si>
    <t>OC_LNODET2EQL</t>
  </si>
  <si>
    <t>OC_LNODEVG2</t>
  </si>
  <si>
    <t>OC_LNODEXLL</t>
  </si>
  <si>
    <t>OCEAN_BP_LNODEARK</t>
  </si>
  <si>
    <t>OCEANBCH_LNODEXF</t>
  </si>
  <si>
    <t>OCEANO_1_N001</t>
  </si>
  <si>
    <t>OCEANO_1_N004</t>
  </si>
  <si>
    <t>OCEANSDE_6_N001</t>
  </si>
  <si>
    <t>OCEANSDE_6_N002</t>
  </si>
  <si>
    <t>OCHOCO_GNODE1</t>
  </si>
  <si>
    <t>OCNRCH69_6_N001</t>
  </si>
  <si>
    <t>OCNRCH69_6_N002</t>
  </si>
  <si>
    <t>OCT_LNODEOCT</t>
  </si>
  <si>
    <t>ODEN_LNODEF1</t>
  </si>
  <si>
    <t>ODESS_BP_LNODESON</t>
  </si>
  <si>
    <t>ODESSA_B_LNODENC</t>
  </si>
  <si>
    <t>ODESSA_LNODEF1</t>
  </si>
  <si>
    <t>OFD_LNODEFD1</t>
  </si>
  <si>
    <t>OFD_LNODEFD2</t>
  </si>
  <si>
    <t>OG_PP_GNODECG</t>
  </si>
  <si>
    <t>OG_PP_GNODEMG</t>
  </si>
  <si>
    <t>OG_PP_GNODEUG</t>
  </si>
  <si>
    <t>OGARA_LNODER1</t>
  </si>
  <si>
    <t>OGP1_1_GNODE1</t>
  </si>
  <si>
    <t>OGP1_1_GNODE2</t>
  </si>
  <si>
    <t>OGP1_LNODEWR9</t>
  </si>
  <si>
    <t>OHLS_LNODEWR1</t>
  </si>
  <si>
    <t>OHLS_LNODEWR2</t>
  </si>
  <si>
    <t>OHOPB_BP_LNODEOP1</t>
  </si>
  <si>
    <t>OHOPB_BP_LNODEOP2</t>
  </si>
  <si>
    <t>OIGLASS_1_N001</t>
  </si>
  <si>
    <t>OILDALE_1_N001</t>
  </si>
  <si>
    <t>OILDALE_1_N101</t>
  </si>
  <si>
    <t>OILFLDS_6_B1</t>
  </si>
  <si>
    <t>OILFLDS_6_N001</t>
  </si>
  <si>
    <t>OILFLDS_6_N007</t>
  </si>
  <si>
    <t>OILFLDS_6_N009</t>
  </si>
  <si>
    <t>OILS_LNODETR1</t>
  </si>
  <si>
    <t>OJOCALIE_LNODEENTE</t>
  </si>
  <si>
    <t>OK_LNODE10A</t>
  </si>
  <si>
    <t>OK_LNODER2A</t>
  </si>
  <si>
    <t>OK_LNODER6A</t>
  </si>
  <si>
    <t>OKANOGAN_LNODED1</t>
  </si>
  <si>
    <t>OKANOGAN_LNODED2</t>
  </si>
  <si>
    <t>OKANOGAN_LNODEOP</t>
  </si>
  <si>
    <t>OKANOGAN_LNODEV1</t>
  </si>
  <si>
    <t>OKANOGAN_LNODEV3</t>
  </si>
  <si>
    <t>OKANSUB_LNODEFMR</t>
  </si>
  <si>
    <t>OKF_LNODE_LD</t>
  </si>
  <si>
    <t>OKM_LNODEOKM</t>
  </si>
  <si>
    <t>OKOTOKS_LNODET1</t>
  </si>
  <si>
    <t>OKOTOKS_LNODET2</t>
  </si>
  <si>
    <t>OLD_LNODEXF2</t>
  </si>
  <si>
    <t>OLD_TOWN_LNODEMR</t>
  </si>
  <si>
    <t>OLDFAITH_LNODEK1L</t>
  </si>
  <si>
    <t>OLDLAGUN_LNODEGUNA</t>
  </si>
  <si>
    <t>OLDMAN_R_GNODEG01</t>
  </si>
  <si>
    <t>OLDMAN_R_GNODEG02</t>
  </si>
  <si>
    <t>OLDMLSLR_7_GNODER1</t>
  </si>
  <si>
    <t>OLDRIVR_6_N001</t>
  </si>
  <si>
    <t>OLDRIVR_6_N006</t>
  </si>
  <si>
    <t>OLDRIVR_6_N007</t>
  </si>
  <si>
    <t>OLDRIVR_7_N003</t>
  </si>
  <si>
    <t>OLDRIVR_7_N004</t>
  </si>
  <si>
    <t>OLDRIVR_7_N033</t>
  </si>
  <si>
    <t>OLDRIVR_7_N044</t>
  </si>
  <si>
    <t>OLDS_C_LNODEMR</t>
  </si>
  <si>
    <t>OLDS_LNODET1</t>
  </si>
  <si>
    <t>OLDS_LNODET2</t>
  </si>
  <si>
    <t>OLDTOWN_6_GN001</t>
  </si>
  <si>
    <t>OLDTOWN_6_N001</t>
  </si>
  <si>
    <t>OLDTOWN_6_N002</t>
  </si>
  <si>
    <t>OLDTOWN_6_N003</t>
  </si>
  <si>
    <t>OLDTOWNA_LNODEF1</t>
  </si>
  <si>
    <t>OLDTOWNA_LNODEF2</t>
  </si>
  <si>
    <t>OLEMA_6_N001</t>
  </si>
  <si>
    <t>OLETA_6_N001</t>
  </si>
  <si>
    <t>OLETA_6_N003</t>
  </si>
  <si>
    <t>OLEUM_1_B1</t>
  </si>
  <si>
    <t>OLEX_BP_LNODELEX</t>
  </si>
  <si>
    <t>OLI_LNODEOLI</t>
  </si>
  <si>
    <t>OLINDA_6_N001</t>
  </si>
  <si>
    <t>OLINDA_6_N002</t>
  </si>
  <si>
    <t>OLINDA_6_N004</t>
  </si>
  <si>
    <t>OLINDA_6_N007</t>
  </si>
  <si>
    <t>OLINDA_6_N008</t>
  </si>
  <si>
    <t>OLINDA_6_N009</t>
  </si>
  <si>
    <t>OLIVE_BP_LNODEXF1</t>
  </si>
  <si>
    <t>OLIVE_BP_LNODEXF2</t>
  </si>
  <si>
    <t>OLIVE_LNODE-1</t>
  </si>
  <si>
    <t>OLIVE_SR_LNODELD2</t>
  </si>
  <si>
    <t>OLIVE_SR_LNODELD3</t>
  </si>
  <si>
    <t>OLIVECRK_LNODEEEK</t>
  </si>
  <si>
    <t>OLIVHRST_1_N001</t>
  </si>
  <si>
    <t>OLIVHRST_1_N002</t>
  </si>
  <si>
    <t>OLIVI_BP_LNODEFMR</t>
  </si>
  <si>
    <t>OLMSTEAD_7_GNODE1</t>
  </si>
  <si>
    <t>OLS-AGNE_7_N001</t>
  </si>
  <si>
    <t>OLSEN_6_N001</t>
  </si>
  <si>
    <t>OLY_SUB_LNODEONA</t>
  </si>
  <si>
    <t>OLY_SUB_LNODEONB</t>
  </si>
  <si>
    <t>OLY_SUB_LNODEONC</t>
  </si>
  <si>
    <t>OLY_SUB_LNODEOND</t>
  </si>
  <si>
    <t>OLY_VIEW_6_G01GNODE</t>
  </si>
  <si>
    <t>OLY_VIEW_6_G02GNODE</t>
  </si>
  <si>
    <t>OLYMA_BP_LNODESS1</t>
  </si>
  <si>
    <t>OLYMA_BP_LNODEXF2</t>
  </si>
  <si>
    <t>OLYMC_BP_LNODENK1</t>
  </si>
  <si>
    <t>OLYMP_BP_LNODEPIC</t>
  </si>
  <si>
    <t>OLYMPUS_LNODED1</t>
  </si>
  <si>
    <t>OLYPI_BP_LNODEYON</t>
  </si>
  <si>
    <t>OLYPIPE_LNODEFMR</t>
  </si>
  <si>
    <t>OLYPIPTP_LNODEMR</t>
  </si>
  <si>
    <t>OM_LNODEFMR</t>
  </si>
  <si>
    <t>OMAK_LNODER1</t>
  </si>
  <si>
    <t>OMAK_LNODER2</t>
  </si>
  <si>
    <t>OMAR_2_N001</t>
  </si>
  <si>
    <t>OMAR1G_7_B1</t>
  </si>
  <si>
    <t>OMAR1G_7_LN001</t>
  </si>
  <si>
    <t>OMAR2G_7_B1</t>
  </si>
  <si>
    <t>OMAR2G_7_LN001</t>
  </si>
  <si>
    <t>OMAR3G_7_B1</t>
  </si>
  <si>
    <t>OMAR3G_7_LN001</t>
  </si>
  <si>
    <t>OMAR4G_7_B1</t>
  </si>
  <si>
    <t>OMAR4G_7_LN001</t>
  </si>
  <si>
    <t>OMEGA_SR_LNODELD2</t>
  </si>
  <si>
    <t>OMEGA_SR_LNODELD3</t>
  </si>
  <si>
    <t>OMO_LNODEXF1</t>
  </si>
  <si>
    <t>OMWD_6_GN001</t>
  </si>
  <si>
    <t>OMWD_6_N001</t>
  </si>
  <si>
    <t>ONEIDA_LNODED1</t>
  </si>
  <si>
    <t>ONEIDA_NODE1</t>
  </si>
  <si>
    <t>ONEIDA_NODE2</t>
  </si>
  <si>
    <t>ONEIDA_NODE3</t>
  </si>
  <si>
    <t>ONEILPMP_7_LN001</t>
  </si>
  <si>
    <t>ONEILPMP_7_N001</t>
  </si>
  <si>
    <t>ONEILPMP_7_N002</t>
  </si>
  <si>
    <t>ONEILPMP_7_N003</t>
  </si>
  <si>
    <t>ONEILPMP_7_N004</t>
  </si>
  <si>
    <t>ONEILPMP_7_N005</t>
  </si>
  <si>
    <t>ONEILPMP_7_N006</t>
  </si>
  <si>
    <t>ONION_LNODE</t>
  </si>
  <si>
    <t>ONSR_7_SOLARGNODE</t>
  </si>
  <si>
    <t>ONSR_LNODE131</t>
  </si>
  <si>
    <t>ONTO_LNODE134</t>
  </si>
  <si>
    <t>ONTO_LNODE135</t>
  </si>
  <si>
    <t>ONTO_LNODEALD</t>
  </si>
  <si>
    <t>ONTO_LNODEOLD</t>
  </si>
  <si>
    <t>ONTO_LNODERLD</t>
  </si>
  <si>
    <t>OOT_LNODETLD</t>
  </si>
  <si>
    <t>OPALSPRI_NODET</t>
  </si>
  <si>
    <t>OPHIR_LNODE15</t>
  </si>
  <si>
    <t>OPPOR_SR_LNODELD1</t>
  </si>
  <si>
    <t>OPPOR_SR_LNODELD2</t>
  </si>
  <si>
    <t>OPPORTUN_LNODEF1</t>
  </si>
  <si>
    <t>OPPORTUN_LNODEF2</t>
  </si>
  <si>
    <t>OQUENDO_LNODE-1</t>
  </si>
  <si>
    <t>OQUENDO_LNODE-2</t>
  </si>
  <si>
    <t>OQUENDO_LNODE-3</t>
  </si>
  <si>
    <t>OQUIRRH_LNODED1</t>
  </si>
  <si>
    <t>OQUIRRH_LNODED2</t>
  </si>
  <si>
    <t>OR_LNODE12A</t>
  </si>
  <si>
    <t>OR_LNODE13A</t>
  </si>
  <si>
    <t>OR_LNODE14A</t>
  </si>
  <si>
    <t>OR_LNODE17A</t>
  </si>
  <si>
    <t>OR_LNODE19A</t>
  </si>
  <si>
    <t>OR_LNODE22A</t>
  </si>
  <si>
    <t>OR_LNODE23A</t>
  </si>
  <si>
    <t>OR_LNODE27A</t>
  </si>
  <si>
    <t>OR_LNODE28A</t>
  </si>
  <si>
    <t>OR_LNODE29A</t>
  </si>
  <si>
    <t>OR_LNODE32A</t>
  </si>
  <si>
    <t>OR_LNODE33A</t>
  </si>
  <si>
    <t>OR_LNODER8A</t>
  </si>
  <si>
    <t>OR_LNODER9A</t>
  </si>
  <si>
    <t>ORACLE60_6_N001</t>
  </si>
  <si>
    <t>ORACLEP_LNODED1</t>
  </si>
  <si>
    <t>ORACLEWC_LNODECLE</t>
  </si>
  <si>
    <t>ORANGROV_LNODE1LD</t>
  </si>
  <si>
    <t>ORC_LNODEXF1</t>
  </si>
  <si>
    <t>ORCHARDW_LNODE35</t>
  </si>
  <si>
    <t>ORCHARDW_LNODE97</t>
  </si>
  <si>
    <t>ORCHARDZ_LNODE_T1</t>
  </si>
  <si>
    <t>ORCHARDZ_LNODE_T2</t>
  </si>
  <si>
    <t>ORCHARRD_LNODEIGG</t>
  </si>
  <si>
    <t>ORCHD_BP_LNODEFMR</t>
  </si>
  <si>
    <t>ORCHRD_LNODEMR</t>
  </si>
  <si>
    <t>ORCHV_BP_LNODERDV</t>
  </si>
  <si>
    <t>ORDNE_BP_LNODE140</t>
  </si>
  <si>
    <t>ORE_LNODEXF1</t>
  </si>
  <si>
    <t>ORECI_BP_LNODEAWA</t>
  </si>
  <si>
    <t>ORECI_BP_LNODELSDB252</t>
  </si>
  <si>
    <t>ORECI_BP_LNODELSDB258</t>
  </si>
  <si>
    <t>ORECI_BP_LNODEMBDB252</t>
  </si>
  <si>
    <t>ORECI_BP_LNODEMBDB258</t>
  </si>
  <si>
    <t>ORECI_BP_LNODESS</t>
  </si>
  <si>
    <t>ORECI_BP_LNODETON</t>
  </si>
  <si>
    <t>OREGNTRL_1_N001</t>
  </si>
  <si>
    <t>OREGNTRL_6_N001</t>
  </si>
  <si>
    <t>OREGO_BP_LNODENST</t>
  </si>
  <si>
    <t>OREGON_LNODED2</t>
  </si>
  <si>
    <t>OREGONB_LNODE17</t>
  </si>
  <si>
    <t>OREGONB_LNODE30</t>
  </si>
  <si>
    <t>OREGONB_LNODE80</t>
  </si>
  <si>
    <t>OREM_LNODED1</t>
  </si>
  <si>
    <t>OREM_LNODED2</t>
  </si>
  <si>
    <t>OREMET_LNODE44</t>
  </si>
  <si>
    <t>OREMET_LNODE46</t>
  </si>
  <si>
    <t>OREMET_LNODE69</t>
  </si>
  <si>
    <t>ORI_LNODEXF1</t>
  </si>
  <si>
    <t>ORICK_6_N001</t>
  </si>
  <si>
    <t>ORIN_LNODEIN</t>
  </si>
  <si>
    <t>ORLANDB_6_N001</t>
  </si>
  <si>
    <t>ORLANDB_6_N004</t>
  </si>
  <si>
    <t>ORLNDB_7_N001</t>
  </si>
  <si>
    <t>ORLNDB_7_N002</t>
  </si>
  <si>
    <t>ORME_LNODEDSS</t>
  </si>
  <si>
    <t>ORMESA_NODENO1</t>
  </si>
  <si>
    <t>ORMESA_NODENO2</t>
  </si>
  <si>
    <t>ORMONAUX_6_B1</t>
  </si>
  <si>
    <t>ORMOND1G_7_B1</t>
  </si>
  <si>
    <t>ORMOND2G_7_B1</t>
  </si>
  <si>
    <t>ORNC_LNODEWR3</t>
  </si>
  <si>
    <t>ORNC_LNODEWR4</t>
  </si>
  <si>
    <t>ORNC_LNODEWR5</t>
  </si>
  <si>
    <t>ORNT_LNODEBR3</t>
  </si>
  <si>
    <t>OROENGY_7_B1</t>
  </si>
  <si>
    <t>OROFINO_LNODEF1</t>
  </si>
  <si>
    <t>OROFINO_LNODEF2</t>
  </si>
  <si>
    <t>OROGRAN_LNODELLA</t>
  </si>
  <si>
    <t>OROLMGN_7_N004</t>
  </si>
  <si>
    <t>OROLMGN_7_N005</t>
  </si>
  <si>
    <t>OROLOMA_1_N005</t>
  </si>
  <si>
    <t>OROLOMA_6_N001</t>
  </si>
  <si>
    <t>ORONDO_LNODEDO</t>
  </si>
  <si>
    <t>OROSI_6_N006</t>
  </si>
  <si>
    <t>OROSI_7_N001</t>
  </si>
  <si>
    <t>OROSI_7_N002</t>
  </si>
  <si>
    <t>OROVILLE_6_N001</t>
  </si>
  <si>
    <t>OROVILLE_6_N005</t>
  </si>
  <si>
    <t>OROVILLE_6_N102</t>
  </si>
  <si>
    <t>OROVILLE_LNODEMR</t>
  </si>
  <si>
    <t>OROVLTP_6_B1</t>
  </si>
  <si>
    <t>ORSP_GNODERSP</t>
  </si>
  <si>
    <t>ORSP_LNODEDR</t>
  </si>
  <si>
    <t>ORSR_GNODERSR</t>
  </si>
  <si>
    <t>ORSR_LNODERN</t>
  </si>
  <si>
    <t>ORT_LNODEXF2</t>
  </si>
  <si>
    <t>ORTIGAGN_7_N001</t>
  </si>
  <si>
    <t>ORTIGAGN_7_N002</t>
  </si>
  <si>
    <t>ORTIZ_LNODERTIZ</t>
  </si>
  <si>
    <t>ORV_LNODENE1</t>
  </si>
  <si>
    <t>ORV_LNODENE2</t>
  </si>
  <si>
    <t>ORV_LNODENE3</t>
  </si>
  <si>
    <t>ORV_LNODENE4</t>
  </si>
  <si>
    <t>ORV_LNODENE5</t>
  </si>
  <si>
    <t>ORV_LNODENE6</t>
  </si>
  <si>
    <t>ORV_LNODENE7</t>
  </si>
  <si>
    <t>ORV_LNODENE8</t>
  </si>
  <si>
    <t>OSAGE_LNODE_LD</t>
  </si>
  <si>
    <t>OSBOR_SR_LNODELD2</t>
  </si>
  <si>
    <t>OSBOR_SR_LNODELD3</t>
  </si>
  <si>
    <t>OSBURN_LNODEF1</t>
  </si>
  <si>
    <t>OSC_LNODEXF1</t>
  </si>
  <si>
    <t>OSCEOLA_2_TNODE</t>
  </si>
  <si>
    <t>OSGOOD_LNODET1</t>
  </si>
  <si>
    <t>OSO_6_N008</t>
  </si>
  <si>
    <t>OSO_SPD_LNODEXF</t>
  </si>
  <si>
    <t>OSO63_LNODEO63</t>
  </si>
  <si>
    <t>OSOAP_7_N001</t>
  </si>
  <si>
    <t>OSOAP_7_N002</t>
  </si>
  <si>
    <t>OSOAP_7_N003</t>
  </si>
  <si>
    <t>OSOAP_7_N004</t>
  </si>
  <si>
    <t>OSOBP_7_N001</t>
  </si>
  <si>
    <t>OSOBP_7_N002</t>
  </si>
  <si>
    <t>OSOBP_7_N003</t>
  </si>
  <si>
    <t>OSOBP_7_N004</t>
  </si>
  <si>
    <t>OSTL_LNODEELF</t>
  </si>
  <si>
    <t>OSWG_LNODEWR1</t>
  </si>
  <si>
    <t>OSWG_LNODEWR3</t>
  </si>
  <si>
    <t>OTAUWAU_LNODE01T</t>
  </si>
  <si>
    <t>OTAUWAU_LNODE02T</t>
  </si>
  <si>
    <t>OTAUWAU_LNODE03T</t>
  </si>
  <si>
    <t>OTAY_6_B1</t>
  </si>
  <si>
    <t>OTAY_6_N001</t>
  </si>
  <si>
    <t>OTAY_6_N014</t>
  </si>
  <si>
    <t>OTAY_6_N017</t>
  </si>
  <si>
    <t>OTAY_6_N018</t>
  </si>
  <si>
    <t>OTAYGEN_7_N003</t>
  </si>
  <si>
    <t>OTAYGEN_7_N004</t>
  </si>
  <si>
    <t>OTAYLAKE_6_N001</t>
  </si>
  <si>
    <t>OTAYMESA_2_B1</t>
  </si>
  <si>
    <t>OTAYMGT1_7_N001</t>
  </si>
  <si>
    <t>OTAYMGT1_7_N002</t>
  </si>
  <si>
    <t>OTAYMGT2_7_N001</t>
  </si>
  <si>
    <t>OTAYMGT2_7_N002</t>
  </si>
  <si>
    <t>OTAYMST1_7_N001</t>
  </si>
  <si>
    <t>OTER_LNODE390</t>
  </si>
  <si>
    <t>OTHELLO_LNODEF1</t>
  </si>
  <si>
    <t>OTHELLO_LNODEF2</t>
  </si>
  <si>
    <t>OTISLM_LNODE_LM</t>
  </si>
  <si>
    <t>OTTER_6_N001</t>
  </si>
  <si>
    <t>OTTOTAP_LNODELD1</t>
  </si>
  <si>
    <t>OVA_LNODEXF1</t>
  </si>
  <si>
    <t>OVANDO_LNODEOAD</t>
  </si>
  <si>
    <t>OVE_LNODEXF1</t>
  </si>
  <si>
    <t>OVERLAND_LNODE50</t>
  </si>
  <si>
    <t>OVERLAND_LNODE60</t>
  </si>
  <si>
    <t>OVERLAND_LNODE65</t>
  </si>
  <si>
    <t>OVERLAND_LNODE70</t>
  </si>
  <si>
    <t>OVERPASX_LNODE05</t>
  </si>
  <si>
    <t>OVERPASX_LNODE95</t>
  </si>
  <si>
    <t>OVES_SUB_LNODEBKB</t>
  </si>
  <si>
    <t>OVES_SUB_LNODEBKC</t>
  </si>
  <si>
    <t>OVES_SUB_LNODEBKD</t>
  </si>
  <si>
    <t>OVID_LNODEDS</t>
  </si>
  <si>
    <t>OVID_LNODEEN</t>
  </si>
  <si>
    <t>OVID_LNODEPE</t>
  </si>
  <si>
    <t>OW_LNODE10A</t>
  </si>
  <si>
    <t>OW_LNODE12A</t>
  </si>
  <si>
    <t>OWENS_SR_LNODELD2</t>
  </si>
  <si>
    <t>OWENS_SR_LNODELD3</t>
  </si>
  <si>
    <t>OWENS_SR_LNODELD4</t>
  </si>
  <si>
    <t>OWENSILL_LNODED1</t>
  </si>
  <si>
    <t>OWENSILL_LNODELD</t>
  </si>
  <si>
    <t>OWLCREEK_LNODEY1A</t>
  </si>
  <si>
    <t>OWLCREEK_LNODEY2A</t>
  </si>
  <si>
    <t>OWNBRKWY_1_N001</t>
  </si>
  <si>
    <t>OWYH_GNODE131</t>
  </si>
  <si>
    <t>OXBOW_BP_LNODEBOW</t>
  </si>
  <si>
    <t>OXBOWF_7_B1</t>
  </si>
  <si>
    <t>OXFD_LNODEWR1</t>
  </si>
  <si>
    <t>OXFD_LNODEWR2</t>
  </si>
  <si>
    <t>OXFORD_1_N001</t>
  </si>
  <si>
    <t>OXGEN_7_B1</t>
  </si>
  <si>
    <t>OXMOUNTN_6_N001</t>
  </si>
  <si>
    <t>OYEN_LNODET1</t>
  </si>
  <si>
    <t>OYR_LNODEOYR</t>
  </si>
  <si>
    <t>OYSTE_BP_LNODE803</t>
  </si>
  <si>
    <t>OYSTE_BP_LNODELLE</t>
  </si>
  <si>
    <t>OZA230CE_LNODED10</t>
  </si>
  <si>
    <t>OZA230CE_LNODED20</t>
  </si>
  <si>
    <t>OZA230CE_LNODEDMI</t>
  </si>
  <si>
    <t>P_BURG_LNODEK1L</t>
  </si>
  <si>
    <t>P_C_BRB_LNODET1</t>
  </si>
  <si>
    <t>P_C_BRB_LNODET2</t>
  </si>
  <si>
    <t>P_RAPIDS_NODE01</t>
  </si>
  <si>
    <t>P_RAPIDS_NODE02</t>
  </si>
  <si>
    <t>P_RAPIDS_NODE03</t>
  </si>
  <si>
    <t>P_RAPIDS_NODE04</t>
  </si>
  <si>
    <t>P_RAPIDS_NODE05</t>
  </si>
  <si>
    <t>P_RAPIDS_NODE06</t>
  </si>
  <si>
    <t>P_RAPIDS_NODE07</t>
  </si>
  <si>
    <t>P_RAPIDS_NODE08</t>
  </si>
  <si>
    <t>P_RAPIDS_NODE09</t>
  </si>
  <si>
    <t>P_RAPIDS_NODE10</t>
  </si>
  <si>
    <t>P_TN_MIL_6_G01GNODE</t>
  </si>
  <si>
    <t>P_TN_MIL_6_G02GNODE</t>
  </si>
  <si>
    <t>P0504GT1_7_B1</t>
  </si>
  <si>
    <t>P0504GT1_7_N001</t>
  </si>
  <si>
    <t>P0504GT2_7_B1</t>
  </si>
  <si>
    <t>P0504GT2_7_N001</t>
  </si>
  <si>
    <t>P66REFIN_LNODEBP1</t>
  </si>
  <si>
    <t>P66REFIN_LNODEBP2</t>
  </si>
  <si>
    <t>P66REFIN_LNODEBP3</t>
  </si>
  <si>
    <t>PA_LNODE10A</t>
  </si>
  <si>
    <t>PA_LNODE12A</t>
  </si>
  <si>
    <t>PA_LNODE13A</t>
  </si>
  <si>
    <t>PA_LNODER2A</t>
  </si>
  <si>
    <t>PA_LNODER4A</t>
  </si>
  <si>
    <t>PA_LNODER6A</t>
  </si>
  <si>
    <t>PA99MWQ1_6_GN001</t>
  </si>
  <si>
    <t>PA99MWQ1_6_GN002</t>
  </si>
  <si>
    <t>PA99MWQ1_7_LN001</t>
  </si>
  <si>
    <t>PA99MWQ2_7_LN001</t>
  </si>
  <si>
    <t>PABCO_LNODE-2</t>
  </si>
  <si>
    <t>PACE_SR_LNODELD2</t>
  </si>
  <si>
    <t>PACE_SR_LNODELD3</t>
  </si>
  <si>
    <t>PACFCBCH_6_N001</t>
  </si>
  <si>
    <t>PACFCBCH_6_N004</t>
  </si>
  <si>
    <t>PACIF_BP_LNODEWAY</t>
  </si>
  <si>
    <t>PACIFIC_LNODE131</t>
  </si>
  <si>
    <t>PACIFIC_LNODE132</t>
  </si>
  <si>
    <t>PACIFIC_LNODE73</t>
  </si>
  <si>
    <t>PACIFIC_LNODE74</t>
  </si>
  <si>
    <t>PACIFIC_LNODE93</t>
  </si>
  <si>
    <t>PACIFICA_6_N001</t>
  </si>
  <si>
    <t>PACIFICA_6_N003</t>
  </si>
  <si>
    <t>PACIFICP_LNODE14</t>
  </si>
  <si>
    <t>PACIPIP_6_N001</t>
  </si>
  <si>
    <t>PACKD_BP_LNODEKWD</t>
  </si>
  <si>
    <t>PACKD_BP_LNODEOOD</t>
  </si>
  <si>
    <t>PACKWDHY_6_G01GNODE</t>
  </si>
  <si>
    <t>PACLUMB_7_N001</t>
  </si>
  <si>
    <t>PACLUMB_7_N002</t>
  </si>
  <si>
    <t>PACTOLA_LNODEOLA</t>
  </si>
  <si>
    <t>PAD_LNODEXF1</t>
  </si>
  <si>
    <t>PADDLE_R_LNODELT1</t>
  </si>
  <si>
    <t>PADUA_2_N019</t>
  </si>
  <si>
    <t>PADUA_6_N001</t>
  </si>
  <si>
    <t>PADUA_6_N004</t>
  </si>
  <si>
    <t>PADUA_6_N006</t>
  </si>
  <si>
    <t>PADUA_6_N007</t>
  </si>
  <si>
    <t>PADUA_6_N008</t>
  </si>
  <si>
    <t>PADUA_6_N009</t>
  </si>
  <si>
    <t>PAET_LNODE131</t>
  </si>
  <si>
    <t>PAGOSA_LNODET1</t>
  </si>
  <si>
    <t>PAGOSA_LNODET2</t>
  </si>
  <si>
    <t>PAHRAH_LNODE1</t>
  </si>
  <si>
    <t>PAHRAH_LNODE2</t>
  </si>
  <si>
    <t>PAHRAH_LNODETON</t>
  </si>
  <si>
    <t>PAHRUMP_1_N017</t>
  </si>
  <si>
    <t>PAHRUMP_1_N018</t>
  </si>
  <si>
    <t>PAINE_BP_LNODEBK1</t>
  </si>
  <si>
    <t>PAINE_BP_LNODEBK2</t>
  </si>
  <si>
    <t>PAINTER_LNODECK</t>
  </si>
  <si>
    <t>PAINTER_LNODED1</t>
  </si>
  <si>
    <t>PAINTRTH_LNODEXF1</t>
  </si>
  <si>
    <t>PAINTRTH_LNODEXF2</t>
  </si>
  <si>
    <t>PAL_BC_LNODEALB</t>
  </si>
  <si>
    <t>PAL_BC_LNODEB12</t>
  </si>
  <si>
    <t>PAL_BC_LNODELMA</t>
  </si>
  <si>
    <t>PAL_WIND_NODEG1</t>
  </si>
  <si>
    <t>PALA_6_N001</t>
  </si>
  <si>
    <t>PALACE_LNODELACE</t>
  </si>
  <si>
    <t>PALERMO_1_B1</t>
  </si>
  <si>
    <t>PALISADI_LNODE2</t>
  </si>
  <si>
    <t>PALISADI_NODE1</t>
  </si>
  <si>
    <t>PALISADI_NODE2</t>
  </si>
  <si>
    <t>PALISADI_NODE3</t>
  </si>
  <si>
    <t>PALISADI_NODE4</t>
  </si>
  <si>
    <t>PALISADS_LNODEMR</t>
  </si>
  <si>
    <t>PALM_6_N001</t>
  </si>
  <si>
    <t>PALM_6_N002</t>
  </si>
  <si>
    <t>PALMDALE_6_N001</t>
  </si>
  <si>
    <t>PALMPNM_LNODEPALM</t>
  </si>
  <si>
    <t>PALMR_1_N001</t>
  </si>
  <si>
    <t>PALMRCT1_7_B1</t>
  </si>
  <si>
    <t>PALMRCT1_7_N001</t>
  </si>
  <si>
    <t>PALMRCT2_7_B1</t>
  </si>
  <si>
    <t>PALMRCT2_7_N001</t>
  </si>
  <si>
    <t>PALMRST3_7_B1</t>
  </si>
  <si>
    <t>PALOMAR_1_N001</t>
  </si>
  <si>
    <t>PALOMAR_1_N004</t>
  </si>
  <si>
    <t>PALOMAR_1_N013</t>
  </si>
  <si>
    <t>PALOUSE_LNODE15</t>
  </si>
  <si>
    <t>PALOVRDE_5_N101</t>
  </si>
  <si>
    <t xml:space="preserve">PALOVRDE_ASR_APND </t>
  </si>
  <si>
    <t>PALOVRDE_ASR-APND</t>
  </si>
  <si>
    <t>PALVE_SR_LNODENK5</t>
  </si>
  <si>
    <t>PAN_LNODEXF1</t>
  </si>
  <si>
    <t>PAN2TAP_1_B1</t>
  </si>
  <si>
    <t>PANAERO_1_N001</t>
  </si>
  <si>
    <t>PANAMA_6_N001</t>
  </si>
  <si>
    <t>PANAMSAL_LNODE14</t>
  </si>
  <si>
    <t>PANAMSAL_LNODE15</t>
  </si>
  <si>
    <t>PANDOL1G_7_B1</t>
  </si>
  <si>
    <t>PANDOL2G_7_B1</t>
  </si>
  <si>
    <t>PANGBORN_LNODEF1</t>
  </si>
  <si>
    <t>PANGBORN_LNODEF2</t>
  </si>
  <si>
    <t>PANNO_LNODENNO</t>
  </si>
  <si>
    <t>PANOBS1_7_B1</t>
  </si>
  <si>
    <t>PANOBS2_7_B1</t>
  </si>
  <si>
    <t>PANOBS2_7_N002</t>
  </si>
  <si>
    <t>PANOBS3_7_B1</t>
  </si>
  <si>
    <t>PANOBS3_7_N002</t>
  </si>
  <si>
    <t>PANOBS4_7_B1</t>
  </si>
  <si>
    <t>PANOCHE_1_B1</t>
  </si>
  <si>
    <t>PANOCHE_1_N024</t>
  </si>
  <si>
    <t>PANOCHE_2_N055</t>
  </si>
  <si>
    <t>PANORAMA_LNODERAMA</t>
  </si>
  <si>
    <t>PANRAMA_1_N001</t>
  </si>
  <si>
    <t>PAP230CE_LNODED10</t>
  </si>
  <si>
    <t>PAP230CE_LNODED20</t>
  </si>
  <si>
    <t>PARA_LNODE471</t>
  </si>
  <si>
    <t>PARADISE_1_N001</t>
  </si>
  <si>
    <t>PARADISE_1_N004</t>
  </si>
  <si>
    <t>PARADISE_LNODEDISE</t>
  </si>
  <si>
    <t>PARADISX_6_N001</t>
  </si>
  <si>
    <t>PARADISX_6_N004</t>
  </si>
  <si>
    <t>PARADS_LNODE2</t>
  </si>
  <si>
    <t>PARADS_LNODED1</t>
  </si>
  <si>
    <t>PARDEE1_7_B1</t>
  </si>
  <si>
    <t>PARDEE2_7_B1</t>
  </si>
  <si>
    <t>PARDEE3_7_B1</t>
  </si>
  <si>
    <t>PARISH_LNODED1</t>
  </si>
  <si>
    <t>PARISH_LNODED11</t>
  </si>
  <si>
    <t>PARISH_LNODED2</t>
  </si>
  <si>
    <t>PARK_CTY_LNODEOAD</t>
  </si>
  <si>
    <t>PARKCITY_LNODE_2</t>
  </si>
  <si>
    <t>PARKCITY_LNODED1</t>
  </si>
  <si>
    <t>PARKE_BP_LNODEANE</t>
  </si>
  <si>
    <t>PARKE_SR_LNODELD4</t>
  </si>
  <si>
    <t>PARKER_2_N101</t>
  </si>
  <si>
    <t>PARKER_LNODED1</t>
  </si>
  <si>
    <t>PARKER_LNODEK10</t>
  </si>
  <si>
    <t>PARKER_LNODEK11</t>
  </si>
  <si>
    <t>PARKERRD_GNODEPKU1</t>
  </si>
  <si>
    <t>PARKERRD_GNODEPKU2</t>
  </si>
  <si>
    <t>PARKERRD_GNODEPKU3</t>
  </si>
  <si>
    <t>PARKERRD_GNODEPKU4</t>
  </si>
  <si>
    <t>PARKERRD_LNODEPLE</t>
  </si>
  <si>
    <t>PARKIR_LNODET1</t>
  </si>
  <si>
    <t>PARKIR_LNODET2</t>
  </si>
  <si>
    <t>PARKROSE_LNODET1</t>
  </si>
  <si>
    <t>PARKROSE_LNODET2</t>
  </si>
  <si>
    <t>PARKSTRE_LNODE19</t>
  </si>
  <si>
    <t>PARKSTRE_LNODE34</t>
  </si>
  <si>
    <t>PARKVIEW_LNODEIEW</t>
  </si>
  <si>
    <t>PARKWAY_2_N001</t>
  </si>
  <si>
    <t>PARKWAY_LNODED1</t>
  </si>
  <si>
    <t>PARKWAY_LNODED2</t>
  </si>
  <si>
    <t>PARKWYPS_LNODETR1</t>
  </si>
  <si>
    <t>PARLEYS_LNODED1</t>
  </si>
  <si>
    <t>PARLEYS_LNODED2</t>
  </si>
  <si>
    <t>PARLIER1_1_N001</t>
  </si>
  <si>
    <t>PAROWANC_LNODELD</t>
  </si>
  <si>
    <t>PAROWANC_NODE1</t>
  </si>
  <si>
    <t>PAROWANC_NODE2</t>
  </si>
  <si>
    <t>PARS_CR_LNODE01T</t>
  </si>
  <si>
    <t>PARS_CR_LNODE02T</t>
  </si>
  <si>
    <t>PAS63_LNODE3LD</t>
  </si>
  <si>
    <t>PASCO_BP_LNODESCO</t>
  </si>
  <si>
    <t>PASCO_LNODE63</t>
  </si>
  <si>
    <t>PASTORIA_2_B1</t>
  </si>
  <si>
    <t>PAT_LNODEXF1</t>
  </si>
  <si>
    <t>PATER_BP_LNODEINS</t>
  </si>
  <si>
    <t>PATER_BP_LNODEIPE</t>
  </si>
  <si>
    <t>PATER_BP_LNODEOMB</t>
  </si>
  <si>
    <t>PATER_BP_LNODEREA</t>
  </si>
  <si>
    <t>PATER_BP_LNODERMA</t>
  </si>
  <si>
    <t>PATER_BP_LNODERVR</t>
  </si>
  <si>
    <t>PATER_BP_LNODESN1</t>
  </si>
  <si>
    <t>PATER_BP_LNODESN2</t>
  </si>
  <si>
    <t>PATEROS_LNODEROS</t>
  </si>
  <si>
    <t>PATRICK_LNODE25</t>
  </si>
  <si>
    <t>PATRICK_LNODEET</t>
  </si>
  <si>
    <t>PATRICK_LNODET</t>
  </si>
  <si>
    <t>PATRICKS_LNODE49</t>
  </si>
  <si>
    <t>PATRIOT_LNODET1</t>
  </si>
  <si>
    <t>PATRS_BP_LNODE174</t>
  </si>
  <si>
    <t>PATUA_GNODEIT</t>
  </si>
  <si>
    <t>PATUWIND_1_G01GNODE</t>
  </si>
  <si>
    <t>PAUL_LNODE131</t>
  </si>
  <si>
    <t>PAUL_LNODE132</t>
  </si>
  <si>
    <t>PAULSWT_1_GN002</t>
  </si>
  <si>
    <t>PAULSWT_1_N001</t>
  </si>
  <si>
    <t>PAULSWT_1_N004</t>
  </si>
  <si>
    <t>PAULSWT_1_N013</t>
  </si>
  <si>
    <t>PAULSWT_1_N101</t>
  </si>
  <si>
    <t>PAV_LNODEPAV</t>
  </si>
  <si>
    <t>PAVANT_LNODEIC</t>
  </si>
  <si>
    <t>PAVANT_LNODERE</t>
  </si>
  <si>
    <t>PAVANT_LNODEYN</t>
  </si>
  <si>
    <t>PAVANT_NODE1</t>
  </si>
  <si>
    <t>PAWN_GNODEO_1</t>
  </si>
  <si>
    <t>PAWN_LNODE_UP</t>
  </si>
  <si>
    <t>PAWNEE_LNODE-1</t>
  </si>
  <si>
    <t>PAWNEE_LNODE-2</t>
  </si>
  <si>
    <t>PAXSON_LNODE15</t>
  </si>
  <si>
    <t>PB_LNODE10A</t>
  </si>
  <si>
    <t>PB_LNODER1A</t>
  </si>
  <si>
    <t>PB_LNODER2A</t>
  </si>
  <si>
    <t>PB_LNODER9A</t>
  </si>
  <si>
    <t>PBTR_LNODESHF</t>
  </si>
  <si>
    <t>PC_EDMNT_LNODET1</t>
  </si>
  <si>
    <t>PC_EDMNT_LNODET2</t>
  </si>
  <si>
    <t>PC_EDMNT_LNODET3</t>
  </si>
  <si>
    <t>PC_LNODER1A</t>
  </si>
  <si>
    <t>PC_LNODER3A</t>
  </si>
  <si>
    <t>PC_LNODER5A</t>
  </si>
  <si>
    <t>PC_LNODER7A</t>
  </si>
  <si>
    <t>PCA_LNODEPCA</t>
  </si>
  <si>
    <t>PCBK_LNODELAND</t>
  </si>
  <si>
    <t>PCBRICK_6_B1</t>
  </si>
  <si>
    <t>PCHCOPP_6_B1</t>
  </si>
  <si>
    <t>PCHCOPP_6_N001</t>
  </si>
  <si>
    <t>PCK_LNODE0A</t>
  </si>
  <si>
    <t>PCK_LNODE13A</t>
  </si>
  <si>
    <t>PCK_LNODE2A</t>
  </si>
  <si>
    <t>PCK_LNODER4A</t>
  </si>
  <si>
    <t>PCK_LNODER5A</t>
  </si>
  <si>
    <t>PCK_LNODER6A</t>
  </si>
  <si>
    <t>PCKT_LNODE131</t>
  </si>
  <si>
    <t>PCN_GNODEG1</t>
  </si>
  <si>
    <t>PCN_GNODEG2</t>
  </si>
  <si>
    <t>PCN_GNODEG3</t>
  </si>
  <si>
    <t>PCN_GNODEG4</t>
  </si>
  <si>
    <t>PCOG_GNODE10</t>
  </si>
  <si>
    <t>PCOG_GNODE11</t>
  </si>
  <si>
    <t>PCOG_GNODE12</t>
  </si>
  <si>
    <t>PCOG_GNODE13</t>
  </si>
  <si>
    <t>PCOG_GNODE14</t>
  </si>
  <si>
    <t>PCOG_GNODE3</t>
  </si>
  <si>
    <t>PCOG_GNODE4</t>
  </si>
  <si>
    <t>PCOG_GNODE5</t>
  </si>
  <si>
    <t>PCOG_GNODE6</t>
  </si>
  <si>
    <t>PCOG_GNODE7</t>
  </si>
  <si>
    <t>PCOG_GNODE8</t>
  </si>
  <si>
    <t>PCOG_GNODE9</t>
  </si>
  <si>
    <t>PCOG_GNODEG_1</t>
  </si>
  <si>
    <t>PCOG_GNODEG_2</t>
  </si>
  <si>
    <t>PCP_LNODEPCP</t>
  </si>
  <si>
    <t>PCR_LNODEXF1</t>
  </si>
  <si>
    <t>PCR_LNODEXF2</t>
  </si>
  <si>
    <t>PD_LNODE10A</t>
  </si>
  <si>
    <t>PD_LNODE14A</t>
  </si>
  <si>
    <t>PD_LNODE17A</t>
  </si>
  <si>
    <t>PD_LNODE19A</t>
  </si>
  <si>
    <t>PD_LNODER1A</t>
  </si>
  <si>
    <t>PD_LNODER2A</t>
  </si>
  <si>
    <t>PD_LNODER6A</t>
  </si>
  <si>
    <t>PD_LNODER9A</t>
  </si>
  <si>
    <t>PDA_LNODET1</t>
  </si>
  <si>
    <t>PDA_LNODET2</t>
  </si>
  <si>
    <t>PDTYRONE_LNODERONE</t>
  </si>
  <si>
    <t>PE_ELL_LNODE115</t>
  </si>
  <si>
    <t>PEA_LNODEXF1</t>
  </si>
  <si>
    <t>PEABODY_2_N002</t>
  </si>
  <si>
    <t>PEABODY_2_N006</t>
  </si>
  <si>
    <t>PEABODY_2_N024</t>
  </si>
  <si>
    <t>PEACE_LNODE-1</t>
  </si>
  <si>
    <t>PEACE_LNODE-2</t>
  </si>
  <si>
    <t>PEACE_LNODE-3</t>
  </si>
  <si>
    <t>PEACEBUT_LNODE1_H</t>
  </si>
  <si>
    <t>PEACEBUT_LNODE2_H</t>
  </si>
  <si>
    <t>PEACHTON_6_N001</t>
  </si>
  <si>
    <t>PEACHTON_6_N004</t>
  </si>
  <si>
    <t>PEACHVLY_LNODEOSE</t>
  </si>
  <si>
    <t>PEAKVIEW_LNODET1</t>
  </si>
  <si>
    <t>PEAKVIEW_LNODET2</t>
  </si>
  <si>
    <t>PEAKVWBH_GNODEND1</t>
  </si>
  <si>
    <t>PEAKVWBH_GNODEND2</t>
  </si>
  <si>
    <t>PEAKVWBH_GNODEND3</t>
  </si>
  <si>
    <t>PEARBLSM_2_N020</t>
  </si>
  <si>
    <t>PEARBMAP_7_B1</t>
  </si>
  <si>
    <t>PEARBMAP_7_B3</t>
  </si>
  <si>
    <t>PEARBMAP_7_B4</t>
  </si>
  <si>
    <t>PEARBMBP_7_B1</t>
  </si>
  <si>
    <t>PEARBMBP_7_B3</t>
  </si>
  <si>
    <t>PEARBMBP_7_B4</t>
  </si>
  <si>
    <t>PEARBMCP_7_B1</t>
  </si>
  <si>
    <t>PEARBMCP_7_B3</t>
  </si>
  <si>
    <t>PEARBMDP_7_B1</t>
  </si>
  <si>
    <t>PEARL_LNODEERV</t>
  </si>
  <si>
    <t>PEARL_LNODERV2</t>
  </si>
  <si>
    <t>PEARLN_LNODE-1</t>
  </si>
  <si>
    <t>PEARLN_LNODE-2</t>
  </si>
  <si>
    <t>PEARLN_LNODE-3</t>
  </si>
  <si>
    <t>PEARSON_3_SOLAR1GNODE</t>
  </si>
  <si>
    <t>PEASE_1_N001</t>
  </si>
  <si>
    <t>PEASE_1_N008</t>
  </si>
  <si>
    <t>PEASE_1_N009</t>
  </si>
  <si>
    <t>PEBBLE_LNODE-1</t>
  </si>
  <si>
    <t>PEBBLE_LNODE-2</t>
  </si>
  <si>
    <t>PEBBLE_LNODE-3</t>
  </si>
  <si>
    <t>PEBLSPRG_NODEBL</t>
  </si>
  <si>
    <t>PEC_1_GEN166GNODE</t>
  </si>
  <si>
    <t>PEC_NODE01</t>
  </si>
  <si>
    <t>PEC_TP_GENGNODE</t>
  </si>
  <si>
    <t>PECOS_LNODE-6</t>
  </si>
  <si>
    <t>PECOS_LNODEBK7</t>
  </si>
  <si>
    <t>PECOS_LNODEECOS</t>
  </si>
  <si>
    <t>PED_LNODEED1</t>
  </si>
  <si>
    <t>PEETZ_LNODEETZ</t>
  </si>
  <si>
    <t>PEGS_2_ESCALANTEGNODE</t>
  </si>
  <si>
    <t>PEGS_LNODEGST2</t>
  </si>
  <si>
    <t>PEGS_LNODESTUP</t>
  </si>
  <si>
    <t>PELICAN_LNODEF2</t>
  </si>
  <si>
    <t>PELICANO_LNODET1</t>
  </si>
  <si>
    <t>PELICANP_LNODED1</t>
  </si>
  <si>
    <t>PELTONRE_NODET</t>
  </si>
  <si>
    <t>PEM_LNODEPEM</t>
  </si>
  <si>
    <t>PEMUKAN_LNODE_LD</t>
  </si>
  <si>
    <t>PEN_2_B1</t>
  </si>
  <si>
    <t>PENDAIR_GNODE1</t>
  </si>
  <si>
    <t>PENDALE_LNODET1</t>
  </si>
  <si>
    <t>PENDL_BP_LNODELLA</t>
  </si>
  <si>
    <t>PENDLETN_6_N001</t>
  </si>
  <si>
    <t>PENDLETN_6_N004</t>
  </si>
  <si>
    <t>PENDLETO_LNODE19</t>
  </si>
  <si>
    <t>PENDLETO_LNODE20</t>
  </si>
  <si>
    <t>PENDLETO_LNODE21</t>
  </si>
  <si>
    <t>PENDLETO_LNODE22</t>
  </si>
  <si>
    <t>PENDLETO_LNODE41</t>
  </si>
  <si>
    <t>PENDLETO_LNODE79</t>
  </si>
  <si>
    <t>PENDRGST_LNODELD2</t>
  </si>
  <si>
    <t>PENG_GNODE03</t>
  </si>
  <si>
    <t>PENG_GNODE04</t>
  </si>
  <si>
    <t>PENG_GNODE05</t>
  </si>
  <si>
    <t>PENG_GNODE06</t>
  </si>
  <si>
    <t>PENG_GNODE07</t>
  </si>
  <si>
    <t>PENG_GNODE08</t>
  </si>
  <si>
    <t>PENG_GNODE09</t>
  </si>
  <si>
    <t>PENG_GNODE10</t>
  </si>
  <si>
    <t>PENG_GNODE11</t>
  </si>
  <si>
    <t>PENG_GNODE12</t>
  </si>
  <si>
    <t>PENG_GNODE13</t>
  </si>
  <si>
    <t>PENG_GNODE14</t>
  </si>
  <si>
    <t>PENG_GNODE15</t>
  </si>
  <si>
    <t>PENG_GNODE16</t>
  </si>
  <si>
    <t>PENG_GNODE17</t>
  </si>
  <si>
    <t>PENG_GNODE18</t>
  </si>
  <si>
    <t>PENG_GNODE19</t>
  </si>
  <si>
    <t>PENG_GNODE20</t>
  </si>
  <si>
    <t>PENG_GNODEG_1</t>
  </si>
  <si>
    <t>PENG_GNODEG_2</t>
  </si>
  <si>
    <t>PENINSLA_LNODERT</t>
  </si>
  <si>
    <t>PENINSLA_LNODERT1</t>
  </si>
  <si>
    <t>PENNGRVE_1_N001</t>
  </si>
  <si>
    <t>PENNSYLV_LNODESYLV</t>
  </si>
  <si>
    <t>PENRYN_6_N001</t>
  </si>
  <si>
    <t>PENRYN_6_N004</t>
  </si>
  <si>
    <t>PENSTOCK_NODET</t>
  </si>
  <si>
    <t>PEORIA_7_N001</t>
  </si>
  <si>
    <t>PEORIA_7_N002</t>
  </si>
  <si>
    <t>PEORIA_7_N003</t>
  </si>
  <si>
    <t>PEPCON_LNODED1</t>
  </si>
  <si>
    <t>PEPPER_1_N005</t>
  </si>
  <si>
    <t>PEPPER_1_N006</t>
  </si>
  <si>
    <t>PERA_LNODELD2</t>
  </si>
  <si>
    <t>PEREZ_LNODED1</t>
  </si>
  <si>
    <t>PERMNNTE_6_GN001</t>
  </si>
  <si>
    <t>PERMNNTE_6_N002</t>
  </si>
  <si>
    <t>PERRV_BP_LNODEFMR</t>
  </si>
  <si>
    <t>PERRY_6_N001</t>
  </si>
  <si>
    <t>PERRYI_LNODE-1</t>
  </si>
  <si>
    <t>PERRYI_LNODEEQ</t>
  </si>
  <si>
    <t>PERSON_1_RIOBRAVOGNODE</t>
  </si>
  <si>
    <t>PESHASTI_LNODEIN</t>
  </si>
  <si>
    <t>PET_LNODEXF1</t>
  </si>
  <si>
    <t>PETERSEN_LNODEOAD</t>
  </si>
  <si>
    <t>PETLMAA_6_N001</t>
  </si>
  <si>
    <t>PETLMAC_6_N002</t>
  </si>
  <si>
    <t>PETLMAC_6_N003</t>
  </si>
  <si>
    <t>PETLMAC_6_N004</t>
  </si>
  <si>
    <t>PETROLIA_LNODET1</t>
  </si>
  <si>
    <t>PETROLIA_LNODET2</t>
  </si>
  <si>
    <t>PEWWOOD_7_B1</t>
  </si>
  <si>
    <t>PEYTON_LNODET1</t>
  </si>
  <si>
    <t>PEYTON_LNODET2</t>
  </si>
  <si>
    <t>PF_LNODEMR4</t>
  </si>
  <si>
    <t>PFARMS_6_LN001</t>
  </si>
  <si>
    <t>PGA_LNODEXF1</t>
  </si>
  <si>
    <t>PGG_GNODE1</t>
  </si>
  <si>
    <t>PGG_GNODE2</t>
  </si>
  <si>
    <t>PGG_GNODE3</t>
  </si>
  <si>
    <t>PGG_GNODEPKR</t>
  </si>
  <si>
    <t>PGG_LNODESS1</t>
  </si>
  <si>
    <t>PGG_LNODESS2</t>
  </si>
  <si>
    <t>PGP_GNODEG1</t>
  </si>
  <si>
    <t>PGP_LNODEPGP</t>
  </si>
  <si>
    <t>PGRVEJ_6_B1</t>
  </si>
  <si>
    <t>PHA_LNODEXF1</t>
  </si>
  <si>
    <t>PHALGLCH_2_Z1GNODE</t>
  </si>
  <si>
    <t>PHELPDOD_LNODET1</t>
  </si>
  <si>
    <t>PHILLIPS_1_N001</t>
  </si>
  <si>
    <t>PHILO_6_N001</t>
  </si>
  <si>
    <t>PHOENIX_7_N001</t>
  </si>
  <si>
    <t>PHOENIX_LNODE52</t>
  </si>
  <si>
    <t>PHP1_7_GNODE1</t>
  </si>
  <si>
    <t>PHP2_7_GNODE2</t>
  </si>
  <si>
    <t>PHR_LNODEHR1</t>
  </si>
  <si>
    <t>PHR_LNODEHR2</t>
  </si>
  <si>
    <t>PHXWAPA_LNODE2KV</t>
  </si>
  <si>
    <t>PHY_LNODEPHY</t>
  </si>
  <si>
    <t>PICACHOW_LNODEHOW</t>
  </si>
  <si>
    <t>PICDLY_LNODEEQV</t>
  </si>
  <si>
    <t>PICKET_LNODELD3</t>
  </si>
  <si>
    <t>PICKR_SR_LNODELD2</t>
  </si>
  <si>
    <t>PICKR_SR_LNODELD3</t>
  </si>
  <si>
    <t>PICKR_SR_LNODELD4</t>
  </si>
  <si>
    <t>PICNI_BP_LNODEFMR</t>
  </si>
  <si>
    <t>PICO_1_N001</t>
  </si>
  <si>
    <t>PICO_1_N004</t>
  </si>
  <si>
    <t>PICO_SR_LNODELD1</t>
  </si>
  <si>
    <t>PICO_SR_LNODELD2</t>
  </si>
  <si>
    <t>PICOTHM_7_B1</t>
  </si>
  <si>
    <t>PID230CE_LNODE01</t>
  </si>
  <si>
    <t>PID230CE_LNODE02</t>
  </si>
  <si>
    <t>PIERCY_1_N201</t>
  </si>
  <si>
    <t>PIGEON_L_LNODEFMR</t>
  </si>
  <si>
    <t>PIK_LNODEXF2</t>
  </si>
  <si>
    <t>PIKECTY_6_N001</t>
  </si>
  <si>
    <t>PILOTBU_LNODEBU1</t>
  </si>
  <si>
    <t>PILOTBU_LNODEBU2</t>
  </si>
  <si>
    <t>PILOTBUO_LNODEAKE</t>
  </si>
  <si>
    <t>PILOTBUO_LNODEAR</t>
  </si>
  <si>
    <t>PILOTBUO_LNODED1</t>
  </si>
  <si>
    <t>PILOTBUO_LNODELON</t>
  </si>
  <si>
    <t>PILOTK_LNODE-4</t>
  </si>
  <si>
    <t>PILOTROC_LNODE09</t>
  </si>
  <si>
    <t>PILOTROC_LNODE44</t>
  </si>
  <si>
    <t>PIMA_SR_LNODELD2</t>
  </si>
  <si>
    <t>PIMA_SR_LNODELD3</t>
  </si>
  <si>
    <t>PIN_BC_GNODEG1</t>
  </si>
  <si>
    <t>PIN_BC_GNODEG2</t>
  </si>
  <si>
    <t>PIN_BC_GNODEG3</t>
  </si>
  <si>
    <t>PIN_LNODEXF2</t>
  </si>
  <si>
    <t>PIN63_LNODEN63</t>
  </si>
  <si>
    <t>PINAL_SR_LNODELD2</t>
  </si>
  <si>
    <t>PINAL_SR_LNODELD3</t>
  </si>
  <si>
    <t>PINALAPS_LNODED21</t>
  </si>
  <si>
    <t>PINALAPS_LNODEDHG</t>
  </si>
  <si>
    <t>PINCHER_LNODELT2</t>
  </si>
  <si>
    <t>PINCHER_LNODELT3</t>
  </si>
  <si>
    <t>PINE_CRK_LNODEF3</t>
  </si>
  <si>
    <t>PINE_ST_LNODE_2</t>
  </si>
  <si>
    <t>PINEBLUF_LNODELUF</t>
  </si>
  <si>
    <t>PINECANY_LNODED1</t>
  </si>
  <si>
    <t>PINECANY_LNODED2</t>
  </si>
  <si>
    <t>PINECR_R_LNODEOAD</t>
  </si>
  <si>
    <t>PINECREK_LNODEMR</t>
  </si>
  <si>
    <t>PINEDAL_LNODET1</t>
  </si>
  <si>
    <t>PINEFLT_2_B1</t>
  </si>
  <si>
    <t>PINEFLT_7_B1</t>
  </si>
  <si>
    <t>PINEFLT_7_B3</t>
  </si>
  <si>
    <t>PINEFLT_7_B4</t>
  </si>
  <si>
    <t>PINEFSLR_GNODE1</t>
  </si>
  <si>
    <t>PINEH_BP_LNODEFMR</t>
  </si>
  <si>
    <t>PINENUT_LNODE27</t>
  </si>
  <si>
    <t>PINEO_BP_LNODEFMR</t>
  </si>
  <si>
    <t>PINKRTON_LNODELD2</t>
  </si>
  <si>
    <t>PINTO_LNODET1</t>
  </si>
  <si>
    <t>PINTO_SR_LNODELD1</t>
  </si>
  <si>
    <t>PINTO_SR_LNODELD2</t>
  </si>
  <si>
    <t>PINTO_SR_LNODELD3</t>
  </si>
  <si>
    <t>PINTURA_GNODE1</t>
  </si>
  <si>
    <t>PIONEER_1_LNODE-TX3</t>
  </si>
  <si>
    <t>PIONEER_LNODELD</t>
  </si>
  <si>
    <t>PIONEER_LNODELD1</t>
  </si>
  <si>
    <t>PIONEER_NODE3</t>
  </si>
  <si>
    <t>PIONEER_NODE6</t>
  </si>
  <si>
    <t>PIONER_LNODEX1</t>
  </si>
  <si>
    <t>PIONER_LNODEX2</t>
  </si>
  <si>
    <t>PIOPICO1_7_N001</t>
  </si>
  <si>
    <t>PIOPICO2_7_N001</t>
  </si>
  <si>
    <t>PIOPICO3_7_N001</t>
  </si>
  <si>
    <t>PIP_LNODEXF2</t>
  </si>
  <si>
    <t>PIPER_CK_LNODET1</t>
  </si>
  <si>
    <t>PIPER_CK_LNODET2</t>
  </si>
  <si>
    <t>PIPLN_LNODEPLN</t>
  </si>
  <si>
    <t>PISTO_BP_LNODEOLR</t>
  </si>
  <si>
    <t>PIT1_2_B1</t>
  </si>
  <si>
    <t>PIT1_6_N001</t>
  </si>
  <si>
    <t>PIT1_6_N012</t>
  </si>
  <si>
    <t>PIT1U1_7_B1</t>
  </si>
  <si>
    <t>PIT1U1_7_B2</t>
  </si>
  <si>
    <t>PIT3_2_B1</t>
  </si>
  <si>
    <t>PIT3_7_B2</t>
  </si>
  <si>
    <t>PIT3_7_B3</t>
  </si>
  <si>
    <t>PIT3_7_B4</t>
  </si>
  <si>
    <t>PIT3_7_N001</t>
  </si>
  <si>
    <t>PIT4_7_B1</t>
  </si>
  <si>
    <t>PIT4_7_B3</t>
  </si>
  <si>
    <t>PIT5_7_B1</t>
  </si>
  <si>
    <t>PIT5_7_B11</t>
  </si>
  <si>
    <t>PIT5_7_B13</t>
  </si>
  <si>
    <t>PIT5_7_B3</t>
  </si>
  <si>
    <t>PIT5_7_B4</t>
  </si>
  <si>
    <t>PIT5_7_N001</t>
  </si>
  <si>
    <t>PIT6U1_7_B1</t>
  </si>
  <si>
    <t>PIT6U2_7_B1</t>
  </si>
  <si>
    <t>PIT7U1_7_B1</t>
  </si>
  <si>
    <t>PIT7U2_7_B1</t>
  </si>
  <si>
    <t>PITCHGEN_7_B1</t>
  </si>
  <si>
    <t>PITSBRG_2_B1</t>
  </si>
  <si>
    <t>PITSBRG_2_N058</t>
  </si>
  <si>
    <t>PITSBURG_1_B1</t>
  </si>
  <si>
    <t>PITSBURG_1_N001</t>
  </si>
  <si>
    <t>PITTES1_2_N007</t>
  </si>
  <si>
    <t>PITTMID_LNODEMID1</t>
  </si>
  <si>
    <t>PITTMID_LNODEMID2</t>
  </si>
  <si>
    <t>PITTMID_LNODERTHL</t>
  </si>
  <si>
    <t>PITTSBRG_6_N101</t>
  </si>
  <si>
    <t>PIUTE_6_N001</t>
  </si>
  <si>
    <t>PIUTE12_7_N002</t>
  </si>
  <si>
    <t>PJ_LNODE1A</t>
  </si>
  <si>
    <t>PJ_LNODE3A</t>
  </si>
  <si>
    <t>PJZ230CE_GNODEIT1</t>
  </si>
  <si>
    <t>PJZ230CE_GNODEIT2</t>
  </si>
  <si>
    <t>PJZ230CE_GNODEIT5</t>
  </si>
  <si>
    <t>PJZ230CE_GNODEIT6</t>
  </si>
  <si>
    <t>PJZ230CE_GNODEIT7</t>
  </si>
  <si>
    <t>PJZ230CE_GNODEIT8</t>
  </si>
  <si>
    <t>PJZ230CE_GNODEIT9</t>
  </si>
  <si>
    <t>PJZ230CE_GNODEIU4</t>
  </si>
  <si>
    <t>PJZ230CE_GNODEIU5</t>
  </si>
  <si>
    <t>PJZ230CE_GNODEIU6</t>
  </si>
  <si>
    <t>PJZ230CE_GNODET10</t>
  </si>
  <si>
    <t>PJZ230CE_GNODET11</t>
  </si>
  <si>
    <t>PK_LNODE14A</t>
  </si>
  <si>
    <t>PKD161CE_LNODED10</t>
  </si>
  <si>
    <t>PKD161CE_LNODED20</t>
  </si>
  <si>
    <t>PKL_LNODEPKL</t>
  </si>
  <si>
    <t>PKP_LNODEPKP</t>
  </si>
  <si>
    <t>PKRIG_BP_LNODEFMR</t>
  </si>
  <si>
    <t>PL_GNODEPLST1</t>
  </si>
  <si>
    <t>PL_GNODEPLST2</t>
  </si>
  <si>
    <t>PL_GNODEPLST3</t>
  </si>
  <si>
    <t>PL_LNODEEQL</t>
  </si>
  <si>
    <t>PLA_BC_LNODEALD</t>
  </si>
  <si>
    <t>PLA_LNODEXF2</t>
  </si>
  <si>
    <t>PLACER_1_N001</t>
  </si>
  <si>
    <t>PLACER_7_N009</t>
  </si>
  <si>
    <t>PLACERVL_1_N001</t>
  </si>
  <si>
    <t>PLAI_LNODE1</t>
  </si>
  <si>
    <t>PLAIN_LNODEMR</t>
  </si>
  <si>
    <t>PLAINCTY_LNODELD</t>
  </si>
  <si>
    <t>PLAINFLD_6_N001</t>
  </si>
  <si>
    <t>PLAINFLD_6_N003</t>
  </si>
  <si>
    <t>PLAINS_LNODEMPC</t>
  </si>
  <si>
    <t>PLAMONDN_LNODET1</t>
  </si>
  <si>
    <t>PLAMONDN_LNODET2</t>
  </si>
  <si>
    <t>PLANETAP_LNODEDAD</t>
  </si>
  <si>
    <t>PLANETAP_LNODENET</t>
  </si>
  <si>
    <t>PLATTE_LNODE34</t>
  </si>
  <si>
    <t>PLATTE_LNODELD</t>
  </si>
  <si>
    <t>PLAYAS_LNODEAYAS</t>
  </si>
  <si>
    <t>PLAYASLR_GNODEPV</t>
  </si>
  <si>
    <t>PLAZ_LNODEAZA</t>
  </si>
  <si>
    <t>PLAZATP_LNODEMR</t>
  </si>
  <si>
    <t>PLCRVLB2_7_N001</t>
  </si>
  <si>
    <t>PLCRVLB2_7_N002</t>
  </si>
  <si>
    <t>PLD_LNODEOAD</t>
  </si>
  <si>
    <t>PLEASAGR_LNODER2</t>
  </si>
  <si>
    <t>PLEASANT_LNODEF1</t>
  </si>
  <si>
    <t>PLEASAVI_LNODER1</t>
  </si>
  <si>
    <t>PLG_LNODEXF1</t>
  </si>
  <si>
    <t>PLK_LNODER10</t>
  </si>
  <si>
    <t>PLK_LNODER12</t>
  </si>
  <si>
    <t>PLK_LNODER2</t>
  </si>
  <si>
    <t>PLK_LNODER4</t>
  </si>
  <si>
    <t>PLM_LNODER1A</t>
  </si>
  <si>
    <t>PLM_LNODER3A</t>
  </si>
  <si>
    <t>PLOALTO_1_N001</t>
  </si>
  <si>
    <t>PLOALTO_1_N007</t>
  </si>
  <si>
    <t>PLOALTO_1_N013</t>
  </si>
  <si>
    <t>PLOALTO_1_N019</t>
  </si>
  <si>
    <t>PLSNT_VL_LNODELD1</t>
  </si>
  <si>
    <t>PLSNTGR_1_N001</t>
  </si>
  <si>
    <t>PLSNTGR_1_N005</t>
  </si>
  <si>
    <t>PLSNTGR_1_N009</t>
  </si>
  <si>
    <t>PLSNTGR_6_N013</t>
  </si>
  <si>
    <t>PLSNTVLY_6_N001</t>
  </si>
  <si>
    <t>PLSTH_BP_LNODEALD</t>
  </si>
  <si>
    <t>PLT_LNODEPLT</t>
  </si>
  <si>
    <t>PLU_LNODEXF2</t>
  </si>
  <si>
    <t>PLUM_LNODET1</t>
  </si>
  <si>
    <t>PLUM_LNODET2</t>
  </si>
  <si>
    <t>PLUMAS_6_LN001</t>
  </si>
  <si>
    <t>PLUMAS_6_N001</t>
  </si>
  <si>
    <t>PLUMMER_LNODEEC</t>
  </si>
  <si>
    <t>PLUMMER_LNODEER</t>
  </si>
  <si>
    <t>PLUMMER_NODE01</t>
  </si>
  <si>
    <t>PLUMTREE_LNODELD</t>
  </si>
  <si>
    <t>PLY_LNODEXF1</t>
  </si>
  <si>
    <t>PLYMB_BP_LNODEUTH</t>
  </si>
  <si>
    <t>PM_LNODEDR3</t>
  </si>
  <si>
    <t>PM_LNODEDR4</t>
  </si>
  <si>
    <t>PM_LNODEDR5</t>
  </si>
  <si>
    <t>PM_LNODEDR6</t>
  </si>
  <si>
    <t>PM_LNODER13</t>
  </si>
  <si>
    <t>PM_LNODER14</t>
  </si>
  <si>
    <t>PM_LNODER15</t>
  </si>
  <si>
    <t>PM_LNODER16</t>
  </si>
  <si>
    <t>PMA_LNODEXF1</t>
  </si>
  <si>
    <t>PMB_BC_LNODEPMB</t>
  </si>
  <si>
    <t>PML_LNODEPML</t>
  </si>
  <si>
    <t>PMPJKG2_7_N001</t>
  </si>
  <si>
    <t>PMPPLTP_LNODE-1</t>
  </si>
  <si>
    <t>PMPPLTP_LNODE-2</t>
  </si>
  <si>
    <t>PMTFMPP_1_N001</t>
  </si>
  <si>
    <t>PMTH_LNODEWR1</t>
  </si>
  <si>
    <t>PND_BC_LNODEDLD</t>
  </si>
  <si>
    <t>PNEDLE_1_N001</t>
  </si>
  <si>
    <t>PNEDLE_1_N002</t>
  </si>
  <si>
    <t>PNEDLE_1_N009</t>
  </si>
  <si>
    <t>PNEGRVE_6_N001</t>
  </si>
  <si>
    <t>PNEGRVE_6_N002</t>
  </si>
  <si>
    <t>PNGE_LNODE131</t>
  </si>
  <si>
    <t>PNGE_LNODE132</t>
  </si>
  <si>
    <t>PNGE_LNODE133</t>
  </si>
  <si>
    <t>PNM115_LNODE0LD</t>
  </si>
  <si>
    <t>PNP1_2_GNODE1</t>
  </si>
  <si>
    <t>PNP1_2_GNODE2</t>
  </si>
  <si>
    <t>PNP1_2_GNODE3</t>
  </si>
  <si>
    <t>PNR_LNODE10A</t>
  </si>
  <si>
    <t>PNR_LNODE12A</t>
  </si>
  <si>
    <t>PNR_LNODE17A</t>
  </si>
  <si>
    <t>PNR_LNODE20A</t>
  </si>
  <si>
    <t>PNR_LNODE21A</t>
  </si>
  <si>
    <t>PNR_LNODE22A</t>
  </si>
  <si>
    <t>PNR_LNODER2A</t>
  </si>
  <si>
    <t>PNR_LNODER4A</t>
  </si>
  <si>
    <t>PNT_LNODET1</t>
  </si>
  <si>
    <t>PNTARNA_6_N001</t>
  </si>
  <si>
    <t>PNU115_LNODE0LD</t>
  </si>
  <si>
    <t>PNUF_LNODE41A</t>
  </si>
  <si>
    <t>PNUF_LNODE42A</t>
  </si>
  <si>
    <t>PNUF_LNODEGEN</t>
  </si>
  <si>
    <t>PNUF_LNODEKCL</t>
  </si>
  <si>
    <t>PNX_LNODEEQL</t>
  </si>
  <si>
    <t>POC_LNODENE2</t>
  </si>
  <si>
    <t>POC_LNODENE3</t>
  </si>
  <si>
    <t>POC_LNODENE4</t>
  </si>
  <si>
    <t>POC_LNODENE7</t>
  </si>
  <si>
    <t>POC_LNODENE8</t>
  </si>
  <si>
    <t>POCATERA_GNODEES1</t>
  </si>
  <si>
    <t>POCATERA_GNODERA1</t>
  </si>
  <si>
    <t>POCATERA_LNODE5_A</t>
  </si>
  <si>
    <t>PODOLAK_LNODELAK</t>
  </si>
  <si>
    <t>POE_2_B1</t>
  </si>
  <si>
    <t>POE1_7_B1</t>
  </si>
  <si>
    <t>POE2_7_B1</t>
  </si>
  <si>
    <t>POINTLMA_6_N001</t>
  </si>
  <si>
    <t>POINTLMA_6_N013</t>
  </si>
  <si>
    <t>POINTLMA_6_N014</t>
  </si>
  <si>
    <t>POINTLMA_6_N021</t>
  </si>
  <si>
    <t>POINTLMA_6_N027</t>
  </si>
  <si>
    <t>POINTOFR_LNODE83</t>
  </si>
  <si>
    <t>POLAR_BP_LNODE115</t>
  </si>
  <si>
    <t>POLARIS_LNODE-1</t>
  </si>
  <si>
    <t>POLARIS_LNODE-2</t>
  </si>
  <si>
    <t>POLARIS_LNODE-3</t>
  </si>
  <si>
    <t>POLEHILL_GNODEILL</t>
  </si>
  <si>
    <t>POLEHILL_LNODE_SS</t>
  </si>
  <si>
    <t>POLK_LNODEMR</t>
  </si>
  <si>
    <t>POLN_LNODE131</t>
  </si>
  <si>
    <t>POLPASPP_6_N002</t>
  </si>
  <si>
    <t>POMERADO_6_N001</t>
  </si>
  <si>
    <t>POMERADO_6_N004</t>
  </si>
  <si>
    <t>POMERADO_6_N008</t>
  </si>
  <si>
    <t>POMEROY_LNODE44</t>
  </si>
  <si>
    <t>POMEY_BP_LNODEINL</t>
  </si>
  <si>
    <t>POMONAHE_LNODELDT3</t>
  </si>
  <si>
    <t>PONC_LNODE_69</t>
  </si>
  <si>
    <t>PONC_LNODE800</t>
  </si>
  <si>
    <t>PONC_LNODE801</t>
  </si>
  <si>
    <t>PONDERA_LNODEOAD</t>
  </si>
  <si>
    <t>PONDERAY_LNODELTS</t>
  </si>
  <si>
    <t>PONDRSA_LNODET1</t>
  </si>
  <si>
    <t>PONDRSA_LNODET2</t>
  </si>
  <si>
    <t>PONN_GNODEONN</t>
  </si>
  <si>
    <t>PONOKA_LNODET1</t>
  </si>
  <si>
    <t>PONOKA_LNODET2</t>
  </si>
  <si>
    <t>POP115_LNODE0LD</t>
  </si>
  <si>
    <t>POPETALB_LNODELD1</t>
  </si>
  <si>
    <t>POPLAR_GNODEG01</t>
  </si>
  <si>
    <t>POPLAR_LNODE01T</t>
  </si>
  <si>
    <t>POPLAR_LNODE5KV</t>
  </si>
  <si>
    <t>PORT_ANG_6_G01GNODE</t>
  </si>
  <si>
    <t>PORT_LNODE405</t>
  </si>
  <si>
    <t>PORTA_BP_LNODESS</t>
  </si>
  <si>
    <t>PORTA_BP_LNODETY1</t>
  </si>
  <si>
    <t>PORTA_BP_LNODETY2</t>
  </si>
  <si>
    <t>PORTA_BP_LNODEUM2</t>
  </si>
  <si>
    <t>PORTA_BP_LNODEUSP</t>
  </si>
  <si>
    <t>PORTA_BP_LNODEUST</t>
  </si>
  <si>
    <t>PORTA_BP_LNODEUSU</t>
  </si>
  <si>
    <t>PORTA_BP_LNODEUSW</t>
  </si>
  <si>
    <t>PORTA_BP_LNODEUSY</t>
  </si>
  <si>
    <t>PORTAGE_LNODEOAD</t>
  </si>
  <si>
    <t>PORTERRK_LNODELD</t>
  </si>
  <si>
    <t>PORTERRK_LNODET2</t>
  </si>
  <si>
    <t>PORTG_BP_LNODEFMR</t>
  </si>
  <si>
    <t>PORTK_BP_LNODEFMR</t>
  </si>
  <si>
    <t>PORTL_BP_LNODEFMR</t>
  </si>
  <si>
    <t>PORTL_LNODELD1</t>
  </si>
  <si>
    <t>PORTL_LNODELD2</t>
  </si>
  <si>
    <t>PORTLND_LNODEMR</t>
  </si>
  <si>
    <t>PORTM_BP_LNODENK1</t>
  </si>
  <si>
    <t>PORTM_BP_LNODENK2</t>
  </si>
  <si>
    <t>PORTM_BP_LNODENK3</t>
  </si>
  <si>
    <t>PORTNER_LNODET1</t>
  </si>
  <si>
    <t>PORTNER_LNODET2</t>
  </si>
  <si>
    <t>PORTO_BP_LNODEOOS</t>
  </si>
  <si>
    <t>PORTOLA_LNODE31</t>
  </si>
  <si>
    <t>PORTOLA_LNODE32</t>
  </si>
  <si>
    <t>PORTRDGB_7_N008</t>
  </si>
  <si>
    <t>PORTRDGC_7_N009</t>
  </si>
  <si>
    <t>POSOMT_1_N001</t>
  </si>
  <si>
    <t>POSOMT_1_N005</t>
  </si>
  <si>
    <t>POST_1_N001</t>
  </si>
  <si>
    <t>POST_FLS_LNODEER</t>
  </si>
  <si>
    <t>POST_FLS_LNODEF1</t>
  </si>
  <si>
    <t>POST_FLS_NODE01</t>
  </si>
  <si>
    <t>POST_FLS_NODE02</t>
  </si>
  <si>
    <t>POST_FLS_NODE03</t>
  </si>
  <si>
    <t>POST_FLS_NODE04</t>
  </si>
  <si>
    <t>POST_FLS_NODE05</t>
  </si>
  <si>
    <t>POST_FLS_NODE06</t>
  </si>
  <si>
    <t>POST_STR_LNODEBUSA</t>
  </si>
  <si>
    <t>POST_STR_LNODEBUSB</t>
  </si>
  <si>
    <t>POST_STR_LNODEBUSC</t>
  </si>
  <si>
    <t>POST_STR_LNODEBUSD</t>
  </si>
  <si>
    <t>POST_STR_NODE01</t>
  </si>
  <si>
    <t>POST_STR_NODE02</t>
  </si>
  <si>
    <t>POT_LNODEXF1</t>
  </si>
  <si>
    <t>POTHLGPD_LNODECO</t>
  </si>
  <si>
    <t>POTLA_BP_LNODEN31</t>
  </si>
  <si>
    <t>POTLA_BP_LNODESN1</t>
  </si>
  <si>
    <t>POTLAT_W_LNODECH</t>
  </si>
  <si>
    <t>POTRERO_1_N001</t>
  </si>
  <si>
    <t>POTRERO_1_N013</t>
  </si>
  <si>
    <t>POTRERO_1_N016</t>
  </si>
  <si>
    <t>POTRERO_1_N049</t>
  </si>
  <si>
    <t>POTTE_SR_LNODELD1</t>
  </si>
  <si>
    <t>POTTE_SR_LNODELD2</t>
  </si>
  <si>
    <t>POTTRVLY_7_N001</t>
  </si>
  <si>
    <t>POTTRVLY_7_N002</t>
  </si>
  <si>
    <t>POTTRVLY_7_N003</t>
  </si>
  <si>
    <t>POU_LNODEXF1</t>
  </si>
  <si>
    <t>POUDRE_LNODEDRE</t>
  </si>
  <si>
    <t>POUND_LN_LNODEF1</t>
  </si>
  <si>
    <t>POUND_LN_LNODEF2</t>
  </si>
  <si>
    <t>POUNDMKR_LNODET2</t>
  </si>
  <si>
    <t>POUNDMKR_LNODET3</t>
  </si>
  <si>
    <t>POUST_LNODED1</t>
  </si>
  <si>
    <t>POVERTY_LNODE9T1</t>
  </si>
  <si>
    <t>POW_GNODEPLANT</t>
  </si>
  <si>
    <t>POW_LNODE833</t>
  </si>
  <si>
    <t>POW_LNODEOW2</t>
  </si>
  <si>
    <t>POW_LNODEPOW</t>
  </si>
  <si>
    <t>POWAY_6_N001</t>
  </si>
  <si>
    <t>POWAY_6_N010</t>
  </si>
  <si>
    <t>POWELLBU_LNODE68</t>
  </si>
  <si>
    <t>POWELLTP_LNODEING</t>
  </si>
  <si>
    <t>POWER_LNODEOAD</t>
  </si>
  <si>
    <t>POWERLIN_LNODE_1</t>
  </si>
  <si>
    <t>POWERLIN_LNODEDT2</t>
  </si>
  <si>
    <t>POWH_LNODET1</t>
  </si>
  <si>
    <t>PP1_LNODEOAD</t>
  </si>
  <si>
    <t>PP1_PP2_GNODE1A</t>
  </si>
  <si>
    <t>PP1_PP2_GNODE3</t>
  </si>
  <si>
    <t>PP1_PP2_GNODE4</t>
  </si>
  <si>
    <t>PP1_PP2_GNODE5A</t>
  </si>
  <si>
    <t>PP1_PP2_LNODELMW</t>
  </si>
  <si>
    <t>PP2_GNODE1</t>
  </si>
  <si>
    <t>PP2_GNODE2</t>
  </si>
  <si>
    <t>PP2_GNODE3</t>
  </si>
  <si>
    <t>PP2_LNODEAUX</t>
  </si>
  <si>
    <t>PP2_LNODEOAD</t>
  </si>
  <si>
    <t>PPRK_LNODEWR1</t>
  </si>
  <si>
    <t>PPS_LNODEPPS</t>
  </si>
  <si>
    <t>PPSTLTAP_1_N001</t>
  </si>
  <si>
    <t>PPSTLTAP_1_N104</t>
  </si>
  <si>
    <t>PR_LNODER2A</t>
  </si>
  <si>
    <t>PR_LNODER6A</t>
  </si>
  <si>
    <t>PR_RIVER_LNODEF1</t>
  </si>
  <si>
    <t>PRAGER_LNODEAGER</t>
  </si>
  <si>
    <t>PRAI_CTR_LNODET2</t>
  </si>
  <si>
    <t>PRAI_LNODER_1</t>
  </si>
  <si>
    <t>PRAI_LNODER_2</t>
  </si>
  <si>
    <t>PRAI_LNODER_3</t>
  </si>
  <si>
    <t>PRAIE_BP_LNODEFMR</t>
  </si>
  <si>
    <t>PRAIR_BP_LNODERIE</t>
  </si>
  <si>
    <t>PRAIRIEB_LNODE2</t>
  </si>
  <si>
    <t>PRAIRIEB_LNODEA1</t>
  </si>
  <si>
    <t>PRAP_2_GNODE1</t>
  </si>
  <si>
    <t>PRAP_PAC_GNODE1</t>
  </si>
  <si>
    <t>PRAP_PSE_GNODEGN1</t>
  </si>
  <si>
    <t>PRAPIDSTP_7_GENGNODE</t>
  </si>
  <si>
    <t>PRAX_AIR_LNODEIR</t>
  </si>
  <si>
    <t>PRAXAIR_1_B1</t>
  </si>
  <si>
    <t>PRAXAIR_1_GN001</t>
  </si>
  <si>
    <t>PRAXAIR_LNODEPM</t>
  </si>
  <si>
    <t>PRAXTAP_LNODESUB</t>
  </si>
  <si>
    <t>PRC_GDRD_LNODEOAD</t>
  </si>
  <si>
    <t>PRC_PUMP_LNODEOAD</t>
  </si>
  <si>
    <t>PRCPTATA_LNODEOAD</t>
  </si>
  <si>
    <t>PRCTRV1_7_N001</t>
  </si>
  <si>
    <t>PRCTRV1_7_N002</t>
  </si>
  <si>
    <t>PRCTRVLY_1_N001</t>
  </si>
  <si>
    <t>PRE_LNODEXF1</t>
  </si>
  <si>
    <t>PRENTISS_LNODET1</t>
  </si>
  <si>
    <t>PRENTISS_LNODET2</t>
  </si>
  <si>
    <t>PRENTISS_LNODET3</t>
  </si>
  <si>
    <t>PRGS_LNODEWR1</t>
  </si>
  <si>
    <t>PRGS_LNODEWR2</t>
  </si>
  <si>
    <t>PRI_BC_LNODEN63</t>
  </si>
  <si>
    <t>PRI_LNODEXF1</t>
  </si>
  <si>
    <t>PRI_LNODEXF2</t>
  </si>
  <si>
    <t>PRIES_BP_LNODE115</t>
  </si>
  <si>
    <t>PRIMM_2_B1</t>
  </si>
  <si>
    <t>PRIMM_2_N016</t>
  </si>
  <si>
    <t>PRIMROSE_GNODEG01</t>
  </si>
  <si>
    <t>PRIMROSE_LNODE02T</t>
  </si>
  <si>
    <t>PRIMROSE_LNODEB25</t>
  </si>
  <si>
    <t>PRIMRS_E_LNODE01T</t>
  </si>
  <si>
    <t>PRIMRS_E_LNODE02T</t>
  </si>
  <si>
    <t>PRIN_LNODE051</t>
  </si>
  <si>
    <t>PRINCE_LNODE-1</t>
  </si>
  <si>
    <t>PRINCE_LNODE-2</t>
  </si>
  <si>
    <t>PRINCESS_LNODECESS</t>
  </si>
  <si>
    <t>PRINEVIL_LNODE91</t>
  </si>
  <si>
    <t>PRINEVIL_LNODE92</t>
  </si>
  <si>
    <t>PRING_SR_LNODELD2</t>
  </si>
  <si>
    <t>PRING_SR_LNODELD3</t>
  </si>
  <si>
    <t>PRING_SR_LNODELD4</t>
  </si>
  <si>
    <t>PRINVSLR_1_SOLAR1GNODE</t>
  </si>
  <si>
    <t>PRIOR1_LNODEOR1A</t>
  </si>
  <si>
    <t>PRIOR1_LNODEOR1B</t>
  </si>
  <si>
    <t>PRIOR2_LNODEOR2</t>
  </si>
  <si>
    <t>PRIOR3_LNODEOR3</t>
  </si>
  <si>
    <t>PRIOR4_LNODEOR4</t>
  </si>
  <si>
    <t>PRITAP_LNODENIC</t>
  </si>
  <si>
    <t>PRMA_LNODEMA</t>
  </si>
  <si>
    <t>PRNX_GNODERANCH</t>
  </si>
  <si>
    <t>PROC_GAM_GNODEER1</t>
  </si>
  <si>
    <t>PROC_GAM_LNODE01T</t>
  </si>
  <si>
    <t>PROC_GAM_LNODEL31</t>
  </si>
  <si>
    <t>PROC_GAM_LNODEUDO</t>
  </si>
  <si>
    <t>PROCGEN_7_B1</t>
  </si>
  <si>
    <t>PROCYON_LNODE-2</t>
  </si>
  <si>
    <t>PROCYON_LNODEBK3</t>
  </si>
  <si>
    <t>PROGRESS_1_SANDOVALPVGNODE</t>
  </si>
  <si>
    <t>PROGRESS_LNODERESS</t>
  </si>
  <si>
    <t>PROMONTO_LNODED1</t>
  </si>
  <si>
    <t>PROSPEC1_LNODED1</t>
  </si>
  <si>
    <t>PROSPEC1_NODET</t>
  </si>
  <si>
    <t>PROSPEC2_NODE1</t>
  </si>
  <si>
    <t>PROSPEC2_NODE2</t>
  </si>
  <si>
    <t>PROSPEC3_NODET</t>
  </si>
  <si>
    <t>PROSPEC4_NODET</t>
  </si>
  <si>
    <t>PROSPECC_LNODE12</t>
  </si>
  <si>
    <t>PROSPECP_LNODE14</t>
  </si>
  <si>
    <t>PROSPECP_LNODE95</t>
  </si>
  <si>
    <t>PROSPERI_LNODET1</t>
  </si>
  <si>
    <t>PROSPERI_LNODET2</t>
  </si>
  <si>
    <t>PROSPVAL_LNODEVAL</t>
  </si>
  <si>
    <t>PROSS_BP_LNODEREA</t>
  </si>
  <si>
    <t>PROSS_BP_LNODERFR</t>
  </si>
  <si>
    <t>PROSS_BP_LNODEUD1</t>
  </si>
  <si>
    <t>PROSS_BP_LNODEUD2</t>
  </si>
  <si>
    <t>PROVO_GNODE1</t>
  </si>
  <si>
    <t>PROVOLT_LNODE32</t>
  </si>
  <si>
    <t>PROVOST_LNODELT1</t>
  </si>
  <si>
    <t>PRS_GNODEG1</t>
  </si>
  <si>
    <t>PRS_LNODEPRS</t>
  </si>
  <si>
    <t>PRSCOT_LNODE2</t>
  </si>
  <si>
    <t>PRSCOT_LNODED1</t>
  </si>
  <si>
    <t>PRTCSTA_6_N001</t>
  </si>
  <si>
    <t>PRUNEDLE_1_N001</t>
  </si>
  <si>
    <t>PRUNEDLE_1_N002</t>
  </si>
  <si>
    <t>PRUNEDLE_1_N004</t>
  </si>
  <si>
    <t>PRYOR_CR_LNODEOAD</t>
  </si>
  <si>
    <t>PRYOR_LNODEOAD</t>
  </si>
  <si>
    <t>PSARBLS_6_N001</t>
  </si>
  <si>
    <t>PSARBLS_6_N005</t>
  </si>
  <si>
    <t>PSARBLS_6_N007</t>
  </si>
  <si>
    <t>PSE-BEAR_7_B1</t>
  </si>
  <si>
    <t>PSE-LVOK_7_B1</t>
  </si>
  <si>
    <t>PSEMCKIT_7_B1</t>
  </si>
  <si>
    <t>PSEUDO1_1_N001</t>
  </si>
  <si>
    <t>PSEUDO1B_1_N002</t>
  </si>
  <si>
    <t>PSEUDO4_1_N001</t>
  </si>
  <si>
    <t>PSN_LNODEPSN</t>
  </si>
  <si>
    <t>PSP33A_7_N101</t>
  </si>
  <si>
    <t>PSP33A_7_N102</t>
  </si>
  <si>
    <t>PSP33B_7_N101</t>
  </si>
  <si>
    <t>PSP33B_7_N102</t>
  </si>
  <si>
    <t>PSP33S_7_B1</t>
  </si>
  <si>
    <t>PSP44A_7_N101</t>
  </si>
  <si>
    <t>PSP44A_7_N102</t>
  </si>
  <si>
    <t>PSP44B_7_N101</t>
  </si>
  <si>
    <t>PSP44B_7_N102</t>
  </si>
  <si>
    <t>PSP44S_7_B1</t>
  </si>
  <si>
    <t>PSPIPE_LNODEPM</t>
  </si>
  <si>
    <t>PSQUINCY_6_GN001</t>
  </si>
  <si>
    <t>PSQUINCY_6_N001</t>
  </si>
  <si>
    <t>PSTCKTN_6_LN001</t>
  </si>
  <si>
    <t>PSW_BC_LNODEPSW</t>
  </si>
  <si>
    <t>PSWP_GNODESWP</t>
  </si>
  <si>
    <t>PT_LNODEM11</t>
  </si>
  <si>
    <t>PT_ROCKS_LNODEOAD</t>
  </si>
  <si>
    <t>PTAR_LNODETR1</t>
  </si>
  <si>
    <t>PTHLGEN_7_N001</t>
  </si>
  <si>
    <t>PTHLGEN_7_N002</t>
  </si>
  <si>
    <t>PTMRTTI_6_N001</t>
  </si>
  <si>
    <t>PTR_PP_GNODEA</t>
  </si>
  <si>
    <t>PTR_PP_GNODEB</t>
  </si>
  <si>
    <t>PTR_PP_GNODEC</t>
  </si>
  <si>
    <t>PTR_PP_GNODED</t>
  </si>
  <si>
    <t>PTR_PP_GNODEE</t>
  </si>
  <si>
    <t>PTR_PP_GNODEEE</t>
  </si>
  <si>
    <t>PTR_PP_GNODEF</t>
  </si>
  <si>
    <t>PTR_PP_LNODEROM</t>
  </si>
  <si>
    <t>PTRSN_SA_LNODEOAD</t>
  </si>
  <si>
    <t>PTRSNFLT_LNODEOAD</t>
  </si>
  <si>
    <t>PTS_LNODE12A</t>
  </si>
  <si>
    <t>PTS_LNODE14A</t>
  </si>
  <si>
    <t>PTS7SWNG_7_B2</t>
  </si>
  <si>
    <t>PTSB5_7_B2</t>
  </si>
  <si>
    <t>PTSB6_7_B2</t>
  </si>
  <si>
    <t>PTTRVLY_6_N001</t>
  </si>
  <si>
    <t>PTVY_LNODE131</t>
  </si>
  <si>
    <t>PTVY_LNODE132</t>
  </si>
  <si>
    <t>PTZLOGAN_GNODEND1</t>
  </si>
  <si>
    <t>PTZLOGAN_GNODEND2</t>
  </si>
  <si>
    <t>PTZLOGAN_GNODEND3</t>
  </si>
  <si>
    <t>PTZLOGAN_GNODEND4</t>
  </si>
  <si>
    <t>PU_LNODER2A</t>
  </si>
  <si>
    <t>PU_LNODER4A</t>
  </si>
  <si>
    <t>PUEB_GNODE1_5</t>
  </si>
  <si>
    <t>PUEB_LNODET1</t>
  </si>
  <si>
    <t>PUEB_LNODET2</t>
  </si>
  <si>
    <t>PUEBLOPG_1_N001</t>
  </si>
  <si>
    <t>PUEBLOPG_1_N010</t>
  </si>
  <si>
    <t>PUEBRESV_LNODET1</t>
  </si>
  <si>
    <t>PUEW_LNODE_LD</t>
  </si>
  <si>
    <t>PUEW_LNODET1</t>
  </si>
  <si>
    <t>PUEW_LNODET2</t>
  </si>
  <si>
    <t>PULLMAN_LNODEF1</t>
  </si>
  <si>
    <t>PULLMAN_LNODEF2</t>
  </si>
  <si>
    <t>PUMPKIN_GNODEZOG</t>
  </si>
  <si>
    <t>PUMPKIN_LNODE_KV</t>
  </si>
  <si>
    <t>PUMPPLT3_LNODE-1</t>
  </si>
  <si>
    <t>PUMPPLT5_LNODE-1</t>
  </si>
  <si>
    <t>PUMPPLT6_LNODE-1</t>
  </si>
  <si>
    <t>PUN_GNODEG1</t>
  </si>
  <si>
    <t>PUN_LNODE5B1</t>
  </si>
  <si>
    <t>PUN_LNODE5B3</t>
  </si>
  <si>
    <t>PUNKINCE_LNODE59</t>
  </si>
  <si>
    <t>PUNKINCE_LNODE60</t>
  </si>
  <si>
    <t>PUNKINCE_LNODET3</t>
  </si>
  <si>
    <t>PURDY_BP_LNODE115</t>
  </si>
  <si>
    <t>PURGATR_LNODEIE</t>
  </si>
  <si>
    <t>PURGATR_LNODET1</t>
  </si>
  <si>
    <t>PURGATR_LNODET2</t>
  </si>
  <si>
    <t>PURGATRY_LNODE1I</t>
  </si>
  <si>
    <t>PURIFY_6_LN001</t>
  </si>
  <si>
    <t>PURISIMA_1_N001</t>
  </si>
  <si>
    <t>PURWATER_1_N004</t>
  </si>
  <si>
    <t>PUTCR_7_N001</t>
  </si>
  <si>
    <t>PUTCR_7_N002</t>
  </si>
  <si>
    <t>PUTHCRK_1_N011</t>
  </si>
  <si>
    <t>PV_LNODE10A</t>
  </si>
  <si>
    <t>PV_LNODE12A</t>
  </si>
  <si>
    <t>PV_LNODE13A</t>
  </si>
  <si>
    <t>PV_LNODE17A</t>
  </si>
  <si>
    <t>PV_LNODE20A</t>
  </si>
  <si>
    <t>PV_LNODER1A</t>
  </si>
  <si>
    <t>PV_LNODER2A</t>
  </si>
  <si>
    <t>PV_LNODER4A</t>
  </si>
  <si>
    <t>PV_LNODER5A</t>
  </si>
  <si>
    <t>PV_LNODER9A</t>
  </si>
  <si>
    <t>PVAL_LNODE441</t>
  </si>
  <si>
    <t>PVAL_LNODE442</t>
  </si>
  <si>
    <t>PVL_LNODE5B2</t>
  </si>
  <si>
    <t>PVL_LNODEPVL</t>
  </si>
  <si>
    <t>PVLY_LNODEWR1</t>
  </si>
  <si>
    <t>PVLY_LNODEWR2</t>
  </si>
  <si>
    <t>PVO_LNODEVOA</t>
  </si>
  <si>
    <t>PVO_LNODEVOB</t>
  </si>
  <si>
    <t>PVW_LNODEPVW</t>
  </si>
  <si>
    <t>PWF_GNODEG1</t>
  </si>
  <si>
    <t>PWP1_2_GNODECTG</t>
  </si>
  <si>
    <t>PWP1_2_GNODESTG</t>
  </si>
  <si>
    <t>PWP1_LNODEN4</t>
  </si>
  <si>
    <t>PWP2_2_GNODE1</t>
  </si>
  <si>
    <t>PWP2_2_GNODE10</t>
  </si>
  <si>
    <t>PWP2_2_GNODE11</t>
  </si>
  <si>
    <t>PWP2_2_GNODE12</t>
  </si>
  <si>
    <t>PWP2_2_GNODE2</t>
  </si>
  <si>
    <t>PWP2_2_GNODE3</t>
  </si>
  <si>
    <t>PWP2_2_GNODE4</t>
  </si>
  <si>
    <t>PWP2_2_GNODE5</t>
  </si>
  <si>
    <t>PWP2_2_GNODE6</t>
  </si>
  <si>
    <t>PWP2_2_GNODE7</t>
  </si>
  <si>
    <t>PWP2_2_GNODE8</t>
  </si>
  <si>
    <t>PWP2_2_GNODE9</t>
  </si>
  <si>
    <t>PWP2_LNODE116</t>
  </si>
  <si>
    <t>PWP2_LNODE120</t>
  </si>
  <si>
    <t>PWP2_LNODE216</t>
  </si>
  <si>
    <t>PWP2_LNODE316</t>
  </si>
  <si>
    <t>PWP2_LNODE320</t>
  </si>
  <si>
    <t>PWP2_LNODE416</t>
  </si>
  <si>
    <t>PWP2_LNODE602</t>
  </si>
  <si>
    <t>PWRCI_BP_LNODEESS</t>
  </si>
  <si>
    <t>PWRCI_BP_LNODEITY</t>
  </si>
  <si>
    <t>PWX_LNODEFMR</t>
  </si>
  <si>
    <t>PY_LNODER1A</t>
  </si>
  <si>
    <t>PY_LNODER4A</t>
  </si>
  <si>
    <t>PY_LNODER5A</t>
  </si>
  <si>
    <t>PYGS_1_PYRAMID A1GNODE</t>
  </si>
  <si>
    <t>PYGS_1_PYRAMID A2GNODE</t>
  </si>
  <si>
    <t>PYR_LNODER1A</t>
  </si>
  <si>
    <t>PYR_LNODER2A</t>
  </si>
  <si>
    <t>PYR_LNODER4A</t>
  </si>
  <si>
    <t>PYR_LNODER5A</t>
  </si>
  <si>
    <t>Q045CTG1_7_N001</t>
  </si>
  <si>
    <t>Q045CTG1_7_N002</t>
  </si>
  <si>
    <t>Q045CTG2_7_N001</t>
  </si>
  <si>
    <t>Q045CTG2_7_N002</t>
  </si>
  <si>
    <t>Q0577SS_2_B1</t>
  </si>
  <si>
    <t>Q067STG1_7_N001</t>
  </si>
  <si>
    <t>Q067STG1_7_N002</t>
  </si>
  <si>
    <t>Q1032C2_7_N001</t>
  </si>
  <si>
    <t>Q1032C2_7_N002</t>
  </si>
  <si>
    <t>Q1032C2_7_N003</t>
  </si>
  <si>
    <t>Q1032C2_7_N004</t>
  </si>
  <si>
    <t>Q1061COL_7_N001</t>
  </si>
  <si>
    <t>Q137GN1_7_N001</t>
  </si>
  <si>
    <t>Q137GN2_7_N001</t>
  </si>
  <si>
    <t>Q137GN3_7_N001</t>
  </si>
  <si>
    <t>Q137GN4_7_N001</t>
  </si>
  <si>
    <t>Q159AC1_7_N001</t>
  </si>
  <si>
    <t>Q159AC1_7_N002</t>
  </si>
  <si>
    <t>Q189GN1_7_N001</t>
  </si>
  <si>
    <t>Q356_7_N001</t>
  </si>
  <si>
    <t>Q356TAP_6_B1</t>
  </si>
  <si>
    <t>Q442GEN_7_N005</t>
  </si>
  <si>
    <t>Q442GEN_7_N011</t>
  </si>
  <si>
    <t>Q442GEN_7_N012</t>
  </si>
  <si>
    <t>Q477_7_B1</t>
  </si>
  <si>
    <t>Q477_7_ND002</t>
  </si>
  <si>
    <t>Q481_7_GN001</t>
  </si>
  <si>
    <t>Q482_7_N001</t>
  </si>
  <si>
    <t>Q484_7_N001</t>
  </si>
  <si>
    <t>Q510_7_N005</t>
  </si>
  <si>
    <t>Q510_7_N010</t>
  </si>
  <si>
    <t>Q526C2_7_N006</t>
  </si>
  <si>
    <t>Q526TP_6_B1</t>
  </si>
  <si>
    <t>Q532C2_7_N001</t>
  </si>
  <si>
    <t>Q548_7_N001</t>
  </si>
  <si>
    <t>Q557_7_N001</t>
  </si>
  <si>
    <t>Q557_7_N005</t>
  </si>
  <si>
    <t>Q607GEN_7_N002</t>
  </si>
  <si>
    <t>Q6081_7_N001</t>
  </si>
  <si>
    <t>Q6082_7_N001</t>
  </si>
  <si>
    <t>Q620_7_N001</t>
  </si>
  <si>
    <t>Q633_6_B1</t>
  </si>
  <si>
    <t>Q633C1_7_N001</t>
  </si>
  <si>
    <t>Q643G_6_N002</t>
  </si>
  <si>
    <t>Q643G_7_N001</t>
  </si>
  <si>
    <t>Q643WC2_7_N001</t>
  </si>
  <si>
    <t>Q643WC2_7_N002</t>
  </si>
  <si>
    <t>Q643WC2_7_N003</t>
  </si>
  <si>
    <t>Q643XC2_7_N001</t>
  </si>
  <si>
    <t>Q644A2_7_N001</t>
  </si>
  <si>
    <t>Q653B_1_B1</t>
  </si>
  <si>
    <t>Q653B_7_N001</t>
  </si>
  <si>
    <t>Q653FC2_7_N001</t>
  </si>
  <si>
    <t>Q678C2_7_N001</t>
  </si>
  <si>
    <t>Q678SS_1_B1</t>
  </si>
  <si>
    <t>Q679C2_7_N001</t>
  </si>
  <si>
    <t>Q723EQ2_7_N001</t>
  </si>
  <si>
    <t>Q775EQ1_7_N002</t>
  </si>
  <si>
    <t>Q829GEN_7_N001</t>
  </si>
  <si>
    <t>Q829GEN_7_N002</t>
  </si>
  <si>
    <t>Q885C2_7_N001</t>
  </si>
  <si>
    <t>Q965C2_7_N001</t>
  </si>
  <si>
    <t>Q972GEN_7_N001</t>
  </si>
  <si>
    <t>QLC_LNODEQLC</t>
  </si>
  <si>
    <t>QNL_LNODEL12</t>
  </si>
  <si>
    <t>QNL_LNODEWFQ</t>
  </si>
  <si>
    <t>QNT_LNODEQNT</t>
  </si>
  <si>
    <t>QRP_LNODEQRP</t>
  </si>
  <si>
    <t>QRY_LNODE1</t>
  </si>
  <si>
    <t>QS_CPXG1GNODE</t>
  </si>
  <si>
    <t>QS_CPXG2GNODE</t>
  </si>
  <si>
    <t>QS_LNODE10A</t>
  </si>
  <si>
    <t>QS_LNODE14A</t>
  </si>
  <si>
    <t>QS_LNODER2A</t>
  </si>
  <si>
    <t>QS_LNODER6A</t>
  </si>
  <si>
    <t>QTY_GNODEG1</t>
  </si>
  <si>
    <t>QTY_GNODEG2</t>
  </si>
  <si>
    <t>QTY_GNODEG3</t>
  </si>
  <si>
    <t>QTY_GNODEG4</t>
  </si>
  <si>
    <t>QU_LNODE18A</t>
  </si>
  <si>
    <t>QU_LNODE21A</t>
  </si>
  <si>
    <t>QU_LNODE22A</t>
  </si>
  <si>
    <t>QU_LNODE26A</t>
  </si>
  <si>
    <t>QU_LNODE30A</t>
  </si>
  <si>
    <t>QUAIL_LNODE-1</t>
  </si>
  <si>
    <t>QUAIL_LNODE-2</t>
  </si>
  <si>
    <t>QUAIL_LNODE-3</t>
  </si>
  <si>
    <t>QUAIL_SR_LNODELD1</t>
  </si>
  <si>
    <t>QUAIL_SR_LNODELD2</t>
  </si>
  <si>
    <t>QUAK_LNODE801</t>
  </si>
  <si>
    <t>QUAK_LNODE802</t>
  </si>
  <si>
    <t>QUALLS_LNODELLS</t>
  </si>
  <si>
    <t>QUARR_BP_LNODERRY</t>
  </si>
  <si>
    <t>QUARRY_LNODED1</t>
  </si>
  <si>
    <t>QUARRY_LNODED2</t>
  </si>
  <si>
    <t>QUARTZHL_6_N001</t>
  </si>
  <si>
    <t>QUEBEC_1_N001</t>
  </si>
  <si>
    <t>QUEENAVE_LNODE23</t>
  </si>
  <si>
    <t>QUEENAVE_LNODE47</t>
  </si>
  <si>
    <t>QUEENCRK_LNODELD3</t>
  </si>
  <si>
    <t>QUEENCRK_LNODELD4</t>
  </si>
  <si>
    <t>QUEENSLD_LNODET1</t>
  </si>
  <si>
    <t>QUENETT_LNODEGE1</t>
  </si>
  <si>
    <t>QUENETT_LNODEGE2</t>
  </si>
  <si>
    <t>QUENETT_LNODELK1</t>
  </si>
  <si>
    <t>QUENETT_LNODELK2</t>
  </si>
  <si>
    <t>QUIGLEY_LNODE01T</t>
  </si>
  <si>
    <t>QUILA_BP_LNODEXF1</t>
  </si>
  <si>
    <t>QUILC_BP_LNODEFMR</t>
  </si>
  <si>
    <t>QUIN_CH_NODE01</t>
  </si>
  <si>
    <t>QUIN_IP_LNODE31</t>
  </si>
  <si>
    <t>QUIN_LNODE411</t>
  </si>
  <si>
    <t>QUINCY_LNODE12</t>
  </si>
  <si>
    <t>QUINCY_LNODE16</t>
  </si>
  <si>
    <t>QUINCY_LNODE18</t>
  </si>
  <si>
    <t>QUINCY_P_LNODE0RT</t>
  </si>
  <si>
    <t>QUTZ_LNODE131</t>
  </si>
  <si>
    <t>QUTZ_LNODE132</t>
  </si>
  <si>
    <t>RADAR_BS_LNODEOAD</t>
  </si>
  <si>
    <t>RADAR_LNODESBR</t>
  </si>
  <si>
    <t>RADERVIL_LNODELLE</t>
  </si>
  <si>
    <t>RADIO_DR_LNODELD1</t>
  </si>
  <si>
    <t>RADUM_6_N001</t>
  </si>
  <si>
    <t>RADUM_6_N004</t>
  </si>
  <si>
    <t>RAFT_LNODEAFT</t>
  </si>
  <si>
    <t>RAFTERJ_LNODE1</t>
  </si>
  <si>
    <t>RAGTOWN_GNODETS</t>
  </si>
  <si>
    <t>RAI_LNODEXF1</t>
  </si>
  <si>
    <t>RAILROD_LNODE-1</t>
  </si>
  <si>
    <t>RAILROD_LNODE-2</t>
  </si>
  <si>
    <t>RAILROD_LNODE-3</t>
  </si>
  <si>
    <t>RAILROD_LNODEM4</t>
  </si>
  <si>
    <t>RAILWELD_LNODEOAD</t>
  </si>
  <si>
    <t>RAINBOW_1_N001</t>
  </si>
  <si>
    <t>RAINBOW_LNODE-1</t>
  </si>
  <si>
    <t>RAINBOW_LNODE-2</t>
  </si>
  <si>
    <t>RAINBOW_LNODE-3</t>
  </si>
  <si>
    <t>RAINR_BP_LNODEPGE</t>
  </si>
  <si>
    <t>RAINR_BP_LNODEPUD</t>
  </si>
  <si>
    <t>RAINSVIL_LNODEILLE</t>
  </si>
  <si>
    <t>RALS_LNODE841</t>
  </si>
  <si>
    <t>RALS_LNODE842</t>
  </si>
  <si>
    <t>RALSTNWW_LNODEND</t>
  </si>
  <si>
    <t>RALSTON_2_B1</t>
  </si>
  <si>
    <t>RALSTON_6_N001</t>
  </si>
  <si>
    <t>RALSTON_6_N002</t>
  </si>
  <si>
    <t>RALSTON_7_B1</t>
  </si>
  <si>
    <t>RALSTON_LNODEKAR</t>
  </si>
  <si>
    <t>RALSTON_LNODENPP</t>
  </si>
  <si>
    <t>RALSTON_LNODEOOD</t>
  </si>
  <si>
    <t>RALSTTPB_6_N008</t>
  </si>
  <si>
    <t>RAMCOOY_7_B1</t>
  </si>
  <si>
    <t>RAMNGEN_7_N002</t>
  </si>
  <si>
    <t>RAMNGEN_7_N003</t>
  </si>
  <si>
    <t>RAMON_2_N001</t>
  </si>
  <si>
    <t>RAMONAGN_7_N001</t>
  </si>
  <si>
    <t>RAMP_LNODEWR1</t>
  </si>
  <si>
    <t>RAMPART_LNODER_1</t>
  </si>
  <si>
    <t>RAMPART_LNODET_2</t>
  </si>
  <si>
    <t>RANBW_BP_LNODEEC2</t>
  </si>
  <si>
    <t>RANBW_BP_LNODEXF1</t>
  </si>
  <si>
    <t>RANCHO_LNODECHO</t>
  </si>
  <si>
    <t>RANCHRS_1_N001</t>
  </si>
  <si>
    <t>RANDL_BP_LNODEMR1</t>
  </si>
  <si>
    <t>RANDL_BP_LNODEMR2</t>
  </si>
  <si>
    <t>RANDOLP_LNODELPH2</t>
  </si>
  <si>
    <t>RANDOLP_LNODEOLPH</t>
  </si>
  <si>
    <t>RANDOLPH_LNODE1RT</t>
  </si>
  <si>
    <t>RANDOLPH_LNODE2RT</t>
  </si>
  <si>
    <t>RANDSBG_7_N001</t>
  </si>
  <si>
    <t>RANDSBG_7_N002</t>
  </si>
  <si>
    <t>RANDSBRG_1_N001</t>
  </si>
  <si>
    <t>RANGELY_LNODELDF1</t>
  </si>
  <si>
    <t>RANGELY_LNODELDS1</t>
  </si>
  <si>
    <t>RANGELY_LNODELDS2</t>
  </si>
  <si>
    <t>RANVISTO_LNODET_1</t>
  </si>
  <si>
    <t>RANVISTO_LNODET_2</t>
  </si>
  <si>
    <t>RATH_PWR_NODEGT</t>
  </si>
  <si>
    <t>RATH_PWR_NODEST</t>
  </si>
  <si>
    <t>RATHDRUM_LNODEF3</t>
  </si>
  <si>
    <t>RATHDRUM_NODE01</t>
  </si>
  <si>
    <t>RATHDRUM_NODE02</t>
  </si>
  <si>
    <t>RATLS_BP_LNODEREA</t>
  </si>
  <si>
    <t>RATLSNK_GNODEND1</t>
  </si>
  <si>
    <t>RATLSNK_GNODEND2</t>
  </si>
  <si>
    <t>RATTLSNK_LNODEUMP</t>
  </si>
  <si>
    <t>RAWHID_GNODEAR3</t>
  </si>
  <si>
    <t>RAWHID_GNODEAR4</t>
  </si>
  <si>
    <t>RAWHID_GNODEIDE</t>
  </si>
  <si>
    <t>RAWHID_GNODET_A</t>
  </si>
  <si>
    <t>RAWHID_GNODET_B</t>
  </si>
  <si>
    <t>RAWHID_GNODET_C</t>
  </si>
  <si>
    <t>RAWHID_GNODET_D</t>
  </si>
  <si>
    <t>RAWHID_GNODET_F</t>
  </si>
  <si>
    <t>RAWHID_LNODEIDE</t>
  </si>
  <si>
    <t>RAWHIDE_NODET</t>
  </si>
  <si>
    <t>RAWSON_6_N001</t>
  </si>
  <si>
    <t>RAWSON_6_N002</t>
  </si>
  <si>
    <t>RAY_SR_LNODELD1</t>
  </si>
  <si>
    <t>RAY_SR_LNODELD2</t>
  </si>
  <si>
    <t>RAY_SR_LNODELD3</t>
  </si>
  <si>
    <t>RAY_SR_LNODELD4</t>
  </si>
  <si>
    <t>RAYCHEM_6_N001</t>
  </si>
  <si>
    <t>RAYCHUTE_GNODEGEN</t>
  </si>
  <si>
    <t>RAYL_LNODE_LD</t>
  </si>
  <si>
    <t>RAYMOND_LNODE9T1</t>
  </si>
  <si>
    <t>RB_LNODER1A</t>
  </si>
  <si>
    <t>RB_LNODER5A</t>
  </si>
  <si>
    <t>RBF_LNODERBF</t>
  </si>
  <si>
    <t>RBOW_GEN_1_RBOWGNODE</t>
  </si>
  <si>
    <t>RBP1_2_GNODE1</t>
  </si>
  <si>
    <t>RBP1_2_GNODE2</t>
  </si>
  <si>
    <t>RBP1_2_GNODE3</t>
  </si>
  <si>
    <t>RBSS_LNODEAR4</t>
  </si>
  <si>
    <t>RBW_LAK_GNODERB1</t>
  </si>
  <si>
    <t>RBW_LAK_GNODERB2</t>
  </si>
  <si>
    <t>RBW_LAK_GNODERB3</t>
  </si>
  <si>
    <t>RBW_LAK_GNODERB4</t>
  </si>
  <si>
    <t>RBW_LAK_GNODERB5</t>
  </si>
  <si>
    <t>RBW_LAK_LNODE4_A</t>
  </si>
  <si>
    <t>RBW_LAK_LNODE4_B</t>
  </si>
  <si>
    <t>RBW_LAK_LNODE5KV</t>
  </si>
  <si>
    <t>RBW_LAK_LNODEDR1</t>
  </si>
  <si>
    <t>RBW_LAK_LNODEDR2</t>
  </si>
  <si>
    <t>RBW_LAK_LNODEDR3</t>
  </si>
  <si>
    <t>RBW_LAK_LNODEDR4</t>
  </si>
  <si>
    <t>RBW_LAK_LNODEDR5</t>
  </si>
  <si>
    <t>RBW_LAK_LNODEDR6</t>
  </si>
  <si>
    <t>RBW_LNODEBW1</t>
  </si>
  <si>
    <t>RBW_LNODEBW2</t>
  </si>
  <si>
    <t>RBYGULCH_LNODEOAD</t>
  </si>
  <si>
    <t>RCARMEL_6_N001</t>
  </si>
  <si>
    <t>RCARMEL_6_N004</t>
  </si>
  <si>
    <t>RCARMEL_6_N011</t>
  </si>
  <si>
    <t>RCDD_GNODE011</t>
  </si>
  <si>
    <t>RCK1_7_TELEMTRD_CSPPGNODE</t>
  </si>
  <si>
    <t>RDBLFPP_6_N001</t>
  </si>
  <si>
    <t>RDC_BC_LNODERDC</t>
  </si>
  <si>
    <t>RDC_GNODESDC</t>
  </si>
  <si>
    <t>RDC_GNODEYDC</t>
  </si>
  <si>
    <t>RDGDNR_LNODE_6</t>
  </si>
  <si>
    <t>RDLD_LNODEWR1</t>
  </si>
  <si>
    <t>RDM_LNODERDM</t>
  </si>
  <si>
    <t>RDNIXON_GNODEN_1</t>
  </si>
  <si>
    <t>RDNIXON_GNODEN_2</t>
  </si>
  <si>
    <t>RDNIXON_GNODEN_3</t>
  </si>
  <si>
    <t>RDNIXON_LNODER_2</t>
  </si>
  <si>
    <t>RDNIXON_LNODER_4</t>
  </si>
  <si>
    <t>RDO_LNODEXF1</t>
  </si>
  <si>
    <t>RDR_GNODE1A</t>
  </si>
  <si>
    <t>RDR_GNODE2A</t>
  </si>
  <si>
    <t>RDR_GNODE3A</t>
  </si>
  <si>
    <t>RDSM_TP_GENGNODE</t>
  </si>
  <si>
    <t>RDSMITH_1_GEN164GNODE</t>
  </si>
  <si>
    <t>RDVL_LNODEWR1</t>
  </si>
  <si>
    <t>RDVL_LNODEWR2</t>
  </si>
  <si>
    <t>RDVL_LNODEWR3</t>
  </si>
  <si>
    <t>RDWDLNDF_7_N001</t>
  </si>
  <si>
    <t>RE_LNODER2A</t>
  </si>
  <si>
    <t>RE_LNODER4A</t>
  </si>
  <si>
    <t>RE_LNODER5A</t>
  </si>
  <si>
    <t>READ_BP_LNODE115</t>
  </si>
  <si>
    <t>READRD_LNODEO_1</t>
  </si>
  <si>
    <t>READRD_LNODEO_2</t>
  </si>
  <si>
    <t>REARDAN_LNODEMR</t>
  </si>
  <si>
    <t>REATA_LNODEPUD</t>
  </si>
  <si>
    <t>REC_BC_LNODEREC</t>
  </si>
  <si>
    <t>REC_LA_GNODEF1</t>
  </si>
  <si>
    <t>REC_LA_GNODEF2</t>
  </si>
  <si>
    <t>REC_LA_GNODEF3</t>
  </si>
  <si>
    <t>RECTOR_2_N114</t>
  </si>
  <si>
    <t>RECTOR_6_N001</t>
  </si>
  <si>
    <t>RECTOR_6_N004</t>
  </si>
  <si>
    <t>RECTOR_6_N007</t>
  </si>
  <si>
    <t>RECTOR_6_N008</t>
  </si>
  <si>
    <t>RECTOR_6_N009</t>
  </si>
  <si>
    <t>RECTOR_6_N020</t>
  </si>
  <si>
    <t>RED_DEER_LNODET3</t>
  </si>
  <si>
    <t>RED_DEER_LNODET4</t>
  </si>
  <si>
    <t>RED_LNODEXF1</t>
  </si>
  <si>
    <t>RED_LNODEXF2</t>
  </si>
  <si>
    <t>RED_TAIL_LNODEIL1</t>
  </si>
  <si>
    <t>REDBLANK_LNODE1</t>
  </si>
  <si>
    <t>REDBLFF_6_N001</t>
  </si>
  <si>
    <t>REDBLFF_6_N004</t>
  </si>
  <si>
    <t>REDBLFF_6_N005</t>
  </si>
  <si>
    <t>REDBLFF_6_N008</t>
  </si>
  <si>
    <t>REDBLUFF_2_B1</t>
  </si>
  <si>
    <t>REDBOX_LNODEX_1</t>
  </si>
  <si>
    <t>REDBUD_1_N001</t>
  </si>
  <si>
    <t>REDBUD_1_N004</t>
  </si>
  <si>
    <t>REDBUTTU_3_TNODE</t>
  </si>
  <si>
    <t>REDBUTTU_LNODELDT3</t>
  </si>
  <si>
    <t>REDBUTTY_LNODET2</t>
  </si>
  <si>
    <t>REDD_BP_LNODEND1</t>
  </si>
  <si>
    <t>REDD_BP_LNODEVER</t>
  </si>
  <si>
    <t>REDHORSE_GNODEAR</t>
  </si>
  <si>
    <t>REDHORSE_GNODEND</t>
  </si>
  <si>
    <t>REDLAKE_2_UNIT1GNODE</t>
  </si>
  <si>
    <t>REDMAN_6_N001</t>
  </si>
  <si>
    <t>REDMESA_1_REDMESAWFGNODE</t>
  </si>
  <si>
    <t>REDMGEN_7_N001</t>
  </si>
  <si>
    <t>REDMGEN_7_N003</t>
  </si>
  <si>
    <t>REDMO_BP_LNODE2KV</t>
  </si>
  <si>
    <t>REDMO_BP_LNODE9KV</t>
  </si>
  <si>
    <t>REDMO_BP_LNODEALT</t>
  </si>
  <si>
    <t>REDMO_BP_LNODEEC1</t>
  </si>
  <si>
    <t>REDMO_BP_LNODEEC2</t>
  </si>
  <si>
    <t>REDMO_BP_LNODEERS</t>
  </si>
  <si>
    <t>REDMO_BP_LNODEPRI</t>
  </si>
  <si>
    <t>REDMO_BP_LNODETTE</t>
  </si>
  <si>
    <t>REDMOND2_LNODE01</t>
  </si>
  <si>
    <t>REDMOND2_LNODE02</t>
  </si>
  <si>
    <t>REDON5G_7_B1</t>
  </si>
  <si>
    <t>REDON6G_7_B1</t>
  </si>
  <si>
    <t>REDON8G_7_B1</t>
  </si>
  <si>
    <t>REDONDO_2_N037</t>
  </si>
  <si>
    <t>REDROCK_LNODE-1</t>
  </si>
  <si>
    <t>REDROCK_LNODE-2</t>
  </si>
  <si>
    <t>REDROCWC_LNODEOCK</t>
  </si>
  <si>
    <t>REDTAIL_LNODEAIL</t>
  </si>
  <si>
    <t>REDWATER_LNODET1</t>
  </si>
  <si>
    <t>REDWATER_LNODET2</t>
  </si>
  <si>
    <t>REDWILLW_LNODELLW</t>
  </si>
  <si>
    <t>REDWOOD_6_N001</t>
  </si>
  <si>
    <t>REDWOOD_6_N002</t>
  </si>
  <si>
    <t>REDWOOD_6_N005</t>
  </si>
  <si>
    <t>REDWOOD_6_N006</t>
  </si>
  <si>
    <t>REDWOOD_6_N007</t>
  </si>
  <si>
    <t>REDWOODU_LNODED1</t>
  </si>
  <si>
    <t>REDWOODU_LNODED2</t>
  </si>
  <si>
    <t>REED_PNT_LNODEMPC</t>
  </si>
  <si>
    <t>REED_PNT_LNODEREA</t>
  </si>
  <si>
    <t>REED_SR_LNODELD2</t>
  </si>
  <si>
    <t>REED_SR_LNODELD3</t>
  </si>
  <si>
    <t>REEDLEY_1_N001</t>
  </si>
  <si>
    <t>REEDLEY_6_N001</t>
  </si>
  <si>
    <t>REEDLEY_7_N002</t>
  </si>
  <si>
    <t>REEDP_BP_LNODELIN</t>
  </si>
  <si>
    <t>REEDP_BP_LNODEOOP</t>
  </si>
  <si>
    <t>REEDP_BP_LNODERV3</t>
  </si>
  <si>
    <t>REESERV_LNODE23</t>
  </si>
  <si>
    <t>REEVES_1_REEVES1GNODE</t>
  </si>
  <si>
    <t>REEVES_1_REEVES2GNODE</t>
  </si>
  <si>
    <t>REEVES_1_REEVES3GNODE</t>
  </si>
  <si>
    <t>REEVES_1_REEVESPVGNODE</t>
  </si>
  <si>
    <t>REEVES_LNODEESUB</t>
  </si>
  <si>
    <t>REEVES_LNODESAUX</t>
  </si>
  <si>
    <t>REFIN_SR_LNODEDD1</t>
  </si>
  <si>
    <t>REFINERY_LNODE33</t>
  </si>
  <si>
    <t>REFINERY_LNODE98</t>
  </si>
  <si>
    <t>REGENA_LNODE-2</t>
  </si>
  <si>
    <t>REINWY_LNODED1</t>
  </si>
  <si>
    <t>REINWY_LNODELD2</t>
  </si>
  <si>
    <t>REMINGT_LNODED</t>
  </si>
  <si>
    <t>RENFRO_1_N001</t>
  </si>
  <si>
    <t>RENFRO_1_N010</t>
  </si>
  <si>
    <t>RENO_LNODE_69</t>
  </si>
  <si>
    <t>RENO_LNODE03</t>
  </si>
  <si>
    <t>RENO_LNODE04</t>
  </si>
  <si>
    <t>RENO_LNODE9KV</t>
  </si>
  <si>
    <t>RENOP_LNODEAD</t>
  </si>
  <si>
    <t>RENOVA_LNODEOAD</t>
  </si>
  <si>
    <t>RENWIND_1_N001</t>
  </si>
  <si>
    <t>REPUB_BP_LNODEPUD</t>
  </si>
  <si>
    <t>REPUB_BP_LNODERG1</t>
  </si>
  <si>
    <t>REPUB_BP_LNODERG2</t>
  </si>
  <si>
    <t>RERCU1_7_B1</t>
  </si>
  <si>
    <t>RERCU2_7_B1</t>
  </si>
  <si>
    <t>RERCU3_7_GN001</t>
  </si>
  <si>
    <t>RERCU4_7_GN001</t>
  </si>
  <si>
    <t>RESEARCH_LNODED1</t>
  </si>
  <si>
    <t>RESEARCH_LNODED2</t>
  </si>
  <si>
    <t>RESERVE_6_N001</t>
  </si>
  <si>
    <t>RESERVR_LNODE1</t>
  </si>
  <si>
    <t>RESERVR_LNODE2</t>
  </si>
  <si>
    <t>RESGPW_2_N1</t>
  </si>
  <si>
    <t>RESGPW_2_N2</t>
  </si>
  <si>
    <t>RESGPW_2_N3</t>
  </si>
  <si>
    <t>RESGPW_2_N4</t>
  </si>
  <si>
    <t>RESGPW_2_N5</t>
  </si>
  <si>
    <t>RESGPW_2_N6</t>
  </si>
  <si>
    <t>RESV_ST_LNODEK2L</t>
  </si>
  <si>
    <t>REUN_LNODE_T2</t>
  </si>
  <si>
    <t>REV_GNODEG1</t>
  </si>
  <si>
    <t>REV_GNODEG2</t>
  </si>
  <si>
    <t>REV_GNODEG3</t>
  </si>
  <si>
    <t>REV_GNODEG4</t>
  </si>
  <si>
    <t>REV_GNODEG5</t>
  </si>
  <si>
    <t>REV_LNODESS</t>
  </si>
  <si>
    <t>REXBURG_LNODER1</t>
  </si>
  <si>
    <t>REXBURG_LNODER2</t>
  </si>
  <si>
    <t>RFC_PSCO_LNODE_LD1</t>
  </si>
  <si>
    <t>RFC_PSCO_LNODE_LD2</t>
  </si>
  <si>
    <t>RFC_PSCO_LNODE64B</t>
  </si>
  <si>
    <t>RFC_PSCO_LNODE911</t>
  </si>
  <si>
    <t>RFP_NODET</t>
  </si>
  <si>
    <t>RGA_BC_LNODEL59</t>
  </si>
  <si>
    <t>RGC_DC_LNODECLD</t>
  </si>
  <si>
    <t>RH_LNODE10A</t>
  </si>
  <si>
    <t>RH_LNODE12A</t>
  </si>
  <si>
    <t>RH_LNODE13A</t>
  </si>
  <si>
    <t>RH_LNODER1A</t>
  </si>
  <si>
    <t>RH_LNODER2A</t>
  </si>
  <si>
    <t>RH_LNODER4A</t>
  </si>
  <si>
    <t>RH_LNODER6A</t>
  </si>
  <si>
    <t>RHLS_LNODEWR1</t>
  </si>
  <si>
    <t>RHO_LNODEXF1</t>
  </si>
  <si>
    <t>RIBSTONE_LNODET_H</t>
  </si>
  <si>
    <t>RICE_6_N002</t>
  </si>
  <si>
    <t>RICE_6_N101</t>
  </si>
  <si>
    <t>RICE_SR_LNODELD1</t>
  </si>
  <si>
    <t>RICE_SR_LNODELD2</t>
  </si>
  <si>
    <t>RICE_SR_LNODELD3</t>
  </si>
  <si>
    <t>RICH_LNODE9T1</t>
  </si>
  <si>
    <t>RICHARDC_LNODEA69</t>
  </si>
  <si>
    <t>RICHARDS_LNODE_LK</t>
  </si>
  <si>
    <t>RICHARDS_LNODES_1</t>
  </si>
  <si>
    <t>RICHD_BP_LNODEFMR</t>
  </si>
  <si>
    <t>RICHGEN_7_N001</t>
  </si>
  <si>
    <t>RICHGEN_7_N002</t>
  </si>
  <si>
    <t>RICHGN2_7_N001</t>
  </si>
  <si>
    <t>RICHL_BP_LNODECHL</t>
  </si>
  <si>
    <t>RICHMOND_1_B1</t>
  </si>
  <si>
    <t>RICHMOND_1_GN001</t>
  </si>
  <si>
    <t>RICHMOND_1_N001</t>
  </si>
  <si>
    <t>RICHMOND_1_N004</t>
  </si>
  <si>
    <t>RICHMOND_LNODELD1</t>
  </si>
  <si>
    <t>RIDC_GNODEND1</t>
  </si>
  <si>
    <t>RIDDLE_LNODELD</t>
  </si>
  <si>
    <t>RIDDLEVE_LNODED1</t>
  </si>
  <si>
    <t>RIDG_LNODE003</t>
  </si>
  <si>
    <t>RIDGELAN_LNODED1</t>
  </si>
  <si>
    <t>RIDGELAN_LNODED2</t>
  </si>
  <si>
    <t>RIDGET2_7_N001</t>
  </si>
  <si>
    <t>RIDINGRC_LNODEPM</t>
  </si>
  <si>
    <t>RIGBY_LNODER4</t>
  </si>
  <si>
    <t>RILEY_BP_LNODELEY</t>
  </si>
  <si>
    <t>RILEY_LNODE-2</t>
  </si>
  <si>
    <t>RILLITO_LNODET_1</t>
  </si>
  <si>
    <t>RILLITO_LNODET_2</t>
  </si>
  <si>
    <t>RILLITO_LNODET_3</t>
  </si>
  <si>
    <t>RIM_LNODERIM</t>
  </si>
  <si>
    <t>RIMBEY_LNODE5KV</t>
  </si>
  <si>
    <t>RIMBEY_LNODET1</t>
  </si>
  <si>
    <t>RIMBEY_LNODET2</t>
  </si>
  <si>
    <t>RIMROCK_LNODEK6H</t>
  </si>
  <si>
    <t>RIMROCKE_GNODEAST</t>
  </si>
  <si>
    <t>RIMROCKE_GNODEF</t>
  </si>
  <si>
    <t>RIMROCKE_GNODEG</t>
  </si>
  <si>
    <t>RIMROCKE_GNODEH</t>
  </si>
  <si>
    <t>RIMROCKE_GNODEJ</t>
  </si>
  <si>
    <t>RIMROCKW_GNODEB</t>
  </si>
  <si>
    <t>RIMROCKW_GNODEC</t>
  </si>
  <si>
    <t>RIMROCKW_GNODECKW</t>
  </si>
  <si>
    <t>RIMROCKW_GNODED</t>
  </si>
  <si>
    <t>RIN_SUB_LNODEONA</t>
  </si>
  <si>
    <t>RIN_SUB_LNODEONB</t>
  </si>
  <si>
    <t>RIN_SUB_LNODEONC</t>
  </si>
  <si>
    <t>RIN161CE_LNODED10</t>
  </si>
  <si>
    <t>RIN161CE_LNODED20</t>
  </si>
  <si>
    <t>RINCON_1_N001</t>
  </si>
  <si>
    <t>RINCON_1_N003</t>
  </si>
  <si>
    <t>RINCON_6_N001</t>
  </si>
  <si>
    <t>RINCON_6_N008</t>
  </si>
  <si>
    <t>RING_CK_LNODE01T</t>
  </si>
  <si>
    <t>RING_CK_LNODE02T</t>
  </si>
  <si>
    <t>RINGO_BP_LNODECID</t>
  </si>
  <si>
    <t>RINGO_BP_LNODENDC</t>
  </si>
  <si>
    <t>RINNVALL_LNODET1</t>
  </si>
  <si>
    <t>RINNVALL_LNODET2</t>
  </si>
  <si>
    <t>RIO_LNODE18A</t>
  </si>
  <si>
    <t>RIO_LNODE20A</t>
  </si>
  <si>
    <t>RIO_LNODE21A</t>
  </si>
  <si>
    <t>RIO_LNODE26A</t>
  </si>
  <si>
    <t>RIO_LNODE28A</t>
  </si>
  <si>
    <t>RIO_LNODE29A</t>
  </si>
  <si>
    <t>RIOBOSQ_LNODET1</t>
  </si>
  <si>
    <t>RIOBRAVO_LNODEOAUX</t>
  </si>
  <si>
    <t>RIOBRVO_1_N001</t>
  </si>
  <si>
    <t>RIOBRVO_1_N006</t>
  </si>
  <si>
    <t>RIOBRVQF_6_N001</t>
  </si>
  <si>
    <t>RIOBRVTM_1_B1</t>
  </si>
  <si>
    <t>RIOBRVTM_1_N001</t>
  </si>
  <si>
    <t>RIODELL_6_N001</t>
  </si>
  <si>
    <t>RIODLLTP_6_B1</t>
  </si>
  <si>
    <t>RIOG_LNODE_LD</t>
  </si>
  <si>
    <t>RIOGRAN_GNODEGEN9</t>
  </si>
  <si>
    <t>RIOGRAN_GNODEUNIT6</t>
  </si>
  <si>
    <t>RIOGRAN_GNODEUNIT7</t>
  </si>
  <si>
    <t>RIOGRAN_GNODEUNIT8</t>
  </si>
  <si>
    <t>RIOGRAN_LNODEIRE</t>
  </si>
  <si>
    <t>RIOGRAN_LNODENT6</t>
  </si>
  <si>
    <t>RIOGRAN_LNODENT7</t>
  </si>
  <si>
    <t>RIOGRAN_LNODENT8</t>
  </si>
  <si>
    <t>RIOGRAN_LNODET12</t>
  </si>
  <si>
    <t>RIOGRAN_LNODET3</t>
  </si>
  <si>
    <t>RIOGRAN_LNODET4</t>
  </si>
  <si>
    <t>RIOHONDO_6_N001</t>
  </si>
  <si>
    <t>RIOHONDO_6_N004</t>
  </si>
  <si>
    <t>RIOHONDO_6_N007</t>
  </si>
  <si>
    <t>RIOHONDO_LNODEONDO</t>
  </si>
  <si>
    <t>RIOOSO_1_N033</t>
  </si>
  <si>
    <t>RIOPUERC_3_ENCINOPVGNODE</t>
  </si>
  <si>
    <t>RIOVE_SR_LNODELD2</t>
  </si>
  <si>
    <t>RIPLEY_LNODET1</t>
  </si>
  <si>
    <t>RIPON_1_N001</t>
  </si>
  <si>
    <t>RIPON_1_N008</t>
  </si>
  <si>
    <t>RIPPLE_LNODEREA</t>
  </si>
  <si>
    <t>RIPPR_BP_LNODEBK1</t>
  </si>
  <si>
    <t>RIPPR_BP_LNODEBK2</t>
  </si>
  <si>
    <t>RIPPR_BP_LNODEBK3</t>
  </si>
  <si>
    <t>RIPPR_BP_LNODEBK4</t>
  </si>
  <si>
    <t>RIRIETAP_LNODERI</t>
  </si>
  <si>
    <t>RISL_PSE_GNODEGN1</t>
  </si>
  <si>
    <t>RIT_LNODEXF1</t>
  </si>
  <si>
    <t>RITA_LNODERITA</t>
  </si>
  <si>
    <t>RITEAID_6_N001</t>
  </si>
  <si>
    <t>RITER_LNODED3</t>
  </si>
  <si>
    <t>RITTENHS_LNODELD3</t>
  </si>
  <si>
    <t>RITTENHS_LNODELD4</t>
  </si>
  <si>
    <t>RITTER_6_N001</t>
  </si>
  <si>
    <t>RITZVILE_LNODEBE</t>
  </si>
  <si>
    <t>RITZVLTP_LNODEMR</t>
  </si>
  <si>
    <t>RIV_LNODE12A</t>
  </si>
  <si>
    <t>RIV_LNODE13A</t>
  </si>
  <si>
    <t>RIV_LNODE14A</t>
  </si>
  <si>
    <t>RIV_LNODER1A</t>
  </si>
  <si>
    <t>RIV_LNODER2A</t>
  </si>
  <si>
    <t>RIV_LNODER6A</t>
  </si>
  <si>
    <t>RIV_SIDE_LNODEOAD</t>
  </si>
  <si>
    <t>RIVE_LNODER_1</t>
  </si>
  <si>
    <t>RIVE_LNODER_2</t>
  </si>
  <si>
    <t>RIVED_BP_LNODEFMR</t>
  </si>
  <si>
    <t>RIVER_BP_LNODE961</t>
  </si>
  <si>
    <t>RIVER_SR_LNODELD4</t>
  </si>
  <si>
    <t>RIVERDAL_LNODED3</t>
  </si>
  <si>
    <t>RIVERDAL_LNODEEL</t>
  </si>
  <si>
    <t>RIVERDAL_LNODEN</t>
  </si>
  <si>
    <t>RIVERDAL_LNODEP</t>
  </si>
  <si>
    <t>RIVERDAL_LNODEY</t>
  </si>
  <si>
    <t>RIVERRD_LNODE-1</t>
  </si>
  <si>
    <t>RIVERRD_LNODE-2</t>
  </si>
  <si>
    <t>RIVERROA_LNODE53</t>
  </si>
  <si>
    <t>RIVERROA_LNODE75</t>
  </si>
  <si>
    <t>RIVERROA_LNODE76</t>
  </si>
  <si>
    <t>RIVERROA_LNODE77</t>
  </si>
  <si>
    <t>RIVERROA_LNODET5</t>
  </si>
  <si>
    <t>RIVERROC_6_N001</t>
  </si>
  <si>
    <t>RIVERSD_GNODEPAL</t>
  </si>
  <si>
    <t>RIVERSD_LNODE_GT</t>
  </si>
  <si>
    <t>RIVERSD_LNODEITE</t>
  </si>
  <si>
    <t>RIVERSD_LNODETR2</t>
  </si>
  <si>
    <t>RIVERTON_LNODE46</t>
  </si>
  <si>
    <t>RIVERTON_LNODET4</t>
  </si>
  <si>
    <t>RIVERTRL_LNODEEMP</t>
  </si>
  <si>
    <t>RIVERTRL_LNODEMR1</t>
  </si>
  <si>
    <t>RIVERTRL_LNODEMR2</t>
  </si>
  <si>
    <t>RIVERU_LNODED1</t>
  </si>
  <si>
    <t>RIVERVEW_1_N003</t>
  </si>
  <si>
    <t>RIVERVG1_7_B1</t>
  </si>
  <si>
    <t>RIVIERA_LNODEAVE</t>
  </si>
  <si>
    <t>RIVIERA_LNODEEEK</t>
  </si>
  <si>
    <t>RIVIERA_LNODEEND</t>
  </si>
  <si>
    <t>RIVPSE_LNODEXF1</t>
  </si>
  <si>
    <t>RIVRBANK_1_N001</t>
  </si>
  <si>
    <t>RIVRBEND_1_G01GNODE</t>
  </si>
  <si>
    <t>RIVRSIDE_6_N001</t>
  </si>
  <si>
    <t>RJN_LNODEXF1</t>
  </si>
  <si>
    <t>RJN_LNODEXF2</t>
  </si>
  <si>
    <t>RKCK_LNODEWR1</t>
  </si>
  <si>
    <t>RKVL_LNODE061</t>
  </si>
  <si>
    <t>RKWD_LNODEWR1</t>
  </si>
  <si>
    <t>RKWD_LNODEWR2</t>
  </si>
  <si>
    <t>RKWD_LNODEWR3</t>
  </si>
  <si>
    <t>RKWP_GNODEKWP</t>
  </si>
  <si>
    <t>RLODGE_R_LNODEOAD</t>
  </si>
  <si>
    <t>RLODGENS_LNODEK1H</t>
  </si>
  <si>
    <t>RMEC_GNODET_1</t>
  </si>
  <si>
    <t>RMEC_GNODET_2</t>
  </si>
  <si>
    <t>RMEC_GNODET_3</t>
  </si>
  <si>
    <t>RML_GNODEG1</t>
  </si>
  <si>
    <t>RMN_LNODEX10</t>
  </si>
  <si>
    <t>RMN_LNODEX20</t>
  </si>
  <si>
    <t>RMP1_7_GNODE1</t>
  </si>
  <si>
    <t>RMP1_7_GNODE2</t>
  </si>
  <si>
    <t>RMP1_7_GNODE3</t>
  </si>
  <si>
    <t>RMP1_7_GNODE4</t>
  </si>
  <si>
    <t>RMP1_7_GNODE5</t>
  </si>
  <si>
    <t>RMSNVJO_1_LN001</t>
  </si>
  <si>
    <t>RMSNVJO_1_LN002</t>
  </si>
  <si>
    <t>RMSY_PMP_LNODEOAD</t>
  </si>
  <si>
    <t>RMU_GNODEG1</t>
  </si>
  <si>
    <t>RNCHSECO_2_N011</t>
  </si>
  <si>
    <t>RNCHSECO_2_N012</t>
  </si>
  <si>
    <t>RNCHSECO_2_N013</t>
  </si>
  <si>
    <t>RNCHSECO_2_N014</t>
  </si>
  <si>
    <t>RNCHSECO_2_N015</t>
  </si>
  <si>
    <t>RNCHSECO_2_N016</t>
  </si>
  <si>
    <t>RNCHSECO_2_N021</t>
  </si>
  <si>
    <t>RNCHSECO_2_N022</t>
  </si>
  <si>
    <t>RNCHSECO_2_N023</t>
  </si>
  <si>
    <t>RNCHSECO_2_N024</t>
  </si>
  <si>
    <t>RNCHSECO_2_N025</t>
  </si>
  <si>
    <t>RNCHSECO_2_N026</t>
  </si>
  <si>
    <t>RNCHSECO_2_N027</t>
  </si>
  <si>
    <t>RNCHSECO_2_N028</t>
  </si>
  <si>
    <t>RNCHSECO_2_N107</t>
  </si>
  <si>
    <t>RNCHSECO_2_N109</t>
  </si>
  <si>
    <t>RNCHSECO_2_N110</t>
  </si>
  <si>
    <t>RNDHILL_LNODE02</t>
  </si>
  <si>
    <t>RNDHILL_LNODE11</t>
  </si>
  <si>
    <t>RNDHILL_LNODE31</t>
  </si>
  <si>
    <t>RNDUP_LNODENDU</t>
  </si>
  <si>
    <t>RNDUP_LNODEOAD</t>
  </si>
  <si>
    <t>RO2_LNODEO21</t>
  </si>
  <si>
    <t>RO2_LNODEO22</t>
  </si>
  <si>
    <t>ROA-230_2_N101</t>
  </si>
  <si>
    <t>ROADWAY_1_N001</t>
  </si>
  <si>
    <t>ROADWAY_1_N010</t>
  </si>
  <si>
    <t>ROADWAY_1_N013</t>
  </si>
  <si>
    <t>ROB_GNODET</t>
  </si>
  <si>
    <t>ROBB_LNODE115</t>
  </si>
  <si>
    <t>ROBERSON_LNODED1</t>
  </si>
  <si>
    <t>ROBERT_R_LNODEOAD</t>
  </si>
  <si>
    <t>ROBERTBI_LNODELLS</t>
  </si>
  <si>
    <t>ROBERTS_LNODET_1</t>
  </si>
  <si>
    <t>ROBERTS_LNODET_2</t>
  </si>
  <si>
    <t>ROBERTS_LNODET1</t>
  </si>
  <si>
    <t>ROBINDAL_LNODE-1</t>
  </si>
  <si>
    <t>ROBINDAL_LNODE-2</t>
  </si>
  <si>
    <t>ROBINDAL_LNODE-3</t>
  </si>
  <si>
    <t>ROBROY_1_N001</t>
  </si>
  <si>
    <t>ROC_LNODEXF1</t>
  </si>
  <si>
    <t>ROC_LNODEXF2</t>
  </si>
  <si>
    <t>ROCHELLE_LNODE-1</t>
  </si>
  <si>
    <t>ROCK_CRK_LNODEEEK</t>
  </si>
  <si>
    <t>ROCK_ISL_NODE01</t>
  </si>
  <si>
    <t>ROCK_ISL_NODE02</t>
  </si>
  <si>
    <t>ROCK_ISL_NODE03</t>
  </si>
  <si>
    <t>ROCK_ISL_NODE04</t>
  </si>
  <si>
    <t>ROCK_ISL_NODE05</t>
  </si>
  <si>
    <t>ROCK_ISL_NODE06</t>
  </si>
  <si>
    <t>ROCK_ISL_NODE07</t>
  </si>
  <si>
    <t>ROCK_ISL_NODE08</t>
  </si>
  <si>
    <t>ROCK_ISL_NODE09</t>
  </si>
  <si>
    <t>ROCK_ISL_NODE10</t>
  </si>
  <si>
    <t>ROCK_ISL_NODE11</t>
  </si>
  <si>
    <t>ROCK_ISL_NODE12</t>
  </si>
  <si>
    <t>ROCK_ISL_NODE13</t>
  </si>
  <si>
    <t>ROCK_ISL_NODE14</t>
  </si>
  <si>
    <t>ROCK_ISL_NODE15</t>
  </si>
  <si>
    <t>ROCK_ISL_NODE16</t>
  </si>
  <si>
    <t>ROCK_ISL_NODE17</t>
  </si>
  <si>
    <t>ROCK_ISL_NODE18</t>
  </si>
  <si>
    <t>ROCKAIR_6_N001</t>
  </si>
  <si>
    <t>ROCKCK1_7_B1</t>
  </si>
  <si>
    <t>ROCKCK2_7_B1</t>
  </si>
  <si>
    <t>ROCKCRK_2_B1</t>
  </si>
  <si>
    <t>ROCKCRK_2_B11</t>
  </si>
  <si>
    <t>ROCKET_1_N001</t>
  </si>
  <si>
    <t>ROCKFORD_LNODERD</t>
  </si>
  <si>
    <t>ROCKFORD_LNODERS</t>
  </si>
  <si>
    <t>ROCKISLD_LNODER_1</t>
  </si>
  <si>
    <t>ROCKISLD_LNODER_2</t>
  </si>
  <si>
    <t>ROCKISLD_LNODER_3</t>
  </si>
  <si>
    <t>ROCKLIN_6_N001</t>
  </si>
  <si>
    <t>ROCKLIN_6_N003</t>
  </si>
  <si>
    <t>ROCKMTCM_LNODETCM</t>
  </si>
  <si>
    <t>ROCKPRTP_LNODERTP</t>
  </si>
  <si>
    <t>ROCKSPRI_LNODE03</t>
  </si>
  <si>
    <t>ROCKSPRI_LNODE59</t>
  </si>
  <si>
    <t>ROCKVALE_LNODEOAD</t>
  </si>
  <si>
    <t>ROCKWD_LNODE4KV</t>
  </si>
  <si>
    <t>ROCKWD_NODENIV</t>
  </si>
  <si>
    <t>ROCKWD_NODENW1</t>
  </si>
  <si>
    <t>ROCKWOOD_GNODEGT1</t>
  </si>
  <si>
    <t>ROCKWOOD_GNODEGT2</t>
  </si>
  <si>
    <t>ROCKY_M_LNODELT1</t>
  </si>
  <si>
    <t>ROCKY_M_LNODELT2</t>
  </si>
  <si>
    <t>ROCKY_RH_NODE01</t>
  </si>
  <si>
    <t>ROCKY_RH_NODE02</t>
  </si>
  <si>
    <t>ROCKY_RH_NODE03</t>
  </si>
  <si>
    <t>ROCKY_RH_NODE04</t>
  </si>
  <si>
    <t>ROCKY_RH_NODE05</t>
  </si>
  <si>
    <t>ROCKY_RH_NODE06</t>
  </si>
  <si>
    <t>ROCKY_RH_NODE07</t>
  </si>
  <si>
    <t>ROCKY_RH_NODE08</t>
  </si>
  <si>
    <t>ROCKY_RH_NODE09</t>
  </si>
  <si>
    <t>ROCKY_RH_NODE10</t>
  </si>
  <si>
    <t>ROCKY_RH_NODE11</t>
  </si>
  <si>
    <t>ROCKYPNT_LNODELD</t>
  </si>
  <si>
    <t>RODEO_LNODEODEO</t>
  </si>
  <si>
    <t>ROE_SR_LNODELD1</t>
  </si>
  <si>
    <t>ROE_SR_LNODELD2</t>
  </si>
  <si>
    <t>ROE_SR_LNODELD3</t>
  </si>
  <si>
    <t>ROEDNG_6_LNODE2</t>
  </si>
  <si>
    <t>ROEDNG_LNODED1</t>
  </si>
  <si>
    <t>ROEPSE_LNODEXF1</t>
  </si>
  <si>
    <t>ROES_CRN_LNODEEND</t>
  </si>
  <si>
    <t>ROGERS_LNODEDSS</t>
  </si>
  <si>
    <t>ROGERSRD_LNODE163</t>
  </si>
  <si>
    <t>ROGERSRD_LNODE363</t>
  </si>
  <si>
    <t>ROGH-RDY_6_N001</t>
  </si>
  <si>
    <t>ROGTID_LNODED1</t>
  </si>
  <si>
    <t>ROGTID_LNODED2</t>
  </si>
  <si>
    <t>ROGUE_LNODECC1</t>
  </si>
  <si>
    <t>ROGUE_LNODECC2</t>
  </si>
  <si>
    <t>ROGUE_LNODECC3</t>
  </si>
  <si>
    <t>ROGUE_LNODECC4</t>
  </si>
  <si>
    <t>ROGUE_LNODECC5</t>
  </si>
  <si>
    <t>ROGUE_LNODER1</t>
  </si>
  <si>
    <t>ROGUE_LNODER2</t>
  </si>
  <si>
    <t>ROGUERIV_LNODE04</t>
  </si>
  <si>
    <t>ROGUERIV_LNODE22</t>
  </si>
  <si>
    <t>ROHRI_SR_LNODELD2</t>
  </si>
  <si>
    <t>ROL_LNODEXF1</t>
  </si>
  <si>
    <t>ROLLHILL_NODET</t>
  </si>
  <si>
    <t>ROLLINSF_7_B1</t>
  </si>
  <si>
    <t>ROOSV_SR_LNODEDAU</t>
  </si>
  <si>
    <t>ROOSV_SR_LNODENSE</t>
  </si>
  <si>
    <t>ROOTCREE_2_GNODE1</t>
  </si>
  <si>
    <t>ROS_LNODEXF1</t>
  </si>
  <si>
    <t>ROS63B_LNODE63B</t>
  </si>
  <si>
    <t>ROSALIA_LNODEMR</t>
  </si>
  <si>
    <t>ROSAMOND_6_B1</t>
  </si>
  <si>
    <t>ROSAMOND_6_N001</t>
  </si>
  <si>
    <t>ROSAMOND_6_N030</t>
  </si>
  <si>
    <t>ROSANNA_LNODE-1</t>
  </si>
  <si>
    <t>ROSANNA_LNODE-2</t>
  </si>
  <si>
    <t>ROSANNA_LNODE-3</t>
  </si>
  <si>
    <t>ROSE_6_N001</t>
  </si>
  <si>
    <t>ROSE_LNODE401</t>
  </si>
  <si>
    <t>ROSE_LNODE402</t>
  </si>
  <si>
    <t>ROSEBUD_LNODEDXF1</t>
  </si>
  <si>
    <t>ROSEBUD_LNODEFMR</t>
  </si>
  <si>
    <t>ROSEBURG_LNODE03</t>
  </si>
  <si>
    <t>ROSEBURG_LNODE37</t>
  </si>
  <si>
    <t>ROSEBURL_LNODEIP</t>
  </si>
  <si>
    <t>ROSEBURL_NODEB</t>
  </si>
  <si>
    <t>ROSECYN_6_N001</t>
  </si>
  <si>
    <t>ROSECYN_6_N017</t>
  </si>
  <si>
    <t>ROSEDAL_1_N001</t>
  </si>
  <si>
    <t>ROSELE_LNODED1</t>
  </si>
  <si>
    <t>ROSELE_LNODELD2</t>
  </si>
  <si>
    <t>ROSEMR_LNODED1</t>
  </si>
  <si>
    <t>ROSS_BP_LNODEA29</t>
  </si>
  <si>
    <t>ROSS_BP_LNODEEST</t>
  </si>
  <si>
    <t>ROSS_BP_LNODEFMR</t>
  </si>
  <si>
    <t>ROSS_BP_LNODEITE</t>
  </si>
  <si>
    <t>ROSS_BP_LNODESS</t>
  </si>
  <si>
    <t>ROSS_PRK_LNODEF1</t>
  </si>
  <si>
    <t>ROSS_PRK_LNODEF2</t>
  </si>
  <si>
    <t>ROSS_SCL_2_GEN41GNODE</t>
  </si>
  <si>
    <t>ROSS_SCL_2_GEN42GNODE</t>
  </si>
  <si>
    <t>ROSS_SCL_2_GEN43GNODE</t>
  </si>
  <si>
    <t>ROSS_SCL_2_GEN44GNODE</t>
  </si>
  <si>
    <t>ROSS_TAP_LNODEARB</t>
  </si>
  <si>
    <t>ROSSAVE_LNODE10</t>
  </si>
  <si>
    <t>ROSSC_BP_LNODE369</t>
  </si>
  <si>
    <t>ROSSC_BP_LNODE469</t>
  </si>
  <si>
    <t>ROSSDAL_LNODELT3</t>
  </si>
  <si>
    <t>ROSSDAL_LNODELT4</t>
  </si>
  <si>
    <t>ROSSDAL_LNODESS1</t>
  </si>
  <si>
    <t>ROSSFORK_LNODEOAD</t>
  </si>
  <si>
    <t>ROSSMOOR_2_N001</t>
  </si>
  <si>
    <t>ROSSMOOR_2_N101</t>
  </si>
  <si>
    <t>ROSSSCL_LNODE345</t>
  </si>
  <si>
    <t>ROSSSCL_LNODE346</t>
  </si>
  <si>
    <t>ROSVIL_6_N1</t>
  </si>
  <si>
    <t>ROSVIL_6_N2</t>
  </si>
  <si>
    <t>ROSVIL_LNODED1</t>
  </si>
  <si>
    <t>ROTH_SR_LNODELD1</t>
  </si>
  <si>
    <t>ROTH_SR_LNODELD2</t>
  </si>
  <si>
    <t>ROTH_SR_LNODELD3</t>
  </si>
  <si>
    <t>ROUND_BP_LNODE4GND</t>
  </si>
  <si>
    <t>ROUND_BP_LNODEAGND</t>
  </si>
  <si>
    <t>ROUND_HL_LNODET1</t>
  </si>
  <si>
    <t>ROUND_HL_LNODET2</t>
  </si>
  <si>
    <t>ROUND_LK_LNODEMR</t>
  </si>
  <si>
    <t>ROUNDMT_2_B1</t>
  </si>
  <si>
    <t>ROUNDMT_2_N034</t>
  </si>
  <si>
    <t>ROUNDMT_5_B1</t>
  </si>
  <si>
    <t>ROUNDMT_LNODE1</t>
  </si>
  <si>
    <t>ROUNDMT_LNODE2</t>
  </si>
  <si>
    <t>ROUNDVAL_LNODED1</t>
  </si>
  <si>
    <t>ROUNDVL_LNODE1</t>
  </si>
  <si>
    <t>ROUNDVLY_LNODELY2</t>
  </si>
  <si>
    <t>ROUNDVLY_LNODEVLY</t>
  </si>
  <si>
    <t>ROVEY_SR_LNODELD1</t>
  </si>
  <si>
    <t>ROVEY_SR_LNODELD2</t>
  </si>
  <si>
    <t>ROWETAP_LNODEROWE</t>
  </si>
  <si>
    <t>ROXB_LNODET1</t>
  </si>
  <si>
    <t>ROXBORO_LNODERO</t>
  </si>
  <si>
    <t>ROXYANN_LNODELD</t>
  </si>
  <si>
    <t>ROY_LNODEROY</t>
  </si>
  <si>
    <t>ROYAL_LNODEF1</t>
  </si>
  <si>
    <t>ROYAL_LNODEF2</t>
  </si>
  <si>
    <t>ROZA_1_PH1GNODE</t>
  </si>
  <si>
    <t>RPG_GNODEG1</t>
  </si>
  <si>
    <t>RPG_GNODEG2</t>
  </si>
  <si>
    <t>RPT_LNODEXF1</t>
  </si>
  <si>
    <t>RPT_LNODEXF2</t>
  </si>
  <si>
    <t>RR_LNODE13A</t>
  </si>
  <si>
    <t>RR_LNODE14A</t>
  </si>
  <si>
    <t>RR_LNODE17A</t>
  </si>
  <si>
    <t>RR_LNODE18A</t>
  </si>
  <si>
    <t>RR_LNODE22A</t>
  </si>
  <si>
    <t>RR_LNODER5A</t>
  </si>
  <si>
    <t>RR_LNODER6A</t>
  </si>
  <si>
    <t>RR_LNODER9A</t>
  </si>
  <si>
    <t>RRDIST_LNODEFMR</t>
  </si>
  <si>
    <t>RRGT_GNODE011</t>
  </si>
  <si>
    <t>RRH_GNODEG1</t>
  </si>
  <si>
    <t>RRH_GNODEG2</t>
  </si>
  <si>
    <t>RRH_PSE_GNODEGN1</t>
  </si>
  <si>
    <t>RRSR_GNODERSR</t>
  </si>
  <si>
    <t>RRSR_LNODERO</t>
  </si>
  <si>
    <t>RS_LNODER3A</t>
  </si>
  <si>
    <t>RSCK_GNODE11</t>
  </si>
  <si>
    <t>RSCK_GNODE12</t>
  </si>
  <si>
    <t>RSCK_GNODE13</t>
  </si>
  <si>
    <t>RSCK_GNODE14</t>
  </si>
  <si>
    <t>RSCK_GNODE21</t>
  </si>
  <si>
    <t>RSCK_GNODE22</t>
  </si>
  <si>
    <t>RSCK_GNODE23</t>
  </si>
  <si>
    <t>RSCK_GNODE24</t>
  </si>
  <si>
    <t>RSET_LNODE131</t>
  </si>
  <si>
    <t>RSG_LNODE10A</t>
  </si>
  <si>
    <t>RSG_LNODE13A</t>
  </si>
  <si>
    <t>RSG_LNODER1A</t>
  </si>
  <si>
    <t>RSG_LNODER2A</t>
  </si>
  <si>
    <t>RSG_LNODER4A</t>
  </si>
  <si>
    <t>RSM_SUB_LNODEONB</t>
  </si>
  <si>
    <t>RSM_SUB_LNODEONC</t>
  </si>
  <si>
    <t>RSM_SUB_LNODEOND</t>
  </si>
  <si>
    <t>RSM63_LNODE3LD</t>
  </si>
  <si>
    <t>RSMT_LNODEWR1</t>
  </si>
  <si>
    <t>RSNTAFE_6_N001</t>
  </si>
  <si>
    <t>RSNTAFE_6_N008</t>
  </si>
  <si>
    <t>RSNTAFE_6_N009</t>
  </si>
  <si>
    <t>RSNTAFE_6_N016</t>
  </si>
  <si>
    <t>RSTREF1_7_N001</t>
  </si>
  <si>
    <t>RSTREF2_7_N001</t>
  </si>
  <si>
    <t>RSTREF3_7_N001</t>
  </si>
  <si>
    <t>RSVLT_TP_LNODEMR</t>
  </si>
  <si>
    <t>RSVTNRD_6_N001</t>
  </si>
  <si>
    <t>RSWY_LNODEBR6</t>
  </si>
  <si>
    <t>RSWY_LNODEWR1</t>
  </si>
  <si>
    <t>RSWY_LNODEWR2</t>
  </si>
  <si>
    <t>RT_LNODE10A</t>
  </si>
  <si>
    <t>RT_LNODE12A</t>
  </si>
  <si>
    <t>RT_LNODE13A</t>
  </si>
  <si>
    <t>RT_LNODE18A</t>
  </si>
  <si>
    <t>RT_LNODER1A</t>
  </si>
  <si>
    <t>RT_LNODER2A</t>
  </si>
  <si>
    <t>RT_LNODER4A</t>
  </si>
  <si>
    <t>RT_LNODER5A</t>
  </si>
  <si>
    <t>RT_LNODER9A</t>
  </si>
  <si>
    <t>RTAP_LNODED1</t>
  </si>
  <si>
    <t>RTAP_LNODED2</t>
  </si>
  <si>
    <t>RTAP_LNODED4</t>
  </si>
  <si>
    <t>RTLSNKRD_2_Z1GNODE</t>
  </si>
  <si>
    <t>RTP3ANZA_6_N002</t>
  </si>
  <si>
    <t>RTP6OA_LNODEK1</t>
  </si>
  <si>
    <t>RTP6OA_LNODEK2</t>
  </si>
  <si>
    <t>RTRACK_1_N001</t>
  </si>
  <si>
    <t>RTRR_LNODE02L</t>
  </si>
  <si>
    <t>RTRR_LNODE02M</t>
  </si>
  <si>
    <t>RTRR_LNODELAR</t>
  </si>
  <si>
    <t>RTRR_LNODEREC</t>
  </si>
  <si>
    <t>RUB230CE_LNODED10</t>
  </si>
  <si>
    <t>RUBY_LNODEWR1</t>
  </si>
  <si>
    <t>RUBYS_BP_LNODEXF1</t>
  </si>
  <si>
    <t>RUBYS_BP_LNODEXF2</t>
  </si>
  <si>
    <t>RUC10L_LNODELD2</t>
  </si>
  <si>
    <t>RUCH_LNODE09</t>
  </si>
  <si>
    <t>RUDYARD_LNODEY1A</t>
  </si>
  <si>
    <t>RUFF_LNODEFF</t>
  </si>
  <si>
    <t>RUM230CE_LNODET1</t>
  </si>
  <si>
    <t>RUM230CE_LNODET2</t>
  </si>
  <si>
    <t>RUM230CE_LNODET3</t>
  </si>
  <si>
    <t>RUM230CE_LNODET4</t>
  </si>
  <si>
    <t>RUN_LNODE10A</t>
  </si>
  <si>
    <t>RUN_LNODER1A</t>
  </si>
  <si>
    <t>RUN_LNODER4A</t>
  </si>
  <si>
    <t>RUN_LNODER7A</t>
  </si>
  <si>
    <t>RUNDLE_GNODELE1</t>
  </si>
  <si>
    <t>RUNDLE_GNODELE2</t>
  </si>
  <si>
    <t>RUNDLE_GNODERS1</t>
  </si>
  <si>
    <t>RUNDLE_LNODE3_A</t>
  </si>
  <si>
    <t>RUNDLE_LNODE5_A</t>
  </si>
  <si>
    <t>RUNDLE_LNODE7_A</t>
  </si>
  <si>
    <t>RUNDLE_LNODELT1</t>
  </si>
  <si>
    <t>RUNDLE_LNODELT2</t>
  </si>
  <si>
    <t>RUNDUP_P_LNODEOAD</t>
  </si>
  <si>
    <t>RUNNINGY_LNODE09</t>
  </si>
  <si>
    <t>RUNYAN_LNODEXF1</t>
  </si>
  <si>
    <t>RUPPE_SR_LNODELD3</t>
  </si>
  <si>
    <t>RUPPE_SR_LNODELD4</t>
  </si>
  <si>
    <t>RUS_GNODEG1</t>
  </si>
  <si>
    <t>RUS_GNODEG2</t>
  </si>
  <si>
    <t>RUS_GNODEG3</t>
  </si>
  <si>
    <t>RUSS_LNODET1</t>
  </si>
  <si>
    <t>RUSS_LNODET2</t>
  </si>
  <si>
    <t>RUSSEL_7_N007</t>
  </si>
  <si>
    <t>RUSSELL_LNODE-1</t>
  </si>
  <si>
    <t>RUSSELL_LNODE-2</t>
  </si>
  <si>
    <t>RUSSELL_LNODE-3</t>
  </si>
  <si>
    <t>RUSSELLV_LNODE27</t>
  </si>
  <si>
    <t>RUSSELLV_LNODE87</t>
  </si>
  <si>
    <t>RUSSRCH_6_N001</t>
  </si>
  <si>
    <t>RUSTYSP_LNODE21</t>
  </si>
  <si>
    <t>RUSTYSP_LNODE54</t>
  </si>
  <si>
    <t>RUSTYSP_LNODE60</t>
  </si>
  <si>
    <t>RUT_GNODEG1</t>
  </si>
  <si>
    <t>RUT_GNODEG2</t>
  </si>
  <si>
    <t>RUTHLAKE_LNODE03T</t>
  </si>
  <si>
    <t>RUTHLAKE_LNODE04T</t>
  </si>
  <si>
    <t>RUTHLAKE_LNODE05T</t>
  </si>
  <si>
    <t>RUTHLAKE_LNODE06T</t>
  </si>
  <si>
    <t>RUTHLAKE_LNODEBNK</t>
  </si>
  <si>
    <t>RV_1_HYDRO1GNODE</t>
  </si>
  <si>
    <t>RVG_GNODEG1</t>
  </si>
  <si>
    <t>RVGS_LNODEWK2</t>
  </si>
  <si>
    <t>RVGS_LNODEWR3</t>
  </si>
  <si>
    <t>RVR_BEND_7_RBSLGNODE</t>
  </si>
  <si>
    <t>RVR_RD_C_1_G01GNODE</t>
  </si>
  <si>
    <t>RVRBANK_1_N001</t>
  </si>
  <si>
    <t>RVRBANK_1_N005</t>
  </si>
  <si>
    <t>RVRBANK_1_N010</t>
  </si>
  <si>
    <t>RVRBEND_LNODET1</t>
  </si>
  <si>
    <t>RVRTN_IP_LNODEURN</t>
  </si>
  <si>
    <t>RVS_BC_LNODEVS1</t>
  </si>
  <si>
    <t>RVS_LNODE12A</t>
  </si>
  <si>
    <t>RVVW_LNODEWR1</t>
  </si>
  <si>
    <t>RWLEY_LNODE01T</t>
  </si>
  <si>
    <t>RWP_GNODERHCC1CTA</t>
  </si>
  <si>
    <t>RWP_GNODERHCC1CTB</t>
  </si>
  <si>
    <t>RWP_GNODERHCC1ST</t>
  </si>
  <si>
    <t>RWP_GNODERHCC2CTA</t>
  </si>
  <si>
    <t>RWP_GNODERHCC2CTB</t>
  </si>
  <si>
    <t>RWP_GNODERHCC2ST</t>
  </si>
  <si>
    <t>RYAN_1_RYN1GNODE</t>
  </si>
  <si>
    <t>RYAN_1_RYN2GNODE</t>
  </si>
  <si>
    <t>RYAN_1_RYN3GNODE</t>
  </si>
  <si>
    <t>RYAN_1_RYN4GNODE</t>
  </si>
  <si>
    <t>RYAN_1_RYN5GNODE</t>
  </si>
  <si>
    <t>RYAN_1_RYN6GNODE</t>
  </si>
  <si>
    <t>RYCKMAN_LNODED1</t>
  </si>
  <si>
    <t>RYCOUCH_LNODE06</t>
  </si>
  <si>
    <t>RYCOUCH_LNODE07</t>
  </si>
  <si>
    <t>RYCOUCH_LNODE08</t>
  </si>
  <si>
    <t>RYCROFT_LNODEFMR</t>
  </si>
  <si>
    <t>RYEGATE_LNODEOAD</t>
  </si>
  <si>
    <t>RYGATE_R_LNODEOAD</t>
  </si>
  <si>
    <t>RYNSFD_LNODEMPC</t>
  </si>
  <si>
    <t>RYNSFD_LNODENWE</t>
  </si>
  <si>
    <t>RYNSFD_P_LNODEOAD</t>
  </si>
  <si>
    <t>RZC161CE_LNODED10</t>
  </si>
  <si>
    <t>RZC161CE_LNODED20</t>
  </si>
  <si>
    <t>S.CLARA_6_N021</t>
  </si>
  <si>
    <t>S_CONRAD_LNODELD1</t>
  </si>
  <si>
    <t>S_CONRAD_LNODELD2</t>
  </si>
  <si>
    <t>S_CONRAD_LNODELD3</t>
  </si>
  <si>
    <t>S_CONRAD_LNODELD4</t>
  </si>
  <si>
    <t>S_CONRAD_LNODELD5</t>
  </si>
  <si>
    <t>S_CONRAD_LNODELD6</t>
  </si>
  <si>
    <t>S_COORS_1_SOUTHVALLEPVGNODE</t>
  </si>
  <si>
    <t>S_COULEE_LNODET1</t>
  </si>
  <si>
    <t>S_COULEE_LNODET2</t>
  </si>
  <si>
    <t>S_COULEE_LNODET3</t>
  </si>
  <si>
    <t>S_EAST_LNODEF1</t>
  </si>
  <si>
    <t>S_EAST_LNODEF2</t>
  </si>
  <si>
    <t>S_FAIRCH_LNODELD</t>
  </si>
  <si>
    <t>S_HUNTLY_LNODEOAD</t>
  </si>
  <si>
    <t>S_LEWIST_LNODEF1</t>
  </si>
  <si>
    <t>S_LEWIST_LNODEF2</t>
  </si>
  <si>
    <t>S_MILLS_6_SMSLGNODE</t>
  </si>
  <si>
    <t>S_PULLMN_LNODEF1</t>
  </si>
  <si>
    <t>S_PULLMN_LNODEF2</t>
  </si>
  <si>
    <t>S_R_DEER_LNODET1</t>
  </si>
  <si>
    <t>S_R_DEER_LNODET2</t>
  </si>
  <si>
    <t>S_RAFAEL_LNODEBLO</t>
  </si>
  <si>
    <t>S_RAFAEL_LNODESEY</t>
  </si>
  <si>
    <t>S_RAFAEL_LNODEWES</t>
  </si>
  <si>
    <t>S_RIDGE_LNODET31</t>
  </si>
  <si>
    <t>S_RIDGE_LNODET32</t>
  </si>
  <si>
    <t>S_RIDGE_LNODET33</t>
  </si>
  <si>
    <t>S_SHORE_LNODEFMR</t>
  </si>
  <si>
    <t>S_TOLT_1_GEN81GNODE</t>
  </si>
  <si>
    <t>S_TRAIL_LNODET_1</t>
  </si>
  <si>
    <t>S_TRAIL_LNODET_2</t>
  </si>
  <si>
    <t>S0479_7_N003</t>
  </si>
  <si>
    <t>S473_7_N005</t>
  </si>
  <si>
    <t>S517_7_N001</t>
  </si>
  <si>
    <t>S621AC_7_N001</t>
  </si>
  <si>
    <t>S621AC_7_N002</t>
  </si>
  <si>
    <t>S622B_7_N003</t>
  </si>
  <si>
    <t>S625_7_N001</t>
  </si>
  <si>
    <t>S632_6_B1</t>
  </si>
  <si>
    <t>S632_7_N001</t>
  </si>
  <si>
    <t>S636_7_N001</t>
  </si>
  <si>
    <t>S650AB_7_N001</t>
  </si>
  <si>
    <t>S654_7_N001</t>
  </si>
  <si>
    <t>S654SS_1_B1</t>
  </si>
  <si>
    <t>SACHE_BP_LNODERV3</t>
  </si>
  <si>
    <t>SADDLE_LNODEFMR</t>
  </si>
  <si>
    <t>SADLROCK_LNODEMR</t>
  </si>
  <si>
    <t>SAF115_LNODE01</t>
  </si>
  <si>
    <t>SAF115_LNODE02</t>
  </si>
  <si>
    <t>SAFEWAY_1_N001</t>
  </si>
  <si>
    <t>SAGE_SR_LNODELD2</t>
  </si>
  <si>
    <t>SAGE_SR_LNODELD3</t>
  </si>
  <si>
    <t>SAGE_SR_LNODELD4</t>
  </si>
  <si>
    <t>SAGEH_BP_LNODEPUD</t>
  </si>
  <si>
    <t>SAGEO_LNODED1</t>
  </si>
  <si>
    <t>SAGEO_LNODED2</t>
  </si>
  <si>
    <t>SAGESOL_GNODE1</t>
  </si>
  <si>
    <t>SAGEY_LNODE9T1</t>
  </si>
  <si>
    <t>SAGITAWA_LNODEDGE</t>
  </si>
  <si>
    <t>SAGITAWA_LNODELAR</t>
  </si>
  <si>
    <t>SAGLE_LNODELE</t>
  </si>
  <si>
    <t>SAGUARO_GNODEIT</t>
  </si>
  <si>
    <t>SAH_LNODEXF1</t>
  </si>
  <si>
    <t>SAHARA_LNODE-1</t>
  </si>
  <si>
    <t>SAHARA_LNODE-2</t>
  </si>
  <si>
    <t>SAHARA_LNODE-3</t>
  </si>
  <si>
    <t>SAHARA_LNODE-4</t>
  </si>
  <si>
    <t>SAHUARIT_LNODE201</t>
  </si>
  <si>
    <t>SAL_LNODEBUS</t>
  </si>
  <si>
    <t>SAL63_LNODE3LD</t>
  </si>
  <si>
    <t>SALEM_BP_LNODEXF1</t>
  </si>
  <si>
    <t>SALEM_BP_LNODEXF2</t>
  </si>
  <si>
    <t>SALEM_LNODEMR3</t>
  </si>
  <si>
    <t>SALINAS_1_N001</t>
  </si>
  <si>
    <t>SALINAS_1_N024</t>
  </si>
  <si>
    <t>SALKU_BP_LNODEKUM</t>
  </si>
  <si>
    <t>SALM_LNODEBR1</t>
  </si>
  <si>
    <t>SALM_LNODEBR2</t>
  </si>
  <si>
    <t>SALNRGN_7_B1</t>
  </si>
  <si>
    <t>SALOME_LNODEOME</t>
  </si>
  <si>
    <t>SALOPEK_LNODE1_1</t>
  </si>
  <si>
    <t>SALOPEK_LNODE1_2</t>
  </si>
  <si>
    <t>SALOPEK_LNODE1_3</t>
  </si>
  <si>
    <t>SALTAIR_LNODEPS</t>
  </si>
  <si>
    <t>SALTAIRT_LNODENN</t>
  </si>
  <si>
    <t>SALTCREK_6_N002</t>
  </si>
  <si>
    <t>SALTCREK_6_N006</t>
  </si>
  <si>
    <t>SALTESE_LNODEOAD</t>
  </si>
  <si>
    <t>SALTGILA_LNODENK1</t>
  </si>
  <si>
    <t>SALTS5_NODEGN1</t>
  </si>
  <si>
    <t>SALTSPRG_7_N001</t>
  </si>
  <si>
    <t>SALTSPS_7_B1</t>
  </si>
  <si>
    <t>SALTSPS_7_B3</t>
  </si>
  <si>
    <t>SALTWRKS_LNODEPM</t>
  </si>
  <si>
    <t>SALZR_VL_LNODEXFMR</t>
  </si>
  <si>
    <t>SAM_BC_LNODEAM1</t>
  </si>
  <si>
    <t>SAMARIA_LNODE</t>
  </si>
  <si>
    <t>SAMDIST_LNODEXF1</t>
  </si>
  <si>
    <t>SAMN_LNODE061</t>
  </si>
  <si>
    <t>SAMN_LNODE63</t>
  </si>
  <si>
    <t>SAMN_LNODERN1</t>
  </si>
  <si>
    <t>SAMN_LNODET62</t>
  </si>
  <si>
    <t>SAMPSON_6_N010</t>
  </si>
  <si>
    <t>SAMPSON_7_N006</t>
  </si>
  <si>
    <t>SAMPSON_7_N007</t>
  </si>
  <si>
    <t>SAMUE_BP_LNODE601</t>
  </si>
  <si>
    <t>SAMUE_BP_LNODE602</t>
  </si>
  <si>
    <t>SAMUE_BP_LNODE603</t>
  </si>
  <si>
    <t>SANARDO_6_N001</t>
  </si>
  <si>
    <t>SANBRDNO_2_N211</t>
  </si>
  <si>
    <t>SANBRDNO_6_GN001</t>
  </si>
  <si>
    <t>SANBRDNO_6_GN002</t>
  </si>
  <si>
    <t>SANBRDNO_6_GN003</t>
  </si>
  <si>
    <t>SANBRDNO_6_GN004</t>
  </si>
  <si>
    <t>SANBRDNO_6_GN005</t>
  </si>
  <si>
    <t>SANBRDNO_6_N001</t>
  </si>
  <si>
    <t>SANBRDNO_6_N005</t>
  </si>
  <si>
    <t>SANBRDNO_6_N006</t>
  </si>
  <si>
    <t>SANBRDNO_6_N007</t>
  </si>
  <si>
    <t>SANBRDNO_6_N008</t>
  </si>
  <si>
    <t>SANBRDNO_6_N014</t>
  </si>
  <si>
    <t>SANBRDNO_6_N016</t>
  </si>
  <si>
    <t>SANBRDNO_6_N017</t>
  </si>
  <si>
    <t>SANCLEM_LNODECLEM</t>
  </si>
  <si>
    <t>SANCRLOS_LNODELD2</t>
  </si>
  <si>
    <t>SANCRLOS_LNODELD3</t>
  </si>
  <si>
    <t>SANCRLS_6_N001</t>
  </si>
  <si>
    <t>SANCRLS_6_N002</t>
  </si>
  <si>
    <t>SANCRLS_6_N004</t>
  </si>
  <si>
    <t>SAND_CYN_LNODET1</t>
  </si>
  <si>
    <t>SAND_LNODE521</t>
  </si>
  <si>
    <t>SAND_LNODE522</t>
  </si>
  <si>
    <t>SAND_LNODE641</t>
  </si>
  <si>
    <t>SAND_LNODE642</t>
  </si>
  <si>
    <t>SAND_LNODE643</t>
  </si>
  <si>
    <t>SANDARIO_LNODE101</t>
  </si>
  <si>
    <t>SANDBAR_7_B1</t>
  </si>
  <si>
    <t>SANDC_BP_LNODESS</t>
  </si>
  <si>
    <t>SANDCREE_LNODET1</t>
  </si>
  <si>
    <t>SANDCREE_LNODET2</t>
  </si>
  <si>
    <t>SANDCRK_6_N001</t>
  </si>
  <si>
    <t>SANDFLAT_LNODETS</t>
  </si>
  <si>
    <t>SANDH_BP_LNODENDH</t>
  </si>
  <si>
    <t>SANDHILL_LNODEILL</t>
  </si>
  <si>
    <t>SANDIA_LNODE5XF3</t>
  </si>
  <si>
    <t>SANDIA_LNODEFDR1</t>
  </si>
  <si>
    <t>SANDIA_LNODEFDR2</t>
  </si>
  <si>
    <t>SANDIA_LNODEFDR3</t>
  </si>
  <si>
    <t>SANDIA_LNODEFDR4</t>
  </si>
  <si>
    <t>SANDIA_LNODEFDR5</t>
  </si>
  <si>
    <t>SANDIA_LNODELINE</t>
  </si>
  <si>
    <t>SANDIA_LNODETION</t>
  </si>
  <si>
    <t>SANDL_BP_LNODEXF1</t>
  </si>
  <si>
    <t>SANDL_BP_LNODEXF2</t>
  </si>
  <si>
    <t>SANDLOT_2_N022</t>
  </si>
  <si>
    <t>SANDLOT_2_N023</t>
  </si>
  <si>
    <t>SANDLOT_2_N024</t>
  </si>
  <si>
    <t>SANDLOT_2_N025</t>
  </si>
  <si>
    <t>SANDO_BP_LNODELTS</t>
  </si>
  <si>
    <t>SANDO_BP_LNODEORT</t>
  </si>
  <si>
    <t>SANDP_BP_LNODEINT</t>
  </si>
  <si>
    <t>SANDP_BP_LNODEYON</t>
  </si>
  <si>
    <t>SANDPT_W_LNODE40</t>
  </si>
  <si>
    <t>SANDPT_W_LNODE77</t>
  </si>
  <si>
    <t>SANDPT_W_LNODE78</t>
  </si>
  <si>
    <t>SANDRSON_LNODELD4</t>
  </si>
  <si>
    <t>SANDUNE_LNODET1</t>
  </si>
  <si>
    <t>SANDY_1_N001</t>
  </si>
  <si>
    <t>SANDY_1_N002</t>
  </si>
  <si>
    <t>SANDY_LNODED1</t>
  </si>
  <si>
    <t>SANDY_LNODED2</t>
  </si>
  <si>
    <t>SANFIDEL_LNODEIDEL</t>
  </si>
  <si>
    <t>SANFRAN_LNODE-1</t>
  </si>
  <si>
    <t>SANFRAN_LNODE-2</t>
  </si>
  <si>
    <t>SANFRAN_LNODE-3</t>
  </si>
  <si>
    <t>SANFRAN_LNODE-4</t>
  </si>
  <si>
    <t>SANGER_1_N001</t>
  </si>
  <si>
    <t>SANGER_1_N009</t>
  </si>
  <si>
    <t>SANGERCO_7_B1</t>
  </si>
  <si>
    <t>SANJOQN_6_N001</t>
  </si>
  <si>
    <t>SANJOQN_6_N006</t>
  </si>
  <si>
    <t>SANJUAN_3_SANJUAN1GNODE</t>
  </si>
  <si>
    <t>SANJUAN_3_SANJUAN4GNODE</t>
  </si>
  <si>
    <t>SANJUAN_LNODE69KV</t>
  </si>
  <si>
    <t>SANJUAN_LNODEBNO1</t>
  </si>
  <si>
    <t>SANJUAN_LNODET200</t>
  </si>
  <si>
    <t>SANJUAN_LNODET300</t>
  </si>
  <si>
    <t>SANJUAN_LNODETAB1</t>
  </si>
  <si>
    <t>SANJUAN_LNODEXF4A</t>
  </si>
  <si>
    <t>SANJUAN_LNODEXFM3</t>
  </si>
  <si>
    <t>SANJUAN_LNODEXXF1</t>
  </si>
  <si>
    <t>SANJUAWC_LNODE241</t>
  </si>
  <si>
    <t>SANLUCAS_LNODEAGLI</t>
  </si>
  <si>
    <t>SANLUCAS_LNODEUCAS</t>
  </si>
  <si>
    <t>SANLUIS2_7_B1</t>
  </si>
  <si>
    <t>SANLUIS2_7_B3</t>
  </si>
  <si>
    <t>SANLUIS2_7_N001</t>
  </si>
  <si>
    <t>SANLUIS2_7_N002</t>
  </si>
  <si>
    <t>SANLUIS4_7_B1</t>
  </si>
  <si>
    <t>SANLUIS4_7_B3</t>
  </si>
  <si>
    <t>SANLUIS4_7_N001</t>
  </si>
  <si>
    <t>SANLUIS4_7_N002</t>
  </si>
  <si>
    <t>SANLUIS6_7_B1</t>
  </si>
  <si>
    <t>SANLUIS6_7_B3</t>
  </si>
  <si>
    <t>SANLUIS6_7_N001</t>
  </si>
  <si>
    <t>SANLUIS6_7_N002</t>
  </si>
  <si>
    <t>SANLUIS8_7_B1</t>
  </si>
  <si>
    <t>SANLUIS8_7_B3</t>
  </si>
  <si>
    <t>SANLUIS8_7_N001</t>
  </si>
  <si>
    <t>SANLUIS8_7_N002</t>
  </si>
  <si>
    <t>SANLUSRY_6_GN001</t>
  </si>
  <si>
    <t>SANLUSRY_6_N013</t>
  </si>
  <si>
    <t>SANLUSRY_6_N014</t>
  </si>
  <si>
    <t>SANLUSRY_6_N043</t>
  </si>
  <si>
    <t>SANLUSRY_6_N044</t>
  </si>
  <si>
    <t>SANLUSRY_6_N045</t>
  </si>
  <si>
    <t>SANLUSRY_6_N046</t>
  </si>
  <si>
    <t>SANLUSRY_6_N047</t>
  </si>
  <si>
    <t>SANLUSRY_6_N048</t>
  </si>
  <si>
    <t>SANLUSRY_6_N049</t>
  </si>
  <si>
    <t>SANLUSRY_6_N050</t>
  </si>
  <si>
    <t>SANLUSRY_6_N101</t>
  </si>
  <si>
    <t>SANLUSRY_6_N201</t>
  </si>
  <si>
    <t>SANMATEO_1_N001</t>
  </si>
  <si>
    <t>SANMATEO_1_N001A</t>
  </si>
  <si>
    <t>SANMATEO_1_N009</t>
  </si>
  <si>
    <t>SANMATO_6_N001</t>
  </si>
  <si>
    <t>SANMIGL_6_N001</t>
  </si>
  <si>
    <t>SANMRCOS_6_GN010</t>
  </si>
  <si>
    <t>SANMRCOS_6_N001</t>
  </si>
  <si>
    <t>SANMRCOS_6_N007</t>
  </si>
  <si>
    <t>SANMRCOS_6_N011</t>
  </si>
  <si>
    <t>SANMRCOS_6_N012</t>
  </si>
  <si>
    <t>SANMRCOS_6_N013</t>
  </si>
  <si>
    <t>SANNES_LNODEOAD</t>
  </si>
  <si>
    <t>SANPBLO_1_N001</t>
  </si>
  <si>
    <t>SANPEDRO_LNODEEDRO</t>
  </si>
  <si>
    <t>SANRAFL_1_N001</t>
  </si>
  <si>
    <t>SANRAFL_1_N006</t>
  </si>
  <si>
    <t>SANRAFL_1_N007</t>
  </si>
  <si>
    <t>SANRAMON_2_N001</t>
  </si>
  <si>
    <t>SANRAMON_2_N004</t>
  </si>
  <si>
    <t>SANRAMON_2_N023</t>
  </si>
  <si>
    <t>SANRAMON_2_N024</t>
  </si>
  <si>
    <t>SANTA_FE_LNODER_1</t>
  </si>
  <si>
    <t>SANTA_SR_LNODED5A</t>
  </si>
  <si>
    <t>SANTA_SR_LNODED5B</t>
  </si>
  <si>
    <t>SANTA_SR_LNODED5S</t>
  </si>
  <si>
    <t>SANTA_SR_LNODED6A</t>
  </si>
  <si>
    <t>SANTA_SR_LNODED6S</t>
  </si>
  <si>
    <t>SANTA_SR_LNODELD1</t>
  </si>
  <si>
    <t>SANTA_SR_LNODELD2</t>
  </si>
  <si>
    <t>SANTA_T_LNODET1</t>
  </si>
  <si>
    <t>SANTA_T_LNODET2</t>
  </si>
  <si>
    <t>SANTAFE_7_B1</t>
  </si>
  <si>
    <t>SANTAFE_7_B11</t>
  </si>
  <si>
    <t>SANTAFE_LNODE_T1</t>
  </si>
  <si>
    <t>SANTAFE_LNODEET2</t>
  </si>
  <si>
    <t>SANTAFE_LNODEPLNT</t>
  </si>
  <si>
    <t>SANTAFE2_LNODET1</t>
  </si>
  <si>
    <t>SANTARO_1_N001</t>
  </si>
  <si>
    <t>SANTARO_1_N014</t>
  </si>
  <si>
    <t>SANTARO_1_N017</t>
  </si>
  <si>
    <t>SANTARO_1_N021</t>
  </si>
  <si>
    <t>SANTEE_1_N001</t>
  </si>
  <si>
    <t>SANTEE_1_N003</t>
  </si>
  <si>
    <t>SANTEE_1_N004</t>
  </si>
  <si>
    <t>SANTI_BP_LNODEMER</t>
  </si>
  <si>
    <t>SANTIAGO_6_LN001</t>
  </si>
  <si>
    <t>SANTIAGO_6_LN002</t>
  </si>
  <si>
    <t>SANTIAGO_6_N025</t>
  </si>
  <si>
    <t>SANTIAGO_6_N026</t>
  </si>
  <si>
    <t>SANTON_LNODETON1</t>
  </si>
  <si>
    <t>SANTON_LNODETON2</t>
  </si>
  <si>
    <t>SANTYSBL_6_N001</t>
  </si>
  <si>
    <t>SANWIND_1_N001</t>
  </si>
  <si>
    <t>SANYSDRO_6_N001</t>
  </si>
  <si>
    <t>SANYSDRO_6_N004</t>
  </si>
  <si>
    <t>SANYSDRO_6_N013</t>
  </si>
  <si>
    <t>SAPPH_BP_LNODEAY1</t>
  </si>
  <si>
    <t>SAPPH_BP_LNODEDUC</t>
  </si>
  <si>
    <t>SAPPH_BP_LNODEILL</t>
  </si>
  <si>
    <t>SAPPH_BP_LNODEKIU</t>
  </si>
  <si>
    <t>SAPPH_BP_LNODEKS2</t>
  </si>
  <si>
    <t>SAPPH_BP_LNODESHT</t>
  </si>
  <si>
    <t>SAPPH_BP_LNODEYEE</t>
  </si>
  <si>
    <t>SAR_LNODE12A</t>
  </si>
  <si>
    <t>SAR_LNODE13A</t>
  </si>
  <si>
    <t>SAR_LNODE14A</t>
  </si>
  <si>
    <t>SAR_LNODER1A</t>
  </si>
  <si>
    <t>SAR_LNODER2A</t>
  </si>
  <si>
    <t>SAR_LNODER4A</t>
  </si>
  <si>
    <t>SAR_LNODER6A</t>
  </si>
  <si>
    <t>SAR_LNODER9A</t>
  </si>
  <si>
    <t>SARA_BP_LNODEARA</t>
  </si>
  <si>
    <t>SARAH_LK_LNODE01T</t>
  </si>
  <si>
    <t>SARAH_LK_LNODE02T</t>
  </si>
  <si>
    <t>SARATOGA_2_N001</t>
  </si>
  <si>
    <t>SARATOGA_2_N006</t>
  </si>
  <si>
    <t>SARATOGA_2_N011</t>
  </si>
  <si>
    <t>SARATOGA_LNODED1</t>
  </si>
  <si>
    <t>SARATOGA_LNODED2</t>
  </si>
  <si>
    <t>SARATOGA_LNODEEHI</t>
  </si>
  <si>
    <t>SARG_LNODE302</t>
  </si>
  <si>
    <t>SARGCNG_7_B1</t>
  </si>
  <si>
    <t>SATSO_BP_LNODE125</t>
  </si>
  <si>
    <t>SATSO_BP_LNODEPPK</t>
  </si>
  <si>
    <t>SAU_LNODESAU</t>
  </si>
  <si>
    <t>SAUGUS_6_N001</t>
  </si>
  <si>
    <t>SAUGUS_6_N008</t>
  </si>
  <si>
    <t>SAUGUS_6_N009</t>
  </si>
  <si>
    <t>SAUGUS_6_N010</t>
  </si>
  <si>
    <t>SAUGUS_6_N012</t>
  </si>
  <si>
    <t>SAUGUS_6_N015</t>
  </si>
  <si>
    <t>SAUGUS_7_NODE1</t>
  </si>
  <si>
    <t>SAUSALTO_6_N001</t>
  </si>
  <si>
    <t>SAUSALTO_6_N002</t>
  </si>
  <si>
    <t>SAW_GNODEGEN1</t>
  </si>
  <si>
    <t>SAW_LNODEILL</t>
  </si>
  <si>
    <t>SAXONCRK_6_N001</t>
  </si>
  <si>
    <t>SAYLO_SR_LNODELD1</t>
  </si>
  <si>
    <t>SAYLO_SR_LNODELD2</t>
  </si>
  <si>
    <t>SAYLO_SR_LNODELD3</t>
  </si>
  <si>
    <t>SAZ115_LNODE0LD</t>
  </si>
  <si>
    <t>SBE_LNODEXF2</t>
  </si>
  <si>
    <t>SBR_BC_LNODESBR</t>
  </si>
  <si>
    <t>SBX_LNODEEQL</t>
  </si>
  <si>
    <t>SC_LNODE10A</t>
  </si>
  <si>
    <t>SC_LNODE12A</t>
  </si>
  <si>
    <t>SC_LNODE16A</t>
  </si>
  <si>
    <t>SC_LNODE18A</t>
  </si>
  <si>
    <t>SC_LNODE21A</t>
  </si>
  <si>
    <t>SC_LNODER1A</t>
  </si>
  <si>
    <t>SC_LNODER2A</t>
  </si>
  <si>
    <t>SC_LNODER4A</t>
  </si>
  <si>
    <t>SC_LNODER9A</t>
  </si>
  <si>
    <t>SC21ATP_6_B1</t>
  </si>
  <si>
    <t>SCA_GNODEG1</t>
  </si>
  <si>
    <t>SCA_GNODEG2</t>
  </si>
  <si>
    <t>SCA_GS_GNODE1</t>
  </si>
  <si>
    <t>SCA_GS_GNODE2</t>
  </si>
  <si>
    <t>SCA_GS_GNODE4</t>
  </si>
  <si>
    <t>SCA_GS_GNODE5</t>
  </si>
  <si>
    <t>SCA_GS_GNODE6</t>
  </si>
  <si>
    <t>SCA_GS_GNODE7</t>
  </si>
  <si>
    <t>SCA_GS_LNODE1AUX</t>
  </si>
  <si>
    <t>SCA_GS_LNODE2AUX</t>
  </si>
  <si>
    <t>SCA_GS_LNODE4AUX</t>
  </si>
  <si>
    <t>SCA_GS_LNODE5AUX</t>
  </si>
  <si>
    <t>SCA_GS_LNODE6AUX</t>
  </si>
  <si>
    <t>SCA_GS_LNODE7AUX</t>
  </si>
  <si>
    <t>SCA_LA_LNODE3SS</t>
  </si>
  <si>
    <t>SCA_SUB_LNODEONA</t>
  </si>
  <si>
    <t>SCA_SUB_LNODEONB</t>
  </si>
  <si>
    <t>SCAMA_BP_LNODEFMR</t>
  </si>
  <si>
    <t>SCARCELO_LNODELO</t>
  </si>
  <si>
    <t>SCB_GNODEG1</t>
  </si>
  <si>
    <t>SCB_GNODEG2</t>
  </si>
  <si>
    <t>SCB_GNODEG3</t>
  </si>
  <si>
    <t>SCENIC_1_RIORANCHOPVGNODE</t>
  </si>
  <si>
    <t>SCENIC_LNODE77</t>
  </si>
  <si>
    <t>SCENIC_LNODE771</t>
  </si>
  <si>
    <t>SCENIC_LNODEENIC</t>
  </si>
  <si>
    <t>SCEPSE_LNODEXF1</t>
  </si>
  <si>
    <t>SCG_GNODESCG</t>
  </si>
  <si>
    <t>SCGN_LNODEBR1</t>
  </si>
  <si>
    <t>SCGN_LNODEBR2</t>
  </si>
  <si>
    <t>SCGN_LNODEBR3</t>
  </si>
  <si>
    <t>SCH_LNODEXF1</t>
  </si>
  <si>
    <t>SCHAAKS_LNODEOAD</t>
  </si>
  <si>
    <t>SCHINDLR_1_N005</t>
  </si>
  <si>
    <t>SCHINDLR_1_N021</t>
  </si>
  <si>
    <t>SCHINDLR_1_N030</t>
  </si>
  <si>
    <t>SCHLNDLR_7_N001</t>
  </si>
  <si>
    <t>SCHLNDLR_7_N002</t>
  </si>
  <si>
    <t>SCHLNDLR_7_N003</t>
  </si>
  <si>
    <t>SCHMLBCH_1_N001</t>
  </si>
  <si>
    <t>SCHN_LNODE5LD</t>
  </si>
  <si>
    <t>SCHNTZTP_LNODEMR</t>
  </si>
  <si>
    <t>SCHOOMIN_LNODET1</t>
  </si>
  <si>
    <t>SCHRAG_LNODEND</t>
  </si>
  <si>
    <t>SCHRAMM_LNODENDA</t>
  </si>
  <si>
    <t>SCHREIVR_LNODEFB1</t>
  </si>
  <si>
    <t>SCHREIVR_LNODEFB2</t>
  </si>
  <si>
    <t>SCHUL_BP_LNODETSS</t>
  </si>
  <si>
    <t>SCIO_LNODE83</t>
  </si>
  <si>
    <t>SCLARA_2_B1</t>
  </si>
  <si>
    <t>SCLARA_2_LN001</t>
  </si>
  <si>
    <t>SCLARA_2_N114</t>
  </si>
  <si>
    <t>SCLARA_6_N001</t>
  </si>
  <si>
    <t>SCLARA_6_N008</t>
  </si>
  <si>
    <t>SCLARA_6_N026</t>
  </si>
  <si>
    <t>SCLARA_6_N027</t>
  </si>
  <si>
    <t>SCLARA_6_N028</t>
  </si>
  <si>
    <t>SCN_LNODECRK</t>
  </si>
  <si>
    <t>SCN_LNODEMEA</t>
  </si>
  <si>
    <t>SCO_LNODESCO</t>
  </si>
  <si>
    <t>SCOORS_LNODEOORS</t>
  </si>
  <si>
    <t>SCOOT_BP_LNODEBID</t>
  </si>
  <si>
    <t>SCOOT_BP_LNODEITH</t>
  </si>
  <si>
    <t>SCOOT_BP_LNODEND1</t>
  </si>
  <si>
    <t>SCOOT_BP_LNODEND2</t>
  </si>
  <si>
    <t>SCORIA_LNODET1</t>
  </si>
  <si>
    <t>SCORIA_LNODET2</t>
  </si>
  <si>
    <t>SCORIA_LNODET3</t>
  </si>
  <si>
    <t>SCOT2_BP_LNODEFMR</t>
  </si>
  <si>
    <t>SCOT4_8_GNODEGT1</t>
  </si>
  <si>
    <t>SCOT4_8_GNODEST1</t>
  </si>
  <si>
    <t>SCOT4_8_LNODE5_A</t>
  </si>
  <si>
    <t>SCOT4_8_LNODE5_B</t>
  </si>
  <si>
    <t>SCOTSDAL_LNODET2</t>
  </si>
  <si>
    <t>SCOTSDAL_LNODET3</t>
  </si>
  <si>
    <t>SCOTSDLE_LNODELD2</t>
  </si>
  <si>
    <t>SCOTSDLE_LNODELD3</t>
  </si>
  <si>
    <t>SCOTT_6_N001</t>
  </si>
  <si>
    <t>SCOTT_6_N008</t>
  </si>
  <si>
    <t>SCOTT_BP_LNODEXF1</t>
  </si>
  <si>
    <t>SCOTT_BP_LNODEXF2</t>
  </si>
  <si>
    <t>SCP_LNODESCP</t>
  </si>
  <si>
    <t>SCP1_7_GNODE1</t>
  </si>
  <si>
    <t>SCP1_LNODE1LD</t>
  </si>
  <si>
    <t>SCPS_LNODEWR1</t>
  </si>
  <si>
    <t>SCPS_LNODEWR2</t>
  </si>
  <si>
    <t>SCRIPPS_6_N001</t>
  </si>
  <si>
    <t>SCRIPPS_6_N008</t>
  </si>
  <si>
    <t>SCRIPPS_6_N013</t>
  </si>
  <si>
    <t>SCSR_GNODECSR</t>
  </si>
  <si>
    <t>SCSU_LNODE131</t>
  </si>
  <si>
    <t>SCSU_LNODEFSI</t>
  </si>
  <si>
    <t>SCT_LNODESCT</t>
  </si>
  <si>
    <t>SCVLE_ID_LNODEEL</t>
  </si>
  <si>
    <t>SCWAX_1_N001</t>
  </si>
  <si>
    <t>SCX_LNODESCX</t>
  </si>
  <si>
    <t>SCY_LNODE102</t>
  </si>
  <si>
    <t>SCY_LNODE103</t>
  </si>
  <si>
    <t>SCY_LNODE105</t>
  </si>
  <si>
    <t>SCY_LNODE106</t>
  </si>
  <si>
    <t>SDG_LNODE12A</t>
  </si>
  <si>
    <t>SDG_LNODER1A</t>
  </si>
  <si>
    <t>SDG_LNODER5A</t>
  </si>
  <si>
    <t>SDG_LNODER9A</t>
  </si>
  <si>
    <t>SDNX_LNODEEQL</t>
  </si>
  <si>
    <t>SDOMING_LNODEMING</t>
  </si>
  <si>
    <t>SDP_GNODESDCT1</t>
  </si>
  <si>
    <t>SDP_GNODESDCT10</t>
  </si>
  <si>
    <t>SDP_GNODESDCT2</t>
  </si>
  <si>
    <t>SDP_GNODESDCT3</t>
  </si>
  <si>
    <t>SDP_GNODESDCT4</t>
  </si>
  <si>
    <t>SDP_GNODESDCT5</t>
  </si>
  <si>
    <t>SDP_GNODESDCT6</t>
  </si>
  <si>
    <t>SDP_GNODESDCT7</t>
  </si>
  <si>
    <t>SDP_GNODESDCT8</t>
  </si>
  <si>
    <t>SDP_GNODESDCT9</t>
  </si>
  <si>
    <t>SDSUPV1_GNODE1</t>
  </si>
  <si>
    <t>SDT_LNODER1A</t>
  </si>
  <si>
    <t>SDT_LNODER5A</t>
  </si>
  <si>
    <t>SDUNES_LNODED1</t>
  </si>
  <si>
    <t>SDUNSMUI_LNODE</t>
  </si>
  <si>
    <t>SE_LNODE14A</t>
  </si>
  <si>
    <t>SE_LNODER2A</t>
  </si>
  <si>
    <t>SE_LNODER6A</t>
  </si>
  <si>
    <t>SEA_LNODESEA</t>
  </si>
  <si>
    <t>SEALLAKE_LNODE01T</t>
  </si>
  <si>
    <t>SEALLAKE_LNODE02T</t>
  </si>
  <si>
    <t>SEARCHLT_LNODE-1</t>
  </si>
  <si>
    <t>SEARCHLT_LNODEKV</t>
  </si>
  <si>
    <t>SEARCHLT_LNODEVG</t>
  </si>
  <si>
    <t>SEARGENT_LNODELD2</t>
  </si>
  <si>
    <t>SEARGENT_LNODELD3</t>
  </si>
  <si>
    <t>SEARLES_7_N001</t>
  </si>
  <si>
    <t>SEARLES_7_N002</t>
  </si>
  <si>
    <t>SEARLES_7_N004</t>
  </si>
  <si>
    <t>SEASIDE_LNODE12</t>
  </si>
  <si>
    <t>SEASIDE_LNODE46</t>
  </si>
  <si>
    <t>SEAST_LNODED1</t>
  </si>
  <si>
    <t>SEAST_LNODED2</t>
  </si>
  <si>
    <t>SEATO_SR_LNODELD1</t>
  </si>
  <si>
    <t>SEATO_SR_LNODELD2</t>
  </si>
  <si>
    <t>SEAWEST_6_N001</t>
  </si>
  <si>
    <t>SEAWIND_1_B1</t>
  </si>
  <si>
    <t>SEBASTIA_6_N001</t>
  </si>
  <si>
    <t>SEC_LNODESEC</t>
  </si>
  <si>
    <t>SECORD_LNODE01T</t>
  </si>
  <si>
    <t>SEDA_LNODE112</t>
  </si>
  <si>
    <t>SEDGWICK_LNODET1</t>
  </si>
  <si>
    <t>SEE_GNODEG1</t>
  </si>
  <si>
    <t>SEEBE_LNODET2</t>
  </si>
  <si>
    <t>SEEP_LK_LNODE2RT</t>
  </si>
  <si>
    <t>SEEP_LK_LNODELK</t>
  </si>
  <si>
    <t>SEFTAP_6_N003</t>
  </si>
  <si>
    <t>SEGS1G_7_B1</t>
  </si>
  <si>
    <t>SEGS2G_7_B1</t>
  </si>
  <si>
    <t>SEH_BP_LNODESEH</t>
  </si>
  <si>
    <t>SEH_LNODEXF1</t>
  </si>
  <si>
    <t>SELAH_LNODE00</t>
  </si>
  <si>
    <t>SELAH_LNODE07</t>
  </si>
  <si>
    <t>SELLE_BP_LNODELLE</t>
  </si>
  <si>
    <t>SELMA_LNODE43</t>
  </si>
  <si>
    <t>SEM_LNODEXF1</t>
  </si>
  <si>
    <t>SEMINO_L_LNODEOAD</t>
  </si>
  <si>
    <t>SEMINOE_GNODEE_1</t>
  </si>
  <si>
    <t>SEMINOE_GNODEE_2</t>
  </si>
  <si>
    <t>SEMINOE_GNODEE_3</t>
  </si>
  <si>
    <t>SEMINOE_LNODE_LD</t>
  </si>
  <si>
    <t>SEMITRPC_1_N001</t>
  </si>
  <si>
    <t>SEMP_LNODE551</t>
  </si>
  <si>
    <t>SEMP_LNODE852</t>
  </si>
  <si>
    <t>SENATOR_LNODEUMP</t>
  </si>
  <si>
    <t>SENECA_LNODE2KV</t>
  </si>
  <si>
    <t>SENTINEL_LNODENEL</t>
  </si>
  <si>
    <t>SEP_LNODESEP</t>
  </si>
  <si>
    <t>SEQ_LNODEXF1</t>
  </si>
  <si>
    <t>SEQUALIT_LNODEMR</t>
  </si>
  <si>
    <t>SEQUI_BP_LNODEUIM</t>
  </si>
  <si>
    <t>SERRA_6_N001</t>
  </si>
  <si>
    <t>SERRFGEN_7_B1</t>
  </si>
  <si>
    <t>SERRMNTE_1_N011</t>
  </si>
  <si>
    <t>SERVI_BP_LNODE69</t>
  </si>
  <si>
    <t>SESWTF_1_N001</t>
  </si>
  <si>
    <t>SET_LNODEXF1</t>
  </si>
  <si>
    <t>SET_LNODEXF2</t>
  </si>
  <si>
    <t>SETTLEME_GNODE1</t>
  </si>
  <si>
    <t>SEUFE_BP_LNODEERT</t>
  </si>
  <si>
    <t>SEV_GNODEG1</t>
  </si>
  <si>
    <t>SEV_GNODEG2</t>
  </si>
  <si>
    <t>SEV_GNODEG3</t>
  </si>
  <si>
    <t>SEV_GNODEG4</t>
  </si>
  <si>
    <t>SEV_LNODEANT</t>
  </si>
  <si>
    <t>SEVENTYS_LNODELD</t>
  </si>
  <si>
    <t>SEVIER_LNODEG1</t>
  </si>
  <si>
    <t>SEVIER_LNODEG2</t>
  </si>
  <si>
    <t>SEVIER_LNODEIN</t>
  </si>
  <si>
    <t>SEVIER_LNODET2</t>
  </si>
  <si>
    <t>SEVILEGN_7_N001</t>
  </si>
  <si>
    <t>SEVILLE_GNODE2</t>
  </si>
  <si>
    <t>SEWERPL_LNODEERPL</t>
  </si>
  <si>
    <t>SEX_LNODESEX</t>
  </si>
  <si>
    <t>SF_LNODE10A</t>
  </si>
  <si>
    <t>SF_LNODE14A</t>
  </si>
  <si>
    <t>SF_LNODER2A</t>
  </si>
  <si>
    <t>SFIA_1_N001</t>
  </si>
  <si>
    <t>SFIA_1_N007</t>
  </si>
  <si>
    <t>SFIA-MA_1_N001</t>
  </si>
  <si>
    <t>SFL_GNODEG1</t>
  </si>
  <si>
    <t>SFL_GNODEG2</t>
  </si>
  <si>
    <t>SFM3GEN_7_N001</t>
  </si>
  <si>
    <t>SFORK_BP_LNODEORK</t>
  </si>
  <si>
    <t>SFPPCNC_6_N001</t>
  </si>
  <si>
    <t>SFPR_GNODE003</t>
  </si>
  <si>
    <t>SFRK_LNODEEDE</t>
  </si>
  <si>
    <t>SFRK_LNODEORK</t>
  </si>
  <si>
    <t>SFRY_LNODEWR1</t>
  </si>
  <si>
    <t>SFU_LNODEU11</t>
  </si>
  <si>
    <t>SFU_LNODEU54</t>
  </si>
  <si>
    <t>SFWP_GNODEFWP</t>
  </si>
  <si>
    <t>SFWP_LNODEDR</t>
  </si>
  <si>
    <t>SG_GNODESGCT3</t>
  </si>
  <si>
    <t>SG_GNODESGGT1</t>
  </si>
  <si>
    <t>SG_GNODESGGT2</t>
  </si>
  <si>
    <t>SG_LNODE13A</t>
  </si>
  <si>
    <t>SG1_GNODEGEN1</t>
  </si>
  <si>
    <t>SG1_GNODEGEN2</t>
  </si>
  <si>
    <t>SG1_GNODEGEN3</t>
  </si>
  <si>
    <t>SG1_GNODEGEN4</t>
  </si>
  <si>
    <t>SG1_GNODEGEN5</t>
  </si>
  <si>
    <t>SG2_GNODEGEN6</t>
  </si>
  <si>
    <t>SG2_GNODEGEN7</t>
  </si>
  <si>
    <t>SGP_LNODEOAD</t>
  </si>
  <si>
    <t>SGSAVF1_7_N001</t>
  </si>
  <si>
    <t>SGSAVF2_7_N001</t>
  </si>
  <si>
    <t>SGSGNS3_7_N001</t>
  </si>
  <si>
    <t>SGSGNS3_7_N002</t>
  </si>
  <si>
    <t>SGSGNS4_7_N001</t>
  </si>
  <si>
    <t>SGSGNS4_7_N002</t>
  </si>
  <si>
    <t>SGSGNS4_7_N003</t>
  </si>
  <si>
    <t>SH_AOSP_GNODEG01</t>
  </si>
  <si>
    <t>SH_AOSP_LNODE_5A</t>
  </si>
  <si>
    <t>SH_AOSP_LNODE_5B</t>
  </si>
  <si>
    <t>SH_LNODE14A</t>
  </si>
  <si>
    <t>SH_LNODE20A</t>
  </si>
  <si>
    <t>SH_LNODE24A</t>
  </si>
  <si>
    <t>SH_LNODE3A</t>
  </si>
  <si>
    <t>SH_LNODE8A</t>
  </si>
  <si>
    <t>SH_LNODE9A</t>
  </si>
  <si>
    <t>SHA_BC_LNODEHAB</t>
  </si>
  <si>
    <t>SHA_BC_LNODESHA</t>
  </si>
  <si>
    <t>SHA_LNODE10A</t>
  </si>
  <si>
    <t>SHA_LNODE13A</t>
  </si>
  <si>
    <t>SHA_LNODER2A</t>
  </si>
  <si>
    <t>SHA_LNODER6A</t>
  </si>
  <si>
    <t>SHADOW_LNODE-3</t>
  </si>
  <si>
    <t>SHADOW_LNODE-4</t>
  </si>
  <si>
    <t>SHADOW_LNODE-5</t>
  </si>
  <si>
    <t>SHADOWR_1_N001</t>
  </si>
  <si>
    <t>SHADOWR_1_N006</t>
  </si>
  <si>
    <t>SHADOWR_1_N008</t>
  </si>
  <si>
    <t>SHADOWR_1_N015</t>
  </si>
  <si>
    <t>SHADYGLN_6_N001</t>
  </si>
  <si>
    <t>SHAFTER_1_N001</t>
  </si>
  <si>
    <t>SHAFTER_1_N010</t>
  </si>
  <si>
    <t>SHANDIN_1_N005</t>
  </si>
  <si>
    <t>SHANDIN_1_N007</t>
  </si>
  <si>
    <t>SHANDIN_1_N008</t>
  </si>
  <si>
    <t>SHANNON_LNODELD2</t>
  </si>
  <si>
    <t>SHANO_BP_LNODEF13</t>
  </si>
  <si>
    <t>SHANO_BP_LNODEXF2</t>
  </si>
  <si>
    <t>SHAPSE_LNODEXF1</t>
  </si>
  <si>
    <t>SHARON_1_N001</t>
  </si>
  <si>
    <t>SHARON_LNODED1</t>
  </si>
  <si>
    <t>SHASTA_2_N050</t>
  </si>
  <si>
    <t>SHASTA_2_N051</t>
  </si>
  <si>
    <t>SHASTA_2_N052</t>
  </si>
  <si>
    <t>SHASTA_2_N053</t>
  </si>
  <si>
    <t>SHASTA_2_N054</t>
  </si>
  <si>
    <t>SHASTA_2_N055</t>
  </si>
  <si>
    <t>SHASTA_2_N056</t>
  </si>
  <si>
    <t>SHASTA_2_N057</t>
  </si>
  <si>
    <t>SHASTA_2_N058</t>
  </si>
  <si>
    <t>SHASTA_7_N1</t>
  </si>
  <si>
    <t>SHASTA_7_N2</t>
  </si>
  <si>
    <t>SHASTA_7_N3</t>
  </si>
  <si>
    <t>SHASTA_7_N4</t>
  </si>
  <si>
    <t>SHASTA_7_N5</t>
  </si>
  <si>
    <t>SHASTA_LNODED1</t>
  </si>
  <si>
    <t>SHASTINA_LNODELD1</t>
  </si>
  <si>
    <t>SHAW_LNODELD1</t>
  </si>
  <si>
    <t>SHAW_LNODELD2</t>
  </si>
  <si>
    <t>SHAWMUT_LNODEOAD</t>
  </si>
  <si>
    <t>SHAWN_BP_LNODENEE</t>
  </si>
  <si>
    <t>SHAWROAD_1_N001</t>
  </si>
  <si>
    <t>SHB_GNODETTL</t>
  </si>
  <si>
    <t>SHD_LNODEXF1</t>
  </si>
  <si>
    <t>SHDN_LNODEBR1</t>
  </si>
  <si>
    <t>SHDN_LNODEWBR10</t>
  </si>
  <si>
    <t>SHDN_LNODEWBR3</t>
  </si>
  <si>
    <t>SHE_LNODEXF1</t>
  </si>
  <si>
    <t>SHEARMAN_LNODEMLD</t>
  </si>
  <si>
    <t>SHEEL_SR_LNODELD1</t>
  </si>
  <si>
    <t>SHEEL_SR_LNODELD2</t>
  </si>
  <si>
    <t>SHEEL_SR_LNODELD3</t>
  </si>
  <si>
    <t>SHEERNSS_GNODEG01</t>
  </si>
  <si>
    <t>SHEERNSS_GNODEG02</t>
  </si>
  <si>
    <t>SHEERNSS_LNODES11</t>
  </si>
  <si>
    <t>SHEERNSS_LNODES12</t>
  </si>
  <si>
    <t>SHEERNSS_LNODES21</t>
  </si>
  <si>
    <t>SHEERNSS_LNODES22</t>
  </si>
  <si>
    <t>SHELB115_LNODEOAD</t>
  </si>
  <si>
    <t>SHELB345_LNODEOAD</t>
  </si>
  <si>
    <t>SHELL_C_GNODE00A</t>
  </si>
  <si>
    <t>SHELL_C_GNODE00B</t>
  </si>
  <si>
    <t>SHELL_C_GNODEG_1</t>
  </si>
  <si>
    <t>SHELL_C_LNODE5_A</t>
  </si>
  <si>
    <t>SHELL_C_LNODE5_B</t>
  </si>
  <si>
    <t>SHELL_EA_LNODEXF</t>
  </si>
  <si>
    <t>SHELL_H_LNODEXF1</t>
  </si>
  <si>
    <t>SHELL_J_LNODET1</t>
  </si>
  <si>
    <t>SHELL_J_LNODET2</t>
  </si>
  <si>
    <t>SHELL_RA_LNODEFMR</t>
  </si>
  <si>
    <t>SHELL_S_LNODET1</t>
  </si>
  <si>
    <t>SHELL_S_LNODET2</t>
  </si>
  <si>
    <t>SHELL_S_LNODET3</t>
  </si>
  <si>
    <t>SHELL_SC_LNODEXF1</t>
  </si>
  <si>
    <t>SHELL_WA_LNODE02S</t>
  </si>
  <si>
    <t>SHELL_WA_LNODET1</t>
  </si>
  <si>
    <t>SHELL_WA_LNODET2</t>
  </si>
  <si>
    <t>SHELL1_7_B2</t>
  </si>
  <si>
    <t>SHELL1_7_N001</t>
  </si>
  <si>
    <t>SHELL2_7_B2</t>
  </si>
  <si>
    <t>SHELL2_7_N001</t>
  </si>
  <si>
    <t>SHELL3_7_B2</t>
  </si>
  <si>
    <t>SHELL3_7_N001</t>
  </si>
  <si>
    <t>SHELLEY_LNODET1</t>
  </si>
  <si>
    <t>SHENDOAH_LNODEOAH</t>
  </si>
  <si>
    <t>SHEPDSCC_2_Z1GNODE</t>
  </si>
  <si>
    <t>SHEPDSCC_2_Z2GNODE</t>
  </si>
  <si>
    <t>SHEPDSNC_2_Z1GNODE</t>
  </si>
  <si>
    <t>SHEPDSNC_2_Z2GNODE</t>
  </si>
  <si>
    <t>SHEPDSSC_7_Z1GNODE</t>
  </si>
  <si>
    <t>SHEPDSSC_7_Z2GNODE</t>
  </si>
  <si>
    <t>SHEPHERD_1_N003</t>
  </si>
  <si>
    <t>SHER_LNODE911</t>
  </si>
  <si>
    <t>SHER_LNODE912</t>
  </si>
  <si>
    <t>SHERIDA_LNODEOAD</t>
  </si>
  <si>
    <t>SHERIDAN_LNODEDU</t>
  </si>
  <si>
    <t>SHERIDAN_LNODES1</t>
  </si>
  <si>
    <t>SHERIDAN_LNODES2</t>
  </si>
  <si>
    <t>SHERIDNH_LNODEASS</t>
  </si>
  <si>
    <t>SHERRITT_LNODET1</t>
  </si>
  <si>
    <t>SHERRITT_LNODET2</t>
  </si>
  <si>
    <t>SHERRITT_LNODET3</t>
  </si>
  <si>
    <t>SHERRITT_LNODET4</t>
  </si>
  <si>
    <t>SHERWD_P_LNODET1</t>
  </si>
  <si>
    <t>SHERWD_P_LNODET2</t>
  </si>
  <si>
    <t>SHERWIN_1_N004</t>
  </si>
  <si>
    <t>SHEVLINP_LNODELD</t>
  </si>
  <si>
    <t>SHGCKTAP_LNODE1</t>
  </si>
  <si>
    <t>SHILO_7_N002</t>
  </si>
  <si>
    <t>SHILOH_7_B1</t>
  </si>
  <si>
    <t>SHILOH_LNODEK1H</t>
  </si>
  <si>
    <t>SHILOH3_7_N002</t>
  </si>
  <si>
    <t>SHILOH3B_7_N001</t>
  </si>
  <si>
    <t>SHL_LNODESHL</t>
  </si>
  <si>
    <t>SHL-KRVD_1_N001</t>
  </si>
  <si>
    <t>SHLLCHM_6_N001</t>
  </si>
  <si>
    <t>SHLLCHMT_6_B1</t>
  </si>
  <si>
    <t>SHM_LNODER2A</t>
  </si>
  <si>
    <t>SHM_LNODER6A</t>
  </si>
  <si>
    <t>SHNGLESR_1_N001</t>
  </si>
  <si>
    <t>SHNGLESR_1_N004</t>
  </si>
  <si>
    <t>SHNGLESR_1_N103</t>
  </si>
  <si>
    <t>SHORELIN_LNODER1</t>
  </si>
  <si>
    <t>SHORELIN_LNODER2</t>
  </si>
  <si>
    <t>SHOS_GNODEENA</t>
  </si>
  <si>
    <t>SHOS_GNODEENB</t>
  </si>
  <si>
    <t>SHOS_LNODEOAD</t>
  </si>
  <si>
    <t>SHOS_LNODET5</t>
  </si>
  <si>
    <t>SHOSHONE_GNODEONE</t>
  </si>
  <si>
    <t>SHOTGUNC_LNODE</t>
  </si>
  <si>
    <t>SHPMTNTP_LNODECPD</t>
  </si>
  <si>
    <t>SHREDDER_1_N001</t>
  </si>
  <si>
    <t>SHREDDER_LNODEER</t>
  </si>
  <si>
    <t>SHRLN_SC_LNODE701</t>
  </si>
  <si>
    <t>SHRLN_SC_LNODE702</t>
  </si>
  <si>
    <t>SHRLN_SC_LNODE703</t>
  </si>
  <si>
    <t>SHRLN_SC_LNODE704</t>
  </si>
  <si>
    <t>SHRLN_SC_LNODE705</t>
  </si>
  <si>
    <t>SHRLN_SC_LNODE706</t>
  </si>
  <si>
    <t>SHRLN_SC_LNODE707</t>
  </si>
  <si>
    <t>SHRLN_SC_LNODE708</t>
  </si>
  <si>
    <t>SHRLN_SC_LNODE709</t>
  </si>
  <si>
    <t>SHRLN_SC_LNODE710</t>
  </si>
  <si>
    <t>SHRLN_SC_LNODE711</t>
  </si>
  <si>
    <t>SHRLN_SC_LNODE712</t>
  </si>
  <si>
    <t>SHRWC_LNODEDEI</t>
  </si>
  <si>
    <t>SHSH_LNODE051</t>
  </si>
  <si>
    <t>SHSH_LNODEIDR</t>
  </si>
  <si>
    <t>SHSTLK_LNODE2</t>
  </si>
  <si>
    <t>SHSTLK_LNODED1</t>
  </si>
  <si>
    <t>SHTE_LNODEWJ1</t>
  </si>
  <si>
    <t>SHTE_LNODEWJ2</t>
  </si>
  <si>
    <t>SHU_BC_GNODEG1</t>
  </si>
  <si>
    <t>SHU_BC_GNODEG2</t>
  </si>
  <si>
    <t>SHULTZ_LNODELD1</t>
  </si>
  <si>
    <t>SHULTZ_LNODELD2</t>
  </si>
  <si>
    <t>SHUTTLE_6_N001</t>
  </si>
  <si>
    <t>SHUTTLE_6_N019</t>
  </si>
  <si>
    <t>SIDNEY_GNODEYDC</t>
  </si>
  <si>
    <t>SIDNEY_LNODE_SD</t>
  </si>
  <si>
    <t>SIDNEY_LNODENEY1</t>
  </si>
  <si>
    <t>SIDNEY_LNODENEY2</t>
  </si>
  <si>
    <t>SIELER_LNODEF1</t>
  </si>
  <si>
    <t>SIELER_LNODEF2</t>
  </si>
  <si>
    <t>SIERABRK_LNODE19</t>
  </si>
  <si>
    <t>SIERAPC_6_N001</t>
  </si>
  <si>
    <t>SIERRA_7_N001</t>
  </si>
  <si>
    <t>SIERRA_G_1_G01GNODE</t>
  </si>
  <si>
    <t>SIERRAPI_6_N001</t>
  </si>
  <si>
    <t>SIGHEB_LNODE-1</t>
  </si>
  <si>
    <t>SIGHEB_LNODE-2</t>
  </si>
  <si>
    <t>SIGHEB_NODEIG1</t>
  </si>
  <si>
    <t>SIGHEB_NODEIG2</t>
  </si>
  <si>
    <t>SIGHEB_NODENHS</t>
  </si>
  <si>
    <t>SIGHEB_NODENII</t>
  </si>
  <si>
    <t>SIGNALBT_LNODELD3</t>
  </si>
  <si>
    <t>SIGNALBT_LNODELD4</t>
  </si>
  <si>
    <t>SIGNALWC_LNODE2_3</t>
  </si>
  <si>
    <t>SIGNETIC_LNODETIC1</t>
  </si>
  <si>
    <t>SIGNETIC_LNODETIC2</t>
  </si>
  <si>
    <t>SIGURD_LNODED1</t>
  </si>
  <si>
    <t>SIGURD_LNODED2</t>
  </si>
  <si>
    <t>SIGURSOL_2_UNIT1GNODE</t>
  </si>
  <si>
    <t>SIL_LNODEXF1</t>
  </si>
  <si>
    <t>SILIC_BP_LNODEXF1</t>
  </si>
  <si>
    <t>SILIC_BP_LNODEXF2</t>
  </si>
  <si>
    <t>SILICON_LNODERT1</t>
  </si>
  <si>
    <t>SILICON_LNODERT2</t>
  </si>
  <si>
    <t>SILICON_LNODERT3</t>
  </si>
  <si>
    <t>SILK_AVA_LNODEMR</t>
  </si>
  <si>
    <t>SILT_LNODETR1</t>
  </si>
  <si>
    <t>SILV_BOW_LNODEOAD</t>
  </si>
  <si>
    <t>SILVCITY_LNODESUB1</t>
  </si>
  <si>
    <t>SILVCITY_LNODESUB2</t>
  </si>
  <si>
    <t>SILVE_BP_LNODEFMR</t>
  </si>
  <si>
    <t>SILVERCR_LNODE-3</t>
  </si>
  <si>
    <t>SILVERCR_LNODELD</t>
  </si>
  <si>
    <t>SILVERCR_LNODELD1</t>
  </si>
  <si>
    <t>SILVERDO_1_N001</t>
  </si>
  <si>
    <t>SILVERDO_1_N002</t>
  </si>
  <si>
    <t>SILVERTN_LNODECRK</t>
  </si>
  <si>
    <t>SILVR_BP_LNODEPUD</t>
  </si>
  <si>
    <t>SILVRLK_LNODE255</t>
  </si>
  <si>
    <t>SILVRLK_LNODE256</t>
  </si>
  <si>
    <t>SILVRLK_LNODE257</t>
  </si>
  <si>
    <t>SILVRLK_LNODE258</t>
  </si>
  <si>
    <t>SILVRLK_LNODE259</t>
  </si>
  <si>
    <t>SILVRLK_LNODES1</t>
  </si>
  <si>
    <t>SILVRLK_LNODES2</t>
  </si>
  <si>
    <t>SIMM_LNODEIMM</t>
  </si>
  <si>
    <t>SIMONET_LNODET2</t>
  </si>
  <si>
    <t>SIMONET_LNODEXF1</t>
  </si>
  <si>
    <t>SIMPLOT_GNODE001</t>
  </si>
  <si>
    <t>SIN_LNODEXF2</t>
  </si>
  <si>
    <t>SINATRA_LNODE-1</t>
  </si>
  <si>
    <t>SINATRA_LNODE-2</t>
  </si>
  <si>
    <t>SINATRA_LNODE-3</t>
  </si>
  <si>
    <t>SINATRA_LNODE-4</t>
  </si>
  <si>
    <t>SINK_LNODED1</t>
  </si>
  <si>
    <t>SINNO_SR_LNODELD2</t>
  </si>
  <si>
    <t>SIPN_LNODE131</t>
  </si>
  <si>
    <t>SIPN_LNODE132</t>
  </si>
  <si>
    <t>SIPRES_LNODET1</t>
  </si>
  <si>
    <t>SIPRES_LNODET2</t>
  </si>
  <si>
    <t>SIS161CE_LNODE0LD</t>
  </si>
  <si>
    <t>SIS161CE_LNODE2LD</t>
  </si>
  <si>
    <t>SISA_LNODETR1</t>
  </si>
  <si>
    <t>SISK_LNODED1</t>
  </si>
  <si>
    <t>SISQUOC_1_GN001</t>
  </si>
  <si>
    <t>SISQUOC_1_N001</t>
  </si>
  <si>
    <t>SISQUOC_1_N020</t>
  </si>
  <si>
    <t>SISW_GNODEP</t>
  </si>
  <si>
    <t>SIXTNAVE_LNODEFMR</t>
  </si>
  <si>
    <t>SJ1B12_7_N003</t>
  </si>
  <si>
    <t>SJCOGEN_7_N001</t>
  </si>
  <si>
    <t>SJNO2_6_B1</t>
  </si>
  <si>
    <t>SJNO2_6_N001</t>
  </si>
  <si>
    <t>SJNO2_6_N002</t>
  </si>
  <si>
    <t>SJORDAN_LNODER1</t>
  </si>
  <si>
    <t>SJORDAN_LNODER2</t>
  </si>
  <si>
    <t>SJOSEPH_LNODESEPH</t>
  </si>
  <si>
    <t>SKAGGS_1_N001</t>
  </si>
  <si>
    <t>SKALA_LNODEALA</t>
  </si>
  <si>
    <t>SKC_LNODE10A</t>
  </si>
  <si>
    <t>SKC_LNODE12A</t>
  </si>
  <si>
    <t>SKC_LNODE13A</t>
  </si>
  <si>
    <t>SKC_LNODE14A</t>
  </si>
  <si>
    <t>SKC_LNODER1A</t>
  </si>
  <si>
    <t>SKC_LNODER2A</t>
  </si>
  <si>
    <t>SKC_LNODER4A</t>
  </si>
  <si>
    <t>SKC_LNODER6A</t>
  </si>
  <si>
    <t>SKE_LNODEXF2</t>
  </si>
  <si>
    <t>SKELS_BP_LNODEFMR</t>
  </si>
  <si>
    <t>SKELS_BP_LNODEXF</t>
  </si>
  <si>
    <t>SKELTON_LNODE-1</t>
  </si>
  <si>
    <t>SKELTON_LNODE-2</t>
  </si>
  <si>
    <t>SKI_LNODEXF1</t>
  </si>
  <si>
    <t>SKITO_LNODET1</t>
  </si>
  <si>
    <t>SKK_GNODEG1</t>
  </si>
  <si>
    <t>SKK_GNODEG2</t>
  </si>
  <si>
    <t>SKO_1_SKO_WNDGNODE</t>
  </si>
  <si>
    <t>SKO_GNODEG1</t>
  </si>
  <si>
    <t>SKO_GNODEG2</t>
  </si>
  <si>
    <t>SKOOK_BP_LNODEFMR</t>
  </si>
  <si>
    <t>SKOOKUM_LNODETEN</t>
  </si>
  <si>
    <t>SKPR_GNODE011</t>
  </si>
  <si>
    <t>SKPR_GNODE012</t>
  </si>
  <si>
    <t>SKPR_GNODE013</t>
  </si>
  <si>
    <t>SKU_LNODESKU</t>
  </si>
  <si>
    <t>SKUNKRID_LNODERT</t>
  </si>
  <si>
    <t>SKW_LNODEEQLD</t>
  </si>
  <si>
    <t>SKW161_LNODE0LD</t>
  </si>
  <si>
    <t>SKWY_LNODE131</t>
  </si>
  <si>
    <t>SKY_LNODEXF2</t>
  </si>
  <si>
    <t>SKYFALL_LNODEC7</t>
  </si>
  <si>
    <t>SKYLINE_LNODE_T1</t>
  </si>
  <si>
    <t>SKYLINE_LNODE_T2</t>
  </si>
  <si>
    <t>SKYLINEU_LNODE</t>
  </si>
  <si>
    <t>SKYLINEU_NODE1</t>
  </si>
  <si>
    <t>SKYLINEU_NODE2</t>
  </si>
  <si>
    <t>SKYLINEU_NODE3</t>
  </si>
  <si>
    <t>SKYPARK_LNODER1</t>
  </si>
  <si>
    <t>SKYR_LNODE930</t>
  </si>
  <si>
    <t>SKYR_LNODE931</t>
  </si>
  <si>
    <t>SKYRIVER_2_N003</t>
  </si>
  <si>
    <t>SL_LNODE13A</t>
  </si>
  <si>
    <t>SL_LNODE19A</t>
  </si>
  <si>
    <t>SL_LNODER9A</t>
  </si>
  <si>
    <t>SLA_2_N001</t>
  </si>
  <si>
    <t>SLA_2_N004</t>
  </si>
  <si>
    <t>SLA_6_N001</t>
  </si>
  <si>
    <t>SLA_6_N005</t>
  </si>
  <si>
    <t>SLA_LNODEXF1</t>
  </si>
  <si>
    <t>SLATECRC_GNODE1</t>
  </si>
  <si>
    <t>SLATER2_LNODEERS</t>
  </si>
  <si>
    <t>SLAURL_R_LNODEOAD</t>
  </si>
  <si>
    <t>SLC_BC_GNODEG1</t>
  </si>
  <si>
    <t>SLC_BC_GNODEG2</t>
  </si>
  <si>
    <t>SLC_BC_GNODEG3</t>
  </si>
  <si>
    <t>SLCC_LNODELD</t>
  </si>
  <si>
    <t>SLCPUMP_LNODED1</t>
  </si>
  <si>
    <t>SLENERGY_NODET</t>
  </si>
  <si>
    <t>SLIDECRE_NODET</t>
  </si>
  <si>
    <t>SLL_GNODESY1</t>
  </si>
  <si>
    <t>SLL_GNODESY2</t>
  </si>
  <si>
    <t>SLMETW_LNODEPM</t>
  </si>
  <si>
    <t>SLMNCRK_6_N001</t>
  </si>
  <si>
    <t>SLNX_GNODEST1</t>
  </si>
  <si>
    <t>SLNX_GNODEST2</t>
  </si>
  <si>
    <t>SLNX_LNODEUX1</t>
  </si>
  <si>
    <t>SLNX_LNODEUX2</t>
  </si>
  <si>
    <t>SLO_LNODESLO</t>
  </si>
  <si>
    <t>SLOAN_LNODE-1</t>
  </si>
  <si>
    <t>SLOAN_LNODE-2</t>
  </si>
  <si>
    <t>SLPUMP1_LNODED1</t>
  </si>
  <si>
    <t>SLPUMP2_LNODED2</t>
  </si>
  <si>
    <t>SLR-TANN_7_B1</t>
  </si>
  <si>
    <t>SLT WELS_GNODEIT</t>
  </si>
  <si>
    <t>SLTSPRG_1_B1</t>
  </si>
  <si>
    <t>SLTWELS_LNODELS</t>
  </si>
  <si>
    <t>SLVA_GNODESOL</t>
  </si>
  <si>
    <t>SLVA_GNODEWER</t>
  </si>
  <si>
    <t>SLVN_LNODEWR8</t>
  </si>
  <si>
    <t>SLVN_LNODEWR9</t>
  </si>
  <si>
    <t>SLVR_IP_LNODE131</t>
  </si>
  <si>
    <t>SLVR_LNODER1N</t>
  </si>
  <si>
    <t>SLVR_LNODER2N</t>
  </si>
  <si>
    <t>SLVRHWK_GNODEA</t>
  </si>
  <si>
    <t>SLVRHWK_GNODEB</t>
  </si>
  <si>
    <t>SLVRHWK_GNODEST</t>
  </si>
  <si>
    <t>SLVRHWK_LNODEET</t>
  </si>
  <si>
    <t>SLVRHWK_LNODES1</t>
  </si>
  <si>
    <t>SLVRHWK_LNODES2</t>
  </si>
  <si>
    <t>SLVRPK_LNODE12</t>
  </si>
  <si>
    <t>SLVRPS2_7_N001</t>
  </si>
  <si>
    <t>SLVRSPG_LNODE11</t>
  </si>
  <si>
    <t>SLVRSPG_LNODE12</t>
  </si>
  <si>
    <t>SLVRSTAR_LNODEOAD</t>
  </si>
  <si>
    <t>SLVSTSLR_GNODEIT</t>
  </si>
  <si>
    <t>SLVX_LNODEFMR</t>
  </si>
  <si>
    <t>SLWD_LNODEWR2</t>
  </si>
  <si>
    <t>SLYCREEK_7_B1</t>
  </si>
  <si>
    <t>SLZR_LNODEERF</t>
  </si>
  <si>
    <t>SM_1_HYDRO1GNODE</t>
  </si>
  <si>
    <t>SM_LNODE11A</t>
  </si>
  <si>
    <t>SM_LNODE19A</t>
  </si>
  <si>
    <t>SM_LNODE23A</t>
  </si>
  <si>
    <t>SM_LNODE27A</t>
  </si>
  <si>
    <t>SM_LNODE29A</t>
  </si>
  <si>
    <t>SM_LNODE33A</t>
  </si>
  <si>
    <t>SM_LNODER1A</t>
  </si>
  <si>
    <t>SME_LNODEXF1</t>
  </si>
  <si>
    <t>SMEADOW_LNODERT1</t>
  </si>
  <si>
    <t>SMEL_LNODE4</t>
  </si>
  <si>
    <t>SMELTER_LNODEOAD</t>
  </si>
  <si>
    <t>SMH_LNODESMH</t>
  </si>
  <si>
    <t>SMILFORD_LNODE1</t>
  </si>
  <si>
    <t>SMILFORD_LNODE2</t>
  </si>
  <si>
    <t>SMILFORD_NODE1</t>
  </si>
  <si>
    <t>SMILFORD_NODE2</t>
  </si>
  <si>
    <t>SMILFORD_NODER1</t>
  </si>
  <si>
    <t>SMILFORD_NODER2</t>
  </si>
  <si>
    <t>SMITC_BP_LNODECAN</t>
  </si>
  <si>
    <t>SMITH_LNODED1</t>
  </si>
  <si>
    <t>SMITHFIE_LNODELD</t>
  </si>
  <si>
    <t>SMITHFIE_LNODELD1</t>
  </si>
  <si>
    <t>SMITHFLS_1_G01GNODE</t>
  </si>
  <si>
    <t>SMITHLAK_LNODELAKE</t>
  </si>
  <si>
    <t>SMITHSF_LNODED1</t>
  </si>
  <si>
    <t>SMITHSON_LNODESON</t>
  </si>
  <si>
    <t>SMITHVLY_LNODEXF1</t>
  </si>
  <si>
    <t>SMKTREGN_7_N001</t>
  </si>
  <si>
    <t>SMLL_LNODEBR1</t>
  </si>
  <si>
    <t>SMMT_LNODEBR1</t>
  </si>
  <si>
    <t>SMMT_LNODEFR2</t>
  </si>
  <si>
    <t>SMN115_LNODE0LD</t>
  </si>
  <si>
    <t>SMOK_LNODENK3</t>
  </si>
  <si>
    <t>SMOKE_BP_LNODEMR1</t>
  </si>
  <si>
    <t>SMOKEYP_LNODEMR2</t>
  </si>
  <si>
    <t>SMOKYHLW_LNODEHLW</t>
  </si>
  <si>
    <t>SMOUNTAI_LNODED1</t>
  </si>
  <si>
    <t>SMOUNTAI_LNODELD</t>
  </si>
  <si>
    <t>SMPSN-AN_7_B1</t>
  </si>
  <si>
    <t>SMPT_LNODE131</t>
  </si>
  <si>
    <t>SMPT_LNODE132</t>
  </si>
  <si>
    <t>SMR_LNODEXF2</t>
  </si>
  <si>
    <t>SMRTVLTP_6_N101</t>
  </si>
  <si>
    <t>SMS_GNODEGEN1</t>
  </si>
  <si>
    <t>SMS_GNODEGEN2</t>
  </si>
  <si>
    <t>SMTAP_LNODE04S</t>
  </si>
  <si>
    <t>SMTRPCWS_1_N001</t>
  </si>
  <si>
    <t>SMUDGEO1_2_N006</t>
  </si>
  <si>
    <t>SMUDGEO1_7_B1</t>
  </si>
  <si>
    <t>SMW_LNODEWB1</t>
  </si>
  <si>
    <t>SMW_LNODEWB2</t>
  </si>
  <si>
    <t>SMYRGEN_7_B1</t>
  </si>
  <si>
    <t>SMYRGEN_7_N010</t>
  </si>
  <si>
    <t>SMYRNA1_1_N005</t>
  </si>
  <si>
    <t>SMYRNA2_1_N009</t>
  </si>
  <si>
    <t>SN_CRUZ_LNODEMR1</t>
  </si>
  <si>
    <t>SN_CRUZ_LNODEMR2</t>
  </si>
  <si>
    <t>SNANDRES_6_N001</t>
  </si>
  <si>
    <t>SNARR_LNODED1</t>
  </si>
  <si>
    <t>SNARR_LNODED2</t>
  </si>
  <si>
    <t>SNARRTP_LNODEAND</t>
  </si>
  <si>
    <t>SNBENITO_1_N001</t>
  </si>
  <si>
    <t>SNBRNOT_6_N001</t>
  </si>
  <si>
    <t>SNBRNRD_6_N001</t>
  </si>
  <si>
    <t>SNDBRJT_1_B1</t>
  </si>
  <si>
    <t>SNDY_LNODEBR1</t>
  </si>
  <si>
    <t>SNGRJCT_6_B1</t>
  </si>
  <si>
    <t>SNIPE_BP_LNODENRE</t>
  </si>
  <si>
    <t>SNJOSEB_1_N001</t>
  </si>
  <si>
    <t>SNJOSEB_1_N005</t>
  </si>
  <si>
    <t>SNJOSEB_1_N009</t>
  </si>
  <si>
    <t>SNJOSEB_1_N013</t>
  </si>
  <si>
    <t>SNJSEA_1_N001</t>
  </si>
  <si>
    <t>SNJSEA_1_N005</t>
  </si>
  <si>
    <t>SNJSEA_1_N101</t>
  </si>
  <si>
    <t>SNL_LNODER1A</t>
  </si>
  <si>
    <t>SNL_LNODEVX3</t>
  </si>
  <si>
    <t>SNL_LNODEX11</t>
  </si>
  <si>
    <t>SNL_LNODEX13</t>
  </si>
  <si>
    <t>SNLNDRO_1_N001</t>
  </si>
  <si>
    <t>SNLNDRO_1_N014</t>
  </si>
  <si>
    <t>SNLNDRO_1_N017</t>
  </si>
  <si>
    <t>SNLNDRO_1_N027</t>
  </si>
  <si>
    <t>SNLSOB_1_N023</t>
  </si>
  <si>
    <t>SNLSOB_7_N001</t>
  </si>
  <si>
    <t>SNLSOB_7_N002</t>
  </si>
  <si>
    <t>SNLSOB_7_N003</t>
  </si>
  <si>
    <t>SNLSPP_2_N023</t>
  </si>
  <si>
    <t>SNLXCFE_LNODEEQL</t>
  </si>
  <si>
    <t>SNN_GNODEGEN</t>
  </si>
  <si>
    <t>SNN_LNODE1</t>
  </si>
  <si>
    <t>SNOHM_BP_LNODEFMR</t>
  </si>
  <si>
    <t>SNOHO_BP_LNODEERV</t>
  </si>
  <si>
    <t>SNOW_LNODET1</t>
  </si>
  <si>
    <t>SNOW_LNODET2</t>
  </si>
  <si>
    <t>SNOWVIST_LNODEISTA</t>
  </si>
  <si>
    <t>SNP1_7_GNODE</t>
  </si>
  <si>
    <t>SNQ_LNODEXF1</t>
  </si>
  <si>
    <t>SNROSA_LNODE2</t>
  </si>
  <si>
    <t>SNROSA_LNODED1</t>
  </si>
  <si>
    <t>SNST_LNODEJ10</t>
  </si>
  <si>
    <t>SNST_LNODEJ11</t>
  </si>
  <si>
    <t>SNST_LNODEWJ9</t>
  </si>
  <si>
    <t>SNST_LNODEWR1</t>
  </si>
  <si>
    <t>SNST_LNODEWR2</t>
  </si>
  <si>
    <t>SNST_LNODEWR3</t>
  </si>
  <si>
    <t>SNST_LNODEWR4</t>
  </si>
  <si>
    <t>SNST_LNODEWR5</t>
  </si>
  <si>
    <t>SNST_LNODEWR6</t>
  </si>
  <si>
    <t>SNST_LNODEWR7</t>
  </si>
  <si>
    <t>SNST_LNODEWR8</t>
  </si>
  <si>
    <t>SNT_PAUL_LNODENEW1</t>
  </si>
  <si>
    <t>SNT_PAUL_LNODENEW2</t>
  </si>
  <si>
    <t>SNTAMRA_1_N001</t>
  </si>
  <si>
    <t>SNTAMRA_1_N005</t>
  </si>
  <si>
    <t>SNTANLA_6_N001</t>
  </si>
  <si>
    <t>SNTANLA_6_N004</t>
  </si>
  <si>
    <t>SNTARSA_1_GN010</t>
  </si>
  <si>
    <t>SNTARSA_1_N001</t>
  </si>
  <si>
    <t>SNTARSA_1_N002</t>
  </si>
  <si>
    <t>SNTARSA_1_N006</t>
  </si>
  <si>
    <t>SNTARTA_6_N001</t>
  </si>
  <si>
    <t>SNTAYNZ_1_N001</t>
  </si>
  <si>
    <t>SNTAYNZ_1_N002</t>
  </si>
  <si>
    <t>SNTHLNE_6_N001</t>
  </si>
  <si>
    <t>SNTHLNE_6_N002</t>
  </si>
  <si>
    <t>SNWALMB_LNODEKS</t>
  </si>
  <si>
    <t>SNY_LNODENY2</t>
  </si>
  <si>
    <t>SNY_LNODESNY</t>
  </si>
  <si>
    <t>SNYDE_BP_LNODEDER</t>
  </si>
  <si>
    <t>SNYDERRD_LNODET1</t>
  </si>
  <si>
    <t>SNYDERRD_LNODET2</t>
  </si>
  <si>
    <t>SNYDERRD_LNODET3</t>
  </si>
  <si>
    <t>SNYDERVI_LNODED1</t>
  </si>
  <si>
    <t>SNYDERVI_LNODED2</t>
  </si>
  <si>
    <t>SNYSIDRO_LNODEROXF</t>
  </si>
  <si>
    <t>SO_FORK_LNODEORK</t>
  </si>
  <si>
    <t>SO_NILE_LNODET1</t>
  </si>
  <si>
    <t>SO_NILE_LNODET2</t>
  </si>
  <si>
    <t>SOAKWND_6_N001</t>
  </si>
  <si>
    <t>SOAKWND_6_N002</t>
  </si>
  <si>
    <t>SOAPLAKE_LNODEMR</t>
  </si>
  <si>
    <t>SOBRANTE_1_N001</t>
  </si>
  <si>
    <t>SOCORRO_LNODET1</t>
  </si>
  <si>
    <t>SOCORROP_LNODEROP1</t>
  </si>
  <si>
    <t>SOCORROP_LNODEROP2</t>
  </si>
  <si>
    <t>SOCSPRV_LNODEOTIE</t>
  </si>
  <si>
    <t>SODA_NODE1</t>
  </si>
  <si>
    <t>SODA_NODE2</t>
  </si>
  <si>
    <t>SODARD_LNODE861</t>
  </si>
  <si>
    <t>SODARD_LNODET2</t>
  </si>
  <si>
    <t>SODASPRI_NODET</t>
  </si>
  <si>
    <t>SODERGL_GNODEOL1</t>
  </si>
  <si>
    <t>SODERGL_GNODEOL2</t>
  </si>
  <si>
    <t>SOL_LNODEOL1</t>
  </si>
  <si>
    <t>SOL_LNODEOL2</t>
  </si>
  <si>
    <t>SOLAR_DIST_AGGREGATEGNODE</t>
  </si>
  <si>
    <t>SOLAR_EQ_LNODELD1</t>
  </si>
  <si>
    <t>SOLBGEN_7_N001</t>
  </si>
  <si>
    <t>SOLBGEN_7_N002</t>
  </si>
  <si>
    <t>SOLEDAD_1_LN001</t>
  </si>
  <si>
    <t>SOLEDAD_6_N001</t>
  </si>
  <si>
    <t>SOLSTR1A_7_N006</t>
  </si>
  <si>
    <t>SOLSTR1B_7_N009</t>
  </si>
  <si>
    <t>SOLSTR2A_7_N007</t>
  </si>
  <si>
    <t>SOLSTR2B_7_N002</t>
  </si>
  <si>
    <t>SOM_LNODEXF1</t>
  </si>
  <si>
    <t>SON_GNODEG1</t>
  </si>
  <si>
    <t>SON_LNODE2B2</t>
  </si>
  <si>
    <t>SONGSL_7_N001</t>
  </si>
  <si>
    <t>SONMALF_7_B1</t>
  </si>
  <si>
    <t>SONOFR2_7_B1</t>
  </si>
  <si>
    <t>SONOFR3_7_B1</t>
  </si>
  <si>
    <t>SONOFRE_2_N067</t>
  </si>
  <si>
    <t>SONOITA_LNODEEL1</t>
  </si>
  <si>
    <t>SONOITA_LNODEEL2</t>
  </si>
  <si>
    <t>SONOMA_1_N002</t>
  </si>
  <si>
    <t>SONOMA_1_N007</t>
  </si>
  <si>
    <t>SONOMA_1_N077</t>
  </si>
  <si>
    <t>SOO_BC_LNODEBUS</t>
  </si>
  <si>
    <t>SOO_LNODEXF2</t>
  </si>
  <si>
    <t>SOPOINT_GNODEUNA</t>
  </si>
  <si>
    <t>SOPOINT_GNODEUNB</t>
  </si>
  <si>
    <t>SOPOINT_GNODEUNC</t>
  </si>
  <si>
    <t>SOPOINT_LNODE-1</t>
  </si>
  <si>
    <t>SOPOINT_LNODE-2</t>
  </si>
  <si>
    <t>SOPOINT_LNODEA01</t>
  </si>
  <si>
    <t>SOPOINT_LNODEB01</t>
  </si>
  <si>
    <t>SOPORT_1_N001</t>
  </si>
  <si>
    <t>SOPORT_1_N002</t>
  </si>
  <si>
    <t>SOPORT_1_N003</t>
  </si>
  <si>
    <t>SOR_GNODEG1</t>
  </si>
  <si>
    <t>SOR_GNODEG2</t>
  </si>
  <si>
    <t>SOTHELLO_LNODELO</t>
  </si>
  <si>
    <t>SOU_LNODEXF2</t>
  </si>
  <si>
    <t>SOURDGH_LNODEK1L</t>
  </si>
  <si>
    <t>SOUT_LNODE441</t>
  </si>
  <si>
    <t>SOUT_LNODE442</t>
  </si>
  <si>
    <t>SOUT_LNODELIQ</t>
  </si>
  <si>
    <t>SOUTH_BP_LNODE115</t>
  </si>
  <si>
    <t>SOUTH_BZ_LNODE8_A</t>
  </si>
  <si>
    <t>SOUTH_SC_LNODE628</t>
  </si>
  <si>
    <t>SOUTH_SC_LNODE629</t>
  </si>
  <si>
    <t>SOUTH_SC_LNODE630</t>
  </si>
  <si>
    <t>SOUTH_SC_LNODE631</t>
  </si>
  <si>
    <t>SOUTH_SC_LNODE632</t>
  </si>
  <si>
    <t>SOUTH_SC_LNODE633</t>
  </si>
  <si>
    <t>SOUTH_SC_LNODE634</t>
  </si>
  <si>
    <t>SOUTH_SC_LNODE635</t>
  </si>
  <si>
    <t>SOUTH_SC_LNODE636</t>
  </si>
  <si>
    <t>SOUTH_SC_LNODE637</t>
  </si>
  <si>
    <t>SOUTH_SC_LNODE638</t>
  </si>
  <si>
    <t>SOUTH_SC_LNODE639</t>
  </si>
  <si>
    <t>SOUTH_SC_LNODE640</t>
  </si>
  <si>
    <t>SOUTH_SC_LNODE641</t>
  </si>
  <si>
    <t>SOUTH_SC_LNODE642</t>
  </si>
  <si>
    <t>SOUTH_SC_LNODE643</t>
  </si>
  <si>
    <t>SOUTH_SC_LNODE644</t>
  </si>
  <si>
    <t>SOUTH_SC_LNODE645</t>
  </si>
  <si>
    <t>SOUTH_SC_LNODE646</t>
  </si>
  <si>
    <t>SOUTH_SC_LNODE647</t>
  </si>
  <si>
    <t>SOUTH_SC_LNODE648</t>
  </si>
  <si>
    <t>SOUTH_SC_LNODE649</t>
  </si>
  <si>
    <t>SOUTH_SC_LNODE650</t>
  </si>
  <si>
    <t>SOUTH_SC_LNODE651</t>
  </si>
  <si>
    <t>SOUTH_SC_LNODEFSS</t>
  </si>
  <si>
    <t>SOUTH_SC_LNODEK91</t>
  </si>
  <si>
    <t>SOUTH_SC_LNODETSS</t>
  </si>
  <si>
    <t>SOUTHBAS_1_N001</t>
  </si>
  <si>
    <t>SOUTHBY_6_B1</t>
  </si>
  <si>
    <t>SOUTHBY_6_N001</t>
  </si>
  <si>
    <t>SOUTHERN_LNODELD1</t>
  </si>
  <si>
    <t>SOUTHERN_LNODELD2</t>
  </si>
  <si>
    <t>SOUTHERN_LNODELD3</t>
  </si>
  <si>
    <t>SOUTHERN_LNODELD4</t>
  </si>
  <si>
    <t>SOUTHG_7_B1</t>
  </si>
  <si>
    <t>SOUTHGAT_LNODED1</t>
  </si>
  <si>
    <t>SOUTHPLA_GNODET_6</t>
  </si>
  <si>
    <t>SOUTHPLA_GNODET_7</t>
  </si>
  <si>
    <t>SOUTHPLA_LNODE_10</t>
  </si>
  <si>
    <t>SOUTHPLA_LNODEAD1</t>
  </si>
  <si>
    <t>SOUTHPLA_LNODEAD2</t>
  </si>
  <si>
    <t>SOUTHPLA_LNODER_9</t>
  </si>
  <si>
    <t>SOUTHRD_LNODEUTH</t>
  </si>
  <si>
    <t>SP_LNODE10A</t>
  </si>
  <si>
    <t>SP_LNODE12A</t>
  </si>
  <si>
    <t>SP_LNODE13A</t>
  </si>
  <si>
    <t>SP_LNODER1A</t>
  </si>
  <si>
    <t>SP_LNODER2A</t>
  </si>
  <si>
    <t>SP_LNODER4A</t>
  </si>
  <si>
    <t>SP_LNODER5A</t>
  </si>
  <si>
    <t>SP_LNODER6A</t>
  </si>
  <si>
    <t>SP_LNODER9A</t>
  </si>
  <si>
    <t>SP26SLAK_5_N001</t>
  </si>
  <si>
    <t>SPA_LNODEXF1</t>
  </si>
  <si>
    <t>SPACHECO_LNODEECO1</t>
  </si>
  <si>
    <t>SPACHECO_LNODEECO2</t>
  </si>
  <si>
    <t>SPALDING_LNODEXF</t>
  </si>
  <si>
    <t>SPANGLE_LNODEMR</t>
  </si>
  <si>
    <t>SPANISHF_LNODEEQ</t>
  </si>
  <si>
    <t>SPANISHF_LNODELE</t>
  </si>
  <si>
    <t>SPANISHF_LNODEM1</t>
  </si>
  <si>
    <t>SPANISHF_LNODEM2</t>
  </si>
  <si>
    <t>SPANSHCK_6_N001</t>
  </si>
  <si>
    <t>SPANSHCK_6_N012</t>
  </si>
  <si>
    <t>SPANSPG_LNODE70</t>
  </si>
  <si>
    <t>SPANSPG_LNODE71</t>
  </si>
  <si>
    <t>SPANSPG_LNODE72</t>
  </si>
  <si>
    <t>SPANSPG_LNODE73</t>
  </si>
  <si>
    <t>SPANSPG_LNODE74</t>
  </si>
  <si>
    <t>SPANSPG_LNODE75</t>
  </si>
  <si>
    <t>SPARCYN_LNODE1</t>
  </si>
  <si>
    <t>SPARCYN_LNODE2</t>
  </si>
  <si>
    <t>SPARK_LNODELD</t>
  </si>
  <si>
    <t>SPARKS_LNODERKS</t>
  </si>
  <si>
    <t>SPART_SR_LNODELD1</t>
  </si>
  <si>
    <t>SPART_SR_LNODELD2</t>
  </si>
  <si>
    <t>SPART_SR_LNODELD3</t>
  </si>
  <si>
    <t>SPARTA_LNODEBK3</t>
  </si>
  <si>
    <t>SPARTA_LNODEK2</t>
  </si>
  <si>
    <t>SPAUL1-2_7_B2</t>
  </si>
  <si>
    <t>SPAUL1-2_7_B3</t>
  </si>
  <si>
    <t>SPAUL1-2_7_N001</t>
  </si>
  <si>
    <t>SPAULD3_7_B1</t>
  </si>
  <si>
    <t>SPBK_LNODEWR1</t>
  </si>
  <si>
    <t>SPBK_LNODEWR2</t>
  </si>
  <si>
    <t>SPCA_GNODE1</t>
  </si>
  <si>
    <t>SPCA_GNODEYON</t>
  </si>
  <si>
    <t>SPCJCT_1_B1</t>
  </si>
  <si>
    <t>SPCMPNY_7_B1</t>
  </si>
  <si>
    <t>SPD_BC_LNODESPD</t>
  </si>
  <si>
    <t>SPEAF_BP_LNODE115</t>
  </si>
  <si>
    <t>SPEAH_BP_LNODEITA</t>
  </si>
  <si>
    <t>S-PEAKD_2_SOPKGNODE</t>
  </si>
  <si>
    <t>SPEARFSH_1_TDFGNODE</t>
  </si>
  <si>
    <t>SPECTRUM_GNODEIT</t>
  </si>
  <si>
    <t>SPECTRUM_LNODEUM</t>
  </si>
  <si>
    <t>SPEEDWAY_LNODE-2</t>
  </si>
  <si>
    <t>SPEEDWAY_LNODESPD</t>
  </si>
  <si>
    <t>SPENCE_6_N001</t>
  </si>
  <si>
    <t>SPENCE_6_N009</t>
  </si>
  <si>
    <t>SPENCER_LNODE-3</t>
  </si>
  <si>
    <t>SPENCER_LNODE-4</t>
  </si>
  <si>
    <t>SPENCER_LNODE-5</t>
  </si>
  <si>
    <t>SPG_BC_LNODEPG1</t>
  </si>
  <si>
    <t>SPG_BC_LNODEPG2</t>
  </si>
  <si>
    <t>SPG_GNODE1</t>
  </si>
  <si>
    <t>SPG_GNODE2</t>
  </si>
  <si>
    <t>SPG_GNODE3</t>
  </si>
  <si>
    <t>SPG_GNODE4</t>
  </si>
  <si>
    <t>SPG_LNODEXF1</t>
  </si>
  <si>
    <t>SPI_LNODEXF1</t>
  </si>
  <si>
    <t>SPI-BURN_7_N003</t>
  </si>
  <si>
    <t>SPIBURN_7_N004</t>
  </si>
  <si>
    <t>SPICAMIN_1_N001</t>
  </si>
  <si>
    <t>SPIJCT_6_B1</t>
  </si>
  <si>
    <t>SPILINCF_7_N001</t>
  </si>
  <si>
    <t>SPILINCF_7_N002</t>
  </si>
  <si>
    <t>SPILLS_6_ELVADOHYDROGNODE</t>
  </si>
  <si>
    <t>SPIN_GNODE_G1</t>
  </si>
  <si>
    <t>SPIN_GNODE_G2</t>
  </si>
  <si>
    <t>SPI-QUCY_7_N001</t>
  </si>
  <si>
    <t>SPI-QUCY_7_N002</t>
  </si>
  <si>
    <t>SPIRIT_LNODEIT</t>
  </si>
  <si>
    <t>SPIRITLK_LNODEMR</t>
  </si>
  <si>
    <t>SPKINDPK_LNODEF1</t>
  </si>
  <si>
    <t>SPKINDPK_LNODEF2</t>
  </si>
  <si>
    <t>SPKINDPK_LNODEF3</t>
  </si>
  <si>
    <t>SPKN_BNC_LNODEOAD</t>
  </si>
  <si>
    <t>SPKWASTE_NODEN1</t>
  </si>
  <si>
    <t>SPL_LNODEPL1</t>
  </si>
  <si>
    <t>SPN_BC_GNODEG1</t>
  </si>
  <si>
    <t>SPN_BC_GNODEG2</t>
  </si>
  <si>
    <t>SPN_BC_GNODEG3</t>
  </si>
  <si>
    <t>SPN_BC_LNODE271</t>
  </si>
  <si>
    <t>SPN_BC_LNODESPN</t>
  </si>
  <si>
    <t>SPNFKWND_NODET</t>
  </si>
  <si>
    <t>SPNGDL_P_LNODEOAD</t>
  </si>
  <si>
    <t>SPNKP_69_LNODEOAD</t>
  </si>
  <si>
    <t>SPNKPCOL_7_SPKGGNODE</t>
  </si>
  <si>
    <t>SPNS_LNODEPNP</t>
  </si>
  <si>
    <t>SPOOKHIL_LNODESGL</t>
  </si>
  <si>
    <t>SPR_PP_GNODE1</t>
  </si>
  <si>
    <t>SPR_PP_GNODE2</t>
  </si>
  <si>
    <t>SPR3PP_2_SOLARGNODE</t>
  </si>
  <si>
    <t>SPRAGUEJ_LNODEEJ</t>
  </si>
  <si>
    <t>SPRAGUER_LNODE87</t>
  </si>
  <si>
    <t>SPRAY_PL_GNODEG01</t>
  </si>
  <si>
    <t>SPRAY_PL_GNODEG02</t>
  </si>
  <si>
    <t>SPRCGLCH_LNODE_LD</t>
  </si>
  <si>
    <t>SPRFS_TP_GNODEDRO</t>
  </si>
  <si>
    <t>SPRFS_TP_LNODE_LD</t>
  </si>
  <si>
    <t>SPRFSHCT_LNODELD1</t>
  </si>
  <si>
    <t>SPRGCK_7_N1</t>
  </si>
  <si>
    <t>SPRGCK_7_N2</t>
  </si>
  <si>
    <t>SPRGWACM_GNODEGEN3</t>
  </si>
  <si>
    <t>SPRIN_BP_LNODEXF1</t>
  </si>
  <si>
    <t>SPRINGBK_LNODET1</t>
  </si>
  <si>
    <t>SPRINGCR_LNODED1</t>
  </si>
  <si>
    <t>SPRINGEN_7_N001</t>
  </si>
  <si>
    <t>SPRINGEN_7_N002</t>
  </si>
  <si>
    <t>SPRINGEN_7_N003</t>
  </si>
  <si>
    <t>SPRINGEN_7_N004</t>
  </si>
  <si>
    <t>SPRINGER_LNODEERT1</t>
  </si>
  <si>
    <t>SPRINGER_LNODEERT2</t>
  </si>
  <si>
    <t>SPRINGR_GNODEGEN1</t>
  </si>
  <si>
    <t>SPRINGR_GNODEGEN2</t>
  </si>
  <si>
    <t>SPRINGR_LNODERSS</t>
  </si>
  <si>
    <t>SPRINGVL_2_N039</t>
  </si>
  <si>
    <t>SPRINGVL_6_N001</t>
  </si>
  <si>
    <t>SPRINGVL_6_N002</t>
  </si>
  <si>
    <t>SPRINGVL_6_N004</t>
  </si>
  <si>
    <t>SPRINGVL_6_N006</t>
  </si>
  <si>
    <t>SPRINGVL_6_N019</t>
  </si>
  <si>
    <t>SPRMTN_LNODE-1</t>
  </si>
  <si>
    <t>SPRNG_BP_LNODENO1</t>
  </si>
  <si>
    <t>SPRNG_BP_LNODENO2</t>
  </si>
  <si>
    <t>SPRNGGP_7_B1</t>
  </si>
  <si>
    <t>SPRNGSRP_LNODEDU4</t>
  </si>
  <si>
    <t>SPRNGSRP_LNODESU</t>
  </si>
  <si>
    <t>SPRNGVLY_6_N001</t>
  </si>
  <si>
    <t>SPRNGVLY_6_N010</t>
  </si>
  <si>
    <t>SPRNH_BP_LNODE125</t>
  </si>
  <si>
    <t>SPRNH_BP_LNODEPAL</t>
  </si>
  <si>
    <t>SPRUCEGV_LNODET1</t>
  </si>
  <si>
    <t>SPRVAL_LNODE-1</t>
  </si>
  <si>
    <t>SPRVAL_LNODE-2</t>
  </si>
  <si>
    <t>SPRVAL_LNODE-3</t>
  </si>
  <si>
    <t>SPRVAL_LNODEK4</t>
  </si>
  <si>
    <t>SPUD_LNODET1</t>
  </si>
  <si>
    <t>SPURL_SR_LNODELD2</t>
  </si>
  <si>
    <t>SPURL_SR_LNODELD3</t>
  </si>
  <si>
    <t>SPV_3_UNIT4GNODE</t>
  </si>
  <si>
    <t>SPVY_LNODE131</t>
  </si>
  <si>
    <t>SQ_LNODE10A</t>
  </si>
  <si>
    <t>SQ_LNODE12A</t>
  </si>
  <si>
    <t>SQ_LNODE13A</t>
  </si>
  <si>
    <t>SQ_LNODE14A</t>
  </si>
  <si>
    <t>SQ_LNODER2A</t>
  </si>
  <si>
    <t>SQ_LNODER4A</t>
  </si>
  <si>
    <t>SQ_LNODER6A</t>
  </si>
  <si>
    <t>SQAWVLY_LNODE01</t>
  </si>
  <si>
    <t>SQAWVLY_LNODE81</t>
  </si>
  <si>
    <t>SQAWVLY_LNODE82</t>
  </si>
  <si>
    <t>SQAWVLY_LNODE83</t>
  </si>
  <si>
    <t>SQCK_LNODE061</t>
  </si>
  <si>
    <t>SQH_LNODESQH</t>
  </si>
  <si>
    <t>SQILCHUK_LNODECK</t>
  </si>
  <si>
    <t>SQN115_LNODE01</t>
  </si>
  <si>
    <t>SQN115_LNODE02</t>
  </si>
  <si>
    <t>SQN115_LNODE03</t>
  </si>
  <si>
    <t>SQUAWPK_LNODELD2</t>
  </si>
  <si>
    <t>SQUAWPK_LNODELD3</t>
  </si>
  <si>
    <t>SRAPIDCI_LNODE2KV</t>
  </si>
  <si>
    <t>SRCK_LNODE131</t>
  </si>
  <si>
    <t>SRCK_LNODE132</t>
  </si>
  <si>
    <t>SRCK_LNODE133</t>
  </si>
  <si>
    <t>SRG_GNODEPAS</t>
  </si>
  <si>
    <t>SRG_GNODEPCT</t>
  </si>
  <si>
    <t>SRG_LNODE12A</t>
  </si>
  <si>
    <t>SRI_6_N001</t>
  </si>
  <si>
    <t>SRI_6_N004</t>
  </si>
  <si>
    <t>SRMS2GN_7_N001</t>
  </si>
  <si>
    <t>SRN_LNODEELL</t>
  </si>
  <si>
    <t>SRRCSUB_2_N001</t>
  </si>
  <si>
    <t>SRS_LNODESRS</t>
  </si>
  <si>
    <t>SRWTP_LNODETP2</t>
  </si>
  <si>
    <t>SRWTP_LNODETP4</t>
  </si>
  <si>
    <t>SRY_LNODESRY</t>
  </si>
  <si>
    <t>SRY230_LNODE0LD</t>
  </si>
  <si>
    <t>SS_LNODE13A</t>
  </si>
  <si>
    <t>SS_LNODE17A</t>
  </si>
  <si>
    <t>SS_LNODE18A</t>
  </si>
  <si>
    <t>SS_LNODE21A</t>
  </si>
  <si>
    <t>SS_LNODER9A</t>
  </si>
  <si>
    <t>SSH_GNODEG1</t>
  </si>
  <si>
    <t>SSLR_1_SOLARGNODE</t>
  </si>
  <si>
    <t>SST_LNODEXF1</t>
  </si>
  <si>
    <t>ST_2_UNIT1GNODE</t>
  </si>
  <si>
    <t>ST_2_UNIT3GNODE</t>
  </si>
  <si>
    <t>ST_2_UNIT5AGNODE</t>
  </si>
  <si>
    <t>ST_2_UNIT5BGNODE</t>
  </si>
  <si>
    <t>ST_2_UNIT5SGNODE</t>
  </si>
  <si>
    <t>ST_2_UNIT6AGNODE</t>
  </si>
  <si>
    <t>ST_2_UNIT6SGNODE</t>
  </si>
  <si>
    <t>ST_6_UNIT2GNODE</t>
  </si>
  <si>
    <t>ST_6_UNIT4GNODE</t>
  </si>
  <si>
    <t>ST_ALBER_LNODET1</t>
  </si>
  <si>
    <t>ST_ALBER_LNODET2</t>
  </si>
  <si>
    <t>ST_LNODE13A</t>
  </si>
  <si>
    <t>ST_LNODE14A</t>
  </si>
  <si>
    <t>ST_LNODE17A</t>
  </si>
  <si>
    <t>ST_LNODE18A</t>
  </si>
  <si>
    <t>ST_LNODE21A</t>
  </si>
  <si>
    <t>ST_LNODE22A</t>
  </si>
  <si>
    <t>ST_LNODER9A</t>
  </si>
  <si>
    <t>ST_PAUL_LNODEF1</t>
  </si>
  <si>
    <t>ST_PAUL_LNODEF2</t>
  </si>
  <si>
    <t>ST_REGIS_LNODEOAD</t>
  </si>
  <si>
    <t>STA_SM_LNODE201</t>
  </si>
  <si>
    <t>STA_SM_LNODE202</t>
  </si>
  <si>
    <t>STA_SM_LNODE203</t>
  </si>
  <si>
    <t>STA_SM_LNODE204</t>
  </si>
  <si>
    <t>STA_SM_LNODE205</t>
  </si>
  <si>
    <t>STA_SM_LNODE206</t>
  </si>
  <si>
    <t>STA_SM_LNODE207</t>
  </si>
  <si>
    <t>STA_SM_LNODE208</t>
  </si>
  <si>
    <t>STA_SM_LNODE209</t>
  </si>
  <si>
    <t>STA_SM_LNODE210</t>
  </si>
  <si>
    <t>STA_SM_LNODE211</t>
  </si>
  <si>
    <t>STA_SM_LNODE212</t>
  </si>
  <si>
    <t>STA_SM_LNODE213</t>
  </si>
  <si>
    <t>STA_SM_LNODE214</t>
  </si>
  <si>
    <t>STA_SM_LNODE215</t>
  </si>
  <si>
    <t>STA_SM_LNODE216</t>
  </si>
  <si>
    <t>STA_SM_LNODE217</t>
  </si>
  <si>
    <t>STA_SM_LNODE218</t>
  </si>
  <si>
    <t>STADI_SR_LNODELD2</t>
  </si>
  <si>
    <t>STADI_SR_LNODELD3</t>
  </si>
  <si>
    <t>STADIUM_LNODEMR</t>
  </si>
  <si>
    <t>STAFFORD_6_N002</t>
  </si>
  <si>
    <t>STAFFORD_6_N101</t>
  </si>
  <si>
    <t>STAGG_2_N001</t>
  </si>
  <si>
    <t>STAGG_2_N014</t>
  </si>
  <si>
    <t>STAGG_6_N001</t>
  </si>
  <si>
    <t>STAGG_6_N003</t>
  </si>
  <si>
    <t>STAMPEDE_GNODEIT</t>
  </si>
  <si>
    <t>STAMPEDE_LNODE19</t>
  </si>
  <si>
    <t>STAN_LNODELEY</t>
  </si>
  <si>
    <t>STANDFD2_1_N011</t>
  </si>
  <si>
    <t>STANFORD_LNODEOAD</t>
  </si>
  <si>
    <t>STANFRD_6_N013</t>
  </si>
  <si>
    <t>STANFRD_6_N015</t>
  </si>
  <si>
    <t>STANFRD_6_N016</t>
  </si>
  <si>
    <t>STANFRD_6_N025</t>
  </si>
  <si>
    <t>STANFRD_6_N026</t>
  </si>
  <si>
    <t>STANISLS_1_B1</t>
  </si>
  <si>
    <t>STANISLS_1_N001</t>
  </si>
  <si>
    <t>STANISLS_7_B1</t>
  </si>
  <si>
    <t>STANSBUR_LNODED1</t>
  </si>
  <si>
    <t>STANTHON_LNODET2</t>
  </si>
  <si>
    <t>STANTNG1_7_N001</t>
  </si>
  <si>
    <t>STANTNG2_7_N002</t>
  </si>
  <si>
    <t>STAPL_SR_LNODELD1</t>
  </si>
  <si>
    <t>STAPL_SR_LNODELD2</t>
  </si>
  <si>
    <t>STAPL_SR_LNODELD3</t>
  </si>
  <si>
    <t>STAPSE_LNODEXF1</t>
  </si>
  <si>
    <t>STAPSE_LNODEXF2</t>
  </si>
  <si>
    <t>STAR_LNODE131</t>
  </si>
  <si>
    <t>STAR_PT_NODE01</t>
  </si>
  <si>
    <t>STARBRS_LNODEPM</t>
  </si>
  <si>
    <t>STATE_BP_LNODELLA</t>
  </si>
  <si>
    <t>STATE_BP_LNODEONS</t>
  </si>
  <si>
    <t>STATE_BP_LNODEXF1</t>
  </si>
  <si>
    <t>STATELN_LNODE01</t>
  </si>
  <si>
    <t>STATELN_LNODE22</t>
  </si>
  <si>
    <t>STATELN_LNODE23</t>
  </si>
  <si>
    <t>STATELN_LNODELY</t>
  </si>
  <si>
    <t>STATEPEN_1_SANTAFEPVGNODE</t>
  </si>
  <si>
    <t>STATEPEN_LNODEEPEN</t>
  </si>
  <si>
    <t>STATEST_LNODE63</t>
  </si>
  <si>
    <t>STATEST_LNODE70</t>
  </si>
  <si>
    <t>STATF_BP_LNODEMR1</t>
  </si>
  <si>
    <t>STATF_BP_LNODEMR2</t>
  </si>
  <si>
    <t>STATF_BP_LNODER1A</t>
  </si>
  <si>
    <t>STATH_BP_LNODEMR3</t>
  </si>
  <si>
    <t>STATIND_1_N001</t>
  </si>
  <si>
    <t>STATIND_1_N010</t>
  </si>
  <si>
    <t>STATIND_1_N013</t>
  </si>
  <si>
    <t>STATIND_1_N033</t>
  </si>
  <si>
    <t>STATINJ_1_N001</t>
  </si>
  <si>
    <t>STATINJ_1_N012</t>
  </si>
  <si>
    <t>STATINJ_1_N027</t>
  </si>
  <si>
    <t>STATINL_1_N001</t>
  </si>
  <si>
    <t>STATINL_7_GN001</t>
  </si>
  <si>
    <t>STATIN-L_7_N001</t>
  </si>
  <si>
    <t>STATINX_1_N001</t>
  </si>
  <si>
    <t>STATINX_1_N012</t>
  </si>
  <si>
    <t>STATINX_1_N014</t>
  </si>
  <si>
    <t>STATINX_1_N024</t>
  </si>
  <si>
    <t>STATX_BP_LNODE7KV</t>
  </si>
  <si>
    <t>STATX_BP_LNODEAVY</t>
  </si>
  <si>
    <t>STAUFER_7_B1</t>
  </si>
  <si>
    <t>STAVELY_GNODELP2</t>
  </si>
  <si>
    <t>STAVELY_LNODEL_S</t>
  </si>
  <si>
    <t>STAYTON_LNODE47</t>
  </si>
  <si>
    <t>STAYTON_LNODE93</t>
  </si>
  <si>
    <t>STB_LNODE201</t>
  </si>
  <si>
    <t>STB_LNODE202</t>
  </si>
  <si>
    <t>STB_LNODE203</t>
  </si>
  <si>
    <t>STB_LNODE204</t>
  </si>
  <si>
    <t>STB_LNODE205</t>
  </si>
  <si>
    <t>STB_LNODE206</t>
  </si>
  <si>
    <t>STB_LNODE207</t>
  </si>
  <si>
    <t>STB_LNODE208</t>
  </si>
  <si>
    <t>STB_LNODE209</t>
  </si>
  <si>
    <t>STB_LNODE210</t>
  </si>
  <si>
    <t>STB_LNODE211</t>
  </si>
  <si>
    <t>STB_LNODE212</t>
  </si>
  <si>
    <t>STB230CE_LNODED10</t>
  </si>
  <si>
    <t>STB230CE_LNODED20</t>
  </si>
  <si>
    <t>STB230CE_LNODEDDW</t>
  </si>
  <si>
    <t>STB230CE_LNODEDTH</t>
  </si>
  <si>
    <t>STBE_LNODE_T1</t>
  </si>
  <si>
    <t>STBE_LNODEANT</t>
  </si>
  <si>
    <t>STCECILI_LNODEILIA</t>
  </si>
  <si>
    <t>STCKTNAR_6_N001</t>
  </si>
  <si>
    <t>STCLA_BP_LNODEARA</t>
  </si>
  <si>
    <t>STCRUZ_LNODED1</t>
  </si>
  <si>
    <t>STCRUZ_LNODED2</t>
  </si>
  <si>
    <t>STCRUZ_LNODED3</t>
  </si>
  <si>
    <t>STD_GNODER</t>
  </si>
  <si>
    <t>STD_LNODENE1</t>
  </si>
  <si>
    <t>STD_LNODENE2</t>
  </si>
  <si>
    <t>STD_LNODENE4</t>
  </si>
  <si>
    <t>STD_LNODENE5</t>
  </si>
  <si>
    <t>STD_LNODENE6</t>
  </si>
  <si>
    <t>STD_LNODENE7</t>
  </si>
  <si>
    <t>STD_LNODENE8</t>
  </si>
  <si>
    <t>STDDRD_LNODED1</t>
  </si>
  <si>
    <t>STDDRD_LNODELD2</t>
  </si>
  <si>
    <t>STDOIL_1_N009</t>
  </si>
  <si>
    <t>STEA_LNODE9_1</t>
  </si>
  <si>
    <t>STEA_LNODE9_2</t>
  </si>
  <si>
    <t>STEA_LNODE9_3</t>
  </si>
  <si>
    <t>STEA_LNODE9_4</t>
  </si>
  <si>
    <t>STEA_LNODE9_5</t>
  </si>
  <si>
    <t>STEAD_LNODEIW</t>
  </si>
  <si>
    <t>STEAD_LNODET1</t>
  </si>
  <si>
    <t>STEAD_LNODET2</t>
  </si>
  <si>
    <t>STEAMBOA_LNODE47</t>
  </si>
  <si>
    <t>STEAMBT_GNODE1A</t>
  </si>
  <si>
    <t>STEAMBT_GNODE23</t>
  </si>
  <si>
    <t>STEAMBT_GNODEG1</t>
  </si>
  <si>
    <t>STEAMBT_GNODEL2</t>
  </si>
  <si>
    <t>STEAMBT_GNODELS</t>
  </si>
  <si>
    <t>STEAMBT_LNODE10</t>
  </si>
  <si>
    <t>STEAMBT_LNODE12</t>
  </si>
  <si>
    <t>STEAMBT_LNODE13</t>
  </si>
  <si>
    <t>STEAMBT_LNODE14</t>
  </si>
  <si>
    <t>STEAMBT_LNODE68</t>
  </si>
  <si>
    <t>STEAMBT_LNODECKT</t>
  </si>
  <si>
    <t>STEEPBNK_GNODEG1</t>
  </si>
  <si>
    <t>STEEPBNK_GNODEG2</t>
  </si>
  <si>
    <t>STEEPBNK_GNODEG3</t>
  </si>
  <si>
    <t>STEEPBNK_LNODE21T</t>
  </si>
  <si>
    <t>STEEPBNK_LNODE22T</t>
  </si>
  <si>
    <t>STEEPBNK_LNODE23T</t>
  </si>
  <si>
    <t>STEEPBNK_LNODE24T</t>
  </si>
  <si>
    <t>STEEPBNK_LNODE26T</t>
  </si>
  <si>
    <t>STEEPBNK_LNODE6_1</t>
  </si>
  <si>
    <t>STEEPBNK_LNODE6_2</t>
  </si>
  <si>
    <t>STEEPBNK_LNODE8_A</t>
  </si>
  <si>
    <t>STEGALL_GNODELDC</t>
  </si>
  <si>
    <t>STEIL_BP_LNODEFMR</t>
  </si>
  <si>
    <t>STELCO_LNODE1_L</t>
  </si>
  <si>
    <t>STELCO_LNODE2_L</t>
  </si>
  <si>
    <t>STELL_SR_LNODELD2</t>
  </si>
  <si>
    <t>STELL_SR_LNODELD3</t>
  </si>
  <si>
    <t>STELL_SR_LNODELD4</t>
  </si>
  <si>
    <t>STELLING_1_N001</t>
  </si>
  <si>
    <t>STELLING_1_N004</t>
  </si>
  <si>
    <t>STELLING_1_N007</t>
  </si>
  <si>
    <t>STERLING_LNODESCO</t>
  </si>
  <si>
    <t>STERLING_LNODEY2A</t>
  </si>
  <si>
    <t>STETSON_LNODEXF1</t>
  </si>
  <si>
    <t>STETSON_LNODEXF2</t>
  </si>
  <si>
    <t>STETTLER_LNODET_H</t>
  </si>
  <si>
    <t>STETTLER_LNODET_Y</t>
  </si>
  <si>
    <t>STEVE_BP_LNODEXF2</t>
  </si>
  <si>
    <t>STEVENSR_LNODE68</t>
  </si>
  <si>
    <t>STEVENSR_LNODER2</t>
  </si>
  <si>
    <t>STEVENSV_1_GNODE1</t>
  </si>
  <si>
    <t>STEVIL_LNODEK4L</t>
  </si>
  <si>
    <t>STEVIL_R_LNODEOAD</t>
  </si>
  <si>
    <t>STEVN_BP_LNODEND1</t>
  </si>
  <si>
    <t>STEVN_BP_LNODEND2</t>
  </si>
  <si>
    <t>STEVN_BP_LNODEND3</t>
  </si>
  <si>
    <t>STEWM_SR_LNODEDMS</t>
  </si>
  <si>
    <t>STG_LNODE13A</t>
  </si>
  <si>
    <t>STG_LNODE14A</t>
  </si>
  <si>
    <t>STG_LNODER3A</t>
  </si>
  <si>
    <t>STG_LNODER5A</t>
  </si>
  <si>
    <t>STG_LNODER6A</t>
  </si>
  <si>
    <t>STG_LNODER9A</t>
  </si>
  <si>
    <t>STG1SGE_7_N001</t>
  </si>
  <si>
    <t>STG1SGN_7_N001</t>
  </si>
  <si>
    <t>STGEORGE_LNODELD</t>
  </si>
  <si>
    <t>STHEL_BP_LNODEENS</t>
  </si>
  <si>
    <t>STHKERN_7_N001</t>
  </si>
  <si>
    <t>STHL_LNODEWR1</t>
  </si>
  <si>
    <t>STHL_LNODEWR3</t>
  </si>
  <si>
    <t>STHL_TAP_LNODEILL</t>
  </si>
  <si>
    <t>STIGCC_7_B1</t>
  </si>
  <si>
    <t>STILLW_LNODED1</t>
  </si>
  <si>
    <t>STILLWT_LNODEOAD</t>
  </si>
  <si>
    <t>STILLWTR_GNODEAL</t>
  </si>
  <si>
    <t>STILLWTR_GNODEPV2</t>
  </si>
  <si>
    <t>STILW_BP_LNODEMR1</t>
  </si>
  <si>
    <t>STIMS_BP_LNODEFMR</t>
  </si>
  <si>
    <t>STIRLING_GNODECAN</t>
  </si>
  <si>
    <t>STIRLING_LNODE44S</t>
  </si>
  <si>
    <t>STIRLING_LNODE5_A</t>
  </si>
  <si>
    <t>STJ_SUB_LNODEONB</t>
  </si>
  <si>
    <t>STJ_SUB_LNODEONC</t>
  </si>
  <si>
    <t>STJ_SUB_LNODEOND</t>
  </si>
  <si>
    <t>STJOH_BP_LNODE5SS</t>
  </si>
  <si>
    <t>STJOH_BP_LNODESS</t>
  </si>
  <si>
    <t>STKFR_BP_LNODEORD</t>
  </si>
  <si>
    <t>STKTNWW_6_N001</t>
  </si>
  <si>
    <t>STKTONA_1_LN001</t>
  </si>
  <si>
    <t>STKTONA_1_N001</t>
  </si>
  <si>
    <t>STKTONA_1_N003</t>
  </si>
  <si>
    <t>STKTONA_6_N001</t>
  </si>
  <si>
    <t>STKTONA_6_N004</t>
  </si>
  <si>
    <t>STKY_LNODE131</t>
  </si>
  <si>
    <t>STLLWATR_6_N001</t>
  </si>
  <si>
    <t>STLS_LNODEBR1</t>
  </si>
  <si>
    <t>STLS_LNODEBR4</t>
  </si>
  <si>
    <t>STLWTR_E_LNODEOAD</t>
  </si>
  <si>
    <t>STLWTRWD_2_STLWGNODE</t>
  </si>
  <si>
    <t>STM_LNODESTM</t>
  </si>
  <si>
    <t>STMARIA_7_N101</t>
  </si>
  <si>
    <t>STMARIES_LNODEF1</t>
  </si>
  <si>
    <t>STMARIES_LNODEF2</t>
  </si>
  <si>
    <t>STME_LNODEWR7</t>
  </si>
  <si>
    <t>STME_LNODEWR8</t>
  </si>
  <si>
    <t>STMS_LNODEBR5</t>
  </si>
  <si>
    <t>STNCOGNJ_1_B1</t>
  </si>
  <si>
    <t>STNDFD_LNODED1</t>
  </si>
  <si>
    <t>STNDFD_LNODELD11</t>
  </si>
  <si>
    <t>STNFRD_A_LNODEEST</t>
  </si>
  <si>
    <t>STNHOUSE_LNODE01</t>
  </si>
  <si>
    <t>STNSLSRP_7_B1</t>
  </si>
  <si>
    <t>STOBEHLA_LNODEK1</t>
  </si>
  <si>
    <t>STOBEHLA_LNODEK2</t>
  </si>
  <si>
    <t>STOCKDL_2_N001</t>
  </si>
  <si>
    <t>STOCKDL_2_N002</t>
  </si>
  <si>
    <t>STOCKDL_2_N101</t>
  </si>
  <si>
    <t>STOCKDLE_1_N001</t>
  </si>
  <si>
    <t>STOCKDLE_1_N010</t>
  </si>
  <si>
    <t>STOCKETT_LNODEOAD</t>
  </si>
  <si>
    <t>STOCKM_6_N1</t>
  </si>
  <si>
    <t>STOCKM_6_N2</t>
  </si>
  <si>
    <t>STOCKM_LNODE2</t>
  </si>
  <si>
    <t>STOCKM_LNODED1</t>
  </si>
  <si>
    <t>STOKE_SR_LNODELD1</t>
  </si>
  <si>
    <t>STOKE_SR_LNODELD2</t>
  </si>
  <si>
    <t>STONCK_L_LNODEOAD</t>
  </si>
  <si>
    <t>STONCRRL_6_N001</t>
  </si>
  <si>
    <t>STONCRRL_6_N003</t>
  </si>
  <si>
    <t>STONE_1_N001</t>
  </si>
  <si>
    <t>STONE_1_N005</t>
  </si>
  <si>
    <t>STONY_P_LNODET1</t>
  </si>
  <si>
    <t>STONY_P_LNODET2</t>
  </si>
  <si>
    <t>STONYPT_1_N001</t>
  </si>
  <si>
    <t>STOREY1_2_N001</t>
  </si>
  <si>
    <t>STOREY1_2_N003</t>
  </si>
  <si>
    <t>STOREY1_2_N006</t>
  </si>
  <si>
    <t>STOREY1_2_N007</t>
  </si>
  <si>
    <t>STOREY1_2_N008</t>
  </si>
  <si>
    <t>STOREY2_2_N001</t>
  </si>
  <si>
    <t>STORRIE_LNODEIEXF</t>
  </si>
  <si>
    <t>STR_LNODER2A</t>
  </si>
  <si>
    <t>STRA_LNODE1</t>
  </si>
  <si>
    <t>STRACHAN_LNODET1</t>
  </si>
  <si>
    <t>STRACHAN_LNODET2</t>
  </si>
  <si>
    <t>STRADIST_LNODET1</t>
  </si>
  <si>
    <t>STRADIST_LNODET2</t>
  </si>
  <si>
    <t>STRATHCN_LNODELT1</t>
  </si>
  <si>
    <t>STRATHCN_LNODELT2</t>
  </si>
  <si>
    <t>STRATHCN_LNODELT3</t>
  </si>
  <si>
    <t>STRATHM_LNODET1</t>
  </si>
  <si>
    <t>STRATHM_LNODET2</t>
  </si>
  <si>
    <t>STRAUS34_7_N001</t>
  </si>
  <si>
    <t>STRAW_LNODEMPC</t>
  </si>
  <si>
    <t>STRAW_LNODEREA</t>
  </si>
  <si>
    <t>STRAW_PM_LNODEOAD</t>
  </si>
  <si>
    <t>STRD_LNODE131</t>
  </si>
  <si>
    <t>STREAMVW_6_N001</t>
  </si>
  <si>
    <t>STREAMVW_6_N007</t>
  </si>
  <si>
    <t>STRG_LNODEAMS</t>
  </si>
  <si>
    <t>STRIP_LNODE-1</t>
  </si>
  <si>
    <t>STRIP_LNODE-2</t>
  </si>
  <si>
    <t>STRLCK_6_LNODE2</t>
  </si>
  <si>
    <t>STRLCK_LNODED1</t>
  </si>
  <si>
    <t>STROME_LNODET1</t>
  </si>
  <si>
    <t>STROME_LNODET2</t>
  </si>
  <si>
    <t>STROME_LNODET3</t>
  </si>
  <si>
    <t>STRONA_LNODE31</t>
  </si>
  <si>
    <t>STRONA_LNODE32</t>
  </si>
  <si>
    <t>STROUD_6_N001</t>
  </si>
  <si>
    <t>STROUD_6_N003</t>
  </si>
  <si>
    <t>STROUD_6_N005</t>
  </si>
  <si>
    <t>STRPSE_LNODEXF1</t>
  </si>
  <si>
    <t>STRPSE_LNODEXF3</t>
  </si>
  <si>
    <t>STSTMP_LNODER1A</t>
  </si>
  <si>
    <t>STT_LNODE10A</t>
  </si>
  <si>
    <t>STT_LNODE12A</t>
  </si>
  <si>
    <t>STT_LNODE13A</t>
  </si>
  <si>
    <t>STT_LNODER1A</t>
  </si>
  <si>
    <t>STT_LNODER2A</t>
  </si>
  <si>
    <t>STT_LNODER4A</t>
  </si>
  <si>
    <t>STT_LNODER5A</t>
  </si>
  <si>
    <t>STT_LNODER9A</t>
  </si>
  <si>
    <t>STUART_6_N001</t>
  </si>
  <si>
    <t>STUDIO_1_PROSPERITYGNODE</t>
  </si>
  <si>
    <t>STUDIO_LNODEUDIO</t>
  </si>
  <si>
    <t>STURG_2_GNODEG01</t>
  </si>
  <si>
    <t>STURG_2_GNODEG02</t>
  </si>
  <si>
    <t>STURGEON_LNODE01T</t>
  </si>
  <si>
    <t>STURGEON_LNODE02T</t>
  </si>
  <si>
    <t>STURGIS_LNODELD1</t>
  </si>
  <si>
    <t>STV_LNODETV1</t>
  </si>
  <si>
    <t>STV_LNODETV2</t>
  </si>
  <si>
    <t>STW_BC_LNODESTW</t>
  </si>
  <si>
    <t>STW_LNODEXF1</t>
  </si>
  <si>
    <t>STWP_GNODETWP</t>
  </si>
  <si>
    <t>SUB434_7_N001</t>
  </si>
  <si>
    <t>SUFFIELD_LNODET2</t>
  </si>
  <si>
    <t>SUFFIELD_LNODET3</t>
  </si>
  <si>
    <t>SUGARCIT_LNODED1</t>
  </si>
  <si>
    <t>SUGARLF_LNODE01</t>
  </si>
  <si>
    <t>SUGARLF_LNODE02</t>
  </si>
  <si>
    <t>SUGARLF_LNODE03</t>
  </si>
  <si>
    <t>SUGARLF_LNODE304</t>
  </si>
  <si>
    <t>SUGARLF_LNODE509</t>
  </si>
  <si>
    <t>SUGARLF_LNODE510</t>
  </si>
  <si>
    <t>SUGARMIL_LNODEDT1</t>
  </si>
  <si>
    <t>SUGARMIL_LNODEDT2</t>
  </si>
  <si>
    <t>SUGR_LNODEGR1</t>
  </si>
  <si>
    <t>SUGR_LNODEGR2</t>
  </si>
  <si>
    <t>SUISUN_1_N001</t>
  </si>
  <si>
    <t>SUISUN_1_N008</t>
  </si>
  <si>
    <t>SUISUN_1_N009</t>
  </si>
  <si>
    <t>SUISUN_1_N010</t>
  </si>
  <si>
    <t>SULL_FE_LNODE610</t>
  </si>
  <si>
    <t>SULL_FE_LNODEAST</t>
  </si>
  <si>
    <t>SULL_FE_LNODEEST</t>
  </si>
  <si>
    <t>SULL_FE_LNODERTH</t>
  </si>
  <si>
    <t>SULL_FE_LNODEUTH</t>
  </si>
  <si>
    <t>SULL_LNODE701</t>
  </si>
  <si>
    <t>SULL_LNODE702</t>
  </si>
  <si>
    <t>SULL_LNODE703</t>
  </si>
  <si>
    <t>SULLI_BP_LNODEVAN</t>
  </si>
  <si>
    <t>SULPCK_LNODED1</t>
  </si>
  <si>
    <t>SULPCK_LNODED2</t>
  </si>
  <si>
    <t>SULPHR_P_LNODE01T</t>
  </si>
  <si>
    <t>SULPHR_P_LNODEAMA</t>
  </si>
  <si>
    <t>SULPHUR_LNODETR1</t>
  </si>
  <si>
    <t>SULPHUR_LNODETR2</t>
  </si>
  <si>
    <t>SULPHURC_LNODE36</t>
  </si>
  <si>
    <t>SULTA_BP_LNODETAN</t>
  </si>
  <si>
    <t>SULTAN_1_G1GNODE</t>
  </si>
  <si>
    <t>SUM_LNODEXF2</t>
  </si>
  <si>
    <t>SUM_TP_GENGNODE</t>
  </si>
  <si>
    <t>SUM63_LNODEM63</t>
  </si>
  <si>
    <t>SUMATRA_LNODEOAD</t>
  </si>
  <si>
    <t>SUMERSID_LNODET1</t>
  </si>
  <si>
    <t>SUMERSID_LNODET2</t>
  </si>
  <si>
    <t>SUMIDEN_6_N001</t>
  </si>
  <si>
    <t>SUMM_LNODE601</t>
  </si>
  <si>
    <t>SUMM_LNODEMMY</t>
  </si>
  <si>
    <t>SUMMERFL_1_GEN161GNODE</t>
  </si>
  <si>
    <t>SUMMERFL_1_GEN162GNODE</t>
  </si>
  <si>
    <t>SUMMERLN_LNODE-1</t>
  </si>
  <si>
    <t>SUMMERLN_LNODE-2</t>
  </si>
  <si>
    <t>SUMMERVW_GNODEL11</t>
  </si>
  <si>
    <t>SUMMERVW_GNODEL21</t>
  </si>
  <si>
    <t>SUMMERVW_GNODEL31</t>
  </si>
  <si>
    <t>SUMMERVW_GNODEL41</t>
  </si>
  <si>
    <t>SUMMIT_6_N001</t>
  </si>
  <si>
    <t>SUMMIT_LNODEMR</t>
  </si>
  <si>
    <t>SUMMIT1_1_N101</t>
  </si>
  <si>
    <t>SUMMIT2_1_N101</t>
  </si>
  <si>
    <t>SUMMIT3_6_N101</t>
  </si>
  <si>
    <t>SUMMITCR_LNODED1</t>
  </si>
  <si>
    <t>SUMMITPA_LNODED1</t>
  </si>
  <si>
    <t>SUMNE_BP_LNODENER</t>
  </si>
  <si>
    <t>SUN_CREK_GNODEG1</t>
  </si>
  <si>
    <t>SUN_CREK_GNODEG2</t>
  </si>
  <si>
    <t>SUN_CREK_LNODE101</t>
  </si>
  <si>
    <t>SUN_CREK_LNODE201</t>
  </si>
  <si>
    <t>SUN_CREK_LNODE301</t>
  </si>
  <si>
    <t>SUN_CREK_LNODE401</t>
  </si>
  <si>
    <t>SUN_CREK_LNODED5</t>
  </si>
  <si>
    <t>SUN_CREK_LNODED6</t>
  </si>
  <si>
    <t>SUN_LNODEXF1</t>
  </si>
  <si>
    <t>SUN_SET_LNODEMR</t>
  </si>
  <si>
    <t>SUNDANC_GNODEG01</t>
  </si>
  <si>
    <t>SUNDANC_GNODEG02</t>
  </si>
  <si>
    <t>SUNDANC_GNODEG03</t>
  </si>
  <si>
    <t>SUNDANC_GNODEG04</t>
  </si>
  <si>
    <t>SUNDANC_GNODEG05</t>
  </si>
  <si>
    <t>SUNDANC_GNODEG06</t>
  </si>
  <si>
    <t>SUNDANC_LNODET30</t>
  </si>
  <si>
    <t>SUNDANC_LNODET32</t>
  </si>
  <si>
    <t>SUNDANC_LNODET34</t>
  </si>
  <si>
    <t>SUNDANC_LNODET35</t>
  </si>
  <si>
    <t>SUNDANC_LNODET37</t>
  </si>
  <si>
    <t>SUNDANHL_LNODE_LD1</t>
  </si>
  <si>
    <t>SUNDANHL_LNODE_LD2</t>
  </si>
  <si>
    <t>SUNDANHL_LNODE_LD3</t>
  </si>
  <si>
    <t>SUNDRE_LNODET1</t>
  </si>
  <si>
    <t>SUNDRE_LNODET2</t>
  </si>
  <si>
    <t>SUNGEN_1_B1</t>
  </si>
  <si>
    <t>SUNGEN3G_7_N001</t>
  </si>
  <si>
    <t>SUNGEN4G_7_N001</t>
  </si>
  <si>
    <t>SUNGEN5G_7_N001</t>
  </si>
  <si>
    <t>SUNGEN6G_7_N001</t>
  </si>
  <si>
    <t>SUNGEN7G_7_N001</t>
  </si>
  <si>
    <t>SUNHA_BP_LNODEAGE</t>
  </si>
  <si>
    <t>SUNHA_BP_LNODEARB</t>
  </si>
  <si>
    <t>SUNHA_BP_LNODEBIA</t>
  </si>
  <si>
    <t>SUNHA_BP_LNODEEKA</t>
  </si>
  <si>
    <t>SUNHA_BP_LNODEOK1</t>
  </si>
  <si>
    <t>SUNHA_BP_LNODEOK2</t>
  </si>
  <si>
    <t>SUNHEAV1_LNODEAV1</t>
  </si>
  <si>
    <t>SUNHEAV2_LNODEAV2</t>
  </si>
  <si>
    <t>SUNHEAV2_LNODEREA</t>
  </si>
  <si>
    <t>SUNHRVST_7_N001</t>
  </si>
  <si>
    <t>SUNKLAKE_LNODET1</t>
  </si>
  <si>
    <t>SUNKLAKE_LNODET2</t>
  </si>
  <si>
    <t>SUNKLAKE_LNODET3</t>
  </si>
  <si>
    <t>SUNLA_BP_LNODEAND</t>
  </si>
  <si>
    <t>SUNLAKES_LNODELD2</t>
  </si>
  <si>
    <t>SUNLAKES_LNODELD3</t>
  </si>
  <si>
    <t>SUNNYBRK_LNODE_LD</t>
  </si>
  <si>
    <t>SUNNYBRK_LNODET1</t>
  </si>
  <si>
    <t>SUNNYBRK_LNODET2</t>
  </si>
  <si>
    <t>SUNNYDEL_LNODED1</t>
  </si>
  <si>
    <t>SUNNYSD_LNODET1</t>
  </si>
  <si>
    <t>SUNNYSIU_NODET</t>
  </si>
  <si>
    <t>SUNNYSIW_LNODE70</t>
  </si>
  <si>
    <t>SUNNYSIW_LNODE98</t>
  </si>
  <si>
    <t>SUNNYSLP_LNODEPE</t>
  </si>
  <si>
    <t>SUNOL_6_N001</t>
  </si>
  <si>
    <t>SUNPEAK_GNODE 3</t>
  </si>
  <si>
    <t>SUNPEAK_GNODE 4</t>
  </si>
  <si>
    <t>SUNPEAK_GNODE 5</t>
  </si>
  <si>
    <t>SUNRAY2_7_N001</t>
  </si>
  <si>
    <t>SUNRAYGN_7_N001</t>
  </si>
  <si>
    <t>SUNRISE_LNODELD</t>
  </si>
  <si>
    <t>SUNRISE_LNODELD1</t>
  </si>
  <si>
    <t>SUNRSE3S_7_B1</t>
  </si>
  <si>
    <t>SUNRSE3S_7_N002</t>
  </si>
  <si>
    <t>SUNRVRJT_LNODECDR</t>
  </si>
  <si>
    <t>SUNRVRJT_LNODESHR</t>
  </si>
  <si>
    <t>SUNRVRJT_LNODETSH</t>
  </si>
  <si>
    <t>SUNS_LNODE481</t>
  </si>
  <si>
    <t>SUNSE_BP_LNODESET</t>
  </si>
  <si>
    <t>SUNSE_SR_LNODELD2</t>
  </si>
  <si>
    <t>SUNSE_SR_LNODELD3</t>
  </si>
  <si>
    <t>SUNSELGN_7_N002</t>
  </si>
  <si>
    <t>SUNSET_LNODEF1</t>
  </si>
  <si>
    <t>SUNSET_LNODEF2</t>
  </si>
  <si>
    <t>SUNSET_N_LNODET1</t>
  </si>
  <si>
    <t>SUNSET_N_LNODET2</t>
  </si>
  <si>
    <t>SUNSETEP_LNODE4LD</t>
  </si>
  <si>
    <t>SUNSETEP_LNODET1</t>
  </si>
  <si>
    <t>SUNSETEP_LNODET2</t>
  </si>
  <si>
    <t>SUNSETNV_LNODEBK1</t>
  </si>
  <si>
    <t>SUNSETNV_LNODEBK2</t>
  </si>
  <si>
    <t>SUNSETSN_LNODEFMR</t>
  </si>
  <si>
    <t>SUNSHINE_LNODEHINE</t>
  </si>
  <si>
    <t>SUNSHN_LNODEIDE</t>
  </si>
  <si>
    <t>SUNSHN_LNODET1</t>
  </si>
  <si>
    <t>SUNSLRG1_7_N001</t>
  </si>
  <si>
    <t>SUNSPTA_7_N002</t>
  </si>
  <si>
    <t>SUNSPTGN_7_N001</t>
  </si>
  <si>
    <t>SUNST_2_N006</t>
  </si>
  <si>
    <t>SUNSTGRD_5_PV1GNODE</t>
  </si>
  <si>
    <t>SUNYS_BP_LNODEIDE</t>
  </si>
  <si>
    <t>SUNYSIDE_6_N0016</t>
  </si>
  <si>
    <t>SUPER_SR_LNODELD1</t>
  </si>
  <si>
    <t>SUPER_SR_LNODELD2</t>
  </si>
  <si>
    <t>SUPERIO_LNODEOAD</t>
  </si>
  <si>
    <t>SUPERSTN_LNODELD2</t>
  </si>
  <si>
    <t>SUPERSTN_LNODELD3</t>
  </si>
  <si>
    <t>SURF_1_N009</t>
  </si>
  <si>
    <t>SURGPOND_LNODEAD</t>
  </si>
  <si>
    <t>SURLA_BP_LNODEAKE</t>
  </si>
  <si>
    <t>SURRRDG_LNODEO_1</t>
  </si>
  <si>
    <t>SURRRDG_LNODEO_2</t>
  </si>
  <si>
    <t>SUT_CISO_2_N001</t>
  </si>
  <si>
    <t>SUT_GNODE1</t>
  </si>
  <si>
    <t>SUT_GNODE2</t>
  </si>
  <si>
    <t>SUT_GNODE3</t>
  </si>
  <si>
    <t>SUTHERLI_LNODE39</t>
  </si>
  <si>
    <t>SUTTER_2_GNODEM1</t>
  </si>
  <si>
    <t>SUTTER_2_PSEUDOBANCGNODE</t>
  </si>
  <si>
    <t>SUTTER_W_2_UNIT1GNODE</t>
  </si>
  <si>
    <t>SUTTER_W_2_UNIT2GNODE</t>
  </si>
  <si>
    <t>SUTTER_W_2_UNIT3GNODE</t>
  </si>
  <si>
    <t>SUTTRHM1_6_N001</t>
  </si>
  <si>
    <t>SUWSOF70_6_B1</t>
  </si>
  <si>
    <t>SUWSOFGN_7_N001</t>
  </si>
  <si>
    <t>SUZANNE_LNODE-1</t>
  </si>
  <si>
    <t>SUZANNE_LNODE-2</t>
  </si>
  <si>
    <t>SUZANNE_LNODE-3</t>
  </si>
  <si>
    <t>SV WIND_GNODEIT</t>
  </si>
  <si>
    <t>SV_LNODE10A</t>
  </si>
  <si>
    <t>SV_LNODE14A</t>
  </si>
  <si>
    <t>SV_LNODE6A</t>
  </si>
  <si>
    <t>SV_LNODER4A</t>
  </si>
  <si>
    <t>SV_LNODER6A</t>
  </si>
  <si>
    <t>SV_LNODEVBM</t>
  </si>
  <si>
    <t>SVA_LNODEF51</t>
  </si>
  <si>
    <t>SVD_LNODESVD</t>
  </si>
  <si>
    <t>SVE115_LNODE01</t>
  </si>
  <si>
    <t>SVE115_LNODE02</t>
  </si>
  <si>
    <t>SW_GNODESADDLEMT</t>
  </si>
  <si>
    <t>SW_LNODER2A</t>
  </si>
  <si>
    <t>SW_LNODER6A</t>
  </si>
  <si>
    <t>SWA_LNODEXF1</t>
  </si>
  <si>
    <t>SWANSON_7_GNODE1</t>
  </si>
  <si>
    <t>SWANVAL_LNODELD</t>
  </si>
  <si>
    <t>SWBWELL1_LNODED2</t>
  </si>
  <si>
    <t>SWBWELL2_LNODE11</t>
  </si>
  <si>
    <t>SWBWELL2_LNODED1</t>
  </si>
  <si>
    <t>SWBWELL3_LNODED1</t>
  </si>
  <si>
    <t>SWD_LNODEXF1</t>
  </si>
  <si>
    <t>SWE_LNODEXF2</t>
  </si>
  <si>
    <t>SWEBER_LNODELD</t>
  </si>
  <si>
    <t>SWEETHOM_LNODE06</t>
  </si>
  <si>
    <t>SWEETHRT_LNODE01T</t>
  </si>
  <si>
    <t>SWEETWAT_7_GNODE1</t>
  </si>
  <si>
    <t>SWEETWTR_6_N017</t>
  </si>
  <si>
    <t>SWEETWTR_6_N018</t>
  </si>
  <si>
    <t>SWEETWTR_LNODETR</t>
  </si>
  <si>
    <t>SWENSON_LNODE-1</t>
  </si>
  <si>
    <t>SWENSON_LNODE-2</t>
  </si>
  <si>
    <t>SWENSON_LNODEBK3</t>
  </si>
  <si>
    <t>SWEST_LNODED1</t>
  </si>
  <si>
    <t>SWEST_LNODED2</t>
  </si>
  <si>
    <t>SWF_GNODEG1</t>
  </si>
  <si>
    <t>SWI_LNODEXF2</t>
  </si>
  <si>
    <t>SWIFT_1_GN001</t>
  </si>
  <si>
    <t>SWIFT_1_N001</t>
  </si>
  <si>
    <t>SWIFT_1_N003</t>
  </si>
  <si>
    <t>SWIFT_1_N006</t>
  </si>
  <si>
    <t>SWIFT_GNODEIT</t>
  </si>
  <si>
    <t>SWIFT1_NODE1</t>
  </si>
  <si>
    <t>SWIFT1_NODE2</t>
  </si>
  <si>
    <t>SWIFT1_NODE3</t>
  </si>
  <si>
    <t>SWIFT2_LNODELD</t>
  </si>
  <si>
    <t>SWIFT2_NODE1</t>
  </si>
  <si>
    <t>SWIFT2_NODE2</t>
  </si>
  <si>
    <t>SWN_LNODESWN</t>
  </si>
  <si>
    <t>SWNI_LNODEWR1</t>
  </si>
  <si>
    <t>SWNI_LNODEWR2</t>
  </si>
  <si>
    <t>SWOODROW_LNODEROW</t>
  </si>
  <si>
    <t>SWP_LNODESWP</t>
  </si>
  <si>
    <t>SWPO_GNODE011</t>
  </si>
  <si>
    <t>SWPO_GNODE012</t>
  </si>
  <si>
    <t>SWPO_LNODELS</t>
  </si>
  <si>
    <t>SWSDPR_1_N003</t>
  </si>
  <si>
    <t>SXCR_LNODEWR1</t>
  </si>
  <si>
    <t>SXCR_LNODEWR2</t>
  </si>
  <si>
    <t>SYCAMORE_1_N101</t>
  </si>
  <si>
    <t>SYCAMORE_1_N201</t>
  </si>
  <si>
    <t>SYCAMORE_1_N301</t>
  </si>
  <si>
    <t>SYCCYN1G_7_B1</t>
  </si>
  <si>
    <t>SYCCYN2G_7_B1</t>
  </si>
  <si>
    <t>SYCCYN3G_7_B1</t>
  </si>
  <si>
    <t>SYCCYN4G_7_B1</t>
  </si>
  <si>
    <t>SYH_LNODEYH1</t>
  </si>
  <si>
    <t>SYH_LNODEYH2</t>
  </si>
  <si>
    <t>SYLMAR_LNODEDC1</t>
  </si>
  <si>
    <t>SYLMAR_LNODEDC2</t>
  </si>
  <si>
    <t>SYLMARDC_2_N501</t>
  </si>
  <si>
    <t>SYLMARLA_2_N501</t>
  </si>
  <si>
    <t>SYLMARS_2_N101</t>
  </si>
  <si>
    <t>SYLV_LNODEWR1</t>
  </si>
  <si>
    <t>SYLVAN_LNODED1</t>
  </si>
  <si>
    <t>SYLVANLK_LNODELT1</t>
  </si>
  <si>
    <t>SYLVANLK_LNODELT2</t>
  </si>
  <si>
    <t>SYNCRUDE_GNODEG1</t>
  </si>
  <si>
    <t>SYNCRUDE_GNODEG2</t>
  </si>
  <si>
    <t>SYNCRUDE_GNODEG3</t>
  </si>
  <si>
    <t>SYNCRUDE_GNODEG4</t>
  </si>
  <si>
    <t>SYNCRUDE_GNODEG5</t>
  </si>
  <si>
    <t>SYNCRUDE_GNODEG6</t>
  </si>
  <si>
    <t>SYNCRUDE_LNODE_33</t>
  </si>
  <si>
    <t>SYNCRUDE_LNODE_53</t>
  </si>
  <si>
    <t>SYNCRUDE_LNODEILS</t>
  </si>
  <si>
    <t>SYNCRUDE_LNODET14</t>
  </si>
  <si>
    <t>SYNCRUDE_LNODET15</t>
  </si>
  <si>
    <t>SYNCRUDE_LNODET16</t>
  </si>
  <si>
    <t>SYNCRUDE_LNODET17</t>
  </si>
  <si>
    <t>SYNCRUDE_LNODET18</t>
  </si>
  <si>
    <t>SYNCRUDE_LNODET19</t>
  </si>
  <si>
    <t>SYNCRUDE_LNODEUDO1</t>
  </si>
  <si>
    <t>SYNCRUDE_LNODEUDO2</t>
  </si>
  <si>
    <t>SYNCRUDE_LNODEUDO3</t>
  </si>
  <si>
    <t>SYNCRUDE_LNODEUDO4</t>
  </si>
  <si>
    <t>SYNCRUDE_LNODEWMF</t>
  </si>
  <si>
    <t>SYNER_SR_LNODELD1</t>
  </si>
  <si>
    <t>SYNER_SR_LNODELD2</t>
  </si>
  <si>
    <t>SYNER_SR_LNODELD3</t>
  </si>
  <si>
    <t>SYNER_SR_LNODELD4</t>
  </si>
  <si>
    <t>SYNER_SR_LNODELD5</t>
  </si>
  <si>
    <t>SYNER_SR_LNODELD6</t>
  </si>
  <si>
    <t>SYRACUSE_LNODED3</t>
  </si>
  <si>
    <t>SYRACUSE_LNODED4</t>
  </si>
  <si>
    <t>SYRACUSE_LNODEN1</t>
  </si>
  <si>
    <t>SYRACUSE_LNODEOY</t>
  </si>
  <si>
    <t>SZ_LNODE13A</t>
  </si>
  <si>
    <t>SZ_LNODE14A</t>
  </si>
  <si>
    <t>SZ_LNODE18A</t>
  </si>
  <si>
    <t>SZ_LNODE22A</t>
  </si>
  <si>
    <t>SZM_LNODESZM</t>
  </si>
  <si>
    <t>T_FALLS_7_TMP1GNODE</t>
  </si>
  <si>
    <t>T_FALLS_7_TMP2GNODE</t>
  </si>
  <si>
    <t>T_FALLS_7_TMP3GNODE</t>
  </si>
  <si>
    <t>T_FALLS_7_TMP4GNODE</t>
  </si>
  <si>
    <t>T_FALLS_7_TMP5GNODE</t>
  </si>
  <si>
    <t>T_FALLS_7_TMP6GNODE</t>
  </si>
  <si>
    <t>T_FALLS_7_TMP7GNODE</t>
  </si>
  <si>
    <t>T0239_7_N002</t>
  </si>
  <si>
    <t>T0304_7_N003</t>
  </si>
  <si>
    <t>T320_2_N001</t>
  </si>
  <si>
    <t>T320_2_N002</t>
  </si>
  <si>
    <t>T320BS1_7_B1</t>
  </si>
  <si>
    <t>T320BS2_7_B1</t>
  </si>
  <si>
    <t>T320BS3_7_B1</t>
  </si>
  <si>
    <t>T320BS4_7_B1</t>
  </si>
  <si>
    <t>T3BAD_BP_LNODEFMR</t>
  </si>
  <si>
    <t>T740AL_LNODELEY</t>
  </si>
  <si>
    <t>T740AL_LNODEMIN</t>
  </si>
  <si>
    <t>T7L114_LNODE_LD</t>
  </si>
  <si>
    <t>T808AL_LNODE_CR</t>
  </si>
  <si>
    <t>T808AL_LNODEBEE</t>
  </si>
  <si>
    <t>T864AL_LNODEBOB</t>
  </si>
  <si>
    <t>T864AL_LNODEKAY</t>
  </si>
  <si>
    <t>T864AL_LNODEKNT</t>
  </si>
  <si>
    <t>TA3_7_CGTGGNODE</t>
  </si>
  <si>
    <t>TA3_LNODE3131</t>
  </si>
  <si>
    <t>TA3_LNODE3132</t>
  </si>
  <si>
    <t>TAB_WIND_GNODEG1</t>
  </si>
  <si>
    <t>TAB_WIND_GNODEG2</t>
  </si>
  <si>
    <t>TABER_GNODEER1</t>
  </si>
  <si>
    <t>TABER_LNODE5_A</t>
  </si>
  <si>
    <t>TABER_LNODET3</t>
  </si>
  <si>
    <t>TABLEMT_5_B1</t>
  </si>
  <si>
    <t>TABLEMT_LNODE40</t>
  </si>
  <si>
    <t>TABLMTN_2_B1</t>
  </si>
  <si>
    <t>TABR_LNODEWR6</t>
  </si>
  <si>
    <t>TACOBMAS_1_G01GNODE</t>
  </si>
  <si>
    <t>TAFT_6_B1</t>
  </si>
  <si>
    <t>TAFT_A_LNODEOAD</t>
  </si>
  <si>
    <t>TAFT1_1_B1</t>
  </si>
  <si>
    <t>TAFT1_1_N001</t>
  </si>
  <si>
    <t>TAFT1_1_N004</t>
  </si>
  <si>
    <t>TAFTA_J_6_B1</t>
  </si>
  <si>
    <t>TAGGART_LNODED1</t>
  </si>
  <si>
    <t>TAHDONR_LNODE07</t>
  </si>
  <si>
    <t>TAHOCTY_LNODE01</t>
  </si>
  <si>
    <t>TAHOCTY_LNODE71</t>
  </si>
  <si>
    <t>TAHOCTY_LNODE72</t>
  </si>
  <si>
    <t>TAHOCTY_LNODE73</t>
  </si>
  <si>
    <t>TAIBANM_3_LONEMESA1GNODE</t>
  </si>
  <si>
    <t>TAIBANM_3_LONEMESA2GNODE</t>
  </si>
  <si>
    <t>TAKELMA_LNODE78</t>
  </si>
  <si>
    <t>TALA_LNODE4</t>
  </si>
  <si>
    <t>TALENT_LNODELD</t>
  </si>
  <si>
    <t>TALENT_LNODELD1</t>
  </si>
  <si>
    <t>TALX_LNODEEQL</t>
  </si>
  <si>
    <t>TAM_LNODE-1</t>
  </si>
  <si>
    <t>TAM_LNODE-2</t>
  </si>
  <si>
    <t>TAM_LNODE-3</t>
  </si>
  <si>
    <t>TAMARACK_6_N001</t>
  </si>
  <si>
    <t>TAMARISK_1_N001</t>
  </si>
  <si>
    <t>TAMARISK_1_N003</t>
  </si>
  <si>
    <t>TAMARISK_LNODED1</t>
  </si>
  <si>
    <t>TAN_LNODEXF1</t>
  </si>
  <si>
    <t>TANA_GNODEANA</t>
  </si>
  <si>
    <t>TANKER_1_N001</t>
  </si>
  <si>
    <t>TANNER_LNODE6LD</t>
  </si>
  <si>
    <t>TAOS_LNODEOST1</t>
  </si>
  <si>
    <t>TAOS_LNODEOST2</t>
  </si>
  <si>
    <t>TAP_BD_LNODE910</t>
  </si>
  <si>
    <t>TAP_PB_LNODEDAP</t>
  </si>
  <si>
    <t>TAP2U_BP_GCOYOTEGNODE</t>
  </si>
  <si>
    <t>TAP2U_BP_LNODEWAY</t>
  </si>
  <si>
    <t>TAP705_1_B1</t>
  </si>
  <si>
    <t>TAP74_6_B1</t>
  </si>
  <si>
    <t>TAP75_6_B1</t>
  </si>
  <si>
    <t>TAP76_6_B1</t>
  </si>
  <si>
    <t>TAP77_6_B1</t>
  </si>
  <si>
    <t>TAP78_6_B1</t>
  </si>
  <si>
    <t>TAP79_6_B1</t>
  </si>
  <si>
    <t>TAP801_1_N001</t>
  </si>
  <si>
    <t>TAP801_1_N003</t>
  </si>
  <si>
    <t>TAP806_1_B1</t>
  </si>
  <si>
    <t>TAP807_1_N001</t>
  </si>
  <si>
    <t>TAP809_1_B1</t>
  </si>
  <si>
    <t>TAP817_1_B1</t>
  </si>
  <si>
    <t>TAP820_1_B1</t>
  </si>
  <si>
    <t>TAPSKRN_6_B1</t>
  </si>
  <si>
    <t>TAPTE_BP_LNODEND1</t>
  </si>
  <si>
    <t>TAPTE_BP_LNODEND2</t>
  </si>
  <si>
    <t>TAR_BC_LNODERLD</t>
  </si>
  <si>
    <t>TAR_SUB_LNODEONA</t>
  </si>
  <si>
    <t>TAR_SUB_LNODEONB</t>
  </si>
  <si>
    <t>TAR_SUB_LNODEONC</t>
  </si>
  <si>
    <t>TARGEE_LNODE1</t>
  </si>
  <si>
    <t>TARGEE_LNODE2</t>
  </si>
  <si>
    <t>TARGHEE_LNODET1</t>
  </si>
  <si>
    <t>TARKIO_R_LNODEOAD</t>
  </si>
  <si>
    <t>TARLE_BP_LNODEXF1</t>
  </si>
  <si>
    <t>TASSAJAR_2_N001</t>
  </si>
  <si>
    <t>TASSAJAR_2_N002</t>
  </si>
  <si>
    <t>TASSAJAR_2_N016</t>
  </si>
  <si>
    <t>TAT_LNODETAT</t>
  </si>
  <si>
    <t>TAVAN_SR_LNODELD2</t>
  </si>
  <si>
    <t>TAVAN_SR_LNODELD3</t>
  </si>
  <si>
    <t>TAY_HP_GNODEG1</t>
  </si>
  <si>
    <t>TAY_LNODEIND</t>
  </si>
  <si>
    <t>TAYLO_BP_LNODE401</t>
  </si>
  <si>
    <t>TAYLOR_6_N001</t>
  </si>
  <si>
    <t>TAYLORP_LNODELORP</t>
  </si>
  <si>
    <t>TAYLORSV_LNODE-3</t>
  </si>
  <si>
    <t>TAYLORSV_LNODE-4</t>
  </si>
  <si>
    <t>TAYLORTA_LNODEBK1</t>
  </si>
  <si>
    <t>TAYLORTA_LNODEBK2</t>
  </si>
  <si>
    <t>TAYLRT_LNODED1</t>
  </si>
  <si>
    <t>TAYLRT_LNODED2</t>
  </si>
  <si>
    <t>TBCPOT1_1_GN002</t>
  </si>
  <si>
    <t>TBCPTB1_2_GN002</t>
  </si>
  <si>
    <t>TBLEMTN_1_B1</t>
  </si>
  <si>
    <t>TBLEMTN_6_B1</t>
  </si>
  <si>
    <t>TBLEMTN_6_N005</t>
  </si>
  <si>
    <t>TBN_LNODETBN</t>
  </si>
  <si>
    <t>TCTI_GNODEGT1</t>
  </si>
  <si>
    <t>TCTI_GNODEGT2</t>
  </si>
  <si>
    <t>TCTI_GNODEGT3</t>
  </si>
  <si>
    <t>TCTI_GNODEGT4</t>
  </si>
  <si>
    <t>TCTI_GNODEGT5</t>
  </si>
  <si>
    <t>TCTI_GNODEST1</t>
  </si>
  <si>
    <t>TCTI_GNODEST2</t>
  </si>
  <si>
    <t>TDALESPH_1_F1GNODE</t>
  </si>
  <si>
    <t>TDALESPH_1_F2GNODE</t>
  </si>
  <si>
    <t>TDALESPH_1_G01GNODE</t>
  </si>
  <si>
    <t>TDALESPH_1_G02GNODE</t>
  </si>
  <si>
    <t>TDALESPH_1_G03GNODE</t>
  </si>
  <si>
    <t>TDALESPH_1_G04GNODE</t>
  </si>
  <si>
    <t>TDALESPH_2_G05GNODE</t>
  </si>
  <si>
    <t>TDALESPH_2_G06GNODE</t>
  </si>
  <si>
    <t>TDALESPH_2_G07GNODE</t>
  </si>
  <si>
    <t>TDALESPH_2_G08GNODE</t>
  </si>
  <si>
    <t>TDALESPH_2_G09GNODE</t>
  </si>
  <si>
    <t>TDALESPH_2_G10GNODE</t>
  </si>
  <si>
    <t>TDALESPH_2_G11GNODE</t>
  </si>
  <si>
    <t>TDALESPH_2_G12GNODE</t>
  </si>
  <si>
    <t>TDALESPH_2_G13GNODE</t>
  </si>
  <si>
    <t>TDALESPH_2_G14GNODE</t>
  </si>
  <si>
    <t>TDALESPH_2_G15GNODE</t>
  </si>
  <si>
    <t>TDALESPH_2_G16GNODE</t>
  </si>
  <si>
    <t>TDALESPH_2_G17GNODE</t>
  </si>
  <si>
    <t>TDALESPH_2_G18GNODE</t>
  </si>
  <si>
    <t>TDALESPH_2_G19GNODE</t>
  </si>
  <si>
    <t>TDALESPH_2_G20GNODE</t>
  </si>
  <si>
    <t>TDALESPH_2_G21GNODE</t>
  </si>
  <si>
    <t>TDALESPH_2_G22GNODE</t>
  </si>
  <si>
    <t>TDALL_BP_LNODERV1</t>
  </si>
  <si>
    <t>TDALL_BP_LNODESBR</t>
  </si>
  <si>
    <t>TDALL_BP_LNODESCO</t>
  </si>
  <si>
    <t>TDALL_BP_LNODEUD1</t>
  </si>
  <si>
    <t>TDALL_BP_LNODEUD2</t>
  </si>
  <si>
    <t>TDMCTG1_7_B1</t>
  </si>
  <si>
    <t>TDMCTG1_7_N002</t>
  </si>
  <si>
    <t>TDMCTG2_7_B1</t>
  </si>
  <si>
    <t>TDMCTG2_7_N002</t>
  </si>
  <si>
    <t>TDMSTG_7_B1</t>
  </si>
  <si>
    <t>TDMSTG_7_N002</t>
  </si>
  <si>
    <t>TE_LNODER4A</t>
  </si>
  <si>
    <t>TE_LNODER6A</t>
  </si>
  <si>
    <t>TE_LNODER7A</t>
  </si>
  <si>
    <t>TE_LNODER9A</t>
  </si>
  <si>
    <t>TEC_GNODEPV</t>
  </si>
  <si>
    <t>TECH_LNODE071</t>
  </si>
  <si>
    <t>TECH_LNODE072</t>
  </si>
  <si>
    <t>TECUYA_6_N001</t>
  </si>
  <si>
    <t>TEICHERT_1_N001</t>
  </si>
  <si>
    <t>TEJON_6_N001</t>
  </si>
  <si>
    <t>TEJON_6_N014</t>
  </si>
  <si>
    <t>TEK230CE_LNODED10</t>
  </si>
  <si>
    <t>TEK230CE_LNODED20</t>
  </si>
  <si>
    <t>TEK230CE_LNODED30</t>
  </si>
  <si>
    <t>TEK230CE_LNODED40</t>
  </si>
  <si>
    <t>TEKLA_LNODELD1</t>
  </si>
  <si>
    <t>TEKLA_LNODELD2</t>
  </si>
  <si>
    <t>TEKOA_LNODEOA</t>
  </si>
  <si>
    <t>TELECYN_1_N001</t>
  </si>
  <si>
    <t>TELECYN_1_N006</t>
  </si>
  <si>
    <t>TELECYN_1_N014</t>
  </si>
  <si>
    <t>TELECYN_1_N025</t>
  </si>
  <si>
    <t>TEMBLOR_1_N003</t>
  </si>
  <si>
    <t>TEMBLOR_1_N004</t>
  </si>
  <si>
    <t>TEMP5_LNODERB5</t>
  </si>
  <si>
    <t>TEMPE_SR_LNODELD2</t>
  </si>
  <si>
    <t>TEMPE_SR_LNODELD3</t>
  </si>
  <si>
    <t>TEMPLE21_7_N001</t>
  </si>
  <si>
    <t>TEMPLE21_7_N002</t>
  </si>
  <si>
    <t>TEMPLETN_2_N008</t>
  </si>
  <si>
    <t>TENAYA_LNODE-1</t>
  </si>
  <si>
    <t>TENAYA_LNODE-2</t>
  </si>
  <si>
    <t>TENAYA_LNODE-3</t>
  </si>
  <si>
    <t>TENDOY_LNODEILD</t>
  </si>
  <si>
    <t>TENDOY_LNODEOAD</t>
  </si>
  <si>
    <t>TENNE_SR_LNODELD2</t>
  </si>
  <si>
    <t>TENNE_SR_LNODELD3</t>
  </si>
  <si>
    <t>TENNGEN1_7_B1</t>
  </si>
  <si>
    <t>TENNGEN2_7_B1</t>
  </si>
  <si>
    <t>TENTH_BP_LNODEFMR</t>
  </si>
  <si>
    <t>TENTHSTW_LNODEF1</t>
  </si>
  <si>
    <t>TENTHSTW_LNODEF2</t>
  </si>
  <si>
    <t>TENTT_BP_LNODEBK1</t>
  </si>
  <si>
    <t>TENTT_BP_LNODEBK2</t>
  </si>
  <si>
    <t>TER_BC_LNODETER</t>
  </si>
  <si>
    <t>TER_BC_LNODETSC</t>
  </si>
  <si>
    <t>TERAWND_1_N001</t>
  </si>
  <si>
    <t>TERMINAL_GNODEPDRP1</t>
  </si>
  <si>
    <t>TERMINAL_LNODECHS</t>
  </si>
  <si>
    <t>TERMINAL_LNODELD1</t>
  </si>
  <si>
    <t>TERMINAL_LNODET7</t>
  </si>
  <si>
    <t>TERMNL_LNODE-1</t>
  </si>
  <si>
    <t>TERMNL_LNODEEQ</t>
  </si>
  <si>
    <t>TERMNL_LNODEVY</t>
  </si>
  <si>
    <t>TERMNOUS_6_N001</t>
  </si>
  <si>
    <t>TERREVW_LNODEF1</t>
  </si>
  <si>
    <t>TERRY_LNODEF1</t>
  </si>
  <si>
    <t>TERRY_LNODEF2</t>
  </si>
  <si>
    <t>TERRYRD_LNODET1</t>
  </si>
  <si>
    <t>TERRYRD_LNODET2</t>
  </si>
  <si>
    <t>TERRYRD_LNODET3</t>
  </si>
  <si>
    <t>TERY_LNODE131</t>
  </si>
  <si>
    <t>TERY_LNODE132</t>
  </si>
  <si>
    <t>TERY_LNODE133</t>
  </si>
  <si>
    <t>TESLA_1_B1</t>
  </si>
  <si>
    <t>TESLA_1_N027</t>
  </si>
  <si>
    <t>TESLA_5_B1</t>
  </si>
  <si>
    <t>TESLA_5_B2</t>
  </si>
  <si>
    <t>TESLA_HY_GNODESLA</t>
  </si>
  <si>
    <t>TESLAD_2_B1</t>
  </si>
  <si>
    <t>TESLAMTR_1_N003</t>
  </si>
  <si>
    <t>TESORO_2_N014</t>
  </si>
  <si>
    <t>TESORO_2_N020</t>
  </si>
  <si>
    <t>TESORO_LNODEANT</t>
  </si>
  <si>
    <t>TESORO_NODE1</t>
  </si>
  <si>
    <t>TESORO_NODE2</t>
  </si>
  <si>
    <t>TESR_GNODEESR</t>
  </si>
  <si>
    <t>TESSUB_2_N001</t>
  </si>
  <si>
    <t>TEVIS_1_N001</t>
  </si>
  <si>
    <t>TEVIS_1_N003</t>
  </si>
  <si>
    <t>TEX_W_P_LNODET1</t>
  </si>
  <si>
    <t>TEX_W_P_LNODET2</t>
  </si>
  <si>
    <t>TEXACO_6_N019</t>
  </si>
  <si>
    <t>TEXCONM_1_B1</t>
  </si>
  <si>
    <t>TEXMCKT_1_N101</t>
  </si>
  <si>
    <t>TEXSUN1G_7_B2</t>
  </si>
  <si>
    <t>TEXSUN1G_7_N001</t>
  </si>
  <si>
    <t>TEXSUN2G_7_B2</t>
  </si>
  <si>
    <t>TEXSUN2G_7_N001</t>
  </si>
  <si>
    <t>TEXUM_LNODEAD</t>
  </si>
  <si>
    <t>TFALLS_C_LNODENWE</t>
  </si>
  <si>
    <t>TFALLS_C_LNODEREA</t>
  </si>
  <si>
    <t>TFP_LNODETFP</t>
  </si>
  <si>
    <t>TFPR_GNODE001</t>
  </si>
  <si>
    <t>TFPR_GNODE012</t>
  </si>
  <si>
    <t>TFSN_LNODE133</t>
  </si>
  <si>
    <t>TFSN_LNODE134</t>
  </si>
  <si>
    <t>TFSN_LNODEPK</t>
  </si>
  <si>
    <t>TGRD_LNODEWR1</t>
  </si>
  <si>
    <t>TGRD_LNODEWR2</t>
  </si>
  <si>
    <t>TH_LNODE10A</t>
  </si>
  <si>
    <t>TH_LNODE12A</t>
  </si>
  <si>
    <t>TH_LNODE13A</t>
  </si>
  <si>
    <t>TH_LNODE14A</t>
  </si>
  <si>
    <t>TH_LNODER1A</t>
  </si>
  <si>
    <t>TH_LNODER2A</t>
  </si>
  <si>
    <t>TH_LNODER4A</t>
  </si>
  <si>
    <t>TH_LNODER5A</t>
  </si>
  <si>
    <t>TH_LNODER9A</t>
  </si>
  <si>
    <t>THAYE_BP_LNODE115</t>
  </si>
  <si>
    <t>THCHJ_BP_LNODEFMR</t>
  </si>
  <si>
    <t>THEDV_1_B1</t>
  </si>
  <si>
    <t>THERMLT1_7_B1</t>
  </si>
  <si>
    <t>THERMLT2_7_B1</t>
  </si>
  <si>
    <t>THERMLT3_7_B1</t>
  </si>
  <si>
    <t>THERMLT4_7_B1</t>
  </si>
  <si>
    <t>THERMLTO_2_N109</t>
  </si>
  <si>
    <t>THERMORD_LNODE4KV</t>
  </si>
  <si>
    <t>THIEFCRE_LNODED1</t>
  </si>
  <si>
    <t>THIRHACH_LNODEF1</t>
  </si>
  <si>
    <t>THIRHACH_LNODEF2</t>
  </si>
  <si>
    <t>THIRHACH_LNODEF3</t>
  </si>
  <si>
    <t>THOMAS_LNODEOMAS</t>
  </si>
  <si>
    <t>THOMPSON_LNODE1_H</t>
  </si>
  <si>
    <t>THOR_LNODET1</t>
  </si>
  <si>
    <t>THORN_LNODE_12</t>
  </si>
  <si>
    <t>THORN_LNODEORN</t>
  </si>
  <si>
    <t>THORNE_LNODE51</t>
  </si>
  <si>
    <t>THORNE_LNODE52</t>
  </si>
  <si>
    <t>THORNHIL_1_N001</t>
  </si>
  <si>
    <t>THORNTO_LNODE01T</t>
  </si>
  <si>
    <t>THORNTO_LNODED1</t>
  </si>
  <si>
    <t>THRAS_BP_LNODEXF1</t>
  </si>
  <si>
    <t>THRAS_BP_LNODEXF2</t>
  </si>
  <si>
    <t>THRE_FKS_LNODEK1H</t>
  </si>
  <si>
    <t>THREE_HL_LNODE01T</t>
  </si>
  <si>
    <t>THREE_HL_LNODE03T</t>
  </si>
  <si>
    <t>THREE_RV_LNODEALD</t>
  </si>
  <si>
    <t>THREEMLE_LNODELD</t>
  </si>
  <si>
    <t>THREEPNT_LNODE101</t>
  </si>
  <si>
    <t>THREK_BP_LNODEFMR</t>
  </si>
  <si>
    <t>THSNDAIR_1_N001</t>
  </si>
  <si>
    <t>THU_LNODEXF1</t>
  </si>
  <si>
    <t>THU_LNODEXF2</t>
  </si>
  <si>
    <t>THURS_BP_LNODEXF1</t>
  </si>
  <si>
    <t>THY_LNODER4A</t>
  </si>
  <si>
    <t>TIADS_LNODE01</t>
  </si>
  <si>
    <t>TIBER_GNODEG1</t>
  </si>
  <si>
    <t>TIBER_LNODEBER</t>
  </si>
  <si>
    <t>TIDEWATR_2_N001</t>
  </si>
  <si>
    <t>TIDEWATR_2_N014</t>
  </si>
  <si>
    <t>TIETON_LNODE10</t>
  </si>
  <si>
    <t>TIETON_LNODE15</t>
  </si>
  <si>
    <t>TIETONHY_NODET</t>
  </si>
  <si>
    <t>TIGRCRK_2_B1</t>
  </si>
  <si>
    <t>TIGRCRK_7_B2</t>
  </si>
  <si>
    <t>TIGRCRK_7_B3</t>
  </si>
  <si>
    <t>TII_BC_LNODETII</t>
  </si>
  <si>
    <t>TIJERAS_LNODEERAS</t>
  </si>
  <si>
    <t>TIL_BC_LNODETIL</t>
  </si>
  <si>
    <t>TIL_LNODEXF2</t>
  </si>
  <si>
    <t>TILLA_BP_LNODEIDE</t>
  </si>
  <si>
    <t>TILLER_LNODE78</t>
  </si>
  <si>
    <t>TILLEY_GNODETRY</t>
  </si>
  <si>
    <t>TILLEY_LNODE5_A</t>
  </si>
  <si>
    <t>TILLEY_LNODE5_B</t>
  </si>
  <si>
    <t>TIMBER_LNODE115</t>
  </si>
  <si>
    <t>TIMBERLD_LNODET1</t>
  </si>
  <si>
    <t>TIMBERLN_LNODET3</t>
  </si>
  <si>
    <t>TIMBERLN_LNODET4</t>
  </si>
  <si>
    <t>TIMNATH_LNODEATH</t>
  </si>
  <si>
    <t>TIMP_LNODED1</t>
  </si>
  <si>
    <t>TINCUP_LNODE2</t>
  </si>
  <si>
    <t>TINY_LNODE1</t>
  </si>
  <si>
    <t>TJI-230_2_N101</t>
  </si>
  <si>
    <t>TJUANACE_LNODED10</t>
  </si>
  <si>
    <t>TJUANACE_LNODED20</t>
  </si>
  <si>
    <t>TJUANACE_LNODED40</t>
  </si>
  <si>
    <t>TK_LNODE10A</t>
  </si>
  <si>
    <t>TK_LNODE12A</t>
  </si>
  <si>
    <t>TK_LNODE13A</t>
  </si>
  <si>
    <t>TK_LNODE14A</t>
  </si>
  <si>
    <t>TK_LNODER1A</t>
  </si>
  <si>
    <t>TK_LNODER4A</t>
  </si>
  <si>
    <t>TK_LNODER6A</t>
  </si>
  <si>
    <t>TKTX_LNODEWR1</t>
  </si>
  <si>
    <t>TKTX_LNODEWR2</t>
  </si>
  <si>
    <t>TKTX_LNODEWR3</t>
  </si>
  <si>
    <t>TL_LNODELSX</t>
  </si>
  <si>
    <t>TLAZYS_LNODE43</t>
  </si>
  <si>
    <t>TLR_LNODETLR</t>
  </si>
  <si>
    <t>TLRELKE_6_N001</t>
  </si>
  <si>
    <t>TLRELKE_6_N011</t>
  </si>
  <si>
    <t>TLT_LNODER1A</t>
  </si>
  <si>
    <t>TLT_LNODER2A</t>
  </si>
  <si>
    <t>TLT_LNODER4A</t>
  </si>
  <si>
    <t>TLT_LNODER5A</t>
  </si>
  <si>
    <t>TLT_LNODER6A</t>
  </si>
  <si>
    <t>TLTN_LNODEWR1</t>
  </si>
  <si>
    <t>TLTN_LNODEWR2</t>
  </si>
  <si>
    <t>TMKC_1_GNODECSPP</t>
  </si>
  <si>
    <t>TMRK_LNODEGEN</t>
  </si>
  <si>
    <t>TMRK_LNODEMRK</t>
  </si>
  <si>
    <t>TMT_BC_LNODETMT</t>
  </si>
  <si>
    <t>TN_LNODER1A</t>
  </si>
  <si>
    <t>TN_LNODER3A</t>
  </si>
  <si>
    <t>TNDY_LNODE061</t>
  </si>
  <si>
    <t>TNM_LNODEXF1</t>
  </si>
  <si>
    <t>TNML_LNODE131</t>
  </si>
  <si>
    <t>TNML_LNODE132</t>
  </si>
  <si>
    <t>TNR_LNODE1</t>
  </si>
  <si>
    <t>TOADTWN_7_N001</t>
  </si>
  <si>
    <t>TOADTWN_7_N002</t>
  </si>
  <si>
    <t>TOCALOMA_6_N001</t>
  </si>
  <si>
    <t>TODD_LNODEOAD</t>
  </si>
  <si>
    <t>TOKETEE_NODE1</t>
  </si>
  <si>
    <t>TOKETEE_NODE2</t>
  </si>
  <si>
    <t>TOKETEE_NODE3</t>
  </si>
  <si>
    <t>TOL_LNODEXF1</t>
  </si>
  <si>
    <t>TOL_SUB_LNODEONA</t>
  </si>
  <si>
    <t>TOL_SUB_LNODEONB</t>
  </si>
  <si>
    <t>TOL_SUB_LNODEONC</t>
  </si>
  <si>
    <t>TOL_SUB_LNODEOND</t>
  </si>
  <si>
    <t>TOLBY_SR_LNODELD1</t>
  </si>
  <si>
    <t>TOLBY_SR_LNODELD2</t>
  </si>
  <si>
    <t>TOLED2TP_LNODEEDO</t>
  </si>
  <si>
    <t>TOLEDO_LNODEPWR</t>
  </si>
  <si>
    <t>TOLEDO_LNODERV1</t>
  </si>
  <si>
    <t>TOLL_LNODE661</t>
  </si>
  <si>
    <t>TOLL_LNODE662</t>
  </si>
  <si>
    <t>TOLL_LNODE663</t>
  </si>
  <si>
    <t>TOLO_LNODED1</t>
  </si>
  <si>
    <t>TOLSON_LNODE-3</t>
  </si>
  <si>
    <t>TOLSON_LNODE-4</t>
  </si>
  <si>
    <t>TOLUCA_6_N1</t>
  </si>
  <si>
    <t>TOLUCA_LNODEEQ</t>
  </si>
  <si>
    <t>TOMATAK_6_N001</t>
  </si>
  <si>
    <t>TOME_1_RIODELOROPVGNODE</t>
  </si>
  <si>
    <t>TOME_1_VEFGTGNODE</t>
  </si>
  <si>
    <t>TOME_LNODETOME</t>
  </si>
  <si>
    <t>TOMSIK_LNODE-2</t>
  </si>
  <si>
    <t>TOMSIK_LNODE-3</t>
  </si>
  <si>
    <t>TONASKET_LNODEUD</t>
  </si>
  <si>
    <t>TONGUERR_LNODEKER</t>
  </si>
  <si>
    <t>TONOPAH_LNODE-1</t>
  </si>
  <si>
    <t>TONOPAH_LNODE-2</t>
  </si>
  <si>
    <t>TONOPAH_LNODE-3</t>
  </si>
  <si>
    <t>TOOELE_LNODED1</t>
  </si>
  <si>
    <t>TOOELE_LNODEIR</t>
  </si>
  <si>
    <t>TOOELE_LNODESU</t>
  </si>
  <si>
    <t>TOOELEAD_LNODEGEN</t>
  </si>
  <si>
    <t>TOPAZ_LNODED1</t>
  </si>
  <si>
    <t>TOPAZ_LNODED2</t>
  </si>
  <si>
    <t>TOPAZC1_7_N021</t>
  </si>
  <si>
    <t>TOPGUN02_7_N001</t>
  </si>
  <si>
    <t>TOPN_LNODE131</t>
  </si>
  <si>
    <t>TOPN_LNODEBSWD</t>
  </si>
  <si>
    <t>TOPOCKWC_LNODE201</t>
  </si>
  <si>
    <t>TOPOCKWC_LNODE202</t>
  </si>
  <si>
    <t>TOPPENIS_LNODE12</t>
  </si>
  <si>
    <t>TOPPENIS_LNODE33</t>
  </si>
  <si>
    <t>TOPWORLD_NODE1</t>
  </si>
  <si>
    <t>TOPWORLD_NODE2</t>
  </si>
  <si>
    <t>TOREYPNS_6_N001</t>
  </si>
  <si>
    <t>TOREYPNS_6_N007</t>
  </si>
  <si>
    <t>TOREYPNS_6_N008</t>
  </si>
  <si>
    <t>TOREYPNS_6_N009</t>
  </si>
  <si>
    <t>TORNADO_6_N001</t>
  </si>
  <si>
    <t>TORREON_LNODEONXF</t>
  </si>
  <si>
    <t>TORRNGTN_LNODEY1A</t>
  </si>
  <si>
    <t>TORRNGTN_LNODEY2A</t>
  </si>
  <si>
    <t>TORTILLA_1_B1</t>
  </si>
  <si>
    <t>TORTILLA_1_LN001</t>
  </si>
  <si>
    <t>TORTILLA_1_N001</t>
  </si>
  <si>
    <t>TORTILLA_1_N007</t>
  </si>
  <si>
    <t>TORTOISE_6_N001</t>
  </si>
  <si>
    <t>TOSCO-PP_6_N001</t>
  </si>
  <si>
    <t>TOSTON_LNODEMPC</t>
  </si>
  <si>
    <t>TOSTON_LNODEREA</t>
  </si>
  <si>
    <t>TOT_LNODEXF2</t>
  </si>
  <si>
    <t>TOT032_2_N001</t>
  </si>
  <si>
    <t>TOT032_2_N002</t>
  </si>
  <si>
    <t>TOT032G1_7_N001</t>
  </si>
  <si>
    <t>TOT032G2_7_N001</t>
  </si>
  <si>
    <t>TOT032G3_7_N001</t>
  </si>
  <si>
    <t>TOT032G4_7_N001</t>
  </si>
  <si>
    <t>TOT032G5_7_N001</t>
  </si>
  <si>
    <t>TOT032G6_7_N001</t>
  </si>
  <si>
    <t>TOT032G7_7_N001</t>
  </si>
  <si>
    <t>TOT032G8_7_N001</t>
  </si>
  <si>
    <t>TOT108_2_N006</t>
  </si>
  <si>
    <t>TOT135_2_N001</t>
  </si>
  <si>
    <t>TOT135_2_N002</t>
  </si>
  <si>
    <t>TOT135G1_7_N001</t>
  </si>
  <si>
    <t>TOT135G2_7_N001</t>
  </si>
  <si>
    <t>TOT135G3_7_N001</t>
  </si>
  <si>
    <t>TOT135G4_7_N001</t>
  </si>
  <si>
    <t>TOT135G5_7_N001</t>
  </si>
  <si>
    <t>TOT148A_7_N001</t>
  </si>
  <si>
    <t>TOT162E1_6_GN001</t>
  </si>
  <si>
    <t>TOT162E2_6_GN001</t>
  </si>
  <si>
    <t>TOT162E3_7_N007</t>
  </si>
  <si>
    <t>TOT162W1_6_GN001</t>
  </si>
  <si>
    <t>TOT162W2_6_GN001</t>
  </si>
  <si>
    <t>TOT162W3_6_GN001</t>
  </si>
  <si>
    <t>TOT162W4_7_N001</t>
  </si>
  <si>
    <t>TOT179A_7_N001</t>
  </si>
  <si>
    <t>TOT180_7_N001</t>
  </si>
  <si>
    <t>TOT180_7_N002</t>
  </si>
  <si>
    <t>TOT198L_7_N005</t>
  </si>
  <si>
    <t>TOT198L_7_N006</t>
  </si>
  <si>
    <t>TOT199L_7_N005</t>
  </si>
  <si>
    <t>TOT199L_7_N006</t>
  </si>
  <si>
    <t>TOT210S1_7_N001</t>
  </si>
  <si>
    <t>TOT210S1_7_N002</t>
  </si>
  <si>
    <t>TOT211A_7_N001</t>
  </si>
  <si>
    <t>TOT211B_7_N001</t>
  </si>
  <si>
    <t>TOT223G_7_N006</t>
  </si>
  <si>
    <t>TOT223G_7_N007</t>
  </si>
  <si>
    <t>TOT223L1_7_N001</t>
  </si>
  <si>
    <t>TOT223L1_7_N002</t>
  </si>
  <si>
    <t>TOT223L2_7_N001</t>
  </si>
  <si>
    <t>TOT223L2_7_N002</t>
  </si>
  <si>
    <t>TOT242GN_7_N001</t>
  </si>
  <si>
    <t>TOT242GN_7_N002</t>
  </si>
  <si>
    <t>TOT381A_7_N001</t>
  </si>
  <si>
    <t>TOT381B_7_N001</t>
  </si>
  <si>
    <t>TOT427A_7_N001</t>
  </si>
  <si>
    <t>TOT544L_7_N001</t>
  </si>
  <si>
    <t>TOT545L_7_N001</t>
  </si>
  <si>
    <t>TOUCHET_LNODE65</t>
  </si>
  <si>
    <t>TOVRE_SR_LNODELD4</t>
  </si>
  <si>
    <t>TOWAOC_GNODEAOC</t>
  </si>
  <si>
    <t>TOWAOC_LNODETAP</t>
  </si>
  <si>
    <t>TOWE_LNODE240</t>
  </si>
  <si>
    <t>TOWE_LNODE241</t>
  </si>
  <si>
    <t>TOWNSEND_LNODEK1L</t>
  </si>
  <si>
    <t>TOWR_RD_LNODE01T</t>
  </si>
  <si>
    <t>TOY230CE_LNODED10</t>
  </si>
  <si>
    <t>TP_LNODE10A</t>
  </si>
  <si>
    <t>TP_LNODE12A</t>
  </si>
  <si>
    <t>TP_LNODE13A</t>
  </si>
  <si>
    <t>TP_LNODE14A</t>
  </si>
  <si>
    <t>TP_LNODE18A</t>
  </si>
  <si>
    <t>TP_LNODE20A</t>
  </si>
  <si>
    <t>TP_LNODE21A</t>
  </si>
  <si>
    <t>TP_LNODE22A</t>
  </si>
  <si>
    <t>TP_LNODE28A</t>
  </si>
  <si>
    <t>TPA_GNODEG1</t>
  </si>
  <si>
    <t>TPA_GNODEG2</t>
  </si>
  <si>
    <t>TR_LNODE3ABA</t>
  </si>
  <si>
    <t>TR_LNODE4ABA</t>
  </si>
  <si>
    <t>TR_LNODE5ABA</t>
  </si>
  <si>
    <t>TR_LNODE6ABA</t>
  </si>
  <si>
    <t>TRA_LNODEXF2</t>
  </si>
  <si>
    <t>TRABUCO_1_N001</t>
  </si>
  <si>
    <t>TRABUCO_1_N005</t>
  </si>
  <si>
    <t>TRABUCO_1_N009</t>
  </si>
  <si>
    <t>TRABUCO_1_N013</t>
  </si>
  <si>
    <t>TRACY_1_N001</t>
  </si>
  <si>
    <t>TRACY_1_N002</t>
  </si>
  <si>
    <t>TRACY_1_N007</t>
  </si>
  <si>
    <t>TRACY_1_N101</t>
  </si>
  <si>
    <t>TRACY_5_B1</t>
  </si>
  <si>
    <t>TRACY_5_N047</t>
  </si>
  <si>
    <t>TRACY_GNODE 3</t>
  </si>
  <si>
    <t>TRACY_GNODE 4</t>
  </si>
  <si>
    <t>TRACY_GNODE 5</t>
  </si>
  <si>
    <t>TRACY_LNODE77</t>
  </si>
  <si>
    <t>TRACY_LNODE78</t>
  </si>
  <si>
    <t>TRACY_LNODEGLE</t>
  </si>
  <si>
    <t>TRACY_LNODEU2</t>
  </si>
  <si>
    <t>TRACY_LNODEU3</t>
  </si>
  <si>
    <t>TRACYYG_6_N021</t>
  </si>
  <si>
    <t>TRAILBRG_1_G01GNODE</t>
  </si>
  <si>
    <t>TRAMWAY_LNODEMWAY</t>
  </si>
  <si>
    <t>TRANSMT1_LNODE1LD</t>
  </si>
  <si>
    <t>TRANWND_1_N001</t>
  </si>
  <si>
    <t>TRASK_BP_LNODE115</t>
  </si>
  <si>
    <t>TRASK_SR_LNODELD2</t>
  </si>
  <si>
    <t>TRAVIS_6_B1</t>
  </si>
  <si>
    <t>TRC63_LNODEC63</t>
  </si>
  <si>
    <t>TRCYPMP_2_B2</t>
  </si>
  <si>
    <t>TRCYPMP_2_N059</t>
  </si>
  <si>
    <t>TRCYPMP_2_N063</t>
  </si>
  <si>
    <t>TRCYPP_LNODED3</t>
  </si>
  <si>
    <t>TRCYPP_LNODED4</t>
  </si>
  <si>
    <t>TREAS_ST_LNODEOAD</t>
  </si>
  <si>
    <t>TREGO_BP_LNODEEKA</t>
  </si>
  <si>
    <t>TREGO_BP_LNODELN1</t>
  </si>
  <si>
    <t>TREGO_BP_LNODELN2</t>
  </si>
  <si>
    <t>TRENI_BP_LNODEIPL</t>
  </si>
  <si>
    <t>TRENT_BP_LNODERV3</t>
  </si>
  <si>
    <t>TRESR_SR_LNODELD2</t>
  </si>
  <si>
    <t>TRESR_SR_LNODELD3</t>
  </si>
  <si>
    <t>TRESVIS_6_N001</t>
  </si>
  <si>
    <t>TRGE_IPC_GNODEIPC</t>
  </si>
  <si>
    <t>TRI CNTR_GNODE 3</t>
  </si>
  <si>
    <t>TRI CNTR_GNODE 4</t>
  </si>
  <si>
    <t>TRI CNTR_GNODE 5</t>
  </si>
  <si>
    <t>TRI CNTR_GNODE 6</t>
  </si>
  <si>
    <t>TRI_GAS_LNODELD1</t>
  </si>
  <si>
    <t>TRI115_LNODE01</t>
  </si>
  <si>
    <t>TRI115_LNODE02</t>
  </si>
  <si>
    <t>TRI115_LNODE115</t>
  </si>
  <si>
    <t>TRIANGLE_LNODEFMR</t>
  </si>
  <si>
    <t>TRICITY_LNODED1</t>
  </si>
  <si>
    <t>TRICITY_LNODERCK</t>
  </si>
  <si>
    <t>TRID_PLT_LNODEOAD</t>
  </si>
  <si>
    <t>TRILBY_LNODELBY</t>
  </si>
  <si>
    <t>TRIMBLE_1_N004</t>
  </si>
  <si>
    <t>TRIMBLE_1_N010</t>
  </si>
  <si>
    <t>TRIMBLE_1_N016</t>
  </si>
  <si>
    <t>TRIMBLE_1_N020</t>
  </si>
  <si>
    <t>TRINIDAD_6_N001</t>
  </si>
  <si>
    <t>TRINPP_7_N1</t>
  </si>
  <si>
    <t>TRINPP_7_N2</t>
  </si>
  <si>
    <t>TRINPP_LNODEEQ</t>
  </si>
  <si>
    <t>TRJN_LNODEVR4</t>
  </si>
  <si>
    <t>TRJN_LNODEVR5</t>
  </si>
  <si>
    <t>TRNLTYSS_2_B1</t>
  </si>
  <si>
    <t>TRNR_LNODEWR1</t>
  </si>
  <si>
    <t>TROCR_BP_LNODEHTS</t>
  </si>
  <si>
    <t>TRODL_BP_LNODESS2</t>
  </si>
  <si>
    <t>TROJN_BH_LNODELD1</t>
  </si>
  <si>
    <t>TROLLEY_LNODE53</t>
  </si>
  <si>
    <t>TROPICAL_LNODE-1</t>
  </si>
  <si>
    <t>TROPICAL_LNODE-2</t>
  </si>
  <si>
    <t>TROPICAL_LNODE-3</t>
  </si>
  <si>
    <t>TROUBLE_LNODEBLE</t>
  </si>
  <si>
    <t>TROWBRID_LNODET1</t>
  </si>
  <si>
    <t>TROY_1_G01GNODE</t>
  </si>
  <si>
    <t>TROY_BP_LNODEITY</t>
  </si>
  <si>
    <t>TROY_BP_LNODERCO</t>
  </si>
  <si>
    <t>TROY_BP_LNODETS1</t>
  </si>
  <si>
    <t>TRUCKEE_LNODE02</t>
  </si>
  <si>
    <t>TRUCKEE_LNODE03</t>
  </si>
  <si>
    <t>TRUCKEE_LNODE49</t>
  </si>
  <si>
    <t>TRUE_WEL_LNODEFMR</t>
  </si>
  <si>
    <t>TRUMAN_LNODE-1</t>
  </si>
  <si>
    <t>TRUMAN_LNODE-2</t>
  </si>
  <si>
    <t>TRUMAN_LNODEUMAN</t>
  </si>
  <si>
    <t>TRUMB_BP_LNODECR1</t>
  </si>
  <si>
    <t>TRUMB_BP_LNODECR2</t>
  </si>
  <si>
    <t>TRVSHPT_6_B1</t>
  </si>
  <si>
    <t>TRW1_2_GNODE1</t>
  </si>
  <si>
    <t>TRW1_2_GNODE2</t>
  </si>
  <si>
    <t>TRWBRDG_LNODEDG1</t>
  </si>
  <si>
    <t>TRWBRDG_LNODEDG2</t>
  </si>
  <si>
    <t>TRWBRDG_LNODEDG3</t>
  </si>
  <si>
    <t>TRWPLNT_LNODE08</t>
  </si>
  <si>
    <t>TRYON_SR_LNODELD2</t>
  </si>
  <si>
    <t>TRYON_SR_LNODELD3</t>
  </si>
  <si>
    <t>TSCARORA_GNODEIT</t>
  </si>
  <si>
    <t>TSPO_GNODE003</t>
  </si>
  <si>
    <t>TSSWKP_LNODEWKP</t>
  </si>
  <si>
    <t>TSV_LNODESVA</t>
  </si>
  <si>
    <t>TSV_LNODESVB</t>
  </si>
  <si>
    <t>TSW_LNODEWB1</t>
  </si>
  <si>
    <t>TSW_LNODEWB2</t>
  </si>
  <si>
    <t>TT_LNODE12A</t>
  </si>
  <si>
    <t>TT_LNODE14A</t>
  </si>
  <si>
    <t>TT_LNODER1A</t>
  </si>
  <si>
    <t>TT_LNODER4A</t>
  </si>
  <si>
    <t>TTH_LNODE12A</t>
  </si>
  <si>
    <t>TTH_LNODE9A</t>
  </si>
  <si>
    <t>TTH_LNODER1A</t>
  </si>
  <si>
    <t>TTH_LNODER4A</t>
  </si>
  <si>
    <t>TU_LNODE10A</t>
  </si>
  <si>
    <t>TU_LNODE13A</t>
  </si>
  <si>
    <t>TU_LNODE14A</t>
  </si>
  <si>
    <t>TU_LNODER1A</t>
  </si>
  <si>
    <t>TU_LNODER4A</t>
  </si>
  <si>
    <t>TU_LNODER6A</t>
  </si>
  <si>
    <t>TUCSON_Z_LNODESON</t>
  </si>
  <si>
    <t>TUCSONWC_LNODET4</t>
  </si>
  <si>
    <t>TUCUMAN_LNODE1_H</t>
  </si>
  <si>
    <t>TUCUMAN_LNODE2_H</t>
  </si>
  <si>
    <t>TUDOR_6_N001</t>
  </si>
  <si>
    <t>TULARE60_6_N001</t>
  </si>
  <si>
    <t>TULAROSA_LNODEROSA</t>
  </si>
  <si>
    <t>TULELAKE_LNODE35</t>
  </si>
  <si>
    <t>TULEWC1_7_N001</t>
  </si>
  <si>
    <t>TULIP_BP_LNODEFMR</t>
  </si>
  <si>
    <t>TULLOCH_7_B1</t>
  </si>
  <si>
    <t>TULLOCH_7_B2</t>
  </si>
  <si>
    <t>TULLOCH_7_B4</t>
  </si>
  <si>
    <t>TULUCAY_6_N001</t>
  </si>
  <si>
    <t>TUMBC_BP_LNODEDGE</t>
  </si>
  <si>
    <t>TUMBC_BP_LNODELEY</t>
  </si>
  <si>
    <t>TUMBC_BP_LNODENHA</t>
  </si>
  <si>
    <t>TUMBD_BP_LNODENK1</t>
  </si>
  <si>
    <t>TUMBD_BP_LNODENK2</t>
  </si>
  <si>
    <t>TUMTU_BP_LNODEAND</t>
  </si>
  <si>
    <t>TUNGSTEN_2_GNODEUNIT</t>
  </si>
  <si>
    <t>TUNNEL_LNODE33</t>
  </si>
  <si>
    <t>TUNNEL_LNODE40</t>
  </si>
  <si>
    <t>TUPMAN_1_LN001</t>
  </si>
  <si>
    <t>TUPMAN_1_N101</t>
  </si>
  <si>
    <t>TUPMAN_1_N102</t>
  </si>
  <si>
    <t>TURKEYHI_LNODE49</t>
  </si>
  <si>
    <t>TURLEY_LNODE441</t>
  </si>
  <si>
    <t>TURLEY_LNODENCO</t>
  </si>
  <si>
    <t>TURNBULL_6_TRNBGNODE</t>
  </si>
  <si>
    <t>TURNE_BP_LNODEFMR</t>
  </si>
  <si>
    <t>TURPE_SR_LNODELD2</t>
  </si>
  <si>
    <t>TURQOISE_GNODEPV</t>
  </si>
  <si>
    <t>TURQOISE_GNODEPV2</t>
  </si>
  <si>
    <t>TVYVLLY_6_N001</t>
  </si>
  <si>
    <t>TW_LNODE10A</t>
  </si>
  <si>
    <t>TW_LNODE12A</t>
  </si>
  <si>
    <t>TW_LNODE13A</t>
  </si>
  <si>
    <t>TW_LNODE14A</t>
  </si>
  <si>
    <t>TW_LNODE17A</t>
  </si>
  <si>
    <t>TW_LNODE18A</t>
  </si>
  <si>
    <t>TW_LNODE20A</t>
  </si>
  <si>
    <t>TW_LNODE21A</t>
  </si>
  <si>
    <t>TW_LNODE22A</t>
  </si>
  <si>
    <t>TW_LNODER9A</t>
  </si>
  <si>
    <t>TWAX_LNODEEQL</t>
  </si>
  <si>
    <t>TWEED_SR_LNODELD3</t>
  </si>
  <si>
    <t>TWF_GNODEGEN</t>
  </si>
  <si>
    <t>TWILGHTL_7_N001</t>
  </si>
  <si>
    <t>TWIN_LNODE364</t>
  </si>
  <si>
    <t>TWISP_LNODEISP</t>
  </si>
  <si>
    <t>TWISSLMN_6_N005</t>
  </si>
  <si>
    <t>TWLT_LNODEBR1</t>
  </si>
  <si>
    <t>TWLT_LNODEBT1</t>
  </si>
  <si>
    <t>TWLT_LNODEBT2</t>
  </si>
  <si>
    <t>TWN_BDGS_LNODEOAD</t>
  </si>
  <si>
    <t>TWNC_LNODEWR1</t>
  </si>
  <si>
    <t>TWNC_LNODEWR2</t>
  </si>
  <si>
    <t>TWNTE_BP_LNODEXF1</t>
  </si>
  <si>
    <t>TWNTE_BP_LNODEXF2</t>
  </si>
  <si>
    <t>TWNTYSEC_LNODESEC</t>
  </si>
  <si>
    <t>TWO_DOT_LNODEOAD</t>
  </si>
  <si>
    <t>TWOBUTTE_LNODETTE</t>
  </si>
  <si>
    <t>TWODOTWD_1_TWDWGNODE</t>
  </si>
  <si>
    <t>TWOMI_BP_LNODEBAN</t>
  </si>
  <si>
    <t>TWY_GNODEG1</t>
  </si>
  <si>
    <t>TWY_GNODEG2</t>
  </si>
  <si>
    <t>TXB_LNODETXB</t>
  </si>
  <si>
    <t>TXBVHL_6_N001</t>
  </si>
  <si>
    <t>TXE_LNODEXF1</t>
  </si>
  <si>
    <t>TXE_LNODEXF2</t>
  </si>
  <si>
    <t>TXMIDST_7_N001</t>
  </si>
  <si>
    <t>TXROSDL_1_N001</t>
  </si>
  <si>
    <t>TXROSDL_1_N002</t>
  </si>
  <si>
    <t>TXSPRG_LNODED1</t>
  </si>
  <si>
    <t>TXW_GNODEGEN1</t>
  </si>
  <si>
    <t>TXW_GNODEGEN2</t>
  </si>
  <si>
    <t>TXW_GNODEGEN3</t>
  </si>
  <si>
    <t>TXW_GNODEGEN4</t>
  </si>
  <si>
    <t>TXW_LNODEXF1</t>
  </si>
  <si>
    <t>TXW_LNODEXF2</t>
  </si>
  <si>
    <t>TYEEB_BP_LNODEYEE</t>
  </si>
  <si>
    <t>TYGHV_BP_LNODEFMR</t>
  </si>
  <si>
    <t>TYLER_6_N001</t>
  </si>
  <si>
    <t>TYLER_6_N002</t>
  </si>
  <si>
    <t>TYRONE_GNODEEL</t>
  </si>
  <si>
    <t>TYRONE_LNODEON</t>
  </si>
  <si>
    <t>TYRONE_LNODERONE</t>
  </si>
  <si>
    <t>TYS_GNODEG1</t>
  </si>
  <si>
    <t>TYVAL_BP_LNODELEY</t>
  </si>
  <si>
    <t>UALCOGN_1_N001</t>
  </si>
  <si>
    <t>UALTAP_1_B1</t>
  </si>
  <si>
    <t>UBO_GNODEG1</t>
  </si>
  <si>
    <t>UBO_GNODEG2</t>
  </si>
  <si>
    <t>UBO_GNODEG3</t>
  </si>
  <si>
    <t>UBO_GNODEG4</t>
  </si>
  <si>
    <t>UBO_GNODEG5</t>
  </si>
  <si>
    <t>UBO_GNODEG6</t>
  </si>
  <si>
    <t>UBO_LNODEANT</t>
  </si>
  <si>
    <t>UCD_GNODEPL</t>
  </si>
  <si>
    <t>UCD_LNODEUCD</t>
  </si>
  <si>
    <t>UCH_GNODEG2</t>
  </si>
  <si>
    <t>UCM_6_N001</t>
  </si>
  <si>
    <t>UCM_6_N002</t>
  </si>
  <si>
    <t>UCM_6_N006</t>
  </si>
  <si>
    <t>UCM_6_N110</t>
  </si>
  <si>
    <t>UCON_LNODET1</t>
  </si>
  <si>
    <t>UE1_GNODEG11</t>
  </si>
  <si>
    <t>UE1_GNODEG12</t>
  </si>
  <si>
    <t>UE1_LNODEA2</t>
  </si>
  <si>
    <t>UE1_LNODEB1</t>
  </si>
  <si>
    <t>UE1_LNODEB2</t>
  </si>
  <si>
    <t>UE1_LNODEUDO</t>
  </si>
  <si>
    <t>UFR_LNODEUFR</t>
  </si>
  <si>
    <t>UH_LNODE10A</t>
  </si>
  <si>
    <t>UH_LNODE14A</t>
  </si>
  <si>
    <t>UH_LNODE17A</t>
  </si>
  <si>
    <t>UH_LNODE20A</t>
  </si>
  <si>
    <t>UH_LNODE21A</t>
  </si>
  <si>
    <t>UH_LNODE22A</t>
  </si>
  <si>
    <t>UH_LNODER9A</t>
  </si>
  <si>
    <t>UHL_LNODEXF2</t>
  </si>
  <si>
    <t>UINT_LNODERUI</t>
  </si>
  <si>
    <t>UINT_LNODET13</t>
  </si>
  <si>
    <t>UINT_LNODET69</t>
  </si>
  <si>
    <t>UKIAH_1_N001</t>
  </si>
  <si>
    <t>UKIAH_1_N005</t>
  </si>
  <si>
    <t>UKIAH_CO_LNODEIAH</t>
  </si>
  <si>
    <t>ULM_L_LNODEOAD</t>
  </si>
  <si>
    <t>ULR_GNODEG1</t>
  </si>
  <si>
    <t>ULR_GNODEG2</t>
  </si>
  <si>
    <t>ULR_GNODEG3</t>
  </si>
  <si>
    <t>ULR_GNODEG4</t>
  </si>
  <si>
    <t>ULT_OGLE_1_B1</t>
  </si>
  <si>
    <t>ULTPWRJ_1_N001</t>
  </si>
  <si>
    <t>ULTRAJT_6_B1</t>
  </si>
  <si>
    <t>ULTRAOGL_7_N001</t>
  </si>
  <si>
    <t>ULTRRCK_7_N001</t>
  </si>
  <si>
    <t>UMAPINE_LNODED1</t>
  </si>
  <si>
    <t>UMATI_BP_LNODELLA</t>
  </si>
  <si>
    <t>UMATILLA_LNODE15</t>
  </si>
  <si>
    <t>UMATILLA_LNODE22</t>
  </si>
  <si>
    <t>UMH_GNODEG1</t>
  </si>
  <si>
    <t>UMH_GNODEG2</t>
  </si>
  <si>
    <t>UMPR_GNODE001</t>
  </si>
  <si>
    <t>UNA_LNODETR1</t>
  </si>
  <si>
    <t>UNDER_BP_LNODE115</t>
  </si>
  <si>
    <t>UNDERWD_LNODET1</t>
  </si>
  <si>
    <t>UNDERWD_LNODET2</t>
  </si>
  <si>
    <t>UNIFI_SR_LNODELD3</t>
  </si>
  <si>
    <t>UNIFI_SR_LNODELD4</t>
  </si>
  <si>
    <t>UNIOC_BP_LNODEION</t>
  </si>
  <si>
    <t>UNION_BP_LNODEINS</t>
  </si>
  <si>
    <t>UNION_LNODED1</t>
  </si>
  <si>
    <t>UNION_LNODED2</t>
  </si>
  <si>
    <t>UNION_SC_LNODE316</t>
  </si>
  <si>
    <t>UNION_SC_LNODE317</t>
  </si>
  <si>
    <t>UNION_SC_LNODE318</t>
  </si>
  <si>
    <t>UNION_SC_LNODE319</t>
  </si>
  <si>
    <t>UNION_SC_LNODE320</t>
  </si>
  <si>
    <t>UNION_SC_LNODE321</t>
  </si>
  <si>
    <t>UNION_SC_LNODE322</t>
  </si>
  <si>
    <t>UNION_SC_LNODE323</t>
  </si>
  <si>
    <t>UNION_SC_LNODE324</t>
  </si>
  <si>
    <t>UNION_SC_LNODE325</t>
  </si>
  <si>
    <t>UNION_SC_LNODE326</t>
  </si>
  <si>
    <t>UNION_SC_LNODE327</t>
  </si>
  <si>
    <t>UNION_SC_LNODE328</t>
  </si>
  <si>
    <t>UNION_SC_LNODE329</t>
  </si>
  <si>
    <t>UNION_SC_LNODE330</t>
  </si>
  <si>
    <t>UNION_SC_LNODE331</t>
  </si>
  <si>
    <t>UNION_SC_LNODE332</t>
  </si>
  <si>
    <t>UNION_SC_LNODE333</t>
  </si>
  <si>
    <t>UNION_SC_LNODE334</t>
  </si>
  <si>
    <t>UNION_SC_LNODE335</t>
  </si>
  <si>
    <t>UNION_SC_LNODE336</t>
  </si>
  <si>
    <t>UNION_SC_LNODE337</t>
  </si>
  <si>
    <t>UNION_SC_LNODE338</t>
  </si>
  <si>
    <t>UNION_SC_LNODE339</t>
  </si>
  <si>
    <t>UNIONCH_7_B1</t>
  </si>
  <si>
    <t>UNIONGAP_LNODER4</t>
  </si>
  <si>
    <t>UNIONGAP_LNODER5</t>
  </si>
  <si>
    <t>UNIONRDG_LNODEDGE</t>
  </si>
  <si>
    <t>UNIONTP_LNODEMR</t>
  </si>
  <si>
    <t>UNIONVAL_LNODEEY</t>
  </si>
  <si>
    <t>UNIT5GT_7_N001</t>
  </si>
  <si>
    <t>UNIT6ST_7_N001</t>
  </si>
  <si>
    <t>UNIT7GT_7_N001</t>
  </si>
  <si>
    <t>UNIT8ST_7_N001</t>
  </si>
  <si>
    <t>UNITY_LNODEMR1</t>
  </si>
  <si>
    <t>UNIV_EW_1_UFOGNODE</t>
  </si>
  <si>
    <t>UNIV_LNODE821</t>
  </si>
  <si>
    <t>UNIV_LNODE822</t>
  </si>
  <si>
    <t>UNIV_LNODE823</t>
  </si>
  <si>
    <t>UNIV_LNODEWR3</t>
  </si>
  <si>
    <t>UNIVE_BP_LNODEXF2</t>
  </si>
  <si>
    <t>UNIVER_LNODEMR</t>
  </si>
  <si>
    <t>UNIVERSI_LNODELD</t>
  </si>
  <si>
    <t>UNIVERSI_LNODELD1</t>
  </si>
  <si>
    <t>UNIVRSTY_7_B1</t>
  </si>
  <si>
    <t>UNIVRSTY_LNODELD1</t>
  </si>
  <si>
    <t>UNIVRSTY_LNODELD2</t>
  </si>
  <si>
    <t>UNM_LNODEMNTA</t>
  </si>
  <si>
    <t>UNM_LNODEMNTB</t>
  </si>
  <si>
    <t>UNM_LNODETRAL</t>
  </si>
  <si>
    <t>UNOCAL_7_N001</t>
  </si>
  <si>
    <t>UNOCAL_7_N002</t>
  </si>
  <si>
    <t>UNS_LNODEUNS</t>
  </si>
  <si>
    <t>UNSER_LNODEERXF</t>
  </si>
  <si>
    <t>UNV_GNODET</t>
  </si>
  <si>
    <t>UNVL_LNODEBR1</t>
  </si>
  <si>
    <t>UNVRSYSC_LNODE619</t>
  </si>
  <si>
    <t>UNVRSYSC_LNODE621</t>
  </si>
  <si>
    <t>UNVRSYSC_LNODE622</t>
  </si>
  <si>
    <t>UNVRSYSC_LNODE623</t>
  </si>
  <si>
    <t>UNVRSYSC_LNODE624</t>
  </si>
  <si>
    <t>UNVRSYSC_LNODE625</t>
  </si>
  <si>
    <t>UNVRSYSC_LNODE626</t>
  </si>
  <si>
    <t>UNVRSYSC_LNODE627</t>
  </si>
  <si>
    <t>UNVRSYSC_LNODE663</t>
  </si>
  <si>
    <t>UNVRSYSC_LNODE664</t>
  </si>
  <si>
    <t>UNVRSYSC_LNODE665</t>
  </si>
  <si>
    <t>UNVRSYSC_LNODE666</t>
  </si>
  <si>
    <t>UNVRSYSC_LNODE667</t>
  </si>
  <si>
    <t>UNVRSYSC_LNODE668</t>
  </si>
  <si>
    <t>UNVRSYSC_LNODE669</t>
  </si>
  <si>
    <t>UNY_LNODEUNY</t>
  </si>
  <si>
    <t>UOP_6_N001</t>
  </si>
  <si>
    <t>UPDIKE_LNODET_H</t>
  </si>
  <si>
    <t>UPLANDS_LNODET1</t>
  </si>
  <si>
    <t>UPLANDS_LNODET2</t>
  </si>
  <si>
    <t>UPLCODG_LNODET1</t>
  </si>
  <si>
    <t>UPLCODG_LNODET2</t>
  </si>
  <si>
    <t>UPLCODG_LNODEUEB</t>
  </si>
  <si>
    <t>UPPER_C_LNODER1</t>
  </si>
  <si>
    <t>UPPER_C_LNODER2</t>
  </si>
  <si>
    <t>UPPER_C_LNODER3</t>
  </si>
  <si>
    <t>UPPRLKE_6_N001</t>
  </si>
  <si>
    <t>URANIUM_6_N001</t>
  </si>
  <si>
    <t>URANIUM_6_N002</t>
  </si>
  <si>
    <t>URANIUM_6_N003</t>
  </si>
  <si>
    <t>URBAN_6_N001</t>
  </si>
  <si>
    <t>URBAN_6_N005</t>
  </si>
  <si>
    <t>URBAN_6_N009</t>
  </si>
  <si>
    <t>URBN_LNODEWR1</t>
  </si>
  <si>
    <t>URBN_LNODEWR2</t>
  </si>
  <si>
    <t>URBN_LNODEWR20</t>
  </si>
  <si>
    <t>URBN_LNODEWR3</t>
  </si>
  <si>
    <t>URICH_6_N001</t>
  </si>
  <si>
    <t>US GEO_GNODET</t>
  </si>
  <si>
    <t>US12_GNODE001</t>
  </si>
  <si>
    <t>US12_GNODE002</t>
  </si>
  <si>
    <t>US34_GNODE003</t>
  </si>
  <si>
    <t>US34_GNODE004</t>
  </si>
  <si>
    <t>USAFTAP_LNODEAD</t>
  </si>
  <si>
    <t>USBR_LNODEN51</t>
  </si>
  <si>
    <t>USBRGATE_NODET</t>
  </si>
  <si>
    <t>USGYPSM_LNODE03</t>
  </si>
  <si>
    <t>USK_AVA_LNODEPNC</t>
  </si>
  <si>
    <t>USK_LNODEXF1</t>
  </si>
  <si>
    <t>USMAG1_GNODERP</t>
  </si>
  <si>
    <t>USMAG1_LNODED</t>
  </si>
  <si>
    <t>USNSSPT1_6_N001</t>
  </si>
  <si>
    <t>USNSSPT2_6_N001</t>
  </si>
  <si>
    <t>USR_GNODEG1</t>
  </si>
  <si>
    <t>USR_GNODEG2</t>
  </si>
  <si>
    <t>USR_GNODEG3</t>
  </si>
  <si>
    <t>USR_GNODEG4</t>
  </si>
  <si>
    <t>USTK_LNODE131</t>
  </si>
  <si>
    <t>USTK_LNODE132</t>
  </si>
  <si>
    <t>USWINDPW_7_N001</t>
  </si>
  <si>
    <t>USWINDPW_7_N002</t>
  </si>
  <si>
    <t>USWINDPW_7_N009</t>
  </si>
  <si>
    <t>USWP-FRK_6_N001</t>
  </si>
  <si>
    <t>USWP-JRW_2_N001</t>
  </si>
  <si>
    <t>USWP-PAT_1_B1</t>
  </si>
  <si>
    <t>USWP-RLF_2_N001</t>
  </si>
  <si>
    <t>USWPRLF_2_N004</t>
  </si>
  <si>
    <t>USWP-WKR_6_B2</t>
  </si>
  <si>
    <t>UTAHSTAT_LNODED1</t>
  </si>
  <si>
    <t>UTAHSTAT_LNODED2</t>
  </si>
  <si>
    <t>UTICA_P_LNODEOAD</t>
  </si>
  <si>
    <t>UTICA_R_LNODEMPC</t>
  </si>
  <si>
    <t>UTICA_R_LNODEREA</t>
  </si>
  <si>
    <t>UTINTL_LNODE20</t>
  </si>
  <si>
    <t>UTTING_LNODEING</t>
  </si>
  <si>
    <t>VACA-DIX_1_B1</t>
  </si>
  <si>
    <t>VACADIX_1_GN001</t>
  </si>
  <si>
    <t>VACA-DIX_1_N001</t>
  </si>
  <si>
    <t>VACA-DIX_1_N014</t>
  </si>
  <si>
    <t>VACADIX_1_N015</t>
  </si>
  <si>
    <t>VACA-DIX_1_N083</t>
  </si>
  <si>
    <t>VACADIX_1_N085</t>
  </si>
  <si>
    <t>VACADIX_1_N300</t>
  </si>
  <si>
    <t>VACAVIL_1_N001</t>
  </si>
  <si>
    <t>VACAVIL_1_N101</t>
  </si>
  <si>
    <t>VACAVIL_1_N102</t>
  </si>
  <si>
    <t>VAHOSP_LNODED1</t>
  </si>
  <si>
    <t>VAIL_LNODE411</t>
  </si>
  <si>
    <t>VAIL_LNODE421</t>
  </si>
  <si>
    <t>VAIL_LNODE431</t>
  </si>
  <si>
    <t>VAIL_Z_LNODEIL1</t>
  </si>
  <si>
    <t>VAIL_Z_LNODEIL2</t>
  </si>
  <si>
    <t>VAL_GS_GNODE5</t>
  </si>
  <si>
    <t>VAL_GS_GNODE6</t>
  </si>
  <si>
    <t>VAL_GS_GNODE7</t>
  </si>
  <si>
    <t>VAL_GS_GNODE8</t>
  </si>
  <si>
    <t>VAL_GS_LNODE5AUX</t>
  </si>
  <si>
    <t>VAL_GS_LNODE6AUX</t>
  </si>
  <si>
    <t>VAL_GS_LNODE7AUX</t>
  </si>
  <si>
    <t>VAL_GS_LNODE8AUX</t>
  </si>
  <si>
    <t>VAL_LNODELSS</t>
  </si>
  <si>
    <t>VAL63_LNODE3LD</t>
  </si>
  <si>
    <t>VALCNTR_6_N001</t>
  </si>
  <si>
    <t>VALE_LNODE69</t>
  </si>
  <si>
    <t>VALEN_SR_LNODELD0</t>
  </si>
  <si>
    <t>VALEN_SR_LNODELD2</t>
  </si>
  <si>
    <t>VALEN_SR_LNODELD3</t>
  </si>
  <si>
    <t>VALEN_SR_LNODELD4</t>
  </si>
  <si>
    <t>VALEN_SW_LNODE101</t>
  </si>
  <si>
    <t>VALEN_SW_LNODE102</t>
  </si>
  <si>
    <t>VALENCIA_GNODE1</t>
  </si>
  <si>
    <t>VALENCIA_LNODE46KB</t>
  </si>
  <si>
    <t>VALENTEP_GNODEGEN1</t>
  </si>
  <si>
    <t>VALENTEP_GNODEGEN2</t>
  </si>
  <si>
    <t>VALENTEP_GNODEGEN3</t>
  </si>
  <si>
    <t>VALENTEP_GNODEGEN4</t>
  </si>
  <si>
    <t>VALENTEP_LNODE242</t>
  </si>
  <si>
    <t>VALENTEP_LNODE243</t>
  </si>
  <si>
    <t>VALENTEP_LNODE244</t>
  </si>
  <si>
    <t>VALENTEP_LNODE245</t>
  </si>
  <si>
    <t>VALENTEP_LNODE246</t>
  </si>
  <si>
    <t>VALENTEP_LNODE247</t>
  </si>
  <si>
    <t>VALHAL_C_LNODEPD1</t>
  </si>
  <si>
    <t>VALHAL_C_LNODEPD2</t>
  </si>
  <si>
    <t>VALLE_BP_LNODELEY</t>
  </si>
  <si>
    <t>VALLECTS_6_B1</t>
  </si>
  <si>
    <t>VALLEYCE_LNODED1</t>
  </si>
  <si>
    <t>VALLEYEP_LNODET1</t>
  </si>
  <si>
    <t>VALLEYLM_LNODE163</t>
  </si>
  <si>
    <t>VALLEYLM_LNODE263</t>
  </si>
  <si>
    <t>VALLEYR_LNODEEYR</t>
  </si>
  <si>
    <t>VALLEYSC_1_N001</t>
  </si>
  <si>
    <t>VALLEYSC_1_N013</t>
  </si>
  <si>
    <t>VALLEYSC_1_N023</t>
  </si>
  <si>
    <t>VALLEYSC_1_N026</t>
  </si>
  <si>
    <t>VALLEYSC_1_N027</t>
  </si>
  <si>
    <t>VALLEYSC_1_N029</t>
  </si>
  <si>
    <t>VALLEYSC_1_N030</t>
  </si>
  <si>
    <t>VALLEYSC_1_N031</t>
  </si>
  <si>
    <t>VALLEYSC_1_N038</t>
  </si>
  <si>
    <t>VALLEYSC_1_N101</t>
  </si>
  <si>
    <t>VALLEYSC_1_N102</t>
  </si>
  <si>
    <t>VALLEYSC_1_N107</t>
  </si>
  <si>
    <t>VALLEYSC_1_N108</t>
  </si>
  <si>
    <t>VALLEYSC_1_N202</t>
  </si>
  <si>
    <t>VALLEYSC_1_N216</t>
  </si>
  <si>
    <t>VALLEYSC_1_N217</t>
  </si>
  <si>
    <t>VALLEYSC_1_N218</t>
  </si>
  <si>
    <t>VALLEYSC_1_N219</t>
  </si>
  <si>
    <t>VALLEYSC_1_N220</t>
  </si>
  <si>
    <t>VALLEYSC_1_N221</t>
  </si>
  <si>
    <t>VALLEYSC_5_B1</t>
  </si>
  <si>
    <t>VALLEYSC_5_N047</t>
  </si>
  <si>
    <t>VALLEYV_LNODE_KV</t>
  </si>
  <si>
    <t>VALLEYV_LNODE5KV</t>
  </si>
  <si>
    <t>VALLEYVE_1_B1</t>
  </si>
  <si>
    <t>VALLEYVE_1_N001</t>
  </si>
  <si>
    <t>VALLEYVE_1_N002</t>
  </si>
  <si>
    <t>VALLY_BP_LNODENL1</t>
  </si>
  <si>
    <t>VALLY_BP_LNODENL2</t>
  </si>
  <si>
    <t>VALLY_BP_LNODERAI</t>
  </si>
  <si>
    <t>VALLYHM_1_N001</t>
  </si>
  <si>
    <t>VALLYHM_1_N004</t>
  </si>
  <si>
    <t>VALLYHM_1_N005</t>
  </si>
  <si>
    <t>VALLYVW_1_N001</t>
  </si>
  <si>
    <t>VALLYVW_1_N003</t>
  </si>
  <si>
    <t>VALM_GNODEO_5</t>
  </si>
  <si>
    <t>VALM_GNODEO_6</t>
  </si>
  <si>
    <t>VALM_GNODEO_7</t>
  </si>
  <si>
    <t>VALM_GNODEO_8</t>
  </si>
  <si>
    <t>VALM_LNODETUP</t>
  </si>
  <si>
    <t>VALPREDO_6_N001</t>
  </si>
  <si>
    <t>VALR_WMS_LNODEOAD</t>
  </si>
  <si>
    <t>VALROAD_LNODE44</t>
  </si>
  <si>
    <t>VALROAD_LNODE46</t>
  </si>
  <si>
    <t>VALROAD_LNODE48</t>
  </si>
  <si>
    <t>VALROAD_LNODE49</t>
  </si>
  <si>
    <t>VALROAD_LNODE51</t>
  </si>
  <si>
    <t>VALROAD_LNODE54</t>
  </si>
  <si>
    <t>VALROAD_LNODE62</t>
  </si>
  <si>
    <t>VALTNEGN_7_N001</t>
  </si>
  <si>
    <t>VALVIEW_LNODE-1</t>
  </si>
  <si>
    <t>VALVIEW_LNODE-2</t>
  </si>
  <si>
    <t>VALVIEW_LNODE-3</t>
  </si>
  <si>
    <t>VALVISTA_LNODEDSO</t>
  </si>
  <si>
    <t>VALVISTA_LNODELD2</t>
  </si>
  <si>
    <t>VALVISTA_LNODELD3</t>
  </si>
  <si>
    <t>VALY_WWP_LNODE_W</t>
  </si>
  <si>
    <t>VANBUREN_LNODEKVLO</t>
  </si>
  <si>
    <t>VANBUREN_LNODEVLOA</t>
  </si>
  <si>
    <t>VANDY_BP_LNODEFMR</t>
  </si>
  <si>
    <t>VANSH_BP_LNODEUD1</t>
  </si>
  <si>
    <t>VANSH_BP_LNODEUD2</t>
  </si>
  <si>
    <t>VANSYCLE_6_Z1GNODE</t>
  </si>
  <si>
    <t>VANTA_BP_LNODEFUT</t>
  </si>
  <si>
    <t>VAS_LNODEXF1</t>
  </si>
  <si>
    <t>VAS_LNODEXF2</t>
  </si>
  <si>
    <t>VASCJCT_6_B1</t>
  </si>
  <si>
    <t>VASCO_6_N001</t>
  </si>
  <si>
    <t>VASCO_6_N003</t>
  </si>
  <si>
    <t>VASONA_2_N001</t>
  </si>
  <si>
    <t>VASONA_2_N010</t>
  </si>
  <si>
    <t>VASQ_LNODE136</t>
  </si>
  <si>
    <t>VASR_GNODEASR</t>
  </si>
  <si>
    <t>VAUGH_BP_LNODEGHN</t>
  </si>
  <si>
    <t>VAUGHNNW_LNODEOAD</t>
  </si>
  <si>
    <t>VAUXHALL_LNODET2</t>
  </si>
  <si>
    <t>VD_LNODER2A</t>
  </si>
  <si>
    <t>VD_LNODER5A</t>
  </si>
  <si>
    <t>VD_LNODER9A</t>
  </si>
  <si>
    <t>VDF_LNODEVDF</t>
  </si>
  <si>
    <t>VDK_LNODEVDK</t>
  </si>
  <si>
    <t>VEAJAF_1_N002</t>
  </si>
  <si>
    <t>VEDDER_1_N001</t>
  </si>
  <si>
    <t>VEEDOL_LNODET1</t>
  </si>
  <si>
    <t>VEEDOL_LNODET2</t>
  </si>
  <si>
    <t>VEF_LNODEFAUX</t>
  </si>
  <si>
    <t>VEGAS_LNODE-1</t>
  </si>
  <si>
    <t>VEGAS_LNODE-2</t>
  </si>
  <si>
    <t>VEGAS_LNODE-3</t>
  </si>
  <si>
    <t>VEGREVLL_LNODET1</t>
  </si>
  <si>
    <t>VEGREVLL_LNODET2</t>
  </si>
  <si>
    <t>VEL_SUB_LNODEONA</t>
  </si>
  <si>
    <t>VEL_SUB_LNODEONB</t>
  </si>
  <si>
    <t>VEL_SUB_LNODEONC</t>
  </si>
  <si>
    <t>VENETIAN_LNODE-1</t>
  </si>
  <si>
    <t>VENETIAN_LNODE-2</t>
  </si>
  <si>
    <t>VENTU_SR_LNODELD2</t>
  </si>
  <si>
    <t>VENTU_SR_LNODELD3</t>
  </si>
  <si>
    <t>VENWIND_1_N101</t>
  </si>
  <si>
    <t>VENWIND_1_N102</t>
  </si>
  <si>
    <t>VENWIND_1_N103</t>
  </si>
  <si>
    <t>VENWIND_1_N104</t>
  </si>
  <si>
    <t>VERA_BP_LNODEINL</t>
  </si>
  <si>
    <t>VERA_BP_LNODEION</t>
  </si>
  <si>
    <t>VERA_BP_LNODERIG</t>
  </si>
  <si>
    <t>VERANDA_LNODENDA1</t>
  </si>
  <si>
    <t>VERANDA_LNODENDA2</t>
  </si>
  <si>
    <t>VERDE_LNODELD2</t>
  </si>
  <si>
    <t>VERMILON_LNODE02T</t>
  </si>
  <si>
    <t>VERMILON_LNODE03T</t>
  </si>
  <si>
    <t>VERNON_6_N001</t>
  </si>
  <si>
    <t>VERNON_6_N005</t>
  </si>
  <si>
    <t>VERNON_6_N006</t>
  </si>
  <si>
    <t>VERNON_LNODET1</t>
  </si>
  <si>
    <t>VERNON_LNODET2</t>
  </si>
  <si>
    <t>VERNONLM_LNODENON</t>
  </si>
  <si>
    <t>VERONA_LNODEFMR</t>
  </si>
  <si>
    <t>VESTAL_2_B1</t>
  </si>
  <si>
    <t>VESTAL_2_N023</t>
  </si>
  <si>
    <t>VESTAL_6_GN010</t>
  </si>
  <si>
    <t>VESTAL_6_N001</t>
  </si>
  <si>
    <t>VESTAL_6_N002</t>
  </si>
  <si>
    <t>VESTAL_6_N004</t>
  </si>
  <si>
    <t>VESTAL_6_N006</t>
  </si>
  <si>
    <t>VESTAL_6_N020</t>
  </si>
  <si>
    <t>VESTAL_6_N024</t>
  </si>
  <si>
    <t>VESTAL_6_N025</t>
  </si>
  <si>
    <t>VESTAL_6_N026</t>
  </si>
  <si>
    <t>VETERAN_LNODE1_H</t>
  </si>
  <si>
    <t>VEX_LNODEEQL</t>
  </si>
  <si>
    <t>VIC_LNODEXF1</t>
  </si>
  <si>
    <t>VICKSBRG_LNODEURG</t>
  </si>
  <si>
    <t>VICTOR_1_N001</t>
  </si>
  <si>
    <t>VICTOR_1_N063</t>
  </si>
  <si>
    <t>VICTOR_1_N134</t>
  </si>
  <si>
    <t>VICTOR_1_N137</t>
  </si>
  <si>
    <t>VICTOR_1_N594</t>
  </si>
  <si>
    <t>VICTOR_1_N595</t>
  </si>
  <si>
    <t>VICTOR_1_N596</t>
  </si>
  <si>
    <t>VICTOR_1_N597</t>
  </si>
  <si>
    <t>VICTOR_1_N598</t>
  </si>
  <si>
    <t>VICTOR_1_N603</t>
  </si>
  <si>
    <t>VICTOR_1_N606</t>
  </si>
  <si>
    <t>VICTOR_1_N619</t>
  </si>
  <si>
    <t>VICTOR_1_N620</t>
  </si>
  <si>
    <t>VICTOR_1_N625</t>
  </si>
  <si>
    <t>VICTOR_2_B1</t>
  </si>
  <si>
    <t>VICTOR_6_N001</t>
  </si>
  <si>
    <t>VICTOR_6_N002</t>
  </si>
  <si>
    <t>VICTOR_7_GN001</t>
  </si>
  <si>
    <t>VICTOR_7_GN002</t>
  </si>
  <si>
    <t>VICTOR_7_N001</t>
  </si>
  <si>
    <t>VICTOR_7_N002</t>
  </si>
  <si>
    <t>VICTOR_7_N003</t>
  </si>
  <si>
    <t>VICTOR_7_N004</t>
  </si>
  <si>
    <t>VICTOR_7_N005</t>
  </si>
  <si>
    <t>VICTOR_7_N006</t>
  </si>
  <si>
    <t>VICTOR_7_N007</t>
  </si>
  <si>
    <t>VICTOR_7_N008</t>
  </si>
  <si>
    <t>VICTOR_7_N009</t>
  </si>
  <si>
    <t>VICTOR_7_N010</t>
  </si>
  <si>
    <t>VICTOR_7_N011</t>
  </si>
  <si>
    <t>VICTOR_R_LNODEOAD</t>
  </si>
  <si>
    <t>VICTORI_LNODE1_H</t>
  </si>
  <si>
    <t>VICTORI_LNODE2_H</t>
  </si>
  <si>
    <t>VICTORI_LNODE3_H</t>
  </si>
  <si>
    <t>VICTORI_LNODE4_H</t>
  </si>
  <si>
    <t>VICTORI_LNODEVT1</t>
  </si>
  <si>
    <t>VICTORI_LNODEVT2</t>
  </si>
  <si>
    <t>VICTORI_LNODEVT3</t>
  </si>
  <si>
    <t>VICTORI_LNODEVT4</t>
  </si>
  <si>
    <t>VICTORNW_LNODEK1L</t>
  </si>
  <si>
    <t>VICTORTP_LNODE1</t>
  </si>
  <si>
    <t>VICTORVL_5_N101</t>
  </si>
  <si>
    <t>VICTRY_LNODE2LD</t>
  </si>
  <si>
    <t>VICTRY_LNODET1</t>
  </si>
  <si>
    <t>VIEJO_6_N001</t>
  </si>
  <si>
    <t>VIEJO_6_N003</t>
  </si>
  <si>
    <t>VIEJOSC_2_N001</t>
  </si>
  <si>
    <t>VIEJOSC_2_N004</t>
  </si>
  <si>
    <t>VIERRA_1_N001</t>
  </si>
  <si>
    <t>VIERRA_1_N009</t>
  </si>
  <si>
    <t>VIEW_LNODE599</t>
  </si>
  <si>
    <t>VIEWLND_LNODE774</t>
  </si>
  <si>
    <t>VIEWLND_LNODE775</t>
  </si>
  <si>
    <t>VIEWLND_LNODE776</t>
  </si>
  <si>
    <t>VIEWLND_LNODE777</t>
  </si>
  <si>
    <t>VIEWLND_LNODE778</t>
  </si>
  <si>
    <t>VIEWLND_LNODE779</t>
  </si>
  <si>
    <t>VIEWLND_LNODE780</t>
  </si>
  <si>
    <t>VIEWLND_LNODE781</t>
  </si>
  <si>
    <t>VIEWLND_LNODE782</t>
  </si>
  <si>
    <t>VIEWLND_LNODE783</t>
  </si>
  <si>
    <t>VIEWLND_LNODE784</t>
  </si>
  <si>
    <t>VIEWLND_LNODE785</t>
  </si>
  <si>
    <t>VIEWLND_LNODE786</t>
  </si>
  <si>
    <t>VIEWLND_LNODE787</t>
  </si>
  <si>
    <t>VIEWLND_LNODE788</t>
  </si>
  <si>
    <t>VIEWLND_LNODE789</t>
  </si>
  <si>
    <t>VIEWLND_LNODE790</t>
  </si>
  <si>
    <t>VIEWLND_LNODE791</t>
  </si>
  <si>
    <t>VIK_LNODEXF1</t>
  </si>
  <si>
    <t>VILAS_LNODEBF</t>
  </si>
  <si>
    <t>VILAS_LNODEIN</t>
  </si>
  <si>
    <t>VILAS_LNODELTP</t>
  </si>
  <si>
    <t>VILAS_LNODENG</t>
  </si>
  <si>
    <t>VILLA_BP_LNODEFMR</t>
  </si>
  <si>
    <t>VILLAGE_LNODE</t>
  </si>
  <si>
    <t>VILLAGN_LNODE-1</t>
  </si>
  <si>
    <t>VILLAPK_2_N028</t>
  </si>
  <si>
    <t>VILLAPK_6_LN001</t>
  </si>
  <si>
    <t>VILLAPK_6_LN002</t>
  </si>
  <si>
    <t>VILLAPK_6_N005</t>
  </si>
  <si>
    <t>VILNA_LNODELNA</t>
  </si>
  <si>
    <t>VINA_6_N001</t>
  </si>
  <si>
    <t>VINCENT_2_B1</t>
  </si>
  <si>
    <t>VINCENT_2_N100</t>
  </si>
  <si>
    <t>VINCENT_2_N101</t>
  </si>
  <si>
    <t>VINCENT_5_B1</t>
  </si>
  <si>
    <t>VINCENT_5_B2</t>
  </si>
  <si>
    <t>VINE_LNODETR1</t>
  </si>
  <si>
    <t>VINESTRE_LNODE11</t>
  </si>
  <si>
    <t>VINESUB_6_N006</t>
  </si>
  <si>
    <t>VINESUB_6_N007</t>
  </si>
  <si>
    <t>VINESUB_6_N014</t>
  </si>
  <si>
    <t>VINEYARD_2_N001</t>
  </si>
  <si>
    <t>VINEYARD_2_N002</t>
  </si>
  <si>
    <t>VINEYARD_6_N001</t>
  </si>
  <si>
    <t>VINEYARU_LNODEDT2</t>
  </si>
  <si>
    <t>VIOL_GR_GNODE3_8</t>
  </si>
  <si>
    <t>VIOL_GR_LNODE1_H</t>
  </si>
  <si>
    <t>VIOL_GR_LNODE2_H</t>
  </si>
  <si>
    <t>VIRGINIA_LNODE18</t>
  </si>
  <si>
    <t>VIS_LNODEXF2</t>
  </si>
  <si>
    <t>VISCOUN_LNODET1</t>
  </si>
  <si>
    <t>VISCOUNT_LNODET1</t>
  </si>
  <si>
    <t>VISTA_1_N001</t>
  </si>
  <si>
    <t>VISTA_BP_LNODE115</t>
  </si>
  <si>
    <t>VISTA_FE_LNODE481</t>
  </si>
  <si>
    <t>VISTA2_LNODETA1</t>
  </si>
  <si>
    <t>VISTA2_LNODETA2</t>
  </si>
  <si>
    <t>VISTAGN_7_N001</t>
  </si>
  <si>
    <t>VIT_LNODEXF1</t>
  </si>
  <si>
    <t>VIT_LNODEXF2</t>
  </si>
  <si>
    <t>VL_LNODE10A</t>
  </si>
  <si>
    <t>VL_LNODE12A</t>
  </si>
  <si>
    <t>VL_LNODER1A</t>
  </si>
  <si>
    <t>VL_LNODER5A</t>
  </si>
  <si>
    <t>VLG_GNODEG1_2</t>
  </si>
  <si>
    <t>VLG_GNODEG3</t>
  </si>
  <si>
    <t>VLG_GNODEG4</t>
  </si>
  <si>
    <t>VLLYSPS_6_B1</t>
  </si>
  <si>
    <t>VLSR_7_SOLARGNODE</t>
  </si>
  <si>
    <t>VLYCGEN_7_N002</t>
  </si>
  <si>
    <t>VLYCGEN_7_N003</t>
  </si>
  <si>
    <t>VLYCGEN_7_N004</t>
  </si>
  <si>
    <t>VLYFARMS_LNODETOT</t>
  </si>
  <si>
    <t>VN_SUB_LNODEONA</t>
  </si>
  <si>
    <t>VN_SUB_LNODEONB</t>
  </si>
  <si>
    <t>VN_SUB_LNODEONC</t>
  </si>
  <si>
    <t>VN_SUB_LNODEOND</t>
  </si>
  <si>
    <t>VNL_LNODE138</t>
  </si>
  <si>
    <t>VNT_LNODE5B1</t>
  </si>
  <si>
    <t>VNT_LNODE5B3</t>
  </si>
  <si>
    <t>VOELKER_LNODE30</t>
  </si>
  <si>
    <t>VOL_GNODEG1</t>
  </si>
  <si>
    <t>VOL_GNODEG2</t>
  </si>
  <si>
    <t>VOLCANO_LNODEANO1</t>
  </si>
  <si>
    <t>VOLCANO_LNODEANO2</t>
  </si>
  <si>
    <t>VOLTA_6_N009</t>
  </si>
  <si>
    <t>VOLTA_6_N010</t>
  </si>
  <si>
    <t>VOLTA1_7_B1</t>
  </si>
  <si>
    <t>VOLTA2_7_N001</t>
  </si>
  <si>
    <t>VOLTA2_7_N002</t>
  </si>
  <si>
    <t>VOLTA2_7_N009</t>
  </si>
  <si>
    <t>VOLTA2_7_N010</t>
  </si>
  <si>
    <t>VOYAGN2_7_N001</t>
  </si>
  <si>
    <t>VOYAGN3_7_N001</t>
  </si>
  <si>
    <t>VOYAGN4_7_N001</t>
  </si>
  <si>
    <t>VOYAGRG1_7_N001</t>
  </si>
  <si>
    <t>VPA230_LNODE0LD</t>
  </si>
  <si>
    <t>VR_LNODE12A</t>
  </si>
  <si>
    <t>VR_LNODE13A</t>
  </si>
  <si>
    <t>VR_LNODER1A</t>
  </si>
  <si>
    <t>VR_LNODER4A</t>
  </si>
  <si>
    <t>VR_LNODER9A</t>
  </si>
  <si>
    <t>VRGINIA_LNODENI9</t>
  </si>
  <si>
    <t>VRGNA_CY_LNODEOAD</t>
  </si>
  <si>
    <t>VS_LNODE10A</t>
  </si>
  <si>
    <t>VS_LNODE12A</t>
  </si>
  <si>
    <t>VS_LNODE13A</t>
  </si>
  <si>
    <t>VS_LNODE14A</t>
  </si>
  <si>
    <t>VS_LNODER4A</t>
  </si>
  <si>
    <t>VS_LNODER6A</t>
  </si>
  <si>
    <t>VSTA_1_B1</t>
  </si>
  <si>
    <t>VSTA_1_GN001</t>
  </si>
  <si>
    <t>VSTA_1_N001</t>
  </si>
  <si>
    <t>VSTA_1_N016</t>
  </si>
  <si>
    <t>VSTA_1_N018</t>
  </si>
  <si>
    <t>VSTA_1_N019</t>
  </si>
  <si>
    <t>VSTA_1_N028</t>
  </si>
  <si>
    <t>VSTA_2_B1</t>
  </si>
  <si>
    <t>VSTA_6_N001</t>
  </si>
  <si>
    <t>VSTA_6_N008</t>
  </si>
  <si>
    <t>VTRY_LNODE131</t>
  </si>
  <si>
    <t>VTRY_LNODE132</t>
  </si>
  <si>
    <t>VULCAN_GNODE1</t>
  </si>
  <si>
    <t>VULCAN_GNODETURBO</t>
  </si>
  <si>
    <t>VULCAN_LNODET1</t>
  </si>
  <si>
    <t>VULCRAFT_LNODED1</t>
  </si>
  <si>
    <t>VVJN_LNODELVU</t>
  </si>
  <si>
    <t>VVW_LNODE214</t>
  </si>
  <si>
    <t>VWY_LNODEXF1</t>
  </si>
  <si>
    <t>W TRACY_GNODE 8</t>
  </si>
  <si>
    <t>W TRACY_GNODE 9</t>
  </si>
  <si>
    <t>W TRACY_GNODE10</t>
  </si>
  <si>
    <t>W_BLVD_LNODELD1</t>
  </si>
  <si>
    <t>W_BROOKS_LNODET3</t>
  </si>
  <si>
    <t>W_BURLEY_LNODE_LD</t>
  </si>
  <si>
    <t>W_BURLEY_LNODEXF1</t>
  </si>
  <si>
    <t>W_KELSO_LNODEFMR</t>
  </si>
  <si>
    <t>W_PEACE_LNODEXF1</t>
  </si>
  <si>
    <t>W_PEACE_LNODEXF2</t>
  </si>
  <si>
    <t>W_PEMB_LNODET1</t>
  </si>
  <si>
    <t>W_PLAINS_LNODEMR</t>
  </si>
  <si>
    <t>W_QUINCY_LNODE3RT</t>
  </si>
  <si>
    <t>W_QUINCY_LNODE4RT</t>
  </si>
  <si>
    <t>W_QUINCY_LNODERT</t>
  </si>
  <si>
    <t>W_QUINCY_LNODERT1</t>
  </si>
  <si>
    <t>W_WENDOV_LNODE9KV</t>
  </si>
  <si>
    <t>W_WENDOV_LNODEDVR</t>
  </si>
  <si>
    <t>W_WENDOV_LNODEECR</t>
  </si>
  <si>
    <t>W_WENDOV_LNODEOMA</t>
  </si>
  <si>
    <t>WAANIBE_LNODEIBE</t>
  </si>
  <si>
    <t>WAB_LNODEXF1</t>
  </si>
  <si>
    <t>WABAMUN_LNODE69</t>
  </si>
  <si>
    <t>WABASCA_LNODE01T</t>
  </si>
  <si>
    <t>WABASCA_LNODE02T</t>
  </si>
  <si>
    <t>WADDEL_LNODELT1</t>
  </si>
  <si>
    <t>WADHAM_7_B1</t>
  </si>
  <si>
    <t>WADSWRTH_LNODETH</t>
  </si>
  <si>
    <t>WAFER_BP_LNODEXF1</t>
  </si>
  <si>
    <t>WAFER_BP_LNODEXF2</t>
  </si>
  <si>
    <t>WAFER_LNODELD1</t>
  </si>
  <si>
    <t>WAFER_LNODELD2</t>
  </si>
  <si>
    <t>WAGES_LNODEGES</t>
  </si>
  <si>
    <t>WAGNE_BP_LNODEPER</t>
  </si>
  <si>
    <t>WAGONHOU_LNODEPP</t>
  </si>
  <si>
    <t>WAGONWHE_LNODEEEL</t>
  </si>
  <si>
    <t>WAH_GNODEG1</t>
  </si>
  <si>
    <t>WAH_LNODEWAH</t>
  </si>
  <si>
    <t>WAHKI_BP_LNODEXF1</t>
  </si>
  <si>
    <t>WAHLUKE_LNODEMR</t>
  </si>
  <si>
    <t>WAHTOKE_1_N001</t>
  </si>
  <si>
    <t>WAHTOKE_1_N002</t>
  </si>
  <si>
    <t>WAIKIKI_LNODEF1</t>
  </si>
  <si>
    <t>WAIKIKI_LNODEF2</t>
  </si>
  <si>
    <t>WAINRGHT_LNODET3</t>
  </si>
  <si>
    <t>WAINRGHT_LNODET4</t>
  </si>
  <si>
    <t>WAITSBUR_LNODE67</t>
  </si>
  <si>
    <t>WALAW_BP_LNODEALA</t>
  </si>
  <si>
    <t>WALAW_BP_LNODEALT</t>
  </si>
  <si>
    <t>WALAW_BP_LNODEPRI</t>
  </si>
  <si>
    <t>WALAW_BP_LNODEREA</t>
  </si>
  <si>
    <t>WALAWALA_LNODED1</t>
  </si>
  <si>
    <t>WALAWLA_LNODELA</t>
  </si>
  <si>
    <t>WALDON_LNODED1</t>
  </si>
  <si>
    <t>WALDON_LNODED2</t>
  </si>
  <si>
    <t>WALDORF_LNODELD1</t>
  </si>
  <si>
    <t>WALDORF_LNODELD2</t>
  </si>
  <si>
    <t>WALKER_LNODELD2</t>
  </si>
  <si>
    <t>WALLACE_LNODEMR</t>
  </si>
  <si>
    <t>WALLC_BP_LNODEFMR</t>
  </si>
  <si>
    <t>WALLSBUR_LNODE</t>
  </si>
  <si>
    <t>WALLSBUR_LNODED1</t>
  </si>
  <si>
    <t>WALLULA_LNODE09</t>
  </si>
  <si>
    <t>WALLULA_LNODE72</t>
  </si>
  <si>
    <t>WALNC_BP_LNODEINN</t>
  </si>
  <si>
    <t>WALNEC_1_N1</t>
  </si>
  <si>
    <t>WALNEC_1_N3</t>
  </si>
  <si>
    <t>WALNEC_6_N2</t>
  </si>
  <si>
    <t>WALNEC_LNODEA1</t>
  </si>
  <si>
    <t>WALNEC_LNODEA2</t>
  </si>
  <si>
    <t>WALNU_BP_LNODEOVE</t>
  </si>
  <si>
    <t>WALNUT_6_N001</t>
  </si>
  <si>
    <t>WALNUT_6_N007</t>
  </si>
  <si>
    <t>WALNUT_6_N008</t>
  </si>
  <si>
    <t>WALNUT_6_N011</t>
  </si>
  <si>
    <t>WALNUTGR_LNODER1</t>
  </si>
  <si>
    <t>WALS_LNODE_T2</t>
  </si>
  <si>
    <t>WALS_LNODEANO</t>
  </si>
  <si>
    <t>WALS_LNODERCO</t>
  </si>
  <si>
    <t>WALSH_6_N001</t>
  </si>
  <si>
    <t>WALSH_6_N002</t>
  </si>
  <si>
    <t>WALSH_LNODE_LD</t>
  </si>
  <si>
    <t>WALTID_6_N1</t>
  </si>
  <si>
    <t>WALTID_6_N2</t>
  </si>
  <si>
    <t>WALTON_LNODE115</t>
  </si>
  <si>
    <t>WALTV_BP_LNODEILE</t>
  </si>
  <si>
    <t>WALTVILE_6_G01GNODE</t>
  </si>
  <si>
    <t>WAMIC_BP_LNODEMIC</t>
  </si>
  <si>
    <t>WAN_GNODEG1</t>
  </si>
  <si>
    <t>WAN_GNODEG2</t>
  </si>
  <si>
    <t>WAN_GNODEG3</t>
  </si>
  <si>
    <t>WAN_GNODEG4</t>
  </si>
  <si>
    <t>WAN_LNODEANT</t>
  </si>
  <si>
    <t>WAN_LNODENSS</t>
  </si>
  <si>
    <t>WANAPUM_NODE01</t>
  </si>
  <si>
    <t>WANAPUM_NODE02</t>
  </si>
  <si>
    <t>WANAPUM_NODE03</t>
  </si>
  <si>
    <t>WANAPUM_NODE04</t>
  </si>
  <si>
    <t>WANAPUM_NODE05</t>
  </si>
  <si>
    <t>WANAPUM_NODE06</t>
  </si>
  <si>
    <t>WANAPUM_NODE07</t>
  </si>
  <si>
    <t>WANAPUM_NODE08</t>
  </si>
  <si>
    <t>WANAPUM_NODE09</t>
  </si>
  <si>
    <t>WANAPUM_NODE10</t>
  </si>
  <si>
    <t>WAPATO_C_LNODETO</t>
  </si>
  <si>
    <t>WAPATO_LNODE10</t>
  </si>
  <si>
    <t>WAPATO_LNODE16</t>
  </si>
  <si>
    <t>WAPATOTP_LNODEF1</t>
  </si>
  <si>
    <t>WAPATOTP_LNODEF2</t>
  </si>
  <si>
    <t>WAPITI_LNODEITI</t>
  </si>
  <si>
    <t>WAR_LNODEWAR</t>
  </si>
  <si>
    <t>WARD_LNODELD1</t>
  </si>
  <si>
    <t>WARD_LNODELD2</t>
  </si>
  <si>
    <t>WARDEN_G_LNODE1RT</t>
  </si>
  <si>
    <t>WARDEN_G_LNODER1</t>
  </si>
  <si>
    <t>WARDEN_G_LNODER2</t>
  </si>
  <si>
    <t>WARDLOW_LNODE1_H</t>
  </si>
  <si>
    <t>WARE_LNODE061</t>
  </si>
  <si>
    <t>WARENCYN_6_N001</t>
  </si>
  <si>
    <t>WARENCYN_6_N002</t>
  </si>
  <si>
    <t>WARMSPG_LNODE-1</t>
  </si>
  <si>
    <t>WARMSPG_LNODE-2</t>
  </si>
  <si>
    <t>WARMSPG_LNODE-3</t>
  </si>
  <si>
    <t>WARMSPRO_LNODED1</t>
  </si>
  <si>
    <t>WARMSPRY_LNODED1</t>
  </si>
  <si>
    <t>WARNE_2_B1</t>
  </si>
  <si>
    <t>WARNE1_7_B1</t>
  </si>
  <si>
    <t>WARNE2_7_B1</t>
  </si>
  <si>
    <t>WARNER_LNODERNER</t>
  </si>
  <si>
    <t>WARNER_LNODERV1</t>
  </si>
  <si>
    <t>WARNER_LNODERV3</t>
  </si>
  <si>
    <t>WARNER_LNODESC1</t>
  </si>
  <si>
    <t>WARNERS_6_N001</t>
  </si>
  <si>
    <t>WARNERVL_2_B1</t>
  </si>
  <si>
    <t>WARNERVL_2_B2</t>
  </si>
  <si>
    <t>WARRE_BP_LNODEELL</t>
  </si>
  <si>
    <t>WARRE_BP_LNODESS</t>
  </si>
  <si>
    <t>WARREN_LNODED1</t>
  </si>
  <si>
    <t>WARRENLM_LNODELM1</t>
  </si>
  <si>
    <t>WARRENLM_LNODELM2</t>
  </si>
  <si>
    <t>WARRENTO_LNODE56</t>
  </si>
  <si>
    <t>WARRENTO_LNODE82</t>
  </si>
  <si>
    <t>WASATCH_LNODED1</t>
  </si>
  <si>
    <t>WASCO_6_N001</t>
  </si>
  <si>
    <t>WASH_LNODE960</t>
  </si>
  <si>
    <t>WASH_LNODE961</t>
  </si>
  <si>
    <t>WASH_LNODE962</t>
  </si>
  <si>
    <t>WASHAKIE_LNODED1</t>
  </si>
  <si>
    <t>WASHBURN_LNODE-1</t>
  </si>
  <si>
    <t>WASHBURN_LNODE-2</t>
  </si>
  <si>
    <t>WASHBURN_LNODE-3</t>
  </si>
  <si>
    <t>WASHNGTN_LNODE-1</t>
  </si>
  <si>
    <t>WASHNGTN_LNODE-2</t>
  </si>
  <si>
    <t>WASHNGTN_LNODE-3</t>
  </si>
  <si>
    <t>WASHNGTN_LNODE-4</t>
  </si>
  <si>
    <t>WASHTN_LNODE1</t>
  </si>
  <si>
    <t>WASHTUNA_LNODENA</t>
  </si>
  <si>
    <t>WASHW_BP_LNODEWAY</t>
  </si>
  <si>
    <t>WASSE_SR_LNODELD3</t>
  </si>
  <si>
    <t>WASSE_SR_LNODELD4</t>
  </si>
  <si>
    <t>WASSUK_LNODELOW</t>
  </si>
  <si>
    <t>WAT63_LNODET63</t>
  </si>
  <si>
    <t>WATER_BP_LNODEFMR</t>
  </si>
  <si>
    <t>WATERLOO_6_N001</t>
  </si>
  <si>
    <t>WATERST_LNODE-1</t>
  </si>
  <si>
    <t>WATERST_LNODE-2</t>
  </si>
  <si>
    <t>WATERST_LNODE-3</t>
  </si>
  <si>
    <t>WATKI_SR_LNODELD2</t>
  </si>
  <si>
    <t>WATKINS_LNODE69</t>
  </si>
  <si>
    <t>WATRPLNT_LNODELD1</t>
  </si>
  <si>
    <t>WATRSHED_6_N001</t>
  </si>
  <si>
    <t>WATSN_CR_LNODELT1</t>
  </si>
  <si>
    <t>WATTLAKE_LNODE01T</t>
  </si>
  <si>
    <t>WATTLAKE_LNODE1T1</t>
  </si>
  <si>
    <t>WAU_LNODEXF2</t>
  </si>
  <si>
    <t>WAUKENA_1_B1</t>
  </si>
  <si>
    <t>WAUKENA_7_N003</t>
  </si>
  <si>
    <t>WAUNA_2_JRWGNODE</t>
  </si>
  <si>
    <t>WAUNA_GWNAGNODE</t>
  </si>
  <si>
    <t>WAUNA_LNODEMR1</t>
  </si>
  <si>
    <t>WAUNA_LNODENA1</t>
  </si>
  <si>
    <t>WAUNA_LNODENA2</t>
  </si>
  <si>
    <t>WAUNA_LNODENA3</t>
  </si>
  <si>
    <t>WAUNETA_LNODEETA</t>
  </si>
  <si>
    <t>WAUPISOO_LNODE1_H</t>
  </si>
  <si>
    <t>WAVE_LNODEADE</t>
  </si>
  <si>
    <t>WAVP_LNODEREA</t>
  </si>
  <si>
    <t>WAX_GNODEG1</t>
  </si>
  <si>
    <t>WAX_GNODEG2</t>
  </si>
  <si>
    <t>WAY_LNODEXF1</t>
  </si>
  <si>
    <t>WAYNE_CH_LNODE4KV</t>
  </si>
  <si>
    <t>WAYNE_LNODEYNE1</t>
  </si>
  <si>
    <t>WAYNE_LNODEYNE2</t>
  </si>
  <si>
    <t>WAYNE_PM_LNODEOAD</t>
  </si>
  <si>
    <t>WB_LNODE10A</t>
  </si>
  <si>
    <t>WB_LNODE14A</t>
  </si>
  <si>
    <t>WB_LNODER2A</t>
  </si>
  <si>
    <t>WB_LNODER6A</t>
  </si>
  <si>
    <t>WBK_LNODEBDM</t>
  </si>
  <si>
    <t>WBK_LNODEWBK</t>
  </si>
  <si>
    <t>WCA_LNODEXF1</t>
  </si>
  <si>
    <t>WCEDAR_GNODE1</t>
  </si>
  <si>
    <t>WCEDAR_GNODE2</t>
  </si>
  <si>
    <t>WCEDAR_GNODE3</t>
  </si>
  <si>
    <t>WCEDAR_LNODE</t>
  </si>
  <si>
    <t>WCF_LNODEWCF</t>
  </si>
  <si>
    <t>WCH_GNODEG1</t>
  </si>
  <si>
    <t>WCKR_LNODEWR1</t>
  </si>
  <si>
    <t>WCKR_LNODEWR2</t>
  </si>
  <si>
    <t>WCND_LNODEBR1</t>
  </si>
  <si>
    <t>WCND_LNODEBR2</t>
  </si>
  <si>
    <t>WCOMMERC_LNODED3</t>
  </si>
  <si>
    <t>WCRT_IND_LNODE649</t>
  </si>
  <si>
    <t>WD_LNODE12A</t>
  </si>
  <si>
    <t>WD_LNODE13A</t>
  </si>
  <si>
    <t>WD_LNODE17A</t>
  </si>
  <si>
    <t>WD_LNODE18A</t>
  </si>
  <si>
    <t>WD_LNODE1A</t>
  </si>
  <si>
    <t>WD_LNODER9A</t>
  </si>
  <si>
    <t>WDBN_LNODEBR1</t>
  </si>
  <si>
    <t>WDBN_LNODEBR2</t>
  </si>
  <si>
    <t>WDBN_LNODEWBR2</t>
  </si>
  <si>
    <t>WDH_GNODEUNIT</t>
  </si>
  <si>
    <t>WDLNDBM_1_B1</t>
  </si>
  <si>
    <t>WDN_GNODEPLANT</t>
  </si>
  <si>
    <t>WDRANCH_LNODEANCH</t>
  </si>
  <si>
    <t>WDT273_7_N001</t>
  </si>
  <si>
    <t>WDT273_7_N004</t>
  </si>
  <si>
    <t>WDT273_7_N005</t>
  </si>
  <si>
    <t>WDT273_7_N006</t>
  </si>
  <si>
    <t>WDT273_7_N007</t>
  </si>
  <si>
    <t>WDT273_7_N008</t>
  </si>
  <si>
    <t>WDT404L_7_N001</t>
  </si>
  <si>
    <t>WDWLMON1_7_N001</t>
  </si>
  <si>
    <t>WDWLMON2_7_N001</t>
  </si>
  <si>
    <t>WDWRGEN_7_N001</t>
  </si>
  <si>
    <t>WDWRGEN_7_N002</t>
  </si>
  <si>
    <t>WEB63_LNODEB63</t>
  </si>
  <si>
    <t>WEBBE_SR_LNODELD2</t>
  </si>
  <si>
    <t>WEBBE_SR_LNODELD3</t>
  </si>
  <si>
    <t>WEBER_2_N021</t>
  </si>
  <si>
    <t>WEBER_6_N001</t>
  </si>
  <si>
    <t>WEBER_6_N041</t>
  </si>
  <si>
    <t>WEBER_LNODEAH</t>
  </si>
  <si>
    <t>WEBER_LNODED1</t>
  </si>
  <si>
    <t>WEBER_NODET</t>
  </si>
  <si>
    <t>WEBER1_6_N002</t>
  </si>
  <si>
    <t>WEBER1_6_N003</t>
  </si>
  <si>
    <t>WEBERGEN_7_N002</t>
  </si>
  <si>
    <t>WEBSTER_LNODED1</t>
  </si>
  <si>
    <t>WEED_LNODER1</t>
  </si>
  <si>
    <t>WEEDPTCH_6_N001</t>
  </si>
  <si>
    <t>WEILE_SR_LNODED31</t>
  </si>
  <si>
    <t>WEILE_SR_LNODED41</t>
  </si>
  <si>
    <t>WEILE_SR_LNODELD1</t>
  </si>
  <si>
    <t>WEIPPE_LNODEPE</t>
  </si>
  <si>
    <t>WELBO_SR_LNODELD2</t>
  </si>
  <si>
    <t>WELBO_SR_LNODELD3</t>
  </si>
  <si>
    <t>WELBY_LNODED1</t>
  </si>
  <si>
    <t>WELBY_LNODED2</t>
  </si>
  <si>
    <t>WELD_LNODE651</t>
  </si>
  <si>
    <t>WELD_LNODE974</t>
  </si>
  <si>
    <t>WELD_LNODETR5</t>
  </si>
  <si>
    <t>WELFARE_LNODED1</t>
  </si>
  <si>
    <t>WELLFILD_6_N001</t>
  </si>
  <si>
    <t>WELLFILD_6_N002</t>
  </si>
  <si>
    <t>WELLS_NODE01</t>
  </si>
  <si>
    <t>WELLS_NODE02</t>
  </si>
  <si>
    <t>WELLS_NODE03</t>
  </si>
  <si>
    <t>WELLS_NODE04</t>
  </si>
  <si>
    <t>WELLS_NODE05</t>
  </si>
  <si>
    <t>WELLS_NODE06</t>
  </si>
  <si>
    <t>WELLS_NODE07</t>
  </si>
  <si>
    <t>WELLS_NODE08</t>
  </si>
  <si>
    <t>WELLS_NODE09</t>
  </si>
  <si>
    <t>WELLS_NODE10</t>
  </si>
  <si>
    <t>WELS_2_GNODE1</t>
  </si>
  <si>
    <t>WELS_LNODE132</t>
  </si>
  <si>
    <t>WELS_PAC_GNODE1</t>
  </si>
  <si>
    <t>WELS_PSE_GNODEGN1</t>
  </si>
  <si>
    <t>WELT_LNODEREA</t>
  </si>
  <si>
    <t>WEMRSWS_6_N001</t>
  </si>
  <si>
    <t>WENAS_LNODE66</t>
  </si>
  <si>
    <t>WENAS_LNODE88</t>
  </si>
  <si>
    <t>WENATCHE_LNODEF3</t>
  </si>
  <si>
    <t>WENDS_BP_LNODEERV</t>
  </si>
  <si>
    <t>WES63_LNODES63</t>
  </si>
  <si>
    <t>WESIX_6_N001</t>
  </si>
  <si>
    <t>WESMECO_LNODEMECO</t>
  </si>
  <si>
    <t>WESR_LNODE131</t>
  </si>
  <si>
    <t>WESTC_SR_LNODELD1</t>
  </si>
  <si>
    <t>WESTERN_LNODEMR</t>
  </si>
  <si>
    <t>WESTFLD_LNODET1</t>
  </si>
  <si>
    <t>WESTFOR_7_N001</t>
  </si>
  <si>
    <t>WESTFOR_7_N002</t>
  </si>
  <si>
    <t>WESTG_BP_LNODEFMR</t>
  </si>
  <si>
    <t>WESTGATE_LNODELD</t>
  </si>
  <si>
    <t>WESTGTE_LNODEMR</t>
  </si>
  <si>
    <t>WESTHILL_LNODENGS</t>
  </si>
  <si>
    <t>WESTHILL_LNODET2</t>
  </si>
  <si>
    <t>WESTINA_LNODET1</t>
  </si>
  <si>
    <t>WESTINA_LNODET2</t>
  </si>
  <si>
    <t>WESTINA_LNODET4</t>
  </si>
  <si>
    <t>WESTJCT_6_B1</t>
  </si>
  <si>
    <t>WESTLAND_6_N001</t>
  </si>
  <si>
    <t>WESTLANE_6_N001</t>
  </si>
  <si>
    <t>WESTLEY_6_N001</t>
  </si>
  <si>
    <t>WESTLEY_6_N004</t>
  </si>
  <si>
    <t>WESTLNDS_1_N001</t>
  </si>
  <si>
    <t>WESTLNDS_1_N019</t>
  </si>
  <si>
    <t>WESTLOCK_LNODET1</t>
  </si>
  <si>
    <t>WESTM_BP_LNODE2KV</t>
  </si>
  <si>
    <t>WESTM_BP_LNODEKV2</t>
  </si>
  <si>
    <t>WESTMOR_LNODED1</t>
  </si>
  <si>
    <t>WESTMORE_LNODEOAD</t>
  </si>
  <si>
    <t>WESTO_BP_LNODEOOP</t>
  </si>
  <si>
    <t>WESTONNE_LNODE2</t>
  </si>
  <si>
    <t>WESTP5_6_LNODE2</t>
  </si>
  <si>
    <t>WESTP5_LNODED1</t>
  </si>
  <si>
    <t>WESTPAC_6_N001</t>
  </si>
  <si>
    <t>WESTPARK_1_N001</t>
  </si>
  <si>
    <t>WESTPARK_1_N005</t>
  </si>
  <si>
    <t>WESTPARK_1_N009</t>
  </si>
  <si>
    <t>WESTPLAT_1_N001</t>
  </si>
  <si>
    <t>WESTPNT_6_N001</t>
  </si>
  <si>
    <t>WESTPNT_7_B2</t>
  </si>
  <si>
    <t>WESTPNT_7_N001</t>
  </si>
  <si>
    <t>WESTPOIN_LNODEDT1</t>
  </si>
  <si>
    <t>WESTPS_LNODEEST</t>
  </si>
  <si>
    <t>WESTSDE_6_N001</t>
  </si>
  <si>
    <t>WESTVALL_LNODELD</t>
  </si>
  <si>
    <t>WESTVALL_NODE1</t>
  </si>
  <si>
    <t>WESTVALL_NODE2</t>
  </si>
  <si>
    <t>WESTVALL_NODE3</t>
  </si>
  <si>
    <t>WESTVALL_NODE4</t>
  </si>
  <si>
    <t>WESTVALL_NODE5</t>
  </si>
  <si>
    <t>WESTW_SR_LNODELD1</t>
  </si>
  <si>
    <t>WESTW_SR_LNODELD3</t>
  </si>
  <si>
    <t>WESTW_SR_LNODELD4</t>
  </si>
  <si>
    <t>WESTWING_5_N501</t>
  </si>
  <si>
    <t>WESTWOD_LNODELT1</t>
  </si>
  <si>
    <t>WESTWOOD_6_B1</t>
  </si>
  <si>
    <t>WESTWOOD_LNODET1</t>
  </si>
  <si>
    <t>WETASKIW_LNODET1</t>
  </si>
  <si>
    <t>WETASKIW_LNODET2</t>
  </si>
  <si>
    <t>WEY_BC_GNODETGA</t>
  </si>
  <si>
    <t>WEY_BC_GNODETGB</t>
  </si>
  <si>
    <t>WEY_BC_GNODETGC</t>
  </si>
  <si>
    <t>WEY_BC_LNODEKWD</t>
  </si>
  <si>
    <t>WEY_BC_LNODEWEY</t>
  </si>
  <si>
    <t>WEY_LNODEXF1</t>
  </si>
  <si>
    <t>WEYERHAU_LNODE41</t>
  </si>
  <si>
    <t>WEYERHAU_LNODE42</t>
  </si>
  <si>
    <t>WEYERHSR_1_G01GNODE</t>
  </si>
  <si>
    <t>WEYR1_BP_LNODEFMR</t>
  </si>
  <si>
    <t>WEYR3_BP_LNODEXF2</t>
  </si>
  <si>
    <t>WEYR3_BP_LNODEXF3</t>
  </si>
  <si>
    <t>WEYRHSR3_1_G01GNODE</t>
  </si>
  <si>
    <t>WFIELD_LNODELD</t>
  </si>
  <si>
    <t>WFR_LNODEWFR</t>
  </si>
  <si>
    <t>WG_LNODE10A</t>
  </si>
  <si>
    <t>WG_LNODE12A</t>
  </si>
  <si>
    <t>WG_PUMPS_GNODE_PP</t>
  </si>
  <si>
    <t>WGS_GNODEG1</t>
  </si>
  <si>
    <t>WH2_GNODEGEN2</t>
  </si>
  <si>
    <t>WH3_GNODEGEN3</t>
  </si>
  <si>
    <t>WHATLEY_LNODEEY1</t>
  </si>
  <si>
    <t>WHATLEY_LNODEKYA</t>
  </si>
  <si>
    <t>WHDGAT2_7_B2</t>
  </si>
  <si>
    <t>WHDGAT2_7_N102</t>
  </si>
  <si>
    <t>WHDPAN2_7_N101</t>
  </si>
  <si>
    <t>WHDPAN2_7_N102</t>
  </si>
  <si>
    <t>WHEATFLD_2_Z1GNODE</t>
  </si>
  <si>
    <t>WHEATLND_6_N001</t>
  </si>
  <si>
    <t>WHEATLND_6_N005</t>
  </si>
  <si>
    <t>WHEATLND_6_N006</t>
  </si>
  <si>
    <t>WHEATLND_GNODETG1</t>
  </si>
  <si>
    <t>WHEATLND_GNODETG2</t>
  </si>
  <si>
    <t>WHEATLND_GNODETG3</t>
  </si>
  <si>
    <t>WHEATLND_GNODETG4</t>
  </si>
  <si>
    <t>WHEATLND_GNODETG5</t>
  </si>
  <si>
    <t>WHEATLND_GNODETG6</t>
  </si>
  <si>
    <t>WHEEL_SR_LNODELD1</t>
  </si>
  <si>
    <t>WHEEL_SR_LNODELD2</t>
  </si>
  <si>
    <t>WHEELBR1_7_B1</t>
  </si>
  <si>
    <t>WHEELBR2_7_B1</t>
  </si>
  <si>
    <t>WHEELER_6_N001</t>
  </si>
  <si>
    <t>WHEELER_LNODERT</t>
  </si>
  <si>
    <t>WHEELER_LNODERT1</t>
  </si>
  <si>
    <t>WHEELERD_LNODEFRK</t>
  </si>
  <si>
    <t>WHEELERD_LNODENCH</t>
  </si>
  <si>
    <t>WHELRGPP_2_N004</t>
  </si>
  <si>
    <t>WHISKEYP_LNODEIL</t>
  </si>
  <si>
    <t>WHISMAN_1_N001</t>
  </si>
  <si>
    <t>WHISMAN_1_N004</t>
  </si>
  <si>
    <t>WHISMAN_1_N009</t>
  </si>
  <si>
    <t>WHITB_BP_LNODERV3</t>
  </si>
  <si>
    <t>WHITC_BP_LNODE341</t>
  </si>
  <si>
    <t>WHITC_BP_LNODE342</t>
  </si>
  <si>
    <t>WHITC_BP_LNODEDR3</t>
  </si>
  <si>
    <t>WHITC_BP_LNODEDR4</t>
  </si>
  <si>
    <t>WHITE_T_LNODEORD</t>
  </si>
  <si>
    <t>WHITE_TR_LNODEMR</t>
  </si>
  <si>
    <t>WHITE_WD_LNODELD1</t>
  </si>
  <si>
    <t>WHITECIT_LNODE38</t>
  </si>
  <si>
    <t>WHITECIT_LNODE39</t>
  </si>
  <si>
    <t>WHITECIT_LNODE43</t>
  </si>
  <si>
    <t>WHITECRK_1_G01GNODE</t>
  </si>
  <si>
    <t>WHITECRK_1_G02GNODE</t>
  </si>
  <si>
    <t>WHITECRK_1_G03GNODE</t>
  </si>
  <si>
    <t>WHITECRK_1_Z1GNODE</t>
  </si>
  <si>
    <t>WHITECRK_1_Z2GNODE</t>
  </si>
  <si>
    <t>WHITECRT_GNODECG1</t>
  </si>
  <si>
    <t>WHITECRT_LNODE_01</t>
  </si>
  <si>
    <t>WHITECRT_LNODEAUX</t>
  </si>
  <si>
    <t>WHITECRT_LNODET3</t>
  </si>
  <si>
    <t>WHITERC_LNODEOCK</t>
  </si>
  <si>
    <t>WHITERC_LNODEOCK1</t>
  </si>
  <si>
    <t>WHITERC_LNODEOCK2</t>
  </si>
  <si>
    <t>WHITEROC_LNODER1</t>
  </si>
  <si>
    <t>WHITERVR_LNODECTY</t>
  </si>
  <si>
    <t>WHITESA_LNODE1</t>
  </si>
  <si>
    <t>WHITEST_LNODEITES</t>
  </si>
  <si>
    <t>WHITESTN_LNODEMR</t>
  </si>
  <si>
    <t>WHITESWA_LNODE00</t>
  </si>
  <si>
    <t>WHITESWA_LNODE61</t>
  </si>
  <si>
    <t>WHITEWTR_7_B1</t>
  </si>
  <si>
    <t>WHITHALL_LNODEOAD</t>
  </si>
  <si>
    <t>WHITHL_R_LNODEOAD</t>
  </si>
  <si>
    <t>WHITM_BP_LNODECRE</t>
  </si>
  <si>
    <t>WHITMORE_6_N001</t>
  </si>
  <si>
    <t>WHITNERD_LNODEK_1</t>
  </si>
  <si>
    <t>WHITNERD_LNODEK_2</t>
  </si>
  <si>
    <t>WHITNERD_LNODEL_1</t>
  </si>
  <si>
    <t>WHITNERD_LNODEL_2</t>
  </si>
  <si>
    <t>WHITNEY_LNODE-1</t>
  </si>
  <si>
    <t>WHITNEY_LNODE-2</t>
  </si>
  <si>
    <t>WHITNEY_LNODE-3</t>
  </si>
  <si>
    <t>WHITNEY_LNODE-4</t>
  </si>
  <si>
    <t>WHITNEYI_LNODELD</t>
  </si>
  <si>
    <t>WHITNEYI_LNODELD1</t>
  </si>
  <si>
    <t>WHITS_SS_LNODEOAD</t>
  </si>
  <si>
    <t>WHLRRD1_7_B1</t>
  </si>
  <si>
    <t>WHLRRD1_7_B3</t>
  </si>
  <si>
    <t>WHLRRD1_7_B4</t>
  </si>
  <si>
    <t>WHLRRD1_7_B5</t>
  </si>
  <si>
    <t>WHLRRD1_7_B6</t>
  </si>
  <si>
    <t>WHLRRD2_7_B1</t>
  </si>
  <si>
    <t>WHLRRD2_7_B3</t>
  </si>
  <si>
    <t>WHLRRD2_7_B4</t>
  </si>
  <si>
    <t>WHLRRD2_7_B5</t>
  </si>
  <si>
    <t>WHN_BC_GNODEG1</t>
  </si>
  <si>
    <t>WHN_BC_GNODEG2</t>
  </si>
  <si>
    <t>WHT_GNODE1</t>
  </si>
  <si>
    <t>WHT_GNODE2</t>
  </si>
  <si>
    <t>WHY_LNODEHY1</t>
  </si>
  <si>
    <t>WHY_LNODEHY2</t>
  </si>
  <si>
    <t>WICKES_LNODEES</t>
  </si>
  <si>
    <t>WICKS_LN_LNODEK1L</t>
  </si>
  <si>
    <t>WICKS_LN_LNODEK2L</t>
  </si>
  <si>
    <t>WIDCO_BP_LNODEBER</t>
  </si>
  <si>
    <t>WIDCO_BP_LNODEEAM</t>
  </si>
  <si>
    <t>WIDCO_BP_LNODEINE</t>
  </si>
  <si>
    <t>WIGGINS_LNODEINS</t>
  </si>
  <si>
    <t>WIGWAM_LNODE-1</t>
  </si>
  <si>
    <t>WIGWAM_LNODE-2</t>
  </si>
  <si>
    <t>WIGWAM_LNODE-3</t>
  </si>
  <si>
    <t>WIL_SUB_LNODEONB</t>
  </si>
  <si>
    <t>WIL_SUB_LNODEONC</t>
  </si>
  <si>
    <t>WILAK_BP_LNODE2KV</t>
  </si>
  <si>
    <t>WILAP_BP_LNODEPCP</t>
  </si>
  <si>
    <t>WILARDP1_LNODEMP</t>
  </si>
  <si>
    <t>WILBUR_LNODEMR</t>
  </si>
  <si>
    <t>WILDCAT_LNODECAT</t>
  </si>
  <si>
    <t>WILDHORS_GNODEIND</t>
  </si>
  <si>
    <t>WILDWOOD_1_N001</t>
  </si>
  <si>
    <t>WILEY_LNODE56</t>
  </si>
  <si>
    <t>WILEY_LNODE76</t>
  </si>
  <si>
    <t>WILKI_SR_LNODELD1</t>
  </si>
  <si>
    <t>WILKI_SR_LNODELD2</t>
  </si>
  <si>
    <t>WILKI_SR_LNODELD3</t>
  </si>
  <si>
    <t>WILKINS_6_N001</t>
  </si>
  <si>
    <t>WILL_CRK_LNODEADS</t>
  </si>
  <si>
    <t>WILL_CRK_LNODERPA</t>
  </si>
  <si>
    <t>WILLA_BP_LNODE2KV</t>
  </si>
  <si>
    <t>WILLA_BP_LNODEKV2</t>
  </si>
  <si>
    <t>WILLARD_1_HIGHLONEWFGNODE</t>
  </si>
  <si>
    <t>WILLARD_LNODEDXF1</t>
  </si>
  <si>
    <t>WILLARD_LNODELARD</t>
  </si>
  <si>
    <t>WILLARDJ_LNODELD</t>
  </si>
  <si>
    <t>WILLESD_LNODET1</t>
  </si>
  <si>
    <t>WILLESD_LNODET2</t>
  </si>
  <si>
    <t>WILLI_SR_LNODELD3</t>
  </si>
  <si>
    <t>WILLIAMS_6_N001</t>
  </si>
  <si>
    <t>WILLIAMS_6_N002</t>
  </si>
  <si>
    <t>WILLIS_2_Z1GNODE</t>
  </si>
  <si>
    <t>WILLIS_2_Z2GNODE</t>
  </si>
  <si>
    <t>WILLITS_6_N001</t>
  </si>
  <si>
    <t>WILLMFLD_LNODELD1</t>
  </si>
  <si>
    <t>WILLMFLD_LNODELD2</t>
  </si>
  <si>
    <t>WILLO_BP_LNODEFMR</t>
  </si>
  <si>
    <t>WILLOWCK_LNODEEEK</t>
  </si>
  <si>
    <t>WILLOWCK_LNODEK_4</t>
  </si>
  <si>
    <t>WILLOWCK_LNODEOAD</t>
  </si>
  <si>
    <t>WILLOWRI_LNODED1</t>
  </si>
  <si>
    <t>WILLOWS_6_N001</t>
  </si>
  <si>
    <t>WILLWCRK_6_N001</t>
  </si>
  <si>
    <t>WILLWCRK_6_N003</t>
  </si>
  <si>
    <t>WILOWBCH_6_ND001</t>
  </si>
  <si>
    <t>WILS_LNODEILS</t>
  </si>
  <si>
    <t>WILSO_BP_LNODEXF1</t>
  </si>
  <si>
    <t>WILSO_BP_LNODEXF2</t>
  </si>
  <si>
    <t>WILSON_C_LNODE_C</t>
  </si>
  <si>
    <t>WILSON_LNODE-1</t>
  </si>
  <si>
    <t>WILSON_LNODE-2</t>
  </si>
  <si>
    <t>WILSONA_6_N001</t>
  </si>
  <si>
    <t>WILSONP_LNODE1</t>
  </si>
  <si>
    <t>WILSONTS_LNODET1</t>
  </si>
  <si>
    <t>WILSPR2_7_N001</t>
  </si>
  <si>
    <t>WIN_BC_LNODEWIN</t>
  </si>
  <si>
    <t>WIN_LNODEXF1</t>
  </si>
  <si>
    <t>WIN_USBR_LNODEBR</t>
  </si>
  <si>
    <t>WINCHESO_LNODE38</t>
  </si>
  <si>
    <t>WINCHESO_LNODE44</t>
  </si>
  <si>
    <t>WINCHEST_LNODEMR</t>
  </si>
  <si>
    <t>WIND_LNODEOR2</t>
  </si>
  <si>
    <t>WIND_LNODESOR</t>
  </si>
  <si>
    <t>WINDGAP_2_N003</t>
  </si>
  <si>
    <t>WINDGAP1_7_B1</t>
  </si>
  <si>
    <t>WINDGAP1_7_B3</t>
  </si>
  <si>
    <t>WINDGAP1_7_B4</t>
  </si>
  <si>
    <t>WINDGAP2_7_B1</t>
  </si>
  <si>
    <t>WINDGAP2_7_B3</t>
  </si>
  <si>
    <t>WINDGAP3_7_B1</t>
  </si>
  <si>
    <t>WINDGAP3_7_B3</t>
  </si>
  <si>
    <t>WINDGAP4_7_B1</t>
  </si>
  <si>
    <t>WINDGAP4_7_B3</t>
  </si>
  <si>
    <t>WINDHAM_LNODEMPC</t>
  </si>
  <si>
    <t>WINDHAM_LNODEREA</t>
  </si>
  <si>
    <t>WINDHUB_2_B1</t>
  </si>
  <si>
    <t>WINDHUB_2_N032</t>
  </si>
  <si>
    <t>WINDRIVR_LNODEIVR</t>
  </si>
  <si>
    <t>WINDS_BP_LNODENV1</t>
  </si>
  <si>
    <t>WINDS_BP_LNODENV2</t>
  </si>
  <si>
    <t>WINDS_BP_LNODENV3</t>
  </si>
  <si>
    <t>WINDS_BP_LNODENV4</t>
  </si>
  <si>
    <t>WINDSOR_6_N001</t>
  </si>
  <si>
    <t>WINDSOR_LNODEY1A</t>
  </si>
  <si>
    <t>WINDSOR_LNODEY2A</t>
  </si>
  <si>
    <t>WINDYGAP_LNODEMPE</t>
  </si>
  <si>
    <t>WINDYPOT_GNODEG1</t>
  </si>
  <si>
    <t>WINEFRED_LNODET2</t>
  </si>
  <si>
    <t>WINEFRED_LNODET3</t>
  </si>
  <si>
    <t>WINGATE_LNODEGATE</t>
  </si>
  <si>
    <t>WINNCOOK_LNODEOAD</t>
  </si>
  <si>
    <t>WINNMCCA_LNODE01</t>
  </si>
  <si>
    <t>WINNMCCA_LNODE02</t>
  </si>
  <si>
    <t>WINNMCCA_LNODE05</t>
  </si>
  <si>
    <t>WINNMCCA_LNODE06</t>
  </si>
  <si>
    <t>WINNMCCA_LNODE15</t>
  </si>
  <si>
    <t>WINNMCCA_LNODE55</t>
  </si>
  <si>
    <t>WINNMCCA_LNODEER</t>
  </si>
  <si>
    <t>WINROCK_LNODEROCK</t>
  </si>
  <si>
    <t>WINSO_SR_LNODELD1</t>
  </si>
  <si>
    <t>WINSO_SR_LNODELD2</t>
  </si>
  <si>
    <t>WINSPER_LNODEAD</t>
  </si>
  <si>
    <t>WINSTON_LNODE55</t>
  </si>
  <si>
    <t>WINTEC6_7_N001</t>
  </si>
  <si>
    <t>WINTER_LNODEDAM</t>
  </si>
  <si>
    <t>WINTER_LNODENOB</t>
  </si>
  <si>
    <t>WINTERS_6_N001</t>
  </si>
  <si>
    <t>WINTERWD_LNODE-1</t>
  </si>
  <si>
    <t>WINTERWD_LNODE-2</t>
  </si>
  <si>
    <t>WINTERWD_LNODE-3</t>
  </si>
  <si>
    <t>WINTERWD_LNODE-7</t>
  </si>
  <si>
    <t>WINTERWD_LNODE-8</t>
  </si>
  <si>
    <t>WINTHILL_LNODE8_A</t>
  </si>
  <si>
    <t>WINTHR_T_LNODETT</t>
  </si>
  <si>
    <t>WINTHROP_LNODE15</t>
  </si>
  <si>
    <t>WINTON_LNODEMR</t>
  </si>
  <si>
    <t>WIRLWIND_2_B1</t>
  </si>
  <si>
    <t>WIS_LNODEXF1</t>
  </si>
  <si>
    <t>WIS230CE_LNODED10</t>
  </si>
  <si>
    <t>WISDOM_R_LNODEOAD</t>
  </si>
  <si>
    <t>WISE1_7_B1</t>
  </si>
  <si>
    <t>WISE2_7_B1</t>
  </si>
  <si>
    <t>WISHON1_7_B2</t>
  </si>
  <si>
    <t>WISHON1_7_B3</t>
  </si>
  <si>
    <t>WISHON2_7_B2</t>
  </si>
  <si>
    <t>WISHON2_7_B3</t>
  </si>
  <si>
    <t>WISKEY_NODEGN1</t>
  </si>
  <si>
    <t>WJDY_LNODE131</t>
  </si>
  <si>
    <t>WJDY_LNODE132</t>
  </si>
  <si>
    <t>WJORDAN_LNODED1</t>
  </si>
  <si>
    <t>WK_LNODE10A</t>
  </si>
  <si>
    <t>WK_LNODE11A</t>
  </si>
  <si>
    <t>WK_LNODER8A</t>
  </si>
  <si>
    <t>WK_LNODER9A</t>
  </si>
  <si>
    <t>WKA_LNODEALD</t>
  </si>
  <si>
    <t>WLBR_LNODEWK1</t>
  </si>
  <si>
    <t>WLCH_LNODEBR1</t>
  </si>
  <si>
    <t>WLCH_LNODEBR3</t>
  </si>
  <si>
    <t>WLD ROSE_GNODEIT</t>
  </si>
  <si>
    <t>WLDR_LNODE061</t>
  </si>
  <si>
    <t>WLDWDG2_7_N001</t>
  </si>
  <si>
    <t>WLF_LNODER2A</t>
  </si>
  <si>
    <t>WLF_LNODER4A</t>
  </si>
  <si>
    <t>WLFSKIL1_1_N004</t>
  </si>
  <si>
    <t>WLK_LNODEXF1</t>
  </si>
  <si>
    <t>WLLC_LNODEBR1</t>
  </si>
  <si>
    <t>WLLWPSS_6_N001</t>
  </si>
  <si>
    <t>WLM_LNODEM25</t>
  </si>
  <si>
    <t>WLMN_LNODEBR1</t>
  </si>
  <si>
    <t>WLMN_LNODEBR2</t>
  </si>
  <si>
    <t>WLNDT_BP_LNODEAND</t>
  </si>
  <si>
    <t>WLNP_LNODEPER</t>
  </si>
  <si>
    <t>WLS_LNODEXF1</t>
  </si>
  <si>
    <t>WLSAPS_LNODER1A</t>
  </si>
  <si>
    <t>WLSAPS_LNODER5A</t>
  </si>
  <si>
    <t>WLSV_LNODEWR1</t>
  </si>
  <si>
    <t>WLSV_LNODEWR2</t>
  </si>
  <si>
    <t>WLSV_LNODEWR3</t>
  </si>
  <si>
    <t>WLTNMK_LNODE4KV</t>
  </si>
  <si>
    <t>WLTNMK_LNODE9KV</t>
  </si>
  <si>
    <t>WLVRMR_LNODE2A</t>
  </si>
  <si>
    <t>WM_LNODE13A</t>
  </si>
  <si>
    <t>WM_LNODEM20</t>
  </si>
  <si>
    <t>WM_LNODER9A</t>
  </si>
  <si>
    <t>WM_LNODEVCK</t>
  </si>
  <si>
    <t>WMGX_GNODEWMGX</t>
  </si>
  <si>
    <t>WML_LNODER1A</t>
  </si>
  <si>
    <t>WMONR_BP_LNODEXF1</t>
  </si>
  <si>
    <t>WMONR_BP_LNODEXF2</t>
  </si>
  <si>
    <t>WMT_LNODE10A</t>
  </si>
  <si>
    <t>WMT_LNODE14A</t>
  </si>
  <si>
    <t>WNDMSTR_2_N001</t>
  </si>
  <si>
    <t>WNDSTRG1_7_B1</t>
  </si>
  <si>
    <t>WNDSTRG2_7_B1</t>
  </si>
  <si>
    <t>WNDYFLTS_LNODENDY</t>
  </si>
  <si>
    <t>WNLK_GNODE131</t>
  </si>
  <si>
    <t>WNP_2_GNODE1</t>
  </si>
  <si>
    <t>WNP_PSE_GNODEGN1</t>
  </si>
  <si>
    <t>WNPM_PAC_GNODE1</t>
  </si>
  <si>
    <t>WNR_LNODEWNR</t>
  </si>
  <si>
    <t>WNSTRGN1_7_N001</t>
  </si>
  <si>
    <t>WNTUPMS_6_N001</t>
  </si>
  <si>
    <t>WOB_LNODEXF2</t>
  </si>
  <si>
    <t>WOD_LNODEXF1</t>
  </si>
  <si>
    <t>WOGDEN_LNODER1</t>
  </si>
  <si>
    <t>WOGDEN_LNODER2</t>
  </si>
  <si>
    <t>WOHLER_6_N001</t>
  </si>
  <si>
    <t>WOL_LNODEXF2</t>
  </si>
  <si>
    <t>WOLC_LNODE61A</t>
  </si>
  <si>
    <t>WOLF_LK_LNODEXF1</t>
  </si>
  <si>
    <t>WOLF_LNODET1</t>
  </si>
  <si>
    <t>WOLF_LNODET2</t>
  </si>
  <si>
    <t>WOLF_LNODET3</t>
  </si>
  <si>
    <t>WOLFCREK_LNODE_LK</t>
  </si>
  <si>
    <t>WOLFE_1_N001</t>
  </si>
  <si>
    <t>WOLFE_1_N002</t>
  </si>
  <si>
    <t>WOLFE_1_N007</t>
  </si>
  <si>
    <t>WOLFSKIL_7_B1</t>
  </si>
  <si>
    <t>WOLVERIN_NODE1</t>
  </si>
  <si>
    <t>WOLVERIN_NODE2</t>
  </si>
  <si>
    <t>WOLVERIN_NODE3</t>
  </si>
  <si>
    <t>WOO_LNODEXF2</t>
  </si>
  <si>
    <t>WOOD_LNODE1</t>
  </si>
  <si>
    <t>WOOD_LNODE2</t>
  </si>
  <si>
    <t>WOOD_SR_LNODELD1</t>
  </si>
  <si>
    <t>WOOD_SR_LNODELD2</t>
  </si>
  <si>
    <t>WOODACRE_6_N001</t>
  </si>
  <si>
    <t>WOODCRFT_LNODELT1</t>
  </si>
  <si>
    <t>WOODCRFT_LNODELT2</t>
  </si>
  <si>
    <t>WOODCRFT_LNODELT3</t>
  </si>
  <si>
    <t>WOODLAND_7_B1</t>
  </si>
  <si>
    <t>WOODLD_1_B1</t>
  </si>
  <si>
    <t>WOODLD_1_N001</t>
  </si>
  <si>
    <t>WOODLD_1_N005</t>
  </si>
  <si>
    <t>WOODLD_1_N012</t>
  </si>
  <si>
    <t>WOODLD_6_N1</t>
  </si>
  <si>
    <t>WOODLD_NODECTG</t>
  </si>
  <si>
    <t>WOODLD_NODEN3A</t>
  </si>
  <si>
    <t>WOODLD_NODEN3B</t>
  </si>
  <si>
    <t>WOODLD_NODEN3C</t>
  </si>
  <si>
    <t>WOODLD_NODEN3D</t>
  </si>
  <si>
    <t>WOODLD_NODEN3E</t>
  </si>
  <si>
    <t>WOODLD_NODEN3F</t>
  </si>
  <si>
    <t>WOODLD_NODESTG</t>
  </si>
  <si>
    <t>WOODLEAF_7_B1</t>
  </si>
  <si>
    <t>WOODLINE_GNODE1</t>
  </si>
  <si>
    <t>WOODMEN_LNODER_1</t>
  </si>
  <si>
    <t>WOODMEN_LNODER_2</t>
  </si>
  <si>
    <t>WOODROW_LNODEROW</t>
  </si>
  <si>
    <t>WOODRW_LNODED1</t>
  </si>
  <si>
    <t>WOODS_BP_LNODEFMR</t>
  </si>
  <si>
    <t>WOODSCRO_LNODED1</t>
  </si>
  <si>
    <t>WOODSCRO_LNODELY</t>
  </si>
  <si>
    <t>WOODSCRO_LNODEOCH</t>
  </si>
  <si>
    <t>WOODSIDE_6_N003</t>
  </si>
  <si>
    <t>WOODSIDE_6_N004</t>
  </si>
  <si>
    <t>WOODSIDE_6_N006</t>
  </si>
  <si>
    <t>WOODSIDE_LNODEOAD</t>
  </si>
  <si>
    <t>WOODWARD_1_N005</t>
  </si>
  <si>
    <t>WOODWARD_1_N006</t>
  </si>
  <si>
    <t>WORDEN_LNODEREA</t>
  </si>
  <si>
    <t>WORTM_SR_LNODELD3</t>
  </si>
  <si>
    <t>WOS_LNODEWOS</t>
  </si>
  <si>
    <t>WP_GNODEWPCC1</t>
  </si>
  <si>
    <t>WP_GNODEWPCC2</t>
  </si>
  <si>
    <t>WP_GNODEWPCC3</t>
  </si>
  <si>
    <t>WP_GNODEWPCC4CT</t>
  </si>
  <si>
    <t>WP_GNODEWPCC4ST</t>
  </si>
  <si>
    <t>WP_GNODEWPCC5CTA</t>
  </si>
  <si>
    <t>WP_GNODEWPCC5CTB</t>
  </si>
  <si>
    <t>WP_GNODEWPCC5ST</t>
  </si>
  <si>
    <t>WP_GNODEWPGT1</t>
  </si>
  <si>
    <t>WP_GNODEWPGT2</t>
  </si>
  <si>
    <t>WP_LNODE12A</t>
  </si>
  <si>
    <t>WP_LNODE13A</t>
  </si>
  <si>
    <t>WP_LNODE14A</t>
  </si>
  <si>
    <t>WP_LNODE30A</t>
  </si>
  <si>
    <t>WP_LNODER1A</t>
  </si>
  <si>
    <t>WP_LNODER3A</t>
  </si>
  <si>
    <t>WP_LNODER4A</t>
  </si>
  <si>
    <t>WP_LNODER5A</t>
  </si>
  <si>
    <t>WP_LNODER9A</t>
  </si>
  <si>
    <t>WPBART_1_GN001</t>
  </si>
  <si>
    <t>WPBART_1_N001</t>
  </si>
  <si>
    <t>WPBART_1_N004</t>
  </si>
  <si>
    <t>WPK_LNODE20EQL</t>
  </si>
  <si>
    <t>WPK_LNODE23E</t>
  </si>
  <si>
    <t>WPK_LNODE24E</t>
  </si>
  <si>
    <t>WPK_LNODE30EQL</t>
  </si>
  <si>
    <t>WPN_LNODEWPN</t>
  </si>
  <si>
    <t>WPRT_LNODEWR1</t>
  </si>
  <si>
    <t>WPRT_LNODEWR2</t>
  </si>
  <si>
    <t>WQ_LNODER2A</t>
  </si>
  <si>
    <t>WQL_LNODEWQL</t>
  </si>
  <si>
    <t>WRANGR_LNODENLR</t>
  </si>
  <si>
    <t>WRAYWAPA_LNODEY1A</t>
  </si>
  <si>
    <t>WREN_LNODECPI</t>
  </si>
  <si>
    <t>WRGHTPP_6_N001</t>
  </si>
  <si>
    <t>WRGHTPP_6_N002</t>
  </si>
  <si>
    <t>WRGTSRGN_7_N001</t>
  </si>
  <si>
    <t>WRK_LNODEWRK</t>
  </si>
  <si>
    <t>WRW1_2_PLANTGNODE</t>
  </si>
  <si>
    <t>WS_LNODE14A</t>
  </si>
  <si>
    <t>WS_LNODER2A</t>
  </si>
  <si>
    <t>WSCOPRSN_1_N001</t>
  </si>
  <si>
    <t>WSCRMNO_1_N004</t>
  </si>
  <si>
    <t>WSCRMNO_1_N013</t>
  </si>
  <si>
    <t>WSCRMNO_1_N201</t>
  </si>
  <si>
    <t>WSIDEI_LNODE-1</t>
  </si>
  <si>
    <t>WSIDEI_LNODE6B1</t>
  </si>
  <si>
    <t>WSIDEO_LNODE17</t>
  </si>
  <si>
    <t>WSIDEO_LNODE20</t>
  </si>
  <si>
    <t>WSIDEO_LNODET1</t>
  </si>
  <si>
    <t>WSN_LNODEXF1</t>
  </si>
  <si>
    <t>WSP_LNODE10A</t>
  </si>
  <si>
    <t>WSP_LNODE12A</t>
  </si>
  <si>
    <t>WSP_LNODER2A</t>
  </si>
  <si>
    <t>WSSWKP_LNODEWKP</t>
  </si>
  <si>
    <t>WST_LNODETLD</t>
  </si>
  <si>
    <t>WST_TAP_LNODENGS</t>
  </si>
  <si>
    <t>WSTA_LNODENMR</t>
  </si>
  <si>
    <t>WSTA_LNODEONT</t>
  </si>
  <si>
    <t>WSTFRSO_1_N001</t>
  </si>
  <si>
    <t>WSTFRSO_1_N004</t>
  </si>
  <si>
    <t>WSTFRSO_1_N015</t>
  </si>
  <si>
    <t>WSTFRSO_1_N017</t>
  </si>
  <si>
    <t>WSTLD1RA_1_N001</t>
  </si>
  <si>
    <t>WSTLYSMD_2_N011</t>
  </si>
  <si>
    <t>WSTLYTID_2_N011</t>
  </si>
  <si>
    <t>WSTSDE_N_LNODE11</t>
  </si>
  <si>
    <t>WSTSDE_S_LNODE-3</t>
  </si>
  <si>
    <t>WSTSDE_S_LNODE-5</t>
  </si>
  <si>
    <t>WSTSDE_S_LNODE-6</t>
  </si>
  <si>
    <t>WSTSDE_S_LNODE-7</t>
  </si>
  <si>
    <t>WSTWNDG1_7_N001</t>
  </si>
  <si>
    <t>WSTWNDG2_7_N001</t>
  </si>
  <si>
    <t>WTA_LNODEASUB</t>
  </si>
  <si>
    <t>WTEMPLE_LNODED1</t>
  </si>
  <si>
    <t>WTEMPLE_LNODED2</t>
  </si>
  <si>
    <t>WTEMPLE_LNODED5</t>
  </si>
  <si>
    <t>WTFIBGL_LNODED1</t>
  </si>
  <si>
    <t>WTL_LNODELT2</t>
  </si>
  <si>
    <t>WTL_LNODEWTL</t>
  </si>
  <si>
    <t>WTN_LNODE10A</t>
  </si>
  <si>
    <t>WTN_LNODE12A</t>
  </si>
  <si>
    <t>WTN_LNODER1A</t>
  </si>
  <si>
    <t>WTN_LNODER2A</t>
  </si>
  <si>
    <t>WTN_LNODER4A</t>
  </si>
  <si>
    <t>WTN_LNODER5A</t>
  </si>
  <si>
    <t>WTN_LNODER9A</t>
  </si>
  <si>
    <t>WTONOPH_LNODE06</t>
  </si>
  <si>
    <t>WTONOPH_LNODE07</t>
  </si>
  <si>
    <t>WTRACY_LNODES8</t>
  </si>
  <si>
    <t>WTRACY_LNODES9</t>
  </si>
  <si>
    <t>WTSNVLLE_6_N001</t>
  </si>
  <si>
    <t>WTSNVLLE_6_N003</t>
  </si>
  <si>
    <t>WUNI_LNODEWR1</t>
  </si>
  <si>
    <t>WUNI_LNODEWR2</t>
  </si>
  <si>
    <t>WVACO_LNODE04</t>
  </si>
  <si>
    <t>WW_LNODE17A</t>
  </si>
  <si>
    <t>WW_LNODE18A</t>
  </si>
  <si>
    <t>WW_LNODE20A</t>
  </si>
  <si>
    <t>WW_LNODE21A</t>
  </si>
  <si>
    <t>WW_LNODE22A</t>
  </si>
  <si>
    <t>WWCK_LNODEWCK</t>
  </si>
  <si>
    <t>WWD_LNODEWWD</t>
  </si>
  <si>
    <t>WWEL_LNODE131</t>
  </si>
  <si>
    <t>WWL_LNODEWL2</t>
  </si>
  <si>
    <t>WWL_LNODEWWL</t>
  </si>
  <si>
    <t>WWOOD_BP_LNODEFMR</t>
  </si>
  <si>
    <t>WWR_LNODEXF1</t>
  </si>
  <si>
    <t>WY_LNODEEQL</t>
  </si>
  <si>
    <t>WYANDTTE_1_N001</t>
  </si>
  <si>
    <t>WYANDTTE_1_N003</t>
  </si>
  <si>
    <t>WYANDTTE_1_N102</t>
  </si>
  <si>
    <t>WYEE_LNODE131</t>
  </si>
  <si>
    <t>WYEE_LNODE132</t>
  </si>
  <si>
    <t>WYEE_LNODE133</t>
  </si>
  <si>
    <t>WYNDHAM_GNODEG01</t>
  </si>
  <si>
    <t>WYNDHAM_GNODEG02</t>
  </si>
  <si>
    <t>WYNOOCHE_NODEEN</t>
  </si>
  <si>
    <t>WYODAK_LNODELD1</t>
  </si>
  <si>
    <t>WYODAK_LNODELD2</t>
  </si>
  <si>
    <t>WYODAK_NODEGN1</t>
  </si>
  <si>
    <t>WYODAK73_NODET</t>
  </si>
  <si>
    <t>WYODAKBH_LNODELD</t>
  </si>
  <si>
    <t>WYOMING_LNODEMING</t>
  </si>
  <si>
    <t>WYOMONT_LNODED1</t>
  </si>
  <si>
    <t>WYOPO_LNODE56</t>
  </si>
  <si>
    <t>WZ_LNODE10A</t>
  </si>
  <si>
    <t>WZ_LNODE13A</t>
  </si>
  <si>
    <t>WZ_LNODE2A</t>
  </si>
  <si>
    <t>WZ_LNODER2A</t>
  </si>
  <si>
    <t>WZ_LNODER4A</t>
  </si>
  <si>
    <t>WZ_LNODER5A</t>
  </si>
  <si>
    <t>WZ_LNODER9A</t>
  </si>
  <si>
    <t>WZIRCON_LNODED1</t>
  </si>
  <si>
    <t>XCO230CE_LNODED10</t>
  </si>
  <si>
    <t>XCO230CE_LNODED20</t>
  </si>
  <si>
    <t>YAAK_BP_LNODE115</t>
  </si>
  <si>
    <t>YALE_LNODE62</t>
  </si>
  <si>
    <t>YALE_NODE1</t>
  </si>
  <si>
    <t>YALE_NODE2</t>
  </si>
  <si>
    <t>YASA_LNODE1_H</t>
  </si>
  <si>
    <t>YASA_LNODE2_H</t>
  </si>
  <si>
    <t>YCAX_GNODEYCACC1A</t>
  </si>
  <si>
    <t>YCCOGEN_7_B1</t>
  </si>
  <si>
    <t>YEL_LNODEXF2</t>
  </si>
  <si>
    <t>YELLOWBR_GNODEL_1</t>
  </si>
  <si>
    <t>YELLOWBR_GNODEL_2</t>
  </si>
  <si>
    <t>YELLOWBR_GNODEL_3</t>
  </si>
  <si>
    <t>YELLOWBR_GNODEL_4</t>
  </si>
  <si>
    <t>YELLOWCA_LNODE10</t>
  </si>
  <si>
    <t>YELOTAIM_LNODEOAD</t>
  </si>
  <si>
    <t>YELOWCRK_LNODEUMA</t>
  </si>
  <si>
    <t>YEO_LNODE01T</t>
  </si>
  <si>
    <t>YEO_LNODE02T</t>
  </si>
  <si>
    <t>YEWAV_BP_LNODEAVE</t>
  </si>
  <si>
    <t>YEWAVE_LNODELD</t>
  </si>
  <si>
    <t>YJACK_W_LNODEMKR</t>
  </si>
  <si>
    <t>YJACK_W_LNODET1</t>
  </si>
  <si>
    <t>YJACK_W_LNODET2</t>
  </si>
  <si>
    <t>YK_LNODER2A</t>
  </si>
  <si>
    <t>YK_LNODER4A</t>
  </si>
  <si>
    <t>YL_LNODE10A</t>
  </si>
  <si>
    <t>YL_LNODE13A</t>
  </si>
  <si>
    <t>YL_LNODE17A</t>
  </si>
  <si>
    <t>YL_LNODE21A</t>
  </si>
  <si>
    <t>YL_LNODER9A</t>
  </si>
  <si>
    <t>YMHL_LNODEBR1</t>
  </si>
  <si>
    <t>YMHL_LNODEBR2</t>
  </si>
  <si>
    <t>YMR_LNODERLD</t>
  </si>
  <si>
    <t>YMT_LNODER2A</t>
  </si>
  <si>
    <t>YMT_LNODER4A</t>
  </si>
  <si>
    <t>YONCA_BP_LNODELLA</t>
  </si>
  <si>
    <t>YORK_LNODED1</t>
  </si>
  <si>
    <t>YORKCANY_LNODECANY</t>
  </si>
  <si>
    <t>YORKT_BP_LNODEXF</t>
  </si>
  <si>
    <t>YOSEMITE_6_N001</t>
  </si>
  <si>
    <t>YOUNGSBA_LNODE39</t>
  </si>
  <si>
    <t>YOUNGSBA_LNODE45</t>
  </si>
  <si>
    <t>YREKA_LNODE76</t>
  </si>
  <si>
    <t>YREKA_LNODED1</t>
  </si>
  <si>
    <t>YREKA_LNODED2</t>
  </si>
  <si>
    <t>YREKA_LNODED3</t>
  </si>
  <si>
    <t>YSTN_PIP_LNODELD1</t>
  </si>
  <si>
    <t>YSTN_PIP_LNODELD2</t>
  </si>
  <si>
    <t>YU_GNODEYUGT1</t>
  </si>
  <si>
    <t>YU_GNODEYUGT2</t>
  </si>
  <si>
    <t>YU_GNODEYUGT3</t>
  </si>
  <si>
    <t>YU_GNODEYUGT4</t>
  </si>
  <si>
    <t>YU_GNODEYUGT5</t>
  </si>
  <si>
    <t>YU_GNODEYUGT6</t>
  </si>
  <si>
    <t>YU_GNODEYUST1</t>
  </si>
  <si>
    <t>YUBACITY_6_N010</t>
  </si>
  <si>
    <t>YUBACTY_7_B1</t>
  </si>
  <si>
    <t>YUBAGOLD_6_N001</t>
  </si>
  <si>
    <t>YUCCAWC_GNODEGT21</t>
  </si>
  <si>
    <t>YUCCAWC_GNODETGU</t>
  </si>
  <si>
    <t>YUMA_LNODEY2A</t>
  </si>
  <si>
    <t>YUMA_LNODEY3A</t>
  </si>
  <si>
    <t>YUMA_TAP_LNODEILA</t>
  </si>
  <si>
    <t>YVR_LNODEYVR</t>
  </si>
  <si>
    <t>ZACA_1_N001</t>
  </si>
  <si>
    <t>ZAFARANO_LNODERANO</t>
  </si>
  <si>
    <t>ZAMORA_1_LN001</t>
  </si>
  <si>
    <t>ZAMORA_1_N001</t>
  </si>
  <si>
    <t>ZAMORA_LNODEMORA</t>
  </si>
  <si>
    <t>ZANJA_1_N003</t>
  </si>
  <si>
    <t>ZANKER_1_N001</t>
  </si>
  <si>
    <t>ZANKER_1_N003</t>
  </si>
  <si>
    <t>ZBL_GNODEG31</t>
  </si>
  <si>
    <t>ZBL_GNODEG32</t>
  </si>
  <si>
    <t>ZBL_GNODEG41</t>
  </si>
  <si>
    <t>ZEN_LNODEXF2</t>
  </si>
  <si>
    <t>ZENO_6_N001</t>
  </si>
  <si>
    <t>ZENO_6_N002</t>
  </si>
  <si>
    <t>ZEPHY_BP_LNODEHYR</t>
  </si>
  <si>
    <t>ZEROWST_7_N002</t>
  </si>
  <si>
    <t>ZIMMRMAN_LNODELD2</t>
  </si>
  <si>
    <t>ZINZ_LNODEZER</t>
  </si>
  <si>
    <t>ZLOG_LNODE132</t>
  </si>
  <si>
    <t>ZONDWD_6_B1</t>
  </si>
  <si>
    <t>ZONDWIND_6_N001</t>
  </si>
  <si>
    <t>ZONDWIND_6_N002</t>
  </si>
  <si>
    <t>ZONDWIND_6_N003</t>
  </si>
  <si>
    <t>ZONDWIND_6_N004</t>
  </si>
  <si>
    <t>ZONDWIND_6_N005</t>
  </si>
  <si>
    <t>ZONDWIND_6_N006</t>
  </si>
  <si>
    <t>ZP26SLAK_5_N001</t>
  </si>
  <si>
    <t>4. Firm Renewables - Data Template</t>
  </si>
  <si>
    <r>
      <t xml:space="preserve">Explanation: </t>
    </r>
    <r>
      <rPr>
        <sz val="10"/>
        <rFont val="Arial"/>
        <family val="2"/>
      </rPr>
      <t xml:space="preserve">If the proposed project includes a non-intermittent energy resource (whether dispatchable or not), with an output (or capacity) that varies only monthly (or less frequent), please complete the data forms below. A brief explanation of the data requested is provided here and more detailed information can be found in the notes of the green headers as well as in grey above the yellow cells.
You should start by selecting the type of your firm energy (geothermal, shaped) and whether it is dispatchable or not. Next you should fill the data section: each line item below corresponds to a Date Period. This date period may be as short as 1 month or as long as the entire duration of the proposed project lifetime, at the discretion of the bidder. Set this duration by entering the appropriate dates in the "Period Start Date" and "Period End Date" columns. If the resource only provides energy (or is only available for dispatch) during a limited period of the day, please enter the hour range in columns E and F. If the resource is available all hours of the day, please enter 12 AM in both "Start Hour" and "End Hour" columns. Note that if the Min/Max generation values change over the course of a day, multiple lines should be entered with the same date range but different Start/End Hours to indicate those distinct Daily Time Periods. Do not include daylight savings (i.e. provide all data in standard time) but do include the effects of leap years. </t>
    </r>
    <r>
      <rPr>
        <b/>
        <sz val="10"/>
        <rFont val="Arial"/>
        <family val="2"/>
      </rPr>
      <t xml:space="preserve">You should read carefully the examples in red as they will further clarify the correct way to enter the data.
</t>
    </r>
    <r>
      <rPr>
        <sz val="10"/>
        <rFont val="Arial"/>
        <family val="2"/>
      </rPr>
      <t xml:space="preserve">
Columns N and O are optional and may be used to enter Minimum and Maximum Monthly Energy limits, if relevant. These may be left blank if there are no limiting constraints on energy production from this resource.</t>
    </r>
  </si>
  <si>
    <t>Select project classification:</t>
  </si>
  <si>
    <t>Dispatchable resource:</t>
  </si>
  <si>
    <t>Date Period Name</t>
  </si>
  <si>
    <t>Period Start Date 
(mm/dd/yyyy)</t>
  </si>
  <si>
    <t>Period End Date 
(mm/dd/yyyy)</t>
  </si>
  <si>
    <t>Start Hour 
(hr:min AM/PM)</t>
  </si>
  <si>
    <t>End Hour
(hr:min AM/PM)</t>
  </si>
  <si>
    <t>Min Generation (MW)</t>
  </si>
  <si>
    <t>Max Generation (MW)</t>
  </si>
  <si>
    <t>Estimated Forced Outage Rate [EFOR] (0-100%)</t>
  </si>
  <si>
    <t>Outage Mean Days (days)</t>
  </si>
  <si>
    <t>Ramp-up Rate 
(MW/hr)</t>
  </si>
  <si>
    <t>Ramp-down Rate
(MW/hr)</t>
  </si>
  <si>
    <t>Min Energy (MWh/month)</t>
  </si>
  <si>
    <t>Max Energy (MWh/month)</t>
  </si>
  <si>
    <t>EXAMPLE 1:
Geothermal</t>
  </si>
  <si>
    <t>2022-2037 Jan/Feb</t>
  </si>
  <si>
    <t>2022-2037 Mar/Apr</t>
  </si>
  <si>
    <t>2022-2037 May/Jun</t>
  </si>
  <si>
    <t>2022-2037 Jul/Aug</t>
  </si>
  <si>
    <t>2022-2037 Sep/Oct</t>
  </si>
  <si>
    <t>2022-2037 Nov/Dec</t>
  </si>
  <si>
    <t>EXAMPLE 2:
Shaped</t>
  </si>
  <si>
    <t>2021-2036day</t>
  </si>
  <si>
    <t>2021-2036night</t>
  </si>
  <si>
    <t>Enter in this column a naming for your time period that reflects the difference between each row (e.g month, day/night, etc.). Refer to the above examples for clarification</t>
  </si>
  <si>
    <t>Enter in this column the start date of the period in concern. The period can be repeated from row to row to reflect different time intervals</t>
  </si>
  <si>
    <t>Enter below the starting hour that defines the time interval within the period mentioned in columns C and D. Refer to the note in cell E14</t>
  </si>
  <si>
    <t>Enter below the ending hour that defines the time interval within the period mentioned in columns C and D. Refer to the note in cell F14</t>
  </si>
  <si>
    <t>Enter below the minimum generation of your project during this time interval</t>
  </si>
  <si>
    <t>Enter below the maximum generation of your project during this time interval</t>
  </si>
  <si>
    <t>Enter below the estimated percentage for forced outages. Refer to the note in cell I14 for more details</t>
  </si>
  <si>
    <t>Enter below the expected average duration of a single forced outage event</t>
  </si>
  <si>
    <t>If your resource is dispatchable, enter below the ramp-up rate for each time interval</t>
  </si>
  <si>
    <t>If your resource is dispatchable, enter below the ramp-down rate for each time interval</t>
  </si>
  <si>
    <t>OPTIONAL FIELD: This is the minimum monthly energy</t>
  </si>
  <si>
    <t>OPTIONAL FIELD: This is the maximum monthly energy</t>
  </si>
  <si>
    <t>Y/N</t>
  </si>
  <si>
    <t>Y/N/Partial</t>
  </si>
  <si>
    <t>Y/N/Partial/NA</t>
  </si>
  <si>
    <t>Y/N/NA</t>
  </si>
  <si>
    <t>Y/N/Proc/NA</t>
  </si>
  <si>
    <t>Within CPA's service territory</t>
  </si>
  <si>
    <t>Outside of CPA's service territory, but within Los Angeles and Ventura counties</t>
  </si>
  <si>
    <t>Partial</t>
  </si>
  <si>
    <t>Outside of Los Angeles and Ventura counties, but within California</t>
  </si>
  <si>
    <t>The technology is commercially deployed with at least one operational project in similar applications or markets.</t>
  </si>
  <si>
    <t>The technology has been deployed in pilot or demonstration projects, or in early commercial applications.</t>
  </si>
  <si>
    <t>The technology has not yet been deployed and remains in development or prototype stage.</t>
  </si>
  <si>
    <t>Multi-year operational data demonstrating reliable performance under real world conditions</t>
  </si>
  <si>
    <t>Limited operational or pilot scale data demonstrating proof of concept, with ongoing performance validation.</t>
  </si>
  <si>
    <t>Minimal or no operational data; performance is based primarily on modeling, simulations, or lab testing.</t>
  </si>
  <si>
    <t>The technology relies primarily on well-established components and industry standard practices.</t>
  </si>
  <si>
    <t>The technology combines established components with new integrations or configurations.</t>
  </si>
  <si>
    <t>The technology does not utilize well established industry standard components, and all components are completely new configurations.</t>
  </si>
  <si>
    <t>The technology is commercially ready and readily replicable at scale with minimal customization.</t>
  </si>
  <si>
    <t>The technology is potentially scalable but may require further refinement, customization, or cost optimization.</t>
  </si>
  <si>
    <t>The technology’s scalability and commercial viability are unproven at this stage.</t>
  </si>
  <si>
    <t>Yes–backed by issued patents or active patent applications directly applicable to the project</t>
  </si>
  <si>
    <t>Yes–proprietary designs but no patents</t>
  </si>
  <si>
    <t>No–no proprietary or protected intellectual property</t>
  </si>
  <si>
    <t>Not commercially available. Technology is proprietary or available only through the Proposer.</t>
  </si>
  <si>
    <t xml:space="preserve">Limited commercial availability </t>
  </si>
  <si>
    <t>Widely commercially available from multiple vendors</t>
  </si>
  <si>
    <t>Fundamentally changes how projects are designed, implemented, or operated</t>
  </si>
  <si>
    <t>Introduces changes to industry-standard designs, construction, or operational elements</t>
  </si>
  <si>
    <t>Introduces minor changes while largely following conventional approaches</t>
  </si>
  <si>
    <t>Follows standard industry design and delivery practices</t>
  </si>
  <si>
    <t xml:space="preserve">Other </t>
  </si>
  <si>
    <t>Introduces a new or uncommon conversion or storage pathway</t>
  </si>
  <si>
    <t>Combines known pathways in a unique configuration</t>
  </si>
  <si>
    <t>Uses a standard, widely deployed pathway</t>
  </si>
  <si>
    <t>Yes, the price is firm and fixed.</t>
  </si>
  <si>
    <t>Partially, the price provided includes assumptions.</t>
  </si>
  <si>
    <t>No, the price is indicative or subject to change</t>
  </si>
  <si>
    <t>Yes, all required project costs are included in the price.</t>
  </si>
  <si>
    <t xml:space="preserve">Most required project costs are included in the price. </t>
  </si>
  <si>
    <t>Many of the required project costs are unknown at this stage.</t>
  </si>
  <si>
    <t>Project Summary</t>
  </si>
  <si>
    <t>This sheet includes relevant information as well as the qualitative/risk scoring for the project in concern</t>
  </si>
  <si>
    <t>Participant &amp; Project info</t>
  </si>
  <si>
    <t>Additional Storage Parameters</t>
  </si>
  <si>
    <t>Project Scor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3" formatCode="_(* #,##0.00_);_(* \(#,##0.00\);_(* &quot;-&quot;??_);_(@_)"/>
    <numFmt numFmtId="164" formatCode="0.000000"/>
    <numFmt numFmtId="165" formatCode="mm/dd/yyyy\ hh\ AM/PM"/>
    <numFmt numFmtId="166" formatCode="[$-409]h:mm\ AM/PM;@"/>
    <numFmt numFmtId="167" formatCode="_(* #,##0_);_(* \(#,##0\);_(* &quot;-&quot;??_);_(@_)"/>
    <numFmt numFmtId="168" formatCode="0.0000%"/>
    <numFmt numFmtId="169" formatCode="0.0%"/>
    <numFmt numFmtId="170" formatCode="[$-409]m/d/yy\ h:mm\ AM/PM;@"/>
    <numFmt numFmtId="171" formatCode="&quot;$&quot;#,##0.00"/>
  </numFmts>
  <fonts count="88">
    <font>
      <sz val="11"/>
      <color theme="1"/>
      <name val="Calibri"/>
      <family val="2"/>
      <scheme val="minor"/>
    </font>
    <font>
      <b/>
      <sz val="11"/>
      <color theme="1"/>
      <name val="Calibri"/>
      <family val="2"/>
      <scheme val="minor"/>
    </font>
    <font>
      <sz val="11"/>
      <color theme="1"/>
      <name val="Calibri"/>
      <family val="2"/>
      <scheme val="minor"/>
    </font>
    <font>
      <b/>
      <i/>
      <sz val="11"/>
      <color theme="1"/>
      <name val="Calibri"/>
      <family val="2"/>
      <scheme val="minor"/>
    </font>
    <font>
      <b/>
      <u/>
      <sz val="11"/>
      <color theme="1"/>
      <name val="Calibri"/>
      <family val="2"/>
      <scheme val="minor"/>
    </font>
    <font>
      <sz val="10"/>
      <name val="Arial"/>
      <family val="2"/>
    </font>
    <font>
      <sz val="14"/>
      <name val="Arial"/>
      <family val="2"/>
    </font>
    <font>
      <sz val="10"/>
      <name val="Arial"/>
      <family val="2"/>
    </font>
    <font>
      <b/>
      <sz val="10"/>
      <name val="Arial"/>
      <family val="2"/>
    </font>
    <font>
      <sz val="10"/>
      <color indexed="8"/>
      <name val="Arial"/>
      <family val="2"/>
    </font>
    <font>
      <u/>
      <sz val="6.5"/>
      <color indexed="12"/>
      <name val="Arial"/>
      <family val="2"/>
    </font>
    <font>
      <b/>
      <sz val="16"/>
      <name val="Arial"/>
      <family val="2"/>
    </font>
    <font>
      <b/>
      <sz val="14"/>
      <name val="Arial"/>
      <family val="2"/>
    </font>
    <font>
      <b/>
      <sz val="12"/>
      <name val="Arial"/>
      <family val="2"/>
    </font>
    <font>
      <sz val="11"/>
      <name val="Arial"/>
      <family val="2"/>
    </font>
    <font>
      <sz val="12"/>
      <name val="Arial"/>
      <family val="2"/>
    </font>
    <font>
      <b/>
      <sz val="11"/>
      <color theme="0"/>
      <name val="Calibri"/>
      <family val="2"/>
      <scheme val="minor"/>
    </font>
    <font>
      <b/>
      <sz val="14"/>
      <color rgb="FF000000"/>
      <name val="Arial"/>
      <family val="2"/>
    </font>
    <font>
      <sz val="13"/>
      <color theme="1"/>
      <name val="Calibri"/>
      <family val="2"/>
      <scheme val="minor"/>
    </font>
    <font>
      <b/>
      <sz val="13"/>
      <color theme="1"/>
      <name val="Calibri"/>
      <family val="2"/>
      <scheme val="minor"/>
    </font>
    <font>
      <sz val="11"/>
      <name val="Calibri"/>
      <family val="2"/>
      <scheme val="minor"/>
    </font>
    <font>
      <u/>
      <sz val="11"/>
      <color theme="10"/>
      <name val="Calibri"/>
      <family val="2"/>
      <scheme val="minor"/>
    </font>
    <font>
      <sz val="12"/>
      <color theme="1"/>
      <name val="Calibri"/>
      <family val="2"/>
      <scheme val="minor"/>
    </font>
    <font>
      <sz val="8"/>
      <color theme="1"/>
      <name val="Calibri"/>
      <family val="2"/>
      <scheme val="minor"/>
    </font>
    <font>
      <sz val="12"/>
      <color rgb="FF000000"/>
      <name val="Calibri"/>
      <family val="2"/>
      <scheme val="minor"/>
    </font>
    <font>
      <b/>
      <sz val="11"/>
      <color theme="1"/>
      <name val="Arial"/>
      <family val="2"/>
    </font>
    <font>
      <sz val="9"/>
      <color indexed="81"/>
      <name val="Tahoma"/>
      <family val="2"/>
    </font>
    <font>
      <b/>
      <sz val="11"/>
      <name val="Arial"/>
      <family val="2"/>
    </font>
    <font>
      <u/>
      <sz val="11"/>
      <name val="Arial"/>
      <family val="2"/>
    </font>
    <font>
      <sz val="8"/>
      <name val="Calibri"/>
      <family val="2"/>
      <scheme val="minor"/>
    </font>
    <font>
      <b/>
      <u/>
      <sz val="10"/>
      <name val="Arial"/>
      <family val="2"/>
    </font>
    <font>
      <b/>
      <u/>
      <sz val="10"/>
      <color indexed="8"/>
      <name val="Arial"/>
      <family val="2"/>
    </font>
    <font>
      <sz val="11"/>
      <color rgb="FFFF0000"/>
      <name val="Calibri"/>
      <family val="2"/>
      <scheme val="minor"/>
    </font>
    <font>
      <sz val="10"/>
      <color rgb="FFFF0000"/>
      <name val="Arial"/>
      <family val="2"/>
    </font>
    <font>
      <i/>
      <sz val="11"/>
      <color theme="1"/>
      <name val="Calibri"/>
      <family val="2"/>
      <scheme val="minor"/>
    </font>
    <font>
      <sz val="11"/>
      <color theme="0"/>
      <name val="Calibri"/>
      <family val="2"/>
      <scheme val="minor"/>
    </font>
    <font>
      <b/>
      <sz val="20"/>
      <color theme="1"/>
      <name val="Calibri"/>
      <family val="2"/>
      <scheme val="minor"/>
    </font>
    <font>
      <sz val="11"/>
      <color rgb="FFC00000"/>
      <name val="Calibri"/>
      <family val="2"/>
      <scheme val="minor"/>
    </font>
    <font>
      <sz val="10"/>
      <color rgb="FFC00000"/>
      <name val="Arial"/>
      <family val="2"/>
    </font>
    <font>
      <i/>
      <sz val="8"/>
      <color theme="0" tint="-0.34998626667073579"/>
      <name val="Arial"/>
      <family val="2"/>
    </font>
    <font>
      <b/>
      <sz val="14"/>
      <color theme="1"/>
      <name val="Arial"/>
      <family val="2"/>
    </font>
    <font>
      <b/>
      <sz val="11"/>
      <color rgb="FF110A9A"/>
      <name val="Calibri"/>
      <family val="2"/>
      <scheme val="minor"/>
    </font>
    <font>
      <i/>
      <sz val="10"/>
      <name val="Calibri Light"/>
      <family val="2"/>
      <scheme val="major"/>
    </font>
    <font>
      <b/>
      <sz val="11"/>
      <name val="Calibri"/>
      <family val="2"/>
      <scheme val="minor"/>
    </font>
    <font>
      <b/>
      <sz val="11"/>
      <color rgb="FF000000"/>
      <name val="Calibri"/>
      <family val="2"/>
      <scheme val="minor"/>
    </font>
    <font>
      <i/>
      <u/>
      <sz val="11"/>
      <color theme="1"/>
      <name val="Calibri"/>
      <family val="2"/>
      <scheme val="minor"/>
    </font>
    <font>
      <sz val="11"/>
      <name val="Calibri"/>
      <family val="2"/>
    </font>
    <font>
      <i/>
      <sz val="11"/>
      <color rgb="FFFF0000"/>
      <name val="Calibri"/>
      <family val="2"/>
    </font>
    <font>
      <u/>
      <sz val="10"/>
      <name val="Arial"/>
      <family val="2"/>
    </font>
    <font>
      <b/>
      <sz val="14"/>
      <color theme="1"/>
      <name val="Calibri"/>
      <family val="2"/>
      <scheme val="minor"/>
    </font>
    <font>
      <b/>
      <sz val="13"/>
      <name val="Arial"/>
      <family val="2"/>
    </font>
    <font>
      <sz val="11"/>
      <color rgb="FF006100"/>
      <name val="Calibri"/>
      <family val="2"/>
      <scheme val="minor"/>
    </font>
    <font>
      <b/>
      <sz val="11"/>
      <color theme="9" tint="-0.499984740745262"/>
      <name val="Calibri"/>
      <family val="2"/>
      <scheme val="minor"/>
    </font>
    <font>
      <vertAlign val="subscript"/>
      <sz val="11"/>
      <color theme="1"/>
      <name val="Calibri"/>
      <family val="2"/>
      <scheme val="minor"/>
    </font>
    <font>
      <b/>
      <sz val="13"/>
      <name val="Calibri"/>
      <family val="2"/>
      <scheme val="minor"/>
    </font>
    <font>
      <u/>
      <sz val="11"/>
      <color theme="1"/>
      <name val="Calibri"/>
      <family val="2"/>
      <scheme val="minor"/>
    </font>
    <font>
      <strike/>
      <sz val="10"/>
      <color rgb="FFFF0000"/>
      <name val="Arial"/>
      <family val="2"/>
    </font>
    <font>
      <sz val="10"/>
      <name val="Arial"/>
      <family val="2"/>
    </font>
    <font>
      <strike/>
      <sz val="11"/>
      <color rgb="FFFF0000"/>
      <name val="Arial"/>
      <family val="2"/>
    </font>
    <font>
      <b/>
      <sz val="12"/>
      <color theme="1"/>
      <name val="Arial"/>
      <family val="2"/>
    </font>
    <font>
      <i/>
      <sz val="10"/>
      <name val="Arial"/>
      <family val="2"/>
    </font>
    <font>
      <b/>
      <sz val="11"/>
      <color rgb="FF006100"/>
      <name val="Calibri"/>
      <family val="2"/>
      <scheme val="minor"/>
    </font>
    <font>
      <sz val="11"/>
      <color rgb="FF000000"/>
      <name val="Calibri"/>
      <family val="2"/>
    </font>
    <font>
      <b/>
      <sz val="11"/>
      <color rgb="FF000000"/>
      <name val="Calibri"/>
      <family val="2"/>
    </font>
    <font>
      <sz val="11"/>
      <color rgb="FF000000"/>
      <name val="Calibri"/>
      <family val="2"/>
      <scheme val="minor"/>
    </font>
    <font>
      <b/>
      <u/>
      <sz val="11"/>
      <color rgb="FF000000"/>
      <name val="Calibri"/>
      <family val="2"/>
      <scheme val="minor"/>
    </font>
    <font>
      <u/>
      <sz val="11"/>
      <color rgb="FF000000"/>
      <name val="Calibri"/>
      <family val="2"/>
      <scheme val="minor"/>
    </font>
    <font>
      <b/>
      <sz val="12"/>
      <color theme="1"/>
      <name val="Calibri"/>
      <family val="2"/>
      <scheme val="minor"/>
    </font>
    <font>
      <b/>
      <sz val="14"/>
      <color theme="0"/>
      <name val="Calibri"/>
      <family val="2"/>
      <scheme val="minor"/>
    </font>
    <font>
      <b/>
      <sz val="12"/>
      <name val="Calibri"/>
      <family val="2"/>
      <scheme val="minor"/>
    </font>
    <font>
      <sz val="11"/>
      <color theme="3" tint="0.79998168889431442"/>
      <name val="Calibri"/>
      <family val="2"/>
      <scheme val="minor"/>
    </font>
    <font>
      <b/>
      <u/>
      <sz val="14"/>
      <color theme="0"/>
      <name val="Calibri"/>
      <family val="2"/>
      <scheme val="minor"/>
    </font>
    <font>
      <b/>
      <u/>
      <sz val="8"/>
      <color theme="0"/>
      <name val="Calibri"/>
      <family val="2"/>
      <scheme val="minor"/>
    </font>
    <font>
      <b/>
      <sz val="10"/>
      <color theme="0"/>
      <name val="Calibri"/>
      <family val="2"/>
      <scheme val="minor"/>
    </font>
    <font>
      <b/>
      <sz val="10"/>
      <color theme="1"/>
      <name val="Calibri"/>
      <family val="2"/>
      <scheme val="minor"/>
    </font>
    <font>
      <u/>
      <sz val="11"/>
      <color indexed="12"/>
      <name val="Calibri"/>
      <family val="2"/>
      <scheme val="minor"/>
    </font>
    <font>
      <i/>
      <sz val="11"/>
      <name val="Calibri"/>
      <family val="2"/>
      <scheme val="minor"/>
    </font>
    <font>
      <b/>
      <u/>
      <sz val="13"/>
      <color theme="0"/>
      <name val="Calibri"/>
      <family val="2"/>
      <scheme val="minor"/>
    </font>
    <font>
      <b/>
      <sz val="8"/>
      <name val="Calibri"/>
      <family val="2"/>
      <scheme val="minor"/>
    </font>
    <font>
      <b/>
      <sz val="13"/>
      <color theme="0"/>
      <name val="Calibri"/>
      <family val="2"/>
      <scheme val="minor"/>
    </font>
    <font>
      <b/>
      <sz val="14"/>
      <name val="Calibri"/>
      <family val="2"/>
      <scheme val="minor"/>
    </font>
    <font>
      <b/>
      <i/>
      <sz val="11"/>
      <name val="Calibri"/>
      <family val="2"/>
      <scheme val="minor"/>
    </font>
    <font>
      <b/>
      <u/>
      <sz val="11"/>
      <name val="Calibri"/>
      <family val="2"/>
      <scheme val="minor"/>
    </font>
    <font>
      <u/>
      <sz val="10"/>
      <color indexed="12"/>
      <name val="Arial"/>
      <family val="2"/>
    </font>
    <font>
      <sz val="11"/>
      <color indexed="8"/>
      <name val="Calibri"/>
      <family val="2"/>
      <scheme val="minor"/>
    </font>
    <font>
      <b/>
      <u/>
      <sz val="11"/>
      <color indexed="8"/>
      <name val="Calibri"/>
      <family val="2"/>
      <scheme val="minor"/>
    </font>
    <font>
      <u/>
      <sz val="11"/>
      <name val="Calibri"/>
      <family val="2"/>
      <scheme val="minor"/>
    </font>
    <font>
      <b/>
      <sz val="10"/>
      <name val="Calibri"/>
      <family val="2"/>
      <scheme val="minor"/>
    </font>
  </fonts>
  <fills count="25">
    <fill>
      <patternFill patternType="none"/>
    </fill>
    <fill>
      <patternFill patternType="gray125"/>
    </fill>
    <fill>
      <patternFill patternType="solid">
        <fgColor rgb="FFFFFF00"/>
        <bgColor indexed="64"/>
      </patternFill>
    </fill>
    <fill>
      <patternFill patternType="solid">
        <fgColor rgb="FF002060"/>
        <bgColor indexed="64"/>
      </patternFill>
    </fill>
    <fill>
      <patternFill patternType="solid">
        <fgColor theme="0"/>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theme="9" tint="-0.249977111117893"/>
        <bgColor indexed="64"/>
      </patternFill>
    </fill>
    <fill>
      <patternFill patternType="solid">
        <fgColor rgb="FFFCFEA0"/>
        <bgColor indexed="64"/>
      </patternFill>
    </fill>
    <fill>
      <patternFill patternType="solid">
        <fgColor theme="1"/>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9" tint="-0.499984740745262"/>
        <bgColor indexed="64"/>
      </patternFill>
    </fill>
    <fill>
      <patternFill patternType="gray0625">
        <fgColor auto="1"/>
      </patternFill>
    </fill>
    <fill>
      <patternFill patternType="solid">
        <fgColor rgb="FFFFFF00"/>
        <bgColor rgb="FF000000"/>
      </patternFill>
    </fill>
    <fill>
      <patternFill patternType="solid">
        <fgColor rgb="FF000000"/>
        <bgColor rgb="FF000000"/>
      </patternFill>
    </fill>
    <fill>
      <patternFill patternType="solid">
        <fgColor theme="0" tint="-0.499984740745262"/>
        <bgColor indexed="64"/>
      </patternFill>
    </fill>
    <fill>
      <patternFill patternType="solid">
        <fgColor theme="0" tint="-0.249977111117893"/>
        <bgColor indexed="64"/>
      </patternFill>
    </fill>
    <fill>
      <patternFill patternType="solid">
        <fgColor rgb="FFC6EFCE"/>
      </patternFill>
    </fill>
    <fill>
      <patternFill patternType="solid">
        <fgColor theme="2"/>
        <bgColor indexed="64"/>
      </patternFill>
    </fill>
    <fill>
      <patternFill patternType="solid">
        <fgColor theme="3" tint="0.79998168889431442"/>
        <bgColor indexed="64"/>
      </patternFill>
    </fill>
    <fill>
      <patternFill patternType="solid">
        <fgColor theme="2" tint="-9.9978637043366805E-2"/>
        <bgColor indexed="64"/>
      </patternFill>
    </fill>
    <fill>
      <patternFill patternType="solid">
        <fgColor theme="7" tint="0.79998168889431442"/>
        <bgColor indexed="64"/>
      </patternFill>
    </fill>
    <fill>
      <patternFill patternType="solid">
        <fgColor theme="4" tint="0.79998168889431442"/>
        <bgColor indexed="64"/>
      </patternFill>
    </fill>
  </fills>
  <borders count="81">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bottom style="thin">
        <color indexed="64"/>
      </bottom>
      <diagonal/>
    </border>
    <border>
      <left/>
      <right/>
      <top/>
      <bottom style="thin">
        <color indexed="64"/>
      </bottom>
      <diagonal/>
    </border>
    <border>
      <left style="medium">
        <color indexed="64"/>
      </left>
      <right/>
      <top style="medium">
        <color indexed="64"/>
      </top>
      <bottom/>
      <diagonal/>
    </border>
    <border>
      <left style="medium">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hair">
        <color indexed="64"/>
      </right>
      <top/>
      <bottom style="medium">
        <color indexed="64"/>
      </bottom>
      <diagonal/>
    </border>
    <border>
      <left style="hair">
        <color indexed="64"/>
      </left>
      <right style="medium">
        <color indexed="64"/>
      </right>
      <top/>
      <bottom style="medium">
        <color indexed="64"/>
      </bottom>
      <diagonal/>
    </border>
    <border>
      <left/>
      <right style="medium">
        <color indexed="64"/>
      </right>
      <top style="medium">
        <color indexed="64"/>
      </top>
      <bottom/>
      <diagonal/>
    </border>
    <border>
      <left/>
      <right style="medium">
        <color indexed="64"/>
      </right>
      <top/>
      <bottom/>
      <diagonal/>
    </border>
    <border>
      <left style="hair">
        <color indexed="64"/>
      </left>
      <right style="medium">
        <color indexed="64"/>
      </right>
      <top style="dotted">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right style="thin">
        <color indexed="64"/>
      </right>
      <top style="thin">
        <color indexed="64"/>
      </top>
      <bottom style="thin">
        <color indexed="64"/>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thin">
        <color indexed="64"/>
      </left>
      <right style="hair">
        <color indexed="64"/>
      </right>
      <top style="medium">
        <color indexed="64"/>
      </top>
      <bottom style="medium">
        <color indexed="64"/>
      </bottom>
      <diagonal/>
    </border>
    <border>
      <left/>
      <right style="thin">
        <color indexed="64"/>
      </right>
      <top/>
      <bottom/>
      <diagonal/>
    </border>
    <border>
      <left style="hair">
        <color indexed="64"/>
      </left>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hair">
        <color indexed="64"/>
      </right>
      <top style="dotted">
        <color indexed="64"/>
      </top>
      <bottom style="thin">
        <color indexed="64"/>
      </bottom>
      <diagonal/>
    </border>
    <border>
      <left style="hair">
        <color indexed="64"/>
      </left>
      <right style="hair">
        <color indexed="64"/>
      </right>
      <top/>
      <bottom style="thin">
        <color indexed="64"/>
      </bottom>
      <diagonal/>
    </border>
    <border>
      <left style="hair">
        <color indexed="64"/>
      </left>
      <right style="thin">
        <color indexed="64"/>
      </right>
      <top/>
      <bottom style="thin">
        <color indexed="64"/>
      </bottom>
      <diagonal/>
    </border>
    <border>
      <left style="thin">
        <color indexed="64"/>
      </left>
      <right style="hair">
        <color indexed="64"/>
      </right>
      <top/>
      <bottom style="thin">
        <color indexed="64"/>
      </bottom>
      <diagonal/>
    </border>
    <border>
      <left style="hair">
        <color indexed="64"/>
      </left>
      <right/>
      <top/>
      <bottom style="thin">
        <color indexed="64"/>
      </bottom>
      <diagonal/>
    </border>
    <border>
      <left/>
      <right/>
      <top style="medium">
        <color indexed="64"/>
      </top>
      <bottom style="medium">
        <color indexed="64"/>
      </bottom>
      <diagonal/>
    </border>
    <border>
      <left style="medium">
        <color indexed="64"/>
      </left>
      <right style="hair">
        <color indexed="64"/>
      </right>
      <top style="hair">
        <color indexed="64"/>
      </top>
      <bottom style="medium">
        <color indexed="64"/>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medium">
        <color indexed="64"/>
      </top>
      <bottom/>
      <diagonal/>
    </border>
    <border>
      <left/>
      <right/>
      <top/>
      <bottom style="medium">
        <color indexed="64"/>
      </bottom>
      <diagonal/>
    </border>
    <border>
      <left style="hair">
        <color indexed="64"/>
      </left>
      <right style="hair">
        <color indexed="64"/>
      </right>
      <top/>
      <bottom style="hair">
        <color indexed="64"/>
      </bottom>
      <diagonal/>
    </border>
    <border>
      <left style="thin">
        <color indexed="64"/>
      </left>
      <right style="hair">
        <color indexed="64"/>
      </right>
      <top style="thin">
        <color indexed="64"/>
      </top>
      <bottom style="dotted">
        <color indexed="64"/>
      </bottom>
      <diagonal/>
    </border>
    <border>
      <left style="hair">
        <color indexed="64"/>
      </left>
      <right style="hair">
        <color indexed="64"/>
      </right>
      <top style="thin">
        <color indexed="64"/>
      </top>
      <bottom style="dotted">
        <color auto="1"/>
      </bottom>
      <diagonal/>
    </border>
    <border>
      <left style="hair">
        <color indexed="64"/>
      </left>
      <right style="thin">
        <color indexed="64"/>
      </right>
      <top style="thin">
        <color indexed="64"/>
      </top>
      <bottom style="dotted">
        <color auto="1"/>
      </bottom>
      <diagonal/>
    </border>
    <border>
      <left style="medium">
        <color indexed="64"/>
      </left>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hair">
        <color indexed="64"/>
      </left>
      <right/>
      <top/>
      <bottom style="hair">
        <color indexed="64"/>
      </bottom>
      <diagonal/>
    </border>
    <border>
      <left style="hair">
        <color indexed="64"/>
      </left>
      <right/>
      <top style="hair">
        <color indexed="64"/>
      </top>
      <bottom style="hair">
        <color indexed="64"/>
      </bottom>
      <diagonal/>
    </border>
    <border>
      <left style="hair">
        <color indexed="64"/>
      </left>
      <right/>
      <top style="hair">
        <color indexed="64"/>
      </top>
      <bottom style="medium">
        <color indexed="64"/>
      </bottom>
      <diagonal/>
    </border>
    <border>
      <left style="hair">
        <color indexed="64"/>
      </left>
      <right style="medium">
        <color indexed="64"/>
      </right>
      <top style="medium">
        <color indexed="64"/>
      </top>
      <bottom style="medium">
        <color indexed="64"/>
      </bottom>
      <diagonal/>
    </border>
    <border>
      <left style="hair">
        <color indexed="64"/>
      </left>
      <right/>
      <top style="thin">
        <color indexed="64"/>
      </top>
      <bottom style="dotted">
        <color auto="1"/>
      </bottom>
      <diagonal/>
    </border>
    <border>
      <left style="dotted">
        <color indexed="64"/>
      </left>
      <right style="dotted">
        <color indexed="64"/>
      </right>
      <top style="dotted">
        <color indexed="64"/>
      </top>
      <bottom style="dotted">
        <color indexed="64"/>
      </bottom>
      <diagonal/>
    </border>
    <border>
      <left style="thin">
        <color indexed="64"/>
      </left>
      <right style="dotted">
        <color indexed="64"/>
      </right>
      <top style="thin">
        <color indexed="64"/>
      </top>
      <bottom style="dotted">
        <color indexed="64"/>
      </bottom>
      <diagonal/>
    </border>
    <border>
      <left style="dotted">
        <color indexed="64"/>
      </left>
      <right style="dotted">
        <color indexed="64"/>
      </right>
      <top style="thin">
        <color indexed="64"/>
      </top>
      <bottom style="dotted">
        <color indexed="64"/>
      </bottom>
      <diagonal/>
    </border>
    <border>
      <left style="dotted">
        <color indexed="64"/>
      </left>
      <right style="thin">
        <color indexed="64"/>
      </right>
      <top style="thin">
        <color indexed="64"/>
      </top>
      <bottom style="dotted">
        <color indexed="64"/>
      </bottom>
      <diagonal/>
    </border>
    <border>
      <left style="thin">
        <color indexed="64"/>
      </left>
      <right style="dotted">
        <color indexed="64"/>
      </right>
      <top style="dotted">
        <color indexed="64"/>
      </top>
      <bottom style="dotted">
        <color indexed="64"/>
      </bottom>
      <diagonal/>
    </border>
    <border>
      <left style="dotted">
        <color indexed="64"/>
      </left>
      <right style="thin">
        <color indexed="64"/>
      </right>
      <top style="dotted">
        <color indexed="64"/>
      </top>
      <bottom style="dotted">
        <color indexed="64"/>
      </bottom>
      <diagonal/>
    </border>
    <border>
      <left style="thin">
        <color indexed="64"/>
      </left>
      <right style="dotted">
        <color indexed="64"/>
      </right>
      <top style="dotted">
        <color indexed="64"/>
      </top>
      <bottom style="thin">
        <color indexed="64"/>
      </bottom>
      <diagonal/>
    </border>
    <border>
      <left style="dotted">
        <color indexed="64"/>
      </left>
      <right style="dotted">
        <color indexed="64"/>
      </right>
      <top style="dotted">
        <color indexed="64"/>
      </top>
      <bottom style="thin">
        <color indexed="64"/>
      </bottom>
      <diagonal/>
    </border>
    <border>
      <left style="dotted">
        <color indexed="64"/>
      </left>
      <right style="thin">
        <color indexed="64"/>
      </right>
      <top style="dotted">
        <color indexed="64"/>
      </top>
      <bottom style="thin">
        <color indexed="64"/>
      </bottom>
      <diagonal/>
    </border>
    <border>
      <left style="thin">
        <color rgb="FF110A9A"/>
      </left>
      <right style="thin">
        <color rgb="FF110A9A"/>
      </right>
      <top style="thin">
        <color rgb="FF110A9A"/>
      </top>
      <bottom style="thin">
        <color rgb="FF110A9A"/>
      </bottom>
      <diagonal/>
    </border>
    <border>
      <left style="thin">
        <color indexed="64"/>
      </left>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diagonal/>
    </border>
    <border>
      <left style="medium">
        <color indexed="64"/>
      </left>
      <right/>
      <top/>
      <bottom style="dotted">
        <color indexed="64"/>
      </bottom>
      <diagonal/>
    </border>
    <border>
      <left style="medium">
        <color indexed="64"/>
      </left>
      <right style="thin">
        <color auto="1"/>
      </right>
      <top style="medium">
        <color indexed="64"/>
      </top>
      <bottom/>
      <diagonal/>
    </border>
    <border>
      <left style="thin">
        <color auto="1"/>
      </left>
      <right style="medium">
        <color indexed="64"/>
      </right>
      <top style="medium">
        <color indexed="64"/>
      </top>
      <bottom/>
      <diagonal/>
    </border>
    <border>
      <left style="medium">
        <color indexed="64"/>
      </left>
      <right style="thin">
        <color auto="1"/>
      </right>
      <top style="thin">
        <color indexed="64"/>
      </top>
      <bottom style="thin">
        <color indexed="64"/>
      </bottom>
      <diagonal/>
    </border>
    <border>
      <left style="thin">
        <color auto="1"/>
      </left>
      <right style="medium">
        <color indexed="64"/>
      </right>
      <top style="thin">
        <color indexed="64"/>
      </top>
      <bottom style="thin">
        <color indexed="64"/>
      </bottom>
      <diagonal/>
    </border>
    <border>
      <left style="medium">
        <color indexed="64"/>
      </left>
      <right style="thin">
        <color auto="1"/>
      </right>
      <top style="thin">
        <color auto="1"/>
      </top>
      <bottom style="medium">
        <color indexed="64"/>
      </bottom>
      <diagonal/>
    </border>
    <border>
      <left style="thin">
        <color auto="1"/>
      </left>
      <right style="medium">
        <color indexed="64"/>
      </right>
      <top style="thin">
        <color auto="1"/>
      </top>
      <bottom style="medium">
        <color indexed="64"/>
      </bottom>
      <diagonal/>
    </border>
    <border>
      <left style="hair">
        <color indexed="64"/>
      </left>
      <right style="hair">
        <color indexed="64"/>
      </right>
      <top/>
      <bottom style="medium">
        <color indexed="64"/>
      </bottom>
      <diagonal/>
    </border>
    <border>
      <left/>
      <right/>
      <top/>
      <bottom style="dotted">
        <color auto="1"/>
      </bottom>
      <diagonal/>
    </border>
    <border>
      <left/>
      <right style="medium">
        <color indexed="64"/>
      </right>
      <top/>
      <bottom style="dotted">
        <color auto="1"/>
      </bottom>
      <diagonal/>
    </border>
    <border>
      <left style="medium">
        <color indexed="64"/>
      </left>
      <right style="hair">
        <color indexed="64"/>
      </right>
      <top style="dotted">
        <color indexed="64"/>
      </top>
      <bottom style="hair">
        <color indexed="64"/>
      </bottom>
      <diagonal/>
    </border>
    <border>
      <left style="hair">
        <color indexed="64"/>
      </left>
      <right style="hair">
        <color indexed="64"/>
      </right>
      <top style="dotted">
        <color indexed="64"/>
      </top>
      <bottom style="hair">
        <color indexed="64"/>
      </bottom>
      <diagonal/>
    </border>
  </borders>
  <cellStyleXfs count="9">
    <xf numFmtId="0" fontId="0" fillId="0" borderId="0"/>
    <xf numFmtId="0" fontId="2" fillId="0" borderId="0"/>
    <xf numFmtId="164" fontId="5" fillId="0" borderId="0">
      <alignment horizontal="left" wrapText="1"/>
    </xf>
    <xf numFmtId="0" fontId="10" fillId="0" borderId="0" applyNumberFormat="0" applyFill="0" applyBorder="0" applyAlignment="0" applyProtection="0">
      <alignment vertical="top"/>
      <protection locked="0"/>
    </xf>
    <xf numFmtId="164" fontId="7" fillId="0" borderId="0">
      <alignment horizontal="left" wrapText="1"/>
    </xf>
    <xf numFmtId="0" fontId="21" fillId="0" borderId="0" applyNumberForma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51" fillId="19" borderId="0" applyNumberFormat="0" applyBorder="0" applyAlignment="0" applyProtection="0"/>
  </cellStyleXfs>
  <cellXfs count="533">
    <xf numFmtId="0" fontId="0" fillId="0" borderId="0" xfId="0"/>
    <xf numFmtId="0" fontId="0" fillId="0" borderId="0" xfId="0" applyAlignment="1">
      <alignment wrapText="1"/>
    </xf>
    <xf numFmtId="0" fontId="1" fillId="0" borderId="0" xfId="0" applyFont="1"/>
    <xf numFmtId="0" fontId="10" fillId="0" borderId="0" xfId="3" quotePrefix="1" applyAlignment="1" applyProtection="1"/>
    <xf numFmtId="0" fontId="7" fillId="0" borderId="0" xfId="4" applyNumberFormat="1" applyAlignment="1"/>
    <xf numFmtId="0" fontId="12" fillId="0" borderId="0" xfId="4" applyNumberFormat="1" applyFont="1" applyAlignment="1">
      <alignment horizontal="centerContinuous" vertical="center"/>
    </xf>
    <xf numFmtId="0" fontId="6" fillId="0" borderId="0" xfId="4" applyNumberFormat="1" applyFont="1" applyAlignment="1"/>
    <xf numFmtId="0" fontId="13" fillId="0" borderId="0" xfId="4" applyNumberFormat="1" applyFont="1" applyAlignment="1"/>
    <xf numFmtId="0" fontId="15" fillId="0" borderId="0" xfId="4" applyNumberFormat="1" applyFont="1" applyAlignment="1"/>
    <xf numFmtId="0" fontId="7" fillId="0" borderId="0" xfId="4" applyNumberFormat="1" applyAlignment="1">
      <alignment shrinkToFit="1"/>
    </xf>
    <xf numFmtId="2" fontId="14" fillId="0" borderId="0" xfId="4" applyNumberFormat="1" applyFont="1" applyAlignment="1">
      <alignment wrapText="1"/>
    </xf>
    <xf numFmtId="2" fontId="14" fillId="0" borderId="0" xfId="4" applyNumberFormat="1" applyFont="1" applyAlignment="1">
      <alignment vertical="top" wrapText="1"/>
    </xf>
    <xf numFmtId="0" fontId="14" fillId="0" borderId="0" xfId="4" applyNumberFormat="1" applyFont="1" applyAlignment="1">
      <alignment wrapText="1"/>
    </xf>
    <xf numFmtId="164" fontId="14" fillId="0" borderId="0" xfId="4" applyFont="1" applyAlignment="1">
      <alignment vertical="top" wrapText="1"/>
    </xf>
    <xf numFmtId="164" fontId="14" fillId="0" borderId="0" xfId="4" applyFont="1" applyAlignment="1">
      <alignment wrapText="1"/>
    </xf>
    <xf numFmtId="164" fontId="14" fillId="0" borderId="0" xfId="4" applyFont="1" applyAlignment="1">
      <alignment vertical="top"/>
    </xf>
    <xf numFmtId="0" fontId="14" fillId="0" borderId="0" xfId="4" applyNumberFormat="1" applyFont="1" applyAlignment="1">
      <alignment vertical="top" wrapText="1"/>
    </xf>
    <xf numFmtId="0" fontId="14" fillId="0" borderId="0" xfId="4" applyNumberFormat="1" applyFont="1" applyAlignment="1">
      <alignment vertical="top"/>
    </xf>
    <xf numFmtId="164" fontId="7" fillId="0" borderId="0" xfId="4" applyAlignment="1">
      <alignment vertical="top" wrapText="1"/>
    </xf>
    <xf numFmtId="0" fontId="7" fillId="0" borderId="0" xfId="4" applyNumberFormat="1" applyAlignment="1">
      <alignment wrapText="1"/>
    </xf>
    <xf numFmtId="0" fontId="0" fillId="0" borderId="0" xfId="0" applyAlignment="1">
      <alignment horizontal="left" vertical="center" wrapText="1"/>
    </xf>
    <xf numFmtId="0" fontId="22" fillId="0" borderId="0" xfId="0" applyFont="1" applyAlignment="1">
      <alignment horizontal="left" vertical="center" wrapText="1"/>
    </xf>
    <xf numFmtId="0" fontId="22" fillId="0" borderId="0" xfId="0" applyFont="1" applyAlignment="1">
      <alignment vertical="center"/>
    </xf>
    <xf numFmtId="0" fontId="0" fillId="0" borderId="0" xfId="0" quotePrefix="1" applyAlignment="1">
      <alignment horizontal="left" vertical="center" wrapText="1"/>
    </xf>
    <xf numFmtId="0" fontId="22" fillId="0" borderId="0" xfId="0" applyFont="1"/>
    <xf numFmtId="0" fontId="23" fillId="0" borderId="0" xfId="0" applyFont="1" applyAlignment="1">
      <alignment vertical="center"/>
    </xf>
    <xf numFmtId="0" fontId="0" fillId="0" borderId="0" xfId="0" quotePrefix="1" applyAlignment="1">
      <alignment horizontal="left"/>
    </xf>
    <xf numFmtId="9" fontId="0" fillId="0" borderId="0" xfId="0" applyNumberFormat="1"/>
    <xf numFmtId="0" fontId="5" fillId="0" borderId="0" xfId="2" applyNumberFormat="1" applyAlignment="1"/>
    <xf numFmtId="0" fontId="0" fillId="0" borderId="0" xfId="0" quotePrefix="1" applyAlignment="1">
      <alignment horizontal="left" wrapText="1"/>
    </xf>
    <xf numFmtId="0" fontId="5" fillId="0" borderId="0" xfId="0" applyFont="1"/>
    <xf numFmtId="0" fontId="2" fillId="2" borderId="1" xfId="1" applyFill="1" applyBorder="1" applyAlignment="1" applyProtection="1">
      <alignment horizontal="center"/>
      <protection locked="0"/>
    </xf>
    <xf numFmtId="0" fontId="5" fillId="2" borderId="15" xfId="2" applyNumberFormat="1" applyFill="1" applyBorder="1" applyAlignment="1" applyProtection="1">
      <alignment horizontal="center"/>
      <protection locked="0"/>
    </xf>
    <xf numFmtId="0" fontId="5" fillId="2" borderId="17" xfId="2" applyNumberFormat="1" applyFill="1" applyBorder="1" applyAlignment="1" applyProtection="1">
      <protection locked="0"/>
    </xf>
    <xf numFmtId="0" fontId="13" fillId="0" borderId="0" xfId="0" applyFont="1"/>
    <xf numFmtId="0" fontId="0" fillId="0" borderId="0" xfId="0" applyAlignment="1">
      <alignment shrinkToFit="1"/>
    </xf>
    <xf numFmtId="164" fontId="17" fillId="4" borderId="0" xfId="2" applyFont="1" applyFill="1" applyAlignment="1"/>
    <xf numFmtId="0" fontId="2" fillId="0" borderId="0" xfId="1"/>
    <xf numFmtId="0" fontId="3" fillId="0" borderId="0" xfId="1" applyFont="1"/>
    <xf numFmtId="164" fontId="18" fillId="4" borderId="0" xfId="2" applyFont="1" applyFill="1" applyAlignment="1">
      <alignment horizontal="left"/>
    </xf>
    <xf numFmtId="164" fontId="5" fillId="4" borderId="0" xfId="2" applyFill="1" applyAlignment="1"/>
    <xf numFmtId="164" fontId="5" fillId="4" borderId="0" xfId="2" applyFill="1" applyAlignment="1">
      <alignment wrapText="1"/>
    </xf>
    <xf numFmtId="0" fontId="4" fillId="0" borderId="0" xfId="1" applyFont="1"/>
    <xf numFmtId="0" fontId="0" fillId="0" borderId="0" xfId="1" applyFont="1"/>
    <xf numFmtId="0" fontId="4" fillId="0" borderId="0" xfId="0" applyFont="1"/>
    <xf numFmtId="0" fontId="30" fillId="0" borderId="0" xfId="2" applyNumberFormat="1" applyFont="1" applyAlignment="1"/>
    <xf numFmtId="0" fontId="5" fillId="4" borderId="0" xfId="2" applyNumberFormat="1" applyFill="1" applyAlignment="1"/>
    <xf numFmtId="0" fontId="5" fillId="4" borderId="0" xfId="2" applyNumberFormat="1" applyFill="1" applyAlignment="1">
      <alignment horizontal="right"/>
    </xf>
    <xf numFmtId="0" fontId="27" fillId="4" borderId="0" xfId="2" applyNumberFormat="1" applyFont="1" applyFill="1" applyAlignment="1">
      <alignment horizontal="center" vertical="center" wrapText="1"/>
    </xf>
    <xf numFmtId="0" fontId="27" fillId="6" borderId="19" xfId="2" applyNumberFormat="1" applyFont="1" applyFill="1" applyBorder="1" applyAlignment="1">
      <alignment horizontal="center" vertical="center" wrapText="1"/>
    </xf>
    <xf numFmtId="0" fontId="27" fillId="6" borderId="20" xfId="2" applyNumberFormat="1" applyFont="1" applyFill="1" applyBorder="1" applyAlignment="1">
      <alignment horizontal="center" vertical="center" wrapText="1"/>
    </xf>
    <xf numFmtId="0" fontId="27" fillId="6" borderId="23" xfId="2" applyNumberFormat="1" applyFont="1" applyFill="1" applyBorder="1" applyAlignment="1">
      <alignment horizontal="center" vertical="center" wrapText="1"/>
    </xf>
    <xf numFmtId="0" fontId="27" fillId="6" borderId="21" xfId="2" applyNumberFormat="1" applyFont="1" applyFill="1" applyBorder="1" applyAlignment="1">
      <alignment horizontal="center" vertical="center" wrapText="1"/>
    </xf>
    <xf numFmtId="164" fontId="25" fillId="6" borderId="20" xfId="2" applyFont="1" applyFill="1" applyBorder="1" applyAlignment="1">
      <alignment horizontal="center" vertical="center" wrapText="1"/>
    </xf>
    <xf numFmtId="0" fontId="8" fillId="7" borderId="26" xfId="2" applyNumberFormat="1" applyFont="1" applyFill="1" applyBorder="1" applyAlignment="1">
      <alignment horizontal="center"/>
    </xf>
    <xf numFmtId="14" fontId="8" fillId="7" borderId="27" xfId="2" applyNumberFormat="1" applyFont="1" applyFill="1" applyBorder="1" applyAlignment="1">
      <alignment horizontal="center"/>
    </xf>
    <xf numFmtId="18" fontId="8" fillId="7" borderId="27" xfId="2" applyNumberFormat="1" applyFont="1" applyFill="1" applyBorder="1" applyAlignment="1">
      <alignment horizontal="center"/>
    </xf>
    <xf numFmtId="18" fontId="8" fillId="7" borderId="28" xfId="2" applyNumberFormat="1" applyFont="1" applyFill="1" applyBorder="1" applyAlignment="1">
      <alignment horizontal="center"/>
    </xf>
    <xf numFmtId="0" fontId="8" fillId="7" borderId="29" xfId="2" applyNumberFormat="1" applyFont="1" applyFill="1" applyBorder="1" applyAlignment="1">
      <alignment horizontal="center"/>
    </xf>
    <xf numFmtId="0" fontId="8" fillId="7" borderId="27" xfId="2" applyNumberFormat="1" applyFont="1" applyFill="1" applyBorder="1" applyAlignment="1">
      <alignment horizontal="center"/>
    </xf>
    <xf numFmtId="0" fontId="8" fillId="7" borderId="28" xfId="2" applyNumberFormat="1" applyFont="1" applyFill="1" applyBorder="1" applyAlignment="1">
      <alignment horizontal="center"/>
    </xf>
    <xf numFmtId="0" fontId="5" fillId="0" borderId="0" xfId="4" applyNumberFormat="1" applyFont="1" applyAlignment="1"/>
    <xf numFmtId="0" fontId="32" fillId="0" borderId="0" xfId="1" applyFont="1"/>
    <xf numFmtId="0" fontId="0" fillId="0" borderId="1" xfId="0" applyBorder="1" applyAlignment="1">
      <alignment horizontal="center" vertical="center"/>
    </xf>
    <xf numFmtId="0" fontId="0" fillId="0" borderId="0" xfId="0" applyAlignment="1">
      <alignment vertical="center"/>
    </xf>
    <xf numFmtId="0" fontId="20" fillId="2" borderId="1" xfId="0" applyFont="1" applyFill="1" applyBorder="1" applyAlignment="1" applyProtection="1">
      <alignment horizontal="center" vertical="center" wrapText="1"/>
      <protection locked="0"/>
    </xf>
    <xf numFmtId="0" fontId="20" fillId="10" borderId="1" xfId="0" applyFont="1" applyFill="1" applyBorder="1" applyAlignment="1" applyProtection="1">
      <alignment horizontal="center" vertical="center" wrapText="1"/>
      <protection locked="0"/>
    </xf>
    <xf numFmtId="0" fontId="16" fillId="3" borderId="1" xfId="0" applyFont="1" applyFill="1" applyBorder="1" applyAlignment="1">
      <alignment horizontal="center" vertical="center"/>
    </xf>
    <xf numFmtId="0" fontId="0" fillId="0" borderId="0" xfId="0" applyAlignment="1">
      <alignment horizontal="center" vertical="center"/>
    </xf>
    <xf numFmtId="0" fontId="36" fillId="0" borderId="0" xfId="0" applyFont="1" applyAlignment="1">
      <alignment vertical="center"/>
    </xf>
    <xf numFmtId="0" fontId="0" fillId="0" borderId="14" xfId="0" applyBorder="1"/>
    <xf numFmtId="0" fontId="0" fillId="0" borderId="37" xfId="0" applyBorder="1"/>
    <xf numFmtId="0" fontId="0" fillId="0" borderId="25" xfId="0" applyBorder="1"/>
    <xf numFmtId="0" fontId="0" fillId="0" borderId="6" xfId="0" applyBorder="1"/>
    <xf numFmtId="0" fontId="0" fillId="0" borderId="24" xfId="0" applyBorder="1"/>
    <xf numFmtId="0" fontId="32" fillId="0" borderId="0" xfId="0" applyFont="1"/>
    <xf numFmtId="0" fontId="37" fillId="0" borderId="0" xfId="1" applyFont="1"/>
    <xf numFmtId="0" fontId="20" fillId="0" borderId="0" xfId="1" applyFont="1"/>
    <xf numFmtId="0" fontId="2" fillId="0" borderId="33" xfId="1" applyBorder="1"/>
    <xf numFmtId="0" fontId="38" fillId="4" borderId="0" xfId="2" applyNumberFormat="1" applyFont="1" applyFill="1" applyAlignment="1"/>
    <xf numFmtId="0" fontId="1" fillId="0" borderId="0" xfId="0" applyFont="1" applyAlignment="1">
      <alignment wrapText="1"/>
    </xf>
    <xf numFmtId="164" fontId="19" fillId="0" borderId="1" xfId="2" applyFont="1" applyBorder="1" applyAlignment="1">
      <alignment horizontal="center" wrapText="1"/>
    </xf>
    <xf numFmtId="0" fontId="8" fillId="4" borderId="0" xfId="2" applyNumberFormat="1" applyFont="1" applyFill="1" applyAlignment="1">
      <alignment horizontal="left"/>
    </xf>
    <xf numFmtId="0" fontId="5" fillId="2" borderId="38" xfId="2" applyNumberFormat="1" applyFill="1" applyBorder="1" applyAlignment="1" applyProtection="1">
      <protection locked="0"/>
    </xf>
    <xf numFmtId="0" fontId="8" fillId="7" borderId="39" xfId="2" applyNumberFormat="1" applyFont="1" applyFill="1" applyBorder="1" applyAlignment="1">
      <alignment horizontal="center"/>
    </xf>
    <xf numFmtId="14" fontId="8" fillId="7" borderId="40" xfId="2" applyNumberFormat="1" applyFont="1" applyFill="1" applyBorder="1" applyAlignment="1">
      <alignment horizontal="center"/>
    </xf>
    <xf numFmtId="14" fontId="8" fillId="7" borderId="41" xfId="2" applyNumberFormat="1" applyFont="1" applyFill="1" applyBorder="1" applyAlignment="1">
      <alignment horizontal="center"/>
    </xf>
    <xf numFmtId="14" fontId="8" fillId="7" borderId="28" xfId="2" applyNumberFormat="1" applyFont="1" applyFill="1" applyBorder="1" applyAlignment="1">
      <alignment horizontal="center"/>
    </xf>
    <xf numFmtId="0" fontId="5" fillId="2" borderId="42" xfId="2" applyNumberFormat="1" applyFill="1" applyBorder="1" applyAlignment="1" applyProtection="1">
      <protection locked="0"/>
    </xf>
    <xf numFmtId="14" fontId="5" fillId="4" borderId="43" xfId="2" applyNumberFormat="1" applyFill="1" applyBorder="1" applyAlignment="1">
      <alignment horizontal="center" vertical="center"/>
    </xf>
    <xf numFmtId="0" fontId="5" fillId="2" borderId="44" xfId="2" applyNumberFormat="1" applyFill="1" applyBorder="1" applyAlignment="1" applyProtection="1">
      <protection locked="0"/>
    </xf>
    <xf numFmtId="0" fontId="5" fillId="2" borderId="43" xfId="2" applyNumberFormat="1" applyFill="1" applyBorder="1" applyAlignment="1" applyProtection="1">
      <protection locked="0"/>
    </xf>
    <xf numFmtId="0" fontId="5" fillId="2" borderId="45" xfId="2" applyNumberFormat="1" applyFill="1" applyBorder="1" applyAlignment="1" applyProtection="1">
      <protection locked="0"/>
    </xf>
    <xf numFmtId="0" fontId="5" fillId="2" borderId="16" xfId="2" applyNumberFormat="1" applyFill="1" applyBorder="1" applyAlignment="1" applyProtection="1">
      <protection locked="0"/>
    </xf>
    <xf numFmtId="0" fontId="5" fillId="2" borderId="46" xfId="2" applyNumberFormat="1" applyFill="1" applyBorder="1" applyAlignment="1" applyProtection="1">
      <protection locked="0"/>
    </xf>
    <xf numFmtId="0" fontId="5" fillId="2" borderId="32" xfId="2" applyNumberFormat="1" applyFill="1" applyBorder="1" applyAlignment="1" applyProtection="1">
      <protection locked="0"/>
    </xf>
    <xf numFmtId="0" fontId="5" fillId="2" borderId="47" xfId="2" applyNumberFormat="1" applyFill="1" applyBorder="1" applyAlignment="1" applyProtection="1">
      <protection locked="0"/>
    </xf>
    <xf numFmtId="0" fontId="5" fillId="2" borderId="48" xfId="2" applyNumberFormat="1" applyFill="1" applyBorder="1" applyAlignment="1" applyProtection="1">
      <protection locked="0"/>
    </xf>
    <xf numFmtId="0" fontId="2" fillId="2" borderId="1" xfId="1" applyFill="1" applyBorder="1" applyAlignment="1" applyProtection="1">
      <alignment horizontal="center" vertical="center"/>
      <protection locked="0"/>
    </xf>
    <xf numFmtId="0" fontId="5" fillId="9" borderId="49" xfId="2" applyNumberFormat="1" applyFill="1" applyBorder="1" applyAlignment="1" applyProtection="1">
      <protection locked="0"/>
    </xf>
    <xf numFmtId="0" fontId="5" fillId="9" borderId="45" xfId="2" applyNumberFormat="1" applyFill="1" applyBorder="1" applyAlignment="1" applyProtection="1">
      <protection locked="0"/>
    </xf>
    <xf numFmtId="0" fontId="5" fillId="9" borderId="16" xfId="2" applyNumberFormat="1" applyFill="1" applyBorder="1" applyAlignment="1" applyProtection="1">
      <protection locked="0"/>
    </xf>
    <xf numFmtId="0" fontId="5" fillId="9" borderId="46" xfId="2" applyNumberFormat="1" applyFill="1" applyBorder="1" applyAlignment="1" applyProtection="1">
      <protection locked="0"/>
    </xf>
    <xf numFmtId="0" fontId="5" fillId="9" borderId="32" xfId="2" applyNumberFormat="1" applyFill="1" applyBorder="1" applyAlignment="1" applyProtection="1">
      <protection locked="0"/>
    </xf>
    <xf numFmtId="0" fontId="5" fillId="9" borderId="48" xfId="2" applyNumberFormat="1" applyFill="1" applyBorder="1" applyAlignment="1" applyProtection="1">
      <protection locked="0"/>
    </xf>
    <xf numFmtId="0" fontId="39" fillId="4" borderId="0" xfId="2" applyNumberFormat="1" applyFont="1" applyFill="1">
      <alignment horizontal="left" wrapText="1"/>
    </xf>
    <xf numFmtId="0" fontId="5" fillId="2" borderId="50" xfId="2" applyNumberFormat="1" applyFill="1" applyBorder="1" applyAlignment="1" applyProtection="1">
      <protection locked="0"/>
    </xf>
    <xf numFmtId="0" fontId="5" fillId="2" borderId="51" xfId="2" applyNumberFormat="1" applyFill="1" applyBorder="1" applyAlignment="1" applyProtection="1">
      <protection locked="0"/>
    </xf>
    <xf numFmtId="0" fontId="5" fillId="2" borderId="52" xfId="2" applyNumberFormat="1" applyFill="1" applyBorder="1" applyAlignment="1" applyProtection="1">
      <protection locked="0"/>
    </xf>
    <xf numFmtId="0" fontId="5" fillId="2" borderId="53" xfId="2" applyNumberFormat="1" applyFill="1" applyBorder="1" applyAlignment="1" applyProtection="1">
      <protection locked="0"/>
    </xf>
    <xf numFmtId="164" fontId="25" fillId="6" borderId="54" xfId="2" applyFont="1" applyFill="1" applyBorder="1" applyAlignment="1">
      <alignment horizontal="center" vertical="center" wrapText="1"/>
    </xf>
    <xf numFmtId="0" fontId="27" fillId="8" borderId="19" xfId="2" applyNumberFormat="1" applyFont="1" applyFill="1" applyBorder="1" applyAlignment="1">
      <alignment horizontal="center" vertical="center" wrapText="1"/>
    </xf>
    <xf numFmtId="0" fontId="27" fillId="8" borderId="54" xfId="2" applyNumberFormat="1" applyFont="1" applyFill="1" applyBorder="1" applyAlignment="1">
      <alignment horizontal="center" vertical="center" wrapText="1"/>
    </xf>
    <xf numFmtId="0" fontId="8" fillId="4" borderId="0" xfId="2" applyNumberFormat="1" applyFont="1" applyFill="1" applyAlignment="1">
      <alignment horizontal="center"/>
    </xf>
    <xf numFmtId="14" fontId="8" fillId="4" borderId="0" xfId="2" applyNumberFormat="1" applyFont="1" applyFill="1" applyAlignment="1">
      <alignment horizontal="center"/>
    </xf>
    <xf numFmtId="18" fontId="8" fillId="4" borderId="0" xfId="2" applyNumberFormat="1" applyFont="1" applyFill="1" applyAlignment="1">
      <alignment horizontal="center"/>
    </xf>
    <xf numFmtId="0" fontId="0" fillId="4" borderId="0" xfId="0" applyFill="1"/>
    <xf numFmtId="18" fontId="8" fillId="7" borderId="40" xfId="2" applyNumberFormat="1" applyFont="1" applyFill="1" applyBorder="1" applyAlignment="1">
      <alignment horizontal="center"/>
    </xf>
    <xf numFmtId="18" fontId="8" fillId="7" borderId="41" xfId="2" applyNumberFormat="1" applyFont="1" applyFill="1" applyBorder="1" applyAlignment="1">
      <alignment horizontal="center"/>
    </xf>
    <xf numFmtId="0" fontId="8" fillId="7" borderId="40" xfId="2" applyNumberFormat="1" applyFont="1" applyFill="1" applyBorder="1" applyAlignment="1">
      <alignment horizontal="center"/>
    </xf>
    <xf numFmtId="0" fontId="8" fillId="7" borderId="41" xfId="2" applyNumberFormat="1" applyFont="1" applyFill="1" applyBorder="1" applyAlignment="1">
      <alignment horizontal="center"/>
    </xf>
    <xf numFmtId="164" fontId="25" fillId="4" borderId="0" xfId="2" applyFont="1" applyFill="1" applyAlignment="1">
      <alignment horizontal="center" vertical="center" wrapText="1"/>
    </xf>
    <xf numFmtId="0" fontId="8" fillId="10" borderId="55" xfId="2" applyNumberFormat="1" applyFont="1" applyFill="1" applyBorder="1" applyAlignment="1">
      <alignment horizontal="center"/>
    </xf>
    <xf numFmtId="0" fontId="8" fillId="10" borderId="41" xfId="2" applyNumberFormat="1" applyFont="1" applyFill="1" applyBorder="1" applyAlignment="1">
      <alignment horizontal="center"/>
    </xf>
    <xf numFmtId="0" fontId="8" fillId="10" borderId="30" xfId="2" applyNumberFormat="1" applyFont="1" applyFill="1" applyBorder="1" applyAlignment="1">
      <alignment horizontal="center"/>
    </xf>
    <xf numFmtId="0" fontId="8" fillId="10" borderId="28" xfId="2" applyNumberFormat="1" applyFont="1" applyFill="1" applyBorder="1" applyAlignment="1">
      <alignment horizontal="center"/>
    </xf>
    <xf numFmtId="0" fontId="8" fillId="7" borderId="56" xfId="2" applyNumberFormat="1" applyFont="1" applyFill="1" applyBorder="1" applyAlignment="1">
      <alignment horizontal="center"/>
    </xf>
    <xf numFmtId="14" fontId="8" fillId="7" borderId="56" xfId="2" applyNumberFormat="1" applyFont="1" applyFill="1" applyBorder="1" applyAlignment="1">
      <alignment horizontal="center"/>
    </xf>
    <xf numFmtId="18" fontId="8" fillId="7" borderId="56" xfId="2" applyNumberFormat="1" applyFont="1" applyFill="1" applyBorder="1" applyAlignment="1">
      <alignment horizontal="center"/>
    </xf>
    <xf numFmtId="0" fontId="8" fillId="7" borderId="57" xfId="2" applyNumberFormat="1" applyFont="1" applyFill="1" applyBorder="1" applyAlignment="1">
      <alignment horizontal="center"/>
    </xf>
    <xf numFmtId="14" fontId="8" fillId="7" borderId="58" xfId="2" applyNumberFormat="1" applyFont="1" applyFill="1" applyBorder="1" applyAlignment="1">
      <alignment horizontal="center"/>
    </xf>
    <xf numFmtId="18" fontId="8" fillId="7" borderId="58" xfId="2" applyNumberFormat="1" applyFont="1" applyFill="1" applyBorder="1" applyAlignment="1">
      <alignment horizontal="center"/>
    </xf>
    <xf numFmtId="0" fontId="8" fillId="7" borderId="58" xfId="2" applyNumberFormat="1" applyFont="1" applyFill="1" applyBorder="1" applyAlignment="1">
      <alignment horizontal="center"/>
    </xf>
    <xf numFmtId="0" fontId="8" fillId="7" borderId="59" xfId="2" applyNumberFormat="1" applyFont="1" applyFill="1" applyBorder="1" applyAlignment="1">
      <alignment horizontal="center"/>
    </xf>
    <xf numFmtId="0" fontId="8" fillId="7" borderId="60" xfId="2" applyNumberFormat="1" applyFont="1" applyFill="1" applyBorder="1" applyAlignment="1">
      <alignment horizontal="center"/>
    </xf>
    <xf numFmtId="0" fontId="8" fillId="7" borderId="61" xfId="2" applyNumberFormat="1" applyFont="1" applyFill="1" applyBorder="1" applyAlignment="1">
      <alignment horizontal="center"/>
    </xf>
    <xf numFmtId="0" fontId="8" fillId="7" borderId="62" xfId="2" applyNumberFormat="1" applyFont="1" applyFill="1" applyBorder="1" applyAlignment="1">
      <alignment horizontal="center"/>
    </xf>
    <xf numFmtId="14" fontId="8" fillId="7" borderId="63" xfId="2" applyNumberFormat="1" applyFont="1" applyFill="1" applyBorder="1" applyAlignment="1">
      <alignment horizontal="center"/>
    </xf>
    <xf numFmtId="18" fontId="8" fillId="7" borderId="63" xfId="2" applyNumberFormat="1" applyFont="1" applyFill="1" applyBorder="1" applyAlignment="1">
      <alignment horizontal="center"/>
    </xf>
    <xf numFmtId="0" fontId="8" fillId="7" borderId="63" xfId="2" applyNumberFormat="1" applyFont="1" applyFill="1" applyBorder="1" applyAlignment="1">
      <alignment horizontal="center"/>
    </xf>
    <xf numFmtId="0" fontId="8" fillId="7" borderId="64" xfId="2" applyNumberFormat="1" applyFont="1" applyFill="1" applyBorder="1" applyAlignment="1">
      <alignment horizontal="center"/>
    </xf>
    <xf numFmtId="166" fontId="8" fillId="7" borderId="58" xfId="2" applyNumberFormat="1" applyFont="1" applyFill="1" applyBorder="1" applyAlignment="1">
      <alignment horizontal="center"/>
    </xf>
    <xf numFmtId="14" fontId="5" fillId="4" borderId="0" xfId="2" applyNumberFormat="1" applyFill="1" applyAlignment="1"/>
    <xf numFmtId="14" fontId="5" fillId="2" borderId="38" xfId="2" applyNumberFormat="1" applyFill="1" applyBorder="1" applyAlignment="1" applyProtection="1">
      <alignment horizontal="center" vertical="center"/>
      <protection locked="0"/>
    </xf>
    <xf numFmtId="0" fontId="5" fillId="2" borderId="38" xfId="2" applyNumberFormat="1" applyFill="1" applyBorder="1" applyAlignment="1" applyProtection="1">
      <alignment horizontal="center" vertical="center"/>
      <protection locked="0"/>
    </xf>
    <xf numFmtId="0" fontId="5" fillId="2" borderId="17" xfId="2" applyNumberFormat="1" applyFill="1" applyBorder="1" applyAlignment="1" applyProtection="1">
      <alignment horizontal="center" vertical="center"/>
      <protection locked="0"/>
    </xf>
    <xf numFmtId="0" fontId="5" fillId="2" borderId="47" xfId="2" applyNumberFormat="1" applyFill="1" applyBorder="1" applyAlignment="1" applyProtection="1">
      <alignment horizontal="center" vertical="center"/>
      <protection locked="0"/>
    </xf>
    <xf numFmtId="166" fontId="5" fillId="2" borderId="43" xfId="2" applyNumberFormat="1" applyFill="1" applyBorder="1" applyAlignment="1" applyProtection="1">
      <alignment horizontal="center" vertical="center"/>
      <protection locked="0"/>
    </xf>
    <xf numFmtId="166" fontId="5" fillId="2" borderId="38" xfId="2" applyNumberFormat="1" applyFill="1" applyBorder="1" applyAlignment="1" applyProtection="1">
      <alignment horizontal="center" vertical="center"/>
      <protection locked="0"/>
    </xf>
    <xf numFmtId="166" fontId="5" fillId="2" borderId="17" xfId="2" applyNumberFormat="1" applyFill="1" applyBorder="1" applyAlignment="1" applyProtection="1">
      <alignment horizontal="center" vertical="center"/>
      <protection locked="0"/>
    </xf>
    <xf numFmtId="166" fontId="5" fillId="2" borderId="47" xfId="2" applyNumberFormat="1" applyFill="1" applyBorder="1" applyAlignment="1" applyProtection="1">
      <alignment horizontal="center" vertical="center"/>
      <protection locked="0"/>
    </xf>
    <xf numFmtId="0" fontId="0" fillId="12" borderId="65" xfId="0" applyFill="1" applyBorder="1" applyAlignment="1">
      <alignment horizontal="center" vertical="center"/>
    </xf>
    <xf numFmtId="0" fontId="34" fillId="0" borderId="0" xfId="0" applyFont="1"/>
    <xf numFmtId="0" fontId="8" fillId="10" borderId="40" xfId="2" applyNumberFormat="1" applyFont="1" applyFill="1" applyBorder="1" applyAlignment="1">
      <alignment horizontal="center"/>
    </xf>
    <xf numFmtId="0" fontId="8" fillId="10" borderId="27" xfId="2" applyNumberFormat="1" applyFont="1" applyFill="1" applyBorder="1" applyAlignment="1">
      <alignment horizontal="center"/>
    </xf>
    <xf numFmtId="0" fontId="8" fillId="4" borderId="0" xfId="2" applyNumberFormat="1" applyFont="1" applyFill="1" applyAlignment="1">
      <alignment horizontal="center" vertical="center"/>
    </xf>
    <xf numFmtId="0" fontId="5" fillId="0" borderId="0" xfId="4" applyNumberFormat="1" applyFont="1" applyAlignment="1">
      <alignment horizontal="center"/>
    </xf>
    <xf numFmtId="0" fontId="2" fillId="2" borderId="1" xfId="1" applyFill="1" applyBorder="1" applyAlignment="1" applyProtection="1">
      <alignment horizontal="center" wrapText="1"/>
      <protection locked="0"/>
    </xf>
    <xf numFmtId="0" fontId="7" fillId="0" borderId="0" xfId="4" applyNumberFormat="1" applyAlignment="1">
      <alignment horizontal="center" vertical="center"/>
    </xf>
    <xf numFmtId="0" fontId="0" fillId="0" borderId="5" xfId="0" applyBorder="1"/>
    <xf numFmtId="0" fontId="0" fillId="0" borderId="36" xfId="0" applyBorder="1"/>
    <xf numFmtId="0" fontId="0" fillId="0" borderId="13" xfId="0" applyBorder="1"/>
    <xf numFmtId="0" fontId="45" fillId="0" borderId="0" xfId="0" applyFont="1" applyAlignment="1">
      <alignment horizontal="center"/>
    </xf>
    <xf numFmtId="0" fontId="0" fillId="14" borderId="0" xfId="0" applyFill="1"/>
    <xf numFmtId="0" fontId="0" fillId="10" borderId="0" xfId="0" applyFill="1"/>
    <xf numFmtId="0" fontId="45" fillId="0" borderId="6" xfId="0" applyFont="1" applyBorder="1" applyAlignment="1">
      <alignment horizontal="center"/>
    </xf>
    <xf numFmtId="0" fontId="0" fillId="0" borderId="0" xfId="0" quotePrefix="1"/>
    <xf numFmtId="14" fontId="0" fillId="0" borderId="0" xfId="0" applyNumberFormat="1"/>
    <xf numFmtId="2" fontId="0" fillId="0" borderId="0" xfId="0" applyNumberFormat="1"/>
    <xf numFmtId="0" fontId="0" fillId="2" borderId="1" xfId="1" applyFont="1" applyFill="1" applyBorder="1" applyAlignment="1" applyProtection="1">
      <alignment horizontal="center"/>
      <protection locked="0"/>
    </xf>
    <xf numFmtId="0" fontId="46" fillId="15" borderId="1" xfId="0" applyFont="1" applyFill="1" applyBorder="1" applyAlignment="1" applyProtection="1">
      <alignment horizontal="center" vertical="center" wrapText="1"/>
      <protection locked="0"/>
    </xf>
    <xf numFmtId="0" fontId="46" fillId="16" borderId="1" xfId="0" applyFont="1" applyFill="1" applyBorder="1" applyAlignment="1" applyProtection="1">
      <alignment horizontal="center" vertical="center" wrapText="1"/>
      <protection locked="0"/>
    </xf>
    <xf numFmtId="167" fontId="2" fillId="0" borderId="0" xfId="7" applyNumberFormat="1" applyProtection="1"/>
    <xf numFmtId="168" fontId="2" fillId="2" borderId="1" xfId="6" applyNumberFormat="1" applyFill="1" applyBorder="1" applyAlignment="1" applyProtection="1">
      <alignment horizontal="center"/>
      <protection locked="0"/>
    </xf>
    <xf numFmtId="1" fontId="0" fillId="0" borderId="0" xfId="0" applyNumberFormat="1"/>
    <xf numFmtId="0" fontId="0" fillId="12" borderId="65" xfId="0" applyFill="1" applyBorder="1" applyAlignment="1">
      <alignment horizontal="center" vertical="center" wrapText="1"/>
    </xf>
    <xf numFmtId="0" fontId="16" fillId="18" borderId="1" xfId="0" applyFont="1" applyFill="1" applyBorder="1" applyAlignment="1">
      <alignment horizontal="center" vertical="center" wrapText="1"/>
    </xf>
    <xf numFmtId="0" fontId="41" fillId="5" borderId="1" xfId="0" applyFont="1" applyFill="1" applyBorder="1" applyAlignment="1">
      <alignment horizontal="center" vertical="center" wrapText="1"/>
    </xf>
    <xf numFmtId="0" fontId="41" fillId="11" borderId="1" xfId="0" applyFont="1" applyFill="1" applyBorder="1" applyAlignment="1">
      <alignment horizontal="center" vertical="center" wrapText="1"/>
    </xf>
    <xf numFmtId="0" fontId="14" fillId="0" borderId="0" xfId="4" quotePrefix="1" applyNumberFormat="1" applyFont="1" applyAlignment="1"/>
    <xf numFmtId="0" fontId="14" fillId="0" borderId="0" xfId="4" applyNumberFormat="1" applyFont="1" applyAlignment="1"/>
    <xf numFmtId="0" fontId="11" fillId="0" borderId="0" xfId="4" quotePrefix="1" applyNumberFormat="1" applyFont="1" applyAlignment="1">
      <alignment horizontal="left" vertical="center"/>
    </xf>
    <xf numFmtId="0" fontId="14" fillId="0" borderId="0" xfId="4" quotePrefix="1" applyNumberFormat="1" applyFont="1" applyAlignment="1">
      <alignment horizontal="left"/>
    </xf>
    <xf numFmtId="0" fontId="13" fillId="0" borderId="0" xfId="4" quotePrefix="1" applyNumberFormat="1" applyFont="1" applyAlignment="1">
      <alignment horizontal="left"/>
    </xf>
    <xf numFmtId="0" fontId="14" fillId="0" borderId="0" xfId="0" quotePrefix="1" applyFont="1"/>
    <xf numFmtId="1" fontId="2" fillId="0" borderId="0" xfId="1" applyNumberFormat="1"/>
    <xf numFmtId="169" fontId="2" fillId="2" borderId="1" xfId="6" applyNumberFormat="1" applyFill="1" applyBorder="1" applyAlignment="1" applyProtection="1">
      <alignment horizontal="center"/>
      <protection locked="0"/>
    </xf>
    <xf numFmtId="49" fontId="20" fillId="10" borderId="1" xfId="0" applyNumberFormat="1" applyFont="1" applyFill="1" applyBorder="1" applyAlignment="1" applyProtection="1">
      <alignment horizontal="center" vertical="center" wrapText="1"/>
      <protection locked="0"/>
    </xf>
    <xf numFmtId="0" fontId="13" fillId="0" borderId="0" xfId="4" quotePrefix="1" applyNumberFormat="1" applyFont="1" applyAlignment="1"/>
    <xf numFmtId="0" fontId="1" fillId="0" borderId="0" xfId="1" applyFont="1" applyAlignment="1">
      <alignment horizontal="center"/>
    </xf>
    <xf numFmtId="0" fontId="40" fillId="0" borderId="0" xfId="1" applyFont="1" applyAlignment="1">
      <alignment wrapText="1"/>
    </xf>
    <xf numFmtId="0" fontId="3" fillId="0" borderId="0" xfId="1" applyFont="1" applyAlignment="1">
      <alignment wrapText="1"/>
    </xf>
    <xf numFmtId="0" fontId="2" fillId="0" borderId="0" xfId="1" applyAlignment="1">
      <alignment wrapText="1"/>
    </xf>
    <xf numFmtId="0" fontId="4" fillId="0" borderId="0" xfId="1" applyFont="1" applyAlignment="1">
      <alignment wrapText="1"/>
    </xf>
    <xf numFmtId="0" fontId="0" fillId="0" borderId="0" xfId="1" applyFont="1" applyAlignment="1">
      <alignment wrapText="1"/>
    </xf>
    <xf numFmtId="0" fontId="4" fillId="0" borderId="0" xfId="0" applyFont="1" applyAlignment="1">
      <alignment wrapText="1"/>
    </xf>
    <xf numFmtId="0" fontId="0" fillId="0" borderId="0" xfId="1" applyFont="1" applyAlignment="1">
      <alignment vertical="center" wrapText="1"/>
    </xf>
    <xf numFmtId="0" fontId="4" fillId="0" borderId="6" xfId="1" applyFont="1" applyBorder="1" applyAlignment="1">
      <alignment horizontal="right" wrapText="1"/>
    </xf>
    <xf numFmtId="0" fontId="0" fillId="0" borderId="6" xfId="1" applyFont="1" applyBorder="1" applyAlignment="1">
      <alignment horizontal="right" wrapText="1"/>
    </xf>
    <xf numFmtId="0" fontId="4" fillId="0" borderId="6" xfId="1" applyFont="1" applyBorder="1" applyAlignment="1">
      <alignment horizontal="right"/>
    </xf>
    <xf numFmtId="0" fontId="0" fillId="0" borderId="6" xfId="1" applyFont="1" applyBorder="1" applyAlignment="1">
      <alignment horizontal="right" vertical="center" wrapText="1"/>
    </xf>
    <xf numFmtId="0" fontId="4" fillId="0" borderId="6" xfId="0" applyFont="1" applyBorder="1" applyAlignment="1">
      <alignment horizontal="right" wrapText="1"/>
    </xf>
    <xf numFmtId="0" fontId="0" fillId="0" borderId="6" xfId="0" applyBorder="1" applyAlignment="1">
      <alignment horizontal="right" wrapText="1"/>
    </xf>
    <xf numFmtId="0" fontId="51" fillId="0" borderId="0" xfId="8" applyFill="1"/>
    <xf numFmtId="0" fontId="51" fillId="0" borderId="0" xfId="8" applyFill="1" applyAlignment="1">
      <alignment wrapText="1"/>
    </xf>
    <xf numFmtId="0" fontId="8" fillId="0" borderId="0" xfId="4" applyNumberFormat="1" applyFont="1" applyAlignment="1"/>
    <xf numFmtId="14" fontId="2" fillId="2" borderId="1" xfId="1" applyNumberFormat="1" applyFill="1" applyBorder="1" applyAlignment="1" applyProtection="1">
      <alignment horizontal="center"/>
      <protection locked="0"/>
    </xf>
    <xf numFmtId="0" fontId="5" fillId="4" borderId="0" xfId="2" applyNumberFormat="1" applyFill="1" applyAlignment="1">
      <alignment horizontal="center" vertical="center" wrapText="1"/>
    </xf>
    <xf numFmtId="0" fontId="8" fillId="4" borderId="0" xfId="2" applyNumberFormat="1" applyFont="1" applyFill="1" applyAlignment="1"/>
    <xf numFmtId="0" fontId="8" fillId="4" borderId="0" xfId="2" applyNumberFormat="1" applyFont="1" applyFill="1" applyAlignment="1">
      <alignment horizontal="right"/>
    </xf>
    <xf numFmtId="0" fontId="5" fillId="4" borderId="0" xfId="2" applyNumberFormat="1" applyFill="1" applyAlignment="1">
      <alignment horizontal="center"/>
    </xf>
    <xf numFmtId="0" fontId="33" fillId="4" borderId="0" xfId="2" applyNumberFormat="1" applyFont="1" applyFill="1" applyAlignment="1">
      <alignment horizontal="right"/>
    </xf>
    <xf numFmtId="165" fontId="5" fillId="4" borderId="0" xfId="2" applyNumberFormat="1" applyFill="1" applyAlignment="1">
      <alignment horizontal="center"/>
    </xf>
    <xf numFmtId="0" fontId="51" fillId="0" borderId="0" xfId="8" applyFill="1" applyProtection="1"/>
    <xf numFmtId="0" fontId="1" fillId="0" borderId="0" xfId="1" applyFont="1"/>
    <xf numFmtId="0" fontId="0" fillId="0" borderId="0" xfId="0" applyAlignment="1">
      <alignment horizontal="center"/>
    </xf>
    <xf numFmtId="0" fontId="16" fillId="3" borderId="1" xfId="0" applyFont="1" applyFill="1" applyBorder="1" applyAlignment="1">
      <alignment horizontal="center" wrapText="1"/>
    </xf>
    <xf numFmtId="0" fontId="34" fillId="0" borderId="1" xfId="0" applyFont="1" applyBorder="1" applyAlignment="1">
      <alignment horizontal="left" vertical="center" wrapText="1"/>
    </xf>
    <xf numFmtId="0" fontId="47" fillId="0" borderId="1" xfId="0" applyFont="1" applyBorder="1" applyAlignment="1">
      <alignment horizontal="left" vertical="center" wrapText="1"/>
    </xf>
    <xf numFmtId="0" fontId="0" fillId="0" borderId="0" xfId="1" applyFont="1" applyAlignment="1">
      <alignment horizontal="right"/>
    </xf>
    <xf numFmtId="9" fontId="0" fillId="2" borderId="1" xfId="6" applyFont="1" applyFill="1" applyBorder="1" applyAlignment="1" applyProtection="1">
      <alignment horizontal="center"/>
      <protection locked="0"/>
    </xf>
    <xf numFmtId="14" fontId="0" fillId="0" borderId="0" xfId="1" applyNumberFormat="1" applyFont="1"/>
    <xf numFmtId="1" fontId="2" fillId="2" borderId="1" xfId="1" applyNumberFormat="1" applyFill="1" applyBorder="1" applyAlignment="1" applyProtection="1">
      <alignment horizontal="center"/>
      <protection locked="0"/>
    </xf>
    <xf numFmtId="0" fontId="2" fillId="2" borderId="0" xfId="1" applyFill="1"/>
    <xf numFmtId="0" fontId="0" fillId="0" borderId="0" xfId="1" quotePrefix="1" applyFont="1"/>
    <xf numFmtId="0" fontId="32" fillId="0" borderId="0" xfId="8" applyFont="1" applyFill="1"/>
    <xf numFmtId="9" fontId="0" fillId="0" borderId="1" xfId="6" applyFont="1" applyFill="1" applyBorder="1" applyAlignment="1" applyProtection="1">
      <alignment horizontal="center" vertical="center"/>
    </xf>
    <xf numFmtId="0" fontId="8" fillId="0" borderId="70" xfId="4" applyNumberFormat="1" applyFont="1" applyBorder="1" applyAlignment="1"/>
    <xf numFmtId="0" fontId="5" fillId="0" borderId="72" xfId="4" applyNumberFormat="1" applyFont="1" applyBorder="1" applyAlignment="1"/>
    <xf numFmtId="0" fontId="5" fillId="0" borderId="73" xfId="4" applyNumberFormat="1" applyFont="1" applyBorder="1" applyAlignment="1"/>
    <xf numFmtId="0" fontId="20" fillId="0" borderId="0" xfId="1" applyFont="1" applyAlignment="1">
      <alignment wrapText="1"/>
    </xf>
    <xf numFmtId="0" fontId="57" fillId="0" borderId="0" xfId="4" applyNumberFormat="1" applyFont="1" applyAlignment="1"/>
    <xf numFmtId="0" fontId="56" fillId="0" borderId="0" xfId="4" applyNumberFormat="1" applyFont="1" applyAlignment="1"/>
    <xf numFmtId="0" fontId="58" fillId="0" borderId="0" xfId="4" applyNumberFormat="1" applyFont="1" applyAlignment="1"/>
    <xf numFmtId="0" fontId="32" fillId="2" borderId="1" xfId="1" applyFont="1" applyFill="1" applyBorder="1" applyAlignment="1" applyProtection="1">
      <alignment horizontal="center"/>
      <protection locked="0"/>
    </xf>
    <xf numFmtId="0" fontId="59" fillId="0" borderId="0" xfId="4" quotePrefix="1" applyNumberFormat="1" applyFont="1" applyAlignment="1">
      <alignment horizontal="left"/>
    </xf>
    <xf numFmtId="0" fontId="8" fillId="0" borderId="71" xfId="4" applyNumberFormat="1" applyFont="1" applyBorder="1" applyAlignment="1"/>
    <xf numFmtId="0" fontId="5" fillId="0" borderId="74" xfId="4" applyNumberFormat="1" applyFont="1" applyBorder="1" applyAlignment="1"/>
    <xf numFmtId="0" fontId="5" fillId="0" borderId="75" xfId="4" applyNumberFormat="1" applyFont="1" applyBorder="1" applyAlignment="1"/>
    <xf numFmtId="0" fontId="20" fillId="2" borderId="1" xfId="1" applyFont="1" applyFill="1" applyBorder="1" applyAlignment="1" applyProtection="1">
      <alignment horizontal="center"/>
      <protection locked="0"/>
    </xf>
    <xf numFmtId="0" fontId="2" fillId="10" borderId="1" xfId="1" applyFill="1" applyBorder="1" applyAlignment="1" applyProtection="1">
      <alignment horizontal="center"/>
      <protection locked="0"/>
    </xf>
    <xf numFmtId="0" fontId="5" fillId="4" borderId="6" xfId="2" applyNumberFormat="1" applyFill="1" applyBorder="1" applyAlignment="1">
      <alignment horizontal="center"/>
    </xf>
    <xf numFmtId="0" fontId="5" fillId="4" borderId="14" xfId="2" applyNumberFormat="1" applyFill="1" applyBorder="1" applyAlignment="1">
      <alignment horizontal="center"/>
    </xf>
    <xf numFmtId="170" fontId="8" fillId="2" borderId="79" xfId="2" applyNumberFormat="1" applyFont="1" applyFill="1" applyBorder="1" applyAlignment="1" applyProtection="1">
      <alignment horizontal="center"/>
      <protection locked="0"/>
    </xf>
    <xf numFmtId="170" fontId="5" fillId="2" borderId="80" xfId="2" applyNumberFormat="1" applyFill="1" applyBorder="1" applyAlignment="1" applyProtection="1">
      <alignment horizontal="center"/>
      <protection locked="0"/>
    </xf>
    <xf numFmtId="170" fontId="5" fillId="2" borderId="16" xfId="2" applyNumberFormat="1" applyFill="1" applyBorder="1" applyAlignment="1" applyProtection="1">
      <alignment horizontal="center"/>
      <protection locked="0"/>
    </xf>
    <xf numFmtId="170" fontId="5" fillId="2" borderId="17" xfId="2" applyNumberFormat="1" applyFill="1" applyBorder="1" applyAlignment="1" applyProtection="1">
      <alignment horizontal="center"/>
      <protection locked="0"/>
    </xf>
    <xf numFmtId="0" fontId="5" fillId="2" borderId="46" xfId="2" applyNumberFormat="1" applyFill="1" applyBorder="1" applyAlignment="1" applyProtection="1">
      <alignment horizontal="center"/>
      <protection locked="0"/>
    </xf>
    <xf numFmtId="0" fontId="5" fillId="4" borderId="0" xfId="2" applyNumberFormat="1" applyFill="1" applyAlignment="1" applyProtection="1">
      <alignment horizontal="center"/>
      <protection locked="0"/>
    </xf>
    <xf numFmtId="14" fontId="20" fillId="2" borderId="1" xfId="1" applyNumberFormat="1" applyFont="1" applyFill="1" applyBorder="1" applyAlignment="1" applyProtection="1">
      <alignment horizontal="center"/>
      <protection locked="0"/>
    </xf>
    <xf numFmtId="0" fontId="51" fillId="2" borderId="1" xfId="8" applyFill="1" applyBorder="1"/>
    <xf numFmtId="2" fontId="51" fillId="2" borderId="1" xfId="8" applyNumberFormat="1" applyFill="1" applyBorder="1"/>
    <xf numFmtId="0" fontId="61" fillId="2" borderId="1" xfId="8" applyFont="1" applyFill="1" applyBorder="1" applyAlignment="1">
      <alignment horizontal="center" vertical="center"/>
    </xf>
    <xf numFmtId="0" fontId="2" fillId="0" borderId="0" xfId="1" applyAlignment="1">
      <alignment horizontal="left" vertical="center"/>
    </xf>
    <xf numFmtId="0" fontId="2" fillId="10" borderId="1" xfId="1" applyFill="1" applyBorder="1" applyAlignment="1">
      <alignment horizontal="center" vertical="center"/>
    </xf>
    <xf numFmtId="0" fontId="62" fillId="0" borderId="0" xfId="1" applyFont="1"/>
    <xf numFmtId="0" fontId="1" fillId="10" borderId="1" xfId="1" applyFont="1" applyFill="1" applyBorder="1" applyAlignment="1">
      <alignment horizontal="center"/>
    </xf>
    <xf numFmtId="0" fontId="64" fillId="0" borderId="0" xfId="1" applyFont="1"/>
    <xf numFmtId="0" fontId="65" fillId="0" borderId="0" xfId="0" applyFont="1" applyAlignment="1">
      <alignment wrapText="1"/>
    </xf>
    <xf numFmtId="0" fontId="0" fillId="10" borderId="1" xfId="1" applyFont="1" applyFill="1" applyBorder="1" applyAlignment="1" applyProtection="1">
      <alignment horizontal="center"/>
      <protection locked="0"/>
    </xf>
    <xf numFmtId="0" fontId="0" fillId="10" borderId="1" xfId="1" applyFont="1" applyFill="1" applyBorder="1" applyAlignment="1" applyProtection="1">
      <alignment horizontal="center" vertical="center" wrapText="1"/>
      <protection locked="0"/>
    </xf>
    <xf numFmtId="10" fontId="1" fillId="10" borderId="1" xfId="6" applyNumberFormat="1" applyFont="1" applyFill="1" applyBorder="1" applyAlignment="1">
      <alignment horizontal="center"/>
    </xf>
    <xf numFmtId="0" fontId="2" fillId="10" borderId="1" xfId="1" applyFill="1" applyBorder="1" applyAlignment="1" applyProtection="1">
      <alignment horizontal="center" wrapText="1"/>
      <protection locked="0"/>
    </xf>
    <xf numFmtId="0" fontId="2" fillId="10" borderId="1" xfId="1" applyFill="1" applyBorder="1" applyAlignment="1">
      <alignment horizontal="center"/>
    </xf>
    <xf numFmtId="9" fontId="2" fillId="10" borderId="1" xfId="6" applyFill="1" applyBorder="1" applyAlignment="1">
      <alignment horizontal="center" wrapText="1"/>
    </xf>
    <xf numFmtId="10" fontId="20" fillId="10" borderId="1" xfId="1" applyNumberFormat="1" applyFont="1" applyFill="1" applyBorder="1" applyAlignment="1" applyProtection="1">
      <alignment horizontal="center" vertical="center"/>
      <protection locked="0"/>
    </xf>
    <xf numFmtId="0" fontId="51" fillId="10" borderId="1" xfId="8" applyFill="1" applyBorder="1"/>
    <xf numFmtId="0" fontId="0" fillId="10" borderId="1" xfId="1" applyFont="1" applyFill="1" applyBorder="1" applyAlignment="1">
      <alignment wrapText="1"/>
    </xf>
    <xf numFmtId="169" fontId="1" fillId="10" borderId="1" xfId="6" applyNumberFormat="1" applyFont="1" applyFill="1" applyBorder="1" applyAlignment="1">
      <alignment horizontal="center"/>
    </xf>
    <xf numFmtId="1" fontId="2" fillId="10" borderId="1" xfId="6" applyNumberFormat="1" applyFill="1" applyBorder="1" applyAlignment="1">
      <alignment horizontal="center" wrapText="1"/>
    </xf>
    <xf numFmtId="0" fontId="67" fillId="0" borderId="0" xfId="1" applyFont="1" applyAlignment="1">
      <alignment wrapText="1"/>
    </xf>
    <xf numFmtId="0" fontId="51" fillId="4" borderId="0" xfId="8" applyFill="1"/>
    <xf numFmtId="1" fontId="2" fillId="10" borderId="1" xfId="1" applyNumberFormat="1" applyFill="1" applyBorder="1" applyAlignment="1" applyProtection="1">
      <alignment horizontal="center"/>
      <protection locked="0"/>
    </xf>
    <xf numFmtId="0" fontId="0" fillId="4" borderId="33" xfId="0" applyFill="1" applyBorder="1"/>
    <xf numFmtId="0" fontId="0" fillId="4" borderId="4" xfId="0" applyFill="1" applyBorder="1"/>
    <xf numFmtId="0" fontId="0" fillId="21" borderId="0" xfId="0" applyFill="1"/>
    <xf numFmtId="0" fontId="0" fillId="21" borderId="0" xfId="0" applyFill="1" applyAlignment="1">
      <alignment wrapText="1"/>
    </xf>
    <xf numFmtId="0" fontId="0" fillId="21" borderId="0" xfId="0" applyFill="1" applyAlignment="1">
      <alignment horizontal="center"/>
    </xf>
    <xf numFmtId="0" fontId="1" fillId="0" borderId="0" xfId="0" applyFont="1" applyAlignment="1">
      <alignment horizontal="center"/>
    </xf>
    <xf numFmtId="0" fontId="1" fillId="21" borderId="0" xfId="0" applyFont="1" applyFill="1" applyAlignment="1">
      <alignment horizontal="center"/>
    </xf>
    <xf numFmtId="0" fontId="0" fillId="21" borderId="0" xfId="1" applyFont="1" applyFill="1"/>
    <xf numFmtId="0" fontId="0" fillId="21" borderId="0" xfId="0" applyFill="1" applyAlignment="1">
      <alignment vertical="center"/>
    </xf>
    <xf numFmtId="0" fontId="0" fillId="0" borderId="0" xfId="0" applyAlignment="1">
      <alignment vertical="center" wrapText="1"/>
    </xf>
    <xf numFmtId="0" fontId="0" fillId="21" borderId="0" xfId="0" applyFill="1" applyAlignment="1">
      <alignment vertical="center" wrapText="1"/>
    </xf>
    <xf numFmtId="9" fontId="20" fillId="2" borderId="1" xfId="6" applyFont="1" applyFill="1" applyBorder="1" applyAlignment="1" applyProtection="1">
      <alignment horizontal="center" vertical="center" wrapText="1"/>
      <protection locked="0"/>
    </xf>
    <xf numFmtId="0" fontId="20" fillId="2" borderId="0" xfId="0" applyFont="1" applyFill="1" applyAlignment="1" applyProtection="1">
      <alignment horizontal="center" vertical="center" wrapText="1"/>
      <protection locked="0"/>
    </xf>
    <xf numFmtId="0" fontId="34" fillId="0" borderId="0" xfId="0" applyFont="1" applyAlignment="1">
      <alignment horizontal="left" vertical="center" wrapText="1"/>
    </xf>
    <xf numFmtId="171" fontId="20" fillId="2" borderId="3" xfId="0" applyNumberFormat="1" applyFont="1" applyFill="1" applyBorder="1" applyAlignment="1" applyProtection="1">
      <alignment horizontal="center" vertical="center" wrapText="1"/>
      <protection locked="0"/>
    </xf>
    <xf numFmtId="171" fontId="20" fillId="2" borderId="1" xfId="0" applyNumberFormat="1" applyFont="1" applyFill="1" applyBorder="1" applyAlignment="1" applyProtection="1">
      <alignment horizontal="center" vertical="center" wrapText="1"/>
      <protection locked="0"/>
    </xf>
    <xf numFmtId="14" fontId="20" fillId="2" borderId="1" xfId="0" applyNumberFormat="1" applyFont="1" applyFill="1" applyBorder="1" applyAlignment="1" applyProtection="1">
      <alignment horizontal="center" vertical="center" wrapText="1"/>
      <protection locked="0"/>
    </xf>
    <xf numFmtId="0" fontId="71" fillId="0" borderId="0" xfId="1" applyFont="1" applyAlignment="1">
      <alignment horizontal="left" vertical="center"/>
    </xf>
    <xf numFmtId="0" fontId="72" fillId="0" borderId="0" xfId="1" applyFont="1" applyAlignment="1">
      <alignment horizontal="right" vertical="center"/>
    </xf>
    <xf numFmtId="0" fontId="73" fillId="0" borderId="0" xfId="1" applyFont="1" applyAlignment="1">
      <alignment horizontal="center" vertical="center" wrapText="1"/>
    </xf>
    <xf numFmtId="0" fontId="79" fillId="0" borderId="0" xfId="0" applyFont="1" applyAlignment="1">
      <alignment horizontal="center"/>
    </xf>
    <xf numFmtId="0" fontId="79" fillId="0" borderId="0" xfId="0" applyFont="1" applyAlignment="1">
      <alignment horizontal="center" wrapText="1"/>
    </xf>
    <xf numFmtId="0" fontId="70" fillId="0" borderId="0" xfId="0" applyFont="1"/>
    <xf numFmtId="0" fontId="0" fillId="0" borderId="0" xfId="0" applyAlignment="1">
      <alignment horizontal="center" vertical="center" wrapText="1"/>
    </xf>
    <xf numFmtId="0" fontId="24" fillId="0" borderId="0" xfId="0" applyFont="1" applyAlignment="1">
      <alignment vertical="center" wrapText="1"/>
    </xf>
    <xf numFmtId="0" fontId="24" fillId="0" borderId="0" xfId="0" quotePrefix="1" applyFont="1" applyAlignment="1">
      <alignment horizontal="left" vertical="center" wrapText="1"/>
    </xf>
    <xf numFmtId="0" fontId="76" fillId="0" borderId="0" xfId="0" applyFont="1" applyAlignment="1">
      <alignment horizontal="left" vertical="center" wrapText="1"/>
    </xf>
    <xf numFmtId="0" fontId="34" fillId="0" borderId="0" xfId="0" quotePrefix="1" applyFont="1" applyAlignment="1">
      <alignment horizontal="left" vertical="center" wrapText="1"/>
    </xf>
    <xf numFmtId="0" fontId="22" fillId="0" borderId="0" xfId="0" applyFont="1" applyAlignment="1">
      <alignment vertical="center" wrapText="1"/>
    </xf>
    <xf numFmtId="0" fontId="22" fillId="0" borderId="0" xfId="0" quotePrefix="1" applyFont="1" applyAlignment="1">
      <alignment horizontal="left" vertical="center" wrapText="1"/>
    </xf>
    <xf numFmtId="0" fontId="74" fillId="0" borderId="0" xfId="0" applyFont="1" applyAlignment="1">
      <alignment horizontal="right" vertical="center" wrapText="1"/>
    </xf>
    <xf numFmtId="0" fontId="20" fillId="0" borderId="0" xfId="0" applyFont="1"/>
    <xf numFmtId="0" fontId="72" fillId="3" borderId="8" xfId="1" applyFont="1" applyFill="1" applyBorder="1" applyAlignment="1">
      <alignment horizontal="right" vertical="center"/>
    </xf>
    <xf numFmtId="0" fontId="73" fillId="3" borderId="18" xfId="1" applyFont="1" applyFill="1" applyBorder="1" applyAlignment="1">
      <alignment horizontal="center" vertical="center" wrapText="1"/>
    </xf>
    <xf numFmtId="0" fontId="75" fillId="0" borderId="0" xfId="3" applyFont="1" applyFill="1" applyBorder="1" applyAlignment="1" applyProtection="1">
      <alignment horizontal="left" vertical="center" wrapText="1"/>
      <protection locked="0"/>
    </xf>
    <xf numFmtId="0" fontId="75" fillId="0" borderId="0" xfId="3" applyFont="1" applyFill="1" applyBorder="1" applyAlignment="1" applyProtection="1">
      <protection locked="0"/>
    </xf>
    <xf numFmtId="0" fontId="0" fillId="0" borderId="0" xfId="0" applyAlignment="1">
      <alignment horizontal="right" vertical="center" wrapText="1"/>
    </xf>
    <xf numFmtId="0" fontId="74" fillId="21" borderId="0" xfId="0" applyFont="1" applyFill="1" applyAlignment="1">
      <alignment horizontal="right" vertical="center" wrapText="1"/>
    </xf>
    <xf numFmtId="0" fontId="20" fillId="0" borderId="0" xfId="2" applyNumberFormat="1" applyFont="1" applyAlignment="1"/>
    <xf numFmtId="0" fontId="82" fillId="2" borderId="67" xfId="2" applyNumberFormat="1" applyFont="1" applyFill="1" applyBorder="1" applyAlignment="1"/>
    <xf numFmtId="0" fontId="82" fillId="0" borderId="0" xfId="2" applyNumberFormat="1" applyFont="1" applyAlignment="1"/>
    <xf numFmtId="0" fontId="43" fillId="2" borderId="70" xfId="2" applyNumberFormat="1" applyFont="1" applyFill="1" applyBorder="1" applyAlignment="1"/>
    <xf numFmtId="0" fontId="43" fillId="2" borderId="71" xfId="2" applyNumberFormat="1" applyFont="1" applyFill="1" applyBorder="1" applyAlignment="1"/>
    <xf numFmtId="0" fontId="82" fillId="0" borderId="0" xfId="2" applyNumberFormat="1" applyFont="1" applyAlignment="1">
      <alignment horizontal="left"/>
    </xf>
    <xf numFmtId="0" fontId="20" fillId="0" borderId="1" xfId="2" applyNumberFormat="1" applyFont="1" applyBorder="1" applyAlignment="1"/>
    <xf numFmtId="0" fontId="2" fillId="0" borderId="0" xfId="0" applyFont="1"/>
    <xf numFmtId="0" fontId="43" fillId="0" borderId="0" xfId="2" applyNumberFormat="1" applyFont="1" applyAlignment="1"/>
    <xf numFmtId="0" fontId="20" fillId="0" borderId="0" xfId="2" applyNumberFormat="1" applyFont="1" applyAlignment="1">
      <alignment horizontal="left"/>
    </xf>
    <xf numFmtId="0" fontId="43" fillId="0" borderId="1" xfId="2" applyNumberFormat="1" applyFont="1" applyBorder="1" applyAlignment="1"/>
    <xf numFmtId="0" fontId="82" fillId="0" borderId="0" xfId="0" applyFont="1" applyAlignment="1">
      <alignment horizontal="left" vertical="center"/>
    </xf>
    <xf numFmtId="0" fontId="20" fillId="0" borderId="0" xfId="2" applyNumberFormat="1" applyFont="1" applyAlignment="1">
      <alignment horizontal="center"/>
    </xf>
    <xf numFmtId="0" fontId="0" fillId="0" borderId="0" xfId="0" applyAlignment="1">
      <alignment horizontal="left"/>
    </xf>
    <xf numFmtId="0" fontId="83" fillId="0" borderId="0" xfId="3" applyNumberFormat="1" applyFont="1" applyAlignment="1" applyProtection="1"/>
    <xf numFmtId="1" fontId="84" fillId="0" borderId="0" xfId="2" applyNumberFormat="1" applyFont="1" applyAlignment="1">
      <alignment horizontal="left"/>
    </xf>
    <xf numFmtId="9" fontId="0" fillId="0" borderId="0" xfId="0" applyNumberFormat="1" applyAlignment="1">
      <alignment horizontal="left"/>
    </xf>
    <xf numFmtId="14" fontId="20" fillId="0" borderId="0" xfId="2" applyNumberFormat="1" applyFont="1" applyAlignment="1">
      <alignment horizontal="left"/>
    </xf>
    <xf numFmtId="1" fontId="85" fillId="0" borderId="0" xfId="2" applyNumberFormat="1" applyFont="1" applyAlignment="1">
      <alignment horizontal="left"/>
    </xf>
    <xf numFmtId="9" fontId="20" fillId="0" borderId="0" xfId="2" applyNumberFormat="1" applyFont="1" applyAlignment="1"/>
    <xf numFmtId="1" fontId="84" fillId="0" borderId="0" xfId="2" applyNumberFormat="1" applyFont="1" applyAlignment="1">
      <alignment horizontal="right"/>
    </xf>
    <xf numFmtId="0" fontId="10" fillId="0" borderId="0" xfId="3" applyNumberFormat="1" applyAlignment="1" applyProtection="1"/>
    <xf numFmtId="0" fontId="82" fillId="0" borderId="0" xfId="0" applyFont="1"/>
    <xf numFmtId="0" fontId="20" fillId="0" borderId="0" xfId="2" quotePrefix="1" applyNumberFormat="1" applyFont="1" applyAlignment="1"/>
    <xf numFmtId="0" fontId="70" fillId="0" borderId="0" xfId="1" applyFont="1"/>
    <xf numFmtId="0" fontId="35" fillId="0" borderId="0" xfId="0" applyFont="1" applyAlignment="1">
      <alignment wrapText="1"/>
    </xf>
    <xf numFmtId="0" fontId="20" fillId="2" borderId="7" xfId="0" applyFont="1" applyFill="1" applyBorder="1" applyAlignment="1" applyProtection="1">
      <alignment horizontal="center" vertical="center" wrapText="1"/>
      <protection locked="0"/>
    </xf>
    <xf numFmtId="0" fontId="20" fillId="2" borderId="68" xfId="0" applyFont="1" applyFill="1" applyBorder="1" applyAlignment="1" applyProtection="1">
      <alignment horizontal="center" vertical="center" wrapText="1"/>
      <protection locked="0"/>
    </xf>
    <xf numFmtId="0" fontId="68" fillId="0" borderId="0" xfId="1" applyFont="1" applyAlignment="1">
      <alignment vertical="center" shrinkToFit="1"/>
    </xf>
    <xf numFmtId="0" fontId="68" fillId="0" borderId="0" xfId="1" applyFont="1" applyAlignment="1">
      <alignment horizontal="center" vertical="center"/>
    </xf>
    <xf numFmtId="0" fontId="13" fillId="0" borderId="0" xfId="2" applyNumberFormat="1" applyFont="1" applyAlignment="1">
      <alignment vertical="center" wrapText="1"/>
    </xf>
    <xf numFmtId="0" fontId="70" fillId="0" borderId="0" xfId="1" quotePrefix="1" applyFont="1"/>
    <xf numFmtId="0" fontId="20" fillId="0" borderId="0" xfId="0" applyFont="1" applyAlignment="1">
      <alignment wrapText="1"/>
    </xf>
    <xf numFmtId="0" fontId="87" fillId="0" borderId="0" xfId="0" applyFont="1" applyAlignment="1">
      <alignment horizontal="right" vertical="center" wrapText="1"/>
    </xf>
    <xf numFmtId="0" fontId="20" fillId="0" borderId="0" xfId="0" applyFont="1" applyAlignment="1">
      <alignment horizontal="center" vertical="center" wrapText="1"/>
    </xf>
    <xf numFmtId="0" fontId="15" fillId="0" borderId="0" xfId="2" applyNumberFormat="1" applyFont="1" applyAlignment="1">
      <alignment horizontal="left" vertical="center" wrapText="1"/>
    </xf>
    <xf numFmtId="0" fontId="20" fillId="0" borderId="0" xfId="0" applyFont="1" applyAlignment="1" applyProtection="1">
      <alignment horizontal="center" vertical="center" wrapText="1"/>
      <protection locked="0"/>
    </xf>
    <xf numFmtId="0" fontId="20" fillId="0" borderId="0" xfId="1" applyFont="1" applyAlignment="1">
      <alignment horizontal="left" vertical="center" wrapText="1"/>
    </xf>
    <xf numFmtId="0" fontId="78" fillId="0" borderId="0" xfId="1" applyFont="1" applyAlignment="1">
      <alignment horizontal="right" vertical="center"/>
    </xf>
    <xf numFmtId="0" fontId="78" fillId="0" borderId="0" xfId="0" applyFont="1" applyAlignment="1">
      <alignment horizontal="right" vertical="center" wrapText="1"/>
    </xf>
    <xf numFmtId="0" fontId="5" fillId="24" borderId="0" xfId="2" applyNumberFormat="1" applyFill="1" applyAlignment="1"/>
    <xf numFmtId="0" fontId="30" fillId="24" borderId="0" xfId="2" applyNumberFormat="1" applyFont="1" applyFill="1" applyAlignment="1"/>
    <xf numFmtId="0" fontId="20" fillId="24" borderId="0" xfId="2" applyNumberFormat="1" applyFont="1" applyFill="1" applyAlignment="1"/>
    <xf numFmtId="0" fontId="0" fillId="24" borderId="0" xfId="0" applyFill="1"/>
    <xf numFmtId="0" fontId="30" fillId="24" borderId="0" xfId="2" applyNumberFormat="1" applyFont="1" applyFill="1" applyAlignment="1">
      <alignment horizontal="left"/>
    </xf>
    <xf numFmtId="0" fontId="8" fillId="24" borderId="0" xfId="2" applyNumberFormat="1" applyFont="1" applyFill="1" applyAlignment="1"/>
    <xf numFmtId="0" fontId="5" fillId="24" borderId="0" xfId="2" applyNumberFormat="1" applyFill="1" applyAlignment="1">
      <alignment horizontal="left"/>
    </xf>
    <xf numFmtId="0" fontId="6" fillId="24" borderId="0" xfId="2" applyNumberFormat="1" applyFont="1" applyFill="1" applyAlignment="1"/>
    <xf numFmtId="1" fontId="9" fillId="24" borderId="0" xfId="2" applyNumberFormat="1" applyFont="1" applyFill="1" applyAlignment="1">
      <alignment horizontal="left"/>
    </xf>
    <xf numFmtId="14" fontId="5" fillId="24" borderId="0" xfId="2" applyNumberFormat="1" applyFill="1" applyAlignment="1"/>
    <xf numFmtId="1" fontId="31" fillId="24" borderId="0" xfId="2" applyNumberFormat="1" applyFont="1" applyFill="1" applyAlignment="1">
      <alignment horizontal="left"/>
    </xf>
    <xf numFmtId="1" fontId="9" fillId="24" borderId="0" xfId="2" applyNumberFormat="1" applyFont="1" applyFill="1" applyAlignment="1">
      <alignment horizontal="right"/>
    </xf>
    <xf numFmtId="0" fontId="30" fillId="24" borderId="0" xfId="0" applyFont="1" applyFill="1"/>
    <xf numFmtId="0" fontId="5" fillId="24" borderId="0" xfId="0" applyFont="1" applyFill="1"/>
    <xf numFmtId="0" fontId="5" fillId="24" borderId="0" xfId="2" quotePrefix="1" applyNumberFormat="1" applyFill="1" applyAlignment="1"/>
    <xf numFmtId="0" fontId="0" fillId="0" borderId="6" xfId="0" applyBorder="1" applyAlignment="1">
      <alignment wrapText="1"/>
    </xf>
    <xf numFmtId="0" fontId="0" fillId="0" borderId="24" xfId="0" applyBorder="1" applyAlignment="1">
      <alignment wrapText="1"/>
    </xf>
    <xf numFmtId="0" fontId="45" fillId="0" borderId="36" xfId="0" applyFont="1" applyBorder="1"/>
    <xf numFmtId="0" fontId="55" fillId="0" borderId="5" xfId="0" applyFont="1" applyBorder="1" applyAlignment="1">
      <alignment wrapText="1"/>
    </xf>
    <xf numFmtId="0" fontId="55" fillId="0" borderId="6" xfId="0" applyFont="1" applyBorder="1" applyAlignment="1">
      <alignment wrapText="1"/>
    </xf>
    <xf numFmtId="0" fontId="34" fillId="0" borderId="6" xfId="0" applyFont="1" applyBorder="1" applyAlignment="1">
      <alignment wrapText="1"/>
    </xf>
    <xf numFmtId="0" fontId="34" fillId="0" borderId="24" xfId="0" applyFont="1" applyBorder="1" applyAlignment="1">
      <alignment wrapText="1"/>
    </xf>
    <xf numFmtId="0" fontId="45" fillId="0" borderId="13" xfId="0" applyFont="1" applyBorder="1" applyAlignment="1">
      <alignment horizontal="center"/>
    </xf>
    <xf numFmtId="0" fontId="1" fillId="0" borderId="14" xfId="0" applyFont="1" applyBorder="1"/>
    <xf numFmtId="0" fontId="0" fillId="12" borderId="1" xfId="1" applyFont="1" applyFill="1" applyBorder="1" applyAlignment="1">
      <alignment horizontal="center"/>
    </xf>
    <xf numFmtId="0" fontId="52" fillId="12" borderId="1" xfId="1" applyFont="1" applyFill="1" applyBorder="1" applyAlignment="1">
      <alignment horizontal="center"/>
    </xf>
    <xf numFmtId="165" fontId="12" fillId="4" borderId="0" xfId="2" applyNumberFormat="1" applyFont="1" applyFill="1" applyAlignment="1" applyProtection="1">
      <protection locked="0"/>
    </xf>
    <xf numFmtId="165" fontId="5" fillId="4" borderId="0" xfId="2" applyNumberFormat="1" applyFill="1" applyAlignment="1" applyProtection="1">
      <protection locked="0"/>
    </xf>
    <xf numFmtId="0" fontId="5" fillId="4" borderId="0" xfId="2" applyNumberFormat="1" applyFill="1" applyAlignment="1" applyProtection="1">
      <protection locked="0"/>
    </xf>
    <xf numFmtId="0" fontId="3" fillId="0" borderId="0" xfId="1" applyFont="1" applyProtection="1">
      <protection locked="0"/>
    </xf>
    <xf numFmtId="164" fontId="5" fillId="4" borderId="0" xfId="2" applyFill="1" applyAlignment="1" applyProtection="1">
      <alignment wrapText="1"/>
      <protection locked="0"/>
    </xf>
    <xf numFmtId="164" fontId="5" fillId="4" borderId="0" xfId="2" applyFill="1" applyAlignment="1" applyProtection="1">
      <protection locked="0"/>
    </xf>
    <xf numFmtId="164" fontId="5" fillId="4" borderId="0" xfId="2" applyFill="1" applyAlignment="1" applyProtection="1">
      <alignment horizontal="center"/>
      <protection locked="0"/>
    </xf>
    <xf numFmtId="164" fontId="18" fillId="4" borderId="0" xfId="2" applyFont="1" applyFill="1" applyAlignment="1" applyProtection="1">
      <alignment horizontal="left"/>
      <protection locked="0"/>
    </xf>
    <xf numFmtId="0" fontId="5" fillId="4" borderId="0" xfId="2" applyNumberFormat="1" applyFill="1" applyAlignment="1" applyProtection="1">
      <alignment horizontal="right"/>
      <protection locked="0"/>
    </xf>
    <xf numFmtId="165" fontId="11" fillId="4" borderId="0" xfId="2" applyNumberFormat="1" applyFont="1" applyFill="1" applyAlignment="1" applyProtection="1">
      <protection locked="0"/>
    </xf>
    <xf numFmtId="0" fontId="5" fillId="4" borderId="0" xfId="2" applyNumberFormat="1" applyFill="1" applyAlignment="1" applyProtection="1">
      <alignment horizontal="right" vertical="center" wrapText="1"/>
      <protection locked="0"/>
    </xf>
    <xf numFmtId="165" fontId="25" fillId="6" borderId="11" xfId="2" applyNumberFormat="1" applyFont="1" applyFill="1" applyBorder="1" applyAlignment="1" applyProtection="1">
      <alignment horizontal="center" vertical="center" wrapText="1"/>
      <protection locked="0"/>
    </xf>
    <xf numFmtId="165" fontId="25" fillId="6" borderId="76" xfId="2" applyNumberFormat="1" applyFont="1" applyFill="1" applyBorder="1" applyAlignment="1" applyProtection="1">
      <alignment horizontal="center" vertical="center" wrapText="1"/>
      <protection locked="0"/>
    </xf>
    <xf numFmtId="164" fontId="25" fillId="6" borderId="12" xfId="2" applyFont="1" applyFill="1" applyBorder="1" applyAlignment="1" applyProtection="1">
      <alignment horizontal="center" vertical="center" wrapText="1"/>
      <protection locked="0"/>
    </xf>
    <xf numFmtId="0" fontId="5" fillId="4" borderId="0" xfId="2" applyNumberFormat="1" applyFill="1" applyAlignment="1" applyProtection="1">
      <alignment horizontal="center" vertical="center" wrapText="1"/>
      <protection locked="0"/>
    </xf>
    <xf numFmtId="0" fontId="8" fillId="4" borderId="0" xfId="2" applyNumberFormat="1" applyFont="1" applyFill="1" applyAlignment="1" applyProtection="1">
      <alignment horizontal="right"/>
      <protection locked="0"/>
    </xf>
    <xf numFmtId="165" fontId="8" fillId="7" borderId="5" xfId="2" applyNumberFormat="1" applyFont="1" applyFill="1" applyBorder="1" applyAlignment="1" applyProtection="1">
      <alignment horizontal="center"/>
      <protection locked="0"/>
    </xf>
    <xf numFmtId="165" fontId="8" fillId="7" borderId="0" xfId="2" applyNumberFormat="1" applyFont="1" applyFill="1" applyAlignment="1" applyProtection="1">
      <alignment horizontal="center"/>
      <protection locked="0"/>
    </xf>
    <xf numFmtId="0" fontId="8" fillId="7" borderId="13" xfId="2" applyNumberFormat="1" applyFont="1" applyFill="1" applyBorder="1" applyAlignment="1" applyProtection="1">
      <alignment horizontal="center"/>
      <protection locked="0"/>
    </xf>
    <xf numFmtId="0" fontId="8" fillId="4" borderId="0" xfId="2" applyNumberFormat="1" applyFont="1" applyFill="1" applyAlignment="1" applyProtection="1">
      <protection locked="0"/>
    </xf>
    <xf numFmtId="165" fontId="8" fillId="7" borderId="69" xfId="2" applyNumberFormat="1" applyFont="1" applyFill="1" applyBorder="1" applyAlignment="1" applyProtection="1">
      <alignment horizontal="center"/>
      <protection locked="0"/>
    </xf>
    <xf numFmtId="165" fontId="8" fillId="7" borderId="77" xfId="2" applyNumberFormat="1" applyFont="1" applyFill="1" applyBorder="1" applyAlignment="1" applyProtection="1">
      <alignment horizontal="center"/>
      <protection locked="0"/>
    </xf>
    <xf numFmtId="0" fontId="8" fillId="7" borderId="78" xfId="2" applyNumberFormat="1" applyFont="1" applyFill="1" applyBorder="1" applyAlignment="1" applyProtection="1">
      <alignment horizontal="center"/>
      <protection locked="0"/>
    </xf>
    <xf numFmtId="164" fontId="17" fillId="4" borderId="0" xfId="2" applyFont="1" applyFill="1" applyAlignment="1" applyProtection="1">
      <protection locked="0"/>
    </xf>
    <xf numFmtId="0" fontId="2" fillId="0" borderId="0" xfId="1" applyProtection="1">
      <protection locked="0"/>
    </xf>
    <xf numFmtId="0" fontId="49" fillId="12" borderId="67" xfId="1" applyFont="1" applyFill="1" applyBorder="1" applyAlignment="1" applyProtection="1">
      <alignment horizontal="center" vertical="center"/>
      <protection locked="0"/>
    </xf>
    <xf numFmtId="164" fontId="33" fillId="4" borderId="0" xfId="2" applyFont="1" applyFill="1" applyAlignment="1" applyProtection="1">
      <protection locked="0"/>
    </xf>
    <xf numFmtId="164" fontId="19" fillId="0" borderId="0" xfId="2" applyFont="1" applyAlignment="1" applyProtection="1">
      <alignment horizontal="center" wrapText="1"/>
      <protection locked="0"/>
    </xf>
    <xf numFmtId="0" fontId="4" fillId="0" borderId="0" xfId="1" applyFont="1" applyProtection="1">
      <protection locked="0"/>
    </xf>
    <xf numFmtId="0" fontId="0" fillId="0" borderId="0" xfId="1" applyFont="1" applyProtection="1">
      <protection locked="0"/>
    </xf>
    <xf numFmtId="0" fontId="2" fillId="0" borderId="0" xfId="1" quotePrefix="1" applyAlignment="1" applyProtection="1">
      <alignment horizontal="left"/>
      <protection locked="0"/>
    </xf>
    <xf numFmtId="0" fontId="2" fillId="0" borderId="0" xfId="1" applyAlignment="1" applyProtection="1">
      <alignment wrapText="1"/>
      <protection locked="0"/>
    </xf>
    <xf numFmtId="1" fontId="54" fillId="4" borderId="1" xfId="2" applyNumberFormat="1" applyFont="1" applyFill="1" applyBorder="1" applyAlignment="1">
      <alignment horizontal="center" vertical="center" wrapText="1"/>
    </xf>
    <xf numFmtId="1" fontId="2" fillId="12" borderId="1" xfId="1" applyNumberFormat="1" applyFill="1" applyBorder="1" applyAlignment="1">
      <alignment horizontal="center" vertical="center"/>
    </xf>
    <xf numFmtId="0" fontId="0" fillId="12" borderId="1" xfId="1" applyFont="1" applyFill="1" applyBorder="1" applyAlignment="1">
      <alignment horizontal="center" vertical="center"/>
    </xf>
    <xf numFmtId="0" fontId="4" fillId="0" borderId="0" xfId="0" applyFont="1" applyProtection="1">
      <protection locked="0"/>
    </xf>
    <xf numFmtId="0" fontId="0" fillId="0" borderId="0" xfId="0" applyAlignment="1" applyProtection="1">
      <alignment wrapText="1"/>
      <protection locked="0"/>
    </xf>
    <xf numFmtId="0" fontId="0" fillId="0" borderId="0" xfId="0" quotePrefix="1" applyAlignment="1" applyProtection="1">
      <alignment horizontal="left" wrapText="1"/>
      <protection locked="0"/>
    </xf>
    <xf numFmtId="0" fontId="1" fillId="0" borderId="0" xfId="1" applyFont="1" applyProtection="1">
      <protection locked="0"/>
    </xf>
    <xf numFmtId="0" fontId="1" fillId="0" borderId="0" xfId="1" applyFont="1" applyAlignment="1" applyProtection="1">
      <alignment horizontal="right"/>
      <protection locked="0"/>
    </xf>
    <xf numFmtId="0" fontId="20" fillId="0" borderId="0" xfId="1" applyFont="1" applyProtection="1">
      <protection locked="0"/>
    </xf>
    <xf numFmtId="0" fontId="35" fillId="0" borderId="0" xfId="0" applyFont="1" applyAlignment="1" applyProtection="1">
      <alignment wrapText="1"/>
      <protection locked="0"/>
    </xf>
    <xf numFmtId="0" fontId="49" fillId="20" borderId="1" xfId="1" applyFont="1" applyFill="1" applyBorder="1" applyAlignment="1" applyProtection="1">
      <alignment horizontal="center" vertical="center" shrinkToFit="1"/>
      <protection locked="0"/>
    </xf>
    <xf numFmtId="0" fontId="81" fillId="0" borderId="0" xfId="1" applyFont="1" applyProtection="1">
      <protection locked="0"/>
    </xf>
    <xf numFmtId="169" fontId="69" fillId="4" borderId="0" xfId="6" applyNumberFormat="1" applyFont="1" applyFill="1" applyBorder="1" applyAlignment="1" applyProtection="1">
      <alignment horizontal="center" wrapText="1"/>
      <protection locked="0"/>
    </xf>
    <xf numFmtId="0" fontId="0" fillId="0" borderId="0" xfId="0" applyAlignment="1" applyProtection="1">
      <alignment horizontal="center"/>
      <protection locked="0"/>
    </xf>
    <xf numFmtId="0" fontId="0" fillId="0" borderId="0" xfId="0" applyProtection="1">
      <protection locked="0"/>
    </xf>
    <xf numFmtId="1" fontId="54" fillId="0" borderId="1" xfId="2" applyNumberFormat="1" applyFont="1" applyBorder="1" applyAlignment="1">
      <alignment horizontal="center" vertical="center" wrapText="1"/>
    </xf>
    <xf numFmtId="0" fontId="71" fillId="3" borderId="7" xfId="1" applyFont="1" applyFill="1" applyBorder="1" applyAlignment="1" applyProtection="1">
      <alignment horizontal="left" vertical="center"/>
      <protection locked="0"/>
    </xf>
    <xf numFmtId="0" fontId="0" fillId="0" borderId="0" xfId="0" applyAlignment="1" applyProtection="1">
      <alignment horizontal="left" vertical="center" wrapText="1"/>
      <protection locked="0"/>
    </xf>
    <xf numFmtId="0" fontId="20" fillId="0" borderId="0" xfId="0" applyFont="1" applyAlignment="1">
      <alignment horizontal="left" vertical="center" wrapText="1"/>
    </xf>
    <xf numFmtId="0" fontId="71" fillId="3" borderId="7" xfId="1" applyFont="1" applyFill="1" applyBorder="1" applyAlignment="1">
      <alignment horizontal="left" vertical="center"/>
    </xf>
    <xf numFmtId="0" fontId="20" fillId="0" borderId="0" xfId="0" applyFont="1" applyAlignment="1">
      <alignment horizontal="center"/>
    </xf>
    <xf numFmtId="0" fontId="0" fillId="21" borderId="0" xfId="0" applyFill="1" applyAlignment="1">
      <alignment horizontal="left" vertical="center" wrapText="1"/>
    </xf>
    <xf numFmtId="0" fontId="77" fillId="0" borderId="0" xfId="1" applyFont="1" applyAlignment="1">
      <alignment horizontal="left" vertical="center"/>
    </xf>
    <xf numFmtId="0" fontId="0" fillId="21" borderId="0" xfId="0" quotePrefix="1" applyFill="1" applyAlignment="1">
      <alignment horizontal="left" vertical="center" wrapText="1"/>
    </xf>
    <xf numFmtId="0" fontId="0" fillId="0" borderId="0" xfId="0" applyAlignment="1">
      <alignment horizontal="left" vertical="center"/>
    </xf>
    <xf numFmtId="0" fontId="73" fillId="3" borderId="18" xfId="1" applyFont="1" applyFill="1" applyBorder="1" applyAlignment="1" applyProtection="1">
      <alignment horizontal="center" vertical="center" wrapText="1"/>
      <protection locked="0"/>
    </xf>
    <xf numFmtId="0" fontId="20" fillId="22" borderId="1" xfId="0" applyFont="1" applyFill="1" applyBorder="1" applyAlignment="1">
      <alignment horizontal="center" vertical="center" wrapText="1"/>
    </xf>
    <xf numFmtId="0" fontId="12" fillId="0" borderId="0" xfId="0" quotePrefix="1" applyFont="1" applyAlignment="1" applyProtection="1">
      <alignment horizontal="left"/>
      <protection locked="0"/>
    </xf>
    <xf numFmtId="0" fontId="49" fillId="20" borderId="67" xfId="1" applyFont="1" applyFill="1" applyBorder="1" applyAlignment="1" applyProtection="1">
      <alignment horizontal="center" vertical="center" shrinkToFit="1"/>
      <protection locked="0"/>
    </xf>
    <xf numFmtId="0" fontId="49" fillId="0" borderId="0" xfId="1" applyFont="1" applyAlignment="1" applyProtection="1">
      <alignment vertical="center" shrinkToFit="1"/>
      <protection locked="0"/>
    </xf>
    <xf numFmtId="169" fontId="69" fillId="0" borderId="0" xfId="6" applyNumberFormat="1" applyFont="1" applyFill="1" applyBorder="1" applyAlignment="1" applyProtection="1">
      <alignment horizontal="center" wrapText="1"/>
      <protection locked="0"/>
    </xf>
    <xf numFmtId="0" fontId="22" fillId="0" borderId="0" xfId="0" applyFont="1" applyAlignment="1" applyProtection="1">
      <alignment horizontal="right"/>
      <protection locked="0"/>
    </xf>
    <xf numFmtId="0" fontId="13" fillId="0" borderId="0" xfId="2" applyNumberFormat="1" applyFont="1" applyAlignment="1" applyProtection="1">
      <alignment vertical="center" wrapText="1"/>
      <protection locked="0"/>
    </xf>
    <xf numFmtId="0" fontId="1" fillId="0" borderId="0" xfId="0" applyFont="1" applyAlignment="1" applyProtection="1">
      <alignment horizontal="center"/>
      <protection locked="0"/>
    </xf>
    <xf numFmtId="0" fontId="72" fillId="3" borderId="8" xfId="1" applyFont="1" applyFill="1" applyBorder="1" applyAlignment="1" applyProtection="1">
      <alignment horizontal="right" vertical="center"/>
      <protection locked="0"/>
    </xf>
    <xf numFmtId="0" fontId="72" fillId="0" borderId="0" xfId="1" applyFont="1" applyAlignment="1" applyProtection="1">
      <alignment horizontal="right" vertical="center"/>
      <protection locked="0"/>
    </xf>
    <xf numFmtId="0" fontId="73" fillId="0" borderId="0" xfId="1" applyFont="1" applyAlignment="1" applyProtection="1">
      <alignment horizontal="center" vertical="center" wrapText="1"/>
      <protection locked="0"/>
    </xf>
    <xf numFmtId="0" fontId="16" fillId="3" borderId="1" xfId="0" applyFont="1" applyFill="1" applyBorder="1" applyAlignment="1" applyProtection="1">
      <alignment horizontal="center"/>
      <protection locked="0"/>
    </xf>
    <xf numFmtId="0" fontId="16" fillId="3" borderId="1" xfId="0" applyFont="1" applyFill="1" applyBorder="1" applyAlignment="1" applyProtection="1">
      <alignment horizontal="center" wrapText="1"/>
      <protection locked="0"/>
    </xf>
    <xf numFmtId="0" fontId="0" fillId="0" borderId="1" xfId="0" applyBorder="1" applyAlignment="1" applyProtection="1">
      <alignment horizontal="center" vertical="center"/>
      <protection locked="0"/>
    </xf>
    <xf numFmtId="0" fontId="0" fillId="0" borderId="1" xfId="0" applyBorder="1" applyAlignment="1" applyProtection="1">
      <alignment horizontal="center" vertical="center" wrapText="1"/>
      <protection locked="0"/>
    </xf>
    <xf numFmtId="0" fontId="0" fillId="0" borderId="1" xfId="0" quotePrefix="1" applyBorder="1" applyAlignment="1" applyProtection="1">
      <alignment horizontal="left" vertical="center" wrapText="1"/>
      <protection locked="0"/>
    </xf>
    <xf numFmtId="0" fontId="0" fillId="0" borderId="1" xfId="0" quotePrefix="1" applyBorder="1" applyAlignment="1">
      <alignment horizontal="left" vertical="center" wrapText="1"/>
    </xf>
    <xf numFmtId="0" fontId="0" fillId="0" borderId="1" xfId="0" applyBorder="1" applyAlignment="1">
      <alignment horizontal="left" vertical="center" wrapText="1"/>
    </xf>
    <xf numFmtId="0" fontId="17" fillId="0" borderId="0" xfId="0" quotePrefix="1" applyFont="1" applyAlignment="1" applyProtection="1">
      <alignment horizontal="left"/>
      <protection locked="0"/>
    </xf>
    <xf numFmtId="0" fontId="18" fillId="0" borderId="0" xfId="0" applyFont="1" applyAlignment="1" applyProtection="1">
      <alignment horizontal="left"/>
      <protection locked="0"/>
    </xf>
    <xf numFmtId="1" fontId="50" fillId="4" borderId="1" xfId="2" applyNumberFormat="1" applyFont="1" applyFill="1" applyBorder="1" applyAlignment="1">
      <alignment horizontal="center" vertical="center" wrapText="1"/>
    </xf>
    <xf numFmtId="0" fontId="56" fillId="0" borderId="0" xfId="4" applyNumberFormat="1" applyFont="1" applyAlignment="1" applyProtection="1">
      <protection locked="0"/>
    </xf>
    <xf numFmtId="0" fontId="7" fillId="0" borderId="0" xfId="4" applyNumberFormat="1" applyAlignment="1" applyProtection="1">
      <protection locked="0"/>
    </xf>
    <xf numFmtId="0" fontId="60" fillId="0" borderId="0" xfId="4" applyNumberFormat="1" applyFont="1" applyAlignment="1" applyProtection="1">
      <protection locked="0"/>
    </xf>
    <xf numFmtId="0" fontId="42" fillId="0" borderId="0" xfId="4" applyNumberFormat="1" applyFont="1" applyAlignment="1" applyProtection="1">
      <protection locked="0"/>
    </xf>
    <xf numFmtId="0" fontId="7" fillId="0" borderId="0" xfId="4" applyNumberFormat="1" applyAlignment="1" applyProtection="1">
      <alignment horizontal="center" vertical="center"/>
      <protection locked="0"/>
    </xf>
    <xf numFmtId="0" fontId="43" fillId="12" borderId="1" xfId="4" applyNumberFormat="1" applyFont="1" applyFill="1" applyBorder="1" applyAlignment="1">
      <alignment horizontal="center" vertical="center"/>
    </xf>
    <xf numFmtId="0" fontId="18" fillId="0" borderId="0" xfId="0" applyFont="1" applyAlignment="1">
      <alignment horizontal="left"/>
    </xf>
    <xf numFmtId="0" fontId="19" fillId="12" borderId="1" xfId="0" applyFont="1" applyFill="1" applyBorder="1" applyAlignment="1">
      <alignment horizontal="center" vertical="center" wrapText="1"/>
    </xf>
    <xf numFmtId="0" fontId="19" fillId="12" borderId="3" xfId="0" applyFont="1" applyFill="1" applyBorder="1" applyAlignment="1">
      <alignment horizontal="center" vertical="center" wrapText="1"/>
    </xf>
    <xf numFmtId="0" fontId="18" fillId="12" borderId="3" xfId="0" applyFont="1" applyFill="1" applyBorder="1" applyAlignment="1">
      <alignment horizontal="center" vertical="center" wrapText="1"/>
    </xf>
    <xf numFmtId="0" fontId="16" fillId="3" borderId="1" xfId="0" applyFont="1" applyFill="1" applyBorder="1" applyAlignment="1">
      <alignment horizontal="center" vertical="center" wrapText="1"/>
    </xf>
    <xf numFmtId="0" fontId="1" fillId="5" borderId="1" xfId="1" applyFont="1" applyFill="1" applyBorder="1" applyAlignment="1">
      <alignment horizontal="left" vertical="center"/>
    </xf>
    <xf numFmtId="0" fontId="5" fillId="0" borderId="0" xfId="4" applyNumberFormat="1" applyFont="1" applyAlignment="1">
      <alignment horizontal="left" vertical="center"/>
    </xf>
    <xf numFmtId="165" fontId="43" fillId="5" borderId="1" xfId="2" applyNumberFormat="1" applyFont="1" applyFill="1" applyBorder="1" applyAlignment="1">
      <alignment horizontal="left" vertical="center"/>
    </xf>
    <xf numFmtId="164" fontId="44" fillId="5" borderId="1" xfId="2" applyFont="1" applyFill="1" applyBorder="1" applyAlignment="1">
      <alignment horizontal="left" vertical="center"/>
    </xf>
    <xf numFmtId="0" fontId="44" fillId="5" borderId="1" xfId="0" quotePrefix="1" applyFont="1" applyFill="1" applyBorder="1" applyAlignment="1">
      <alignment horizontal="left" vertical="center"/>
    </xf>
    <xf numFmtId="0" fontId="49" fillId="12" borderId="9" xfId="1" applyFont="1" applyFill="1" applyBorder="1" applyAlignment="1">
      <alignment horizontal="center" vertical="center"/>
    </xf>
    <xf numFmtId="0" fontId="49" fillId="12" borderId="67" xfId="1" applyFont="1" applyFill="1" applyBorder="1" applyAlignment="1">
      <alignment horizontal="center" vertical="center"/>
    </xf>
    <xf numFmtId="0" fontId="14" fillId="0" borderId="0" xfId="4" quotePrefix="1" applyNumberFormat="1" applyFont="1" applyAlignment="1"/>
    <xf numFmtId="0" fontId="14" fillId="0" borderId="0" xfId="4" applyNumberFormat="1" applyFont="1" applyAlignment="1"/>
    <xf numFmtId="0" fontId="11" fillId="0" borderId="0" xfId="4" quotePrefix="1" applyNumberFormat="1" applyFont="1" applyAlignment="1">
      <alignment horizontal="left" vertical="center"/>
    </xf>
    <xf numFmtId="0" fontId="1" fillId="12" borderId="9" xfId="1" applyFont="1" applyFill="1" applyBorder="1" applyAlignment="1" applyProtection="1">
      <alignment horizontal="center" vertical="center"/>
      <protection locked="0"/>
    </xf>
    <xf numFmtId="0" fontId="1" fillId="12" borderId="31" xfId="1" applyFont="1" applyFill="1" applyBorder="1" applyAlignment="1" applyProtection="1">
      <alignment horizontal="center" vertical="center"/>
      <protection locked="0"/>
    </xf>
    <xf numFmtId="0" fontId="1" fillId="12" borderId="10" xfId="1" applyFont="1" applyFill="1" applyBorder="1" applyAlignment="1" applyProtection="1">
      <alignment horizontal="center" vertical="center"/>
      <protection locked="0"/>
    </xf>
    <xf numFmtId="164" fontId="19" fillId="0" borderId="1" xfId="2" applyFont="1" applyBorder="1" applyAlignment="1">
      <alignment horizontal="center" vertical="center" wrapText="1"/>
    </xf>
    <xf numFmtId="165" fontId="8" fillId="5" borderId="7" xfId="2" applyNumberFormat="1" applyFont="1" applyFill="1" applyBorder="1" applyAlignment="1" applyProtection="1">
      <alignment horizontal="center" vertical="center" wrapText="1"/>
      <protection locked="0"/>
    </xf>
    <xf numFmtId="165" fontId="8" fillId="5" borderId="8" xfId="2" applyNumberFormat="1" applyFont="1" applyFill="1" applyBorder="1" applyAlignment="1" applyProtection="1">
      <alignment horizontal="center" vertical="center" wrapText="1"/>
      <protection locked="0"/>
    </xf>
    <xf numFmtId="165" fontId="8" fillId="5" borderId="18" xfId="2" applyNumberFormat="1" applyFont="1" applyFill="1" applyBorder="1" applyAlignment="1" applyProtection="1">
      <alignment horizontal="center" vertical="center" wrapText="1"/>
      <protection locked="0"/>
    </xf>
    <xf numFmtId="0" fontId="12" fillId="6" borderId="5" xfId="2" applyNumberFormat="1" applyFont="1" applyFill="1" applyBorder="1" applyAlignment="1" applyProtection="1">
      <alignment horizontal="center"/>
      <protection locked="0"/>
    </xf>
    <xf numFmtId="0" fontId="12" fillId="6" borderId="36" xfId="2" applyNumberFormat="1" applyFont="1" applyFill="1" applyBorder="1" applyAlignment="1" applyProtection="1">
      <alignment horizontal="center"/>
      <protection locked="0"/>
    </xf>
    <xf numFmtId="0" fontId="12" fillId="6" borderId="13" xfId="2" applyNumberFormat="1" applyFont="1" applyFill="1" applyBorder="1" applyAlignment="1" applyProtection="1">
      <alignment horizontal="center"/>
      <protection locked="0"/>
    </xf>
    <xf numFmtId="0" fontId="49" fillId="12" borderId="9" xfId="1" applyFont="1" applyFill="1" applyBorder="1" applyAlignment="1" applyProtection="1">
      <alignment horizontal="center" vertical="center"/>
      <protection locked="0"/>
    </xf>
    <xf numFmtId="0" fontId="49" fillId="12" borderId="67" xfId="1" applyFont="1" applyFill="1" applyBorder="1" applyAlignment="1" applyProtection="1">
      <alignment horizontal="center" vertical="center"/>
      <protection locked="0"/>
    </xf>
    <xf numFmtId="0" fontId="68" fillId="0" borderId="0" xfId="1" applyFont="1" applyAlignment="1">
      <alignment horizontal="center" vertical="center"/>
    </xf>
    <xf numFmtId="0" fontId="15" fillId="20" borderId="7" xfId="2" applyNumberFormat="1" applyFont="1" applyFill="1" applyBorder="1" applyAlignment="1" applyProtection="1">
      <alignment horizontal="left" vertical="center" wrapText="1"/>
      <protection locked="0"/>
    </xf>
    <xf numFmtId="0" fontId="15" fillId="20" borderId="8" xfId="2" applyNumberFormat="1" applyFont="1" applyFill="1" applyBorder="1" applyAlignment="1" applyProtection="1">
      <alignment horizontal="left" vertical="center" wrapText="1"/>
      <protection locked="0"/>
    </xf>
    <xf numFmtId="0" fontId="15" fillId="20" borderId="18" xfId="2" applyNumberFormat="1" applyFont="1" applyFill="1" applyBorder="1" applyAlignment="1" applyProtection="1">
      <alignment horizontal="left" vertical="center" wrapText="1"/>
      <protection locked="0"/>
    </xf>
    <xf numFmtId="0" fontId="35" fillId="0" borderId="0" xfId="1" applyFont="1" applyAlignment="1">
      <alignment horizontal="center"/>
    </xf>
    <xf numFmtId="0" fontId="68" fillId="0" borderId="0" xfId="1" applyFont="1" applyAlignment="1" applyProtection="1">
      <alignment horizontal="center" vertical="center"/>
      <protection locked="0"/>
    </xf>
    <xf numFmtId="0" fontId="20" fillId="20" borderId="7" xfId="2" applyNumberFormat="1" applyFont="1" applyFill="1" applyBorder="1" applyAlignment="1" applyProtection="1">
      <alignment horizontal="left" vertical="center" wrapText="1"/>
      <protection locked="0"/>
    </xf>
    <xf numFmtId="0" fontId="20" fillId="20" borderId="8" xfId="2" applyNumberFormat="1" applyFont="1" applyFill="1" applyBorder="1" applyAlignment="1" applyProtection="1">
      <alignment horizontal="left" vertical="center" wrapText="1"/>
      <protection locked="0"/>
    </xf>
    <xf numFmtId="0" fontId="20" fillId="20" borderId="18" xfId="2" applyNumberFormat="1" applyFont="1" applyFill="1" applyBorder="1" applyAlignment="1" applyProtection="1">
      <alignment horizontal="left" vertical="center" wrapText="1"/>
      <protection locked="0"/>
    </xf>
    <xf numFmtId="0" fontId="13" fillId="5" borderId="7" xfId="2" applyNumberFormat="1" applyFont="1" applyFill="1" applyBorder="1" applyAlignment="1" applyProtection="1">
      <alignment horizontal="left" vertical="center" wrapText="1"/>
      <protection locked="0"/>
    </xf>
    <xf numFmtId="0" fontId="13" fillId="5" borderId="8" xfId="2" applyNumberFormat="1" applyFont="1" applyFill="1" applyBorder="1" applyAlignment="1" applyProtection="1">
      <alignment horizontal="left" vertical="center" wrapText="1"/>
      <protection locked="0"/>
    </xf>
    <xf numFmtId="0" fontId="13" fillId="5" borderId="18" xfId="2" applyNumberFormat="1" applyFont="1" applyFill="1" applyBorder="1" applyAlignment="1" applyProtection="1">
      <alignment horizontal="left" vertical="center" wrapText="1"/>
      <protection locked="0"/>
    </xf>
    <xf numFmtId="0" fontId="8" fillId="0" borderId="5" xfId="4" applyNumberFormat="1" applyFont="1" applyBorder="1" applyAlignment="1">
      <alignment horizontal="center" vertical="center"/>
    </xf>
    <xf numFmtId="0" fontId="8" fillId="0" borderId="36" xfId="4" applyNumberFormat="1" applyFont="1" applyBorder="1" applyAlignment="1">
      <alignment horizontal="center" vertical="center"/>
    </xf>
    <xf numFmtId="0" fontId="8" fillId="0" borderId="13" xfId="4" applyNumberFormat="1" applyFont="1" applyBorder="1" applyAlignment="1">
      <alignment horizontal="center" vertical="center"/>
    </xf>
    <xf numFmtId="0" fontId="8" fillId="0" borderId="24" xfId="4" applyNumberFormat="1" applyFont="1" applyBorder="1" applyAlignment="1">
      <alignment horizontal="center" vertical="center"/>
    </xf>
    <xf numFmtId="0" fontId="8" fillId="0" borderId="37" xfId="4" applyNumberFormat="1" applyFont="1" applyBorder="1" applyAlignment="1">
      <alignment horizontal="center" vertical="center"/>
    </xf>
    <xf numFmtId="0" fontId="8" fillId="0" borderId="25" xfId="4" applyNumberFormat="1" applyFont="1" applyBorder="1" applyAlignment="1">
      <alignment horizontal="center" vertical="center"/>
    </xf>
    <xf numFmtId="0" fontId="8" fillId="5" borderId="68" xfId="2" applyNumberFormat="1" applyFont="1" applyFill="1" applyBorder="1" applyAlignment="1">
      <alignment horizontal="center" vertical="center" wrapText="1"/>
    </xf>
    <xf numFmtId="0" fontId="8" fillId="5" borderId="33" xfId="2" applyNumberFormat="1" applyFont="1" applyFill="1" applyBorder="1" applyAlignment="1">
      <alignment horizontal="center" vertical="center" wrapText="1"/>
    </xf>
    <xf numFmtId="0" fontId="8" fillId="5" borderId="34" xfId="2" applyNumberFormat="1" applyFont="1" applyFill="1" applyBorder="1" applyAlignment="1">
      <alignment horizontal="center" vertical="center" wrapText="1"/>
    </xf>
    <xf numFmtId="0" fontId="8" fillId="5" borderId="2" xfId="2" applyNumberFormat="1" applyFont="1" applyFill="1" applyBorder="1" applyAlignment="1">
      <alignment horizontal="center" vertical="center" wrapText="1"/>
    </xf>
    <xf numFmtId="0" fontId="8" fillId="5" borderId="0" xfId="2" applyNumberFormat="1" applyFont="1" applyFill="1" applyAlignment="1">
      <alignment horizontal="center" vertical="center" wrapText="1"/>
    </xf>
    <xf numFmtId="0" fontId="8" fillId="5" borderId="22" xfId="2" applyNumberFormat="1" applyFont="1" applyFill="1" applyBorder="1" applyAlignment="1">
      <alignment horizontal="center" vertical="center" wrapText="1"/>
    </xf>
    <xf numFmtId="0" fontId="8" fillId="5" borderId="66" xfId="2" applyNumberFormat="1" applyFont="1" applyFill="1" applyBorder="1" applyAlignment="1">
      <alignment horizontal="center" vertical="center" wrapText="1"/>
    </xf>
    <xf numFmtId="0" fontId="8" fillId="5" borderId="4" xfId="2" applyNumberFormat="1" applyFont="1" applyFill="1" applyBorder="1" applyAlignment="1">
      <alignment horizontal="center" vertical="center" wrapText="1"/>
    </xf>
    <xf numFmtId="0" fontId="8" fillId="5" borderId="35" xfId="2" applyNumberFormat="1" applyFont="1" applyFill="1" applyBorder="1" applyAlignment="1">
      <alignment horizontal="center" vertical="center" wrapText="1"/>
    </xf>
    <xf numFmtId="0" fontId="7" fillId="0" borderId="0" xfId="4" applyNumberFormat="1" applyAlignment="1">
      <alignment horizontal="center"/>
    </xf>
    <xf numFmtId="0" fontId="80" fillId="23" borderId="9" xfId="2" applyNumberFormat="1" applyFont="1" applyFill="1" applyBorder="1" applyAlignment="1">
      <alignment horizontal="center"/>
    </xf>
    <xf numFmtId="0" fontId="80" fillId="23" borderId="10" xfId="2" applyNumberFormat="1" applyFont="1" applyFill="1" applyBorder="1" applyAlignment="1">
      <alignment horizontal="center"/>
    </xf>
    <xf numFmtId="0" fontId="1" fillId="12" borderId="9" xfId="1" applyFont="1" applyFill="1" applyBorder="1" applyAlignment="1">
      <alignment horizontal="center" vertical="center"/>
    </xf>
    <xf numFmtId="0" fontId="1" fillId="12" borderId="31" xfId="1" applyFont="1" applyFill="1" applyBorder="1" applyAlignment="1">
      <alignment horizontal="center" vertical="center"/>
    </xf>
    <xf numFmtId="0" fontId="1" fillId="12" borderId="10" xfId="1" applyFont="1" applyFill="1" applyBorder="1" applyAlignment="1">
      <alignment horizontal="center" vertical="center"/>
    </xf>
    <xf numFmtId="0" fontId="13" fillId="5" borderId="7" xfId="2" applyNumberFormat="1" applyFont="1" applyFill="1" applyBorder="1" applyAlignment="1">
      <alignment horizontal="left" vertical="center" wrapText="1"/>
    </xf>
    <xf numFmtId="0" fontId="13" fillId="5" borderId="8" xfId="2" applyNumberFormat="1" applyFont="1" applyFill="1" applyBorder="1" applyAlignment="1">
      <alignment horizontal="left" vertical="center" wrapText="1"/>
    </xf>
    <xf numFmtId="0" fontId="13" fillId="5" borderId="18" xfId="2" applyNumberFormat="1" applyFont="1" applyFill="1" applyBorder="1" applyAlignment="1">
      <alignment horizontal="left" vertical="center" wrapText="1"/>
    </xf>
    <xf numFmtId="0" fontId="8" fillId="4" borderId="0" xfId="2" applyNumberFormat="1" applyFont="1" applyFill="1" applyAlignment="1">
      <alignment horizontal="center" vertical="center" wrapText="1"/>
    </xf>
    <xf numFmtId="0" fontId="8" fillId="4" borderId="0" xfId="2" applyNumberFormat="1" applyFont="1" applyFill="1" applyAlignment="1">
      <alignment horizontal="center" vertical="center"/>
    </xf>
    <xf numFmtId="0" fontId="35" fillId="17" borderId="1" xfId="0" applyFont="1" applyFill="1" applyBorder="1" applyAlignment="1">
      <alignment horizontal="center"/>
    </xf>
    <xf numFmtId="0" fontId="16" fillId="13" borderId="66" xfId="0" applyFont="1" applyFill="1" applyBorder="1" applyAlignment="1">
      <alignment horizontal="center"/>
    </xf>
    <xf numFmtId="0" fontId="16" fillId="13" borderId="4" xfId="0" applyFont="1" applyFill="1" applyBorder="1" applyAlignment="1">
      <alignment horizontal="center"/>
    </xf>
    <xf numFmtId="0" fontId="16" fillId="3" borderId="66" xfId="0" applyFont="1" applyFill="1" applyBorder="1" applyAlignment="1">
      <alignment horizontal="center" vertical="center"/>
    </xf>
    <xf numFmtId="0" fontId="16" fillId="3" borderId="4" xfId="0" applyFont="1" applyFill="1" applyBorder="1" applyAlignment="1">
      <alignment horizontal="center" vertical="center"/>
    </xf>
    <xf numFmtId="0" fontId="16" fillId="3" borderId="35" xfId="0" applyFont="1" applyFill="1" applyBorder="1" applyAlignment="1">
      <alignment horizontal="center" vertical="center"/>
    </xf>
  </cellXfs>
  <cellStyles count="9">
    <cellStyle name="Comma" xfId="7" builtinId="3"/>
    <cellStyle name="Good" xfId="8" builtinId="26"/>
    <cellStyle name="Hyperlink" xfId="3" builtinId="8"/>
    <cellStyle name="Hyperlink 2" xfId="5" xr:uid="{00000000-0005-0000-0000-000001000000}"/>
    <cellStyle name="Normal" xfId="0" builtinId="0"/>
    <cellStyle name="Normal 2" xfId="2" xr:uid="{00000000-0005-0000-0000-000003000000}"/>
    <cellStyle name="Normal 3" xfId="1" xr:uid="{00000000-0005-0000-0000-000004000000}"/>
    <cellStyle name="Normal 4" xfId="4" xr:uid="{00000000-0005-0000-0000-000005000000}"/>
    <cellStyle name="Percent" xfId="6" builtinId="5"/>
  </cellStyles>
  <dxfs count="116">
    <dxf>
      <fill>
        <patternFill>
          <bgColor theme="1"/>
        </patternFill>
      </fill>
    </dxf>
    <dxf>
      <fill>
        <patternFill>
          <bgColor theme="1"/>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color rgb="FF9C0006"/>
      </font>
      <fill>
        <patternFill>
          <bgColor rgb="FFFFC7CE"/>
        </patternFill>
      </fill>
    </dxf>
    <dxf>
      <font>
        <color rgb="FF006100"/>
      </font>
      <fill>
        <patternFill>
          <bgColor rgb="FFC6EFCE"/>
        </patternFill>
      </fill>
    </dxf>
    <dxf>
      <font>
        <b/>
        <i val="0"/>
        <color rgb="FFC00000"/>
      </font>
    </dxf>
    <dxf>
      <font>
        <b/>
        <i val="0"/>
        <color auto="1"/>
      </font>
    </dxf>
    <dxf>
      <font>
        <color rgb="FF006100"/>
      </font>
      <fill>
        <patternFill>
          <bgColor rgb="FFC6EFCE"/>
        </patternFill>
      </fill>
    </dxf>
    <dxf>
      <font>
        <color rgb="FF9C0006"/>
      </font>
      <fill>
        <patternFill>
          <bgColor rgb="FFFFC7CE"/>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fgColor theme="1"/>
          <bgColor theme="1"/>
        </patternFill>
      </fill>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ill>
        <patternFill>
          <bgColor theme="0"/>
        </patternFill>
      </fill>
    </dxf>
    <dxf>
      <font>
        <color theme="3"/>
      </font>
      <fill>
        <patternFill>
          <bgColor theme="3"/>
        </patternFill>
      </fill>
      <border>
        <left style="thin">
          <color theme="3"/>
        </left>
        <right style="thin">
          <color theme="3"/>
        </right>
        <vertical/>
        <horizontal/>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color theme="3" tint="0.79998168889431442"/>
      </font>
      <fill>
        <patternFill>
          <bgColor theme="3" tint="0.79998168889431442"/>
        </patternFill>
      </fill>
      <border>
        <left/>
        <right/>
        <top/>
        <bottom/>
        <vertical/>
        <horizontal/>
      </border>
    </dxf>
    <dxf>
      <fill>
        <patternFill>
          <fgColor auto="1"/>
          <bgColor theme="1"/>
        </patternFill>
      </fill>
    </dxf>
    <dxf>
      <fill>
        <patternFill>
          <bgColor theme="1"/>
        </patternFill>
      </fill>
    </dxf>
    <dxf>
      <font>
        <color theme="3" tint="0.79998168889431442"/>
      </font>
      <fill>
        <patternFill>
          <bgColor theme="3" tint="0.79998168889431442"/>
        </patternFill>
      </fill>
      <border>
        <left/>
        <right/>
        <top/>
        <bottom/>
        <vertical/>
        <horizontal/>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color theme="3" tint="0.79998168889431442"/>
      </font>
      <fill>
        <patternFill>
          <bgColor theme="3" tint="0.79998168889431442"/>
        </patternFill>
      </fill>
      <border>
        <left/>
        <right/>
        <top/>
        <bottom/>
        <vertical/>
        <horizontal/>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ill>
        <patternFill>
          <bgColor theme="0"/>
        </patternFill>
      </fill>
    </dxf>
    <dxf>
      <font>
        <color theme="3" tint="0.79998168889431442"/>
      </font>
      <fill>
        <patternFill>
          <bgColor theme="3" tint="0.79998168889431442"/>
        </patternFill>
      </fill>
      <border>
        <left/>
        <right/>
        <top/>
        <bottom/>
        <vertical/>
        <horizontal/>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ill>
        <patternFill>
          <bgColor theme="0"/>
        </patternFill>
      </fill>
    </dxf>
    <dxf>
      <fill>
        <patternFill>
          <bgColor theme="0"/>
        </patternFill>
      </fill>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color theme="3" tint="0.79998168889431442"/>
      </font>
      <fill>
        <patternFill>
          <bgColor theme="3" tint="0.79998168889431442"/>
        </patternFill>
      </fill>
      <border>
        <left/>
        <right/>
        <top/>
        <bottom/>
        <vertical/>
        <horizontal/>
      </border>
    </dxf>
    <dxf>
      <fill>
        <patternFill>
          <bgColor theme="0"/>
        </patternFill>
      </fill>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ill>
        <patternFill>
          <bgColor theme="0"/>
        </patternFill>
      </fill>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ont>
        <color theme="3" tint="0.79998168889431442"/>
      </font>
      <fill>
        <patternFill>
          <bgColor theme="3" tint="0.79998168889431442"/>
        </patternFill>
      </fill>
      <border>
        <left/>
        <right/>
        <top/>
        <bottom/>
        <vertical/>
        <horizontal/>
      </border>
    </dxf>
    <dxf>
      <fill>
        <patternFill>
          <bgColor theme="0"/>
        </patternFill>
      </fill>
    </dxf>
    <dxf>
      <fill>
        <patternFill>
          <bgColor theme="1"/>
        </patternFill>
      </fill>
    </dxf>
    <dxf>
      <fill>
        <patternFill>
          <bgColor theme="1"/>
        </patternFill>
      </fill>
    </dxf>
    <dxf>
      <fill>
        <patternFill>
          <bgColor theme="1"/>
        </patternFill>
      </fill>
    </dxf>
    <dxf>
      <font>
        <color rgb="FF9C0006"/>
      </font>
      <fill>
        <patternFill>
          <bgColor rgb="FFFFC7CE"/>
        </patternFill>
      </fill>
    </dxf>
    <dxf>
      <font>
        <color theme="3"/>
      </font>
      <fill>
        <patternFill>
          <bgColor theme="3"/>
        </patternFill>
      </fill>
      <border>
        <left style="thin">
          <color theme="3"/>
        </left>
        <right style="thin">
          <color theme="3"/>
        </right>
        <vertical/>
        <horizontal/>
      </border>
    </dxf>
    <dxf>
      <font>
        <color theme="3" tint="0.79998168889431442"/>
      </font>
      <fill>
        <patternFill>
          <bgColor theme="3" tint="0.79998168889431442"/>
        </patternFill>
      </fill>
      <border>
        <left/>
        <right/>
        <top/>
        <bottom/>
        <vertical/>
        <horizontal/>
      </border>
    </dxf>
    <dxf>
      <font>
        <b val="0"/>
        <i/>
        <color theme="3" tint="0.59996337778862885"/>
      </font>
      <fill>
        <patternFill>
          <bgColor theme="3" tint="0.79998168889431442"/>
        </patternFill>
      </fill>
      <border>
        <left style="thin">
          <color theme="3" tint="0.79998168889431442"/>
        </left>
        <right style="thin">
          <color theme="3" tint="0.79998168889431442"/>
        </right>
        <bottom style="thin">
          <color theme="3" tint="0.79998168889431442"/>
        </bottom>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b val="0"/>
        <i/>
        <color theme="3" tint="0.59996337778862885"/>
      </font>
      <fill>
        <patternFill>
          <bgColor theme="3" tint="0.79998168889431442"/>
        </patternFill>
      </fill>
      <border>
        <left style="thin">
          <color theme="3" tint="0.79998168889431442"/>
        </left>
        <right style="thin">
          <color theme="3" tint="0.79998168889431442"/>
        </right>
        <vertical/>
        <horizontal/>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color theme="3" tint="0.79998168889431442"/>
      </font>
      <fill>
        <patternFill>
          <bgColor theme="3" tint="0.79998168889431442"/>
        </patternFill>
      </fill>
      <border>
        <left/>
        <right/>
        <top/>
        <bottom/>
        <vertical/>
        <horizontal/>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b val="0"/>
        <i/>
        <color theme="3" tint="0.59996337778862885"/>
      </font>
      <fill>
        <patternFill>
          <bgColor theme="3" tint="0.79998168889431442"/>
        </patternFill>
      </fill>
      <border>
        <left style="thin">
          <color theme="3" tint="0.79998168889431442"/>
        </left>
        <right style="thin">
          <color theme="3" tint="0.79998168889431442"/>
        </right>
      </border>
    </dxf>
    <dxf>
      <font>
        <color theme="3" tint="0.79998168889431442"/>
      </font>
      <fill>
        <patternFill>
          <bgColor theme="3" tint="0.79998168889431442"/>
        </patternFill>
      </fill>
      <border>
        <left/>
        <right/>
        <top/>
        <bottom/>
        <vertical/>
        <horizontal/>
      </border>
    </dxf>
    <dxf>
      <fill>
        <patternFill>
          <bgColor theme="0" tint="-4.9989318521683403E-2"/>
        </patternFill>
      </fill>
    </dxf>
    <dxf>
      <fill>
        <patternFill>
          <bgColor theme="1"/>
        </patternFill>
      </fill>
    </dxf>
    <dxf>
      <font>
        <color theme="0"/>
      </font>
      <fill>
        <patternFill patternType="none">
          <bgColor auto="1"/>
        </patternFill>
      </fill>
    </dxf>
    <dxf>
      <fill>
        <patternFill>
          <bgColor indexed="10"/>
        </patternFill>
      </fill>
    </dxf>
    <dxf>
      <fill>
        <patternFill>
          <bgColor indexed="10"/>
        </patternFill>
      </fill>
    </dxf>
    <dxf>
      <fill>
        <patternFill>
          <bgColor rgb="FFFFFF00"/>
        </patternFill>
      </fill>
    </dxf>
    <dxf>
      <fill>
        <patternFill>
          <bgColor rgb="FFFFFF00"/>
        </patternFill>
      </fill>
    </dxf>
    <dxf>
      <fill>
        <patternFill>
          <bgColor theme="1"/>
        </patternFill>
      </fill>
    </dxf>
    <dxf>
      <fill>
        <patternFill>
          <bgColor theme="1"/>
        </patternFill>
      </fill>
    </dxf>
    <dxf>
      <fill>
        <patternFill>
          <fgColor rgb="FFFFFF00"/>
          <bgColor rgb="FFFFFF00"/>
        </patternFill>
      </fill>
    </dxf>
    <dxf>
      <font>
        <strike val="0"/>
      </font>
      <fill>
        <patternFill>
          <fgColor rgb="FFFFFF00"/>
          <bgColor rgb="FFFFFF00"/>
        </patternFill>
      </fill>
    </dxf>
    <dxf>
      <fill>
        <patternFill>
          <bgColor rgb="FFFFFF00"/>
        </patternFill>
      </fill>
    </dxf>
    <dxf>
      <fill>
        <patternFill>
          <bgColor theme="1" tint="4.9989318521683403E-2"/>
        </patternFill>
      </fill>
    </dxf>
    <dxf>
      <fill>
        <patternFill>
          <fgColor theme="1"/>
          <bgColor rgb="FFFFFF00"/>
        </patternFill>
      </fill>
    </dxf>
    <dxf>
      <fill>
        <patternFill>
          <bgColor theme="1"/>
        </patternFill>
      </fill>
    </dxf>
    <dxf>
      <fill>
        <patternFill>
          <bgColor theme="1"/>
        </patternFill>
      </fill>
    </dxf>
    <dxf>
      <fill>
        <patternFill>
          <bgColor rgb="FFFFFF00"/>
        </patternFill>
      </fill>
    </dxf>
    <dxf>
      <fill>
        <patternFill>
          <bgColor theme="1" tint="4.9989318521683403E-2"/>
        </patternFill>
      </fill>
    </dxf>
    <dxf>
      <fill>
        <patternFill>
          <bgColor theme="1"/>
        </patternFill>
      </fill>
    </dxf>
    <dxf>
      <fill>
        <patternFill>
          <bgColor theme="1"/>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fgColor rgb="FFFFFF00"/>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theme="1"/>
        </patternFill>
      </fill>
    </dxf>
  </dxfs>
  <tableStyles count="0" defaultTableStyle="TableStyleMedium2" defaultPivotStyle="PivotStyleLight16"/>
  <colors>
    <mruColors>
      <color rgb="FF9C0006"/>
      <color rgb="FF110A9A"/>
      <color rgb="FFFCE4D6"/>
      <color rgb="FFFFC7C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eetMetadata" Target="metadata.xml"/><Relationship Id="rId2" Type="http://schemas.openxmlformats.org/officeDocument/2006/relationships/worksheet" Target="worksheets/sheet2.xml"/><Relationship Id="rId16" Type="http://schemas.openxmlformats.org/officeDocument/2006/relationships/sharedStrings" Target="sharedStrings.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hyperlink" Target="https://wwmp.anl.gov/" TargetMode="External"/><Relationship Id="rId1" Type="http://schemas.openxmlformats.org/officeDocument/2006/relationships/hyperlink" Target="https://experience.arcgis.com/experience/4c65407623be4463a30a58f0f527cd7b"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theme="1"/>
    <pageSetUpPr fitToPage="1"/>
  </sheetPr>
  <dimension ref="A1:AE72"/>
  <sheetViews>
    <sheetView showGridLines="0" topLeftCell="A5" zoomScaleNormal="100" workbookViewId="0">
      <selection activeCell="B37" sqref="B37"/>
    </sheetView>
  </sheetViews>
  <sheetFormatPr defaultColWidth="8.5703125" defaultRowHeight="12.75"/>
  <cols>
    <col min="1" max="1" width="2.5703125" style="4" customWidth="1"/>
    <col min="2" max="2" width="29.85546875" style="4" customWidth="1"/>
    <col min="3" max="3" width="8.5703125" style="4" customWidth="1"/>
    <col min="4" max="5" width="8.5703125" style="4"/>
    <col min="6" max="6" width="45.140625" style="4" customWidth="1"/>
    <col min="7" max="7" width="31.42578125" style="4" customWidth="1"/>
    <col min="8" max="14" width="8.5703125" style="4"/>
    <col min="15" max="15" width="8.5703125" style="4" customWidth="1"/>
    <col min="16" max="16" width="8.5703125" style="4"/>
    <col min="17" max="17" width="9.7109375" style="4" customWidth="1"/>
    <col min="18" max="28" width="8.5703125" style="4"/>
    <col min="29" max="31" width="8.5703125" style="4" customWidth="1"/>
    <col min="32" max="16384" width="8.5703125" style="4"/>
  </cols>
  <sheetData>
    <row r="1" spans="1:31">
      <c r="A1" s="61"/>
      <c r="B1" s="3"/>
      <c r="Q1" s="205"/>
    </row>
    <row r="2" spans="1:31" ht="20.25">
      <c r="B2" s="476" t="s">
        <v>0</v>
      </c>
      <c r="C2" s="476"/>
      <c r="D2" s="476"/>
      <c r="E2" s="476"/>
      <c r="F2" s="476"/>
      <c r="G2" s="476"/>
      <c r="H2" s="476"/>
      <c r="I2" s="476"/>
      <c r="J2" s="476"/>
      <c r="K2" s="476"/>
      <c r="L2" s="476"/>
      <c r="M2" s="5"/>
      <c r="N2" s="5"/>
      <c r="O2" s="5"/>
      <c r="P2" s="5"/>
      <c r="Q2" s="5"/>
      <c r="R2" s="5"/>
      <c r="S2" s="5"/>
      <c r="T2" s="6"/>
      <c r="U2" s="6"/>
      <c r="V2" s="6"/>
      <c r="W2" s="6"/>
      <c r="X2" s="6"/>
      <c r="Y2" s="6"/>
      <c r="Z2" s="6"/>
      <c r="AA2" s="6"/>
      <c r="AB2" s="6"/>
    </row>
    <row r="3" spans="1:31" ht="15.6" customHeight="1">
      <c r="B3" s="181"/>
      <c r="C3" s="181"/>
      <c r="D3" s="181"/>
      <c r="E3" s="181"/>
      <c r="F3" s="181"/>
      <c r="G3" s="181"/>
      <c r="H3" s="181"/>
      <c r="I3" s="181"/>
      <c r="J3" s="181"/>
      <c r="K3" s="181"/>
      <c r="L3" s="181"/>
      <c r="M3" s="5"/>
      <c r="N3" s="5"/>
      <c r="O3" s="5"/>
      <c r="P3" s="5"/>
      <c r="Q3" s="5"/>
      <c r="R3" s="5"/>
      <c r="S3" s="5"/>
      <c r="T3" s="6"/>
      <c r="U3" s="6"/>
      <c r="V3" s="6"/>
      <c r="W3" s="6"/>
      <c r="X3" s="6"/>
      <c r="Y3" s="6"/>
      <c r="Z3" s="6"/>
      <c r="AA3" s="6"/>
      <c r="AB3" s="6"/>
    </row>
    <row r="4" spans="1:31" ht="15.75">
      <c r="B4" s="188" t="s">
        <v>1</v>
      </c>
      <c r="C4" s="188"/>
      <c r="D4" s="188"/>
      <c r="E4" s="188"/>
      <c r="F4" s="188"/>
      <c r="G4" s="188"/>
      <c r="H4" s="188"/>
      <c r="I4" s="188"/>
      <c r="J4" s="188"/>
      <c r="K4" s="188"/>
      <c r="L4" s="188"/>
      <c r="M4" s="188"/>
      <c r="N4" s="188"/>
      <c r="O4" s="188"/>
      <c r="P4" s="188"/>
      <c r="Q4" s="188"/>
      <c r="R4" s="188"/>
      <c r="S4" s="188"/>
      <c r="T4" s="188"/>
      <c r="U4" s="188"/>
      <c r="V4" s="188"/>
      <c r="W4" s="188"/>
      <c r="X4" s="188"/>
      <c r="Y4" s="188"/>
      <c r="Z4" s="188"/>
      <c r="AA4" s="188"/>
      <c r="AB4" s="188"/>
    </row>
    <row r="5" spans="1:31" ht="13.5" thickBot="1">
      <c r="Q5" s="61"/>
    </row>
    <row r="6" spans="1:31" ht="15.75">
      <c r="B6" s="7"/>
      <c r="C6" s="180"/>
      <c r="F6" s="227" t="s">
        <v>2</v>
      </c>
      <c r="G6" s="236" t="s">
        <v>3</v>
      </c>
    </row>
    <row r="7" spans="1:31" ht="15.75">
      <c r="B7" s="7"/>
      <c r="C7" s="180"/>
      <c r="F7" s="228" t="s">
        <v>4</v>
      </c>
      <c r="G7" s="229" t="s">
        <v>5</v>
      </c>
    </row>
    <row r="8" spans="1:31" ht="15.75">
      <c r="B8" s="7"/>
      <c r="C8" s="180"/>
      <c r="F8" s="228" t="s">
        <v>6</v>
      </c>
      <c r="G8" s="229" t="s">
        <v>7</v>
      </c>
    </row>
    <row r="9" spans="1:31" s="231" customFormat="1" ht="16.5" thickBot="1">
      <c r="A9" s="61"/>
      <c r="B9" s="7"/>
      <c r="C9" s="180"/>
      <c r="D9" s="61"/>
      <c r="E9" s="61"/>
      <c r="F9" s="237" t="s">
        <v>8</v>
      </c>
      <c r="G9" s="238" t="s">
        <v>5</v>
      </c>
      <c r="H9" s="61"/>
      <c r="I9" s="61"/>
      <c r="J9" s="61"/>
      <c r="K9" s="61"/>
      <c r="L9" s="61"/>
      <c r="M9" s="61"/>
      <c r="N9" s="61"/>
      <c r="O9" s="61"/>
      <c r="P9" s="61"/>
      <c r="Q9" s="61"/>
      <c r="R9" s="61"/>
      <c r="S9" s="61"/>
      <c r="T9" s="61"/>
      <c r="U9" s="61"/>
      <c r="V9" s="61"/>
      <c r="W9" s="61"/>
      <c r="X9" s="61"/>
      <c r="Y9" s="61"/>
      <c r="Z9" s="61"/>
      <c r="AA9" s="61"/>
      <c r="AB9" s="61"/>
      <c r="AC9" s="61"/>
      <c r="AD9" s="61"/>
      <c r="AE9" s="61"/>
    </row>
    <row r="10" spans="1:31" ht="15.75">
      <c r="B10" s="7"/>
      <c r="C10" s="180"/>
      <c r="F10" s="61"/>
      <c r="G10" s="61"/>
    </row>
    <row r="11" spans="1:31" ht="15.75">
      <c r="B11" s="7" t="s">
        <v>9</v>
      </c>
      <c r="C11" s="180"/>
      <c r="F11" s="61"/>
      <c r="G11" s="61"/>
    </row>
    <row r="12" spans="1:31" ht="15.75">
      <c r="B12" s="34"/>
      <c r="C12" s="184" t="s">
        <v>10</v>
      </c>
      <c r="D12" s="184"/>
      <c r="E12" s="184"/>
      <c r="F12" s="184"/>
      <c r="G12" s="184"/>
      <c r="H12" s="184"/>
      <c r="I12" s="184"/>
      <c r="J12" s="184"/>
      <c r="K12" s="184"/>
      <c r="L12" s="184"/>
      <c r="M12" s="184"/>
      <c r="N12" s="184"/>
      <c r="O12" s="184"/>
      <c r="P12" s="184"/>
      <c r="Q12" s="184"/>
      <c r="R12" s="184"/>
      <c r="S12" s="184"/>
      <c r="T12" s="184"/>
      <c r="U12" s="184"/>
      <c r="V12" s="184"/>
      <c r="W12" s="184"/>
      <c r="X12" s="184"/>
      <c r="Y12" s="184"/>
      <c r="Z12" s="184"/>
      <c r="AA12" s="184"/>
      <c r="AB12" s="184"/>
      <c r="AC12" s="184"/>
      <c r="AD12" s="184"/>
      <c r="AE12" s="184"/>
    </row>
    <row r="13" spans="1:31" ht="15.75">
      <c r="B13" s="34"/>
      <c r="C13" s="184" t="s">
        <v>11</v>
      </c>
      <c r="D13" s="184"/>
      <c r="E13" s="184"/>
      <c r="F13" s="184"/>
      <c r="G13" s="184"/>
      <c r="H13" s="184"/>
      <c r="I13" s="184"/>
      <c r="J13" s="184"/>
      <c r="K13" s="184"/>
      <c r="L13" s="184"/>
      <c r="M13" s="184"/>
      <c r="N13" s="184"/>
      <c r="O13" s="184"/>
      <c r="P13" s="184"/>
      <c r="Q13" s="184"/>
      <c r="R13" s="184"/>
      <c r="S13" s="184"/>
      <c r="T13" s="184"/>
      <c r="U13" s="184"/>
      <c r="V13" s="184"/>
      <c r="W13" s="184"/>
      <c r="X13" s="184"/>
      <c r="Y13" s="184"/>
      <c r="Z13" s="184"/>
      <c r="AA13" s="184"/>
      <c r="AB13" s="184"/>
      <c r="AC13" s="184"/>
      <c r="AD13" s="184"/>
      <c r="AE13" s="184"/>
    </row>
    <row r="14" spans="1:31" ht="15.75">
      <c r="B14" s="34"/>
      <c r="C14" s="184" t="s">
        <v>12</v>
      </c>
      <c r="D14" s="184"/>
      <c r="E14" s="184"/>
      <c r="F14" s="184"/>
      <c r="G14" s="184"/>
      <c r="H14" s="184"/>
      <c r="I14" s="184"/>
      <c r="J14" s="184"/>
      <c r="K14" s="184"/>
      <c r="L14" s="184"/>
      <c r="M14" s="184"/>
      <c r="N14" s="184"/>
      <c r="O14" s="184"/>
      <c r="P14" s="184"/>
      <c r="Q14" s="184"/>
      <c r="R14" s="184"/>
      <c r="S14" s="184"/>
      <c r="T14" s="184"/>
      <c r="U14" s="184"/>
      <c r="V14" s="184"/>
      <c r="W14" s="184"/>
      <c r="X14" s="184"/>
      <c r="Y14" s="184"/>
      <c r="Z14" s="184"/>
      <c r="AA14" s="184"/>
      <c r="AB14" s="184"/>
      <c r="AC14" s="184"/>
      <c r="AD14" s="184"/>
      <c r="AE14" s="184"/>
    </row>
    <row r="15" spans="1:31" ht="15.75">
      <c r="B15" s="7"/>
      <c r="C15" s="179" t="s">
        <v>13</v>
      </c>
      <c r="D15" s="179"/>
      <c r="E15" s="179"/>
      <c r="F15" s="179"/>
      <c r="G15" s="179"/>
      <c r="H15" s="179"/>
      <c r="I15" s="179"/>
      <c r="J15" s="179"/>
      <c r="K15" s="179"/>
      <c r="L15" s="179"/>
      <c r="M15" s="179"/>
      <c r="N15" s="179"/>
      <c r="O15" s="179"/>
      <c r="P15" s="179"/>
      <c r="Q15" s="179"/>
      <c r="R15" s="179"/>
      <c r="S15" s="179"/>
      <c r="T15" s="179"/>
      <c r="U15" s="179"/>
      <c r="V15" s="179"/>
      <c r="W15" s="179"/>
      <c r="X15" s="179"/>
      <c r="Y15" s="179"/>
    </row>
    <row r="16" spans="1:31" ht="15.75">
      <c r="B16" s="7"/>
      <c r="C16" s="179" t="s">
        <v>14</v>
      </c>
      <c r="F16" s="61"/>
      <c r="G16" s="61"/>
    </row>
    <row r="17" spans="2:31" ht="15.75">
      <c r="B17" s="7"/>
      <c r="C17" s="179" t="s">
        <v>15</v>
      </c>
      <c r="D17" s="179"/>
      <c r="E17" s="179"/>
      <c r="F17" s="179"/>
      <c r="G17" s="179"/>
      <c r="H17" s="179"/>
      <c r="I17" s="179"/>
      <c r="J17" s="179"/>
      <c r="K17" s="179"/>
      <c r="L17" s="179"/>
      <c r="M17" s="179"/>
      <c r="N17" s="179"/>
      <c r="O17" s="179"/>
      <c r="P17" s="179"/>
      <c r="Q17" s="179"/>
      <c r="R17" s="179"/>
      <c r="S17" s="179"/>
      <c r="T17" s="179"/>
      <c r="U17" s="179"/>
      <c r="V17" s="179"/>
      <c r="W17" s="179"/>
      <c r="X17" s="179"/>
      <c r="Y17" s="179"/>
    </row>
    <row r="18" spans="2:31" ht="15.75">
      <c r="B18" s="7"/>
      <c r="C18" s="235" t="s">
        <v>16</v>
      </c>
      <c r="D18" s="182"/>
      <c r="E18" s="182"/>
      <c r="F18" s="182"/>
      <c r="G18" s="182"/>
      <c r="H18" s="182"/>
      <c r="I18" s="182"/>
      <c r="J18" s="182"/>
      <c r="K18" s="182"/>
      <c r="L18" s="182"/>
      <c r="M18" s="182"/>
      <c r="N18" s="182"/>
      <c r="O18" s="182"/>
      <c r="P18" s="182"/>
      <c r="Q18" s="182"/>
      <c r="R18" s="182"/>
      <c r="S18" s="182"/>
      <c r="T18" s="182"/>
      <c r="U18" s="182"/>
      <c r="V18" s="182"/>
      <c r="W18" s="182"/>
      <c r="X18" s="182"/>
      <c r="Y18" s="182"/>
    </row>
    <row r="19" spans="2:31" ht="14.25">
      <c r="B19" s="30"/>
      <c r="C19" s="182" t="s">
        <v>17</v>
      </c>
      <c r="D19" s="184"/>
      <c r="E19" s="184"/>
      <c r="F19" s="184"/>
      <c r="G19" s="184"/>
      <c r="H19" s="184"/>
      <c r="I19" s="184"/>
      <c r="J19" s="184"/>
      <c r="K19" s="184"/>
      <c r="L19" s="184"/>
      <c r="M19" s="184"/>
      <c r="N19" s="184"/>
      <c r="O19" s="184"/>
      <c r="P19" s="184"/>
      <c r="Q19" s="184"/>
      <c r="R19" s="184"/>
      <c r="S19" s="184"/>
      <c r="T19" s="184"/>
      <c r="U19" s="184"/>
      <c r="V19" s="184"/>
      <c r="W19" s="184"/>
      <c r="X19" s="184"/>
      <c r="Y19" s="184"/>
      <c r="Z19" s="184"/>
      <c r="AA19" s="184"/>
      <c r="AB19" s="184"/>
      <c r="AC19" s="184"/>
      <c r="AD19" s="184"/>
      <c r="AE19" s="184"/>
    </row>
    <row r="20" spans="2:31">
      <c r="C20" s="61"/>
    </row>
    <row r="21" spans="2:31" ht="15.75">
      <c r="B21" s="7" t="s">
        <v>18</v>
      </c>
      <c r="C21" s="8"/>
      <c r="D21" s="8"/>
      <c r="E21" s="8"/>
      <c r="F21" s="8"/>
      <c r="G21" s="8"/>
      <c r="H21" s="8"/>
      <c r="I21" s="8"/>
      <c r="J21" s="8"/>
      <c r="K21" s="8"/>
      <c r="L21" s="8"/>
      <c r="M21" s="8"/>
      <c r="N21" s="8"/>
      <c r="O21" s="8"/>
      <c r="P21" s="8"/>
      <c r="Q21" s="8"/>
      <c r="R21" s="8"/>
      <c r="S21" s="8"/>
    </row>
    <row r="22" spans="2:31" ht="15" customHeight="1">
      <c r="C22" s="474" t="s">
        <v>19</v>
      </c>
      <c r="D22" s="474"/>
      <c r="E22" s="474"/>
      <c r="F22" s="474"/>
      <c r="G22" s="474"/>
      <c r="H22" s="474"/>
      <c r="I22" s="474"/>
      <c r="J22" s="474"/>
      <c r="K22" s="474"/>
      <c r="L22" s="474"/>
      <c r="M22" s="474"/>
      <c r="N22" s="474"/>
      <c r="O22" s="474"/>
      <c r="P22" s="474"/>
      <c r="Q22" s="474"/>
      <c r="R22" s="474"/>
      <c r="S22" s="474"/>
      <c r="T22" s="474"/>
      <c r="U22" s="474"/>
      <c r="V22" s="474"/>
      <c r="W22" s="474"/>
      <c r="X22" s="474"/>
      <c r="Y22" s="474"/>
      <c r="Z22" s="474"/>
      <c r="AA22" s="474"/>
    </row>
    <row r="23" spans="2:31" s="180" customFormat="1" ht="14.25" customHeight="1">
      <c r="C23" s="179" t="s">
        <v>20</v>
      </c>
      <c r="D23" s="179"/>
      <c r="E23" s="179"/>
      <c r="F23" s="179"/>
      <c r="G23" s="179"/>
      <c r="H23" s="179"/>
      <c r="I23" s="179"/>
      <c r="J23" s="179"/>
      <c r="K23" s="179"/>
      <c r="L23" s="179"/>
      <c r="M23" s="179"/>
      <c r="N23" s="179"/>
      <c r="O23" s="179"/>
      <c r="P23" s="179"/>
      <c r="Q23" s="179"/>
      <c r="R23" s="179"/>
      <c r="S23" s="179"/>
      <c r="T23" s="179"/>
      <c r="U23" s="179"/>
      <c r="V23" s="179"/>
      <c r="W23" s="179"/>
      <c r="X23" s="179"/>
      <c r="Y23" s="179"/>
    </row>
    <row r="24" spans="2:31" s="180" customFormat="1" ht="14.25" customHeight="1">
      <c r="T24" s="4"/>
    </row>
    <row r="25" spans="2:31" ht="15.75">
      <c r="B25" s="34" t="s">
        <v>21</v>
      </c>
      <c r="C25" s="35"/>
      <c r="D25" s="9"/>
      <c r="E25" s="9"/>
      <c r="F25" s="9"/>
      <c r="G25" s="9"/>
      <c r="H25" s="9"/>
      <c r="I25" s="9"/>
      <c r="J25" s="9"/>
      <c r="K25" s="9"/>
      <c r="L25" s="9"/>
      <c r="M25" s="9"/>
      <c r="N25" s="9"/>
      <c r="O25" s="9"/>
      <c r="P25" s="9"/>
      <c r="Q25" s="9"/>
      <c r="R25" s="9"/>
      <c r="S25" s="9"/>
    </row>
    <row r="26" spans="2:31" ht="15.75">
      <c r="B26" s="34"/>
      <c r="C26" s="184" t="s">
        <v>22</v>
      </c>
      <c r="D26" s="184"/>
      <c r="E26" s="184"/>
      <c r="F26" s="184"/>
      <c r="G26" s="184"/>
      <c r="H26" s="184"/>
      <c r="I26" s="184"/>
      <c r="J26" s="184"/>
      <c r="K26" s="184"/>
      <c r="L26" s="184"/>
      <c r="M26" s="184"/>
      <c r="N26" s="184"/>
      <c r="O26" s="184"/>
      <c r="P26" s="184"/>
      <c r="Q26" s="184"/>
      <c r="R26" s="184"/>
      <c r="S26" s="184"/>
      <c r="T26" s="184"/>
      <c r="U26" s="184"/>
      <c r="V26" s="184"/>
      <c r="W26" s="184"/>
      <c r="X26" s="184"/>
      <c r="Y26" s="184"/>
      <c r="Z26" s="184"/>
      <c r="AA26" s="184"/>
      <c r="AB26" s="184"/>
      <c r="AC26" s="184"/>
      <c r="AD26" s="184"/>
      <c r="AE26" s="184"/>
    </row>
    <row r="27" spans="2:31" ht="15.75">
      <c r="B27" s="34"/>
      <c r="C27" s="184" t="s">
        <v>23</v>
      </c>
      <c r="D27" s="184"/>
      <c r="E27" s="184"/>
      <c r="F27" s="184"/>
      <c r="G27" s="184"/>
      <c r="H27" s="184"/>
      <c r="I27" s="184"/>
      <c r="J27" s="184"/>
      <c r="K27" s="184"/>
      <c r="L27" s="184"/>
      <c r="M27" s="184"/>
      <c r="N27" s="184"/>
      <c r="O27" s="184"/>
      <c r="P27" s="184"/>
      <c r="Q27" s="184"/>
      <c r="R27" s="184"/>
      <c r="S27" s="184"/>
      <c r="T27" s="184"/>
      <c r="U27" s="184"/>
      <c r="V27" s="184"/>
      <c r="W27" s="184"/>
      <c r="X27" s="184"/>
      <c r="Y27" s="184"/>
      <c r="Z27" s="184"/>
      <c r="AA27" s="184"/>
      <c r="AB27" s="184"/>
      <c r="AC27" s="184"/>
      <c r="AD27" s="184"/>
      <c r="AE27" s="184"/>
    </row>
    <row r="28" spans="2:31" ht="15.75" customHeight="1">
      <c r="B28"/>
      <c r="C28" s="184" t="s">
        <v>24</v>
      </c>
      <c r="D28" s="184"/>
      <c r="E28" s="184"/>
      <c r="F28" s="184"/>
      <c r="G28" s="184"/>
      <c r="H28" s="184"/>
      <c r="I28" s="184"/>
      <c r="J28" s="184"/>
      <c r="K28" s="184"/>
      <c r="L28" s="184"/>
      <c r="M28" s="184"/>
      <c r="N28" s="184"/>
      <c r="O28" s="184"/>
      <c r="P28" s="184"/>
      <c r="Q28" s="184"/>
      <c r="R28" s="184"/>
      <c r="S28" s="184"/>
      <c r="T28" s="184"/>
      <c r="U28" s="184"/>
      <c r="V28" s="184"/>
      <c r="W28" s="184"/>
      <c r="X28" s="184"/>
      <c r="Y28" s="184"/>
      <c r="Z28" s="184"/>
      <c r="AA28" s="184"/>
      <c r="AB28" s="184"/>
      <c r="AC28" s="184"/>
      <c r="AD28" s="184"/>
      <c r="AE28" s="184"/>
    </row>
    <row r="29" spans="2:31" ht="14.25" customHeight="1">
      <c r="B29" s="30"/>
      <c r="C29" s="184" t="s">
        <v>25</v>
      </c>
      <c r="D29" s="184"/>
      <c r="E29" s="184"/>
      <c r="F29" s="184"/>
      <c r="G29" s="184"/>
      <c r="H29" s="184"/>
      <c r="I29" s="184"/>
      <c r="J29" s="184"/>
      <c r="K29" s="184"/>
      <c r="L29" s="184"/>
      <c r="M29" s="184"/>
      <c r="N29" s="184"/>
      <c r="O29" s="184"/>
      <c r="P29" s="184"/>
      <c r="Q29" s="184"/>
      <c r="R29" s="184"/>
      <c r="S29" s="184"/>
      <c r="T29" s="184"/>
      <c r="U29" s="184"/>
      <c r="V29" s="184"/>
      <c r="W29" s="184"/>
      <c r="X29" s="184"/>
      <c r="Y29" s="184"/>
      <c r="Z29" s="184"/>
      <c r="AA29" s="184"/>
      <c r="AB29" s="184"/>
      <c r="AC29" s="184"/>
      <c r="AD29" s="184"/>
      <c r="AE29" s="184"/>
    </row>
    <row r="30" spans="2:31" ht="14.25" customHeight="1">
      <c r="C30" s="182"/>
    </row>
    <row r="31" spans="2:31" ht="15.75">
      <c r="B31" s="183" t="s">
        <v>26</v>
      </c>
      <c r="C31" s="180"/>
    </row>
    <row r="32" spans="2:31" ht="15" customHeight="1">
      <c r="C32" s="474" t="s">
        <v>27</v>
      </c>
      <c r="D32" s="475"/>
      <c r="E32" s="475"/>
      <c r="F32" s="475"/>
      <c r="G32" s="475"/>
      <c r="H32" s="475"/>
      <c r="I32" s="475"/>
      <c r="J32" s="475"/>
      <c r="K32" s="475"/>
      <c r="L32" s="475"/>
      <c r="M32" s="475"/>
      <c r="N32" s="475"/>
      <c r="O32" s="475"/>
      <c r="P32" s="475"/>
      <c r="Q32" s="475"/>
      <c r="R32" s="475"/>
      <c r="S32" s="475"/>
      <c r="T32" s="475"/>
      <c r="U32" s="475"/>
      <c r="V32" s="475"/>
      <c r="W32" s="475"/>
      <c r="X32" s="475"/>
      <c r="Y32" s="475"/>
      <c r="Z32" s="475"/>
      <c r="AA32" s="475"/>
    </row>
    <row r="33" spans="2:27" ht="15" customHeight="1">
      <c r="C33" s="474" t="s">
        <v>28</v>
      </c>
      <c r="D33" s="475"/>
      <c r="E33" s="475"/>
      <c r="F33" s="475"/>
      <c r="G33" s="475"/>
      <c r="H33" s="475"/>
      <c r="I33" s="475"/>
      <c r="J33" s="475"/>
      <c r="K33" s="475"/>
      <c r="L33" s="475"/>
      <c r="M33" s="475"/>
      <c r="N33" s="475"/>
      <c r="O33" s="475"/>
      <c r="P33" s="475"/>
      <c r="Q33" s="475"/>
      <c r="R33" s="475"/>
      <c r="S33" s="475"/>
      <c r="T33" s="475"/>
      <c r="U33" s="475"/>
      <c r="V33" s="475"/>
      <c r="W33" s="475"/>
      <c r="X33" s="475"/>
      <c r="Y33" s="475"/>
      <c r="Z33" s="475"/>
      <c r="AA33" s="475"/>
    </row>
    <row r="34" spans="2:27" ht="14.25" customHeight="1">
      <c r="C34" s="182" t="s">
        <v>29</v>
      </c>
    </row>
    <row r="35" spans="2:27" ht="14.25" customHeight="1">
      <c r="C35" s="182"/>
    </row>
    <row r="36" spans="2:27" ht="14.25" customHeight="1">
      <c r="B36" s="183" t="s">
        <v>30</v>
      </c>
      <c r="C36" s="233"/>
      <c r="D36" s="232"/>
      <c r="E36" s="232"/>
      <c r="F36" s="232"/>
      <c r="G36" s="232"/>
      <c r="H36" s="232"/>
      <c r="I36" s="232"/>
      <c r="J36" s="232"/>
      <c r="K36" s="232"/>
      <c r="L36" s="232"/>
      <c r="M36" s="232"/>
      <c r="N36" s="232"/>
      <c r="O36" s="232"/>
      <c r="P36" s="232"/>
      <c r="Q36" s="232"/>
      <c r="R36" s="232"/>
      <c r="S36" s="232"/>
      <c r="T36" s="232"/>
      <c r="U36" s="232"/>
      <c r="V36" s="232"/>
      <c r="W36" s="232"/>
      <c r="X36" s="232"/>
      <c r="Y36" s="232"/>
      <c r="Z36" s="232"/>
      <c r="AA36" s="232"/>
    </row>
    <row r="37" spans="2:27" ht="14.25">
      <c r="B37" s="232"/>
      <c r="C37" s="474" t="s">
        <v>31</v>
      </c>
      <c r="D37" s="475"/>
      <c r="E37" s="475"/>
      <c r="F37" s="475"/>
      <c r="G37" s="475"/>
      <c r="H37" s="475"/>
      <c r="I37" s="475"/>
      <c r="J37" s="475"/>
      <c r="K37" s="475"/>
      <c r="L37" s="475"/>
      <c r="M37" s="475"/>
      <c r="N37" s="475"/>
      <c r="O37" s="475"/>
      <c r="P37" s="475"/>
      <c r="Q37" s="475"/>
      <c r="R37" s="475"/>
      <c r="S37" s="475"/>
      <c r="T37" s="475"/>
      <c r="U37" s="475"/>
      <c r="V37" s="475"/>
      <c r="W37" s="475"/>
      <c r="X37" s="475"/>
      <c r="Y37" s="475"/>
      <c r="Z37" s="475"/>
      <c r="AA37" s="475"/>
    </row>
    <row r="38" spans="2:27" ht="14.25">
      <c r="C38" s="179"/>
      <c r="D38" s="180"/>
      <c r="E38" s="180"/>
      <c r="F38" s="180"/>
      <c r="G38" s="180"/>
      <c r="H38" s="180"/>
      <c r="I38" s="180"/>
      <c r="J38" s="180"/>
      <c r="K38" s="180"/>
      <c r="L38" s="180"/>
      <c r="M38" s="180"/>
      <c r="N38" s="180"/>
      <c r="O38" s="180"/>
      <c r="P38" s="180"/>
      <c r="Q38" s="180"/>
      <c r="R38" s="180"/>
      <c r="S38" s="180"/>
      <c r="T38" s="180"/>
      <c r="U38" s="180"/>
      <c r="V38" s="180"/>
      <c r="W38" s="180"/>
      <c r="X38" s="180"/>
      <c r="Y38" s="180"/>
      <c r="Z38" s="180"/>
      <c r="AA38" s="180"/>
    </row>
    <row r="40" spans="2:27" ht="14.25" customHeight="1">
      <c r="C40" s="180"/>
      <c r="G40" s="156"/>
    </row>
    <row r="42" spans="2:27" ht="15.75">
      <c r="B42" s="7"/>
      <c r="C42" s="8"/>
      <c r="D42" s="8"/>
      <c r="E42" s="8"/>
      <c r="F42" s="8"/>
      <c r="G42" s="8"/>
      <c r="H42" s="8"/>
      <c r="I42" s="8"/>
      <c r="J42" s="8"/>
      <c r="K42" s="8"/>
      <c r="L42" s="8"/>
      <c r="M42" s="8"/>
      <c r="N42" s="8"/>
      <c r="O42" s="8"/>
      <c r="P42" s="8"/>
      <c r="Q42" s="8"/>
      <c r="R42" s="8"/>
      <c r="S42" s="8"/>
    </row>
    <row r="43" spans="2:27" ht="14.25" customHeight="1">
      <c r="C43" s="180"/>
    </row>
    <row r="44" spans="2:27" ht="14.25" customHeight="1"/>
    <row r="45" spans="2:27" ht="14.25" customHeight="1">
      <c r="C45" s="180"/>
    </row>
    <row r="47" spans="2:27" ht="14.25">
      <c r="C47" s="10"/>
      <c r="D47" s="10"/>
      <c r="E47" s="10"/>
      <c r="F47" s="10"/>
      <c r="G47" s="10"/>
      <c r="H47" s="10"/>
      <c r="I47" s="10"/>
      <c r="J47" s="10"/>
      <c r="K47" s="10"/>
      <c r="L47" s="10"/>
      <c r="M47" s="10"/>
      <c r="N47" s="10"/>
      <c r="O47" s="10"/>
      <c r="P47" s="10"/>
      <c r="Q47" s="10"/>
      <c r="R47" s="10"/>
      <c r="S47" s="10"/>
    </row>
    <row r="48" spans="2:27" ht="12.6" customHeight="1">
      <c r="C48" s="11"/>
      <c r="D48" s="10"/>
      <c r="E48" s="10"/>
      <c r="F48" s="10"/>
      <c r="G48" s="10"/>
      <c r="H48" s="10"/>
      <c r="I48" s="10"/>
      <c r="J48" s="10"/>
      <c r="K48" s="10"/>
      <c r="L48" s="10"/>
      <c r="M48" s="10"/>
      <c r="N48" s="10"/>
      <c r="O48" s="10"/>
      <c r="P48" s="10"/>
      <c r="Q48" s="10"/>
      <c r="R48" s="10"/>
      <c r="S48" s="10"/>
    </row>
    <row r="49" spans="3:19" ht="12.6" customHeight="1">
      <c r="C49" s="10"/>
      <c r="D49" s="10"/>
      <c r="E49" s="10"/>
      <c r="F49" s="10"/>
      <c r="G49" s="10"/>
      <c r="H49" s="10"/>
      <c r="I49" s="10"/>
      <c r="J49" s="10"/>
      <c r="K49" s="10"/>
      <c r="L49" s="10"/>
      <c r="M49" s="10"/>
      <c r="N49" s="10"/>
      <c r="O49" s="10"/>
      <c r="P49" s="10"/>
      <c r="Q49" s="10"/>
      <c r="R49" s="10"/>
      <c r="S49" s="10"/>
    </row>
    <row r="50" spans="3:19" ht="12.6" customHeight="1">
      <c r="C50" s="12"/>
      <c r="D50" s="12"/>
      <c r="E50" s="12"/>
      <c r="F50" s="12"/>
      <c r="G50" s="12"/>
      <c r="H50" s="12"/>
      <c r="I50" s="12"/>
      <c r="J50" s="12"/>
      <c r="K50" s="12"/>
      <c r="L50" s="12"/>
      <c r="M50" s="12"/>
      <c r="N50" s="12"/>
      <c r="O50" s="12"/>
      <c r="P50" s="12"/>
      <c r="Q50" s="12"/>
      <c r="R50" s="12"/>
      <c r="S50" s="12"/>
    </row>
    <row r="51" spans="3:19" ht="12.6" customHeight="1">
      <c r="C51" s="12"/>
      <c r="D51" s="12"/>
      <c r="E51" s="12"/>
      <c r="F51" s="12"/>
      <c r="G51" s="12"/>
      <c r="H51" s="12"/>
      <c r="I51" s="12"/>
      <c r="J51" s="12"/>
      <c r="K51" s="12"/>
      <c r="L51" s="12"/>
      <c r="M51" s="12"/>
      <c r="N51" s="12"/>
      <c r="O51" s="12"/>
      <c r="P51" s="12"/>
      <c r="Q51" s="12"/>
      <c r="R51" s="12"/>
      <c r="S51" s="12"/>
    </row>
    <row r="52" spans="3:19" ht="14.25">
      <c r="C52" s="180"/>
      <c r="D52" s="180"/>
      <c r="E52" s="180"/>
      <c r="F52" s="180"/>
      <c r="G52" s="180"/>
      <c r="H52" s="180"/>
      <c r="I52" s="180"/>
      <c r="J52" s="180"/>
      <c r="K52" s="180"/>
      <c r="L52" s="180"/>
      <c r="M52" s="180"/>
      <c r="N52" s="180"/>
      <c r="O52" s="180"/>
      <c r="P52" s="180"/>
      <c r="Q52" s="180"/>
      <c r="R52" s="180"/>
      <c r="S52" s="180"/>
    </row>
    <row r="53" spans="3:19" ht="12.6" customHeight="1">
      <c r="C53" s="13"/>
      <c r="D53" s="14"/>
      <c r="E53" s="14"/>
      <c r="F53" s="14"/>
      <c r="G53" s="14"/>
      <c r="H53" s="12"/>
      <c r="I53" s="12"/>
      <c r="J53" s="12"/>
      <c r="K53" s="12"/>
      <c r="L53" s="12"/>
      <c r="M53" s="12"/>
      <c r="N53" s="12"/>
      <c r="O53" s="12"/>
      <c r="P53" s="12"/>
      <c r="Q53" s="12"/>
      <c r="R53" s="12"/>
      <c r="S53" s="12"/>
    </row>
    <row r="54" spans="3:19" ht="12.6" customHeight="1">
      <c r="C54" s="14"/>
      <c r="D54" s="14"/>
      <c r="E54" s="14"/>
      <c r="F54" s="14"/>
      <c r="G54" s="14"/>
      <c r="H54" s="12"/>
      <c r="I54" s="12"/>
      <c r="J54" s="12"/>
      <c r="K54" s="12"/>
      <c r="L54" s="12"/>
      <c r="M54" s="12"/>
      <c r="N54" s="12"/>
      <c r="O54" s="12"/>
      <c r="P54" s="12"/>
      <c r="Q54" s="12"/>
      <c r="R54" s="12"/>
      <c r="S54" s="12"/>
    </row>
    <row r="55" spans="3:19" ht="12.6" customHeight="1">
      <c r="C55" s="13"/>
      <c r="D55" s="12"/>
      <c r="E55" s="12"/>
      <c r="F55" s="12"/>
      <c r="G55" s="12"/>
      <c r="H55" s="12"/>
      <c r="I55" s="12"/>
      <c r="J55" s="12"/>
      <c r="K55" s="12"/>
      <c r="L55" s="12"/>
      <c r="M55" s="12"/>
      <c r="N55" s="12"/>
      <c r="O55" s="12"/>
      <c r="P55" s="12"/>
      <c r="Q55" s="12"/>
      <c r="R55" s="12"/>
      <c r="S55" s="12"/>
    </row>
    <row r="56" spans="3:19" ht="12.6" customHeight="1">
      <c r="C56" s="12"/>
      <c r="D56" s="12"/>
      <c r="E56" s="12"/>
      <c r="F56" s="12"/>
      <c r="G56" s="12"/>
      <c r="H56" s="12"/>
      <c r="I56" s="12"/>
      <c r="J56" s="12"/>
      <c r="K56" s="12"/>
      <c r="L56" s="12"/>
      <c r="M56" s="12"/>
      <c r="N56" s="12"/>
      <c r="O56" s="12"/>
      <c r="P56" s="12"/>
      <c r="Q56" s="12"/>
      <c r="R56" s="12"/>
      <c r="S56" s="12"/>
    </row>
    <row r="57" spans="3:19" ht="12.6" customHeight="1">
      <c r="C57" s="15"/>
      <c r="D57" s="180"/>
      <c r="E57" s="180"/>
      <c r="F57" s="180"/>
      <c r="G57" s="180"/>
      <c r="H57" s="180"/>
      <c r="I57" s="180"/>
      <c r="J57" s="180"/>
      <c r="K57" s="180"/>
      <c r="L57" s="180"/>
      <c r="M57" s="180"/>
      <c r="N57" s="180"/>
      <c r="O57" s="180"/>
      <c r="P57" s="180"/>
      <c r="Q57" s="180"/>
      <c r="R57" s="180"/>
      <c r="S57" s="180"/>
    </row>
    <row r="58" spans="3:19" ht="12.6" customHeight="1">
      <c r="C58" s="180"/>
      <c r="D58" s="180"/>
      <c r="E58" s="180"/>
      <c r="F58" s="180"/>
      <c r="G58" s="180"/>
      <c r="H58" s="180"/>
      <c r="I58" s="180"/>
      <c r="J58" s="180"/>
      <c r="K58" s="180"/>
      <c r="L58" s="180"/>
      <c r="M58" s="180"/>
      <c r="N58" s="180"/>
      <c r="O58" s="180"/>
      <c r="P58" s="180"/>
      <c r="Q58" s="180"/>
      <c r="R58" s="180"/>
      <c r="S58" s="180"/>
    </row>
    <row r="59" spans="3:19" ht="12.6" customHeight="1">
      <c r="C59" s="13"/>
      <c r="D59" s="16"/>
      <c r="E59" s="16"/>
      <c r="F59" s="16"/>
      <c r="G59" s="16"/>
      <c r="H59" s="16"/>
      <c r="I59" s="16"/>
      <c r="J59" s="16"/>
      <c r="K59" s="16"/>
      <c r="L59" s="16"/>
      <c r="M59" s="16"/>
      <c r="N59" s="16"/>
      <c r="O59" s="16"/>
      <c r="P59" s="16"/>
      <c r="Q59" s="16"/>
      <c r="R59" s="16"/>
      <c r="S59" s="16"/>
    </row>
    <row r="60" spans="3:19" ht="12.6" customHeight="1">
      <c r="C60" s="16"/>
      <c r="D60" s="16"/>
      <c r="E60" s="16"/>
      <c r="F60" s="16"/>
      <c r="G60" s="16"/>
      <c r="H60" s="16"/>
      <c r="I60" s="16"/>
      <c r="J60" s="16"/>
      <c r="K60" s="16"/>
      <c r="L60" s="16"/>
      <c r="M60" s="16"/>
      <c r="N60" s="16"/>
      <c r="O60" s="16"/>
      <c r="P60" s="16"/>
      <c r="Q60" s="16"/>
      <c r="R60" s="16"/>
      <c r="S60" s="16"/>
    </row>
    <row r="61" spans="3:19" ht="12.6" customHeight="1">
      <c r="C61" s="15"/>
      <c r="D61" s="180"/>
      <c r="E61" s="180"/>
      <c r="F61" s="180"/>
      <c r="G61" s="180"/>
      <c r="H61" s="180"/>
      <c r="I61" s="180"/>
      <c r="J61" s="180"/>
      <c r="K61" s="180"/>
      <c r="L61" s="180"/>
      <c r="M61" s="180"/>
      <c r="N61" s="180"/>
      <c r="O61" s="180"/>
      <c r="P61" s="180"/>
      <c r="Q61" s="180"/>
      <c r="R61" s="180"/>
      <c r="S61" s="180"/>
    </row>
    <row r="62" spans="3:19" ht="12.6" customHeight="1">
      <c r="C62" s="180"/>
      <c r="D62" s="180"/>
      <c r="E62" s="180"/>
      <c r="F62" s="180"/>
      <c r="G62" s="180"/>
      <c r="H62" s="180"/>
      <c r="I62" s="180"/>
      <c r="J62" s="180"/>
      <c r="K62" s="180"/>
      <c r="L62" s="180"/>
      <c r="M62" s="180"/>
      <c r="N62" s="180"/>
      <c r="O62" s="180"/>
      <c r="P62" s="180"/>
      <c r="Q62" s="180"/>
      <c r="R62" s="180"/>
      <c r="S62" s="180"/>
    </row>
    <row r="63" spans="3:19" ht="12.6" customHeight="1">
      <c r="C63" s="15"/>
      <c r="D63" s="17"/>
      <c r="E63" s="17"/>
      <c r="F63" s="17"/>
      <c r="G63" s="17"/>
      <c r="H63" s="17"/>
      <c r="I63" s="17"/>
      <c r="J63" s="17"/>
      <c r="K63" s="17"/>
      <c r="L63" s="17"/>
      <c r="M63" s="17"/>
      <c r="N63" s="17"/>
      <c r="O63" s="17"/>
      <c r="P63" s="17"/>
      <c r="Q63" s="17"/>
      <c r="R63" s="17"/>
      <c r="S63" s="17"/>
    </row>
    <row r="64" spans="3:19" ht="12.6" customHeight="1">
      <c r="C64" s="17"/>
      <c r="D64" s="17"/>
      <c r="E64" s="17"/>
      <c r="F64" s="17"/>
      <c r="G64" s="17"/>
      <c r="H64" s="17"/>
      <c r="I64" s="17"/>
      <c r="J64" s="17"/>
      <c r="K64" s="17"/>
      <c r="L64" s="17"/>
      <c r="M64" s="17"/>
      <c r="N64" s="17"/>
      <c r="O64" s="17"/>
      <c r="P64" s="17"/>
      <c r="Q64" s="17"/>
      <c r="R64" s="17"/>
      <c r="S64" s="17"/>
    </row>
    <row r="65" spans="3:19" ht="12.6" customHeight="1">
      <c r="C65" s="15"/>
      <c r="D65" s="180"/>
      <c r="E65" s="180"/>
      <c r="F65" s="180"/>
      <c r="G65" s="180"/>
      <c r="H65" s="180"/>
      <c r="I65" s="180"/>
      <c r="J65" s="180"/>
      <c r="K65" s="180"/>
      <c r="L65" s="180"/>
      <c r="M65" s="180"/>
      <c r="N65" s="180"/>
      <c r="O65" s="180"/>
      <c r="P65" s="180"/>
      <c r="Q65" s="180"/>
      <c r="R65" s="180"/>
      <c r="S65" s="180"/>
    </row>
    <row r="66" spans="3:19" ht="12.6" customHeight="1">
      <c r="C66" s="180"/>
      <c r="D66" s="180"/>
      <c r="E66" s="180"/>
      <c r="F66" s="180"/>
      <c r="G66" s="180"/>
      <c r="H66" s="180"/>
      <c r="I66" s="180"/>
      <c r="J66" s="180"/>
      <c r="K66" s="180"/>
      <c r="L66" s="180"/>
      <c r="M66" s="180"/>
      <c r="N66" s="180"/>
      <c r="O66" s="180"/>
      <c r="P66" s="180"/>
      <c r="Q66" s="180"/>
      <c r="R66" s="180"/>
      <c r="S66" s="180"/>
    </row>
    <row r="67" spans="3:19">
      <c r="C67" s="18"/>
      <c r="D67" s="19"/>
      <c r="E67" s="19"/>
      <c r="F67" s="19"/>
      <c r="G67" s="19"/>
      <c r="H67" s="19"/>
      <c r="I67" s="19"/>
      <c r="J67" s="19"/>
      <c r="K67" s="19"/>
      <c r="L67" s="19"/>
      <c r="M67" s="19"/>
      <c r="N67" s="19"/>
      <c r="O67" s="19"/>
      <c r="P67" s="19"/>
      <c r="Q67" s="19"/>
      <c r="R67" s="19"/>
      <c r="S67" s="19"/>
    </row>
    <row r="68" spans="3:19">
      <c r="C68" s="19"/>
      <c r="D68" s="19"/>
      <c r="E68" s="19"/>
      <c r="F68" s="19"/>
      <c r="G68" s="19"/>
      <c r="H68" s="19"/>
      <c r="I68" s="19"/>
      <c r="J68" s="19"/>
      <c r="K68" s="19"/>
      <c r="L68" s="19"/>
      <c r="M68" s="19"/>
      <c r="N68" s="19"/>
      <c r="O68" s="19"/>
      <c r="P68" s="19"/>
      <c r="Q68" s="19"/>
      <c r="R68" s="19"/>
      <c r="S68" s="19"/>
    </row>
    <row r="69" spans="3:19">
      <c r="C69" s="18"/>
      <c r="D69" s="19"/>
      <c r="E69" s="19"/>
      <c r="F69" s="19"/>
      <c r="G69" s="19"/>
      <c r="H69" s="19"/>
      <c r="I69" s="19"/>
      <c r="J69" s="19"/>
      <c r="K69" s="19"/>
      <c r="L69" s="19"/>
      <c r="M69" s="19"/>
      <c r="N69" s="19"/>
      <c r="O69" s="19"/>
      <c r="P69" s="19"/>
      <c r="Q69" s="19"/>
      <c r="R69" s="19"/>
      <c r="S69" s="19"/>
    </row>
    <row r="70" spans="3:19">
      <c r="C70" s="19"/>
      <c r="D70" s="19"/>
      <c r="E70" s="19"/>
      <c r="F70" s="19"/>
      <c r="G70" s="19"/>
      <c r="H70" s="19"/>
      <c r="I70" s="19"/>
      <c r="J70" s="19"/>
      <c r="K70" s="19"/>
      <c r="L70" s="19"/>
      <c r="M70" s="19"/>
      <c r="N70" s="19"/>
      <c r="O70" s="19"/>
      <c r="P70" s="19"/>
      <c r="Q70" s="19"/>
      <c r="R70" s="19"/>
      <c r="S70" s="19"/>
    </row>
    <row r="71" spans="3:19">
      <c r="C71" s="18"/>
      <c r="D71" s="19"/>
      <c r="E71" s="19"/>
      <c r="F71" s="19"/>
      <c r="G71" s="19"/>
      <c r="H71" s="19"/>
      <c r="I71" s="19"/>
      <c r="J71" s="19"/>
      <c r="K71" s="19"/>
      <c r="L71" s="19"/>
      <c r="M71" s="19"/>
      <c r="N71" s="19"/>
      <c r="O71" s="19"/>
      <c r="P71" s="19"/>
      <c r="Q71" s="19"/>
      <c r="R71" s="19"/>
      <c r="S71" s="19"/>
    </row>
    <row r="72" spans="3:19">
      <c r="C72" s="19"/>
      <c r="D72" s="19"/>
      <c r="E72" s="19"/>
      <c r="F72" s="19"/>
      <c r="G72" s="19"/>
      <c r="H72" s="19"/>
      <c r="I72" s="19"/>
      <c r="J72" s="19"/>
      <c r="K72" s="19"/>
      <c r="L72" s="19"/>
      <c r="M72" s="19"/>
      <c r="N72" s="19"/>
      <c r="O72" s="19"/>
      <c r="P72" s="19"/>
      <c r="Q72" s="19"/>
      <c r="R72" s="19"/>
      <c r="S72" s="19"/>
    </row>
  </sheetData>
  <sheetProtection algorithmName="SHA-512" hashValue="Ny6POpZhm42TMBNA6PTPiIaugW/KJWddQG6cNQMWkgFDh6lyXfyOAqLyByDcTCjLGBGTjtTOJP+uuKeo0E4xWw==" saltValue="3W0XZKR/rvuYJ5CPJBcdeQ==" spinCount="100000" sheet="1" objects="1" scenarios="1"/>
  <mergeCells count="5">
    <mergeCell ref="C37:AA37"/>
    <mergeCell ref="C33:AA33"/>
    <mergeCell ref="B2:L2"/>
    <mergeCell ref="C32:AA32"/>
    <mergeCell ref="C22:AA22"/>
  </mergeCells>
  <phoneticPr fontId="29" type="noConversion"/>
  <pageMargins left="0.75" right="0.75" top="1" bottom="1" header="0.5" footer="0.5"/>
  <pageSetup scale="43" orientation="landscape"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A3BB7E-19F4-46B3-AFF7-3A3F860CEB59}">
  <sheetPr codeName="Sheet11"/>
  <dimension ref="B1:AK18084"/>
  <sheetViews>
    <sheetView showGridLines="0" topLeftCell="A109" zoomScale="85" zoomScaleNormal="85" workbookViewId="0">
      <selection activeCell="F126" sqref="F126"/>
    </sheetView>
  </sheetViews>
  <sheetFormatPr defaultColWidth="8.5703125" defaultRowHeight="15"/>
  <cols>
    <col min="1" max="1" width="2.5703125" style="311" customWidth="1"/>
    <col min="2" max="2" width="35.5703125" style="311" bestFit="1" customWidth="1"/>
    <col min="3" max="3" width="26.7109375" style="311" bestFit="1" customWidth="1"/>
    <col min="4" max="4" width="19.5703125" style="311" customWidth="1"/>
    <col min="5" max="5" width="24.28515625" style="311" customWidth="1"/>
    <col min="6" max="6" width="19.5703125" style="311" customWidth="1"/>
    <col min="7" max="7" width="5.42578125" style="311" customWidth="1"/>
    <col min="8" max="8" width="48.28515625" style="311" bestFit="1" customWidth="1"/>
    <col min="9" max="9" width="48" style="311" customWidth="1"/>
    <col min="10" max="10" width="53.5703125" style="311" customWidth="1"/>
    <col min="11" max="11" width="11.42578125" style="311" bestFit="1" customWidth="1"/>
    <col min="12" max="12" width="17.42578125" style="311" bestFit="1" customWidth="1"/>
    <col min="13" max="13" width="21" style="311" customWidth="1"/>
    <col min="14" max="14" width="32.5703125" style="311" bestFit="1" customWidth="1"/>
    <col min="15" max="15" width="6.7109375" style="311" customWidth="1"/>
    <col min="16" max="16" width="65.28515625" style="311" bestFit="1" customWidth="1"/>
    <col min="17" max="17" width="7.42578125" style="311" customWidth="1"/>
    <col min="18" max="18" width="75.5703125" style="311" customWidth="1"/>
    <col min="19" max="26" width="6.140625" style="311" customWidth="1"/>
    <col min="27" max="27" width="7.28515625" style="311" customWidth="1"/>
    <col min="28" max="28" width="66.7109375" style="311" bestFit="1" customWidth="1"/>
    <col min="29" max="29" width="43.28515625" style="311" bestFit="1" customWidth="1"/>
    <col min="30" max="30" width="8.5703125" style="311"/>
    <col min="31" max="31" width="63.42578125" style="311" customWidth="1"/>
    <col min="32" max="33" width="8.5703125" style="311"/>
    <col min="34" max="34" width="22" style="311" bestFit="1" customWidth="1"/>
    <col min="35" max="35" width="23.42578125" style="311" bestFit="1" customWidth="1"/>
    <col min="36" max="36" width="24.28515625" style="311" bestFit="1" customWidth="1"/>
    <col min="37" max="37" width="28.5703125" style="311" bestFit="1" customWidth="1"/>
    <col min="38" max="16384" width="8.5703125" style="311"/>
  </cols>
  <sheetData>
    <row r="1" spans="2:37" ht="19.5" thickBot="1">
      <c r="B1" s="517" t="s">
        <v>427</v>
      </c>
      <c r="C1" s="518"/>
    </row>
    <row r="3" spans="2:37" ht="15.75" thickBot="1"/>
    <row r="4" spans="2:37" ht="15.75" thickBot="1">
      <c r="B4" s="312" t="s">
        <v>428</v>
      </c>
      <c r="C4" s="45" t="s">
        <v>429</v>
      </c>
      <c r="D4" s="313" t="s">
        <v>430</v>
      </c>
      <c r="E4" s="314" t="s">
        <v>358</v>
      </c>
      <c r="F4" s="315" t="s">
        <v>431</v>
      </c>
      <c r="H4" s="313" t="s">
        <v>432</v>
      </c>
      <c r="I4" s="313" t="s">
        <v>433</v>
      </c>
      <c r="J4" s="313" t="s">
        <v>434</v>
      </c>
      <c r="L4" s="313" t="s">
        <v>435</v>
      </c>
      <c r="N4" s="313" t="s">
        <v>311</v>
      </c>
      <c r="P4" s="316" t="s">
        <v>436</v>
      </c>
      <c r="R4" s="313" t="s">
        <v>437</v>
      </c>
      <c r="S4" s="313"/>
      <c r="T4" s="313"/>
      <c r="U4" s="313"/>
      <c r="V4" s="313"/>
      <c r="W4" s="313"/>
      <c r="X4" s="313"/>
      <c r="Y4" s="313"/>
      <c r="Z4" s="313"/>
      <c r="AA4" s="313"/>
      <c r="AC4" s="313" t="s">
        <v>438</v>
      </c>
      <c r="AE4" s="313" t="s">
        <v>439</v>
      </c>
      <c r="AH4" s="312" t="s">
        <v>440</v>
      </c>
      <c r="AI4" s="313" t="s">
        <v>441</v>
      </c>
      <c r="AJ4" s="313" t="s">
        <v>442</v>
      </c>
      <c r="AK4" s="313" t="s">
        <v>443</v>
      </c>
    </row>
    <row r="5" spans="2:37">
      <c r="C5" s="28" t="s">
        <v>50</v>
      </c>
      <c r="E5" s="317" t="s">
        <v>444</v>
      </c>
      <c r="F5" s="317" t="s">
        <v>445</v>
      </c>
      <c r="I5" s="318"/>
      <c r="O5" s="319"/>
      <c r="P5" s="320"/>
      <c r="R5" s="321" t="s">
        <v>446</v>
      </c>
      <c r="S5" s="317" t="str" cm="1">
        <f t="array" ref="S5:Z5">TRANSPOSE(projtype)</f>
        <v>Renewable Generation Only</v>
      </c>
      <c r="T5" s="317" t="str">
        <v>Renewable Generation Plus Storage</v>
      </c>
      <c r="U5" s="317" t="str">
        <v>Renewable Generation Plus Storage (CPA Paired Resource)</v>
      </c>
      <c r="V5" s="317" t="str">
        <v>Standalone Storage</v>
      </c>
      <c r="W5" s="317" t="str">
        <v>RA-Only</v>
      </c>
      <c r="X5" s="317" t="str">
        <v>PCC1 Energy Only (Fixed Price or Index Plus)</v>
      </c>
      <c r="Y5" s="317" t="str">
        <v>Existing Dispatchable Gas + Storage (with RA)</v>
      </c>
      <c r="Z5" s="317" t="str">
        <v>Existing Dispatchable Gas w/ Blended Fuel (with RA)</v>
      </c>
      <c r="AB5" s="322" t="s">
        <v>447</v>
      </c>
      <c r="AH5" s="323"/>
    </row>
    <row r="6" spans="2:37">
      <c r="B6" s="311" t="s">
        <v>448</v>
      </c>
      <c r="C6" s="28" t="s">
        <v>449</v>
      </c>
      <c r="D6" s="311" t="s">
        <v>450</v>
      </c>
      <c r="E6" s="317" t="s">
        <v>451</v>
      </c>
      <c r="F6" s="317" t="s">
        <v>452</v>
      </c>
      <c r="H6" s="311" t="s">
        <v>453</v>
      </c>
      <c r="I6" s="318" t="s">
        <v>454</v>
      </c>
      <c r="J6" s="311" t="s">
        <v>455</v>
      </c>
      <c r="K6" s="319"/>
      <c r="L6" s="311" t="s">
        <v>456</v>
      </c>
      <c r="N6" s="311" t="s">
        <v>457</v>
      </c>
      <c r="P6" s="320">
        <v>10</v>
      </c>
      <c r="R6" s="317" t="s">
        <v>458</v>
      </c>
      <c r="S6" s="317">
        <v>0</v>
      </c>
      <c r="T6" s="317">
        <v>1</v>
      </c>
      <c r="U6" s="317">
        <v>1</v>
      </c>
      <c r="V6" s="317">
        <v>0</v>
      </c>
      <c r="W6" s="317">
        <v>0</v>
      </c>
      <c r="X6" s="317">
        <v>0</v>
      </c>
      <c r="Y6" s="317">
        <v>0</v>
      </c>
      <c r="Z6" s="317">
        <v>0</v>
      </c>
      <c r="AB6"/>
      <c r="AC6" s="311" t="s">
        <v>459</v>
      </c>
      <c r="AE6" s="311" t="s">
        <v>460</v>
      </c>
      <c r="AH6" s="323">
        <v>2001</v>
      </c>
      <c r="AI6" s="311" t="s">
        <v>461</v>
      </c>
      <c r="AJ6" s="311">
        <v>1</v>
      </c>
      <c r="AK6" s="311" t="s">
        <v>462</v>
      </c>
    </row>
    <row r="7" spans="2:37">
      <c r="B7" s="311" t="s">
        <v>463</v>
      </c>
      <c r="C7" s="28" t="s">
        <v>464</v>
      </c>
      <c r="D7" s="311" t="s">
        <v>465</v>
      </c>
      <c r="E7" s="317" t="s">
        <v>466</v>
      </c>
      <c r="F7" s="317" t="s">
        <v>467</v>
      </c>
      <c r="H7" s="311" t="s">
        <v>468</v>
      </c>
      <c r="I7" s="318" t="s">
        <v>469</v>
      </c>
      <c r="J7" s="311" t="s">
        <v>470</v>
      </c>
      <c r="L7" s="311" t="s">
        <v>471</v>
      </c>
      <c r="N7" s="311" t="s">
        <v>472</v>
      </c>
      <c r="P7" s="320">
        <v>15</v>
      </c>
      <c r="R7" s="317" t="s">
        <v>473</v>
      </c>
      <c r="S7" s="317">
        <v>1</v>
      </c>
      <c r="T7" s="317">
        <v>0</v>
      </c>
      <c r="U7" s="317">
        <v>0</v>
      </c>
      <c r="V7" s="317">
        <v>1</v>
      </c>
      <c r="W7" s="317">
        <v>1</v>
      </c>
      <c r="X7" s="317">
        <v>0</v>
      </c>
      <c r="Y7" s="317">
        <v>1</v>
      </c>
      <c r="Z7" s="317">
        <v>1</v>
      </c>
      <c r="AB7" s="324" t="s">
        <v>474</v>
      </c>
      <c r="AC7" s="311" t="s">
        <v>475</v>
      </c>
      <c r="AE7" s="311" t="s">
        <v>476</v>
      </c>
      <c r="AH7" s="323">
        <v>2002</v>
      </c>
      <c r="AI7" s="311" t="s">
        <v>477</v>
      </c>
      <c r="AJ7" s="311">
        <v>2</v>
      </c>
      <c r="AK7" s="311" t="s">
        <v>462</v>
      </c>
    </row>
    <row r="8" spans="2:37">
      <c r="B8" s="311" t="s">
        <v>478</v>
      </c>
      <c r="C8" s="28" t="s">
        <v>450</v>
      </c>
      <c r="D8" s="311" t="s">
        <v>479</v>
      </c>
      <c r="E8" s="317" t="s">
        <v>480</v>
      </c>
      <c r="F8" s="317" t="s">
        <v>481</v>
      </c>
      <c r="I8" s="318" t="s">
        <v>482</v>
      </c>
      <c r="J8" s="311" t="s">
        <v>483</v>
      </c>
      <c r="N8" s="311" t="s">
        <v>484</v>
      </c>
      <c r="P8" s="320">
        <v>20</v>
      </c>
      <c r="R8" s="317" t="s">
        <v>485</v>
      </c>
      <c r="S8" s="317">
        <v>0</v>
      </c>
      <c r="T8" s="317">
        <v>1</v>
      </c>
      <c r="U8" s="317">
        <v>1</v>
      </c>
      <c r="V8" s="317">
        <v>0</v>
      </c>
      <c r="W8" s="317">
        <v>1</v>
      </c>
      <c r="X8" s="317">
        <v>0</v>
      </c>
      <c r="Y8" s="317">
        <v>0</v>
      </c>
      <c r="Z8" s="317">
        <v>0</v>
      </c>
      <c r="AB8" s="324" t="s">
        <v>486</v>
      </c>
      <c r="AC8" s="311" t="s">
        <v>487</v>
      </c>
      <c r="AE8" s="311" t="s">
        <v>488</v>
      </c>
      <c r="AH8" s="323">
        <v>2003</v>
      </c>
      <c r="AI8" s="311" t="s">
        <v>489</v>
      </c>
      <c r="AJ8" s="311">
        <v>3</v>
      </c>
      <c r="AK8" s="311" t="s">
        <v>462</v>
      </c>
    </row>
    <row r="9" spans="2:37">
      <c r="B9" s="311" t="s">
        <v>490</v>
      </c>
      <c r="C9" s="28" t="s">
        <v>465</v>
      </c>
      <c r="D9" s="311" t="s">
        <v>491</v>
      </c>
      <c r="E9" s="317" t="s">
        <v>492</v>
      </c>
      <c r="F9" s="317" t="s">
        <v>493</v>
      </c>
      <c r="H9" s="313" t="s">
        <v>494</v>
      </c>
      <c r="I9" s="318" t="s">
        <v>495</v>
      </c>
      <c r="J9" s="311" t="s">
        <v>496</v>
      </c>
      <c r="L9" s="313" t="s">
        <v>497</v>
      </c>
      <c r="N9" s="311" t="s">
        <v>498</v>
      </c>
      <c r="R9" s="317" t="s">
        <v>499</v>
      </c>
      <c r="S9" s="317">
        <v>1</v>
      </c>
      <c r="T9" s="317">
        <v>0</v>
      </c>
      <c r="U9" s="317">
        <v>0</v>
      </c>
      <c r="V9" s="317">
        <v>1</v>
      </c>
      <c r="W9" s="317">
        <v>1</v>
      </c>
      <c r="X9" s="317">
        <v>0</v>
      </c>
      <c r="Y9" s="317">
        <v>1</v>
      </c>
      <c r="Z9" s="317">
        <v>1</v>
      </c>
      <c r="AB9" s="324" t="s">
        <v>500</v>
      </c>
      <c r="AE9" s="311" t="s">
        <v>501</v>
      </c>
      <c r="AH9" s="323">
        <v>2004</v>
      </c>
      <c r="AI9" s="311" t="s">
        <v>502</v>
      </c>
      <c r="AJ9" s="311">
        <v>4</v>
      </c>
      <c r="AK9" s="311" t="s">
        <v>462</v>
      </c>
    </row>
    <row r="10" spans="2:37">
      <c r="B10" s="311" t="s">
        <v>503</v>
      </c>
      <c r="C10" s="28" t="s">
        <v>479</v>
      </c>
      <c r="D10" s="311" t="s">
        <v>504</v>
      </c>
      <c r="E10" s="317" t="s">
        <v>505</v>
      </c>
      <c r="F10" s="317" t="s">
        <v>506</v>
      </c>
      <c r="I10" s="318" t="s">
        <v>507</v>
      </c>
      <c r="J10" s="311" t="s">
        <v>508</v>
      </c>
      <c r="N10" s="311" t="s">
        <v>509</v>
      </c>
      <c r="P10" s="313" t="s">
        <v>510</v>
      </c>
      <c r="R10" s="317" t="s">
        <v>511</v>
      </c>
      <c r="S10" s="317">
        <v>0</v>
      </c>
      <c r="T10" s="317">
        <v>1</v>
      </c>
      <c r="U10" s="317">
        <v>1</v>
      </c>
      <c r="V10" s="317">
        <v>0</v>
      </c>
      <c r="W10" s="317">
        <v>0</v>
      </c>
      <c r="X10" s="317">
        <v>0</v>
      </c>
      <c r="Y10" s="317">
        <v>0</v>
      </c>
      <c r="Z10" s="317">
        <v>0</v>
      </c>
      <c r="AB10" s="324" t="s">
        <v>512</v>
      </c>
      <c r="AC10" s="313" t="s">
        <v>513</v>
      </c>
      <c r="AH10" s="323">
        <v>2005</v>
      </c>
      <c r="AI10" s="311" t="s">
        <v>514</v>
      </c>
      <c r="AJ10" s="311">
        <v>5</v>
      </c>
      <c r="AK10" s="311" t="s">
        <v>462</v>
      </c>
    </row>
    <row r="11" spans="2:37">
      <c r="B11" s="311" t="s">
        <v>515</v>
      </c>
      <c r="C11" s="28" t="s">
        <v>491</v>
      </c>
      <c r="D11" s="311" t="s">
        <v>516</v>
      </c>
      <c r="E11" s="317" t="s">
        <v>517</v>
      </c>
      <c r="F11" s="317" t="s">
        <v>518</v>
      </c>
      <c r="H11" s="311" t="s">
        <v>519</v>
      </c>
      <c r="J11" s="311" t="s">
        <v>520</v>
      </c>
      <c r="L11" s="311" t="s">
        <v>521</v>
      </c>
      <c r="N11" s="311" t="s">
        <v>351</v>
      </c>
      <c r="R11" s="317" t="s">
        <v>522</v>
      </c>
      <c r="S11" s="317">
        <v>0</v>
      </c>
      <c r="T11" s="317">
        <v>1</v>
      </c>
      <c r="U11" s="317">
        <v>1</v>
      </c>
      <c r="V11" s="317">
        <v>0</v>
      </c>
      <c r="W11" s="317">
        <v>1</v>
      </c>
      <c r="X11" s="317">
        <v>0</v>
      </c>
      <c r="Y11" s="317">
        <v>0</v>
      </c>
      <c r="Z11" s="317">
        <v>0</v>
      </c>
      <c r="AB11" s="324" t="s">
        <v>351</v>
      </c>
      <c r="AE11" s="322" t="s">
        <v>523</v>
      </c>
      <c r="AH11" s="323">
        <v>2006</v>
      </c>
      <c r="AI11" s="311" t="s">
        <v>524</v>
      </c>
      <c r="AJ11" s="311">
        <v>6</v>
      </c>
      <c r="AK11" s="311" t="s">
        <v>462</v>
      </c>
    </row>
    <row r="12" spans="2:37">
      <c r="B12" s="311" t="s">
        <v>525</v>
      </c>
      <c r="C12" s="28" t="s">
        <v>504</v>
      </c>
      <c r="D12" s="311" t="s">
        <v>526</v>
      </c>
      <c r="E12" s="317" t="s">
        <v>527</v>
      </c>
      <c r="F12" s="317" t="s">
        <v>528</v>
      </c>
      <c r="H12" s="311" t="s">
        <v>529</v>
      </c>
      <c r="I12" s="313" t="s">
        <v>433</v>
      </c>
      <c r="J12" s="311" t="s">
        <v>530</v>
      </c>
      <c r="L12" s="311" t="s">
        <v>531</v>
      </c>
      <c r="P12" s="311" t="s">
        <v>532</v>
      </c>
      <c r="R12" s="317" t="s">
        <v>533</v>
      </c>
      <c r="S12" s="317">
        <v>0</v>
      </c>
      <c r="T12" s="317">
        <v>1</v>
      </c>
      <c r="U12" s="317">
        <v>1</v>
      </c>
      <c r="V12" s="317">
        <v>1</v>
      </c>
      <c r="W12" s="317">
        <v>1</v>
      </c>
      <c r="X12" s="317">
        <v>1</v>
      </c>
      <c r="Y12" s="317">
        <v>1</v>
      </c>
      <c r="Z12" s="317">
        <v>1</v>
      </c>
      <c r="AA12" s="313"/>
      <c r="AC12" s="311" t="s">
        <v>534</v>
      </c>
      <c r="AE12"/>
      <c r="AH12" s="323">
        <v>2007</v>
      </c>
      <c r="AI12" s="311" t="s">
        <v>535</v>
      </c>
      <c r="AJ12" s="311">
        <v>7</v>
      </c>
      <c r="AK12" s="311" t="s">
        <v>462</v>
      </c>
    </row>
    <row r="13" spans="2:37">
      <c r="B13" s="311" t="s">
        <v>536</v>
      </c>
      <c r="C13" s="28" t="s">
        <v>516</v>
      </c>
      <c r="D13" s="311" t="s">
        <v>537</v>
      </c>
      <c r="E13" s="317" t="s">
        <v>538</v>
      </c>
      <c r="F13" s="317" t="s">
        <v>539</v>
      </c>
      <c r="I13" s="318"/>
      <c r="J13" s="311" t="s">
        <v>540</v>
      </c>
      <c r="L13" s="311" t="s">
        <v>541</v>
      </c>
      <c r="N13" s="313" t="s">
        <v>542</v>
      </c>
      <c r="P13" s="311" t="s">
        <v>543</v>
      </c>
      <c r="AC13" s="311" t="s">
        <v>544</v>
      </c>
      <c r="AE13" s="23" t="s">
        <v>545</v>
      </c>
      <c r="AH13" s="323">
        <v>2008</v>
      </c>
      <c r="AI13" s="311" t="s">
        <v>546</v>
      </c>
      <c r="AJ13" s="311">
        <v>8</v>
      </c>
      <c r="AK13" s="311" t="s">
        <v>462</v>
      </c>
    </row>
    <row r="14" spans="2:37">
      <c r="B14" s="311" t="s">
        <v>547</v>
      </c>
      <c r="C14" s="28" t="s">
        <v>526</v>
      </c>
      <c r="D14" s="311" t="s">
        <v>548</v>
      </c>
      <c r="E14" s="317" t="s">
        <v>549</v>
      </c>
      <c r="F14" s="317" t="s">
        <v>550</v>
      </c>
      <c r="H14" s="313" t="s">
        <v>551</v>
      </c>
      <c r="I14" s="318" t="s">
        <v>552</v>
      </c>
      <c r="J14" s="311" t="s">
        <v>553</v>
      </c>
      <c r="L14" s="311" t="s">
        <v>554</v>
      </c>
      <c r="AC14" s="311" t="s">
        <v>555</v>
      </c>
      <c r="AE14" s="20" t="s">
        <v>556</v>
      </c>
      <c r="AH14" s="323">
        <v>2009</v>
      </c>
      <c r="AI14" s="311" t="s">
        <v>557</v>
      </c>
      <c r="AJ14" s="311">
        <v>9</v>
      </c>
      <c r="AK14" s="311" t="s">
        <v>462</v>
      </c>
    </row>
    <row r="15" spans="2:37">
      <c r="B15" s="311" t="s">
        <v>558</v>
      </c>
      <c r="C15" s="28" t="s">
        <v>537</v>
      </c>
      <c r="D15" s="311" t="s">
        <v>559</v>
      </c>
      <c r="E15" s="317" t="s">
        <v>560</v>
      </c>
      <c r="F15" s="317" t="s">
        <v>561</v>
      </c>
      <c r="H15" s="313"/>
      <c r="I15" s="318" t="s">
        <v>562</v>
      </c>
      <c r="J15" s="311" t="s">
        <v>563</v>
      </c>
      <c r="N15" s="311" t="s">
        <v>564</v>
      </c>
      <c r="P15" s="313" t="s">
        <v>565</v>
      </c>
      <c r="R15" s="313" t="s">
        <v>566</v>
      </c>
      <c r="S15" s="313"/>
      <c r="T15" s="313" t="s">
        <v>567</v>
      </c>
      <c r="U15" s="313"/>
      <c r="V15" s="313"/>
      <c r="W15" s="313"/>
      <c r="X15" s="313"/>
      <c r="Y15" s="313"/>
      <c r="Z15" s="313"/>
      <c r="AB15" s="322" t="s">
        <v>568</v>
      </c>
      <c r="AC15" s="311" t="s">
        <v>569</v>
      </c>
      <c r="AE15" s="20" t="s">
        <v>570</v>
      </c>
      <c r="AH15" s="323">
        <v>2010</v>
      </c>
      <c r="AI15" s="311" t="s">
        <v>571</v>
      </c>
      <c r="AJ15" s="311">
        <v>10</v>
      </c>
      <c r="AK15" s="311" t="s">
        <v>462</v>
      </c>
    </row>
    <row r="16" spans="2:37">
      <c r="B16" s="311" t="s">
        <v>572</v>
      </c>
      <c r="C16" s="28" t="s">
        <v>548</v>
      </c>
      <c r="D16" s="311" t="s">
        <v>573</v>
      </c>
      <c r="H16" s="311" t="s">
        <v>574</v>
      </c>
      <c r="J16" s="311" t="s">
        <v>351</v>
      </c>
      <c r="L16" s="313" t="s">
        <v>575</v>
      </c>
      <c r="N16" s="311" t="s">
        <v>576</v>
      </c>
      <c r="T16" s="317" t="s">
        <v>577</v>
      </c>
      <c r="AB16"/>
      <c r="AC16" s="311" t="s">
        <v>578</v>
      </c>
      <c r="AE16" s="20" t="s">
        <v>579</v>
      </c>
      <c r="AH16" s="323">
        <v>2011</v>
      </c>
      <c r="AI16" s="311" t="s">
        <v>580</v>
      </c>
      <c r="AJ16" s="311">
        <v>11</v>
      </c>
      <c r="AK16" s="311" t="s">
        <v>462</v>
      </c>
    </row>
    <row r="17" spans="2:37">
      <c r="B17" s="311" t="s">
        <v>581</v>
      </c>
      <c r="C17" s="28" t="s">
        <v>559</v>
      </c>
      <c r="D17" s="311" t="s">
        <v>582</v>
      </c>
      <c r="E17" s="313"/>
      <c r="H17" s="311" t="s">
        <v>583</v>
      </c>
      <c r="I17" s="313" t="s">
        <v>584</v>
      </c>
      <c r="J17" s="313" t="s">
        <v>585</v>
      </c>
      <c r="N17" s="311" t="s">
        <v>586</v>
      </c>
      <c r="P17" s="311" t="s">
        <v>587</v>
      </c>
      <c r="R17" s="311" t="s">
        <v>588</v>
      </c>
      <c r="T17" s="317"/>
      <c r="AB17" t="s">
        <v>588</v>
      </c>
      <c r="AC17" s="311" t="s">
        <v>589</v>
      </c>
      <c r="AH17" s="323">
        <v>2012</v>
      </c>
      <c r="AI17" s="311" t="s">
        <v>590</v>
      </c>
      <c r="AJ17" s="311">
        <v>12</v>
      </c>
      <c r="AK17" s="311" t="s">
        <v>462</v>
      </c>
    </row>
    <row r="18" spans="2:37" ht="15.75" thickBot="1">
      <c r="B18" s="311" t="s">
        <v>591</v>
      </c>
      <c r="C18" s="28" t="s">
        <v>573</v>
      </c>
      <c r="D18" s="311" t="s">
        <v>592</v>
      </c>
      <c r="E18" s="325"/>
      <c r="L18" s="311" t="s">
        <v>453</v>
      </c>
      <c r="N18" s="311" t="s">
        <v>593</v>
      </c>
      <c r="P18" s="311" t="s">
        <v>594</v>
      </c>
      <c r="R18" s="311" t="s">
        <v>595</v>
      </c>
      <c r="T18" s="317"/>
      <c r="AB18" t="s">
        <v>595</v>
      </c>
      <c r="AE18" s="322" t="s">
        <v>596</v>
      </c>
      <c r="AH18" s="323">
        <v>2013</v>
      </c>
      <c r="AJ18" s="311">
        <v>13</v>
      </c>
      <c r="AK18" s="311" t="s">
        <v>462</v>
      </c>
    </row>
    <row r="19" spans="2:37" ht="15.75" thickBot="1">
      <c r="B19" s="311" t="s">
        <v>597</v>
      </c>
      <c r="C19" s="28" t="s">
        <v>582</v>
      </c>
      <c r="D19" s="311" t="s">
        <v>598</v>
      </c>
      <c r="E19" s="312" t="s">
        <v>599</v>
      </c>
      <c r="H19" s="312" t="s">
        <v>600</v>
      </c>
      <c r="I19" s="311" t="s">
        <v>601</v>
      </c>
      <c r="J19" s="311" t="s">
        <v>602</v>
      </c>
      <c r="L19" s="311" t="s">
        <v>468</v>
      </c>
      <c r="N19" s="311" t="s">
        <v>603</v>
      </c>
      <c r="P19" s="311" t="s">
        <v>604</v>
      </c>
      <c r="R19" s="311" t="s">
        <v>605</v>
      </c>
      <c r="T19" s="317"/>
      <c r="AB19" t="s">
        <v>605</v>
      </c>
      <c r="AE19"/>
      <c r="AH19" s="323">
        <v>2014</v>
      </c>
      <c r="AJ19" s="311">
        <v>14</v>
      </c>
      <c r="AK19" s="311" t="s">
        <v>462</v>
      </c>
    </row>
    <row r="20" spans="2:37">
      <c r="B20" s="311" t="s">
        <v>606</v>
      </c>
      <c r="C20" s="28" t="s">
        <v>592</v>
      </c>
      <c r="D20" s="311" t="s">
        <v>607</v>
      </c>
      <c r="E20" s="311" t="s">
        <v>608</v>
      </c>
      <c r="H20" s="311" t="s">
        <v>609</v>
      </c>
      <c r="I20" s="311" t="s">
        <v>610</v>
      </c>
      <c r="J20" s="311" t="s">
        <v>611</v>
      </c>
      <c r="L20" s="311" t="s">
        <v>612</v>
      </c>
      <c r="P20" s="311" t="s">
        <v>613</v>
      </c>
      <c r="R20" s="311" t="s">
        <v>614</v>
      </c>
      <c r="T20" s="317"/>
      <c r="AB20" t="s">
        <v>614</v>
      </c>
      <c r="AC20" s="322" t="s">
        <v>615</v>
      </c>
      <c r="AE20" s="1" t="s">
        <v>616</v>
      </c>
      <c r="AH20" s="323">
        <v>2015</v>
      </c>
      <c r="AJ20" s="311">
        <v>15</v>
      </c>
      <c r="AK20" s="311" t="s">
        <v>462</v>
      </c>
    </row>
    <row r="21" spans="2:37">
      <c r="B21" s="311" t="s">
        <v>617</v>
      </c>
      <c r="C21" s="28" t="s">
        <v>598</v>
      </c>
      <c r="D21" s="311" t="s">
        <v>618</v>
      </c>
      <c r="E21" s="311" t="s">
        <v>619</v>
      </c>
      <c r="H21" s="311" t="s">
        <v>620</v>
      </c>
      <c r="J21" s="311" t="s">
        <v>621</v>
      </c>
      <c r="N21" s="313" t="s">
        <v>622</v>
      </c>
      <c r="P21" s="311" t="s">
        <v>623</v>
      </c>
      <c r="R21" s="311" t="s">
        <v>624</v>
      </c>
      <c r="T21" s="317"/>
      <c r="AB21" t="s">
        <v>624</v>
      </c>
      <c r="AC21"/>
      <c r="AE21" s="1" t="s">
        <v>625</v>
      </c>
      <c r="AH21" s="323">
        <v>2016</v>
      </c>
      <c r="AJ21" s="311">
        <v>16</v>
      </c>
      <c r="AK21" s="311" t="s">
        <v>462</v>
      </c>
    </row>
    <row r="22" spans="2:37" ht="15.75">
      <c r="B22" s="311" t="s">
        <v>626</v>
      </c>
      <c r="C22" s="28" t="s">
        <v>607</v>
      </c>
      <c r="D22" s="311" t="s">
        <v>627</v>
      </c>
      <c r="H22" s="311" t="s">
        <v>628</v>
      </c>
      <c r="I22" s="313" t="s">
        <v>629</v>
      </c>
      <c r="J22" s="311" t="s">
        <v>630</v>
      </c>
      <c r="L22" s="313" t="s">
        <v>631</v>
      </c>
      <c r="P22" s="311" t="s">
        <v>632</v>
      </c>
      <c r="R22" s="311" t="s">
        <v>633</v>
      </c>
      <c r="T22" s="317"/>
      <c r="AB22" t="s">
        <v>633</v>
      </c>
      <c r="AC22" s="22" t="s">
        <v>634</v>
      </c>
      <c r="AE22" s="1" t="s">
        <v>507</v>
      </c>
      <c r="AH22" s="323">
        <v>2017</v>
      </c>
      <c r="AJ22" s="311">
        <v>17</v>
      </c>
      <c r="AK22" s="311" t="s">
        <v>462</v>
      </c>
    </row>
    <row r="23" spans="2:37" ht="15.75">
      <c r="B23" s="311" t="s">
        <v>635</v>
      </c>
      <c r="C23" s="28" t="s">
        <v>618</v>
      </c>
      <c r="D23" s="311" t="s">
        <v>636</v>
      </c>
      <c r="E23" s="313" t="s">
        <v>637</v>
      </c>
      <c r="H23" s="311" t="s">
        <v>638</v>
      </c>
      <c r="I23" s="318"/>
      <c r="J23" s="311" t="s">
        <v>639</v>
      </c>
      <c r="N23" s="311" t="s">
        <v>640</v>
      </c>
      <c r="P23" s="311" t="s">
        <v>641</v>
      </c>
      <c r="R23" s="311" t="s">
        <v>642</v>
      </c>
      <c r="AA23" s="322"/>
      <c r="AB23" t="s">
        <v>642</v>
      </c>
      <c r="AC23" s="24" t="s">
        <v>643</v>
      </c>
      <c r="AH23" s="323">
        <v>2018</v>
      </c>
      <c r="AJ23" s="311">
        <v>18</v>
      </c>
      <c r="AK23" s="311" t="s">
        <v>462</v>
      </c>
    </row>
    <row r="24" spans="2:37" ht="15.75">
      <c r="B24" s="311" t="s">
        <v>644</v>
      </c>
      <c r="C24" s="28" t="s">
        <v>627</v>
      </c>
      <c r="D24" s="311" t="s">
        <v>645</v>
      </c>
      <c r="E24" s="311" t="s">
        <v>646</v>
      </c>
      <c r="H24" s="311" t="s">
        <v>647</v>
      </c>
      <c r="I24" s="318" t="s">
        <v>648</v>
      </c>
      <c r="L24" s="326" t="s">
        <v>470</v>
      </c>
      <c r="N24" s="311" t="s">
        <v>649</v>
      </c>
      <c r="P24" s="311" t="s">
        <v>650</v>
      </c>
      <c r="AA24"/>
      <c r="AC24" s="22" t="s">
        <v>651</v>
      </c>
      <c r="AE24" s="322" t="s">
        <v>652</v>
      </c>
      <c r="AH24" s="323">
        <v>2019</v>
      </c>
      <c r="AJ24" s="311">
        <v>19</v>
      </c>
      <c r="AK24" s="311" t="s">
        <v>462</v>
      </c>
    </row>
    <row r="25" spans="2:37" ht="15.75">
      <c r="B25" s="311" t="s">
        <v>653</v>
      </c>
      <c r="C25" s="28" t="s">
        <v>636</v>
      </c>
      <c r="D25" s="311" t="s">
        <v>654</v>
      </c>
      <c r="E25" s="311" t="s">
        <v>655</v>
      </c>
      <c r="H25" s="311" t="s">
        <v>656</v>
      </c>
      <c r="I25" s="318" t="s">
        <v>657</v>
      </c>
      <c r="J25" s="313" t="s">
        <v>658</v>
      </c>
      <c r="L25" s="326" t="s">
        <v>659</v>
      </c>
      <c r="AA25" s="327"/>
      <c r="AC25" s="22" t="s">
        <v>660</v>
      </c>
      <c r="AE25"/>
      <c r="AH25" s="323">
        <v>2020</v>
      </c>
      <c r="AJ25" s="311">
        <v>20</v>
      </c>
      <c r="AK25" s="311" t="s">
        <v>462</v>
      </c>
    </row>
    <row r="26" spans="2:37">
      <c r="B26" s="311" t="s">
        <v>661</v>
      </c>
      <c r="C26" s="28" t="s">
        <v>645</v>
      </c>
      <c r="D26" s="311" t="s">
        <v>662</v>
      </c>
      <c r="H26" s="311" t="s">
        <v>663</v>
      </c>
      <c r="I26" s="318" t="s">
        <v>664</v>
      </c>
      <c r="L26" s="311" t="s">
        <v>351</v>
      </c>
      <c r="N26" s="313" t="s">
        <v>665</v>
      </c>
      <c r="R26" s="322" t="s">
        <v>311</v>
      </c>
      <c r="S26" s="322"/>
      <c r="T26" s="322"/>
      <c r="U26" s="322"/>
      <c r="V26" s="322"/>
      <c r="W26" s="322"/>
      <c r="X26" s="322"/>
      <c r="Y26" s="322"/>
      <c r="Z26" s="322"/>
      <c r="AA26" s="26"/>
      <c r="AB26" s="322" t="s">
        <v>666</v>
      </c>
      <c r="AE26" s="1" t="s">
        <v>667</v>
      </c>
      <c r="AH26" s="323">
        <v>2021</v>
      </c>
      <c r="AJ26" s="311">
        <v>21</v>
      </c>
      <c r="AK26" s="311" t="s">
        <v>462</v>
      </c>
    </row>
    <row r="27" spans="2:37">
      <c r="B27" s="311" t="s">
        <v>668</v>
      </c>
      <c r="C27" s="28" t="s">
        <v>654</v>
      </c>
      <c r="D27" s="311" t="s">
        <v>669</v>
      </c>
      <c r="H27" s="311" t="s">
        <v>670</v>
      </c>
      <c r="I27" s="318" t="s">
        <v>671</v>
      </c>
      <c r="J27" s="311" t="s">
        <v>672</v>
      </c>
      <c r="N27" s="328">
        <v>45657</v>
      </c>
      <c r="P27" s="313" t="s">
        <v>673</v>
      </c>
      <c r="R27"/>
      <c r="S27"/>
      <c r="T27"/>
      <c r="U27"/>
      <c r="V27"/>
      <c r="W27"/>
      <c r="X27"/>
      <c r="Y27"/>
      <c r="Z27"/>
      <c r="AA27" s="26"/>
      <c r="AE27" s="1" t="s">
        <v>507</v>
      </c>
      <c r="AH27" s="323">
        <v>2022</v>
      </c>
      <c r="AJ27" s="311">
        <v>22</v>
      </c>
      <c r="AK27" s="311" t="s">
        <v>462</v>
      </c>
    </row>
    <row r="28" spans="2:37">
      <c r="B28" s="311" t="s">
        <v>674</v>
      </c>
      <c r="C28" s="28" t="s">
        <v>662</v>
      </c>
      <c r="D28" s="311" t="s">
        <v>675</v>
      </c>
      <c r="E28" s="313" t="s">
        <v>676</v>
      </c>
      <c r="I28" s="318" t="s">
        <v>677</v>
      </c>
      <c r="J28" s="311" t="s">
        <v>678</v>
      </c>
      <c r="L28" s="329" t="s">
        <v>61</v>
      </c>
      <c r="R28" s="327" t="s">
        <v>679</v>
      </c>
      <c r="S28" s="327"/>
      <c r="T28" s="327"/>
      <c r="U28" s="327"/>
      <c r="V28" s="327"/>
      <c r="W28" s="327"/>
      <c r="X28" s="327"/>
      <c r="Y28" s="327"/>
      <c r="Z28" s="327"/>
      <c r="AA28" s="26"/>
      <c r="AB28" s="311" t="s">
        <v>680</v>
      </c>
      <c r="AC28" s="322" t="s">
        <v>681</v>
      </c>
      <c r="AE28" s="1" t="s">
        <v>682</v>
      </c>
      <c r="AH28" s="323">
        <v>2023</v>
      </c>
      <c r="AJ28" s="311">
        <v>23</v>
      </c>
      <c r="AK28" s="311" t="s">
        <v>462</v>
      </c>
    </row>
    <row r="29" spans="2:37">
      <c r="B29" s="311" t="s">
        <v>683</v>
      </c>
      <c r="C29" s="28" t="s">
        <v>669</v>
      </c>
      <c r="D29" s="311" t="s">
        <v>684</v>
      </c>
      <c r="E29" s="330">
        <v>0</v>
      </c>
      <c r="H29" s="313" t="s">
        <v>685</v>
      </c>
      <c r="I29" s="318" t="s">
        <v>686</v>
      </c>
      <c r="N29" s="313" t="s">
        <v>687</v>
      </c>
      <c r="P29" s="311" t="s">
        <v>468</v>
      </c>
      <c r="R29" s="26" t="s">
        <v>688</v>
      </c>
      <c r="S29" s="26"/>
      <c r="T29" s="26"/>
      <c r="U29" s="26"/>
      <c r="V29" s="26"/>
      <c r="W29" s="26"/>
      <c r="X29" s="26"/>
      <c r="Y29" s="26"/>
      <c r="Z29" s="26"/>
      <c r="AA29" s="327"/>
      <c r="AB29" s="311" t="s">
        <v>689</v>
      </c>
      <c r="AC29"/>
      <c r="AH29" s="323"/>
      <c r="AJ29" s="311">
        <v>24</v>
      </c>
      <c r="AK29" s="311" t="s">
        <v>462</v>
      </c>
    </row>
    <row r="30" spans="2:37" ht="14.25" customHeight="1">
      <c r="B30" s="311" t="s">
        <v>690</v>
      </c>
      <c r="C30" s="28" t="s">
        <v>675</v>
      </c>
      <c r="D30" s="311" t="s">
        <v>691</v>
      </c>
      <c r="E30" s="330">
        <v>0.3</v>
      </c>
      <c r="I30" s="318" t="s">
        <v>692</v>
      </c>
      <c r="J30" s="329" t="s">
        <v>693</v>
      </c>
      <c r="L30" s="311" t="s">
        <v>694</v>
      </c>
      <c r="P30" s="311" t="s">
        <v>612</v>
      </c>
      <c r="R30" s="26" t="s">
        <v>695</v>
      </c>
      <c r="S30" s="26"/>
      <c r="T30" s="26"/>
      <c r="U30" s="26"/>
      <c r="V30" s="26"/>
      <c r="W30" s="26"/>
      <c r="X30" s="26"/>
      <c r="Y30" s="26"/>
      <c r="Z30" s="26"/>
      <c r="AC30" s="21" t="s">
        <v>696</v>
      </c>
      <c r="AE30" s="322" t="s">
        <v>697</v>
      </c>
      <c r="AJ30" s="311">
        <v>25</v>
      </c>
      <c r="AK30" s="311" t="s">
        <v>462</v>
      </c>
    </row>
    <row r="31" spans="2:37" ht="15.75">
      <c r="B31" s="311" t="s">
        <v>698</v>
      </c>
      <c r="C31" s="28" t="s">
        <v>684</v>
      </c>
      <c r="D31" s="311" t="s">
        <v>699</v>
      </c>
      <c r="E31" s="330">
        <v>0.4</v>
      </c>
      <c r="H31" s="311" t="s">
        <v>700</v>
      </c>
      <c r="I31" s="318" t="s">
        <v>701</v>
      </c>
      <c r="L31" s="311" t="s">
        <v>702</v>
      </c>
      <c r="N31" s="311" t="s">
        <v>703</v>
      </c>
      <c r="R31" s="26" t="s">
        <v>704</v>
      </c>
      <c r="S31" s="26"/>
      <c r="T31" s="26"/>
      <c r="U31" s="26"/>
      <c r="V31" s="26"/>
      <c r="W31" s="26"/>
      <c r="X31" s="26"/>
      <c r="Y31" s="26"/>
      <c r="Z31" s="26"/>
      <c r="AC31" s="21" t="s">
        <v>705</v>
      </c>
      <c r="AJ31" s="311">
        <v>26</v>
      </c>
      <c r="AK31" s="311" t="s">
        <v>462</v>
      </c>
    </row>
    <row r="32" spans="2:37" ht="14.25" customHeight="1">
      <c r="B32" s="311" t="s">
        <v>706</v>
      </c>
      <c r="C32" s="28" t="s">
        <v>691</v>
      </c>
      <c r="D32" s="311" t="s">
        <v>707</v>
      </c>
      <c r="E32" s="330">
        <v>0.5</v>
      </c>
      <c r="H32" s="311" t="s">
        <v>708</v>
      </c>
      <c r="I32" s="311" t="s">
        <v>709</v>
      </c>
      <c r="J32" s="326" t="s">
        <v>710</v>
      </c>
      <c r="N32" s="311" t="s">
        <v>711</v>
      </c>
      <c r="R32" s="327">
        <v>0</v>
      </c>
      <c r="S32" s="327"/>
      <c r="T32" s="327"/>
      <c r="U32" s="327"/>
      <c r="V32" s="327"/>
      <c r="W32" s="327"/>
      <c r="X32" s="327"/>
      <c r="Y32" s="327"/>
      <c r="Z32" s="327"/>
      <c r="AC32" s="21" t="s">
        <v>712</v>
      </c>
      <c r="AE32" s="1" t="s">
        <v>713</v>
      </c>
      <c r="AJ32" s="311">
        <v>27</v>
      </c>
      <c r="AK32" s="311" t="s">
        <v>462</v>
      </c>
    </row>
    <row r="33" spans="2:37" ht="30">
      <c r="B33" s="311" t="s">
        <v>714</v>
      </c>
      <c r="C33" s="28" t="s">
        <v>699</v>
      </c>
      <c r="D33" s="311" t="s">
        <v>715</v>
      </c>
      <c r="H33" s="311" t="s">
        <v>351</v>
      </c>
      <c r="I33" s="318" t="s">
        <v>351</v>
      </c>
      <c r="J33" s="326" t="s">
        <v>716</v>
      </c>
      <c r="L33" s="329" t="s">
        <v>717</v>
      </c>
      <c r="N33" s="311" t="s">
        <v>718</v>
      </c>
      <c r="AA33" s="322"/>
      <c r="AC33" s="21" t="s">
        <v>719</v>
      </c>
      <c r="AE33" s="1" t="s">
        <v>720</v>
      </c>
      <c r="AJ33" s="311">
        <v>28</v>
      </c>
      <c r="AK33" s="311" t="s">
        <v>462</v>
      </c>
    </row>
    <row r="34" spans="2:37" ht="31.5">
      <c r="B34" s="311" t="s">
        <v>721</v>
      </c>
      <c r="C34" s="28" t="s">
        <v>707</v>
      </c>
      <c r="D34" s="311" t="s">
        <v>722</v>
      </c>
      <c r="J34" s="331"/>
      <c r="L34" s="311" t="s">
        <v>723</v>
      </c>
      <c r="N34" s="311" t="s">
        <v>724</v>
      </c>
      <c r="AA34"/>
      <c r="AC34" s="21" t="s">
        <v>725</v>
      </c>
      <c r="AE34" s="1" t="s">
        <v>726</v>
      </c>
      <c r="AJ34" s="311">
        <v>29</v>
      </c>
      <c r="AK34" s="311" t="s">
        <v>462</v>
      </c>
    </row>
    <row r="35" spans="2:37" ht="45">
      <c r="B35" s="311" t="s">
        <v>727</v>
      </c>
      <c r="C35" s="28" t="s">
        <v>715</v>
      </c>
      <c r="D35" s="311" t="s">
        <v>728</v>
      </c>
      <c r="H35" s="313" t="s">
        <v>729</v>
      </c>
      <c r="I35" s="313" t="s">
        <v>730</v>
      </c>
      <c r="J35" s="329" t="s">
        <v>731</v>
      </c>
      <c r="L35" s="311" t="s">
        <v>732</v>
      </c>
      <c r="N35" s="311" t="s">
        <v>733</v>
      </c>
      <c r="AA35"/>
      <c r="AC35" s="21" t="s">
        <v>351</v>
      </c>
      <c r="AE35" s="1" t="s">
        <v>734</v>
      </c>
      <c r="AJ35" s="311">
        <v>30</v>
      </c>
      <c r="AK35" s="311" t="s">
        <v>462</v>
      </c>
    </row>
    <row r="36" spans="2:37">
      <c r="B36" s="311" t="s">
        <v>735</v>
      </c>
      <c r="C36" s="28" t="s">
        <v>722</v>
      </c>
      <c r="D36" s="311" t="s">
        <v>736</v>
      </c>
      <c r="L36" s="311" t="s">
        <v>737</v>
      </c>
      <c r="N36" s="311" t="s">
        <v>738</v>
      </c>
      <c r="R36" s="322" t="s">
        <v>739</v>
      </c>
      <c r="S36" s="322"/>
      <c r="T36" s="322"/>
      <c r="U36" s="322"/>
      <c r="V36" s="322"/>
      <c r="W36" s="322"/>
      <c r="X36" s="322"/>
      <c r="Y36" s="322"/>
      <c r="Z36" s="322"/>
      <c r="AA36" s="26"/>
      <c r="AJ36" s="311">
        <v>31</v>
      </c>
      <c r="AK36" s="311" t="s">
        <v>462</v>
      </c>
    </row>
    <row r="37" spans="2:37">
      <c r="B37" s="311" t="s">
        <v>740</v>
      </c>
      <c r="C37" s="28" t="s">
        <v>728</v>
      </c>
      <c r="D37" s="311" t="s">
        <v>741</v>
      </c>
      <c r="H37" s="311" t="s">
        <v>667</v>
      </c>
      <c r="I37" s="311" t="s">
        <v>742</v>
      </c>
      <c r="J37" s="326" t="s">
        <v>531</v>
      </c>
      <c r="L37" s="311" t="s">
        <v>743</v>
      </c>
      <c r="N37" s="311" t="s">
        <v>744</v>
      </c>
      <c r="R37"/>
      <c r="S37"/>
      <c r="T37"/>
      <c r="U37"/>
      <c r="V37"/>
      <c r="W37"/>
      <c r="X37"/>
      <c r="Y37"/>
      <c r="Z37"/>
      <c r="AA37"/>
    </row>
    <row r="38" spans="2:37">
      <c r="B38" s="311" t="s">
        <v>745</v>
      </c>
      <c r="C38" s="28" t="s">
        <v>736</v>
      </c>
      <c r="D38" s="311" t="s">
        <v>746</v>
      </c>
      <c r="H38" s="311" t="s">
        <v>507</v>
      </c>
      <c r="I38" s="311" t="s">
        <v>747</v>
      </c>
      <c r="J38" s="326" t="s">
        <v>521</v>
      </c>
      <c r="L38" s="311" t="s">
        <v>748</v>
      </c>
      <c r="N38" s="311" t="s">
        <v>749</v>
      </c>
      <c r="R38" t="s">
        <v>750</v>
      </c>
      <c r="S38"/>
      <c r="T38"/>
      <c r="U38"/>
      <c r="V38"/>
      <c r="W38"/>
      <c r="X38"/>
      <c r="Y38"/>
      <c r="Z38"/>
      <c r="AA38"/>
      <c r="AC38" s="322" t="s">
        <v>291</v>
      </c>
    </row>
    <row r="39" spans="2:37">
      <c r="B39" s="311" t="s">
        <v>751</v>
      </c>
      <c r="C39" s="28" t="s">
        <v>741</v>
      </c>
      <c r="D39" s="311" t="s">
        <v>752</v>
      </c>
      <c r="H39" s="311" t="s">
        <v>753</v>
      </c>
      <c r="I39" s="311" t="s">
        <v>754</v>
      </c>
      <c r="J39" s="326" t="s">
        <v>755</v>
      </c>
      <c r="L39" s="311" t="s">
        <v>756</v>
      </c>
      <c r="N39" s="311" t="s">
        <v>757</v>
      </c>
      <c r="R39" s="26" t="s">
        <v>758</v>
      </c>
      <c r="S39" s="26"/>
      <c r="T39" s="26"/>
      <c r="U39" s="26"/>
      <c r="V39" s="26"/>
      <c r="W39" s="26"/>
      <c r="X39" s="26"/>
      <c r="Y39" s="26"/>
      <c r="Z39" s="26"/>
      <c r="AA39"/>
      <c r="AC39"/>
      <c r="AE39" s="332"/>
    </row>
    <row r="40" spans="2:37">
      <c r="B40" s="311" t="s">
        <v>759</v>
      </c>
      <c r="C40" s="28" t="s">
        <v>746</v>
      </c>
      <c r="D40" s="311" t="s">
        <v>760</v>
      </c>
      <c r="H40" s="322" t="s">
        <v>761</v>
      </c>
      <c r="I40" s="311" t="s">
        <v>762</v>
      </c>
      <c r="J40" s="326" t="s">
        <v>763</v>
      </c>
      <c r="L40" s="311" t="s">
        <v>764</v>
      </c>
      <c r="N40" s="311" t="s">
        <v>765</v>
      </c>
      <c r="R40" t="s">
        <v>766</v>
      </c>
      <c r="S40"/>
      <c r="T40"/>
      <c r="U40"/>
      <c r="V40"/>
      <c r="W40"/>
      <c r="X40"/>
      <c r="Y40"/>
      <c r="Z40"/>
      <c r="AA40"/>
      <c r="AC40" s="1" t="s">
        <v>767</v>
      </c>
      <c r="AE40" s="332"/>
    </row>
    <row r="41" spans="2:37" ht="13.5" customHeight="1">
      <c r="B41" s="311" t="s">
        <v>768</v>
      </c>
      <c r="C41" s="28" t="s">
        <v>752</v>
      </c>
      <c r="D41" s="311" t="s">
        <v>769</v>
      </c>
      <c r="H41"/>
      <c r="I41" s="311" t="s">
        <v>351</v>
      </c>
      <c r="J41" s="326"/>
      <c r="L41" s="311" t="s">
        <v>770</v>
      </c>
      <c r="N41" s="311" t="s">
        <v>771</v>
      </c>
      <c r="R41"/>
      <c r="S41"/>
      <c r="T41"/>
      <c r="U41"/>
      <c r="V41"/>
      <c r="W41"/>
      <c r="X41"/>
      <c r="Y41"/>
      <c r="Z41"/>
      <c r="AA41"/>
      <c r="AC41" t="s">
        <v>772</v>
      </c>
    </row>
    <row r="42" spans="2:37" ht="15.75" customHeight="1">
      <c r="B42" s="311" t="s">
        <v>773</v>
      </c>
      <c r="C42" s="28" t="s">
        <v>760</v>
      </c>
      <c r="D42" s="311" t="s">
        <v>774</v>
      </c>
      <c r="H42" t="s">
        <v>667</v>
      </c>
      <c r="J42" s="329" t="s">
        <v>775</v>
      </c>
      <c r="L42" s="311" t="s">
        <v>776</v>
      </c>
      <c r="N42" s="311" t="s">
        <v>777</v>
      </c>
      <c r="R42"/>
      <c r="S42"/>
      <c r="T42"/>
      <c r="U42"/>
      <c r="V42"/>
      <c r="W42"/>
      <c r="X42"/>
      <c r="Y42"/>
      <c r="Z42"/>
    </row>
    <row r="43" spans="2:37">
      <c r="B43" s="311" t="s">
        <v>778</v>
      </c>
      <c r="C43" s="28" t="s">
        <v>769</v>
      </c>
      <c r="D43" s="311" t="s">
        <v>779</v>
      </c>
      <c r="H43" t="s">
        <v>507</v>
      </c>
      <c r="I43" s="313" t="s">
        <v>780</v>
      </c>
      <c r="L43" s="311" t="s">
        <v>781</v>
      </c>
      <c r="N43" s="311" t="s">
        <v>782</v>
      </c>
      <c r="R43"/>
      <c r="S43"/>
      <c r="T43"/>
      <c r="U43"/>
      <c r="V43"/>
      <c r="W43"/>
      <c r="X43"/>
      <c r="Y43"/>
      <c r="Z43"/>
    </row>
    <row r="44" spans="2:37">
      <c r="B44" s="311" t="s">
        <v>783</v>
      </c>
      <c r="C44" s="28" t="s">
        <v>774</v>
      </c>
      <c r="D44" s="311" t="s">
        <v>784</v>
      </c>
      <c r="H44" t="s">
        <v>753</v>
      </c>
      <c r="J44" s="311" t="s">
        <v>785</v>
      </c>
      <c r="L44" s="311" t="s">
        <v>786</v>
      </c>
      <c r="N44" s="311" t="s">
        <v>787</v>
      </c>
      <c r="R44"/>
      <c r="S44"/>
      <c r="T44"/>
      <c r="U44"/>
      <c r="V44"/>
      <c r="W44"/>
      <c r="X44"/>
      <c r="Y44"/>
      <c r="Z44"/>
      <c r="AA44" s="322"/>
      <c r="AC44" s="322" t="s">
        <v>523</v>
      </c>
    </row>
    <row r="45" spans="2:37">
      <c r="B45" s="311" t="s">
        <v>788</v>
      </c>
      <c r="C45" s="28" t="s">
        <v>779</v>
      </c>
      <c r="D45" s="311" t="s">
        <v>789</v>
      </c>
      <c r="H45"/>
      <c r="I45" s="311" t="s">
        <v>790</v>
      </c>
      <c r="J45" s="311" t="s">
        <v>791</v>
      </c>
      <c r="L45" s="311" t="s">
        <v>792</v>
      </c>
      <c r="N45" s="311" t="s">
        <v>793</v>
      </c>
      <c r="AA45"/>
      <c r="AC45"/>
    </row>
    <row r="46" spans="2:37" ht="15.75">
      <c r="B46" s="311" t="s">
        <v>794</v>
      </c>
      <c r="C46" s="28" t="s">
        <v>784</v>
      </c>
      <c r="D46" s="311" t="s">
        <v>795</v>
      </c>
      <c r="H46" s="313" t="s">
        <v>796</v>
      </c>
      <c r="I46" s="311" t="s">
        <v>797</v>
      </c>
      <c r="J46" s="311" t="s">
        <v>798</v>
      </c>
      <c r="L46" s="311" t="s">
        <v>799</v>
      </c>
      <c r="AA46" s="21"/>
      <c r="AC46" s="23" t="s">
        <v>545</v>
      </c>
    </row>
    <row r="47" spans="2:37" ht="30">
      <c r="B47" s="311" t="s">
        <v>800</v>
      </c>
      <c r="C47" s="28" t="s">
        <v>789</v>
      </c>
      <c r="D47" s="311" t="s">
        <v>801</v>
      </c>
      <c r="I47" s="311" t="s">
        <v>802</v>
      </c>
      <c r="J47" s="311" t="s">
        <v>803</v>
      </c>
      <c r="L47" s="311" t="s">
        <v>804</v>
      </c>
      <c r="R47" s="322" t="s">
        <v>805</v>
      </c>
      <c r="S47" s="322"/>
      <c r="T47" s="322"/>
      <c r="U47" s="322"/>
      <c r="V47" s="322"/>
      <c r="W47" s="322"/>
      <c r="X47" s="322"/>
      <c r="Y47" s="322"/>
      <c r="Z47" s="322"/>
      <c r="AA47" s="21"/>
      <c r="AC47" s="20" t="s">
        <v>556</v>
      </c>
    </row>
    <row r="48" spans="2:37" ht="15" customHeight="1">
      <c r="B48" s="311" t="s">
        <v>806</v>
      </c>
      <c r="C48" s="28" t="s">
        <v>795</v>
      </c>
      <c r="D48" s="311" t="s">
        <v>807</v>
      </c>
      <c r="H48" s="311" t="s">
        <v>808</v>
      </c>
      <c r="J48" s="311" t="s">
        <v>809</v>
      </c>
      <c r="L48" s="311" t="s">
        <v>810</v>
      </c>
      <c r="R48"/>
      <c r="S48"/>
      <c r="T48"/>
      <c r="U48"/>
      <c r="V48"/>
      <c r="W48"/>
      <c r="X48"/>
      <c r="Y48"/>
      <c r="Z48"/>
      <c r="AA48" s="21"/>
      <c r="AC48" s="20" t="s">
        <v>811</v>
      </c>
    </row>
    <row r="49" spans="2:29" ht="15" customHeight="1">
      <c r="B49" s="311" t="s">
        <v>812</v>
      </c>
      <c r="C49" s="28" t="s">
        <v>801</v>
      </c>
      <c r="D49" s="311" t="s">
        <v>813</v>
      </c>
      <c r="H49" s="311" t="s">
        <v>814</v>
      </c>
      <c r="I49" s="313" t="s">
        <v>815</v>
      </c>
      <c r="J49" s="311" t="s">
        <v>816</v>
      </c>
      <c r="L49" s="311" t="s">
        <v>351</v>
      </c>
      <c r="R49" s="21" t="s">
        <v>817</v>
      </c>
      <c r="S49" s="21"/>
      <c r="T49" s="21"/>
      <c r="U49" s="21"/>
      <c r="V49" s="21"/>
      <c r="W49" s="21"/>
      <c r="X49" s="21"/>
      <c r="Y49" s="21"/>
      <c r="Z49" s="21"/>
      <c r="AA49" s="21"/>
      <c r="AC49" s="29" t="s">
        <v>818</v>
      </c>
    </row>
    <row r="50" spans="2:29" ht="14.25" customHeight="1">
      <c r="B50" s="311" t="s">
        <v>819</v>
      </c>
      <c r="C50" s="28" t="s">
        <v>807</v>
      </c>
      <c r="D50" s="311" t="s">
        <v>820</v>
      </c>
      <c r="H50" s="311" t="s">
        <v>821</v>
      </c>
      <c r="J50" s="311" t="s">
        <v>822</v>
      </c>
      <c r="R50" s="21" t="s">
        <v>823</v>
      </c>
      <c r="S50" s="21"/>
      <c r="T50" s="21"/>
      <c r="U50" s="21"/>
      <c r="V50" s="21"/>
      <c r="W50" s="21"/>
      <c r="X50" s="21"/>
      <c r="Y50" s="21"/>
      <c r="Z50" s="21"/>
      <c r="AC50" s="20" t="s">
        <v>579</v>
      </c>
    </row>
    <row r="51" spans="2:29" ht="15" customHeight="1">
      <c r="B51" s="311" t="s">
        <v>824</v>
      </c>
      <c r="C51" s="28" t="s">
        <v>813</v>
      </c>
      <c r="D51" s="311" t="s">
        <v>825</v>
      </c>
      <c r="H51" s="311" t="s">
        <v>826</v>
      </c>
      <c r="I51" s="311" t="s">
        <v>827</v>
      </c>
      <c r="J51" s="311" t="s">
        <v>828</v>
      </c>
      <c r="R51" s="21" t="s">
        <v>829</v>
      </c>
      <c r="S51" s="21"/>
      <c r="T51" s="21"/>
      <c r="U51" s="21"/>
      <c r="V51" s="21"/>
      <c r="W51" s="21"/>
      <c r="X51" s="21"/>
      <c r="Y51" s="21"/>
      <c r="Z51" s="21"/>
    </row>
    <row r="52" spans="2:29" ht="31.5">
      <c r="B52" s="311" t="s">
        <v>830</v>
      </c>
      <c r="C52" s="28" t="s">
        <v>820</v>
      </c>
      <c r="D52" s="311" t="s">
        <v>831</v>
      </c>
      <c r="H52" s="311" t="s">
        <v>832</v>
      </c>
      <c r="I52" s="311" t="s">
        <v>833</v>
      </c>
      <c r="J52" s="311" t="s">
        <v>834</v>
      </c>
      <c r="R52" s="21" t="s">
        <v>835</v>
      </c>
      <c r="S52" s="21"/>
      <c r="T52" s="21"/>
      <c r="U52" s="21"/>
      <c r="V52" s="21"/>
      <c r="W52" s="21"/>
      <c r="X52" s="21"/>
      <c r="Y52" s="21"/>
      <c r="Z52" s="21"/>
      <c r="AC52" s="322" t="s">
        <v>836</v>
      </c>
    </row>
    <row r="53" spans="2:29">
      <c r="B53" s="311" t="s">
        <v>837</v>
      </c>
      <c r="C53" s="28" t="s">
        <v>825</v>
      </c>
      <c r="D53" s="311" t="s">
        <v>838</v>
      </c>
      <c r="H53" s="311" t="s">
        <v>839</v>
      </c>
      <c r="J53" s="311" t="s">
        <v>840</v>
      </c>
      <c r="L53" s="329"/>
    </row>
    <row r="54" spans="2:29">
      <c r="B54" s="311" t="s">
        <v>841</v>
      </c>
      <c r="C54" s="28" t="s">
        <v>831</v>
      </c>
      <c r="D54" s="311" t="s">
        <v>842</v>
      </c>
      <c r="H54" s="311" t="s">
        <v>843</v>
      </c>
      <c r="I54" s="313" t="s">
        <v>844</v>
      </c>
      <c r="J54" s="311" t="s">
        <v>845</v>
      </c>
      <c r="O54" s="64"/>
      <c r="AC54" s="311" t="s">
        <v>846</v>
      </c>
    </row>
    <row r="55" spans="2:29">
      <c r="B55" s="311" t="s">
        <v>847</v>
      </c>
      <c r="C55" s="28" t="s">
        <v>838</v>
      </c>
      <c r="D55" s="311" t="s">
        <v>848</v>
      </c>
      <c r="H55" s="311" t="s">
        <v>849</v>
      </c>
      <c r="J55" s="311" t="s">
        <v>850</v>
      </c>
      <c r="O55" s="64"/>
      <c r="AC55" s="311" t="s">
        <v>851</v>
      </c>
    </row>
    <row r="56" spans="2:29">
      <c r="B56" s="311" t="s">
        <v>852</v>
      </c>
      <c r="C56" s="28" t="s">
        <v>842</v>
      </c>
      <c r="D56" s="311" t="s">
        <v>853</v>
      </c>
      <c r="H56" s="311" t="s">
        <v>854</v>
      </c>
      <c r="I56" s="311" t="s">
        <v>855</v>
      </c>
      <c r="J56" s="311" t="s">
        <v>856</v>
      </c>
      <c r="O56" s="64"/>
      <c r="AC56" s="311" t="s">
        <v>857</v>
      </c>
    </row>
    <row r="57" spans="2:29">
      <c r="B57" s="311" t="s">
        <v>858</v>
      </c>
      <c r="C57" s="28" t="s">
        <v>848</v>
      </c>
      <c r="D57" s="311" t="s">
        <v>859</v>
      </c>
      <c r="H57" s="311" t="s">
        <v>860</v>
      </c>
      <c r="I57" s="311" t="s">
        <v>861</v>
      </c>
      <c r="O57" s="64"/>
      <c r="AC57" s="311" t="s">
        <v>862</v>
      </c>
    </row>
    <row r="58" spans="2:29">
      <c r="B58" s="311" t="s">
        <v>863</v>
      </c>
      <c r="C58" s="28" t="s">
        <v>853</v>
      </c>
      <c r="D58" s="311" t="s">
        <v>864</v>
      </c>
      <c r="H58" s="311" t="s">
        <v>865</v>
      </c>
      <c r="I58" s="311" t="s">
        <v>866</v>
      </c>
      <c r="J58" s="313" t="s">
        <v>867</v>
      </c>
      <c r="O58" s="64"/>
    </row>
    <row r="59" spans="2:29">
      <c r="B59" s="311" t="s">
        <v>868</v>
      </c>
      <c r="C59" s="28" t="s">
        <v>859</v>
      </c>
      <c r="D59" s="311" t="s">
        <v>869</v>
      </c>
      <c r="O59" s="64"/>
    </row>
    <row r="60" spans="2:29">
      <c r="B60" s="311" t="s">
        <v>870</v>
      </c>
      <c r="C60" s="28" t="s">
        <v>864</v>
      </c>
      <c r="D60" s="311" t="s">
        <v>871</v>
      </c>
      <c r="H60" s="333" t="s">
        <v>872</v>
      </c>
      <c r="I60" s="313" t="s">
        <v>873</v>
      </c>
      <c r="J60" s="311" t="s">
        <v>470</v>
      </c>
      <c r="O60" s="64"/>
    </row>
    <row r="61" spans="2:29">
      <c r="B61" s="311" t="s">
        <v>874</v>
      </c>
      <c r="C61" s="28" t="s">
        <v>869</v>
      </c>
      <c r="D61" s="311" t="s">
        <v>875</v>
      </c>
      <c r="H61" s="333"/>
      <c r="J61" s="311" t="s">
        <v>876</v>
      </c>
      <c r="O61" s="64"/>
    </row>
    <row r="62" spans="2:29">
      <c r="B62" s="311" t="s">
        <v>877</v>
      </c>
      <c r="C62" s="28" t="s">
        <v>871</v>
      </c>
      <c r="D62" s="311" t="s">
        <v>878</v>
      </c>
      <c r="H62" s="304" t="s">
        <v>879</v>
      </c>
      <c r="I62" s="311" t="s">
        <v>880</v>
      </c>
      <c r="J62" s="311" t="s">
        <v>881</v>
      </c>
      <c r="O62" s="64"/>
    </row>
    <row r="63" spans="2:29">
      <c r="B63" s="311" t="s">
        <v>882</v>
      </c>
      <c r="C63" s="28" t="s">
        <v>875</v>
      </c>
      <c r="D63" s="311" t="s">
        <v>883</v>
      </c>
      <c r="H63" s="304" t="s">
        <v>884</v>
      </c>
      <c r="I63" s="311" t="s">
        <v>885</v>
      </c>
      <c r="J63" s="311" t="s">
        <v>886</v>
      </c>
      <c r="O63" s="64"/>
    </row>
    <row r="64" spans="2:29">
      <c r="B64" s="311" t="s">
        <v>887</v>
      </c>
      <c r="C64" s="28" t="s">
        <v>878</v>
      </c>
      <c r="D64" s="311" t="s">
        <v>888</v>
      </c>
      <c r="H64" s="304" t="s">
        <v>889</v>
      </c>
      <c r="I64" s="311" t="s">
        <v>890</v>
      </c>
      <c r="J64" s="311" t="s">
        <v>891</v>
      </c>
      <c r="O64" s="64"/>
    </row>
    <row r="65" spans="2:15">
      <c r="B65" s="311" t="s">
        <v>892</v>
      </c>
      <c r="C65" s="28" t="s">
        <v>883</v>
      </c>
      <c r="H65" s="304" t="s">
        <v>893</v>
      </c>
      <c r="O65" s="64"/>
    </row>
    <row r="66" spans="2:15">
      <c r="B66" s="311" t="s">
        <v>894</v>
      </c>
      <c r="C66" s="28" t="s">
        <v>888</v>
      </c>
      <c r="H66" s="304" t="s">
        <v>895</v>
      </c>
      <c r="I66" s="313" t="s">
        <v>584</v>
      </c>
      <c r="J66" s="313" t="s">
        <v>896</v>
      </c>
      <c r="O66" s="64"/>
    </row>
    <row r="67" spans="2:15">
      <c r="B67" s="311" t="s">
        <v>897</v>
      </c>
      <c r="C67" s="28" t="s">
        <v>534</v>
      </c>
      <c r="H67" s="304" t="s">
        <v>898</v>
      </c>
      <c r="O67" s="64"/>
    </row>
    <row r="68" spans="2:15">
      <c r="B68" s="311" t="s">
        <v>899</v>
      </c>
      <c r="H68" s="304" t="s">
        <v>900</v>
      </c>
      <c r="I68" s="311" t="s">
        <v>901</v>
      </c>
      <c r="J68" s="311" t="s">
        <v>902</v>
      </c>
    </row>
    <row r="69" spans="2:15">
      <c r="B69" s="311" t="s">
        <v>903</v>
      </c>
      <c r="I69" s="311" t="s">
        <v>904</v>
      </c>
      <c r="J69" s="311" t="s">
        <v>905</v>
      </c>
    </row>
    <row r="70" spans="2:15">
      <c r="B70" s="311" t="s">
        <v>906</v>
      </c>
      <c r="H70" s="313" t="s">
        <v>796</v>
      </c>
      <c r="J70" s="311" t="s">
        <v>907</v>
      </c>
    </row>
    <row r="71" spans="2:15">
      <c r="B71" s="311" t="s">
        <v>908</v>
      </c>
      <c r="I71" s="313" t="s">
        <v>629</v>
      </c>
    </row>
    <row r="72" spans="2:15">
      <c r="B72" s="311" t="s">
        <v>909</v>
      </c>
      <c r="H72" s="311" t="s">
        <v>814</v>
      </c>
      <c r="I72" s="318"/>
      <c r="J72" s="313" t="s">
        <v>910</v>
      </c>
    </row>
    <row r="73" spans="2:15">
      <c r="B73" s="311" t="s">
        <v>911</v>
      </c>
      <c r="H73" s="311" t="s">
        <v>821</v>
      </c>
      <c r="I73" s="318" t="s">
        <v>648</v>
      </c>
    </row>
    <row r="74" spans="2:15">
      <c r="B74" s="311" t="s">
        <v>912</v>
      </c>
      <c r="H74" s="311" t="s">
        <v>826</v>
      </c>
      <c r="I74" s="318" t="s">
        <v>664</v>
      </c>
      <c r="J74" s="334" t="s">
        <v>913</v>
      </c>
    </row>
    <row r="75" spans="2:15">
      <c r="B75" s="311" t="s">
        <v>914</v>
      </c>
      <c r="H75" s="311" t="s">
        <v>832</v>
      </c>
      <c r="I75" s="318" t="s">
        <v>677</v>
      </c>
      <c r="J75" s="311" t="s">
        <v>915</v>
      </c>
    </row>
    <row r="76" spans="2:15">
      <c r="B76" s="311" t="s">
        <v>916</v>
      </c>
      <c r="H76" s="311" t="s">
        <v>839</v>
      </c>
      <c r="I76" s="318" t="s">
        <v>692</v>
      </c>
      <c r="J76" s="311" t="s">
        <v>917</v>
      </c>
    </row>
    <row r="77" spans="2:15">
      <c r="B77" s="311" t="s">
        <v>918</v>
      </c>
      <c r="H77" s="311" t="s">
        <v>843</v>
      </c>
      <c r="I77" s="311" t="s">
        <v>709</v>
      </c>
      <c r="J77" s="311" t="s">
        <v>919</v>
      </c>
    </row>
    <row r="78" spans="2:15">
      <c r="B78" s="311" t="s">
        <v>920</v>
      </c>
      <c r="H78" s="311" t="s">
        <v>849</v>
      </c>
      <c r="I78" s="318" t="s">
        <v>351</v>
      </c>
      <c r="J78" s="311" t="s">
        <v>921</v>
      </c>
    </row>
    <row r="79" spans="2:15">
      <c r="B79" s="311" t="s">
        <v>922</v>
      </c>
      <c r="H79" s="311" t="s">
        <v>854</v>
      </c>
      <c r="J79" s="311" t="s">
        <v>923</v>
      </c>
    </row>
    <row r="80" spans="2:15">
      <c r="B80" s="311" t="s">
        <v>924</v>
      </c>
      <c r="H80" s="311" t="s">
        <v>860</v>
      </c>
    </row>
    <row r="81" spans="2:10">
      <c r="B81" s="311" t="s">
        <v>925</v>
      </c>
      <c r="H81" s="311" t="s">
        <v>865</v>
      </c>
      <c r="J81" s="329" t="s">
        <v>775</v>
      </c>
    </row>
    <row r="82" spans="2:10">
      <c r="B82" s="311" t="s">
        <v>926</v>
      </c>
    </row>
    <row r="83" spans="2:10">
      <c r="B83" s="311" t="s">
        <v>927</v>
      </c>
      <c r="H83" s="313" t="s">
        <v>928</v>
      </c>
      <c r="J83" s="311" t="s">
        <v>803</v>
      </c>
    </row>
    <row r="84" spans="2:10">
      <c r="B84" s="311" t="s">
        <v>929</v>
      </c>
      <c r="H84" s="318"/>
      <c r="J84" s="311" t="s">
        <v>809</v>
      </c>
    </row>
    <row r="85" spans="2:10">
      <c r="B85" s="311" t="s">
        <v>930</v>
      </c>
      <c r="H85" s="318" t="s">
        <v>931</v>
      </c>
      <c r="J85" s="311" t="s">
        <v>816</v>
      </c>
    </row>
    <row r="86" spans="2:10">
      <c r="B86" s="311" t="s">
        <v>932</v>
      </c>
      <c r="H86" s="318" t="s">
        <v>933</v>
      </c>
      <c r="J86" s="311" t="s">
        <v>822</v>
      </c>
    </row>
    <row r="87" spans="2:10">
      <c r="B87" s="311" t="s">
        <v>934</v>
      </c>
      <c r="J87" s="311" t="s">
        <v>828</v>
      </c>
    </row>
    <row r="88" spans="2:10">
      <c r="B88" s="311" t="s">
        <v>935</v>
      </c>
      <c r="H88" s="313" t="s">
        <v>936</v>
      </c>
      <c r="J88" s="311" t="s">
        <v>834</v>
      </c>
    </row>
    <row r="89" spans="2:10">
      <c r="B89" s="311" t="s">
        <v>937</v>
      </c>
      <c r="H89" s="318"/>
      <c r="J89" s="311" t="s">
        <v>840</v>
      </c>
    </row>
    <row r="90" spans="2:10">
      <c r="B90" s="311" t="s">
        <v>938</v>
      </c>
      <c r="H90" s="318" t="s">
        <v>939</v>
      </c>
      <c r="J90" s="311" t="s">
        <v>845</v>
      </c>
    </row>
    <row r="91" spans="2:10">
      <c r="B91" s="311" t="s">
        <v>940</v>
      </c>
      <c r="H91" s="318" t="s">
        <v>941</v>
      </c>
      <c r="J91" s="311" t="s">
        <v>850</v>
      </c>
    </row>
    <row r="92" spans="2:10">
      <c r="B92" s="311" t="s">
        <v>942</v>
      </c>
      <c r="J92" s="311" t="s">
        <v>856</v>
      </c>
    </row>
    <row r="93" spans="2:10">
      <c r="B93" s="311" t="s">
        <v>943</v>
      </c>
      <c r="H93" s="313" t="s">
        <v>944</v>
      </c>
    </row>
    <row r="94" spans="2:10">
      <c r="B94" s="311" t="s">
        <v>945</v>
      </c>
    </row>
    <row r="95" spans="2:10">
      <c r="B95" s="311" t="s">
        <v>946</v>
      </c>
      <c r="H95" s="311" t="s">
        <v>947</v>
      </c>
    </row>
    <row r="96" spans="2:10">
      <c r="B96" s="311" t="s">
        <v>948</v>
      </c>
      <c r="H96" s="311" t="s">
        <v>949</v>
      </c>
    </row>
    <row r="97" spans="2:26">
      <c r="B97" s="311" t="s">
        <v>950</v>
      </c>
    </row>
    <row r="98" spans="2:26">
      <c r="B98" s="311" t="s">
        <v>951</v>
      </c>
    </row>
    <row r="99" spans="2:26">
      <c r="B99" s="311" t="s">
        <v>952</v>
      </c>
      <c r="H99" s="313" t="s">
        <v>953</v>
      </c>
    </row>
    <row r="100" spans="2:26">
      <c r="B100" s="311" t="s">
        <v>954</v>
      </c>
    </row>
    <row r="101" spans="2:26">
      <c r="B101" s="311" t="s">
        <v>955</v>
      </c>
      <c r="H101" s="311" t="s">
        <v>468</v>
      </c>
    </row>
    <row r="102" spans="2:26">
      <c r="B102" s="311" t="s">
        <v>956</v>
      </c>
    </row>
    <row r="103" spans="2:26">
      <c r="B103" s="311" t="s">
        <v>957</v>
      </c>
    </row>
    <row r="104" spans="2:26">
      <c r="B104" s="311" t="s">
        <v>958</v>
      </c>
    </row>
    <row r="105" spans="2:26">
      <c r="B105" s="311" t="s">
        <v>959</v>
      </c>
      <c r="D105" s="28"/>
      <c r="E105" s="28"/>
      <c r="F105" s="28"/>
      <c r="G105" s="28"/>
      <c r="H105" s="28"/>
      <c r="I105" s="28"/>
      <c r="J105" s="28"/>
      <c r="K105" s="28"/>
      <c r="L105" s="28"/>
      <c r="M105" s="28"/>
      <c r="N105" s="28"/>
      <c r="O105" s="28"/>
      <c r="P105" s="28"/>
      <c r="Q105" s="28"/>
      <c r="R105" s="28"/>
      <c r="S105" s="28"/>
      <c r="T105" s="28"/>
      <c r="U105" s="28"/>
      <c r="V105" s="28"/>
      <c r="W105" s="28"/>
    </row>
    <row r="106" spans="2:26">
      <c r="B106" s="311" t="s">
        <v>960</v>
      </c>
      <c r="D106" s="28"/>
      <c r="E106" s="28"/>
      <c r="F106" s="28"/>
      <c r="G106" s="28"/>
      <c r="H106" s="28"/>
      <c r="I106" s="28"/>
      <c r="J106" s="28"/>
      <c r="K106" s="28"/>
      <c r="L106" s="28"/>
      <c r="M106" s="28"/>
      <c r="N106" s="28"/>
      <c r="O106" s="28"/>
      <c r="P106" s="28"/>
      <c r="Q106" s="28"/>
      <c r="R106" s="28"/>
      <c r="S106" s="28"/>
      <c r="T106" s="28"/>
      <c r="U106" s="28"/>
      <c r="V106" s="28"/>
      <c r="W106" s="28"/>
    </row>
    <row r="107" spans="2:26">
      <c r="B107" s="311" t="s">
        <v>961</v>
      </c>
      <c r="D107" s="351"/>
      <c r="E107" s="352" t="s">
        <v>433</v>
      </c>
      <c r="F107" s="352" t="s">
        <v>434</v>
      </c>
      <c r="G107" s="351"/>
      <c r="H107" s="351"/>
      <c r="I107" s="351"/>
      <c r="J107" s="351"/>
      <c r="K107" s="351"/>
      <c r="L107" s="351"/>
      <c r="M107" s="351"/>
      <c r="N107" s="351"/>
      <c r="O107" s="351"/>
      <c r="P107" s="351"/>
      <c r="Q107" s="351"/>
      <c r="R107" s="351"/>
      <c r="S107" s="351"/>
      <c r="T107" s="351"/>
      <c r="U107" s="351"/>
      <c r="V107" s="351"/>
      <c r="W107" s="351"/>
      <c r="X107" s="353"/>
      <c r="Y107" s="353"/>
      <c r="Z107" s="353"/>
    </row>
    <row r="108" spans="2:26">
      <c r="B108" s="311" t="s">
        <v>962</v>
      </c>
      <c r="D108" s="352" t="s">
        <v>432</v>
      </c>
      <c r="E108" s="354" t="s">
        <v>50</v>
      </c>
      <c r="F108" s="351" t="s">
        <v>50</v>
      </c>
      <c r="G108" s="351"/>
      <c r="H108" s="352" t="s">
        <v>435</v>
      </c>
      <c r="I108" s="351"/>
      <c r="J108" s="352" t="s">
        <v>311</v>
      </c>
      <c r="K108" s="351"/>
      <c r="L108" s="355" t="s">
        <v>436</v>
      </c>
      <c r="M108" s="351"/>
      <c r="N108" s="352" t="s">
        <v>437</v>
      </c>
      <c r="O108" s="352"/>
      <c r="P108" s="352" t="s">
        <v>438</v>
      </c>
      <c r="Q108" s="351"/>
      <c r="R108" s="352" t="s">
        <v>566</v>
      </c>
      <c r="S108" s="352" t="s">
        <v>513</v>
      </c>
      <c r="T108" s="351"/>
      <c r="U108" s="351"/>
      <c r="V108" s="352" t="s">
        <v>963</v>
      </c>
      <c r="W108" s="351"/>
      <c r="X108" s="353"/>
      <c r="Y108" s="353"/>
      <c r="Z108" s="353"/>
    </row>
    <row r="109" spans="2:26">
      <c r="B109" s="311" t="s">
        <v>964</v>
      </c>
      <c r="D109" s="351" t="s">
        <v>50</v>
      </c>
      <c r="E109" s="354" t="s">
        <v>454</v>
      </c>
      <c r="F109" s="351" t="s">
        <v>455</v>
      </c>
      <c r="G109" s="356"/>
      <c r="H109" s="351" t="s">
        <v>50</v>
      </c>
      <c r="I109" s="351"/>
      <c r="J109" s="351" t="s">
        <v>50</v>
      </c>
      <c r="K109" s="356"/>
      <c r="L109" s="357" t="s">
        <v>50</v>
      </c>
      <c r="M109" s="351"/>
      <c r="N109" s="351" t="s">
        <v>50</v>
      </c>
      <c r="O109" s="351"/>
      <c r="P109" s="351" t="s">
        <v>50</v>
      </c>
      <c r="Q109" s="351"/>
      <c r="R109" s="351" t="s">
        <v>588</v>
      </c>
      <c r="S109" s="351" t="s">
        <v>50</v>
      </c>
      <c r="T109" s="351"/>
      <c r="U109" s="351"/>
      <c r="V109" s="351" t="s">
        <v>50</v>
      </c>
      <c r="W109" s="351"/>
      <c r="X109" s="353"/>
      <c r="Y109" s="353"/>
      <c r="Z109" s="353"/>
    </row>
    <row r="110" spans="2:26">
      <c r="B110" s="311" t="s">
        <v>965</v>
      </c>
      <c r="D110" s="351" t="s">
        <v>453</v>
      </c>
      <c r="E110" s="354" t="s">
        <v>469</v>
      </c>
      <c r="F110" s="351" t="s">
        <v>470</v>
      </c>
      <c r="G110" s="351"/>
      <c r="H110" s="351" t="s">
        <v>456</v>
      </c>
      <c r="I110" s="351"/>
      <c r="J110" s="351" t="s">
        <v>457</v>
      </c>
      <c r="K110" s="351"/>
      <c r="L110" s="357">
        <v>10</v>
      </c>
      <c r="M110" s="351"/>
      <c r="N110" s="351" t="s">
        <v>473</v>
      </c>
      <c r="O110" s="351"/>
      <c r="P110" s="351" t="s">
        <v>459</v>
      </c>
      <c r="Q110" s="351"/>
      <c r="R110" s="351" t="s">
        <v>595</v>
      </c>
      <c r="S110" s="351" t="s">
        <v>534</v>
      </c>
      <c r="T110" s="351"/>
      <c r="U110" s="351"/>
      <c r="V110" s="354" t="s">
        <v>966</v>
      </c>
      <c r="W110" s="351"/>
      <c r="X110" s="353"/>
      <c r="Y110" s="353"/>
      <c r="Z110" s="353"/>
    </row>
    <row r="111" spans="2:26">
      <c r="B111" s="311" t="s">
        <v>967</v>
      </c>
      <c r="D111" s="351" t="s">
        <v>468</v>
      </c>
      <c r="E111" s="354" t="s">
        <v>482</v>
      </c>
      <c r="F111" s="351" t="s">
        <v>483</v>
      </c>
      <c r="G111" s="351"/>
      <c r="H111" s="351" t="s">
        <v>471</v>
      </c>
      <c r="I111" s="351"/>
      <c r="J111" s="351" t="s">
        <v>472</v>
      </c>
      <c r="K111" s="351"/>
      <c r="L111" s="357">
        <v>15</v>
      </c>
      <c r="M111" s="351"/>
      <c r="N111" s="351" t="s">
        <v>485</v>
      </c>
      <c r="O111" s="351"/>
      <c r="P111" s="351" t="s">
        <v>475</v>
      </c>
      <c r="Q111" s="351"/>
      <c r="R111" s="351" t="s">
        <v>605</v>
      </c>
      <c r="S111" s="351" t="s">
        <v>544</v>
      </c>
      <c r="T111" s="351"/>
      <c r="U111" s="351"/>
      <c r="V111" s="354" t="s">
        <v>968</v>
      </c>
      <c r="W111" s="351"/>
      <c r="X111" s="353"/>
      <c r="Y111" s="353"/>
      <c r="Z111" s="353"/>
    </row>
    <row r="112" spans="2:26" ht="18">
      <c r="B112" s="311" t="s">
        <v>969</v>
      </c>
      <c r="D112" s="351"/>
      <c r="E112" s="354" t="s">
        <v>495</v>
      </c>
      <c r="F112" s="351" t="s">
        <v>496</v>
      </c>
      <c r="G112" s="351"/>
      <c r="H112" s="351"/>
      <c r="I112" s="351"/>
      <c r="J112" s="351" t="s">
        <v>484</v>
      </c>
      <c r="K112" s="351"/>
      <c r="L112" s="357">
        <v>20</v>
      </c>
      <c r="M112" s="351"/>
      <c r="N112" s="351" t="s">
        <v>499</v>
      </c>
      <c r="O112" s="358"/>
      <c r="P112" s="351" t="s">
        <v>487</v>
      </c>
      <c r="Q112" s="351"/>
      <c r="R112" s="351" t="s">
        <v>614</v>
      </c>
      <c r="S112" s="351" t="s">
        <v>555</v>
      </c>
      <c r="T112" s="351"/>
      <c r="U112" s="351"/>
      <c r="V112" s="354" t="s">
        <v>970</v>
      </c>
      <c r="W112" s="351"/>
      <c r="X112" s="353"/>
      <c r="Y112" s="353"/>
      <c r="Z112" s="353"/>
    </row>
    <row r="113" spans="2:26">
      <c r="B113" s="311" t="s">
        <v>971</v>
      </c>
      <c r="D113" s="352" t="s">
        <v>494</v>
      </c>
      <c r="E113" s="354" t="s">
        <v>507</v>
      </c>
      <c r="F113" s="351" t="s">
        <v>508</v>
      </c>
      <c r="G113" s="351"/>
      <c r="H113" s="352" t="s">
        <v>497</v>
      </c>
      <c r="I113" s="351"/>
      <c r="J113" s="351" t="s">
        <v>498</v>
      </c>
      <c r="K113" s="351"/>
      <c r="L113" s="351"/>
      <c r="M113" s="351"/>
      <c r="N113" s="351" t="s">
        <v>522</v>
      </c>
      <c r="O113" s="351"/>
      <c r="P113" s="351"/>
      <c r="Q113" s="351"/>
      <c r="R113" s="351" t="s">
        <v>624</v>
      </c>
      <c r="S113" s="351" t="s">
        <v>569</v>
      </c>
      <c r="T113" s="351"/>
      <c r="U113" s="351"/>
      <c r="V113" s="354" t="s">
        <v>972</v>
      </c>
      <c r="W113" s="351"/>
      <c r="X113" s="353"/>
      <c r="Y113" s="353"/>
      <c r="Z113" s="353"/>
    </row>
    <row r="114" spans="2:26">
      <c r="B114" s="311" t="s">
        <v>973</v>
      </c>
      <c r="D114" s="351" t="s">
        <v>50</v>
      </c>
      <c r="E114" s="351"/>
      <c r="F114" s="351" t="s">
        <v>520</v>
      </c>
      <c r="G114" s="351"/>
      <c r="H114" s="351" t="s">
        <v>50</v>
      </c>
      <c r="I114" s="351"/>
      <c r="J114" s="351" t="s">
        <v>509</v>
      </c>
      <c r="K114" s="351"/>
      <c r="L114" s="351"/>
      <c r="M114" s="351"/>
      <c r="N114" s="351" t="s">
        <v>974</v>
      </c>
      <c r="O114" s="351"/>
      <c r="P114" s="351"/>
      <c r="Q114" s="351"/>
      <c r="R114" s="351" t="s">
        <v>633</v>
      </c>
      <c r="S114" s="351" t="s">
        <v>578</v>
      </c>
      <c r="T114" s="351"/>
      <c r="U114" s="351"/>
      <c r="V114" s="354" t="s">
        <v>975</v>
      </c>
      <c r="W114" s="351"/>
      <c r="X114" s="353"/>
      <c r="Y114" s="353"/>
      <c r="Z114" s="353"/>
    </row>
    <row r="115" spans="2:26">
      <c r="B115" s="311" t="s">
        <v>976</v>
      </c>
      <c r="D115" s="351" t="s">
        <v>519</v>
      </c>
      <c r="E115" s="352" t="s">
        <v>433</v>
      </c>
      <c r="F115" s="351" t="s">
        <v>530</v>
      </c>
      <c r="G115" s="351"/>
      <c r="H115" s="351" t="s">
        <v>521</v>
      </c>
      <c r="I115" s="351"/>
      <c r="J115" s="351" t="s">
        <v>351</v>
      </c>
      <c r="K115" s="351"/>
      <c r="L115" s="351"/>
      <c r="M115" s="351"/>
      <c r="N115" s="351"/>
      <c r="O115" s="351"/>
      <c r="P115" s="351"/>
      <c r="Q115" s="351"/>
      <c r="R115" s="351" t="s">
        <v>642</v>
      </c>
      <c r="S115" s="351" t="s">
        <v>589</v>
      </c>
      <c r="T115" s="351"/>
      <c r="U115" s="351"/>
      <c r="V115" s="354" t="s">
        <v>977</v>
      </c>
      <c r="W115" s="351"/>
      <c r="X115" s="353"/>
      <c r="Y115" s="353"/>
      <c r="Z115" s="353"/>
    </row>
    <row r="116" spans="2:26">
      <c r="B116" s="311" t="s">
        <v>978</v>
      </c>
      <c r="D116" s="351" t="s">
        <v>529</v>
      </c>
      <c r="E116" s="354" t="s">
        <v>50</v>
      </c>
      <c r="F116" s="351" t="s">
        <v>540</v>
      </c>
      <c r="G116" s="351"/>
      <c r="H116" s="351" t="s">
        <v>531</v>
      </c>
      <c r="I116" s="351"/>
      <c r="J116" s="351"/>
      <c r="K116" s="351"/>
      <c r="L116" s="351"/>
      <c r="M116" s="351"/>
      <c r="N116" s="351"/>
      <c r="O116" s="351"/>
      <c r="P116" s="351"/>
      <c r="Q116" s="351"/>
      <c r="R116" s="351"/>
      <c r="S116" s="351"/>
      <c r="T116" s="351"/>
      <c r="U116" s="351"/>
      <c r="V116" s="354" t="s">
        <v>979</v>
      </c>
      <c r="W116" s="351"/>
      <c r="X116" s="353"/>
      <c r="Y116" s="353"/>
      <c r="Z116" s="353"/>
    </row>
    <row r="117" spans="2:26">
      <c r="B117" s="311" t="s">
        <v>980</v>
      </c>
      <c r="D117" s="351"/>
      <c r="E117" s="354" t="s">
        <v>552</v>
      </c>
      <c r="F117" s="351" t="s">
        <v>553</v>
      </c>
      <c r="G117" s="351"/>
      <c r="H117" s="351" t="s">
        <v>541</v>
      </c>
      <c r="I117" s="351"/>
      <c r="J117" s="351"/>
      <c r="K117" s="351"/>
      <c r="L117" s="351"/>
      <c r="M117" s="351"/>
      <c r="N117" s="351"/>
      <c r="O117" s="352" t="s">
        <v>2</v>
      </c>
      <c r="P117" s="351"/>
      <c r="Q117" s="351"/>
      <c r="R117" s="351"/>
      <c r="S117" s="351"/>
      <c r="T117" s="351"/>
      <c r="U117" s="351"/>
      <c r="V117" s="354" t="s">
        <v>981</v>
      </c>
      <c r="W117" s="351"/>
      <c r="X117" s="353"/>
      <c r="Y117" s="353"/>
      <c r="Z117" s="353"/>
    </row>
    <row r="118" spans="2:26">
      <c r="B118" s="311" t="s">
        <v>982</v>
      </c>
      <c r="D118" s="352" t="s">
        <v>551</v>
      </c>
      <c r="E118" s="354" t="s">
        <v>562</v>
      </c>
      <c r="F118" s="351" t="s">
        <v>563</v>
      </c>
      <c r="G118" s="351"/>
      <c r="H118" s="351" t="s">
        <v>534</v>
      </c>
      <c r="I118" s="351"/>
      <c r="J118" s="352" t="s">
        <v>542</v>
      </c>
      <c r="K118" s="351"/>
      <c r="L118" s="352" t="s">
        <v>510</v>
      </c>
      <c r="M118" s="351"/>
      <c r="N118" s="351"/>
      <c r="O118" s="351" t="s">
        <v>50</v>
      </c>
      <c r="P118" s="351"/>
      <c r="Q118" s="351"/>
      <c r="R118" s="351"/>
      <c r="S118" s="351"/>
      <c r="T118" s="351"/>
      <c r="U118" s="351"/>
      <c r="V118" s="351" t="s">
        <v>983</v>
      </c>
      <c r="W118" s="351"/>
      <c r="X118" s="353"/>
      <c r="Y118" s="353"/>
      <c r="Z118" s="353"/>
    </row>
    <row r="119" spans="2:26">
      <c r="B119" s="311" t="s">
        <v>984</v>
      </c>
      <c r="D119" s="351" t="s">
        <v>574</v>
      </c>
      <c r="E119" s="351"/>
      <c r="F119" s="351" t="s">
        <v>351</v>
      </c>
      <c r="G119" s="351"/>
      <c r="H119" s="351"/>
      <c r="I119" s="351"/>
      <c r="J119" s="351" t="s">
        <v>50</v>
      </c>
      <c r="K119" s="351"/>
      <c r="L119" s="351" t="s">
        <v>50</v>
      </c>
      <c r="M119" s="351"/>
      <c r="N119" s="351"/>
      <c r="O119" s="351" t="s">
        <v>4</v>
      </c>
      <c r="P119" s="351"/>
      <c r="Q119" s="351"/>
      <c r="R119" s="351"/>
      <c r="S119" s="351"/>
      <c r="T119" s="351"/>
      <c r="U119" s="351"/>
      <c r="V119" s="351" t="s">
        <v>351</v>
      </c>
      <c r="W119" s="351"/>
      <c r="X119" s="353"/>
      <c r="Y119" s="353"/>
      <c r="Z119" s="353"/>
    </row>
    <row r="120" spans="2:26">
      <c r="B120" s="311" t="s">
        <v>985</v>
      </c>
      <c r="D120" s="351" t="s">
        <v>583</v>
      </c>
      <c r="E120" s="351"/>
      <c r="F120" s="352" t="s">
        <v>585</v>
      </c>
      <c r="G120" s="351"/>
      <c r="H120" s="352" t="s">
        <v>575</v>
      </c>
      <c r="I120" s="351"/>
      <c r="J120" s="351" t="s">
        <v>564</v>
      </c>
      <c r="K120" s="351"/>
      <c r="L120" s="351" t="s">
        <v>532</v>
      </c>
      <c r="M120" s="351"/>
      <c r="N120" s="351"/>
      <c r="O120" s="351" t="s">
        <v>6</v>
      </c>
      <c r="P120" s="351"/>
      <c r="Q120" s="351"/>
      <c r="R120" s="351"/>
      <c r="S120" s="351"/>
      <c r="T120" s="351"/>
      <c r="U120" s="351"/>
      <c r="V120" s="351"/>
      <c r="W120" s="351"/>
      <c r="X120" s="353"/>
      <c r="Y120" s="353"/>
      <c r="Z120" s="353"/>
    </row>
    <row r="121" spans="2:26">
      <c r="B121" s="311" t="s">
        <v>986</v>
      </c>
      <c r="D121" s="351"/>
      <c r="E121" s="351"/>
      <c r="F121" s="351" t="s">
        <v>50</v>
      </c>
      <c r="G121" s="351"/>
      <c r="H121" s="351" t="s">
        <v>50</v>
      </c>
      <c r="I121" s="351"/>
      <c r="J121" s="351" t="s">
        <v>576</v>
      </c>
      <c r="K121" s="351"/>
      <c r="L121" s="351" t="s">
        <v>543</v>
      </c>
      <c r="M121" s="351"/>
      <c r="N121" s="351"/>
      <c r="O121" s="351" t="s">
        <v>8</v>
      </c>
      <c r="P121" s="351"/>
      <c r="Q121" s="351"/>
      <c r="R121" s="351"/>
      <c r="S121" s="351"/>
      <c r="T121" s="351"/>
      <c r="U121" s="351"/>
      <c r="V121" s="352" t="s">
        <v>987</v>
      </c>
      <c r="W121" s="351"/>
      <c r="X121" s="353"/>
      <c r="Y121" s="353"/>
      <c r="Z121" s="353"/>
    </row>
    <row r="122" spans="2:26">
      <c r="B122" s="311" t="s">
        <v>988</v>
      </c>
      <c r="D122" s="352" t="s">
        <v>600</v>
      </c>
      <c r="E122" s="352" t="s">
        <v>584</v>
      </c>
      <c r="F122" s="351" t="s">
        <v>602</v>
      </c>
      <c r="G122" s="351"/>
      <c r="H122" s="351" t="s">
        <v>453</v>
      </c>
      <c r="I122" s="351"/>
      <c r="J122" s="351" t="s">
        <v>586</v>
      </c>
      <c r="K122" s="351"/>
      <c r="L122" s="351"/>
      <c r="M122" s="351"/>
      <c r="N122" s="351"/>
      <c r="O122" s="351"/>
      <c r="P122" s="351"/>
      <c r="Q122" s="351"/>
      <c r="R122" s="351"/>
      <c r="S122" s="351"/>
      <c r="T122" s="351"/>
      <c r="U122" s="351"/>
      <c r="V122" s="351" t="s">
        <v>50</v>
      </c>
      <c r="W122" s="351"/>
      <c r="X122" s="353"/>
      <c r="Y122" s="353"/>
      <c r="Z122" s="353"/>
    </row>
    <row r="123" spans="2:26">
      <c r="B123" s="311" t="s">
        <v>989</v>
      </c>
      <c r="D123" s="351" t="s">
        <v>50</v>
      </c>
      <c r="E123" s="351" t="s">
        <v>50</v>
      </c>
      <c r="F123" s="351" t="s">
        <v>611</v>
      </c>
      <c r="G123" s="351"/>
      <c r="H123" s="351" t="s">
        <v>468</v>
      </c>
      <c r="I123" s="351"/>
      <c r="J123" s="351" t="s">
        <v>534</v>
      </c>
      <c r="K123" s="351"/>
      <c r="L123" s="352" t="s">
        <v>565</v>
      </c>
      <c r="M123" s="351"/>
      <c r="N123" s="351"/>
      <c r="O123" s="351"/>
      <c r="P123" s="351"/>
      <c r="Q123" s="351"/>
      <c r="R123" s="351"/>
      <c r="S123" s="351"/>
      <c r="T123" s="351"/>
      <c r="U123" s="351"/>
      <c r="V123" s="351" t="s">
        <v>453</v>
      </c>
      <c r="W123" s="351"/>
      <c r="X123" s="353"/>
      <c r="Y123" s="353"/>
      <c r="Z123" s="353"/>
    </row>
    <row r="124" spans="2:26">
      <c r="B124" s="311" t="s">
        <v>990</v>
      </c>
      <c r="D124" s="351" t="s">
        <v>609</v>
      </c>
      <c r="E124" s="351" t="s">
        <v>601</v>
      </c>
      <c r="F124" s="351" t="s">
        <v>621</v>
      </c>
      <c r="G124" s="351"/>
      <c r="H124" s="351" t="s">
        <v>612</v>
      </c>
      <c r="I124" s="351"/>
      <c r="J124" s="351"/>
      <c r="K124" s="351"/>
      <c r="L124" s="351" t="s">
        <v>50</v>
      </c>
      <c r="M124" s="351"/>
      <c r="N124" s="351"/>
      <c r="O124" s="351"/>
      <c r="P124" s="351"/>
      <c r="Q124" s="351"/>
      <c r="R124" s="351"/>
      <c r="S124" s="351"/>
      <c r="T124" s="351"/>
      <c r="U124" s="351"/>
      <c r="V124" s="351" t="s">
        <v>468</v>
      </c>
      <c r="W124" s="351"/>
      <c r="X124" s="353"/>
      <c r="Y124" s="353"/>
      <c r="Z124" s="353"/>
    </row>
    <row r="125" spans="2:26">
      <c r="B125" s="311" t="s">
        <v>991</v>
      </c>
      <c r="D125" s="351" t="s">
        <v>992</v>
      </c>
      <c r="E125" s="351" t="s">
        <v>610</v>
      </c>
      <c r="F125" s="351" t="s">
        <v>630</v>
      </c>
      <c r="G125" s="351"/>
      <c r="H125" s="351"/>
      <c r="I125" s="351"/>
      <c r="J125" s="351"/>
      <c r="K125" s="351"/>
      <c r="L125" s="351" t="s">
        <v>587</v>
      </c>
      <c r="M125" s="351"/>
      <c r="N125" s="351"/>
      <c r="O125" s="351"/>
      <c r="P125" s="351"/>
      <c r="Q125" s="351"/>
      <c r="R125" s="351"/>
      <c r="S125" s="351"/>
      <c r="T125" s="351"/>
      <c r="U125" s="351"/>
      <c r="V125" s="351" t="s">
        <v>351</v>
      </c>
      <c r="W125" s="351"/>
      <c r="X125" s="353"/>
      <c r="Y125" s="353"/>
      <c r="Z125" s="353"/>
    </row>
    <row r="126" spans="2:26">
      <c r="B126" s="311" t="s">
        <v>993</v>
      </c>
      <c r="D126" s="351" t="s">
        <v>638</v>
      </c>
      <c r="E126" s="351"/>
      <c r="F126" s="351" t="s">
        <v>639</v>
      </c>
      <c r="G126" s="351"/>
      <c r="H126" s="351"/>
      <c r="I126" s="351"/>
      <c r="J126" s="352" t="s">
        <v>622</v>
      </c>
      <c r="K126" s="351"/>
      <c r="L126" s="351" t="s">
        <v>594</v>
      </c>
      <c r="M126" s="351"/>
      <c r="N126" s="351"/>
      <c r="O126" s="351"/>
      <c r="P126" s="351"/>
      <c r="Q126" s="351"/>
      <c r="R126" s="351"/>
      <c r="S126" s="351"/>
      <c r="T126" s="351"/>
      <c r="U126" s="351"/>
      <c r="V126" s="351"/>
      <c r="W126" s="351"/>
      <c r="X126" s="353"/>
      <c r="Y126" s="353"/>
      <c r="Z126" s="353"/>
    </row>
    <row r="127" spans="2:26">
      <c r="B127" s="311" t="s">
        <v>994</v>
      </c>
      <c r="D127" s="351" t="s">
        <v>647</v>
      </c>
      <c r="E127" s="351"/>
      <c r="F127" s="351"/>
      <c r="G127" s="351"/>
      <c r="H127" s="351"/>
      <c r="I127" s="351"/>
      <c r="J127" s="351" t="s">
        <v>50</v>
      </c>
      <c r="K127" s="351"/>
      <c r="L127" s="351" t="s">
        <v>604</v>
      </c>
      <c r="M127" s="351"/>
      <c r="N127" s="351"/>
      <c r="O127" s="351"/>
      <c r="P127" s="351"/>
      <c r="Q127" s="351"/>
      <c r="R127" s="351"/>
      <c r="S127" s="351"/>
      <c r="T127" s="351"/>
      <c r="U127" s="351"/>
      <c r="V127" s="351"/>
      <c r="W127" s="351"/>
      <c r="X127" s="353"/>
      <c r="Y127" s="353"/>
      <c r="Z127" s="353"/>
    </row>
    <row r="128" spans="2:26">
      <c r="B128" s="311" t="s">
        <v>995</v>
      </c>
      <c r="D128" s="351" t="s">
        <v>996</v>
      </c>
      <c r="E128" s="351"/>
      <c r="F128" s="351"/>
      <c r="G128" s="351"/>
      <c r="H128" s="351"/>
      <c r="I128" s="351"/>
      <c r="J128" s="351" t="s">
        <v>640</v>
      </c>
      <c r="K128" s="351"/>
      <c r="L128" s="351" t="s">
        <v>613</v>
      </c>
      <c r="M128" s="351"/>
      <c r="N128" s="351"/>
      <c r="O128" s="351"/>
      <c r="P128" s="351"/>
      <c r="Q128" s="351"/>
      <c r="R128" s="351"/>
      <c r="S128" s="351"/>
      <c r="T128" s="351"/>
      <c r="U128" s="351"/>
      <c r="V128" s="351"/>
      <c r="W128" s="351"/>
      <c r="X128" s="353"/>
      <c r="Y128" s="353"/>
      <c r="Z128" s="353"/>
    </row>
    <row r="129" spans="2:26">
      <c r="B129" s="311" t="s">
        <v>997</v>
      </c>
      <c r="D129" s="351" t="s">
        <v>663</v>
      </c>
      <c r="E129" s="351"/>
      <c r="F129" s="352" t="s">
        <v>658</v>
      </c>
      <c r="G129" s="351"/>
      <c r="H129" s="352" t="s">
        <v>631</v>
      </c>
      <c r="I129" s="351"/>
      <c r="J129" s="351" t="s">
        <v>649</v>
      </c>
      <c r="K129" s="351"/>
      <c r="L129" s="351" t="s">
        <v>623</v>
      </c>
      <c r="M129" s="351"/>
      <c r="N129" s="351"/>
      <c r="O129" s="351"/>
      <c r="P129" s="351"/>
      <c r="Q129" s="351"/>
      <c r="R129" s="351"/>
      <c r="S129" s="351"/>
      <c r="T129" s="351"/>
      <c r="U129" s="351"/>
      <c r="V129" s="351"/>
      <c r="W129" s="351"/>
      <c r="X129" s="353"/>
      <c r="Y129" s="353"/>
      <c r="Z129" s="353"/>
    </row>
    <row r="130" spans="2:26">
      <c r="B130" s="311" t="s">
        <v>998</v>
      </c>
      <c r="D130" s="351" t="s">
        <v>670</v>
      </c>
      <c r="E130" s="351"/>
      <c r="F130" s="351" t="s">
        <v>50</v>
      </c>
      <c r="G130" s="351"/>
      <c r="H130" s="351" t="s">
        <v>50</v>
      </c>
      <c r="I130" s="351"/>
      <c r="J130" s="351"/>
      <c r="K130" s="351"/>
      <c r="L130" s="351" t="s">
        <v>632</v>
      </c>
      <c r="M130" s="351"/>
      <c r="N130" s="351"/>
      <c r="O130" s="351"/>
      <c r="P130" s="351"/>
      <c r="Q130" s="351"/>
      <c r="R130" s="351"/>
      <c r="S130" s="351"/>
      <c r="T130" s="351"/>
      <c r="U130" s="351"/>
      <c r="V130" s="351"/>
      <c r="W130" s="351"/>
      <c r="X130" s="353"/>
      <c r="Y130" s="353"/>
      <c r="Z130" s="353"/>
    </row>
    <row r="131" spans="2:26">
      <c r="B131" s="311" t="s">
        <v>999</v>
      </c>
      <c r="D131" s="351" t="s">
        <v>1000</v>
      </c>
      <c r="E131" s="352" t="s">
        <v>629</v>
      </c>
      <c r="F131" s="351" t="s">
        <v>672</v>
      </c>
      <c r="G131" s="351"/>
      <c r="H131" s="359" t="s">
        <v>470</v>
      </c>
      <c r="I131" s="351"/>
      <c r="J131" s="351"/>
      <c r="K131" s="351"/>
      <c r="L131" s="351" t="s">
        <v>641</v>
      </c>
      <c r="M131" s="351"/>
      <c r="N131" s="351"/>
      <c r="O131" s="351"/>
      <c r="P131" s="351"/>
      <c r="Q131" s="351"/>
      <c r="R131" s="351"/>
      <c r="S131" s="351"/>
      <c r="T131" s="351"/>
      <c r="U131" s="351"/>
      <c r="V131" s="351"/>
      <c r="W131" s="351"/>
      <c r="X131" s="353"/>
      <c r="Y131" s="353"/>
      <c r="Z131" s="353"/>
    </row>
    <row r="132" spans="2:26">
      <c r="B132" s="311" t="s">
        <v>1001</v>
      </c>
      <c r="D132" s="352" t="s">
        <v>685</v>
      </c>
      <c r="E132" s="354" t="s">
        <v>50</v>
      </c>
      <c r="F132" s="351" t="s">
        <v>1002</v>
      </c>
      <c r="G132" s="351"/>
      <c r="H132" s="359" t="s">
        <v>659</v>
      </c>
      <c r="I132" s="351"/>
      <c r="J132" s="352" t="s">
        <v>665</v>
      </c>
      <c r="K132" s="351"/>
      <c r="L132" s="351" t="s">
        <v>650</v>
      </c>
      <c r="M132" s="351"/>
      <c r="N132" s="351"/>
      <c r="O132" s="351"/>
      <c r="P132" s="351"/>
      <c r="Q132" s="351"/>
      <c r="R132" s="351"/>
      <c r="S132" s="351"/>
      <c r="T132" s="351"/>
      <c r="U132" s="351"/>
      <c r="V132" s="351"/>
      <c r="W132" s="351"/>
      <c r="X132" s="353"/>
      <c r="Y132" s="353"/>
      <c r="Z132" s="353"/>
    </row>
    <row r="133" spans="2:26">
      <c r="B133" s="311" t="s">
        <v>1003</v>
      </c>
      <c r="D133" s="351" t="s">
        <v>50</v>
      </c>
      <c r="E133" s="354" t="s">
        <v>648</v>
      </c>
      <c r="F133" s="351"/>
      <c r="G133" s="351"/>
      <c r="H133" s="351" t="s">
        <v>351</v>
      </c>
      <c r="I133" s="351"/>
      <c r="J133" s="360">
        <v>45657</v>
      </c>
      <c r="K133" s="351"/>
      <c r="L133" s="351" t="s">
        <v>1004</v>
      </c>
      <c r="M133" s="351"/>
      <c r="N133" s="351"/>
      <c r="O133" s="351"/>
      <c r="P133" s="351"/>
      <c r="Q133" s="351"/>
      <c r="R133" s="351"/>
      <c r="S133" s="351"/>
      <c r="T133" s="351"/>
      <c r="U133" s="351"/>
      <c r="V133" s="351"/>
      <c r="W133" s="351"/>
      <c r="X133" s="353"/>
      <c r="Y133" s="353"/>
      <c r="Z133" s="353"/>
    </row>
    <row r="134" spans="2:26">
      <c r="B134" s="311" t="s">
        <v>1005</v>
      </c>
      <c r="D134" s="351" t="s">
        <v>700</v>
      </c>
      <c r="E134" s="354" t="s">
        <v>657</v>
      </c>
      <c r="F134" s="361" t="s">
        <v>693</v>
      </c>
      <c r="G134" s="351"/>
      <c r="H134" s="351"/>
      <c r="I134" s="351"/>
      <c r="J134" s="351"/>
      <c r="K134" s="351"/>
      <c r="L134" s="351" t="s">
        <v>1006</v>
      </c>
      <c r="M134" s="351"/>
      <c r="N134" s="351"/>
      <c r="O134" s="351"/>
      <c r="P134" s="351"/>
      <c r="Q134" s="351"/>
      <c r="R134" s="351"/>
      <c r="S134" s="351"/>
      <c r="T134" s="351"/>
      <c r="U134" s="351"/>
      <c r="V134" s="351"/>
      <c r="W134" s="351"/>
      <c r="X134" s="353"/>
      <c r="Y134" s="353"/>
      <c r="Z134" s="353"/>
    </row>
    <row r="135" spans="2:26">
      <c r="B135" s="311" t="s">
        <v>1007</v>
      </c>
      <c r="D135" s="351" t="s">
        <v>708</v>
      </c>
      <c r="E135" s="354" t="s">
        <v>664</v>
      </c>
      <c r="F135" s="351" t="s">
        <v>50</v>
      </c>
      <c r="G135" s="351"/>
      <c r="H135" s="361" t="s">
        <v>61</v>
      </c>
      <c r="I135" s="351"/>
      <c r="J135" s="352" t="s">
        <v>687</v>
      </c>
      <c r="K135" s="351"/>
      <c r="L135" s="351"/>
      <c r="M135" s="351"/>
      <c r="N135" s="351"/>
      <c r="O135" s="351"/>
      <c r="P135" s="351"/>
      <c r="Q135" s="351"/>
      <c r="R135" s="351"/>
      <c r="S135" s="351"/>
      <c r="T135" s="351"/>
      <c r="U135" s="351"/>
      <c r="V135" s="351"/>
      <c r="W135" s="351"/>
      <c r="X135" s="353"/>
      <c r="Y135" s="353"/>
      <c r="Z135" s="353"/>
    </row>
    <row r="136" spans="2:26">
      <c r="B136" s="311" t="s">
        <v>1008</v>
      </c>
      <c r="D136" s="351" t="s">
        <v>1009</v>
      </c>
      <c r="E136" s="354"/>
      <c r="F136" s="359" t="s">
        <v>1010</v>
      </c>
      <c r="G136" s="351"/>
      <c r="H136" s="361"/>
      <c r="I136" s="351"/>
      <c r="J136" s="352"/>
      <c r="K136" s="351"/>
      <c r="L136" s="352" t="s">
        <v>673</v>
      </c>
      <c r="M136" s="351"/>
      <c r="N136" s="351"/>
      <c r="O136" s="351"/>
      <c r="P136" s="351"/>
      <c r="Q136" s="351"/>
      <c r="R136" s="351"/>
      <c r="S136" s="351"/>
      <c r="T136" s="351"/>
      <c r="U136" s="351"/>
      <c r="V136" s="351"/>
      <c r="W136" s="351"/>
      <c r="X136" s="353"/>
      <c r="Y136" s="353"/>
      <c r="Z136" s="353"/>
    </row>
    <row r="137" spans="2:26">
      <c r="B137" s="311" t="s">
        <v>1011</v>
      </c>
      <c r="D137" s="351" t="s">
        <v>351</v>
      </c>
      <c r="E137" s="354" t="s">
        <v>671</v>
      </c>
      <c r="F137" s="359" t="s">
        <v>1012</v>
      </c>
      <c r="G137" s="351"/>
      <c r="H137" s="351" t="s">
        <v>50</v>
      </c>
      <c r="I137" s="351"/>
      <c r="J137" s="351" t="s">
        <v>50</v>
      </c>
      <c r="K137" s="351"/>
      <c r="L137" s="352"/>
      <c r="M137" s="351"/>
      <c r="N137" s="351"/>
      <c r="O137" s="351"/>
      <c r="P137" s="351"/>
      <c r="Q137" s="351"/>
      <c r="R137" s="351"/>
      <c r="S137" s="351"/>
      <c r="T137" s="351"/>
      <c r="U137" s="351"/>
      <c r="V137" s="351"/>
      <c r="W137" s="351"/>
      <c r="X137" s="353"/>
      <c r="Y137" s="353"/>
      <c r="Z137" s="353"/>
    </row>
    <row r="138" spans="2:26">
      <c r="B138" s="311" t="s">
        <v>1013</v>
      </c>
      <c r="D138" s="351"/>
      <c r="E138" s="354" t="s">
        <v>677</v>
      </c>
      <c r="F138" s="351"/>
      <c r="G138" s="351"/>
      <c r="H138" s="351" t="s">
        <v>694</v>
      </c>
      <c r="I138" s="351"/>
      <c r="J138" s="351" t="s">
        <v>703</v>
      </c>
      <c r="K138" s="351"/>
      <c r="L138" s="351" t="s">
        <v>50</v>
      </c>
      <c r="M138" s="351"/>
      <c r="N138" s="351"/>
      <c r="O138" s="351"/>
      <c r="P138" s="351"/>
      <c r="Q138" s="351"/>
      <c r="R138" s="351"/>
      <c r="S138" s="351"/>
      <c r="T138" s="351"/>
      <c r="U138" s="351"/>
      <c r="V138" s="351"/>
      <c r="W138" s="351"/>
      <c r="X138" s="353"/>
      <c r="Y138" s="353"/>
      <c r="Z138" s="353"/>
    </row>
    <row r="139" spans="2:26">
      <c r="B139" s="311" t="s">
        <v>1014</v>
      </c>
      <c r="D139" s="352" t="s">
        <v>729</v>
      </c>
      <c r="E139" s="354" t="s">
        <v>686</v>
      </c>
      <c r="F139" s="362"/>
      <c r="G139" s="351"/>
      <c r="H139" s="351" t="s">
        <v>702</v>
      </c>
      <c r="I139" s="351"/>
      <c r="J139" s="351" t="s">
        <v>711</v>
      </c>
      <c r="K139" s="351"/>
      <c r="L139" s="351" t="s">
        <v>468</v>
      </c>
      <c r="M139" s="351"/>
      <c r="N139" s="351"/>
      <c r="O139" s="351"/>
      <c r="P139" s="351"/>
      <c r="Q139" s="351"/>
      <c r="R139" s="351"/>
      <c r="S139" s="351"/>
      <c r="T139" s="351"/>
      <c r="U139" s="351"/>
      <c r="V139" s="351"/>
      <c r="W139" s="351"/>
      <c r="X139" s="353"/>
      <c r="Y139" s="353"/>
      <c r="Z139" s="353"/>
    </row>
    <row r="140" spans="2:26">
      <c r="B140" s="311" t="s">
        <v>1015</v>
      </c>
      <c r="D140" s="351" t="s">
        <v>50</v>
      </c>
      <c r="E140" s="354" t="s">
        <v>692</v>
      </c>
      <c r="F140" s="361" t="s">
        <v>775</v>
      </c>
      <c r="G140" s="351"/>
      <c r="H140" s="351" t="s">
        <v>534</v>
      </c>
      <c r="I140" s="351"/>
      <c r="J140" s="351" t="s">
        <v>718</v>
      </c>
      <c r="K140" s="351"/>
      <c r="L140" s="351" t="s">
        <v>612</v>
      </c>
      <c r="M140" s="351"/>
      <c r="N140" s="351"/>
      <c r="O140" s="351"/>
      <c r="P140" s="351"/>
      <c r="Q140" s="351"/>
      <c r="R140" s="351"/>
      <c r="S140" s="351"/>
      <c r="T140" s="351"/>
      <c r="U140" s="351"/>
      <c r="V140" s="351"/>
      <c r="W140" s="351"/>
      <c r="X140" s="353"/>
      <c r="Y140" s="353"/>
      <c r="Z140" s="353"/>
    </row>
    <row r="141" spans="2:26">
      <c r="B141" s="311" t="s">
        <v>1016</v>
      </c>
      <c r="D141" s="351" t="s">
        <v>667</v>
      </c>
      <c r="E141" s="354" t="s">
        <v>701</v>
      </c>
      <c r="F141" s="351" t="s">
        <v>50</v>
      </c>
      <c r="G141" s="351"/>
      <c r="H141" s="361" t="s">
        <v>717</v>
      </c>
      <c r="I141" s="351"/>
      <c r="J141" s="351" t="s">
        <v>724</v>
      </c>
      <c r="K141" s="351"/>
      <c r="L141" s="351"/>
      <c r="M141" s="351"/>
      <c r="N141" s="351"/>
      <c r="O141" s="351"/>
      <c r="P141" s="351"/>
      <c r="Q141" s="351"/>
      <c r="R141" s="351"/>
      <c r="S141" s="351"/>
      <c r="T141" s="351"/>
      <c r="U141" s="351"/>
      <c r="V141" s="351"/>
      <c r="W141" s="351"/>
      <c r="X141" s="353"/>
      <c r="Y141" s="353"/>
      <c r="Z141" s="353"/>
    </row>
    <row r="142" spans="2:26">
      <c r="B142" s="311" t="s">
        <v>1017</v>
      </c>
      <c r="D142" s="351" t="s">
        <v>507</v>
      </c>
      <c r="E142" s="351" t="s">
        <v>709</v>
      </c>
      <c r="F142" s="351" t="s">
        <v>785</v>
      </c>
      <c r="G142" s="351"/>
      <c r="H142" s="351" t="s">
        <v>50</v>
      </c>
      <c r="I142" s="351"/>
      <c r="J142" s="351" t="s">
        <v>733</v>
      </c>
      <c r="K142" s="351"/>
      <c r="L142" s="351"/>
      <c r="M142" s="351"/>
      <c r="N142" s="351"/>
      <c r="O142" s="351"/>
      <c r="P142" s="351"/>
      <c r="Q142" s="351"/>
      <c r="R142" s="351"/>
      <c r="S142" s="351"/>
      <c r="T142" s="351"/>
      <c r="U142" s="351"/>
      <c r="V142" s="351"/>
      <c r="W142" s="351"/>
      <c r="X142" s="353"/>
      <c r="Y142" s="353"/>
      <c r="Z142" s="353"/>
    </row>
    <row r="143" spans="2:26">
      <c r="B143" s="311" t="s">
        <v>1018</v>
      </c>
      <c r="D143" s="351" t="s">
        <v>534</v>
      </c>
      <c r="E143" s="354" t="s">
        <v>351</v>
      </c>
      <c r="F143" s="351" t="s">
        <v>791</v>
      </c>
      <c r="G143" s="351"/>
      <c r="H143" s="351" t="s">
        <v>732</v>
      </c>
      <c r="I143" s="351"/>
      <c r="J143" s="351" t="s">
        <v>738</v>
      </c>
      <c r="K143" s="351"/>
      <c r="L143" s="351"/>
      <c r="M143" s="351"/>
      <c r="N143" s="351"/>
      <c r="O143" s="351"/>
      <c r="P143" s="351"/>
      <c r="Q143" s="351"/>
      <c r="R143" s="351"/>
      <c r="S143" s="351"/>
      <c r="T143" s="351"/>
      <c r="U143" s="351"/>
      <c r="V143" s="351"/>
      <c r="W143" s="351"/>
      <c r="X143" s="353"/>
      <c r="Y143" s="353"/>
      <c r="Z143" s="353"/>
    </row>
    <row r="144" spans="2:26">
      <c r="B144" s="311" t="s">
        <v>1019</v>
      </c>
      <c r="D144" s="352" t="s">
        <v>796</v>
      </c>
      <c r="E144" s="351"/>
      <c r="F144" s="351" t="s">
        <v>798</v>
      </c>
      <c r="G144" s="351"/>
      <c r="H144" s="351" t="s">
        <v>743</v>
      </c>
      <c r="I144" s="351"/>
      <c r="J144" s="351" t="s">
        <v>744</v>
      </c>
      <c r="K144" s="351"/>
      <c r="L144" s="351"/>
      <c r="M144" s="351"/>
      <c r="N144" s="351"/>
      <c r="O144" s="351"/>
      <c r="P144" s="351"/>
      <c r="Q144" s="351"/>
      <c r="R144" s="351"/>
      <c r="S144" s="351"/>
      <c r="T144" s="351"/>
      <c r="U144" s="351"/>
      <c r="V144" s="351"/>
      <c r="W144" s="351"/>
      <c r="X144" s="353"/>
      <c r="Y144" s="353"/>
      <c r="Z144" s="353"/>
    </row>
    <row r="145" spans="2:26">
      <c r="B145" s="311" t="s">
        <v>1020</v>
      </c>
      <c r="D145" s="351" t="s">
        <v>50</v>
      </c>
      <c r="E145" s="352" t="s">
        <v>730</v>
      </c>
      <c r="F145" s="351" t="s">
        <v>803</v>
      </c>
      <c r="G145" s="351"/>
      <c r="H145" s="351" t="s">
        <v>756</v>
      </c>
      <c r="I145" s="351"/>
      <c r="J145" s="351" t="s">
        <v>749</v>
      </c>
      <c r="K145" s="351"/>
      <c r="L145" s="351"/>
      <c r="M145" s="351"/>
      <c r="N145" s="351"/>
      <c r="O145" s="351"/>
      <c r="P145" s="351"/>
      <c r="Q145" s="351"/>
      <c r="R145" s="351"/>
      <c r="S145" s="351"/>
      <c r="T145" s="351"/>
      <c r="U145" s="351"/>
      <c r="V145" s="351"/>
      <c r="W145" s="351"/>
      <c r="X145" s="353"/>
      <c r="Y145" s="353"/>
      <c r="Z145" s="353"/>
    </row>
    <row r="146" spans="2:26">
      <c r="B146" s="311" t="s">
        <v>1021</v>
      </c>
      <c r="D146" s="351" t="s">
        <v>808</v>
      </c>
      <c r="E146" s="351" t="s">
        <v>50</v>
      </c>
      <c r="F146" s="351" t="s">
        <v>809</v>
      </c>
      <c r="G146" s="351"/>
      <c r="H146" s="351" t="s">
        <v>764</v>
      </c>
      <c r="I146" s="351"/>
      <c r="J146" s="351" t="s">
        <v>757</v>
      </c>
      <c r="K146" s="351"/>
      <c r="L146" s="351"/>
      <c r="M146" s="351"/>
      <c r="N146" s="351"/>
      <c r="O146" s="351"/>
      <c r="P146" s="351"/>
      <c r="Q146" s="351"/>
      <c r="R146" s="351"/>
      <c r="S146" s="351"/>
      <c r="T146" s="351"/>
      <c r="U146" s="351"/>
      <c r="V146" s="351"/>
      <c r="W146" s="351"/>
      <c r="X146" s="353"/>
      <c r="Y146" s="353"/>
      <c r="Z146" s="353"/>
    </row>
    <row r="147" spans="2:26">
      <c r="B147" s="311" t="s">
        <v>1022</v>
      </c>
      <c r="D147" s="351" t="s">
        <v>814</v>
      </c>
      <c r="E147" s="351" t="s">
        <v>742</v>
      </c>
      <c r="F147" s="351" t="s">
        <v>816</v>
      </c>
      <c r="G147" s="351"/>
      <c r="H147" s="351" t="s">
        <v>770</v>
      </c>
      <c r="I147" s="351"/>
      <c r="J147" s="351" t="s">
        <v>765</v>
      </c>
      <c r="K147" s="351"/>
      <c r="L147" s="351"/>
      <c r="M147" s="351"/>
      <c r="N147" s="351"/>
      <c r="O147" s="351"/>
      <c r="P147" s="351"/>
      <c r="Q147" s="351"/>
      <c r="R147" s="351"/>
      <c r="S147" s="351"/>
      <c r="T147" s="351"/>
      <c r="U147" s="351"/>
      <c r="V147" s="351"/>
      <c r="W147" s="351"/>
      <c r="X147" s="353"/>
      <c r="Y147" s="353"/>
      <c r="Z147" s="353"/>
    </row>
    <row r="148" spans="2:26">
      <c r="B148" s="311" t="s">
        <v>1023</v>
      </c>
      <c r="D148" s="351" t="s">
        <v>821</v>
      </c>
      <c r="E148" s="351" t="s">
        <v>747</v>
      </c>
      <c r="F148" s="351" t="s">
        <v>822</v>
      </c>
      <c r="G148" s="351"/>
      <c r="H148" s="351" t="s">
        <v>1024</v>
      </c>
      <c r="I148" s="351"/>
      <c r="J148" s="351" t="s">
        <v>771</v>
      </c>
      <c r="K148" s="351"/>
      <c r="L148" s="351"/>
      <c r="M148" s="351"/>
      <c r="N148" s="351"/>
      <c r="O148" s="351"/>
      <c r="P148" s="351"/>
      <c r="Q148" s="351"/>
      <c r="R148" s="351"/>
      <c r="S148" s="351"/>
      <c r="T148" s="351"/>
      <c r="U148" s="351"/>
      <c r="V148" s="351"/>
      <c r="W148" s="351"/>
      <c r="X148" s="353"/>
      <c r="Y148" s="353"/>
      <c r="Z148" s="353"/>
    </row>
    <row r="149" spans="2:26">
      <c r="B149" s="311" t="s">
        <v>1025</v>
      </c>
      <c r="D149" s="351" t="s">
        <v>826</v>
      </c>
      <c r="E149" s="351" t="s">
        <v>754</v>
      </c>
      <c r="F149" s="351" t="s">
        <v>828</v>
      </c>
      <c r="G149" s="351"/>
      <c r="H149" s="351" t="s">
        <v>1026</v>
      </c>
      <c r="I149" s="351"/>
      <c r="J149" s="351" t="s">
        <v>777</v>
      </c>
      <c r="K149" s="351"/>
      <c r="L149" s="351"/>
      <c r="M149" s="351"/>
      <c r="N149" s="351"/>
      <c r="O149" s="351"/>
      <c r="P149" s="351"/>
      <c r="Q149" s="351"/>
      <c r="R149" s="351"/>
      <c r="S149" s="351"/>
      <c r="T149" s="351"/>
      <c r="U149" s="351"/>
      <c r="V149" s="351"/>
      <c r="W149" s="351"/>
      <c r="X149" s="353"/>
      <c r="Y149" s="353"/>
      <c r="Z149" s="353"/>
    </row>
    <row r="150" spans="2:26">
      <c r="B150" s="311" t="s">
        <v>1027</v>
      </c>
      <c r="D150" s="351" t="s">
        <v>832</v>
      </c>
      <c r="E150" s="351" t="s">
        <v>762</v>
      </c>
      <c r="F150" s="351" t="s">
        <v>834</v>
      </c>
      <c r="G150" s="351"/>
      <c r="H150" s="351" t="s">
        <v>781</v>
      </c>
      <c r="I150" s="351"/>
      <c r="J150" s="351" t="s">
        <v>782</v>
      </c>
      <c r="K150" s="351"/>
      <c r="L150" s="351"/>
      <c r="M150" s="351"/>
      <c r="N150" s="351"/>
      <c r="O150" s="351"/>
      <c r="P150" s="351"/>
      <c r="Q150" s="351"/>
      <c r="R150" s="351"/>
      <c r="S150" s="351"/>
      <c r="T150" s="351"/>
      <c r="U150" s="351"/>
      <c r="V150" s="351"/>
      <c r="W150" s="351"/>
      <c r="X150" s="353"/>
      <c r="Y150" s="353"/>
      <c r="Z150" s="353"/>
    </row>
    <row r="151" spans="2:26">
      <c r="B151" s="311" t="s">
        <v>1028</v>
      </c>
      <c r="D151" s="351" t="s">
        <v>839</v>
      </c>
      <c r="E151" s="351" t="s">
        <v>351</v>
      </c>
      <c r="F151" s="351" t="s">
        <v>840</v>
      </c>
      <c r="G151" s="351"/>
      <c r="H151" s="351" t="s">
        <v>786</v>
      </c>
      <c r="I151" s="351"/>
      <c r="J151" s="351" t="s">
        <v>787</v>
      </c>
      <c r="K151" s="351"/>
      <c r="L151" s="351"/>
      <c r="M151" s="351"/>
      <c r="N151" s="351"/>
      <c r="O151" s="351"/>
      <c r="P151" s="351"/>
      <c r="Q151" s="351"/>
      <c r="R151" s="351"/>
      <c r="S151" s="351"/>
      <c r="T151" s="351"/>
      <c r="U151" s="351"/>
      <c r="V151" s="351"/>
      <c r="W151" s="351"/>
      <c r="X151" s="353"/>
      <c r="Y151" s="353"/>
      <c r="Z151" s="353"/>
    </row>
    <row r="152" spans="2:26">
      <c r="B152" s="311" t="s">
        <v>1029</v>
      </c>
      <c r="D152" s="351" t="s">
        <v>843</v>
      </c>
      <c r="E152" s="351"/>
      <c r="F152" s="351" t="s">
        <v>845</v>
      </c>
      <c r="G152" s="351"/>
      <c r="H152" s="351" t="s">
        <v>792</v>
      </c>
      <c r="I152" s="351"/>
      <c r="J152" s="351" t="s">
        <v>793</v>
      </c>
      <c r="K152" s="351"/>
      <c r="L152" s="351"/>
      <c r="M152" s="351"/>
      <c r="N152" s="351"/>
      <c r="O152" s="351"/>
      <c r="P152" s="351"/>
      <c r="Q152" s="351"/>
      <c r="R152" s="351"/>
      <c r="S152" s="351"/>
      <c r="T152" s="351"/>
      <c r="U152" s="351"/>
      <c r="V152" s="351"/>
      <c r="W152" s="351"/>
      <c r="X152" s="353"/>
      <c r="Y152" s="353"/>
      <c r="Z152" s="353"/>
    </row>
    <row r="153" spans="2:26">
      <c r="B153" s="311" t="s">
        <v>1030</v>
      </c>
      <c r="D153" s="351" t="s">
        <v>849</v>
      </c>
      <c r="E153" s="352" t="s">
        <v>780</v>
      </c>
      <c r="F153" s="351" t="s">
        <v>850</v>
      </c>
      <c r="G153" s="351"/>
      <c r="H153" s="351" t="s">
        <v>799</v>
      </c>
      <c r="I153" s="351"/>
      <c r="J153" s="351"/>
      <c r="K153" s="351"/>
      <c r="L153" s="351"/>
      <c r="M153" s="351"/>
      <c r="N153" s="351"/>
      <c r="O153" s="351"/>
      <c r="P153" s="351"/>
      <c r="Q153" s="351"/>
      <c r="R153" s="351"/>
      <c r="S153" s="351"/>
      <c r="T153" s="351"/>
      <c r="U153" s="351"/>
      <c r="V153" s="351"/>
      <c r="W153" s="351"/>
      <c r="X153" s="353"/>
      <c r="Y153" s="353"/>
      <c r="Z153" s="353"/>
    </row>
    <row r="154" spans="2:26">
      <c r="B154" s="311" t="s">
        <v>1031</v>
      </c>
      <c r="D154" s="351" t="s">
        <v>854</v>
      </c>
      <c r="E154" s="351" t="s">
        <v>50</v>
      </c>
      <c r="F154" s="351" t="s">
        <v>856</v>
      </c>
      <c r="G154" s="351"/>
      <c r="H154" s="351" t="s">
        <v>1032</v>
      </c>
      <c r="I154" s="351"/>
      <c r="J154" s="351"/>
      <c r="K154" s="351"/>
      <c r="L154" s="351"/>
      <c r="M154" s="351"/>
      <c r="N154" s="351"/>
      <c r="O154" s="351"/>
      <c r="P154" s="351"/>
      <c r="Q154" s="351"/>
      <c r="R154" s="351"/>
      <c r="S154" s="351"/>
      <c r="T154" s="351"/>
      <c r="U154" s="351"/>
      <c r="V154" s="351"/>
      <c r="W154" s="351"/>
      <c r="X154" s="353"/>
      <c r="Y154" s="353"/>
      <c r="Z154" s="353"/>
    </row>
    <row r="155" spans="2:26">
      <c r="B155" s="311" t="s">
        <v>1033</v>
      </c>
      <c r="D155" s="351" t="s">
        <v>860</v>
      </c>
      <c r="E155" s="351" t="s">
        <v>1034</v>
      </c>
      <c r="F155" s="351"/>
      <c r="G155" s="351"/>
      <c r="H155" s="351" t="s">
        <v>1035</v>
      </c>
      <c r="I155" s="351"/>
      <c r="J155" s="351"/>
      <c r="K155" s="351"/>
      <c r="L155" s="351"/>
      <c r="M155" s="351"/>
      <c r="N155" s="351"/>
      <c r="O155" s="351"/>
      <c r="P155" s="351"/>
      <c r="Q155" s="351"/>
      <c r="R155" s="351"/>
      <c r="S155" s="351"/>
      <c r="T155" s="351"/>
      <c r="U155" s="351"/>
      <c r="V155" s="351"/>
      <c r="W155" s="351"/>
      <c r="X155" s="353"/>
      <c r="Y155" s="353"/>
      <c r="Z155" s="353"/>
    </row>
    <row r="156" spans="2:26">
      <c r="B156" s="311" t="s">
        <v>1036</v>
      </c>
      <c r="D156" s="351" t="s">
        <v>865</v>
      </c>
      <c r="E156" s="351" t="s">
        <v>1037</v>
      </c>
      <c r="F156" s="351"/>
      <c r="G156" s="351"/>
      <c r="H156" s="351" t="s">
        <v>1035</v>
      </c>
      <c r="I156" s="351"/>
      <c r="J156" s="351"/>
      <c r="K156" s="351"/>
      <c r="L156" s="351"/>
      <c r="M156" s="351"/>
      <c r="N156" s="351"/>
      <c r="O156" s="351"/>
      <c r="P156" s="351"/>
      <c r="Q156" s="351"/>
      <c r="R156" s="351"/>
      <c r="S156" s="351"/>
      <c r="T156" s="351"/>
      <c r="U156" s="351"/>
      <c r="V156" s="351"/>
      <c r="W156" s="351"/>
      <c r="X156" s="353"/>
      <c r="Y156" s="353"/>
      <c r="Z156" s="353"/>
    </row>
    <row r="157" spans="2:26">
      <c r="B157" s="311" t="s">
        <v>1038</v>
      </c>
      <c r="D157" s="351" t="s">
        <v>534</v>
      </c>
      <c r="E157" s="351" t="s">
        <v>1039</v>
      </c>
      <c r="F157" s="351"/>
      <c r="G157" s="351"/>
      <c r="H157" s="351" t="s">
        <v>804</v>
      </c>
      <c r="I157" s="351"/>
      <c r="J157" s="351"/>
      <c r="K157" s="351"/>
      <c r="L157" s="351"/>
      <c r="M157" s="351"/>
      <c r="N157" s="351"/>
      <c r="O157" s="351"/>
      <c r="P157" s="351"/>
      <c r="Q157" s="351"/>
      <c r="R157" s="351"/>
      <c r="S157" s="351"/>
      <c r="T157" s="351"/>
      <c r="U157" s="351"/>
      <c r="V157" s="351"/>
      <c r="W157" s="351"/>
      <c r="X157" s="353"/>
      <c r="Y157" s="353"/>
      <c r="Z157" s="353"/>
    </row>
    <row r="158" spans="2:26">
      <c r="B158" s="311" t="s">
        <v>1040</v>
      </c>
      <c r="D158" s="351"/>
      <c r="E158" s="351"/>
      <c r="F158" s="352" t="s">
        <v>867</v>
      </c>
      <c r="G158" s="351"/>
      <c r="H158" s="351" t="s">
        <v>804</v>
      </c>
      <c r="I158" s="351"/>
      <c r="J158" s="351"/>
      <c r="K158" s="351"/>
      <c r="L158" s="351"/>
      <c r="M158" s="351"/>
      <c r="N158" s="351"/>
      <c r="O158" s="351"/>
      <c r="P158" s="351"/>
      <c r="Q158" s="351"/>
      <c r="R158" s="351"/>
      <c r="S158" s="351"/>
      <c r="T158" s="351"/>
      <c r="U158" s="351"/>
      <c r="V158" s="351"/>
      <c r="W158" s="351"/>
      <c r="X158" s="353"/>
      <c r="Y158" s="353"/>
      <c r="Z158" s="353"/>
    </row>
    <row r="159" spans="2:26">
      <c r="B159" s="311" t="s">
        <v>1041</v>
      </c>
      <c r="D159" s="363" t="s">
        <v>872</v>
      </c>
      <c r="E159" s="352" t="s">
        <v>844</v>
      </c>
      <c r="F159" s="351" t="s">
        <v>50</v>
      </c>
      <c r="G159" s="351"/>
      <c r="H159" s="351"/>
      <c r="I159" s="351"/>
      <c r="J159" s="351"/>
      <c r="K159" s="351"/>
      <c r="L159" s="351"/>
      <c r="M159" s="351"/>
      <c r="N159" s="351"/>
      <c r="O159" s="351"/>
      <c r="P159" s="351"/>
      <c r="Q159" s="351"/>
      <c r="R159" s="351"/>
      <c r="S159" s="351"/>
      <c r="T159" s="351"/>
      <c r="U159" s="351"/>
      <c r="V159" s="351"/>
      <c r="W159" s="351"/>
      <c r="X159" s="353"/>
      <c r="Y159" s="353"/>
      <c r="Z159" s="353"/>
    </row>
    <row r="160" spans="2:26">
      <c r="B160" s="311" t="s">
        <v>1042</v>
      </c>
      <c r="D160" s="364" t="s">
        <v>879</v>
      </c>
      <c r="E160" s="351" t="s">
        <v>50</v>
      </c>
      <c r="F160" s="351" t="s">
        <v>470</v>
      </c>
      <c r="G160" s="351"/>
      <c r="H160" s="361" t="s">
        <v>1043</v>
      </c>
      <c r="I160" s="351"/>
      <c r="J160" s="351"/>
      <c r="K160" s="351"/>
      <c r="L160" s="351"/>
      <c r="M160" s="351"/>
      <c r="N160" s="351"/>
      <c r="O160" s="351"/>
      <c r="P160" s="351"/>
      <c r="Q160" s="351"/>
      <c r="R160" s="351"/>
      <c r="S160" s="351"/>
      <c r="T160" s="351"/>
      <c r="U160" s="351"/>
      <c r="V160" s="351"/>
      <c r="W160" s="351"/>
      <c r="X160" s="353"/>
      <c r="Y160" s="353"/>
      <c r="Z160" s="353"/>
    </row>
    <row r="161" spans="2:26">
      <c r="B161" s="311" t="s">
        <v>1044</v>
      </c>
      <c r="D161" s="364" t="s">
        <v>884</v>
      </c>
      <c r="E161" s="351" t="s">
        <v>1045</v>
      </c>
      <c r="F161" s="351" t="s">
        <v>876</v>
      </c>
      <c r="G161" s="351"/>
      <c r="H161" s="351" t="s">
        <v>50</v>
      </c>
      <c r="I161" s="351"/>
      <c r="J161" s="351"/>
      <c r="K161" s="351"/>
      <c r="L161" s="351"/>
      <c r="M161" s="351"/>
      <c r="N161" s="351"/>
      <c r="O161" s="351"/>
      <c r="P161" s="351"/>
      <c r="Q161" s="351"/>
      <c r="R161" s="351"/>
      <c r="S161" s="351"/>
      <c r="T161" s="351"/>
      <c r="U161" s="351"/>
      <c r="V161" s="351"/>
      <c r="W161" s="351"/>
      <c r="X161" s="353"/>
      <c r="Y161" s="353"/>
      <c r="Z161" s="353"/>
    </row>
    <row r="162" spans="2:26">
      <c r="B162" s="311" t="s">
        <v>1046</v>
      </c>
      <c r="D162" s="364" t="s">
        <v>889</v>
      </c>
      <c r="E162" s="351" t="s">
        <v>1047</v>
      </c>
      <c r="F162" s="351" t="s">
        <v>881</v>
      </c>
      <c r="G162" s="351"/>
      <c r="H162" s="351" t="s">
        <v>732</v>
      </c>
      <c r="I162" s="351"/>
      <c r="J162" s="351"/>
      <c r="K162" s="351"/>
      <c r="L162" s="351"/>
      <c r="M162" s="351"/>
      <c r="N162" s="351"/>
      <c r="O162" s="351"/>
      <c r="P162" s="351"/>
      <c r="Q162" s="351"/>
      <c r="R162" s="351"/>
      <c r="S162" s="351"/>
      <c r="T162" s="351"/>
      <c r="U162" s="351"/>
      <c r="V162" s="351"/>
      <c r="W162" s="351"/>
      <c r="X162" s="353"/>
      <c r="Y162" s="353"/>
      <c r="Z162" s="353"/>
    </row>
    <row r="163" spans="2:26">
      <c r="B163" s="311" t="s">
        <v>1048</v>
      </c>
      <c r="D163" s="364" t="s">
        <v>893</v>
      </c>
      <c r="E163" s="351" t="s">
        <v>1049</v>
      </c>
      <c r="F163" s="351" t="s">
        <v>886</v>
      </c>
      <c r="G163" s="351"/>
      <c r="H163" s="351" t="s">
        <v>743</v>
      </c>
      <c r="I163" s="351"/>
      <c r="J163" s="351"/>
      <c r="K163" s="351"/>
      <c r="L163" s="351"/>
      <c r="M163" s="351"/>
      <c r="N163" s="351"/>
      <c r="O163" s="351"/>
      <c r="P163" s="351"/>
      <c r="Q163" s="351"/>
      <c r="R163" s="351"/>
      <c r="S163" s="351"/>
      <c r="T163" s="351"/>
      <c r="U163" s="351"/>
      <c r="V163" s="351"/>
      <c r="W163" s="351"/>
      <c r="X163" s="353"/>
      <c r="Y163" s="353"/>
      <c r="Z163" s="353"/>
    </row>
    <row r="164" spans="2:26">
      <c r="B164" s="311" t="s">
        <v>1050</v>
      </c>
      <c r="D164" s="364" t="s">
        <v>895</v>
      </c>
      <c r="E164" s="351"/>
      <c r="F164" s="351" t="s">
        <v>891</v>
      </c>
      <c r="G164" s="351"/>
      <c r="H164" s="351" t="s">
        <v>756</v>
      </c>
      <c r="I164" s="351"/>
      <c r="J164" s="351"/>
      <c r="K164" s="351"/>
      <c r="L164" s="351"/>
      <c r="M164" s="351"/>
      <c r="N164" s="351"/>
      <c r="O164" s="351"/>
      <c r="P164" s="351"/>
      <c r="Q164" s="351"/>
      <c r="R164" s="351"/>
      <c r="S164" s="351"/>
      <c r="T164" s="351"/>
      <c r="U164" s="351"/>
      <c r="V164" s="351"/>
      <c r="W164" s="351"/>
      <c r="X164" s="353"/>
      <c r="Y164" s="353"/>
      <c r="Z164" s="353"/>
    </row>
    <row r="165" spans="2:26">
      <c r="B165" s="311" t="s">
        <v>1051</v>
      </c>
      <c r="D165" s="364" t="s">
        <v>898</v>
      </c>
      <c r="E165" s="351"/>
      <c r="F165" s="351"/>
      <c r="G165" s="351"/>
      <c r="H165" s="351" t="s">
        <v>764</v>
      </c>
      <c r="I165" s="28"/>
      <c r="J165" s="28"/>
      <c r="K165" s="28"/>
      <c r="L165" s="28"/>
      <c r="M165" s="28"/>
      <c r="N165" s="28"/>
      <c r="O165" s="28"/>
      <c r="P165" s="28"/>
      <c r="Q165" s="28"/>
      <c r="R165" s="28"/>
      <c r="S165" s="28"/>
      <c r="T165" s="28"/>
      <c r="U165" s="28"/>
      <c r="V165" s="28"/>
      <c r="W165" s="28"/>
    </row>
    <row r="166" spans="2:26">
      <c r="B166" s="311" t="s">
        <v>1052</v>
      </c>
      <c r="D166" s="364" t="s">
        <v>900</v>
      </c>
      <c r="E166" s="351"/>
      <c r="F166" s="352" t="s">
        <v>896</v>
      </c>
      <c r="G166" s="351"/>
      <c r="H166" s="351" t="s">
        <v>770</v>
      </c>
      <c r="I166" s="28"/>
      <c r="J166" s="28"/>
      <c r="K166" s="28"/>
      <c r="L166" s="28"/>
      <c r="M166" s="28"/>
      <c r="N166" s="28"/>
      <c r="O166" s="28"/>
      <c r="P166" s="28"/>
      <c r="Q166" s="28"/>
      <c r="R166" s="28"/>
      <c r="S166" s="28"/>
      <c r="T166" s="28"/>
      <c r="U166" s="28"/>
      <c r="V166" s="28"/>
      <c r="W166" s="28"/>
    </row>
    <row r="167" spans="2:26">
      <c r="B167" s="311" t="s">
        <v>1053</v>
      </c>
      <c r="D167" s="351"/>
      <c r="E167" s="352" t="s">
        <v>873</v>
      </c>
      <c r="F167" s="351" t="s">
        <v>50</v>
      </c>
      <c r="G167" s="351"/>
      <c r="H167" s="351" t="s">
        <v>1024</v>
      </c>
      <c r="I167" s="28"/>
      <c r="J167" s="28"/>
      <c r="K167" s="28"/>
      <c r="L167" s="28"/>
      <c r="M167" s="28"/>
      <c r="N167" s="28"/>
      <c r="O167" s="28"/>
      <c r="P167" s="28"/>
      <c r="Q167" s="28"/>
      <c r="R167" s="28"/>
      <c r="S167" s="28"/>
      <c r="T167" s="28"/>
      <c r="U167" s="28"/>
      <c r="V167" s="28"/>
      <c r="W167" s="28"/>
    </row>
    <row r="168" spans="2:26">
      <c r="B168" s="311" t="s">
        <v>1054</v>
      </c>
      <c r="D168" s="351"/>
      <c r="E168" s="351" t="s">
        <v>50</v>
      </c>
      <c r="F168" s="351" t="s">
        <v>902</v>
      </c>
      <c r="G168" s="351"/>
      <c r="H168" s="351" t="s">
        <v>1026</v>
      </c>
      <c r="I168" s="28"/>
      <c r="J168" s="28"/>
      <c r="K168" s="28"/>
      <c r="L168" s="28"/>
      <c r="M168" s="28"/>
      <c r="N168" s="28"/>
      <c r="O168" s="28"/>
      <c r="P168" s="28"/>
      <c r="Q168" s="28"/>
      <c r="R168" s="28"/>
      <c r="S168" s="28"/>
      <c r="T168" s="28"/>
      <c r="U168" s="28"/>
      <c r="V168" s="28"/>
      <c r="W168" s="28"/>
    </row>
    <row r="169" spans="2:26">
      <c r="B169" s="311" t="s">
        <v>1055</v>
      </c>
      <c r="D169" s="352" t="s">
        <v>796</v>
      </c>
      <c r="E169" s="351" t="s">
        <v>880</v>
      </c>
      <c r="F169" s="351" t="s">
        <v>905</v>
      </c>
      <c r="G169" s="351"/>
      <c r="H169" s="351" t="s">
        <v>781</v>
      </c>
      <c r="I169" s="28"/>
      <c r="J169" s="28"/>
      <c r="K169" s="28"/>
      <c r="L169" s="28"/>
      <c r="M169" s="28"/>
      <c r="N169" s="28"/>
      <c r="O169" s="28"/>
      <c r="P169" s="28"/>
      <c r="Q169" s="28"/>
      <c r="R169" s="28"/>
      <c r="S169" s="28"/>
      <c r="T169" s="28"/>
      <c r="U169" s="28"/>
      <c r="V169" s="28"/>
      <c r="W169" s="28"/>
    </row>
    <row r="170" spans="2:26">
      <c r="B170" s="311" t="s">
        <v>1056</v>
      </c>
      <c r="D170" s="351" t="s">
        <v>50</v>
      </c>
      <c r="E170" s="351" t="s">
        <v>885</v>
      </c>
      <c r="F170" s="351" t="s">
        <v>907</v>
      </c>
      <c r="G170" s="351"/>
      <c r="H170" s="351" t="s">
        <v>786</v>
      </c>
      <c r="I170" s="28"/>
      <c r="J170" s="28"/>
      <c r="K170" s="28"/>
      <c r="L170" s="28"/>
      <c r="M170" s="28"/>
      <c r="N170" s="28"/>
      <c r="O170" s="28"/>
      <c r="P170" s="28"/>
      <c r="Q170" s="28"/>
      <c r="R170" s="28"/>
      <c r="S170" s="28"/>
      <c r="T170" s="28"/>
      <c r="U170" s="28"/>
      <c r="V170" s="28"/>
      <c r="W170" s="28"/>
    </row>
    <row r="171" spans="2:26">
      <c r="B171" s="311" t="s">
        <v>1057</v>
      </c>
      <c r="D171" s="351" t="s">
        <v>814</v>
      </c>
      <c r="E171" s="351" t="s">
        <v>890</v>
      </c>
      <c r="F171" s="351"/>
      <c r="G171" s="351"/>
      <c r="H171" s="351" t="s">
        <v>792</v>
      </c>
      <c r="I171" s="28"/>
      <c r="J171" s="28"/>
      <c r="K171" s="28"/>
      <c r="L171" s="28"/>
      <c r="M171" s="28"/>
      <c r="N171" s="28"/>
      <c r="O171" s="28"/>
      <c r="P171" s="28"/>
      <c r="Q171" s="28"/>
      <c r="R171" s="28"/>
      <c r="S171" s="28"/>
      <c r="T171" s="28"/>
      <c r="U171" s="28"/>
      <c r="V171" s="28"/>
      <c r="W171" s="28"/>
    </row>
    <row r="172" spans="2:26">
      <c r="B172" s="311" t="s">
        <v>1058</v>
      </c>
      <c r="D172" s="351" t="s">
        <v>821</v>
      </c>
      <c r="E172" s="351"/>
      <c r="F172" s="352" t="s">
        <v>910</v>
      </c>
      <c r="G172" s="351"/>
      <c r="H172" s="351" t="s">
        <v>799</v>
      </c>
      <c r="I172" s="28"/>
      <c r="J172" s="28"/>
      <c r="K172" s="28"/>
      <c r="L172" s="28"/>
      <c r="M172" s="28"/>
      <c r="N172" s="28"/>
      <c r="O172" s="28"/>
      <c r="P172" s="28"/>
      <c r="Q172" s="28"/>
      <c r="R172" s="28"/>
      <c r="S172" s="28"/>
      <c r="T172" s="28"/>
      <c r="U172" s="28"/>
      <c r="V172" s="28"/>
      <c r="W172" s="28"/>
    </row>
    <row r="173" spans="2:26">
      <c r="B173" s="311" t="s">
        <v>1059</v>
      </c>
      <c r="D173" s="351" t="s">
        <v>826</v>
      </c>
      <c r="E173" s="351"/>
      <c r="F173" s="351" t="s">
        <v>50</v>
      </c>
      <c r="G173" s="351"/>
      <c r="H173" s="351" t="s">
        <v>1032</v>
      </c>
      <c r="I173" s="28"/>
      <c r="J173" s="28"/>
      <c r="K173" s="28"/>
      <c r="L173" s="28"/>
      <c r="M173" s="28"/>
      <c r="N173" s="28"/>
      <c r="O173" s="28"/>
      <c r="P173" s="28"/>
      <c r="Q173" s="28"/>
      <c r="R173" s="28"/>
      <c r="S173" s="28"/>
      <c r="T173" s="28"/>
      <c r="U173" s="28"/>
      <c r="V173" s="28"/>
      <c r="W173" s="28"/>
    </row>
    <row r="174" spans="2:26">
      <c r="B174" s="311" t="s">
        <v>1060</v>
      </c>
      <c r="D174" s="351" t="s">
        <v>832</v>
      </c>
      <c r="E174" s="352" t="s">
        <v>584</v>
      </c>
      <c r="F174" s="365" t="s">
        <v>913</v>
      </c>
      <c r="G174" s="351"/>
      <c r="H174" s="351" t="s">
        <v>1035</v>
      </c>
      <c r="I174" s="28"/>
      <c r="J174" s="28"/>
      <c r="K174" s="28"/>
      <c r="L174" s="28"/>
      <c r="M174" s="28"/>
      <c r="N174" s="28"/>
      <c r="O174" s="28"/>
      <c r="P174" s="28"/>
      <c r="Q174" s="28"/>
      <c r="R174" s="28"/>
      <c r="S174" s="28"/>
      <c r="T174" s="28"/>
      <c r="U174" s="28"/>
      <c r="V174" s="28"/>
      <c r="W174" s="28"/>
    </row>
    <row r="175" spans="2:26">
      <c r="B175" s="311" t="s">
        <v>1061</v>
      </c>
      <c r="D175" s="351" t="s">
        <v>839</v>
      </c>
      <c r="E175" s="351" t="s">
        <v>50</v>
      </c>
      <c r="F175" s="351" t="s">
        <v>915</v>
      </c>
      <c r="G175" s="351"/>
      <c r="H175" s="351" t="s">
        <v>1035</v>
      </c>
      <c r="I175" s="28"/>
      <c r="J175" s="28"/>
      <c r="K175" s="28"/>
      <c r="L175" s="28"/>
      <c r="M175" s="28"/>
      <c r="N175" s="28"/>
      <c r="O175" s="28"/>
      <c r="P175" s="28"/>
      <c r="Q175" s="28"/>
      <c r="R175" s="28"/>
      <c r="S175" s="28"/>
      <c r="T175" s="28"/>
      <c r="U175" s="28"/>
      <c r="V175" s="28"/>
      <c r="W175" s="28"/>
    </row>
    <row r="176" spans="2:26">
      <c r="B176" s="311" t="s">
        <v>1062</v>
      </c>
      <c r="D176" s="351" t="s">
        <v>843</v>
      </c>
      <c r="E176" s="351" t="s">
        <v>1063</v>
      </c>
      <c r="F176" s="351" t="s">
        <v>917</v>
      </c>
      <c r="G176" s="351"/>
      <c r="H176" s="351" t="s">
        <v>804</v>
      </c>
      <c r="I176" s="28"/>
      <c r="J176" s="28"/>
      <c r="K176" s="28"/>
      <c r="L176" s="28"/>
      <c r="M176" s="28"/>
      <c r="N176" s="28"/>
      <c r="O176" s="28"/>
      <c r="P176" s="28"/>
      <c r="Q176" s="28"/>
      <c r="R176" s="28"/>
      <c r="S176" s="28"/>
      <c r="T176" s="28"/>
      <c r="U176" s="28"/>
      <c r="V176" s="28"/>
      <c r="W176" s="28"/>
    </row>
    <row r="177" spans="2:23">
      <c r="B177" s="311" t="s">
        <v>1064</v>
      </c>
      <c r="D177" s="351" t="s">
        <v>849</v>
      </c>
      <c r="E177" s="351" t="s">
        <v>1065</v>
      </c>
      <c r="F177" s="351" t="s">
        <v>919</v>
      </c>
      <c r="G177" s="351"/>
      <c r="H177" s="351" t="s">
        <v>804</v>
      </c>
      <c r="I177" s="28"/>
      <c r="J177" s="28"/>
      <c r="K177" s="28"/>
      <c r="L177" s="28"/>
      <c r="M177" s="28"/>
      <c r="N177" s="28"/>
      <c r="O177" s="28"/>
      <c r="P177" s="28"/>
      <c r="Q177" s="28"/>
      <c r="R177" s="28"/>
      <c r="S177" s="28"/>
      <c r="T177" s="28"/>
      <c r="U177" s="28"/>
      <c r="V177" s="28"/>
      <c r="W177" s="28"/>
    </row>
    <row r="178" spans="2:23">
      <c r="B178" s="311" t="s">
        <v>1066</v>
      </c>
      <c r="D178" s="351" t="s">
        <v>854</v>
      </c>
      <c r="E178" s="351"/>
      <c r="F178" s="351" t="s">
        <v>921</v>
      </c>
      <c r="G178" s="351"/>
      <c r="H178" s="351" t="s">
        <v>351</v>
      </c>
      <c r="I178" s="28"/>
      <c r="J178" s="28"/>
      <c r="K178" s="28"/>
      <c r="L178" s="28"/>
      <c r="M178" s="28"/>
      <c r="N178" s="28"/>
      <c r="O178" s="28"/>
      <c r="P178" s="28"/>
      <c r="Q178" s="28"/>
      <c r="R178" s="28"/>
      <c r="S178" s="28"/>
      <c r="T178" s="28"/>
      <c r="U178" s="28"/>
      <c r="V178" s="28"/>
      <c r="W178" s="28"/>
    </row>
    <row r="179" spans="2:23">
      <c r="B179" s="311" t="s">
        <v>1067</v>
      </c>
      <c r="D179" s="351" t="s">
        <v>860</v>
      </c>
      <c r="E179" s="351"/>
      <c r="F179" s="351" t="s">
        <v>923</v>
      </c>
      <c r="G179" s="351"/>
      <c r="H179" s="351"/>
      <c r="I179" s="28"/>
      <c r="J179" s="28"/>
      <c r="K179" s="28"/>
      <c r="L179" s="28"/>
      <c r="M179" s="28"/>
      <c r="N179" s="28"/>
      <c r="O179" s="28"/>
      <c r="P179" s="28"/>
      <c r="Q179" s="28"/>
      <c r="R179" s="28"/>
      <c r="S179" s="28"/>
      <c r="T179" s="28"/>
      <c r="U179" s="28"/>
      <c r="V179" s="28"/>
      <c r="W179" s="28"/>
    </row>
    <row r="180" spans="2:23">
      <c r="B180" s="311" t="s">
        <v>1068</v>
      </c>
      <c r="D180" s="351" t="s">
        <v>865</v>
      </c>
      <c r="E180" s="352" t="s">
        <v>629</v>
      </c>
      <c r="F180" s="351"/>
      <c r="G180" s="351"/>
      <c r="H180" s="351"/>
      <c r="I180" s="28"/>
      <c r="J180" s="28"/>
      <c r="K180" s="28"/>
      <c r="L180" s="28"/>
      <c r="M180" s="28"/>
      <c r="N180" s="28"/>
      <c r="O180" s="28"/>
      <c r="P180" s="28"/>
      <c r="Q180" s="28"/>
      <c r="R180" s="28"/>
      <c r="S180" s="28"/>
      <c r="T180" s="28"/>
      <c r="U180" s="28"/>
      <c r="V180" s="28"/>
      <c r="W180" s="28"/>
    </row>
    <row r="181" spans="2:23">
      <c r="B181" s="311" t="s">
        <v>1069</v>
      </c>
      <c r="D181" s="351" t="s">
        <v>534</v>
      </c>
      <c r="E181" s="354" t="s">
        <v>50</v>
      </c>
      <c r="F181" s="351"/>
      <c r="G181" s="351"/>
      <c r="H181" s="361" t="s">
        <v>1070</v>
      </c>
      <c r="I181" s="28"/>
      <c r="J181" s="28"/>
      <c r="K181" s="28"/>
      <c r="L181" s="28"/>
      <c r="M181" s="28"/>
      <c r="N181" s="28"/>
      <c r="O181" s="28"/>
      <c r="P181" s="28"/>
      <c r="Q181" s="28"/>
      <c r="R181" s="28"/>
      <c r="S181" s="28"/>
      <c r="T181" s="28"/>
      <c r="U181" s="28"/>
      <c r="V181" s="28"/>
      <c r="W181" s="28"/>
    </row>
    <row r="182" spans="2:23">
      <c r="B182" s="311" t="s">
        <v>1071</v>
      </c>
      <c r="D182" s="351"/>
      <c r="E182" s="354" t="s">
        <v>1072</v>
      </c>
      <c r="F182" s="361" t="s">
        <v>775</v>
      </c>
      <c r="G182" s="351"/>
      <c r="H182" s="351" t="s">
        <v>50</v>
      </c>
      <c r="I182" s="28"/>
      <c r="J182" s="28"/>
      <c r="K182" s="28"/>
      <c r="L182" s="28"/>
      <c r="M182" s="28"/>
      <c r="N182" s="28"/>
      <c r="O182" s="28"/>
      <c r="P182" s="28"/>
      <c r="Q182" s="28"/>
      <c r="R182" s="28"/>
      <c r="S182" s="28"/>
      <c r="T182" s="28"/>
      <c r="U182" s="28"/>
      <c r="V182" s="28"/>
      <c r="W182" s="28"/>
    </row>
    <row r="183" spans="2:23">
      <c r="B183" s="311" t="s">
        <v>1073</v>
      </c>
      <c r="D183" s="351"/>
      <c r="E183" s="354" t="s">
        <v>1074</v>
      </c>
      <c r="F183" s="351" t="s">
        <v>50</v>
      </c>
      <c r="G183" s="351"/>
      <c r="H183" s="351" t="s">
        <v>1075</v>
      </c>
      <c r="I183" s="28"/>
      <c r="J183" s="28"/>
      <c r="K183" s="28"/>
      <c r="L183" s="28"/>
      <c r="M183" s="28"/>
      <c r="N183" s="28"/>
      <c r="O183" s="28"/>
      <c r="P183" s="28"/>
      <c r="Q183" s="28"/>
      <c r="R183" s="28"/>
      <c r="S183" s="28"/>
      <c r="T183" s="28"/>
      <c r="U183" s="28"/>
      <c r="V183" s="28"/>
      <c r="W183" s="28"/>
    </row>
    <row r="184" spans="2:23">
      <c r="B184" s="311" t="s">
        <v>1076</v>
      </c>
      <c r="D184" s="351"/>
      <c r="E184" s="354" t="s">
        <v>1077</v>
      </c>
      <c r="F184" s="351" t="s">
        <v>816</v>
      </c>
      <c r="G184" s="351"/>
      <c r="H184" s="351" t="s">
        <v>1078</v>
      </c>
      <c r="I184" s="28"/>
      <c r="J184" s="28"/>
      <c r="K184" s="28"/>
      <c r="L184" s="28"/>
      <c r="M184" s="28"/>
      <c r="N184" s="28"/>
      <c r="O184" s="28"/>
      <c r="P184" s="28"/>
      <c r="Q184" s="28"/>
      <c r="R184" s="28"/>
      <c r="S184" s="28"/>
      <c r="T184" s="28"/>
      <c r="U184" s="28"/>
      <c r="V184" s="28"/>
      <c r="W184" s="28"/>
    </row>
    <row r="185" spans="2:23">
      <c r="B185" s="311" t="s">
        <v>1079</v>
      </c>
      <c r="D185" s="351"/>
      <c r="E185" s="354" t="s">
        <v>351</v>
      </c>
      <c r="F185" s="351" t="s">
        <v>822</v>
      </c>
      <c r="G185" s="351"/>
      <c r="H185" s="351"/>
      <c r="I185" s="28"/>
      <c r="J185" s="28"/>
      <c r="K185" s="28"/>
      <c r="L185" s="28"/>
      <c r="M185" s="28"/>
      <c r="N185" s="28"/>
      <c r="O185" s="28"/>
      <c r="P185" s="28"/>
      <c r="Q185" s="28"/>
      <c r="R185" s="28"/>
      <c r="S185" s="28"/>
      <c r="T185" s="28"/>
      <c r="U185" s="28"/>
      <c r="V185" s="28"/>
      <c r="W185" s="28"/>
    </row>
    <row r="186" spans="2:23">
      <c r="B186" s="311" t="s">
        <v>1080</v>
      </c>
      <c r="D186" s="351"/>
      <c r="E186" s="351"/>
      <c r="F186" s="351" t="s">
        <v>828</v>
      </c>
      <c r="G186" s="351"/>
      <c r="H186" s="351"/>
      <c r="I186" s="28"/>
      <c r="J186" s="28"/>
      <c r="K186" s="28"/>
      <c r="L186" s="28"/>
      <c r="M186" s="28"/>
      <c r="N186" s="28"/>
      <c r="O186" s="28"/>
      <c r="P186" s="28"/>
      <c r="Q186" s="28"/>
      <c r="R186" s="28"/>
      <c r="S186" s="28"/>
      <c r="T186" s="28"/>
      <c r="U186" s="28"/>
      <c r="V186" s="28"/>
      <c r="W186" s="28"/>
    </row>
    <row r="187" spans="2:23">
      <c r="B187" s="311" t="s">
        <v>1081</v>
      </c>
      <c r="D187" s="351"/>
      <c r="E187" s="351"/>
      <c r="F187" s="351" t="s">
        <v>834</v>
      </c>
      <c r="G187" s="351"/>
      <c r="H187" s="351"/>
      <c r="I187" s="28"/>
      <c r="J187" s="28"/>
      <c r="K187" s="28"/>
      <c r="L187" s="28"/>
      <c r="M187" s="28"/>
      <c r="N187" s="28"/>
      <c r="O187" s="28"/>
      <c r="P187" s="28"/>
      <c r="Q187" s="28"/>
      <c r="R187" s="28"/>
      <c r="S187" s="28"/>
      <c r="T187" s="28"/>
      <c r="U187" s="28"/>
      <c r="V187" s="28"/>
      <c r="W187" s="28"/>
    </row>
    <row r="188" spans="2:23">
      <c r="B188" s="311" t="s">
        <v>1082</v>
      </c>
      <c r="D188" s="351"/>
      <c r="E188" s="351"/>
      <c r="F188" s="351" t="s">
        <v>840</v>
      </c>
      <c r="G188" s="351"/>
      <c r="H188" s="351"/>
      <c r="I188" s="28"/>
      <c r="J188" s="28"/>
      <c r="K188" s="28"/>
      <c r="L188" s="28"/>
      <c r="M188" s="28"/>
      <c r="N188" s="28"/>
      <c r="O188" s="28"/>
      <c r="P188" s="28"/>
      <c r="Q188" s="28"/>
      <c r="R188" s="28"/>
      <c r="S188" s="28"/>
      <c r="T188" s="28"/>
      <c r="U188" s="28"/>
      <c r="V188" s="28"/>
      <c r="W188" s="28"/>
    </row>
    <row r="189" spans="2:23">
      <c r="B189" s="311" t="s">
        <v>1083</v>
      </c>
      <c r="D189" s="351"/>
      <c r="E189" s="351"/>
      <c r="F189" s="351" t="s">
        <v>845</v>
      </c>
      <c r="G189" s="351"/>
      <c r="H189" s="351"/>
      <c r="I189" s="28"/>
      <c r="J189" s="28"/>
      <c r="K189" s="28"/>
      <c r="L189" s="28"/>
      <c r="M189" s="28"/>
      <c r="N189" s="28"/>
      <c r="O189" s="28"/>
      <c r="P189" s="28"/>
      <c r="Q189" s="28"/>
      <c r="R189" s="28"/>
      <c r="S189" s="28"/>
      <c r="T189" s="28"/>
      <c r="U189" s="28"/>
      <c r="V189" s="28"/>
      <c r="W189" s="28"/>
    </row>
    <row r="190" spans="2:23">
      <c r="B190" s="311" t="s">
        <v>1084</v>
      </c>
      <c r="D190" s="351"/>
      <c r="E190" s="351"/>
      <c r="F190" s="351" t="s">
        <v>850</v>
      </c>
      <c r="G190" s="351"/>
      <c r="H190" s="351"/>
      <c r="I190" s="28"/>
      <c r="J190" s="28"/>
      <c r="K190" s="28"/>
      <c r="L190" s="28"/>
      <c r="M190" s="28"/>
      <c r="N190" s="28"/>
      <c r="O190" s="28"/>
      <c r="P190" s="28"/>
      <c r="Q190" s="28"/>
      <c r="R190" s="28"/>
      <c r="S190" s="28"/>
      <c r="T190" s="28"/>
      <c r="U190" s="28"/>
      <c r="V190" s="28"/>
      <c r="W190" s="28"/>
    </row>
    <row r="191" spans="2:23">
      <c r="B191" s="311" t="s">
        <v>1085</v>
      </c>
      <c r="D191" s="351"/>
      <c r="E191" s="351"/>
      <c r="F191" s="351" t="s">
        <v>856</v>
      </c>
      <c r="G191" s="351"/>
      <c r="H191" s="351"/>
      <c r="I191" s="28"/>
      <c r="J191" s="28"/>
      <c r="K191" s="28"/>
      <c r="L191" s="28"/>
      <c r="M191" s="28"/>
      <c r="N191" s="28"/>
      <c r="O191" s="28"/>
      <c r="P191" s="28"/>
      <c r="Q191" s="28"/>
      <c r="R191" s="28"/>
      <c r="S191" s="28"/>
      <c r="T191" s="28"/>
      <c r="U191" s="28"/>
      <c r="V191" s="28"/>
      <c r="W191" s="28"/>
    </row>
    <row r="192" spans="2:23">
      <c r="B192" s="311" t="s">
        <v>1086</v>
      </c>
      <c r="D192" s="351"/>
      <c r="E192" s="351"/>
      <c r="F192" s="351"/>
      <c r="G192" s="351"/>
      <c r="H192" s="351"/>
      <c r="I192" s="28"/>
      <c r="J192" s="28"/>
      <c r="K192" s="28"/>
      <c r="L192" s="28"/>
      <c r="M192" s="28"/>
      <c r="N192" s="28"/>
      <c r="O192" s="28"/>
      <c r="P192" s="28"/>
      <c r="Q192" s="28"/>
      <c r="R192" s="28"/>
      <c r="S192" s="28"/>
      <c r="T192" s="28"/>
      <c r="U192" s="28"/>
      <c r="V192" s="28"/>
      <c r="W192" s="28"/>
    </row>
    <row r="193" spans="2:23">
      <c r="B193" s="311" t="s">
        <v>1087</v>
      </c>
      <c r="D193" s="351"/>
      <c r="E193" s="351"/>
      <c r="F193" s="351"/>
      <c r="G193" s="351"/>
      <c r="H193" s="351"/>
      <c r="I193" s="28"/>
      <c r="J193" s="28"/>
      <c r="K193" s="28"/>
      <c r="L193" s="28"/>
      <c r="M193" s="28"/>
      <c r="N193" s="28"/>
      <c r="O193" s="28"/>
      <c r="P193" s="28"/>
      <c r="Q193" s="28"/>
      <c r="R193" s="28"/>
      <c r="S193" s="28"/>
      <c r="T193" s="28"/>
      <c r="U193" s="28"/>
      <c r="V193" s="28"/>
      <c r="W193" s="28"/>
    </row>
    <row r="194" spans="2:23">
      <c r="B194" s="311" t="s">
        <v>1088</v>
      </c>
    </row>
    <row r="195" spans="2:23">
      <c r="B195" s="311" t="s">
        <v>1089</v>
      </c>
    </row>
    <row r="196" spans="2:23">
      <c r="B196" s="311" t="s">
        <v>1090</v>
      </c>
    </row>
    <row r="197" spans="2:23">
      <c r="B197" s="311" t="s">
        <v>1091</v>
      </c>
    </row>
    <row r="198" spans="2:23">
      <c r="B198" s="311" t="s">
        <v>1092</v>
      </c>
    </row>
    <row r="199" spans="2:23">
      <c r="B199" s="311" t="s">
        <v>1093</v>
      </c>
    </row>
    <row r="200" spans="2:23">
      <c r="B200" s="311" t="s">
        <v>1094</v>
      </c>
    </row>
    <row r="201" spans="2:23">
      <c r="B201" s="311" t="s">
        <v>1095</v>
      </c>
    </row>
    <row r="202" spans="2:23">
      <c r="B202" s="311" t="s">
        <v>1096</v>
      </c>
    </row>
    <row r="203" spans="2:23">
      <c r="B203" s="311" t="s">
        <v>1097</v>
      </c>
    </row>
    <row r="204" spans="2:23">
      <c r="B204" s="311" t="s">
        <v>1098</v>
      </c>
    </row>
    <row r="205" spans="2:23">
      <c r="B205" s="311" t="s">
        <v>1099</v>
      </c>
    </row>
    <row r="206" spans="2:23">
      <c r="B206" s="311" t="s">
        <v>1100</v>
      </c>
    </row>
    <row r="207" spans="2:23">
      <c r="B207" s="311" t="s">
        <v>1101</v>
      </c>
    </row>
    <row r="208" spans="2:23">
      <c r="B208" s="311" t="s">
        <v>1102</v>
      </c>
    </row>
    <row r="209" spans="2:2">
      <c r="B209" s="311" t="s">
        <v>1103</v>
      </c>
    </row>
    <row r="210" spans="2:2">
      <c r="B210" s="311" t="s">
        <v>1104</v>
      </c>
    </row>
    <row r="211" spans="2:2">
      <c r="B211" s="311" t="s">
        <v>1105</v>
      </c>
    </row>
    <row r="212" spans="2:2">
      <c r="B212" s="311" t="s">
        <v>1106</v>
      </c>
    </row>
    <row r="213" spans="2:2">
      <c r="B213" s="311" t="s">
        <v>1107</v>
      </c>
    </row>
    <row r="214" spans="2:2">
      <c r="B214" s="311" t="s">
        <v>1108</v>
      </c>
    </row>
    <row r="215" spans="2:2">
      <c r="B215" s="311" t="s">
        <v>1109</v>
      </c>
    </row>
    <row r="216" spans="2:2">
      <c r="B216" s="311" t="s">
        <v>1110</v>
      </c>
    </row>
    <row r="217" spans="2:2">
      <c r="B217" s="311" t="s">
        <v>1111</v>
      </c>
    </row>
    <row r="218" spans="2:2">
      <c r="B218" s="311" t="s">
        <v>1112</v>
      </c>
    </row>
    <row r="219" spans="2:2">
      <c r="B219" s="311" t="s">
        <v>1113</v>
      </c>
    </row>
    <row r="220" spans="2:2">
      <c r="B220" s="311" t="s">
        <v>1114</v>
      </c>
    </row>
    <row r="221" spans="2:2">
      <c r="B221" s="311" t="s">
        <v>1115</v>
      </c>
    </row>
    <row r="222" spans="2:2">
      <c r="B222" s="311" t="s">
        <v>1116</v>
      </c>
    </row>
    <row r="223" spans="2:2">
      <c r="B223" s="311" t="s">
        <v>1117</v>
      </c>
    </row>
    <row r="224" spans="2:2">
      <c r="B224" s="311" t="s">
        <v>1118</v>
      </c>
    </row>
    <row r="225" spans="2:2">
      <c r="B225" s="311" t="s">
        <v>1119</v>
      </c>
    </row>
    <row r="226" spans="2:2">
      <c r="B226" s="311" t="s">
        <v>1120</v>
      </c>
    </row>
    <row r="227" spans="2:2">
      <c r="B227" s="311" t="s">
        <v>1121</v>
      </c>
    </row>
    <row r="228" spans="2:2">
      <c r="B228" s="311" t="s">
        <v>1122</v>
      </c>
    </row>
    <row r="229" spans="2:2">
      <c r="B229" s="311" t="s">
        <v>1123</v>
      </c>
    </row>
    <row r="230" spans="2:2">
      <c r="B230" s="311" t="s">
        <v>1124</v>
      </c>
    </row>
    <row r="231" spans="2:2">
      <c r="B231" s="311" t="s">
        <v>1125</v>
      </c>
    </row>
    <row r="232" spans="2:2">
      <c r="B232" s="311" t="s">
        <v>1126</v>
      </c>
    </row>
    <row r="233" spans="2:2">
      <c r="B233" s="311" t="s">
        <v>1127</v>
      </c>
    </row>
    <row r="234" spans="2:2">
      <c r="B234" s="311" t="s">
        <v>1128</v>
      </c>
    </row>
    <row r="235" spans="2:2">
      <c r="B235" s="311" t="s">
        <v>1129</v>
      </c>
    </row>
    <row r="236" spans="2:2">
      <c r="B236" s="311" t="s">
        <v>1130</v>
      </c>
    </row>
    <row r="237" spans="2:2">
      <c r="B237" s="311" t="s">
        <v>1131</v>
      </c>
    </row>
    <row r="238" spans="2:2">
      <c r="B238" s="311" t="s">
        <v>1132</v>
      </c>
    </row>
    <row r="239" spans="2:2">
      <c r="B239" s="311" t="s">
        <v>1133</v>
      </c>
    </row>
    <row r="240" spans="2:2">
      <c r="B240" s="311" t="s">
        <v>1134</v>
      </c>
    </row>
    <row r="241" spans="2:2">
      <c r="B241" s="311" t="s">
        <v>1135</v>
      </c>
    </row>
    <row r="242" spans="2:2">
      <c r="B242" s="311" t="s">
        <v>1136</v>
      </c>
    </row>
    <row r="243" spans="2:2">
      <c r="B243" s="311" t="s">
        <v>1137</v>
      </c>
    </row>
    <row r="244" spans="2:2">
      <c r="B244" s="311" t="s">
        <v>1138</v>
      </c>
    </row>
    <row r="245" spans="2:2">
      <c r="B245" s="311" t="s">
        <v>1139</v>
      </c>
    </row>
    <row r="246" spans="2:2">
      <c r="B246" s="311" t="s">
        <v>1140</v>
      </c>
    </row>
    <row r="247" spans="2:2">
      <c r="B247" s="311" t="s">
        <v>1141</v>
      </c>
    </row>
    <row r="248" spans="2:2">
      <c r="B248" s="311" t="s">
        <v>1142</v>
      </c>
    </row>
    <row r="249" spans="2:2">
      <c r="B249" s="311" t="s">
        <v>1143</v>
      </c>
    </row>
    <row r="250" spans="2:2">
      <c r="B250" s="311" t="s">
        <v>1144</v>
      </c>
    </row>
    <row r="251" spans="2:2">
      <c r="B251" s="311" t="s">
        <v>1145</v>
      </c>
    </row>
    <row r="252" spans="2:2">
      <c r="B252" s="311" t="s">
        <v>1146</v>
      </c>
    </row>
    <row r="253" spans="2:2">
      <c r="B253" s="311" t="s">
        <v>1147</v>
      </c>
    </row>
    <row r="254" spans="2:2">
      <c r="B254" s="311" t="s">
        <v>1148</v>
      </c>
    </row>
    <row r="255" spans="2:2">
      <c r="B255" s="311" t="s">
        <v>1149</v>
      </c>
    </row>
    <row r="256" spans="2:2">
      <c r="B256" s="311" t="s">
        <v>1150</v>
      </c>
    </row>
    <row r="257" spans="2:2">
      <c r="B257" s="311" t="s">
        <v>1151</v>
      </c>
    </row>
    <row r="258" spans="2:2">
      <c r="B258" s="311" t="s">
        <v>1152</v>
      </c>
    </row>
    <row r="259" spans="2:2">
      <c r="B259" s="311" t="s">
        <v>1153</v>
      </c>
    </row>
    <row r="260" spans="2:2">
      <c r="B260" s="311" t="s">
        <v>1154</v>
      </c>
    </row>
    <row r="261" spans="2:2">
      <c r="B261" s="311" t="s">
        <v>1155</v>
      </c>
    </row>
    <row r="262" spans="2:2">
      <c r="B262" s="311" t="s">
        <v>1156</v>
      </c>
    </row>
    <row r="263" spans="2:2">
      <c r="B263" s="311" t="s">
        <v>1157</v>
      </c>
    </row>
    <row r="264" spans="2:2">
      <c r="B264" s="311" t="s">
        <v>1158</v>
      </c>
    </row>
    <row r="265" spans="2:2">
      <c r="B265" s="311" t="s">
        <v>1159</v>
      </c>
    </row>
    <row r="266" spans="2:2">
      <c r="B266" s="311" t="s">
        <v>1160</v>
      </c>
    </row>
    <row r="267" spans="2:2">
      <c r="B267" s="311" t="s">
        <v>1161</v>
      </c>
    </row>
    <row r="268" spans="2:2">
      <c r="B268" s="311" t="s">
        <v>1162</v>
      </c>
    </row>
    <row r="269" spans="2:2">
      <c r="B269" s="311" t="s">
        <v>1163</v>
      </c>
    </row>
    <row r="270" spans="2:2">
      <c r="B270" s="311" t="s">
        <v>1164</v>
      </c>
    </row>
    <row r="271" spans="2:2">
      <c r="B271" s="311" t="s">
        <v>1165</v>
      </c>
    </row>
    <row r="272" spans="2:2">
      <c r="B272" s="311" t="s">
        <v>1166</v>
      </c>
    </row>
    <row r="273" spans="2:2">
      <c r="B273" s="311" t="s">
        <v>1167</v>
      </c>
    </row>
    <row r="274" spans="2:2">
      <c r="B274" s="311" t="s">
        <v>1168</v>
      </c>
    </row>
    <row r="275" spans="2:2">
      <c r="B275" s="311" t="s">
        <v>1169</v>
      </c>
    </row>
    <row r="276" spans="2:2">
      <c r="B276" s="311" t="s">
        <v>1170</v>
      </c>
    </row>
    <row r="277" spans="2:2">
      <c r="B277" s="311" t="s">
        <v>1171</v>
      </c>
    </row>
    <row r="278" spans="2:2">
      <c r="B278" s="311" t="s">
        <v>1172</v>
      </c>
    </row>
    <row r="279" spans="2:2">
      <c r="B279" s="311" t="s">
        <v>1173</v>
      </c>
    </row>
    <row r="280" spans="2:2">
      <c r="B280" s="311" t="s">
        <v>1174</v>
      </c>
    </row>
    <row r="281" spans="2:2">
      <c r="B281" s="311" t="s">
        <v>1175</v>
      </c>
    </row>
    <row r="282" spans="2:2">
      <c r="B282" s="311" t="s">
        <v>1176</v>
      </c>
    </row>
    <row r="283" spans="2:2">
      <c r="B283" s="311" t="s">
        <v>1177</v>
      </c>
    </row>
    <row r="284" spans="2:2">
      <c r="B284" s="311" t="s">
        <v>1178</v>
      </c>
    </row>
    <row r="285" spans="2:2">
      <c r="B285" s="311" t="s">
        <v>1179</v>
      </c>
    </row>
    <row r="286" spans="2:2">
      <c r="B286" s="311" t="s">
        <v>1180</v>
      </c>
    </row>
    <row r="287" spans="2:2">
      <c r="B287" s="311" t="s">
        <v>1181</v>
      </c>
    </row>
    <row r="288" spans="2:2">
      <c r="B288" s="311" t="s">
        <v>1182</v>
      </c>
    </row>
    <row r="289" spans="2:2">
      <c r="B289" s="311" t="s">
        <v>1183</v>
      </c>
    </row>
    <row r="290" spans="2:2">
      <c r="B290" s="311" t="s">
        <v>1184</v>
      </c>
    </row>
    <row r="291" spans="2:2">
      <c r="B291" s="311" t="s">
        <v>1185</v>
      </c>
    </row>
    <row r="292" spans="2:2">
      <c r="B292" s="311" t="s">
        <v>1186</v>
      </c>
    </row>
    <row r="293" spans="2:2">
      <c r="B293" s="311" t="s">
        <v>1187</v>
      </c>
    </row>
    <row r="294" spans="2:2">
      <c r="B294" s="311" t="s">
        <v>1188</v>
      </c>
    </row>
    <row r="295" spans="2:2">
      <c r="B295" s="311" t="s">
        <v>1189</v>
      </c>
    </row>
    <row r="296" spans="2:2">
      <c r="B296" s="311" t="s">
        <v>1190</v>
      </c>
    </row>
    <row r="297" spans="2:2">
      <c r="B297" s="311" t="s">
        <v>1191</v>
      </c>
    </row>
    <row r="298" spans="2:2">
      <c r="B298" s="311" t="s">
        <v>1192</v>
      </c>
    </row>
    <row r="299" spans="2:2">
      <c r="B299" s="311" t="s">
        <v>1193</v>
      </c>
    </row>
    <row r="300" spans="2:2">
      <c r="B300" s="311" t="s">
        <v>1194</v>
      </c>
    </row>
    <row r="301" spans="2:2">
      <c r="B301" s="311" t="s">
        <v>1195</v>
      </c>
    </row>
    <row r="302" spans="2:2">
      <c r="B302" s="311" t="s">
        <v>1196</v>
      </c>
    </row>
    <row r="303" spans="2:2">
      <c r="B303" s="311" t="s">
        <v>1197</v>
      </c>
    </row>
    <row r="304" spans="2:2">
      <c r="B304" s="311" t="s">
        <v>1198</v>
      </c>
    </row>
    <row r="305" spans="2:2">
      <c r="B305" s="311" t="s">
        <v>1199</v>
      </c>
    </row>
    <row r="306" spans="2:2">
      <c r="B306" s="311" t="s">
        <v>1200</v>
      </c>
    </row>
    <row r="307" spans="2:2">
      <c r="B307" s="311" t="s">
        <v>1201</v>
      </c>
    </row>
    <row r="308" spans="2:2">
      <c r="B308" s="311" t="s">
        <v>1202</v>
      </c>
    </row>
    <row r="309" spans="2:2">
      <c r="B309" s="311" t="s">
        <v>1203</v>
      </c>
    </row>
    <row r="310" spans="2:2">
      <c r="B310" s="311" t="s">
        <v>1204</v>
      </c>
    </row>
    <row r="311" spans="2:2">
      <c r="B311" s="311" t="s">
        <v>1205</v>
      </c>
    </row>
    <row r="312" spans="2:2">
      <c r="B312" s="311" t="s">
        <v>1206</v>
      </c>
    </row>
    <row r="313" spans="2:2">
      <c r="B313" s="311" t="s">
        <v>1207</v>
      </c>
    </row>
    <row r="314" spans="2:2">
      <c r="B314" s="311" t="s">
        <v>1208</v>
      </c>
    </row>
    <row r="315" spans="2:2">
      <c r="B315" s="311" t="s">
        <v>1209</v>
      </c>
    </row>
    <row r="316" spans="2:2">
      <c r="B316" s="311" t="s">
        <v>1210</v>
      </c>
    </row>
    <row r="317" spans="2:2">
      <c r="B317" s="311" t="s">
        <v>1211</v>
      </c>
    </row>
    <row r="318" spans="2:2">
      <c r="B318" s="311" t="s">
        <v>1212</v>
      </c>
    </row>
    <row r="319" spans="2:2">
      <c r="B319" s="311" t="s">
        <v>1213</v>
      </c>
    </row>
    <row r="320" spans="2:2">
      <c r="B320" s="311" t="s">
        <v>1214</v>
      </c>
    </row>
    <row r="321" spans="2:2">
      <c r="B321" s="311" t="s">
        <v>1215</v>
      </c>
    </row>
    <row r="322" spans="2:2">
      <c r="B322" s="311" t="s">
        <v>1216</v>
      </c>
    </row>
    <row r="323" spans="2:2">
      <c r="B323" s="311" t="s">
        <v>1217</v>
      </c>
    </row>
    <row r="324" spans="2:2">
      <c r="B324" s="311" t="s">
        <v>1218</v>
      </c>
    </row>
    <row r="325" spans="2:2">
      <c r="B325" s="311" t="s">
        <v>1219</v>
      </c>
    </row>
    <row r="326" spans="2:2">
      <c r="B326" s="311" t="s">
        <v>1220</v>
      </c>
    </row>
    <row r="327" spans="2:2">
      <c r="B327" s="311" t="s">
        <v>1221</v>
      </c>
    </row>
    <row r="328" spans="2:2">
      <c r="B328" s="311" t="s">
        <v>1222</v>
      </c>
    </row>
    <row r="329" spans="2:2">
      <c r="B329" s="311" t="s">
        <v>1223</v>
      </c>
    </row>
    <row r="330" spans="2:2">
      <c r="B330" s="311" t="s">
        <v>1224</v>
      </c>
    </row>
    <row r="331" spans="2:2">
      <c r="B331" s="311" t="s">
        <v>1225</v>
      </c>
    </row>
    <row r="332" spans="2:2">
      <c r="B332" s="311" t="s">
        <v>1226</v>
      </c>
    </row>
    <row r="333" spans="2:2">
      <c r="B333" s="311" t="s">
        <v>1227</v>
      </c>
    </row>
    <row r="334" spans="2:2">
      <c r="B334" s="311" t="s">
        <v>1228</v>
      </c>
    </row>
    <row r="335" spans="2:2">
      <c r="B335" s="311" t="s">
        <v>1229</v>
      </c>
    </row>
    <row r="336" spans="2:2">
      <c r="B336" s="311" t="s">
        <v>1230</v>
      </c>
    </row>
    <row r="337" spans="2:2">
      <c r="B337" s="311" t="s">
        <v>1231</v>
      </c>
    </row>
    <row r="338" spans="2:2">
      <c r="B338" s="311" t="s">
        <v>1232</v>
      </c>
    </row>
    <row r="339" spans="2:2">
      <c r="B339" s="311" t="s">
        <v>1233</v>
      </c>
    </row>
    <row r="340" spans="2:2">
      <c r="B340" s="311" t="s">
        <v>1234</v>
      </c>
    </row>
    <row r="341" spans="2:2">
      <c r="B341" s="311" t="s">
        <v>1235</v>
      </c>
    </row>
    <row r="342" spans="2:2">
      <c r="B342" s="311" t="s">
        <v>1236</v>
      </c>
    </row>
    <row r="343" spans="2:2">
      <c r="B343" s="311" t="s">
        <v>1237</v>
      </c>
    </row>
    <row r="344" spans="2:2">
      <c r="B344" s="311" t="s">
        <v>1238</v>
      </c>
    </row>
    <row r="345" spans="2:2">
      <c r="B345" s="311" t="s">
        <v>1239</v>
      </c>
    </row>
    <row r="346" spans="2:2">
      <c r="B346" s="311" t="s">
        <v>1240</v>
      </c>
    </row>
    <row r="347" spans="2:2">
      <c r="B347" s="311" t="s">
        <v>1241</v>
      </c>
    </row>
    <row r="348" spans="2:2">
      <c r="B348" s="311" t="s">
        <v>1242</v>
      </c>
    </row>
    <row r="349" spans="2:2">
      <c r="B349" s="311" t="s">
        <v>1243</v>
      </c>
    </row>
    <row r="350" spans="2:2">
      <c r="B350" s="311" t="s">
        <v>1244</v>
      </c>
    </row>
    <row r="351" spans="2:2">
      <c r="B351" s="311" t="s">
        <v>1245</v>
      </c>
    </row>
    <row r="352" spans="2:2">
      <c r="B352" s="311" t="s">
        <v>1246</v>
      </c>
    </row>
    <row r="353" spans="2:2">
      <c r="B353" s="311" t="s">
        <v>1247</v>
      </c>
    </row>
    <row r="354" spans="2:2">
      <c r="B354" s="311" t="s">
        <v>1248</v>
      </c>
    </row>
    <row r="355" spans="2:2">
      <c r="B355" s="311" t="s">
        <v>1249</v>
      </c>
    </row>
    <row r="356" spans="2:2">
      <c r="B356" s="311" t="s">
        <v>1250</v>
      </c>
    </row>
    <row r="357" spans="2:2">
      <c r="B357" s="311" t="s">
        <v>1251</v>
      </c>
    </row>
    <row r="358" spans="2:2">
      <c r="B358" s="311" t="s">
        <v>1252</v>
      </c>
    </row>
    <row r="359" spans="2:2">
      <c r="B359" s="311" t="s">
        <v>1253</v>
      </c>
    </row>
    <row r="360" spans="2:2">
      <c r="B360" s="311" t="s">
        <v>1254</v>
      </c>
    </row>
    <row r="361" spans="2:2">
      <c r="B361" s="311" t="s">
        <v>1255</v>
      </c>
    </row>
    <row r="362" spans="2:2">
      <c r="B362" s="311" t="s">
        <v>1256</v>
      </c>
    </row>
    <row r="363" spans="2:2">
      <c r="B363" s="311" t="s">
        <v>1257</v>
      </c>
    </row>
    <row r="364" spans="2:2">
      <c r="B364" s="311" t="s">
        <v>1258</v>
      </c>
    </row>
    <row r="365" spans="2:2">
      <c r="B365" s="311" t="s">
        <v>1259</v>
      </c>
    </row>
    <row r="366" spans="2:2">
      <c r="B366" s="311" t="s">
        <v>1260</v>
      </c>
    </row>
    <row r="367" spans="2:2">
      <c r="B367" s="311" t="s">
        <v>1261</v>
      </c>
    </row>
    <row r="368" spans="2:2">
      <c r="B368" s="311" t="s">
        <v>1262</v>
      </c>
    </row>
    <row r="369" spans="2:2">
      <c r="B369" s="311" t="s">
        <v>1263</v>
      </c>
    </row>
    <row r="370" spans="2:2">
      <c r="B370" s="311" t="s">
        <v>1264</v>
      </c>
    </row>
    <row r="371" spans="2:2">
      <c r="B371" s="311" t="s">
        <v>1265</v>
      </c>
    </row>
    <row r="372" spans="2:2">
      <c r="B372" s="311" t="s">
        <v>1266</v>
      </c>
    </row>
    <row r="373" spans="2:2">
      <c r="B373" s="311" t="s">
        <v>1267</v>
      </c>
    </row>
    <row r="374" spans="2:2">
      <c r="B374" s="311" t="s">
        <v>1268</v>
      </c>
    </row>
    <row r="375" spans="2:2">
      <c r="B375" s="311" t="s">
        <v>1269</v>
      </c>
    </row>
    <row r="376" spans="2:2">
      <c r="B376" s="311" t="s">
        <v>1270</v>
      </c>
    </row>
    <row r="377" spans="2:2">
      <c r="B377" s="311" t="s">
        <v>1271</v>
      </c>
    </row>
    <row r="378" spans="2:2">
      <c r="B378" s="311" t="s">
        <v>1272</v>
      </c>
    </row>
    <row r="379" spans="2:2">
      <c r="B379" s="311" t="s">
        <v>1273</v>
      </c>
    </row>
    <row r="380" spans="2:2">
      <c r="B380" s="311" t="s">
        <v>1274</v>
      </c>
    </row>
    <row r="381" spans="2:2">
      <c r="B381" s="311" t="s">
        <v>1275</v>
      </c>
    </row>
    <row r="382" spans="2:2">
      <c r="B382" s="311" t="s">
        <v>1276</v>
      </c>
    </row>
    <row r="383" spans="2:2">
      <c r="B383" s="311" t="s">
        <v>1277</v>
      </c>
    </row>
    <row r="384" spans="2:2">
      <c r="B384" s="311" t="s">
        <v>1278</v>
      </c>
    </row>
    <row r="385" spans="2:2">
      <c r="B385" s="311" t="s">
        <v>1279</v>
      </c>
    </row>
    <row r="386" spans="2:2">
      <c r="B386" s="311" t="s">
        <v>1280</v>
      </c>
    </row>
    <row r="387" spans="2:2">
      <c r="B387" s="311" t="s">
        <v>1281</v>
      </c>
    </row>
    <row r="388" spans="2:2">
      <c r="B388" s="311" t="s">
        <v>1282</v>
      </c>
    </row>
    <row r="389" spans="2:2">
      <c r="B389" s="311" t="s">
        <v>1283</v>
      </c>
    </row>
    <row r="390" spans="2:2">
      <c r="B390" s="311" t="s">
        <v>1284</v>
      </c>
    </row>
    <row r="391" spans="2:2">
      <c r="B391" s="311" t="s">
        <v>1285</v>
      </c>
    </row>
    <row r="392" spans="2:2">
      <c r="B392" s="311" t="s">
        <v>1286</v>
      </c>
    </row>
    <row r="393" spans="2:2">
      <c r="B393" s="311" t="s">
        <v>1287</v>
      </c>
    </row>
    <row r="394" spans="2:2">
      <c r="B394" s="311" t="s">
        <v>1288</v>
      </c>
    </row>
    <row r="395" spans="2:2">
      <c r="B395" s="311" t="s">
        <v>1289</v>
      </c>
    </row>
    <row r="396" spans="2:2">
      <c r="B396" s="311" t="s">
        <v>1290</v>
      </c>
    </row>
    <row r="397" spans="2:2">
      <c r="B397" s="311" t="s">
        <v>1291</v>
      </c>
    </row>
    <row r="398" spans="2:2">
      <c r="B398" s="311" t="s">
        <v>1292</v>
      </c>
    </row>
    <row r="399" spans="2:2">
      <c r="B399" s="311" t="s">
        <v>1293</v>
      </c>
    </row>
    <row r="400" spans="2:2">
      <c r="B400" s="311" t="s">
        <v>1294</v>
      </c>
    </row>
    <row r="401" spans="2:2">
      <c r="B401" s="311" t="s">
        <v>1295</v>
      </c>
    </row>
    <row r="402" spans="2:2">
      <c r="B402" s="311" t="s">
        <v>1296</v>
      </c>
    </row>
    <row r="403" spans="2:2">
      <c r="B403" s="311" t="s">
        <v>1297</v>
      </c>
    </row>
    <row r="404" spans="2:2">
      <c r="B404" s="311" t="s">
        <v>1298</v>
      </c>
    </row>
    <row r="405" spans="2:2">
      <c r="B405" s="311" t="s">
        <v>1299</v>
      </c>
    </row>
    <row r="406" spans="2:2">
      <c r="B406" s="311" t="s">
        <v>1300</v>
      </c>
    </row>
    <row r="407" spans="2:2">
      <c r="B407" s="311" t="s">
        <v>1301</v>
      </c>
    </row>
    <row r="408" spans="2:2">
      <c r="B408" s="311" t="s">
        <v>1302</v>
      </c>
    </row>
    <row r="409" spans="2:2">
      <c r="B409" s="311" t="s">
        <v>1303</v>
      </c>
    </row>
    <row r="410" spans="2:2">
      <c r="B410" s="311" t="s">
        <v>1304</v>
      </c>
    </row>
    <row r="411" spans="2:2">
      <c r="B411" s="311" t="s">
        <v>1305</v>
      </c>
    </row>
    <row r="412" spans="2:2">
      <c r="B412" s="311" t="s">
        <v>1306</v>
      </c>
    </row>
    <row r="413" spans="2:2">
      <c r="B413" s="311" t="s">
        <v>1307</v>
      </c>
    </row>
    <row r="414" spans="2:2">
      <c r="B414" s="311" t="s">
        <v>1308</v>
      </c>
    </row>
    <row r="415" spans="2:2">
      <c r="B415" s="311" t="s">
        <v>1309</v>
      </c>
    </row>
    <row r="416" spans="2:2">
      <c r="B416" s="311" t="s">
        <v>1310</v>
      </c>
    </row>
    <row r="417" spans="2:2">
      <c r="B417" s="311" t="s">
        <v>1311</v>
      </c>
    </row>
    <row r="418" spans="2:2">
      <c r="B418" s="311" t="s">
        <v>1312</v>
      </c>
    </row>
    <row r="419" spans="2:2">
      <c r="B419" s="311" t="s">
        <v>1313</v>
      </c>
    </row>
    <row r="420" spans="2:2">
      <c r="B420" s="311" t="s">
        <v>1314</v>
      </c>
    </row>
    <row r="421" spans="2:2">
      <c r="B421" s="311" t="s">
        <v>1315</v>
      </c>
    </row>
    <row r="422" spans="2:2">
      <c r="B422" s="311" t="s">
        <v>1316</v>
      </c>
    </row>
    <row r="423" spans="2:2">
      <c r="B423" s="311" t="s">
        <v>1317</v>
      </c>
    </row>
    <row r="424" spans="2:2">
      <c r="B424" s="311" t="s">
        <v>1318</v>
      </c>
    </row>
    <row r="425" spans="2:2">
      <c r="B425" s="311" t="s">
        <v>1319</v>
      </c>
    </row>
    <row r="426" spans="2:2">
      <c r="B426" s="311" t="s">
        <v>1320</v>
      </c>
    </row>
    <row r="427" spans="2:2">
      <c r="B427" s="311" t="s">
        <v>1321</v>
      </c>
    </row>
    <row r="428" spans="2:2">
      <c r="B428" s="311" t="s">
        <v>1322</v>
      </c>
    </row>
    <row r="429" spans="2:2">
      <c r="B429" s="311" t="s">
        <v>1323</v>
      </c>
    </row>
    <row r="430" spans="2:2">
      <c r="B430" s="311" t="s">
        <v>1324</v>
      </c>
    </row>
    <row r="431" spans="2:2">
      <c r="B431" s="311" t="s">
        <v>1325</v>
      </c>
    </row>
    <row r="432" spans="2:2">
      <c r="B432" s="311" t="s">
        <v>1326</v>
      </c>
    </row>
    <row r="433" spans="2:2">
      <c r="B433" s="311" t="s">
        <v>1327</v>
      </c>
    </row>
    <row r="434" spans="2:2">
      <c r="B434" s="311" t="s">
        <v>1328</v>
      </c>
    </row>
    <row r="435" spans="2:2">
      <c r="B435" s="311" t="s">
        <v>1329</v>
      </c>
    </row>
    <row r="436" spans="2:2">
      <c r="B436" s="311" t="s">
        <v>1330</v>
      </c>
    </row>
    <row r="437" spans="2:2">
      <c r="B437" s="311" t="s">
        <v>1331</v>
      </c>
    </row>
    <row r="438" spans="2:2">
      <c r="B438" s="311" t="s">
        <v>1332</v>
      </c>
    </row>
    <row r="439" spans="2:2">
      <c r="B439" s="311" t="s">
        <v>1333</v>
      </c>
    </row>
    <row r="440" spans="2:2">
      <c r="B440" s="311" t="s">
        <v>1334</v>
      </c>
    </row>
    <row r="441" spans="2:2">
      <c r="B441" s="311" t="s">
        <v>1335</v>
      </c>
    </row>
    <row r="442" spans="2:2">
      <c r="B442" s="311" t="s">
        <v>1336</v>
      </c>
    </row>
    <row r="443" spans="2:2">
      <c r="B443" s="311" t="s">
        <v>1337</v>
      </c>
    </row>
    <row r="444" spans="2:2">
      <c r="B444" s="311" t="s">
        <v>1338</v>
      </c>
    </row>
    <row r="445" spans="2:2">
      <c r="B445" s="311" t="s">
        <v>1339</v>
      </c>
    </row>
    <row r="446" spans="2:2">
      <c r="B446" s="311" t="s">
        <v>1340</v>
      </c>
    </row>
    <row r="447" spans="2:2">
      <c r="B447" s="311" t="s">
        <v>1341</v>
      </c>
    </row>
    <row r="448" spans="2:2">
      <c r="B448" s="311" t="s">
        <v>1342</v>
      </c>
    </row>
    <row r="449" spans="2:2">
      <c r="B449" s="311" t="s">
        <v>1343</v>
      </c>
    </row>
    <row r="450" spans="2:2">
      <c r="B450" s="311" t="s">
        <v>1344</v>
      </c>
    </row>
    <row r="451" spans="2:2">
      <c r="B451" s="311" t="s">
        <v>1345</v>
      </c>
    </row>
    <row r="452" spans="2:2">
      <c r="B452" s="311" t="s">
        <v>1346</v>
      </c>
    </row>
    <row r="453" spans="2:2">
      <c r="B453" s="311" t="s">
        <v>1347</v>
      </c>
    </row>
    <row r="454" spans="2:2">
      <c r="B454" s="311" t="s">
        <v>1348</v>
      </c>
    </row>
    <row r="455" spans="2:2">
      <c r="B455" s="311" t="s">
        <v>1349</v>
      </c>
    </row>
    <row r="456" spans="2:2">
      <c r="B456" s="311" t="s">
        <v>1350</v>
      </c>
    </row>
    <row r="457" spans="2:2">
      <c r="B457" s="311" t="s">
        <v>1351</v>
      </c>
    </row>
    <row r="458" spans="2:2">
      <c r="B458" s="311" t="s">
        <v>1352</v>
      </c>
    </row>
    <row r="459" spans="2:2">
      <c r="B459" s="311" t="s">
        <v>1353</v>
      </c>
    </row>
    <row r="460" spans="2:2">
      <c r="B460" s="311" t="s">
        <v>1354</v>
      </c>
    </row>
    <row r="461" spans="2:2">
      <c r="B461" s="311" t="s">
        <v>1355</v>
      </c>
    </row>
    <row r="462" spans="2:2">
      <c r="B462" s="311" t="s">
        <v>1356</v>
      </c>
    </row>
    <row r="463" spans="2:2">
      <c r="B463" s="311" t="s">
        <v>1357</v>
      </c>
    </row>
    <row r="464" spans="2:2">
      <c r="B464" s="311" t="s">
        <v>1358</v>
      </c>
    </row>
    <row r="465" spans="2:2">
      <c r="B465" s="311" t="s">
        <v>1359</v>
      </c>
    </row>
    <row r="466" spans="2:2">
      <c r="B466" s="311" t="s">
        <v>1360</v>
      </c>
    </row>
    <row r="467" spans="2:2">
      <c r="B467" s="311" t="s">
        <v>1361</v>
      </c>
    </row>
    <row r="468" spans="2:2">
      <c r="B468" s="311" t="s">
        <v>1362</v>
      </c>
    </row>
    <row r="469" spans="2:2">
      <c r="B469" s="311" t="s">
        <v>1363</v>
      </c>
    </row>
    <row r="470" spans="2:2">
      <c r="B470" s="311" t="s">
        <v>1364</v>
      </c>
    </row>
    <row r="471" spans="2:2">
      <c r="B471" s="311" t="s">
        <v>1365</v>
      </c>
    </row>
    <row r="472" spans="2:2">
      <c r="B472" s="311" t="s">
        <v>1366</v>
      </c>
    </row>
    <row r="473" spans="2:2">
      <c r="B473" s="311" t="s">
        <v>1367</v>
      </c>
    </row>
    <row r="474" spans="2:2">
      <c r="B474" s="311" t="s">
        <v>1368</v>
      </c>
    </row>
    <row r="475" spans="2:2">
      <c r="B475" s="311" t="s">
        <v>1369</v>
      </c>
    </row>
    <row r="476" spans="2:2">
      <c r="B476" s="311" t="s">
        <v>1370</v>
      </c>
    </row>
    <row r="477" spans="2:2">
      <c r="B477" s="311" t="s">
        <v>1371</v>
      </c>
    </row>
    <row r="478" spans="2:2">
      <c r="B478" s="311" t="s">
        <v>1372</v>
      </c>
    </row>
    <row r="479" spans="2:2">
      <c r="B479" s="311" t="s">
        <v>1373</v>
      </c>
    </row>
    <row r="480" spans="2:2">
      <c r="B480" s="311" t="s">
        <v>1374</v>
      </c>
    </row>
    <row r="481" spans="2:2">
      <c r="B481" s="311" t="s">
        <v>1375</v>
      </c>
    </row>
    <row r="482" spans="2:2">
      <c r="B482" s="311" t="s">
        <v>1376</v>
      </c>
    </row>
    <row r="483" spans="2:2">
      <c r="B483" s="311" t="s">
        <v>1377</v>
      </c>
    </row>
    <row r="484" spans="2:2">
      <c r="B484" s="311" t="s">
        <v>1378</v>
      </c>
    </row>
    <row r="485" spans="2:2">
      <c r="B485" s="311" t="s">
        <v>1379</v>
      </c>
    </row>
    <row r="486" spans="2:2">
      <c r="B486" s="311" t="s">
        <v>1380</v>
      </c>
    </row>
    <row r="487" spans="2:2">
      <c r="B487" s="311" t="s">
        <v>1381</v>
      </c>
    </row>
    <row r="488" spans="2:2">
      <c r="B488" s="311" t="s">
        <v>1382</v>
      </c>
    </row>
    <row r="489" spans="2:2">
      <c r="B489" s="311" t="s">
        <v>1383</v>
      </c>
    </row>
    <row r="490" spans="2:2">
      <c r="B490" s="311" t="s">
        <v>1384</v>
      </c>
    </row>
    <row r="491" spans="2:2">
      <c r="B491" s="311" t="s">
        <v>1385</v>
      </c>
    </row>
    <row r="492" spans="2:2">
      <c r="B492" s="311" t="s">
        <v>1386</v>
      </c>
    </row>
    <row r="493" spans="2:2">
      <c r="B493" s="311" t="s">
        <v>1387</v>
      </c>
    </row>
    <row r="494" spans="2:2">
      <c r="B494" s="311" t="s">
        <v>1388</v>
      </c>
    </row>
    <row r="495" spans="2:2">
      <c r="B495" s="311" t="s">
        <v>1389</v>
      </c>
    </row>
    <row r="496" spans="2:2">
      <c r="B496" s="311" t="s">
        <v>1390</v>
      </c>
    </row>
    <row r="497" spans="2:2">
      <c r="B497" s="311" t="s">
        <v>1391</v>
      </c>
    </row>
    <row r="498" spans="2:2">
      <c r="B498" s="311" t="s">
        <v>1392</v>
      </c>
    </row>
    <row r="499" spans="2:2">
      <c r="B499" s="311" t="s">
        <v>1393</v>
      </c>
    </row>
    <row r="500" spans="2:2">
      <c r="B500" s="311" t="s">
        <v>1394</v>
      </c>
    </row>
    <row r="501" spans="2:2">
      <c r="B501" s="311" t="s">
        <v>1395</v>
      </c>
    </row>
    <row r="502" spans="2:2">
      <c r="B502" s="311" t="s">
        <v>1396</v>
      </c>
    </row>
    <row r="503" spans="2:2">
      <c r="B503" s="311" t="s">
        <v>1397</v>
      </c>
    </row>
    <row r="504" spans="2:2">
      <c r="B504" s="311" t="s">
        <v>1398</v>
      </c>
    </row>
    <row r="505" spans="2:2">
      <c r="B505" s="311" t="s">
        <v>1399</v>
      </c>
    </row>
    <row r="506" spans="2:2">
      <c r="B506" s="311" t="s">
        <v>1400</v>
      </c>
    </row>
    <row r="507" spans="2:2">
      <c r="B507" s="311" t="s">
        <v>1401</v>
      </c>
    </row>
    <row r="508" spans="2:2">
      <c r="B508" s="311" t="s">
        <v>1402</v>
      </c>
    </row>
    <row r="509" spans="2:2">
      <c r="B509" s="311" t="s">
        <v>1403</v>
      </c>
    </row>
    <row r="510" spans="2:2">
      <c r="B510" s="311" t="s">
        <v>1404</v>
      </c>
    </row>
    <row r="511" spans="2:2">
      <c r="B511" s="311" t="s">
        <v>1405</v>
      </c>
    </row>
    <row r="512" spans="2:2">
      <c r="B512" s="311" t="s">
        <v>1406</v>
      </c>
    </row>
    <row r="513" spans="2:2">
      <c r="B513" s="311" t="s">
        <v>1407</v>
      </c>
    </row>
    <row r="514" spans="2:2">
      <c r="B514" s="311" t="s">
        <v>1408</v>
      </c>
    </row>
    <row r="515" spans="2:2">
      <c r="B515" s="311" t="s">
        <v>1409</v>
      </c>
    </row>
    <row r="516" spans="2:2">
      <c r="B516" s="311" t="s">
        <v>1410</v>
      </c>
    </row>
    <row r="517" spans="2:2">
      <c r="B517" s="311" t="s">
        <v>1411</v>
      </c>
    </row>
    <row r="518" spans="2:2">
      <c r="B518" s="311" t="s">
        <v>1412</v>
      </c>
    </row>
    <row r="519" spans="2:2">
      <c r="B519" s="311" t="s">
        <v>1413</v>
      </c>
    </row>
    <row r="520" spans="2:2">
      <c r="B520" s="311" t="s">
        <v>1414</v>
      </c>
    </row>
    <row r="521" spans="2:2">
      <c r="B521" s="311" t="s">
        <v>1415</v>
      </c>
    </row>
    <row r="522" spans="2:2">
      <c r="B522" s="311" t="s">
        <v>1416</v>
      </c>
    </row>
    <row r="523" spans="2:2">
      <c r="B523" s="311" t="s">
        <v>1417</v>
      </c>
    </row>
    <row r="524" spans="2:2">
      <c r="B524" s="311" t="s">
        <v>1418</v>
      </c>
    </row>
    <row r="525" spans="2:2">
      <c r="B525" s="311" t="s">
        <v>1419</v>
      </c>
    </row>
    <row r="526" spans="2:2">
      <c r="B526" s="311" t="s">
        <v>1420</v>
      </c>
    </row>
    <row r="527" spans="2:2">
      <c r="B527" s="311" t="s">
        <v>1421</v>
      </c>
    </row>
    <row r="528" spans="2:2">
      <c r="B528" s="311" t="s">
        <v>1422</v>
      </c>
    </row>
    <row r="529" spans="2:2">
      <c r="B529" s="311" t="s">
        <v>1423</v>
      </c>
    </row>
    <row r="530" spans="2:2">
      <c r="B530" s="311" t="s">
        <v>1424</v>
      </c>
    </row>
    <row r="531" spans="2:2">
      <c r="B531" s="311" t="s">
        <v>1425</v>
      </c>
    </row>
    <row r="532" spans="2:2">
      <c r="B532" s="311" t="s">
        <v>1426</v>
      </c>
    </row>
    <row r="533" spans="2:2">
      <c r="B533" s="311" t="s">
        <v>1427</v>
      </c>
    </row>
    <row r="534" spans="2:2">
      <c r="B534" s="311" t="s">
        <v>1428</v>
      </c>
    </row>
    <row r="535" spans="2:2">
      <c r="B535" s="311" t="s">
        <v>1429</v>
      </c>
    </row>
    <row r="536" spans="2:2">
      <c r="B536" s="311" t="s">
        <v>1430</v>
      </c>
    </row>
    <row r="537" spans="2:2">
      <c r="B537" s="311" t="s">
        <v>1431</v>
      </c>
    </row>
    <row r="538" spans="2:2">
      <c r="B538" s="311" t="s">
        <v>1432</v>
      </c>
    </row>
    <row r="539" spans="2:2">
      <c r="B539" s="311" t="s">
        <v>1433</v>
      </c>
    </row>
    <row r="540" spans="2:2">
      <c r="B540" s="311" t="s">
        <v>1434</v>
      </c>
    </row>
    <row r="541" spans="2:2">
      <c r="B541" s="311" t="s">
        <v>1435</v>
      </c>
    </row>
    <row r="542" spans="2:2">
      <c r="B542" s="311" t="s">
        <v>1436</v>
      </c>
    </row>
    <row r="543" spans="2:2">
      <c r="B543" s="311" t="s">
        <v>1437</v>
      </c>
    </row>
    <row r="544" spans="2:2">
      <c r="B544" s="311" t="s">
        <v>1438</v>
      </c>
    </row>
    <row r="545" spans="2:2">
      <c r="B545" s="311" t="s">
        <v>1439</v>
      </c>
    </row>
    <row r="546" spans="2:2">
      <c r="B546" s="311" t="s">
        <v>1440</v>
      </c>
    </row>
    <row r="547" spans="2:2">
      <c r="B547" s="311" t="s">
        <v>1441</v>
      </c>
    </row>
    <row r="548" spans="2:2">
      <c r="B548" s="311" t="s">
        <v>1442</v>
      </c>
    </row>
    <row r="549" spans="2:2">
      <c r="B549" s="311" t="s">
        <v>1443</v>
      </c>
    </row>
    <row r="550" spans="2:2">
      <c r="B550" s="311" t="s">
        <v>1444</v>
      </c>
    </row>
    <row r="551" spans="2:2">
      <c r="B551" s="311" t="s">
        <v>1445</v>
      </c>
    </row>
    <row r="552" spans="2:2">
      <c r="B552" s="311" t="s">
        <v>1446</v>
      </c>
    </row>
    <row r="553" spans="2:2">
      <c r="B553" s="311" t="s">
        <v>1447</v>
      </c>
    </row>
    <row r="554" spans="2:2">
      <c r="B554" s="311" t="s">
        <v>1448</v>
      </c>
    </row>
    <row r="555" spans="2:2">
      <c r="B555" s="311" t="s">
        <v>1449</v>
      </c>
    </row>
    <row r="556" spans="2:2">
      <c r="B556" s="311" t="s">
        <v>1450</v>
      </c>
    </row>
    <row r="557" spans="2:2">
      <c r="B557" s="311" t="s">
        <v>1451</v>
      </c>
    </row>
    <row r="558" spans="2:2">
      <c r="B558" s="311" t="s">
        <v>1452</v>
      </c>
    </row>
    <row r="559" spans="2:2">
      <c r="B559" s="311" t="s">
        <v>1453</v>
      </c>
    </row>
    <row r="560" spans="2:2">
      <c r="B560" s="311" t="s">
        <v>1454</v>
      </c>
    </row>
    <row r="561" spans="2:2">
      <c r="B561" s="311" t="s">
        <v>1455</v>
      </c>
    </row>
    <row r="562" spans="2:2">
      <c r="B562" s="311" t="s">
        <v>1456</v>
      </c>
    </row>
    <row r="563" spans="2:2">
      <c r="B563" s="311" t="s">
        <v>1457</v>
      </c>
    </row>
    <row r="564" spans="2:2">
      <c r="B564" s="311" t="s">
        <v>1458</v>
      </c>
    </row>
    <row r="565" spans="2:2">
      <c r="B565" s="311" t="s">
        <v>1459</v>
      </c>
    </row>
    <row r="566" spans="2:2">
      <c r="B566" s="311" t="s">
        <v>1460</v>
      </c>
    </row>
    <row r="567" spans="2:2">
      <c r="B567" s="311" t="s">
        <v>1461</v>
      </c>
    </row>
    <row r="568" spans="2:2">
      <c r="B568" s="311" t="s">
        <v>1462</v>
      </c>
    </row>
    <row r="569" spans="2:2">
      <c r="B569" s="311" t="s">
        <v>1463</v>
      </c>
    </row>
    <row r="570" spans="2:2">
      <c r="B570" s="311" t="s">
        <v>1464</v>
      </c>
    </row>
    <row r="571" spans="2:2">
      <c r="B571" s="311" t="s">
        <v>1465</v>
      </c>
    </row>
    <row r="572" spans="2:2">
      <c r="B572" s="311" t="s">
        <v>1466</v>
      </c>
    </row>
    <row r="573" spans="2:2">
      <c r="B573" s="311" t="s">
        <v>1467</v>
      </c>
    </row>
    <row r="574" spans="2:2">
      <c r="B574" s="311" t="s">
        <v>1468</v>
      </c>
    </row>
    <row r="575" spans="2:2">
      <c r="B575" s="311" t="s">
        <v>1469</v>
      </c>
    </row>
    <row r="576" spans="2:2">
      <c r="B576" s="311" t="s">
        <v>1470</v>
      </c>
    </row>
    <row r="577" spans="2:2">
      <c r="B577" s="311" t="s">
        <v>1471</v>
      </c>
    </row>
    <row r="578" spans="2:2">
      <c r="B578" s="311" t="s">
        <v>1472</v>
      </c>
    </row>
    <row r="579" spans="2:2">
      <c r="B579" s="311" t="s">
        <v>1473</v>
      </c>
    </row>
    <row r="580" spans="2:2">
      <c r="B580" s="311" t="s">
        <v>1474</v>
      </c>
    </row>
    <row r="581" spans="2:2">
      <c r="B581" s="311" t="s">
        <v>1475</v>
      </c>
    </row>
    <row r="582" spans="2:2">
      <c r="B582" s="311" t="s">
        <v>1476</v>
      </c>
    </row>
    <row r="583" spans="2:2">
      <c r="B583" s="311" t="s">
        <v>1477</v>
      </c>
    </row>
    <row r="584" spans="2:2">
      <c r="B584" s="311" t="s">
        <v>1478</v>
      </c>
    </row>
    <row r="585" spans="2:2">
      <c r="B585" s="311" t="s">
        <v>1479</v>
      </c>
    </row>
    <row r="586" spans="2:2">
      <c r="B586" s="311" t="s">
        <v>1480</v>
      </c>
    </row>
    <row r="587" spans="2:2">
      <c r="B587" s="311" t="s">
        <v>1481</v>
      </c>
    </row>
    <row r="588" spans="2:2">
      <c r="B588" s="311" t="s">
        <v>1482</v>
      </c>
    </row>
    <row r="589" spans="2:2">
      <c r="B589" s="311" t="s">
        <v>1483</v>
      </c>
    </row>
    <row r="590" spans="2:2">
      <c r="B590" s="311" t="s">
        <v>1484</v>
      </c>
    </row>
    <row r="591" spans="2:2">
      <c r="B591" s="311" t="s">
        <v>1485</v>
      </c>
    </row>
    <row r="592" spans="2:2">
      <c r="B592" s="311" t="s">
        <v>1486</v>
      </c>
    </row>
    <row r="593" spans="2:2">
      <c r="B593" s="311" t="s">
        <v>1487</v>
      </c>
    </row>
    <row r="594" spans="2:2">
      <c r="B594" s="311" t="s">
        <v>1488</v>
      </c>
    </row>
    <row r="595" spans="2:2">
      <c r="B595" s="311" t="s">
        <v>1489</v>
      </c>
    </row>
    <row r="596" spans="2:2">
      <c r="B596" s="311" t="s">
        <v>1490</v>
      </c>
    </row>
    <row r="597" spans="2:2">
      <c r="B597" s="311" t="s">
        <v>1491</v>
      </c>
    </row>
    <row r="598" spans="2:2">
      <c r="B598" s="311" t="s">
        <v>1492</v>
      </c>
    </row>
    <row r="599" spans="2:2">
      <c r="B599" s="311" t="s">
        <v>1493</v>
      </c>
    </row>
    <row r="600" spans="2:2">
      <c r="B600" s="311" t="s">
        <v>1494</v>
      </c>
    </row>
    <row r="601" spans="2:2">
      <c r="B601" s="311" t="s">
        <v>1495</v>
      </c>
    </row>
    <row r="602" spans="2:2">
      <c r="B602" s="311" t="s">
        <v>1496</v>
      </c>
    </row>
    <row r="603" spans="2:2">
      <c r="B603" s="311" t="s">
        <v>1497</v>
      </c>
    </row>
    <row r="604" spans="2:2">
      <c r="B604" s="311" t="s">
        <v>1498</v>
      </c>
    </row>
    <row r="605" spans="2:2">
      <c r="B605" s="311" t="s">
        <v>1499</v>
      </c>
    </row>
    <row r="606" spans="2:2">
      <c r="B606" s="311" t="s">
        <v>1500</v>
      </c>
    </row>
    <row r="607" spans="2:2">
      <c r="B607" s="311" t="s">
        <v>1501</v>
      </c>
    </row>
    <row r="608" spans="2:2">
      <c r="B608" s="311" t="s">
        <v>1502</v>
      </c>
    </row>
    <row r="609" spans="2:2">
      <c r="B609" s="311" t="s">
        <v>1503</v>
      </c>
    </row>
    <row r="610" spans="2:2">
      <c r="B610" s="311" t="s">
        <v>1504</v>
      </c>
    </row>
    <row r="611" spans="2:2">
      <c r="B611" s="311" t="s">
        <v>1505</v>
      </c>
    </row>
    <row r="612" spans="2:2">
      <c r="B612" s="311" t="s">
        <v>1506</v>
      </c>
    </row>
    <row r="613" spans="2:2">
      <c r="B613" s="311" t="s">
        <v>1507</v>
      </c>
    </row>
    <row r="614" spans="2:2">
      <c r="B614" s="311" t="s">
        <v>1508</v>
      </c>
    </row>
    <row r="615" spans="2:2">
      <c r="B615" s="311" t="s">
        <v>1509</v>
      </c>
    </row>
    <row r="616" spans="2:2">
      <c r="B616" s="311" t="s">
        <v>1510</v>
      </c>
    </row>
    <row r="617" spans="2:2">
      <c r="B617" s="311" t="s">
        <v>1511</v>
      </c>
    </row>
    <row r="618" spans="2:2">
      <c r="B618" s="311" t="s">
        <v>1512</v>
      </c>
    </row>
    <row r="619" spans="2:2">
      <c r="B619" s="311" t="s">
        <v>1513</v>
      </c>
    </row>
    <row r="620" spans="2:2">
      <c r="B620" s="311" t="s">
        <v>1514</v>
      </c>
    </row>
    <row r="621" spans="2:2">
      <c r="B621" s="311" t="s">
        <v>1515</v>
      </c>
    </row>
    <row r="622" spans="2:2">
      <c r="B622" s="311" t="s">
        <v>1516</v>
      </c>
    </row>
    <row r="623" spans="2:2">
      <c r="B623" s="311" t="s">
        <v>1517</v>
      </c>
    </row>
    <row r="624" spans="2:2">
      <c r="B624" s="311" t="s">
        <v>1518</v>
      </c>
    </row>
    <row r="625" spans="2:2">
      <c r="B625" s="311" t="s">
        <v>1519</v>
      </c>
    </row>
    <row r="626" spans="2:2">
      <c r="B626" s="311" t="s">
        <v>1520</v>
      </c>
    </row>
    <row r="627" spans="2:2">
      <c r="B627" s="311" t="s">
        <v>1521</v>
      </c>
    </row>
    <row r="628" spans="2:2">
      <c r="B628" s="311" t="s">
        <v>1522</v>
      </c>
    </row>
    <row r="629" spans="2:2">
      <c r="B629" s="311" t="s">
        <v>1523</v>
      </c>
    </row>
    <row r="630" spans="2:2">
      <c r="B630" s="311" t="s">
        <v>1524</v>
      </c>
    </row>
    <row r="631" spans="2:2">
      <c r="B631" s="311" t="s">
        <v>1525</v>
      </c>
    </row>
    <row r="632" spans="2:2">
      <c r="B632" s="311" t="s">
        <v>1526</v>
      </c>
    </row>
    <row r="633" spans="2:2">
      <c r="B633" s="311" t="s">
        <v>1527</v>
      </c>
    </row>
    <row r="634" spans="2:2">
      <c r="B634" s="311" t="s">
        <v>1528</v>
      </c>
    </row>
    <row r="635" spans="2:2">
      <c r="B635" s="311" t="s">
        <v>1529</v>
      </c>
    </row>
    <row r="636" spans="2:2">
      <c r="B636" s="311" t="s">
        <v>1530</v>
      </c>
    </row>
    <row r="637" spans="2:2">
      <c r="B637" s="311" t="s">
        <v>1531</v>
      </c>
    </row>
    <row r="638" spans="2:2">
      <c r="B638" s="311" t="s">
        <v>1532</v>
      </c>
    </row>
    <row r="639" spans="2:2">
      <c r="B639" s="311" t="s">
        <v>1533</v>
      </c>
    </row>
    <row r="640" spans="2:2">
      <c r="B640" s="311" t="s">
        <v>1534</v>
      </c>
    </row>
    <row r="641" spans="2:2">
      <c r="B641" s="311" t="s">
        <v>1535</v>
      </c>
    </row>
    <row r="642" spans="2:2">
      <c r="B642" s="311" t="s">
        <v>1536</v>
      </c>
    </row>
    <row r="643" spans="2:2">
      <c r="B643" s="311" t="s">
        <v>1537</v>
      </c>
    </row>
    <row r="644" spans="2:2">
      <c r="B644" s="311" t="s">
        <v>1538</v>
      </c>
    </row>
    <row r="645" spans="2:2">
      <c r="B645" s="311" t="s">
        <v>1539</v>
      </c>
    </row>
    <row r="646" spans="2:2">
      <c r="B646" s="311" t="s">
        <v>1540</v>
      </c>
    </row>
    <row r="647" spans="2:2">
      <c r="B647" s="311" t="s">
        <v>1541</v>
      </c>
    </row>
    <row r="648" spans="2:2">
      <c r="B648" s="311" t="s">
        <v>1542</v>
      </c>
    </row>
    <row r="649" spans="2:2">
      <c r="B649" s="311" t="s">
        <v>1543</v>
      </c>
    </row>
    <row r="650" spans="2:2">
      <c r="B650" s="311" t="s">
        <v>1544</v>
      </c>
    </row>
    <row r="651" spans="2:2">
      <c r="B651" s="311" t="s">
        <v>1545</v>
      </c>
    </row>
    <row r="652" spans="2:2">
      <c r="B652" s="311" t="s">
        <v>1546</v>
      </c>
    </row>
    <row r="653" spans="2:2">
      <c r="B653" s="311" t="s">
        <v>1547</v>
      </c>
    </row>
    <row r="654" spans="2:2">
      <c r="B654" s="311" t="s">
        <v>1548</v>
      </c>
    </row>
    <row r="655" spans="2:2">
      <c r="B655" s="311" t="s">
        <v>1549</v>
      </c>
    </row>
    <row r="656" spans="2:2">
      <c r="B656" s="311" t="s">
        <v>1550</v>
      </c>
    </row>
    <row r="657" spans="2:2">
      <c r="B657" s="311" t="s">
        <v>1551</v>
      </c>
    </row>
    <row r="658" spans="2:2">
      <c r="B658" s="311" t="s">
        <v>1552</v>
      </c>
    </row>
    <row r="659" spans="2:2">
      <c r="B659" s="311" t="s">
        <v>1553</v>
      </c>
    </row>
    <row r="660" spans="2:2">
      <c r="B660" s="311" t="s">
        <v>1554</v>
      </c>
    </row>
    <row r="661" spans="2:2">
      <c r="B661" s="311" t="s">
        <v>1555</v>
      </c>
    </row>
    <row r="662" spans="2:2">
      <c r="B662" s="311" t="s">
        <v>1556</v>
      </c>
    </row>
    <row r="663" spans="2:2">
      <c r="B663" s="311" t="s">
        <v>1557</v>
      </c>
    </row>
    <row r="664" spans="2:2">
      <c r="B664" s="311" t="s">
        <v>1558</v>
      </c>
    </row>
    <row r="665" spans="2:2">
      <c r="B665" s="311" t="s">
        <v>1559</v>
      </c>
    </row>
    <row r="666" spans="2:2">
      <c r="B666" s="311" t="s">
        <v>1560</v>
      </c>
    </row>
    <row r="667" spans="2:2">
      <c r="B667" s="311" t="s">
        <v>1561</v>
      </c>
    </row>
    <row r="668" spans="2:2">
      <c r="B668" s="311" t="s">
        <v>1562</v>
      </c>
    </row>
    <row r="669" spans="2:2">
      <c r="B669" s="311" t="s">
        <v>1563</v>
      </c>
    </row>
    <row r="670" spans="2:2">
      <c r="B670" s="311" t="s">
        <v>1564</v>
      </c>
    </row>
    <row r="671" spans="2:2">
      <c r="B671" s="311" t="s">
        <v>1565</v>
      </c>
    </row>
    <row r="672" spans="2:2">
      <c r="B672" s="311" t="s">
        <v>1566</v>
      </c>
    </row>
    <row r="673" spans="2:2">
      <c r="B673" s="311" t="s">
        <v>1567</v>
      </c>
    </row>
    <row r="674" spans="2:2">
      <c r="B674" s="311" t="s">
        <v>1568</v>
      </c>
    </row>
    <row r="675" spans="2:2">
      <c r="B675" s="311" t="s">
        <v>1569</v>
      </c>
    </row>
    <row r="676" spans="2:2">
      <c r="B676" s="311" t="s">
        <v>1570</v>
      </c>
    </row>
    <row r="677" spans="2:2">
      <c r="B677" s="311" t="s">
        <v>1571</v>
      </c>
    </row>
    <row r="678" spans="2:2">
      <c r="B678" s="311" t="s">
        <v>1572</v>
      </c>
    </row>
    <row r="679" spans="2:2">
      <c r="B679" s="311" t="s">
        <v>1573</v>
      </c>
    </row>
    <row r="680" spans="2:2">
      <c r="B680" s="311" t="s">
        <v>1574</v>
      </c>
    </row>
    <row r="681" spans="2:2">
      <c r="B681" s="311" t="s">
        <v>1575</v>
      </c>
    </row>
    <row r="682" spans="2:2">
      <c r="B682" s="311" t="s">
        <v>1576</v>
      </c>
    </row>
    <row r="683" spans="2:2">
      <c r="B683" s="311" t="s">
        <v>1577</v>
      </c>
    </row>
    <row r="684" spans="2:2">
      <c r="B684" s="311" t="s">
        <v>1578</v>
      </c>
    </row>
    <row r="685" spans="2:2">
      <c r="B685" s="311" t="s">
        <v>1579</v>
      </c>
    </row>
    <row r="686" spans="2:2">
      <c r="B686" s="311" t="s">
        <v>1580</v>
      </c>
    </row>
    <row r="687" spans="2:2">
      <c r="B687" s="311" t="s">
        <v>1581</v>
      </c>
    </row>
    <row r="688" spans="2:2">
      <c r="B688" s="311" t="s">
        <v>1582</v>
      </c>
    </row>
    <row r="689" spans="2:2">
      <c r="B689" s="311" t="s">
        <v>1583</v>
      </c>
    </row>
    <row r="690" spans="2:2">
      <c r="B690" s="311" t="s">
        <v>1584</v>
      </c>
    </row>
    <row r="691" spans="2:2">
      <c r="B691" s="311" t="s">
        <v>1585</v>
      </c>
    </row>
    <row r="692" spans="2:2">
      <c r="B692" s="311" t="s">
        <v>1586</v>
      </c>
    </row>
    <row r="693" spans="2:2">
      <c r="B693" s="311" t="s">
        <v>1587</v>
      </c>
    </row>
    <row r="694" spans="2:2">
      <c r="B694" s="311" t="s">
        <v>1588</v>
      </c>
    </row>
    <row r="695" spans="2:2">
      <c r="B695" s="311" t="s">
        <v>1589</v>
      </c>
    </row>
    <row r="696" spans="2:2">
      <c r="B696" s="311" t="s">
        <v>1590</v>
      </c>
    </row>
    <row r="697" spans="2:2">
      <c r="B697" s="311" t="s">
        <v>1591</v>
      </c>
    </row>
    <row r="698" spans="2:2">
      <c r="B698" s="311" t="s">
        <v>1592</v>
      </c>
    </row>
    <row r="699" spans="2:2">
      <c r="B699" s="311" t="s">
        <v>1593</v>
      </c>
    </row>
    <row r="700" spans="2:2">
      <c r="B700" s="311" t="s">
        <v>1594</v>
      </c>
    </row>
    <row r="701" spans="2:2">
      <c r="B701" s="311" t="s">
        <v>1595</v>
      </c>
    </row>
    <row r="702" spans="2:2">
      <c r="B702" s="311" t="s">
        <v>1596</v>
      </c>
    </row>
    <row r="703" spans="2:2">
      <c r="B703" s="311" t="s">
        <v>1597</v>
      </c>
    </row>
    <row r="704" spans="2:2">
      <c r="B704" s="311" t="s">
        <v>1598</v>
      </c>
    </row>
    <row r="705" spans="2:2">
      <c r="B705" s="311" t="s">
        <v>1599</v>
      </c>
    </row>
    <row r="706" spans="2:2">
      <c r="B706" s="311" t="s">
        <v>1600</v>
      </c>
    </row>
    <row r="707" spans="2:2">
      <c r="B707" s="311" t="s">
        <v>1601</v>
      </c>
    </row>
    <row r="708" spans="2:2">
      <c r="B708" s="311" t="s">
        <v>1602</v>
      </c>
    </row>
    <row r="709" spans="2:2">
      <c r="B709" s="311" t="s">
        <v>1603</v>
      </c>
    </row>
    <row r="710" spans="2:2">
      <c r="B710" s="311" t="s">
        <v>1604</v>
      </c>
    </row>
    <row r="711" spans="2:2">
      <c r="B711" s="311" t="s">
        <v>1605</v>
      </c>
    </row>
    <row r="712" spans="2:2">
      <c r="B712" s="311" t="s">
        <v>1606</v>
      </c>
    </row>
    <row r="713" spans="2:2">
      <c r="B713" s="311" t="s">
        <v>1607</v>
      </c>
    </row>
    <row r="714" spans="2:2">
      <c r="B714" s="311" t="s">
        <v>1608</v>
      </c>
    </row>
    <row r="715" spans="2:2">
      <c r="B715" s="311" t="s">
        <v>1609</v>
      </c>
    </row>
    <row r="716" spans="2:2">
      <c r="B716" s="311" t="s">
        <v>1610</v>
      </c>
    </row>
    <row r="717" spans="2:2">
      <c r="B717" s="311" t="s">
        <v>1611</v>
      </c>
    </row>
    <row r="718" spans="2:2">
      <c r="B718" s="311" t="s">
        <v>1612</v>
      </c>
    </row>
    <row r="719" spans="2:2">
      <c r="B719" s="311" t="s">
        <v>1613</v>
      </c>
    </row>
    <row r="720" spans="2:2">
      <c r="B720" s="311" t="s">
        <v>1614</v>
      </c>
    </row>
    <row r="721" spans="2:2">
      <c r="B721" s="311" t="s">
        <v>1615</v>
      </c>
    </row>
    <row r="722" spans="2:2">
      <c r="B722" s="311" t="s">
        <v>1616</v>
      </c>
    </row>
    <row r="723" spans="2:2">
      <c r="B723" s="311" t="s">
        <v>1617</v>
      </c>
    </row>
    <row r="724" spans="2:2">
      <c r="B724" s="311" t="s">
        <v>1618</v>
      </c>
    </row>
    <row r="725" spans="2:2">
      <c r="B725" s="311" t="s">
        <v>1619</v>
      </c>
    </row>
    <row r="726" spans="2:2">
      <c r="B726" s="311" t="s">
        <v>1620</v>
      </c>
    </row>
    <row r="727" spans="2:2">
      <c r="B727" s="311" t="s">
        <v>1621</v>
      </c>
    </row>
    <row r="728" spans="2:2">
      <c r="B728" s="311" t="s">
        <v>1622</v>
      </c>
    </row>
    <row r="729" spans="2:2">
      <c r="B729" s="311" t="s">
        <v>1623</v>
      </c>
    </row>
    <row r="730" spans="2:2">
      <c r="B730" s="311" t="s">
        <v>1624</v>
      </c>
    </row>
    <row r="731" spans="2:2">
      <c r="B731" s="311" t="s">
        <v>1625</v>
      </c>
    </row>
    <row r="732" spans="2:2">
      <c r="B732" s="311" t="s">
        <v>1626</v>
      </c>
    </row>
    <row r="733" spans="2:2">
      <c r="B733" s="311" t="s">
        <v>1627</v>
      </c>
    </row>
    <row r="734" spans="2:2">
      <c r="B734" s="311" t="s">
        <v>1628</v>
      </c>
    </row>
    <row r="735" spans="2:2">
      <c r="B735" s="311" t="s">
        <v>1629</v>
      </c>
    </row>
    <row r="736" spans="2:2">
      <c r="B736" s="311" t="s">
        <v>1630</v>
      </c>
    </row>
    <row r="737" spans="2:2">
      <c r="B737" s="311" t="s">
        <v>1631</v>
      </c>
    </row>
    <row r="738" spans="2:2">
      <c r="B738" s="311" t="s">
        <v>1632</v>
      </c>
    </row>
    <row r="739" spans="2:2">
      <c r="B739" s="311" t="s">
        <v>1633</v>
      </c>
    </row>
    <row r="740" spans="2:2">
      <c r="B740" s="311" t="s">
        <v>1634</v>
      </c>
    </row>
    <row r="741" spans="2:2">
      <c r="B741" s="311" t="s">
        <v>1635</v>
      </c>
    </row>
    <row r="742" spans="2:2">
      <c r="B742" s="311" t="s">
        <v>1636</v>
      </c>
    </row>
    <row r="743" spans="2:2">
      <c r="B743" s="311" t="s">
        <v>1637</v>
      </c>
    </row>
    <row r="744" spans="2:2">
      <c r="B744" s="311" t="s">
        <v>1638</v>
      </c>
    </row>
    <row r="745" spans="2:2">
      <c r="B745" s="311" t="s">
        <v>1639</v>
      </c>
    </row>
    <row r="746" spans="2:2">
      <c r="B746" s="311" t="s">
        <v>1640</v>
      </c>
    </row>
    <row r="747" spans="2:2">
      <c r="B747" s="311" t="s">
        <v>1641</v>
      </c>
    </row>
    <row r="748" spans="2:2">
      <c r="B748" s="311" t="s">
        <v>1642</v>
      </c>
    </row>
    <row r="749" spans="2:2">
      <c r="B749" s="311" t="s">
        <v>1643</v>
      </c>
    </row>
    <row r="750" spans="2:2">
      <c r="B750" s="311" t="s">
        <v>1644</v>
      </c>
    </row>
    <row r="751" spans="2:2">
      <c r="B751" s="311" t="s">
        <v>1645</v>
      </c>
    </row>
    <row r="752" spans="2:2">
      <c r="B752" s="311" t="s">
        <v>1646</v>
      </c>
    </row>
    <row r="753" spans="2:2">
      <c r="B753" s="311" t="s">
        <v>1647</v>
      </c>
    </row>
    <row r="754" spans="2:2">
      <c r="B754" s="311" t="s">
        <v>1648</v>
      </c>
    </row>
    <row r="755" spans="2:2">
      <c r="B755" s="311" t="s">
        <v>1649</v>
      </c>
    </row>
    <row r="756" spans="2:2">
      <c r="B756" s="311" t="s">
        <v>1650</v>
      </c>
    </row>
    <row r="757" spans="2:2">
      <c r="B757" s="311" t="s">
        <v>1651</v>
      </c>
    </row>
    <row r="758" spans="2:2">
      <c r="B758" s="311" t="s">
        <v>1652</v>
      </c>
    </row>
    <row r="759" spans="2:2">
      <c r="B759" s="311" t="s">
        <v>1653</v>
      </c>
    </row>
    <row r="760" spans="2:2">
      <c r="B760" s="311" t="s">
        <v>1654</v>
      </c>
    </row>
    <row r="761" spans="2:2">
      <c r="B761" s="311" t="s">
        <v>1655</v>
      </c>
    </row>
    <row r="762" spans="2:2">
      <c r="B762" s="311" t="s">
        <v>1656</v>
      </c>
    </row>
    <row r="763" spans="2:2">
      <c r="B763" s="311" t="s">
        <v>1657</v>
      </c>
    </row>
    <row r="764" spans="2:2">
      <c r="B764" s="311" t="s">
        <v>1658</v>
      </c>
    </row>
    <row r="765" spans="2:2">
      <c r="B765" s="311" t="s">
        <v>1659</v>
      </c>
    </row>
    <row r="766" spans="2:2">
      <c r="B766" s="311" t="s">
        <v>1660</v>
      </c>
    </row>
    <row r="767" spans="2:2">
      <c r="B767" s="311" t="s">
        <v>1661</v>
      </c>
    </row>
    <row r="768" spans="2:2">
      <c r="B768" s="311" t="s">
        <v>1662</v>
      </c>
    </row>
    <row r="769" spans="2:2">
      <c r="B769" s="311" t="s">
        <v>1663</v>
      </c>
    </row>
    <row r="770" spans="2:2">
      <c r="B770" s="311" t="s">
        <v>1664</v>
      </c>
    </row>
    <row r="771" spans="2:2">
      <c r="B771" s="311" t="s">
        <v>1665</v>
      </c>
    </row>
    <row r="772" spans="2:2">
      <c r="B772" s="311" t="s">
        <v>1666</v>
      </c>
    </row>
    <row r="773" spans="2:2">
      <c r="B773" s="311" t="s">
        <v>1667</v>
      </c>
    </row>
    <row r="774" spans="2:2">
      <c r="B774" s="311" t="s">
        <v>1668</v>
      </c>
    </row>
    <row r="775" spans="2:2">
      <c r="B775" s="311" t="s">
        <v>1669</v>
      </c>
    </row>
    <row r="776" spans="2:2">
      <c r="B776" s="311" t="s">
        <v>1670</v>
      </c>
    </row>
    <row r="777" spans="2:2">
      <c r="B777" s="311" t="s">
        <v>1671</v>
      </c>
    </row>
    <row r="778" spans="2:2">
      <c r="B778" s="311" t="s">
        <v>1672</v>
      </c>
    </row>
    <row r="779" spans="2:2">
      <c r="B779" s="311" t="s">
        <v>1673</v>
      </c>
    </row>
    <row r="780" spans="2:2">
      <c r="B780" s="311" t="s">
        <v>1674</v>
      </c>
    </row>
    <row r="781" spans="2:2">
      <c r="B781" s="311" t="s">
        <v>1675</v>
      </c>
    </row>
    <row r="782" spans="2:2">
      <c r="B782" s="311" t="s">
        <v>1676</v>
      </c>
    </row>
    <row r="783" spans="2:2">
      <c r="B783" s="311" t="s">
        <v>1677</v>
      </c>
    </row>
    <row r="784" spans="2:2">
      <c r="B784" s="311" t="s">
        <v>1678</v>
      </c>
    </row>
    <row r="785" spans="2:2">
      <c r="B785" s="311" t="s">
        <v>1679</v>
      </c>
    </row>
    <row r="786" spans="2:2">
      <c r="B786" s="311" t="s">
        <v>1680</v>
      </c>
    </row>
    <row r="787" spans="2:2">
      <c r="B787" s="311" t="s">
        <v>1681</v>
      </c>
    </row>
    <row r="788" spans="2:2">
      <c r="B788" s="311" t="s">
        <v>1682</v>
      </c>
    </row>
    <row r="789" spans="2:2">
      <c r="B789" s="311" t="s">
        <v>1683</v>
      </c>
    </row>
    <row r="790" spans="2:2">
      <c r="B790" s="311" t="s">
        <v>1684</v>
      </c>
    </row>
    <row r="791" spans="2:2">
      <c r="B791" s="311" t="s">
        <v>1685</v>
      </c>
    </row>
    <row r="792" spans="2:2">
      <c r="B792" s="311" t="s">
        <v>1686</v>
      </c>
    </row>
    <row r="793" spans="2:2">
      <c r="B793" s="311" t="s">
        <v>1687</v>
      </c>
    </row>
    <row r="794" spans="2:2">
      <c r="B794" s="311" t="s">
        <v>1688</v>
      </c>
    </row>
    <row r="795" spans="2:2">
      <c r="B795" s="311" t="s">
        <v>1689</v>
      </c>
    </row>
    <row r="796" spans="2:2">
      <c r="B796" s="311" t="s">
        <v>1690</v>
      </c>
    </row>
    <row r="797" spans="2:2">
      <c r="B797" s="311" t="s">
        <v>1691</v>
      </c>
    </row>
    <row r="798" spans="2:2">
      <c r="B798" s="311" t="s">
        <v>1692</v>
      </c>
    </row>
    <row r="799" spans="2:2">
      <c r="B799" s="311" t="s">
        <v>1693</v>
      </c>
    </row>
    <row r="800" spans="2:2">
      <c r="B800" s="311" t="s">
        <v>1694</v>
      </c>
    </row>
    <row r="801" spans="2:2">
      <c r="B801" s="311" t="s">
        <v>1695</v>
      </c>
    </row>
    <row r="802" spans="2:2">
      <c r="B802" s="311" t="s">
        <v>1696</v>
      </c>
    </row>
    <row r="803" spans="2:2">
      <c r="B803" s="311" t="s">
        <v>1697</v>
      </c>
    </row>
    <row r="804" spans="2:2">
      <c r="B804" s="311" t="s">
        <v>1698</v>
      </c>
    </row>
    <row r="805" spans="2:2">
      <c r="B805" s="311" t="s">
        <v>1699</v>
      </c>
    </row>
    <row r="806" spans="2:2">
      <c r="B806" s="311" t="s">
        <v>1700</v>
      </c>
    </row>
    <row r="807" spans="2:2">
      <c r="B807" s="311" t="s">
        <v>1701</v>
      </c>
    </row>
    <row r="808" spans="2:2">
      <c r="B808" s="311" t="s">
        <v>1702</v>
      </c>
    </row>
    <row r="809" spans="2:2">
      <c r="B809" s="311" t="s">
        <v>1703</v>
      </c>
    </row>
    <row r="810" spans="2:2">
      <c r="B810" s="311" t="s">
        <v>1704</v>
      </c>
    </row>
    <row r="811" spans="2:2">
      <c r="B811" s="311" t="s">
        <v>1705</v>
      </c>
    </row>
    <row r="812" spans="2:2">
      <c r="B812" s="311" t="s">
        <v>1706</v>
      </c>
    </row>
    <row r="813" spans="2:2">
      <c r="B813" s="311" t="s">
        <v>1707</v>
      </c>
    </row>
    <row r="814" spans="2:2">
      <c r="B814" s="311" t="s">
        <v>1708</v>
      </c>
    </row>
    <row r="815" spans="2:2">
      <c r="B815" s="311" t="s">
        <v>1709</v>
      </c>
    </row>
    <row r="816" spans="2:2">
      <c r="B816" s="311" t="s">
        <v>1710</v>
      </c>
    </row>
    <row r="817" spans="2:2">
      <c r="B817" s="311" t="s">
        <v>1711</v>
      </c>
    </row>
    <row r="818" spans="2:2">
      <c r="B818" s="311" t="s">
        <v>1712</v>
      </c>
    </row>
    <row r="819" spans="2:2">
      <c r="B819" s="311" t="s">
        <v>1713</v>
      </c>
    </row>
    <row r="820" spans="2:2">
      <c r="B820" s="311" t="s">
        <v>1714</v>
      </c>
    </row>
    <row r="821" spans="2:2">
      <c r="B821" s="311" t="s">
        <v>1715</v>
      </c>
    </row>
    <row r="822" spans="2:2">
      <c r="B822" s="311" t="s">
        <v>1716</v>
      </c>
    </row>
    <row r="823" spans="2:2">
      <c r="B823" s="311" t="s">
        <v>1717</v>
      </c>
    </row>
    <row r="824" spans="2:2">
      <c r="B824" s="311" t="s">
        <v>1718</v>
      </c>
    </row>
    <row r="825" spans="2:2">
      <c r="B825" s="311" t="s">
        <v>1719</v>
      </c>
    </row>
    <row r="826" spans="2:2">
      <c r="B826" s="311" t="s">
        <v>1720</v>
      </c>
    </row>
    <row r="827" spans="2:2">
      <c r="B827" s="311" t="s">
        <v>1721</v>
      </c>
    </row>
    <row r="828" spans="2:2">
      <c r="B828" s="311" t="s">
        <v>1722</v>
      </c>
    </row>
    <row r="829" spans="2:2">
      <c r="B829" s="311" t="s">
        <v>1723</v>
      </c>
    </row>
    <row r="830" spans="2:2">
      <c r="B830" s="311" t="s">
        <v>1724</v>
      </c>
    </row>
    <row r="831" spans="2:2">
      <c r="B831" s="311" t="s">
        <v>1725</v>
      </c>
    </row>
    <row r="832" spans="2:2">
      <c r="B832" s="311" t="s">
        <v>1726</v>
      </c>
    </row>
    <row r="833" spans="2:2">
      <c r="B833" s="311" t="s">
        <v>1727</v>
      </c>
    </row>
    <row r="834" spans="2:2">
      <c r="B834" s="311" t="s">
        <v>1728</v>
      </c>
    </row>
    <row r="835" spans="2:2">
      <c r="B835" s="311" t="s">
        <v>1729</v>
      </c>
    </row>
    <row r="836" spans="2:2">
      <c r="B836" s="311" t="s">
        <v>1730</v>
      </c>
    </row>
    <row r="837" spans="2:2">
      <c r="B837" s="311" t="s">
        <v>1731</v>
      </c>
    </row>
    <row r="838" spans="2:2">
      <c r="B838" s="311" t="s">
        <v>1732</v>
      </c>
    </row>
    <row r="839" spans="2:2">
      <c r="B839" s="311" t="s">
        <v>1733</v>
      </c>
    </row>
    <row r="840" spans="2:2">
      <c r="B840" s="311" t="s">
        <v>1734</v>
      </c>
    </row>
    <row r="841" spans="2:2">
      <c r="B841" s="311" t="s">
        <v>1735</v>
      </c>
    </row>
    <row r="842" spans="2:2">
      <c r="B842" s="311" t="s">
        <v>1736</v>
      </c>
    </row>
    <row r="843" spans="2:2">
      <c r="B843" s="311" t="s">
        <v>1737</v>
      </c>
    </row>
    <row r="844" spans="2:2">
      <c r="B844" s="311" t="s">
        <v>1738</v>
      </c>
    </row>
    <row r="845" spans="2:2">
      <c r="B845" s="311" t="s">
        <v>1739</v>
      </c>
    </row>
    <row r="846" spans="2:2">
      <c r="B846" s="311" t="s">
        <v>1740</v>
      </c>
    </row>
    <row r="847" spans="2:2">
      <c r="B847" s="311" t="s">
        <v>1741</v>
      </c>
    </row>
    <row r="848" spans="2:2">
      <c r="B848" s="311" t="s">
        <v>1742</v>
      </c>
    </row>
    <row r="849" spans="2:2">
      <c r="B849" s="311" t="s">
        <v>1743</v>
      </c>
    </row>
    <row r="850" spans="2:2">
      <c r="B850" s="311" t="s">
        <v>1744</v>
      </c>
    </row>
    <row r="851" spans="2:2">
      <c r="B851" s="311" t="s">
        <v>1745</v>
      </c>
    </row>
    <row r="852" spans="2:2">
      <c r="B852" s="311" t="s">
        <v>1746</v>
      </c>
    </row>
    <row r="853" spans="2:2">
      <c r="B853" s="311" t="s">
        <v>1747</v>
      </c>
    </row>
    <row r="854" spans="2:2">
      <c r="B854" s="311" t="s">
        <v>1748</v>
      </c>
    </row>
    <row r="855" spans="2:2">
      <c r="B855" s="311" t="s">
        <v>1749</v>
      </c>
    </row>
    <row r="856" spans="2:2">
      <c r="B856" s="311" t="s">
        <v>1750</v>
      </c>
    </row>
    <row r="857" spans="2:2">
      <c r="B857" s="311" t="s">
        <v>1751</v>
      </c>
    </row>
    <row r="858" spans="2:2">
      <c r="B858" s="311" t="s">
        <v>1752</v>
      </c>
    </row>
    <row r="859" spans="2:2">
      <c r="B859" s="311" t="s">
        <v>1753</v>
      </c>
    </row>
    <row r="860" spans="2:2">
      <c r="B860" s="311" t="s">
        <v>1754</v>
      </c>
    </row>
    <row r="861" spans="2:2">
      <c r="B861" s="311" t="s">
        <v>1755</v>
      </c>
    </row>
    <row r="862" spans="2:2">
      <c r="B862" s="311" t="s">
        <v>1756</v>
      </c>
    </row>
    <row r="863" spans="2:2">
      <c r="B863" s="311" t="s">
        <v>1757</v>
      </c>
    </row>
    <row r="864" spans="2:2">
      <c r="B864" s="311" t="s">
        <v>1758</v>
      </c>
    </row>
    <row r="865" spans="2:2">
      <c r="B865" s="311" t="s">
        <v>1759</v>
      </c>
    </row>
    <row r="866" spans="2:2">
      <c r="B866" s="311" t="s">
        <v>1760</v>
      </c>
    </row>
    <row r="867" spans="2:2">
      <c r="B867" s="311" t="s">
        <v>1761</v>
      </c>
    </row>
    <row r="868" spans="2:2">
      <c r="B868" s="311" t="s">
        <v>1762</v>
      </c>
    </row>
    <row r="869" spans="2:2">
      <c r="B869" s="311" t="s">
        <v>1763</v>
      </c>
    </row>
    <row r="870" spans="2:2">
      <c r="B870" s="311" t="s">
        <v>1764</v>
      </c>
    </row>
    <row r="871" spans="2:2">
      <c r="B871" s="311" t="s">
        <v>1765</v>
      </c>
    </row>
    <row r="872" spans="2:2">
      <c r="B872" s="311" t="s">
        <v>1766</v>
      </c>
    </row>
    <row r="873" spans="2:2">
      <c r="B873" s="311" t="s">
        <v>1767</v>
      </c>
    </row>
    <row r="874" spans="2:2">
      <c r="B874" s="311" t="s">
        <v>1768</v>
      </c>
    </row>
    <row r="875" spans="2:2">
      <c r="B875" s="311" t="s">
        <v>1769</v>
      </c>
    </row>
    <row r="876" spans="2:2">
      <c r="B876" s="311" t="s">
        <v>1770</v>
      </c>
    </row>
    <row r="877" spans="2:2">
      <c r="B877" s="311" t="s">
        <v>1771</v>
      </c>
    </row>
    <row r="878" spans="2:2">
      <c r="B878" s="311" t="s">
        <v>1772</v>
      </c>
    </row>
    <row r="879" spans="2:2">
      <c r="B879" s="311" t="s">
        <v>1773</v>
      </c>
    </row>
    <row r="880" spans="2:2">
      <c r="B880" s="311" t="s">
        <v>1774</v>
      </c>
    </row>
    <row r="881" spans="2:2">
      <c r="B881" s="311" t="s">
        <v>1775</v>
      </c>
    </row>
    <row r="882" spans="2:2">
      <c r="B882" s="311" t="s">
        <v>1776</v>
      </c>
    </row>
    <row r="883" spans="2:2">
      <c r="B883" s="311" t="s">
        <v>1777</v>
      </c>
    </row>
    <row r="884" spans="2:2">
      <c r="B884" s="311" t="s">
        <v>1778</v>
      </c>
    </row>
    <row r="885" spans="2:2">
      <c r="B885" s="311" t="s">
        <v>1779</v>
      </c>
    </row>
    <row r="886" spans="2:2">
      <c r="B886" s="311" t="s">
        <v>1780</v>
      </c>
    </row>
    <row r="887" spans="2:2">
      <c r="B887" s="311" t="s">
        <v>1781</v>
      </c>
    </row>
    <row r="888" spans="2:2">
      <c r="B888" s="311" t="s">
        <v>1782</v>
      </c>
    </row>
    <row r="889" spans="2:2">
      <c r="B889" s="311" t="s">
        <v>1783</v>
      </c>
    </row>
    <row r="890" spans="2:2">
      <c r="B890" s="311" t="s">
        <v>1784</v>
      </c>
    </row>
    <row r="891" spans="2:2">
      <c r="B891" s="311" t="s">
        <v>1785</v>
      </c>
    </row>
    <row r="892" spans="2:2">
      <c r="B892" s="311" t="s">
        <v>1786</v>
      </c>
    </row>
    <row r="893" spans="2:2">
      <c r="B893" s="311" t="s">
        <v>1787</v>
      </c>
    </row>
    <row r="894" spans="2:2">
      <c r="B894" s="311" t="s">
        <v>1788</v>
      </c>
    </row>
    <row r="895" spans="2:2">
      <c r="B895" s="311" t="s">
        <v>1789</v>
      </c>
    </row>
    <row r="896" spans="2:2">
      <c r="B896" s="311" t="s">
        <v>1790</v>
      </c>
    </row>
    <row r="897" spans="2:2">
      <c r="B897" s="311" t="s">
        <v>1791</v>
      </c>
    </row>
    <row r="898" spans="2:2">
      <c r="B898" s="311" t="s">
        <v>1792</v>
      </c>
    </row>
    <row r="899" spans="2:2">
      <c r="B899" s="311" t="s">
        <v>1793</v>
      </c>
    </row>
    <row r="900" spans="2:2">
      <c r="B900" s="311" t="s">
        <v>1794</v>
      </c>
    </row>
    <row r="901" spans="2:2">
      <c r="B901" s="311" t="s">
        <v>1795</v>
      </c>
    </row>
    <row r="902" spans="2:2">
      <c r="B902" s="311" t="s">
        <v>1796</v>
      </c>
    </row>
    <row r="903" spans="2:2">
      <c r="B903" s="311" t="s">
        <v>1797</v>
      </c>
    </row>
    <row r="904" spans="2:2">
      <c r="B904" s="311" t="s">
        <v>1798</v>
      </c>
    </row>
    <row r="905" spans="2:2">
      <c r="B905" s="311" t="s">
        <v>1799</v>
      </c>
    </row>
    <row r="906" spans="2:2">
      <c r="B906" s="311" t="s">
        <v>1800</v>
      </c>
    </row>
    <row r="907" spans="2:2">
      <c r="B907" s="311" t="s">
        <v>1801</v>
      </c>
    </row>
    <row r="908" spans="2:2">
      <c r="B908" s="311" t="s">
        <v>1802</v>
      </c>
    </row>
    <row r="909" spans="2:2">
      <c r="B909" s="311" t="s">
        <v>1803</v>
      </c>
    </row>
    <row r="910" spans="2:2">
      <c r="B910" s="311" t="s">
        <v>1804</v>
      </c>
    </row>
    <row r="911" spans="2:2">
      <c r="B911" s="311" t="s">
        <v>1805</v>
      </c>
    </row>
    <row r="912" spans="2:2">
      <c r="B912" s="311" t="s">
        <v>1806</v>
      </c>
    </row>
    <row r="913" spans="2:2">
      <c r="B913" s="311" t="s">
        <v>1807</v>
      </c>
    </row>
    <row r="914" spans="2:2">
      <c r="B914" s="311" t="s">
        <v>1808</v>
      </c>
    </row>
    <row r="915" spans="2:2">
      <c r="B915" s="311" t="s">
        <v>1809</v>
      </c>
    </row>
    <row r="916" spans="2:2">
      <c r="B916" s="311" t="s">
        <v>1810</v>
      </c>
    </row>
    <row r="917" spans="2:2">
      <c r="B917" s="311" t="s">
        <v>1811</v>
      </c>
    </row>
    <row r="918" spans="2:2">
      <c r="B918" s="311" t="s">
        <v>1812</v>
      </c>
    </row>
    <row r="919" spans="2:2">
      <c r="B919" s="311" t="s">
        <v>1813</v>
      </c>
    </row>
    <row r="920" spans="2:2">
      <c r="B920" s="311" t="s">
        <v>1814</v>
      </c>
    </row>
    <row r="921" spans="2:2">
      <c r="B921" s="311" t="s">
        <v>1815</v>
      </c>
    </row>
    <row r="922" spans="2:2">
      <c r="B922" s="311" t="s">
        <v>1816</v>
      </c>
    </row>
    <row r="923" spans="2:2">
      <c r="B923" s="311" t="s">
        <v>1817</v>
      </c>
    </row>
    <row r="924" spans="2:2">
      <c r="B924" s="311" t="s">
        <v>1818</v>
      </c>
    </row>
    <row r="925" spans="2:2">
      <c r="B925" s="311" t="s">
        <v>1819</v>
      </c>
    </row>
    <row r="926" spans="2:2">
      <c r="B926" s="311" t="s">
        <v>1820</v>
      </c>
    </row>
    <row r="927" spans="2:2">
      <c r="B927" s="311" t="s">
        <v>1821</v>
      </c>
    </row>
    <row r="928" spans="2:2">
      <c r="B928" s="311" t="s">
        <v>1822</v>
      </c>
    </row>
    <row r="929" spans="2:2">
      <c r="B929" s="311" t="s">
        <v>1823</v>
      </c>
    </row>
    <row r="930" spans="2:2">
      <c r="B930" s="311" t="s">
        <v>1824</v>
      </c>
    </row>
    <row r="931" spans="2:2">
      <c r="B931" s="311" t="s">
        <v>1825</v>
      </c>
    </row>
    <row r="932" spans="2:2">
      <c r="B932" s="311" t="s">
        <v>1826</v>
      </c>
    </row>
    <row r="933" spans="2:2">
      <c r="B933" s="311" t="s">
        <v>1827</v>
      </c>
    </row>
    <row r="934" spans="2:2">
      <c r="B934" s="311" t="s">
        <v>1828</v>
      </c>
    </row>
    <row r="935" spans="2:2">
      <c r="B935" s="311" t="s">
        <v>1829</v>
      </c>
    </row>
    <row r="936" spans="2:2">
      <c r="B936" s="311" t="s">
        <v>1830</v>
      </c>
    </row>
    <row r="937" spans="2:2">
      <c r="B937" s="311" t="s">
        <v>1831</v>
      </c>
    </row>
    <row r="938" spans="2:2">
      <c r="B938" s="311" t="s">
        <v>1832</v>
      </c>
    </row>
    <row r="939" spans="2:2">
      <c r="B939" s="311" t="s">
        <v>1833</v>
      </c>
    </row>
    <row r="940" spans="2:2">
      <c r="B940" s="311" t="s">
        <v>1834</v>
      </c>
    </row>
    <row r="941" spans="2:2">
      <c r="B941" s="311" t="s">
        <v>1835</v>
      </c>
    </row>
    <row r="942" spans="2:2">
      <c r="B942" s="311" t="s">
        <v>1836</v>
      </c>
    </row>
    <row r="943" spans="2:2">
      <c r="B943" s="311" t="s">
        <v>1837</v>
      </c>
    </row>
    <row r="944" spans="2:2">
      <c r="B944" s="311" t="s">
        <v>1838</v>
      </c>
    </row>
    <row r="945" spans="2:2">
      <c r="B945" s="311" t="s">
        <v>1839</v>
      </c>
    </row>
    <row r="946" spans="2:2">
      <c r="B946" s="311" t="s">
        <v>1840</v>
      </c>
    </row>
    <row r="947" spans="2:2">
      <c r="B947" s="311" t="s">
        <v>1841</v>
      </c>
    </row>
    <row r="948" spans="2:2">
      <c r="B948" s="311" t="s">
        <v>1842</v>
      </c>
    </row>
    <row r="949" spans="2:2">
      <c r="B949" s="311" t="s">
        <v>1843</v>
      </c>
    </row>
    <row r="950" spans="2:2">
      <c r="B950" s="311" t="s">
        <v>1844</v>
      </c>
    </row>
    <row r="951" spans="2:2">
      <c r="B951" s="311" t="s">
        <v>1845</v>
      </c>
    </row>
    <row r="952" spans="2:2">
      <c r="B952" s="311" t="s">
        <v>1846</v>
      </c>
    </row>
    <row r="953" spans="2:2">
      <c r="B953" s="311" t="s">
        <v>1847</v>
      </c>
    </row>
    <row r="954" spans="2:2">
      <c r="B954" s="311" t="s">
        <v>1848</v>
      </c>
    </row>
    <row r="955" spans="2:2">
      <c r="B955" s="311" t="s">
        <v>1849</v>
      </c>
    </row>
    <row r="956" spans="2:2">
      <c r="B956" s="311" t="s">
        <v>1850</v>
      </c>
    </row>
    <row r="957" spans="2:2">
      <c r="B957" s="311" t="s">
        <v>1851</v>
      </c>
    </row>
    <row r="958" spans="2:2">
      <c r="B958" s="311" t="s">
        <v>1852</v>
      </c>
    </row>
    <row r="959" spans="2:2">
      <c r="B959" s="311" t="s">
        <v>1853</v>
      </c>
    </row>
    <row r="960" spans="2:2">
      <c r="B960" s="311" t="s">
        <v>1854</v>
      </c>
    </row>
    <row r="961" spans="2:2">
      <c r="B961" s="311" t="s">
        <v>1855</v>
      </c>
    </row>
    <row r="962" spans="2:2">
      <c r="B962" s="311" t="s">
        <v>1856</v>
      </c>
    </row>
    <row r="963" spans="2:2">
      <c r="B963" s="311" t="s">
        <v>1857</v>
      </c>
    </row>
    <row r="964" spans="2:2">
      <c r="B964" s="311" t="s">
        <v>1858</v>
      </c>
    </row>
    <row r="965" spans="2:2">
      <c r="B965" s="311" t="s">
        <v>1859</v>
      </c>
    </row>
    <row r="966" spans="2:2">
      <c r="B966" s="311" t="s">
        <v>1860</v>
      </c>
    </row>
    <row r="967" spans="2:2">
      <c r="B967" s="311" t="s">
        <v>1861</v>
      </c>
    </row>
    <row r="968" spans="2:2">
      <c r="B968" s="311" t="s">
        <v>1862</v>
      </c>
    </row>
    <row r="969" spans="2:2">
      <c r="B969" s="311" t="s">
        <v>1863</v>
      </c>
    </row>
    <row r="970" spans="2:2">
      <c r="B970" s="311" t="s">
        <v>1864</v>
      </c>
    </row>
    <row r="971" spans="2:2">
      <c r="B971" s="311" t="s">
        <v>1865</v>
      </c>
    </row>
    <row r="972" spans="2:2">
      <c r="B972" s="311" t="s">
        <v>1866</v>
      </c>
    </row>
    <row r="973" spans="2:2">
      <c r="B973" s="311" t="s">
        <v>1867</v>
      </c>
    </row>
    <row r="974" spans="2:2">
      <c r="B974" s="311" t="s">
        <v>1868</v>
      </c>
    </row>
    <row r="975" spans="2:2">
      <c r="B975" s="311" t="s">
        <v>1869</v>
      </c>
    </row>
    <row r="976" spans="2:2">
      <c r="B976" s="311" t="s">
        <v>1870</v>
      </c>
    </row>
    <row r="977" spans="2:2">
      <c r="B977" s="311" t="s">
        <v>1871</v>
      </c>
    </row>
    <row r="978" spans="2:2">
      <c r="B978" s="311" t="s">
        <v>1872</v>
      </c>
    </row>
    <row r="979" spans="2:2">
      <c r="B979" s="311" t="s">
        <v>1873</v>
      </c>
    </row>
    <row r="980" spans="2:2">
      <c r="B980" s="311" t="s">
        <v>1874</v>
      </c>
    </row>
    <row r="981" spans="2:2">
      <c r="B981" s="311" t="s">
        <v>1875</v>
      </c>
    </row>
    <row r="982" spans="2:2">
      <c r="B982" s="311" t="s">
        <v>1876</v>
      </c>
    </row>
    <row r="983" spans="2:2">
      <c r="B983" s="311" t="s">
        <v>1877</v>
      </c>
    </row>
    <row r="984" spans="2:2">
      <c r="B984" s="311" t="s">
        <v>1878</v>
      </c>
    </row>
    <row r="985" spans="2:2">
      <c r="B985" s="311" t="s">
        <v>1879</v>
      </c>
    </row>
    <row r="986" spans="2:2">
      <c r="B986" s="311" t="s">
        <v>1880</v>
      </c>
    </row>
    <row r="987" spans="2:2">
      <c r="B987" s="311" t="s">
        <v>1881</v>
      </c>
    </row>
    <row r="988" spans="2:2">
      <c r="B988" s="311" t="s">
        <v>1882</v>
      </c>
    </row>
    <row r="989" spans="2:2">
      <c r="B989" s="311" t="s">
        <v>1883</v>
      </c>
    </row>
    <row r="990" spans="2:2">
      <c r="B990" s="311" t="s">
        <v>1884</v>
      </c>
    </row>
    <row r="991" spans="2:2">
      <c r="B991" s="311" t="s">
        <v>1885</v>
      </c>
    </row>
    <row r="992" spans="2:2">
      <c r="B992" s="311" t="s">
        <v>1886</v>
      </c>
    </row>
    <row r="993" spans="2:2">
      <c r="B993" s="311" t="s">
        <v>1887</v>
      </c>
    </row>
    <row r="994" spans="2:2">
      <c r="B994" s="311" t="s">
        <v>1888</v>
      </c>
    </row>
    <row r="995" spans="2:2">
      <c r="B995" s="311" t="s">
        <v>1889</v>
      </c>
    </row>
    <row r="996" spans="2:2">
      <c r="B996" s="311" t="s">
        <v>1890</v>
      </c>
    </row>
    <row r="997" spans="2:2">
      <c r="B997" s="311" t="s">
        <v>1891</v>
      </c>
    </row>
    <row r="998" spans="2:2">
      <c r="B998" s="311" t="s">
        <v>1892</v>
      </c>
    </row>
    <row r="999" spans="2:2">
      <c r="B999" s="311" t="s">
        <v>1893</v>
      </c>
    </row>
    <row r="1000" spans="2:2">
      <c r="B1000" s="311" t="s">
        <v>1894</v>
      </c>
    </row>
    <row r="1001" spans="2:2">
      <c r="B1001" s="311" t="s">
        <v>1895</v>
      </c>
    </row>
    <row r="1002" spans="2:2">
      <c r="B1002" s="311" t="s">
        <v>1896</v>
      </c>
    </row>
    <row r="1003" spans="2:2">
      <c r="B1003" s="311" t="s">
        <v>1897</v>
      </c>
    </row>
    <row r="1004" spans="2:2">
      <c r="B1004" s="311" t="s">
        <v>1898</v>
      </c>
    </row>
    <row r="1005" spans="2:2">
      <c r="B1005" s="311" t="s">
        <v>1899</v>
      </c>
    </row>
    <row r="1006" spans="2:2">
      <c r="B1006" s="311" t="s">
        <v>1900</v>
      </c>
    </row>
    <row r="1007" spans="2:2">
      <c r="B1007" s="311" t="s">
        <v>1901</v>
      </c>
    </row>
    <row r="1008" spans="2:2">
      <c r="B1008" s="311" t="s">
        <v>1902</v>
      </c>
    </row>
    <row r="1009" spans="2:2">
      <c r="B1009" s="311" t="s">
        <v>1903</v>
      </c>
    </row>
    <row r="1010" spans="2:2">
      <c r="B1010" s="311" t="s">
        <v>1904</v>
      </c>
    </row>
    <row r="1011" spans="2:2">
      <c r="B1011" s="311" t="s">
        <v>1905</v>
      </c>
    </row>
    <row r="1012" spans="2:2">
      <c r="B1012" s="311" t="s">
        <v>1906</v>
      </c>
    </row>
    <row r="1013" spans="2:2">
      <c r="B1013" s="311" t="s">
        <v>1907</v>
      </c>
    </row>
    <row r="1014" spans="2:2">
      <c r="B1014" s="311" t="s">
        <v>1908</v>
      </c>
    </row>
    <row r="1015" spans="2:2">
      <c r="B1015" s="311" t="s">
        <v>1909</v>
      </c>
    </row>
    <row r="1016" spans="2:2">
      <c r="B1016" s="311" t="s">
        <v>1910</v>
      </c>
    </row>
    <row r="1017" spans="2:2">
      <c r="B1017" s="311" t="s">
        <v>1911</v>
      </c>
    </row>
    <row r="1018" spans="2:2">
      <c r="B1018" s="311" t="s">
        <v>1912</v>
      </c>
    </row>
    <row r="1019" spans="2:2">
      <c r="B1019" s="311" t="s">
        <v>1913</v>
      </c>
    </row>
    <row r="1020" spans="2:2">
      <c r="B1020" s="311" t="s">
        <v>1914</v>
      </c>
    </row>
    <row r="1021" spans="2:2">
      <c r="B1021" s="311" t="s">
        <v>1915</v>
      </c>
    </row>
    <row r="1022" spans="2:2">
      <c r="B1022" s="311" t="s">
        <v>1916</v>
      </c>
    </row>
    <row r="1023" spans="2:2">
      <c r="B1023" s="311" t="s">
        <v>1917</v>
      </c>
    </row>
    <row r="1024" spans="2:2">
      <c r="B1024" s="311" t="s">
        <v>1918</v>
      </c>
    </row>
    <row r="1025" spans="2:2">
      <c r="B1025" s="311" t="s">
        <v>1919</v>
      </c>
    </row>
    <row r="1026" spans="2:2">
      <c r="B1026" s="311" t="s">
        <v>1920</v>
      </c>
    </row>
    <row r="1027" spans="2:2">
      <c r="B1027" s="311" t="s">
        <v>1921</v>
      </c>
    </row>
    <row r="1028" spans="2:2">
      <c r="B1028" s="311" t="s">
        <v>1922</v>
      </c>
    </row>
    <row r="1029" spans="2:2">
      <c r="B1029" s="311" t="s">
        <v>1923</v>
      </c>
    </row>
    <row r="1030" spans="2:2">
      <c r="B1030" s="311" t="s">
        <v>1924</v>
      </c>
    </row>
    <row r="1031" spans="2:2">
      <c r="B1031" s="311" t="s">
        <v>1925</v>
      </c>
    </row>
    <row r="1032" spans="2:2">
      <c r="B1032" s="311" t="s">
        <v>1926</v>
      </c>
    </row>
    <row r="1033" spans="2:2">
      <c r="B1033" s="311" t="s">
        <v>1927</v>
      </c>
    </row>
    <row r="1034" spans="2:2">
      <c r="B1034" s="311" t="s">
        <v>1928</v>
      </c>
    </row>
    <row r="1035" spans="2:2">
      <c r="B1035" s="311" t="s">
        <v>1929</v>
      </c>
    </row>
    <row r="1036" spans="2:2">
      <c r="B1036" s="311" t="s">
        <v>1930</v>
      </c>
    </row>
    <row r="1037" spans="2:2">
      <c r="B1037" s="311" t="s">
        <v>1931</v>
      </c>
    </row>
    <row r="1038" spans="2:2">
      <c r="B1038" s="311" t="s">
        <v>1932</v>
      </c>
    </row>
    <row r="1039" spans="2:2">
      <c r="B1039" s="311" t="s">
        <v>1933</v>
      </c>
    </row>
    <row r="1040" spans="2:2">
      <c r="B1040" s="311" t="s">
        <v>1934</v>
      </c>
    </row>
    <row r="1041" spans="2:2">
      <c r="B1041" s="311" t="s">
        <v>1935</v>
      </c>
    </row>
    <row r="1042" spans="2:2">
      <c r="B1042" s="311" t="s">
        <v>1936</v>
      </c>
    </row>
    <row r="1043" spans="2:2">
      <c r="B1043" s="311" t="s">
        <v>1937</v>
      </c>
    </row>
    <row r="1044" spans="2:2">
      <c r="B1044" s="311" t="s">
        <v>1938</v>
      </c>
    </row>
    <row r="1045" spans="2:2">
      <c r="B1045" s="311" t="s">
        <v>1939</v>
      </c>
    </row>
    <row r="1046" spans="2:2">
      <c r="B1046" s="311" t="s">
        <v>1940</v>
      </c>
    </row>
    <row r="1047" spans="2:2">
      <c r="B1047" s="311" t="s">
        <v>1941</v>
      </c>
    </row>
    <row r="1048" spans="2:2">
      <c r="B1048" s="311" t="s">
        <v>1942</v>
      </c>
    </row>
    <row r="1049" spans="2:2">
      <c r="B1049" s="311" t="s">
        <v>1943</v>
      </c>
    </row>
    <row r="1050" spans="2:2">
      <c r="B1050" s="311" t="s">
        <v>1944</v>
      </c>
    </row>
    <row r="1051" spans="2:2">
      <c r="B1051" s="311" t="s">
        <v>1945</v>
      </c>
    </row>
    <row r="1052" spans="2:2">
      <c r="B1052" s="311" t="s">
        <v>1946</v>
      </c>
    </row>
    <row r="1053" spans="2:2">
      <c r="B1053" s="311" t="s">
        <v>1947</v>
      </c>
    </row>
    <row r="1054" spans="2:2">
      <c r="B1054" s="311" t="s">
        <v>1948</v>
      </c>
    </row>
    <row r="1055" spans="2:2">
      <c r="B1055" s="311" t="s">
        <v>1949</v>
      </c>
    </row>
    <row r="1056" spans="2:2">
      <c r="B1056" s="311" t="s">
        <v>1950</v>
      </c>
    </row>
    <row r="1057" spans="2:2">
      <c r="B1057" s="311" t="s">
        <v>1951</v>
      </c>
    </row>
    <row r="1058" spans="2:2">
      <c r="B1058" s="311" t="s">
        <v>1952</v>
      </c>
    </row>
    <row r="1059" spans="2:2">
      <c r="B1059" s="311" t="s">
        <v>1953</v>
      </c>
    </row>
    <row r="1060" spans="2:2">
      <c r="B1060" s="311" t="s">
        <v>1954</v>
      </c>
    </row>
    <row r="1061" spans="2:2">
      <c r="B1061" s="311" t="s">
        <v>1955</v>
      </c>
    </row>
    <row r="1062" spans="2:2">
      <c r="B1062" s="311" t="s">
        <v>1956</v>
      </c>
    </row>
    <row r="1063" spans="2:2">
      <c r="B1063" s="311" t="s">
        <v>1957</v>
      </c>
    </row>
    <row r="1064" spans="2:2">
      <c r="B1064" s="311" t="s">
        <v>1958</v>
      </c>
    </row>
    <row r="1065" spans="2:2">
      <c r="B1065" s="311" t="s">
        <v>1959</v>
      </c>
    </row>
    <row r="1066" spans="2:2">
      <c r="B1066" s="311" t="s">
        <v>1960</v>
      </c>
    </row>
    <row r="1067" spans="2:2">
      <c r="B1067" s="311" t="s">
        <v>1961</v>
      </c>
    </row>
    <row r="1068" spans="2:2">
      <c r="B1068" s="311" t="s">
        <v>1962</v>
      </c>
    </row>
    <row r="1069" spans="2:2">
      <c r="B1069" s="311" t="s">
        <v>1963</v>
      </c>
    </row>
    <row r="1070" spans="2:2">
      <c r="B1070" s="311" t="s">
        <v>1964</v>
      </c>
    </row>
    <row r="1071" spans="2:2">
      <c r="B1071" s="311" t="s">
        <v>1965</v>
      </c>
    </row>
    <row r="1072" spans="2:2">
      <c r="B1072" s="311" t="s">
        <v>1966</v>
      </c>
    </row>
    <row r="1073" spans="2:2">
      <c r="B1073" s="311" t="s">
        <v>1967</v>
      </c>
    </row>
    <row r="1074" spans="2:2">
      <c r="B1074" s="311" t="s">
        <v>1968</v>
      </c>
    </row>
    <row r="1075" spans="2:2">
      <c r="B1075" s="311" t="s">
        <v>1969</v>
      </c>
    </row>
    <row r="1076" spans="2:2">
      <c r="B1076" s="311" t="s">
        <v>1970</v>
      </c>
    </row>
    <row r="1077" spans="2:2">
      <c r="B1077" s="311" t="s">
        <v>1971</v>
      </c>
    </row>
    <row r="1078" spans="2:2">
      <c r="B1078" s="311" t="s">
        <v>1972</v>
      </c>
    </row>
    <row r="1079" spans="2:2">
      <c r="B1079" s="311" t="s">
        <v>1973</v>
      </c>
    </row>
    <row r="1080" spans="2:2">
      <c r="B1080" s="311" t="s">
        <v>1974</v>
      </c>
    </row>
    <row r="1081" spans="2:2">
      <c r="B1081" s="311" t="s">
        <v>1975</v>
      </c>
    </row>
    <row r="1082" spans="2:2">
      <c r="B1082" s="311" t="s">
        <v>1976</v>
      </c>
    </row>
    <row r="1083" spans="2:2">
      <c r="B1083" s="311" t="s">
        <v>1977</v>
      </c>
    </row>
    <row r="1084" spans="2:2">
      <c r="B1084" s="311" t="s">
        <v>1978</v>
      </c>
    </row>
    <row r="1085" spans="2:2">
      <c r="B1085" s="311" t="s">
        <v>1979</v>
      </c>
    </row>
    <row r="1086" spans="2:2">
      <c r="B1086" s="311" t="s">
        <v>1980</v>
      </c>
    </row>
    <row r="1087" spans="2:2">
      <c r="B1087" s="311" t="s">
        <v>1981</v>
      </c>
    </row>
    <row r="1088" spans="2:2">
      <c r="B1088" s="311" t="s">
        <v>1982</v>
      </c>
    </row>
    <row r="1089" spans="2:2">
      <c r="B1089" s="311" t="s">
        <v>1983</v>
      </c>
    </row>
    <row r="1090" spans="2:2">
      <c r="B1090" s="311" t="s">
        <v>1984</v>
      </c>
    </row>
    <row r="1091" spans="2:2">
      <c r="B1091" s="311" t="s">
        <v>1985</v>
      </c>
    </row>
    <row r="1092" spans="2:2">
      <c r="B1092" s="311" t="s">
        <v>1986</v>
      </c>
    </row>
    <row r="1093" spans="2:2">
      <c r="B1093" s="311" t="s">
        <v>1987</v>
      </c>
    </row>
    <row r="1094" spans="2:2">
      <c r="B1094" s="311" t="s">
        <v>1988</v>
      </c>
    </row>
    <row r="1095" spans="2:2">
      <c r="B1095" s="311" t="s">
        <v>1989</v>
      </c>
    </row>
    <row r="1096" spans="2:2">
      <c r="B1096" s="311" t="s">
        <v>1990</v>
      </c>
    </row>
    <row r="1097" spans="2:2">
      <c r="B1097" s="311" t="s">
        <v>1991</v>
      </c>
    </row>
    <row r="1098" spans="2:2">
      <c r="B1098" s="311" t="s">
        <v>1992</v>
      </c>
    </row>
    <row r="1099" spans="2:2">
      <c r="B1099" s="311" t="s">
        <v>1993</v>
      </c>
    </row>
    <row r="1100" spans="2:2">
      <c r="B1100" s="311" t="s">
        <v>1994</v>
      </c>
    </row>
    <row r="1101" spans="2:2">
      <c r="B1101" s="311" t="s">
        <v>1995</v>
      </c>
    </row>
    <row r="1102" spans="2:2">
      <c r="B1102" s="311" t="s">
        <v>1996</v>
      </c>
    </row>
    <row r="1103" spans="2:2">
      <c r="B1103" s="311" t="s">
        <v>1997</v>
      </c>
    </row>
    <row r="1104" spans="2:2">
      <c r="B1104" s="311" t="s">
        <v>1998</v>
      </c>
    </row>
    <row r="1105" spans="2:2">
      <c r="B1105" s="311" t="s">
        <v>1999</v>
      </c>
    </row>
    <row r="1106" spans="2:2">
      <c r="B1106" s="311" t="s">
        <v>2000</v>
      </c>
    </row>
    <row r="1107" spans="2:2">
      <c r="B1107" s="311" t="s">
        <v>2001</v>
      </c>
    </row>
    <row r="1108" spans="2:2">
      <c r="B1108" s="311" t="s">
        <v>2002</v>
      </c>
    </row>
    <row r="1109" spans="2:2">
      <c r="B1109" s="311" t="s">
        <v>2003</v>
      </c>
    </row>
    <row r="1110" spans="2:2">
      <c r="B1110" s="311" t="s">
        <v>2004</v>
      </c>
    </row>
    <row r="1111" spans="2:2">
      <c r="B1111" s="311" t="s">
        <v>2005</v>
      </c>
    </row>
    <row r="1112" spans="2:2">
      <c r="B1112" s="311" t="s">
        <v>2006</v>
      </c>
    </row>
    <row r="1113" spans="2:2">
      <c r="B1113" s="311" t="s">
        <v>2007</v>
      </c>
    </row>
    <row r="1114" spans="2:2">
      <c r="B1114" s="311" t="s">
        <v>2008</v>
      </c>
    </row>
    <row r="1115" spans="2:2">
      <c r="B1115" s="311" t="s">
        <v>2009</v>
      </c>
    </row>
    <row r="1116" spans="2:2">
      <c r="B1116" s="311" t="s">
        <v>2010</v>
      </c>
    </row>
    <row r="1117" spans="2:2">
      <c r="B1117" s="311" t="s">
        <v>2011</v>
      </c>
    </row>
    <row r="1118" spans="2:2">
      <c r="B1118" s="311" t="s">
        <v>2012</v>
      </c>
    </row>
    <row r="1119" spans="2:2">
      <c r="B1119" s="311" t="s">
        <v>2013</v>
      </c>
    </row>
    <row r="1120" spans="2:2">
      <c r="B1120" s="311" t="s">
        <v>2014</v>
      </c>
    </row>
    <row r="1121" spans="2:2">
      <c r="B1121" s="311" t="s">
        <v>2015</v>
      </c>
    </row>
    <row r="1122" spans="2:2">
      <c r="B1122" s="311" t="s">
        <v>2016</v>
      </c>
    </row>
    <row r="1123" spans="2:2">
      <c r="B1123" s="311" t="s">
        <v>2017</v>
      </c>
    </row>
    <row r="1124" spans="2:2">
      <c r="B1124" s="311" t="s">
        <v>2018</v>
      </c>
    </row>
    <row r="1125" spans="2:2">
      <c r="B1125" s="311" t="s">
        <v>2019</v>
      </c>
    </row>
    <row r="1126" spans="2:2">
      <c r="B1126" s="311" t="s">
        <v>2020</v>
      </c>
    </row>
    <row r="1127" spans="2:2">
      <c r="B1127" s="311" t="s">
        <v>2021</v>
      </c>
    </row>
    <row r="1128" spans="2:2">
      <c r="B1128" s="311" t="s">
        <v>2022</v>
      </c>
    </row>
    <row r="1129" spans="2:2">
      <c r="B1129" s="311" t="s">
        <v>2023</v>
      </c>
    </row>
    <row r="1130" spans="2:2">
      <c r="B1130" s="311" t="s">
        <v>2024</v>
      </c>
    </row>
    <row r="1131" spans="2:2">
      <c r="B1131" s="311" t="s">
        <v>2025</v>
      </c>
    </row>
    <row r="1132" spans="2:2">
      <c r="B1132" s="311" t="s">
        <v>2026</v>
      </c>
    </row>
    <row r="1133" spans="2:2">
      <c r="B1133" s="311" t="s">
        <v>2027</v>
      </c>
    </row>
    <row r="1134" spans="2:2">
      <c r="B1134" s="311" t="s">
        <v>2028</v>
      </c>
    </row>
    <row r="1135" spans="2:2">
      <c r="B1135" s="311" t="s">
        <v>2029</v>
      </c>
    </row>
    <row r="1136" spans="2:2">
      <c r="B1136" s="311" t="s">
        <v>2030</v>
      </c>
    </row>
    <row r="1137" spans="2:2">
      <c r="B1137" s="311" t="s">
        <v>2031</v>
      </c>
    </row>
    <row r="1138" spans="2:2">
      <c r="B1138" s="311" t="s">
        <v>2032</v>
      </c>
    </row>
    <row r="1139" spans="2:2">
      <c r="B1139" s="311" t="s">
        <v>2033</v>
      </c>
    </row>
    <row r="1140" spans="2:2">
      <c r="B1140" s="311" t="s">
        <v>2034</v>
      </c>
    </row>
    <row r="1141" spans="2:2">
      <c r="B1141" s="311" t="s">
        <v>2035</v>
      </c>
    </row>
    <row r="1142" spans="2:2">
      <c r="B1142" s="311" t="s">
        <v>2036</v>
      </c>
    </row>
    <row r="1143" spans="2:2">
      <c r="B1143" s="311" t="s">
        <v>2037</v>
      </c>
    </row>
    <row r="1144" spans="2:2">
      <c r="B1144" s="311" t="s">
        <v>2038</v>
      </c>
    </row>
    <row r="1145" spans="2:2">
      <c r="B1145" s="311" t="s">
        <v>2039</v>
      </c>
    </row>
    <row r="1146" spans="2:2">
      <c r="B1146" s="311" t="s">
        <v>2040</v>
      </c>
    </row>
    <row r="1147" spans="2:2">
      <c r="B1147" s="311" t="s">
        <v>2041</v>
      </c>
    </row>
    <row r="1148" spans="2:2">
      <c r="B1148" s="311" t="s">
        <v>2042</v>
      </c>
    </row>
    <row r="1149" spans="2:2">
      <c r="B1149" s="311" t="s">
        <v>2043</v>
      </c>
    </row>
    <row r="1150" spans="2:2">
      <c r="B1150" s="311" t="s">
        <v>2044</v>
      </c>
    </row>
    <row r="1151" spans="2:2">
      <c r="B1151" s="311" t="s">
        <v>2045</v>
      </c>
    </row>
    <row r="1152" spans="2:2">
      <c r="B1152" s="311" t="s">
        <v>2046</v>
      </c>
    </row>
    <row r="1153" spans="2:2">
      <c r="B1153" s="311" t="s">
        <v>2047</v>
      </c>
    </row>
    <row r="1154" spans="2:2">
      <c r="B1154" s="311" t="s">
        <v>2048</v>
      </c>
    </row>
    <row r="1155" spans="2:2">
      <c r="B1155" s="311" t="s">
        <v>2049</v>
      </c>
    </row>
    <row r="1156" spans="2:2">
      <c r="B1156" s="311" t="s">
        <v>2050</v>
      </c>
    </row>
    <row r="1157" spans="2:2">
      <c r="B1157" s="311" t="s">
        <v>2051</v>
      </c>
    </row>
    <row r="1158" spans="2:2">
      <c r="B1158" s="311" t="s">
        <v>2052</v>
      </c>
    </row>
    <row r="1159" spans="2:2">
      <c r="B1159" s="311" t="s">
        <v>2053</v>
      </c>
    </row>
    <row r="1160" spans="2:2">
      <c r="B1160" s="311" t="s">
        <v>2054</v>
      </c>
    </row>
    <row r="1161" spans="2:2">
      <c r="B1161" s="311" t="s">
        <v>2055</v>
      </c>
    </row>
    <row r="1162" spans="2:2">
      <c r="B1162" s="311" t="s">
        <v>2056</v>
      </c>
    </row>
    <row r="1163" spans="2:2">
      <c r="B1163" s="311" t="s">
        <v>2057</v>
      </c>
    </row>
    <row r="1164" spans="2:2">
      <c r="B1164" s="311" t="s">
        <v>2058</v>
      </c>
    </row>
    <row r="1165" spans="2:2">
      <c r="B1165" s="311" t="s">
        <v>2059</v>
      </c>
    </row>
    <row r="1166" spans="2:2">
      <c r="B1166" s="311" t="s">
        <v>2060</v>
      </c>
    </row>
    <row r="1167" spans="2:2">
      <c r="B1167" s="311" t="s">
        <v>2061</v>
      </c>
    </row>
    <row r="1168" spans="2:2">
      <c r="B1168" s="311" t="s">
        <v>2062</v>
      </c>
    </row>
    <row r="1169" spans="2:2">
      <c r="B1169" s="311" t="s">
        <v>2063</v>
      </c>
    </row>
    <row r="1170" spans="2:2">
      <c r="B1170" s="311" t="s">
        <v>2064</v>
      </c>
    </row>
    <row r="1171" spans="2:2">
      <c r="B1171" s="311" t="s">
        <v>2065</v>
      </c>
    </row>
    <row r="1172" spans="2:2">
      <c r="B1172" s="311" t="s">
        <v>2066</v>
      </c>
    </row>
    <row r="1173" spans="2:2">
      <c r="B1173" s="311" t="s">
        <v>2067</v>
      </c>
    </row>
    <row r="1174" spans="2:2">
      <c r="B1174" s="311" t="s">
        <v>2068</v>
      </c>
    </row>
    <row r="1175" spans="2:2">
      <c r="B1175" s="311" t="s">
        <v>2069</v>
      </c>
    </row>
    <row r="1176" spans="2:2">
      <c r="B1176" s="311" t="s">
        <v>2070</v>
      </c>
    </row>
    <row r="1177" spans="2:2">
      <c r="B1177" s="311" t="s">
        <v>2071</v>
      </c>
    </row>
    <row r="1178" spans="2:2">
      <c r="B1178" s="311" t="s">
        <v>2072</v>
      </c>
    </row>
    <row r="1179" spans="2:2">
      <c r="B1179" s="311" t="s">
        <v>2073</v>
      </c>
    </row>
    <row r="1180" spans="2:2">
      <c r="B1180" s="311" t="s">
        <v>2074</v>
      </c>
    </row>
    <row r="1181" spans="2:2">
      <c r="B1181" s="311" t="s">
        <v>2075</v>
      </c>
    </row>
    <row r="1182" spans="2:2">
      <c r="B1182" s="311" t="s">
        <v>2076</v>
      </c>
    </row>
    <row r="1183" spans="2:2">
      <c r="B1183" s="311" t="s">
        <v>2077</v>
      </c>
    </row>
    <row r="1184" spans="2:2">
      <c r="B1184" s="311" t="s">
        <v>2078</v>
      </c>
    </row>
    <row r="1185" spans="2:2">
      <c r="B1185" s="311" t="s">
        <v>2079</v>
      </c>
    </row>
    <row r="1186" spans="2:2">
      <c r="B1186" s="311" t="s">
        <v>2080</v>
      </c>
    </row>
    <row r="1187" spans="2:2">
      <c r="B1187" s="311" t="s">
        <v>2081</v>
      </c>
    </row>
    <row r="1188" spans="2:2">
      <c r="B1188" s="311" t="s">
        <v>2082</v>
      </c>
    </row>
    <row r="1189" spans="2:2">
      <c r="B1189" s="311" t="s">
        <v>2083</v>
      </c>
    </row>
    <row r="1190" spans="2:2">
      <c r="B1190" s="311" t="s">
        <v>2084</v>
      </c>
    </row>
    <row r="1191" spans="2:2">
      <c r="B1191" s="311" t="s">
        <v>2085</v>
      </c>
    </row>
    <row r="1192" spans="2:2">
      <c r="B1192" s="311" t="s">
        <v>2086</v>
      </c>
    </row>
    <row r="1193" spans="2:2">
      <c r="B1193" s="311" t="s">
        <v>2087</v>
      </c>
    </row>
    <row r="1194" spans="2:2">
      <c r="B1194" s="311" t="s">
        <v>2088</v>
      </c>
    </row>
    <row r="1195" spans="2:2">
      <c r="B1195" s="311" t="s">
        <v>2089</v>
      </c>
    </row>
    <row r="1196" spans="2:2">
      <c r="B1196" s="311" t="s">
        <v>2090</v>
      </c>
    </row>
    <row r="1197" spans="2:2">
      <c r="B1197" s="311" t="s">
        <v>2091</v>
      </c>
    </row>
    <row r="1198" spans="2:2">
      <c r="B1198" s="311" t="s">
        <v>2092</v>
      </c>
    </row>
    <row r="1199" spans="2:2">
      <c r="B1199" s="311" t="s">
        <v>2093</v>
      </c>
    </row>
    <row r="1200" spans="2:2">
      <c r="B1200" s="311" t="s">
        <v>2094</v>
      </c>
    </row>
    <row r="1201" spans="2:2">
      <c r="B1201" s="311" t="s">
        <v>2095</v>
      </c>
    </row>
    <row r="1202" spans="2:2">
      <c r="B1202" s="311" t="s">
        <v>2096</v>
      </c>
    </row>
    <row r="1203" spans="2:2">
      <c r="B1203" s="311" t="s">
        <v>2097</v>
      </c>
    </row>
    <row r="1204" spans="2:2">
      <c r="B1204" s="311" t="s">
        <v>2098</v>
      </c>
    </row>
    <row r="1205" spans="2:2">
      <c r="B1205" s="311" t="s">
        <v>2099</v>
      </c>
    </row>
    <row r="1206" spans="2:2">
      <c r="B1206" s="311" t="s">
        <v>2100</v>
      </c>
    </row>
    <row r="1207" spans="2:2">
      <c r="B1207" s="311" t="s">
        <v>2101</v>
      </c>
    </row>
    <row r="1208" spans="2:2">
      <c r="B1208" s="311" t="s">
        <v>2102</v>
      </c>
    </row>
    <row r="1209" spans="2:2">
      <c r="B1209" s="311" t="s">
        <v>2103</v>
      </c>
    </row>
    <row r="1210" spans="2:2">
      <c r="B1210" s="311" t="s">
        <v>2104</v>
      </c>
    </row>
    <row r="1211" spans="2:2">
      <c r="B1211" s="311" t="s">
        <v>2105</v>
      </c>
    </row>
    <row r="1212" spans="2:2">
      <c r="B1212" s="311" t="s">
        <v>2106</v>
      </c>
    </row>
    <row r="1213" spans="2:2">
      <c r="B1213" s="311" t="s">
        <v>2107</v>
      </c>
    </row>
    <row r="1214" spans="2:2">
      <c r="B1214" s="311" t="s">
        <v>2108</v>
      </c>
    </row>
    <row r="1215" spans="2:2">
      <c r="B1215" s="311" t="s">
        <v>2109</v>
      </c>
    </row>
    <row r="1216" spans="2:2">
      <c r="B1216" s="311" t="s">
        <v>2110</v>
      </c>
    </row>
    <row r="1217" spans="2:2">
      <c r="B1217" s="311" t="s">
        <v>2111</v>
      </c>
    </row>
    <row r="1218" spans="2:2">
      <c r="B1218" s="311" t="s">
        <v>2112</v>
      </c>
    </row>
    <row r="1219" spans="2:2">
      <c r="B1219" s="311" t="s">
        <v>2113</v>
      </c>
    </row>
    <row r="1220" spans="2:2">
      <c r="B1220" s="311" t="s">
        <v>2114</v>
      </c>
    </row>
    <row r="1221" spans="2:2">
      <c r="B1221" s="311" t="s">
        <v>2115</v>
      </c>
    </row>
    <row r="1222" spans="2:2">
      <c r="B1222" s="311" t="s">
        <v>2116</v>
      </c>
    </row>
    <row r="1223" spans="2:2">
      <c r="B1223" s="311" t="s">
        <v>2117</v>
      </c>
    </row>
    <row r="1224" spans="2:2">
      <c r="B1224" s="311" t="s">
        <v>2118</v>
      </c>
    </row>
    <row r="1225" spans="2:2">
      <c r="B1225" s="311" t="s">
        <v>2119</v>
      </c>
    </row>
    <row r="1226" spans="2:2">
      <c r="B1226" s="311" t="s">
        <v>2120</v>
      </c>
    </row>
    <row r="1227" spans="2:2">
      <c r="B1227" s="311" t="s">
        <v>2121</v>
      </c>
    </row>
    <row r="1228" spans="2:2">
      <c r="B1228" s="311" t="s">
        <v>2122</v>
      </c>
    </row>
    <row r="1229" spans="2:2">
      <c r="B1229" s="311" t="s">
        <v>2123</v>
      </c>
    </row>
    <row r="1230" spans="2:2">
      <c r="B1230" s="311" t="s">
        <v>2124</v>
      </c>
    </row>
    <row r="1231" spans="2:2">
      <c r="B1231" s="311" t="s">
        <v>2125</v>
      </c>
    </row>
    <row r="1232" spans="2:2">
      <c r="B1232" s="311" t="s">
        <v>2126</v>
      </c>
    </row>
    <row r="1233" spans="2:2">
      <c r="B1233" s="311" t="s">
        <v>2127</v>
      </c>
    </row>
    <row r="1234" spans="2:2">
      <c r="B1234" s="311" t="s">
        <v>2128</v>
      </c>
    </row>
    <row r="1235" spans="2:2">
      <c r="B1235" s="311" t="s">
        <v>2129</v>
      </c>
    </row>
    <row r="1236" spans="2:2">
      <c r="B1236" s="311" t="s">
        <v>2130</v>
      </c>
    </row>
    <row r="1237" spans="2:2">
      <c r="B1237" s="311" t="s">
        <v>2131</v>
      </c>
    </row>
    <row r="1238" spans="2:2">
      <c r="B1238" s="311" t="s">
        <v>2132</v>
      </c>
    </row>
    <row r="1239" spans="2:2">
      <c r="B1239" s="311" t="s">
        <v>2133</v>
      </c>
    </row>
    <row r="1240" spans="2:2">
      <c r="B1240" s="311" t="s">
        <v>2134</v>
      </c>
    </row>
    <row r="1241" spans="2:2">
      <c r="B1241" s="311" t="s">
        <v>2135</v>
      </c>
    </row>
    <row r="1242" spans="2:2">
      <c r="B1242" s="311" t="s">
        <v>2136</v>
      </c>
    </row>
    <row r="1243" spans="2:2">
      <c r="B1243" s="311" t="s">
        <v>2137</v>
      </c>
    </row>
    <row r="1244" spans="2:2">
      <c r="B1244" s="311" t="s">
        <v>2138</v>
      </c>
    </row>
    <row r="1245" spans="2:2">
      <c r="B1245" s="311" t="s">
        <v>2139</v>
      </c>
    </row>
    <row r="1246" spans="2:2">
      <c r="B1246" s="311" t="s">
        <v>2140</v>
      </c>
    </row>
    <row r="1247" spans="2:2">
      <c r="B1247" s="311" t="s">
        <v>2141</v>
      </c>
    </row>
    <row r="1248" spans="2:2">
      <c r="B1248" s="311" t="s">
        <v>2142</v>
      </c>
    </row>
    <row r="1249" spans="2:2">
      <c r="B1249" s="311" t="s">
        <v>2143</v>
      </c>
    </row>
    <row r="1250" spans="2:2">
      <c r="B1250" s="311" t="s">
        <v>2144</v>
      </c>
    </row>
    <row r="1251" spans="2:2">
      <c r="B1251" s="311" t="s">
        <v>2145</v>
      </c>
    </row>
    <row r="1252" spans="2:2">
      <c r="B1252" s="311" t="s">
        <v>2146</v>
      </c>
    </row>
    <row r="1253" spans="2:2">
      <c r="B1253" s="311" t="s">
        <v>2147</v>
      </c>
    </row>
    <row r="1254" spans="2:2">
      <c r="B1254" s="311" t="s">
        <v>2148</v>
      </c>
    </row>
    <row r="1255" spans="2:2">
      <c r="B1255" s="311" t="s">
        <v>2149</v>
      </c>
    </row>
    <row r="1256" spans="2:2">
      <c r="B1256" s="311" t="s">
        <v>2150</v>
      </c>
    </row>
    <row r="1257" spans="2:2">
      <c r="B1257" s="311" t="s">
        <v>2151</v>
      </c>
    </row>
    <row r="1258" spans="2:2">
      <c r="B1258" s="311" t="s">
        <v>2152</v>
      </c>
    </row>
    <row r="1259" spans="2:2">
      <c r="B1259" s="311" t="s">
        <v>2153</v>
      </c>
    </row>
    <row r="1260" spans="2:2">
      <c r="B1260" s="311" t="s">
        <v>2154</v>
      </c>
    </row>
    <row r="1261" spans="2:2">
      <c r="B1261" s="311" t="s">
        <v>2155</v>
      </c>
    </row>
    <row r="1262" spans="2:2">
      <c r="B1262" s="311" t="s">
        <v>2156</v>
      </c>
    </row>
    <row r="1263" spans="2:2">
      <c r="B1263" s="311" t="s">
        <v>2157</v>
      </c>
    </row>
    <row r="1264" spans="2:2">
      <c r="B1264" s="311" t="s">
        <v>2158</v>
      </c>
    </row>
    <row r="1265" spans="2:2">
      <c r="B1265" s="311" t="s">
        <v>2159</v>
      </c>
    </row>
    <row r="1266" spans="2:2">
      <c r="B1266" s="311" t="s">
        <v>2160</v>
      </c>
    </row>
    <row r="1267" spans="2:2">
      <c r="B1267" s="311" t="s">
        <v>2161</v>
      </c>
    </row>
    <row r="1268" spans="2:2">
      <c r="B1268" s="311" t="s">
        <v>2162</v>
      </c>
    </row>
    <row r="1269" spans="2:2">
      <c r="B1269" s="311" t="s">
        <v>2163</v>
      </c>
    </row>
    <row r="1270" spans="2:2">
      <c r="B1270" s="311" t="s">
        <v>2164</v>
      </c>
    </row>
    <row r="1271" spans="2:2">
      <c r="B1271" s="311" t="s">
        <v>2165</v>
      </c>
    </row>
    <row r="1272" spans="2:2">
      <c r="B1272" s="311" t="s">
        <v>2166</v>
      </c>
    </row>
    <row r="1273" spans="2:2">
      <c r="B1273" s="311" t="s">
        <v>2167</v>
      </c>
    </row>
    <row r="1274" spans="2:2">
      <c r="B1274" s="311" t="s">
        <v>2168</v>
      </c>
    </row>
    <row r="1275" spans="2:2">
      <c r="B1275" s="311" t="s">
        <v>2169</v>
      </c>
    </row>
    <row r="1276" spans="2:2">
      <c r="B1276" s="311" t="s">
        <v>2170</v>
      </c>
    </row>
    <row r="1277" spans="2:2">
      <c r="B1277" s="311" t="s">
        <v>2171</v>
      </c>
    </row>
    <row r="1278" spans="2:2">
      <c r="B1278" s="311" t="s">
        <v>2172</v>
      </c>
    </row>
    <row r="1279" spans="2:2">
      <c r="B1279" s="311" t="s">
        <v>2173</v>
      </c>
    </row>
    <row r="1280" spans="2:2">
      <c r="B1280" s="311" t="s">
        <v>2174</v>
      </c>
    </row>
    <row r="1281" spans="2:2">
      <c r="B1281" s="311" t="s">
        <v>2175</v>
      </c>
    </row>
    <row r="1282" spans="2:2">
      <c r="B1282" s="311" t="s">
        <v>2176</v>
      </c>
    </row>
    <row r="1283" spans="2:2">
      <c r="B1283" s="311" t="s">
        <v>2177</v>
      </c>
    </row>
    <row r="1284" spans="2:2">
      <c r="B1284" s="311" t="s">
        <v>2178</v>
      </c>
    </row>
    <row r="1285" spans="2:2">
      <c r="B1285" s="311" t="s">
        <v>2179</v>
      </c>
    </row>
    <row r="1286" spans="2:2">
      <c r="B1286" s="311" t="s">
        <v>2180</v>
      </c>
    </row>
    <row r="1287" spans="2:2">
      <c r="B1287" s="311" t="s">
        <v>2181</v>
      </c>
    </row>
    <row r="1288" spans="2:2">
      <c r="B1288" s="311" t="s">
        <v>2182</v>
      </c>
    </row>
    <row r="1289" spans="2:2">
      <c r="B1289" s="311" t="s">
        <v>2183</v>
      </c>
    </row>
    <row r="1290" spans="2:2">
      <c r="B1290" s="311" t="s">
        <v>2184</v>
      </c>
    </row>
    <row r="1291" spans="2:2">
      <c r="B1291" s="311" t="s">
        <v>2185</v>
      </c>
    </row>
    <row r="1292" spans="2:2">
      <c r="B1292" s="311" t="s">
        <v>2186</v>
      </c>
    </row>
    <row r="1293" spans="2:2">
      <c r="B1293" s="311" t="s">
        <v>2187</v>
      </c>
    </row>
    <row r="1294" spans="2:2">
      <c r="B1294" s="311" t="s">
        <v>2188</v>
      </c>
    </row>
    <row r="1295" spans="2:2">
      <c r="B1295" s="311" t="s">
        <v>2189</v>
      </c>
    </row>
    <row r="1296" spans="2:2">
      <c r="B1296" s="311" t="s">
        <v>2190</v>
      </c>
    </row>
    <row r="1297" spans="2:2">
      <c r="B1297" s="311" t="s">
        <v>2191</v>
      </c>
    </row>
    <row r="1298" spans="2:2">
      <c r="B1298" s="311" t="s">
        <v>2192</v>
      </c>
    </row>
    <row r="1299" spans="2:2">
      <c r="B1299" s="311" t="s">
        <v>2193</v>
      </c>
    </row>
    <row r="1300" spans="2:2">
      <c r="B1300" s="311" t="s">
        <v>2194</v>
      </c>
    </row>
    <row r="1301" spans="2:2">
      <c r="B1301" s="311" t="s">
        <v>2195</v>
      </c>
    </row>
    <row r="1302" spans="2:2">
      <c r="B1302" s="311" t="s">
        <v>2196</v>
      </c>
    </row>
    <row r="1303" spans="2:2">
      <c r="B1303" s="311" t="s">
        <v>2197</v>
      </c>
    </row>
    <row r="1304" spans="2:2">
      <c r="B1304" s="311" t="s">
        <v>2198</v>
      </c>
    </row>
    <row r="1305" spans="2:2">
      <c r="B1305" s="311" t="s">
        <v>2199</v>
      </c>
    </row>
    <row r="1306" spans="2:2">
      <c r="B1306" s="311" t="s">
        <v>2200</v>
      </c>
    </row>
    <row r="1307" spans="2:2">
      <c r="B1307" s="311" t="s">
        <v>2201</v>
      </c>
    </row>
    <row r="1308" spans="2:2">
      <c r="B1308" s="311" t="s">
        <v>2202</v>
      </c>
    </row>
    <row r="1309" spans="2:2">
      <c r="B1309" s="311" t="s">
        <v>2203</v>
      </c>
    </row>
    <row r="1310" spans="2:2">
      <c r="B1310" s="311" t="s">
        <v>2204</v>
      </c>
    </row>
    <row r="1311" spans="2:2">
      <c r="B1311" s="311" t="s">
        <v>2205</v>
      </c>
    </row>
    <row r="1312" spans="2:2">
      <c r="B1312" s="311" t="s">
        <v>2206</v>
      </c>
    </row>
    <row r="1313" spans="2:2">
      <c r="B1313" s="311" t="s">
        <v>2207</v>
      </c>
    </row>
    <row r="1314" spans="2:2">
      <c r="B1314" s="311" t="s">
        <v>2208</v>
      </c>
    </row>
    <row r="1315" spans="2:2">
      <c r="B1315" s="311" t="s">
        <v>2209</v>
      </c>
    </row>
    <row r="1316" spans="2:2">
      <c r="B1316" s="311" t="s">
        <v>2210</v>
      </c>
    </row>
    <row r="1317" spans="2:2">
      <c r="B1317" s="311" t="s">
        <v>2211</v>
      </c>
    </row>
    <row r="1318" spans="2:2">
      <c r="B1318" s="311" t="s">
        <v>2212</v>
      </c>
    </row>
    <row r="1319" spans="2:2">
      <c r="B1319" s="311" t="s">
        <v>2213</v>
      </c>
    </row>
    <row r="1320" spans="2:2">
      <c r="B1320" s="311" t="s">
        <v>2214</v>
      </c>
    </row>
    <row r="1321" spans="2:2">
      <c r="B1321" s="311" t="s">
        <v>2215</v>
      </c>
    </row>
    <row r="1322" spans="2:2">
      <c r="B1322" s="311" t="s">
        <v>2216</v>
      </c>
    </row>
    <row r="1323" spans="2:2">
      <c r="B1323" s="311" t="s">
        <v>2217</v>
      </c>
    </row>
    <row r="1324" spans="2:2">
      <c r="B1324" s="311" t="s">
        <v>2218</v>
      </c>
    </row>
    <row r="1325" spans="2:2">
      <c r="B1325" s="311" t="s">
        <v>2219</v>
      </c>
    </row>
    <row r="1326" spans="2:2">
      <c r="B1326" s="311" t="s">
        <v>2220</v>
      </c>
    </row>
    <row r="1327" spans="2:2">
      <c r="B1327" s="311" t="s">
        <v>2221</v>
      </c>
    </row>
    <row r="1328" spans="2:2">
      <c r="B1328" s="311" t="s">
        <v>2222</v>
      </c>
    </row>
    <row r="1329" spans="2:2">
      <c r="B1329" s="311" t="s">
        <v>2223</v>
      </c>
    </row>
    <row r="1330" spans="2:2">
      <c r="B1330" s="311" t="s">
        <v>2224</v>
      </c>
    </row>
    <row r="1331" spans="2:2">
      <c r="B1331" s="311" t="s">
        <v>2225</v>
      </c>
    </row>
    <row r="1332" spans="2:2">
      <c r="B1332" s="311" t="s">
        <v>2226</v>
      </c>
    </row>
    <row r="1333" spans="2:2">
      <c r="B1333" s="311" t="s">
        <v>2227</v>
      </c>
    </row>
    <row r="1334" spans="2:2">
      <c r="B1334" s="311" t="s">
        <v>2228</v>
      </c>
    </row>
    <row r="1335" spans="2:2">
      <c r="B1335" s="311" t="s">
        <v>2229</v>
      </c>
    </row>
    <row r="1336" spans="2:2">
      <c r="B1336" s="311" t="s">
        <v>2230</v>
      </c>
    </row>
    <row r="1337" spans="2:2">
      <c r="B1337" s="311" t="s">
        <v>2231</v>
      </c>
    </row>
    <row r="1338" spans="2:2">
      <c r="B1338" s="311" t="s">
        <v>2232</v>
      </c>
    </row>
    <row r="1339" spans="2:2">
      <c r="B1339" s="311" t="s">
        <v>2233</v>
      </c>
    </row>
    <row r="1340" spans="2:2">
      <c r="B1340" s="311" t="s">
        <v>2234</v>
      </c>
    </row>
    <row r="1341" spans="2:2">
      <c r="B1341" s="311" t="s">
        <v>2235</v>
      </c>
    </row>
    <row r="1342" spans="2:2">
      <c r="B1342" s="311" t="s">
        <v>2236</v>
      </c>
    </row>
    <row r="1343" spans="2:2">
      <c r="B1343" s="311" t="s">
        <v>2237</v>
      </c>
    </row>
    <row r="1344" spans="2:2">
      <c r="B1344" s="311" t="s">
        <v>2238</v>
      </c>
    </row>
    <row r="1345" spans="2:2">
      <c r="B1345" s="311" t="s">
        <v>2239</v>
      </c>
    </row>
    <row r="1346" spans="2:2">
      <c r="B1346" s="311" t="s">
        <v>2240</v>
      </c>
    </row>
    <row r="1347" spans="2:2">
      <c r="B1347" s="311" t="s">
        <v>2241</v>
      </c>
    </row>
    <row r="1348" spans="2:2">
      <c r="B1348" s="311" t="s">
        <v>2242</v>
      </c>
    </row>
    <row r="1349" spans="2:2">
      <c r="B1349" s="311" t="s">
        <v>2243</v>
      </c>
    </row>
    <row r="1350" spans="2:2">
      <c r="B1350" s="311" t="s">
        <v>2244</v>
      </c>
    </row>
    <row r="1351" spans="2:2">
      <c r="B1351" s="311" t="s">
        <v>2245</v>
      </c>
    </row>
    <row r="1352" spans="2:2">
      <c r="B1352" s="311" t="s">
        <v>2246</v>
      </c>
    </row>
    <row r="1353" spans="2:2">
      <c r="B1353" s="311" t="s">
        <v>2247</v>
      </c>
    </row>
    <row r="1354" spans="2:2">
      <c r="B1354" s="311" t="s">
        <v>2248</v>
      </c>
    </row>
    <row r="1355" spans="2:2">
      <c r="B1355" s="311" t="s">
        <v>2249</v>
      </c>
    </row>
    <row r="1356" spans="2:2">
      <c r="B1356" s="311" t="s">
        <v>2250</v>
      </c>
    </row>
    <row r="1357" spans="2:2">
      <c r="B1357" s="311" t="s">
        <v>2251</v>
      </c>
    </row>
    <row r="1358" spans="2:2">
      <c r="B1358" s="311" t="s">
        <v>2252</v>
      </c>
    </row>
    <row r="1359" spans="2:2">
      <c r="B1359" s="311" t="s">
        <v>2253</v>
      </c>
    </row>
    <row r="1360" spans="2:2">
      <c r="B1360" s="311" t="s">
        <v>2254</v>
      </c>
    </row>
    <row r="1361" spans="2:2">
      <c r="B1361" s="311" t="s">
        <v>2255</v>
      </c>
    </row>
    <row r="1362" spans="2:2">
      <c r="B1362" s="311" t="s">
        <v>2256</v>
      </c>
    </row>
    <row r="1363" spans="2:2">
      <c r="B1363" s="311" t="s">
        <v>2257</v>
      </c>
    </row>
    <row r="1364" spans="2:2">
      <c r="B1364" s="311" t="s">
        <v>2258</v>
      </c>
    </row>
    <row r="1365" spans="2:2">
      <c r="B1365" s="311" t="s">
        <v>2259</v>
      </c>
    </row>
    <row r="1366" spans="2:2">
      <c r="B1366" s="311" t="s">
        <v>2260</v>
      </c>
    </row>
    <row r="1367" spans="2:2">
      <c r="B1367" s="311" t="s">
        <v>2261</v>
      </c>
    </row>
    <row r="1368" spans="2:2">
      <c r="B1368" s="311" t="s">
        <v>2262</v>
      </c>
    </row>
    <row r="1369" spans="2:2">
      <c r="B1369" s="311" t="s">
        <v>2263</v>
      </c>
    </row>
    <row r="1370" spans="2:2">
      <c r="B1370" s="311" t="s">
        <v>2264</v>
      </c>
    </row>
    <row r="1371" spans="2:2">
      <c r="B1371" s="311" t="s">
        <v>2265</v>
      </c>
    </row>
    <row r="1372" spans="2:2">
      <c r="B1372" s="311" t="s">
        <v>2266</v>
      </c>
    </row>
    <row r="1373" spans="2:2">
      <c r="B1373" s="311" t="s">
        <v>2267</v>
      </c>
    </row>
    <row r="1374" spans="2:2">
      <c r="B1374" s="311" t="s">
        <v>2268</v>
      </c>
    </row>
    <row r="1375" spans="2:2">
      <c r="B1375" s="311" t="s">
        <v>2269</v>
      </c>
    </row>
    <row r="1376" spans="2:2">
      <c r="B1376" s="311" t="s">
        <v>2270</v>
      </c>
    </row>
    <row r="1377" spans="2:2">
      <c r="B1377" s="311" t="s">
        <v>2271</v>
      </c>
    </row>
    <row r="1378" spans="2:2">
      <c r="B1378" s="311" t="s">
        <v>2272</v>
      </c>
    </row>
    <row r="1379" spans="2:2">
      <c r="B1379" s="311" t="s">
        <v>2273</v>
      </c>
    </row>
    <row r="1380" spans="2:2">
      <c r="B1380" s="311" t="s">
        <v>2274</v>
      </c>
    </row>
    <row r="1381" spans="2:2">
      <c r="B1381" s="311" t="s">
        <v>2275</v>
      </c>
    </row>
    <row r="1382" spans="2:2">
      <c r="B1382" s="311" t="s">
        <v>2276</v>
      </c>
    </row>
    <row r="1383" spans="2:2">
      <c r="B1383" s="311" t="s">
        <v>2277</v>
      </c>
    </row>
    <row r="1384" spans="2:2">
      <c r="B1384" s="311" t="s">
        <v>2278</v>
      </c>
    </row>
    <row r="1385" spans="2:2">
      <c r="B1385" s="311" t="s">
        <v>2279</v>
      </c>
    </row>
    <row r="1386" spans="2:2">
      <c r="B1386" s="311" t="s">
        <v>2280</v>
      </c>
    </row>
    <row r="1387" spans="2:2">
      <c r="B1387" s="311" t="s">
        <v>2281</v>
      </c>
    </row>
    <row r="1388" spans="2:2">
      <c r="B1388" s="311" t="s">
        <v>2282</v>
      </c>
    </row>
    <row r="1389" spans="2:2">
      <c r="B1389" s="311" t="s">
        <v>2283</v>
      </c>
    </row>
    <row r="1390" spans="2:2">
      <c r="B1390" s="311" t="s">
        <v>2284</v>
      </c>
    </row>
    <row r="1391" spans="2:2">
      <c r="B1391" s="311" t="s">
        <v>2285</v>
      </c>
    </row>
    <row r="1392" spans="2:2">
      <c r="B1392" s="311" t="s">
        <v>2286</v>
      </c>
    </row>
    <row r="1393" spans="2:2">
      <c r="B1393" s="311" t="s">
        <v>2287</v>
      </c>
    </row>
    <row r="1394" spans="2:2">
      <c r="B1394" s="311" t="s">
        <v>2288</v>
      </c>
    </row>
    <row r="1395" spans="2:2">
      <c r="B1395" s="311" t="s">
        <v>2289</v>
      </c>
    </row>
    <row r="1396" spans="2:2">
      <c r="B1396" s="311" t="s">
        <v>2290</v>
      </c>
    </row>
    <row r="1397" spans="2:2">
      <c r="B1397" s="311" t="s">
        <v>2291</v>
      </c>
    </row>
    <row r="1398" spans="2:2">
      <c r="B1398" s="311" t="s">
        <v>2292</v>
      </c>
    </row>
    <row r="1399" spans="2:2">
      <c r="B1399" s="311" t="s">
        <v>2293</v>
      </c>
    </row>
    <row r="1400" spans="2:2">
      <c r="B1400" s="311" t="s">
        <v>2294</v>
      </c>
    </row>
    <row r="1401" spans="2:2">
      <c r="B1401" s="311" t="s">
        <v>2295</v>
      </c>
    </row>
    <row r="1402" spans="2:2">
      <c r="B1402" s="311" t="s">
        <v>2296</v>
      </c>
    </row>
    <row r="1403" spans="2:2">
      <c r="B1403" s="311" t="s">
        <v>2297</v>
      </c>
    </row>
    <row r="1404" spans="2:2">
      <c r="B1404" s="311" t="s">
        <v>2298</v>
      </c>
    </row>
    <row r="1405" spans="2:2">
      <c r="B1405" s="311" t="s">
        <v>2299</v>
      </c>
    </row>
    <row r="1406" spans="2:2">
      <c r="B1406" s="311" t="s">
        <v>2300</v>
      </c>
    </row>
    <row r="1407" spans="2:2">
      <c r="B1407" s="311" t="s">
        <v>2301</v>
      </c>
    </row>
    <row r="1408" spans="2:2">
      <c r="B1408" s="311" t="s">
        <v>2302</v>
      </c>
    </row>
    <row r="1409" spans="2:2">
      <c r="B1409" s="311" t="s">
        <v>2303</v>
      </c>
    </row>
    <row r="1410" spans="2:2">
      <c r="B1410" s="311" t="s">
        <v>2304</v>
      </c>
    </row>
    <row r="1411" spans="2:2">
      <c r="B1411" s="311" t="s">
        <v>2305</v>
      </c>
    </row>
    <row r="1412" spans="2:2">
      <c r="B1412" s="311" t="s">
        <v>2306</v>
      </c>
    </row>
    <row r="1413" spans="2:2">
      <c r="B1413" s="311" t="s">
        <v>2307</v>
      </c>
    </row>
    <row r="1414" spans="2:2">
      <c r="B1414" s="311" t="s">
        <v>2308</v>
      </c>
    </row>
    <row r="1415" spans="2:2">
      <c r="B1415" s="311" t="s">
        <v>2309</v>
      </c>
    </row>
    <row r="1416" spans="2:2">
      <c r="B1416" s="311" t="s">
        <v>2310</v>
      </c>
    </row>
    <row r="1417" spans="2:2">
      <c r="B1417" s="311" t="s">
        <v>2311</v>
      </c>
    </row>
    <row r="1418" spans="2:2">
      <c r="B1418" s="311" t="s">
        <v>2312</v>
      </c>
    </row>
    <row r="1419" spans="2:2">
      <c r="B1419" s="311" t="s">
        <v>2313</v>
      </c>
    </row>
    <row r="1420" spans="2:2">
      <c r="B1420" s="311" t="s">
        <v>2314</v>
      </c>
    </row>
    <row r="1421" spans="2:2">
      <c r="B1421" s="311" t="s">
        <v>2315</v>
      </c>
    </row>
    <row r="1422" spans="2:2">
      <c r="B1422" s="311" t="s">
        <v>2316</v>
      </c>
    </row>
    <row r="1423" spans="2:2">
      <c r="B1423" s="311" t="s">
        <v>2317</v>
      </c>
    </row>
    <row r="1424" spans="2:2">
      <c r="B1424" s="311" t="s">
        <v>2318</v>
      </c>
    </row>
    <row r="1425" spans="2:2">
      <c r="B1425" s="311" t="s">
        <v>2319</v>
      </c>
    </row>
    <row r="1426" spans="2:2">
      <c r="B1426" s="311" t="s">
        <v>2320</v>
      </c>
    </row>
    <row r="1427" spans="2:2">
      <c r="B1427" s="311" t="s">
        <v>2321</v>
      </c>
    </row>
    <row r="1428" spans="2:2">
      <c r="B1428" s="311" t="s">
        <v>2322</v>
      </c>
    </row>
    <row r="1429" spans="2:2">
      <c r="B1429" s="311" t="s">
        <v>2323</v>
      </c>
    </row>
    <row r="1430" spans="2:2">
      <c r="B1430" s="311" t="s">
        <v>2324</v>
      </c>
    </row>
    <row r="1431" spans="2:2">
      <c r="B1431" s="311" t="s">
        <v>2325</v>
      </c>
    </row>
    <row r="1432" spans="2:2">
      <c r="B1432" s="311" t="s">
        <v>2326</v>
      </c>
    </row>
    <row r="1433" spans="2:2">
      <c r="B1433" s="311" t="s">
        <v>2327</v>
      </c>
    </row>
    <row r="1434" spans="2:2">
      <c r="B1434" s="311" t="s">
        <v>2328</v>
      </c>
    </row>
    <row r="1435" spans="2:2">
      <c r="B1435" s="311" t="s">
        <v>2329</v>
      </c>
    </row>
    <row r="1436" spans="2:2">
      <c r="B1436" s="311" t="s">
        <v>2330</v>
      </c>
    </row>
    <row r="1437" spans="2:2">
      <c r="B1437" s="311" t="s">
        <v>2331</v>
      </c>
    </row>
    <row r="1438" spans="2:2">
      <c r="B1438" s="311" t="s">
        <v>2332</v>
      </c>
    </row>
    <row r="1439" spans="2:2">
      <c r="B1439" s="311" t="s">
        <v>2333</v>
      </c>
    </row>
    <row r="1440" spans="2:2">
      <c r="B1440" s="311" t="s">
        <v>2334</v>
      </c>
    </row>
    <row r="1441" spans="2:2">
      <c r="B1441" s="311" t="s">
        <v>2335</v>
      </c>
    </row>
    <row r="1442" spans="2:2">
      <c r="B1442" s="311" t="s">
        <v>2336</v>
      </c>
    </row>
    <row r="1443" spans="2:2">
      <c r="B1443" s="311" t="s">
        <v>2337</v>
      </c>
    </row>
    <row r="1444" spans="2:2">
      <c r="B1444" s="311" t="s">
        <v>2338</v>
      </c>
    </row>
    <row r="1445" spans="2:2">
      <c r="B1445" s="311" t="s">
        <v>2339</v>
      </c>
    </row>
    <row r="1446" spans="2:2">
      <c r="B1446" s="311" t="s">
        <v>2340</v>
      </c>
    </row>
    <row r="1447" spans="2:2">
      <c r="B1447" s="311" t="s">
        <v>2341</v>
      </c>
    </row>
    <row r="1448" spans="2:2">
      <c r="B1448" s="311" t="s">
        <v>2342</v>
      </c>
    </row>
    <row r="1449" spans="2:2">
      <c r="B1449" s="311" t="s">
        <v>2343</v>
      </c>
    </row>
    <row r="1450" spans="2:2">
      <c r="B1450" s="311" t="s">
        <v>2344</v>
      </c>
    </row>
    <row r="1451" spans="2:2">
      <c r="B1451" s="311" t="s">
        <v>2345</v>
      </c>
    </row>
    <row r="1452" spans="2:2">
      <c r="B1452" s="311" t="s">
        <v>2346</v>
      </c>
    </row>
    <row r="1453" spans="2:2">
      <c r="B1453" s="311" t="s">
        <v>2347</v>
      </c>
    </row>
    <row r="1454" spans="2:2">
      <c r="B1454" s="311" t="s">
        <v>2348</v>
      </c>
    </row>
    <row r="1455" spans="2:2">
      <c r="B1455" s="311" t="s">
        <v>2349</v>
      </c>
    </row>
    <row r="1456" spans="2:2">
      <c r="B1456" s="311" t="s">
        <v>2350</v>
      </c>
    </row>
    <row r="1457" spans="2:2">
      <c r="B1457" s="311" t="s">
        <v>2351</v>
      </c>
    </row>
    <row r="1458" spans="2:2">
      <c r="B1458" s="311" t="s">
        <v>2352</v>
      </c>
    </row>
    <row r="1459" spans="2:2">
      <c r="B1459" s="311" t="s">
        <v>2353</v>
      </c>
    </row>
    <row r="1460" spans="2:2">
      <c r="B1460" s="311" t="s">
        <v>2354</v>
      </c>
    </row>
    <row r="1461" spans="2:2">
      <c r="B1461" s="311" t="s">
        <v>2355</v>
      </c>
    </row>
    <row r="1462" spans="2:2">
      <c r="B1462" s="311" t="s">
        <v>2356</v>
      </c>
    </row>
    <row r="1463" spans="2:2">
      <c r="B1463" s="311" t="s">
        <v>2357</v>
      </c>
    </row>
    <row r="1464" spans="2:2">
      <c r="B1464" s="311" t="s">
        <v>2358</v>
      </c>
    </row>
    <row r="1465" spans="2:2">
      <c r="B1465" s="311" t="s">
        <v>2359</v>
      </c>
    </row>
    <row r="1466" spans="2:2">
      <c r="B1466" s="311" t="s">
        <v>2360</v>
      </c>
    </row>
    <row r="1467" spans="2:2">
      <c r="B1467" s="311" t="s">
        <v>2361</v>
      </c>
    </row>
    <row r="1468" spans="2:2">
      <c r="B1468" s="311" t="s">
        <v>2362</v>
      </c>
    </row>
    <row r="1469" spans="2:2">
      <c r="B1469" s="311" t="s">
        <v>2363</v>
      </c>
    </row>
    <row r="1470" spans="2:2">
      <c r="B1470" s="311" t="s">
        <v>2364</v>
      </c>
    </row>
    <row r="1471" spans="2:2">
      <c r="B1471" s="311" t="s">
        <v>2365</v>
      </c>
    </row>
    <row r="1472" spans="2:2">
      <c r="B1472" s="311" t="s">
        <v>2366</v>
      </c>
    </row>
    <row r="1473" spans="2:2">
      <c r="B1473" s="311" t="s">
        <v>2367</v>
      </c>
    </row>
    <row r="1474" spans="2:2">
      <c r="B1474" s="311" t="s">
        <v>2368</v>
      </c>
    </row>
    <row r="1475" spans="2:2">
      <c r="B1475" s="311" t="s">
        <v>2369</v>
      </c>
    </row>
    <row r="1476" spans="2:2">
      <c r="B1476" s="311" t="s">
        <v>2370</v>
      </c>
    </row>
    <row r="1477" spans="2:2">
      <c r="B1477" s="311" t="s">
        <v>2371</v>
      </c>
    </row>
    <row r="1478" spans="2:2">
      <c r="B1478" s="311" t="s">
        <v>2372</v>
      </c>
    </row>
    <row r="1479" spans="2:2">
      <c r="B1479" s="311" t="s">
        <v>2373</v>
      </c>
    </row>
    <row r="1480" spans="2:2">
      <c r="B1480" s="311" t="s">
        <v>2374</v>
      </c>
    </row>
    <row r="1481" spans="2:2">
      <c r="B1481" s="311" t="s">
        <v>2375</v>
      </c>
    </row>
    <row r="1482" spans="2:2">
      <c r="B1482" s="311" t="s">
        <v>2376</v>
      </c>
    </row>
    <row r="1483" spans="2:2">
      <c r="B1483" s="311" t="s">
        <v>2377</v>
      </c>
    </row>
    <row r="1484" spans="2:2">
      <c r="B1484" s="311" t="s">
        <v>2378</v>
      </c>
    </row>
    <row r="1485" spans="2:2">
      <c r="B1485" s="311" t="s">
        <v>2379</v>
      </c>
    </row>
    <row r="1486" spans="2:2">
      <c r="B1486" s="311" t="s">
        <v>2380</v>
      </c>
    </row>
    <row r="1487" spans="2:2">
      <c r="B1487" s="311" t="s">
        <v>2381</v>
      </c>
    </row>
    <row r="1488" spans="2:2">
      <c r="B1488" s="311" t="s">
        <v>2382</v>
      </c>
    </row>
    <row r="1489" spans="2:2">
      <c r="B1489" s="311" t="s">
        <v>2383</v>
      </c>
    </row>
    <row r="1490" spans="2:2">
      <c r="B1490" s="311" t="s">
        <v>2384</v>
      </c>
    </row>
    <row r="1491" spans="2:2">
      <c r="B1491" s="311" t="s">
        <v>2385</v>
      </c>
    </row>
    <row r="1492" spans="2:2">
      <c r="B1492" s="311" t="s">
        <v>2386</v>
      </c>
    </row>
    <row r="1493" spans="2:2">
      <c r="B1493" s="311" t="s">
        <v>2387</v>
      </c>
    </row>
    <row r="1494" spans="2:2">
      <c r="B1494" s="311" t="s">
        <v>2388</v>
      </c>
    </row>
    <row r="1495" spans="2:2">
      <c r="B1495" s="311" t="s">
        <v>2389</v>
      </c>
    </row>
    <row r="1496" spans="2:2">
      <c r="B1496" s="311" t="s">
        <v>2390</v>
      </c>
    </row>
    <row r="1497" spans="2:2">
      <c r="B1497" s="311" t="s">
        <v>2391</v>
      </c>
    </row>
    <row r="1498" spans="2:2">
      <c r="B1498" s="311" t="s">
        <v>2392</v>
      </c>
    </row>
    <row r="1499" spans="2:2">
      <c r="B1499" s="311" t="s">
        <v>2393</v>
      </c>
    </row>
    <row r="1500" spans="2:2">
      <c r="B1500" s="311" t="s">
        <v>2394</v>
      </c>
    </row>
    <row r="1501" spans="2:2">
      <c r="B1501" s="311" t="s">
        <v>2395</v>
      </c>
    </row>
    <row r="1502" spans="2:2">
      <c r="B1502" s="311" t="s">
        <v>2396</v>
      </c>
    </row>
    <row r="1503" spans="2:2">
      <c r="B1503" s="311" t="s">
        <v>2397</v>
      </c>
    </row>
    <row r="1504" spans="2:2">
      <c r="B1504" s="311" t="s">
        <v>2398</v>
      </c>
    </row>
    <row r="1505" spans="2:2">
      <c r="B1505" s="311" t="s">
        <v>2399</v>
      </c>
    </row>
    <row r="1506" spans="2:2">
      <c r="B1506" s="311" t="s">
        <v>2400</v>
      </c>
    </row>
    <row r="1507" spans="2:2">
      <c r="B1507" s="311" t="s">
        <v>2401</v>
      </c>
    </row>
    <row r="1508" spans="2:2">
      <c r="B1508" s="311" t="s">
        <v>2402</v>
      </c>
    </row>
    <row r="1509" spans="2:2">
      <c r="B1509" s="311" t="s">
        <v>2403</v>
      </c>
    </row>
    <row r="1510" spans="2:2">
      <c r="B1510" s="311" t="s">
        <v>2404</v>
      </c>
    </row>
    <row r="1511" spans="2:2">
      <c r="B1511" s="311" t="s">
        <v>2405</v>
      </c>
    </row>
    <row r="1512" spans="2:2">
      <c r="B1512" s="311" t="s">
        <v>2406</v>
      </c>
    </row>
    <row r="1513" spans="2:2">
      <c r="B1513" s="311" t="s">
        <v>2407</v>
      </c>
    </row>
    <row r="1514" spans="2:2">
      <c r="B1514" s="311" t="s">
        <v>2408</v>
      </c>
    </row>
    <row r="1515" spans="2:2">
      <c r="B1515" s="311" t="s">
        <v>2409</v>
      </c>
    </row>
    <row r="1516" spans="2:2">
      <c r="B1516" s="311" t="s">
        <v>2410</v>
      </c>
    </row>
    <row r="1517" spans="2:2">
      <c r="B1517" s="311" t="s">
        <v>2411</v>
      </c>
    </row>
    <row r="1518" spans="2:2">
      <c r="B1518" s="311" t="s">
        <v>2412</v>
      </c>
    </row>
    <row r="1519" spans="2:2">
      <c r="B1519" s="311" t="s">
        <v>2413</v>
      </c>
    </row>
    <row r="1520" spans="2:2">
      <c r="B1520" s="311" t="s">
        <v>2414</v>
      </c>
    </row>
    <row r="1521" spans="2:2">
      <c r="B1521" s="311" t="s">
        <v>2415</v>
      </c>
    </row>
    <row r="1522" spans="2:2">
      <c r="B1522" s="311" t="s">
        <v>2416</v>
      </c>
    </row>
    <row r="1523" spans="2:2">
      <c r="B1523" s="311" t="s">
        <v>2417</v>
      </c>
    </row>
    <row r="1524" spans="2:2">
      <c r="B1524" s="311" t="s">
        <v>2418</v>
      </c>
    </row>
    <row r="1525" spans="2:2">
      <c r="B1525" s="311" t="s">
        <v>2419</v>
      </c>
    </row>
    <row r="1526" spans="2:2">
      <c r="B1526" s="311" t="s">
        <v>2420</v>
      </c>
    </row>
    <row r="1527" spans="2:2">
      <c r="B1527" s="311" t="s">
        <v>2421</v>
      </c>
    </row>
    <row r="1528" spans="2:2">
      <c r="B1528" s="311" t="s">
        <v>2422</v>
      </c>
    </row>
    <row r="1529" spans="2:2">
      <c r="B1529" s="311" t="s">
        <v>2423</v>
      </c>
    </row>
    <row r="1530" spans="2:2">
      <c r="B1530" s="311" t="s">
        <v>2424</v>
      </c>
    </row>
    <row r="1531" spans="2:2">
      <c r="B1531" s="311" t="s">
        <v>2425</v>
      </c>
    </row>
    <row r="1532" spans="2:2">
      <c r="B1532" s="311" t="s">
        <v>2426</v>
      </c>
    </row>
    <row r="1533" spans="2:2">
      <c r="B1533" s="311" t="s">
        <v>2427</v>
      </c>
    </row>
    <row r="1534" spans="2:2">
      <c r="B1534" s="311" t="s">
        <v>2428</v>
      </c>
    </row>
    <row r="1535" spans="2:2">
      <c r="B1535" s="311" t="s">
        <v>2429</v>
      </c>
    </row>
    <row r="1536" spans="2:2">
      <c r="B1536" s="311" t="s">
        <v>2430</v>
      </c>
    </row>
    <row r="1537" spans="2:2">
      <c r="B1537" s="311" t="s">
        <v>2431</v>
      </c>
    </row>
    <row r="1538" spans="2:2">
      <c r="B1538" s="311" t="s">
        <v>2432</v>
      </c>
    </row>
    <row r="1539" spans="2:2">
      <c r="B1539" s="311" t="s">
        <v>2433</v>
      </c>
    </row>
    <row r="1540" spans="2:2">
      <c r="B1540" s="311" t="s">
        <v>2434</v>
      </c>
    </row>
    <row r="1541" spans="2:2">
      <c r="B1541" s="311" t="s">
        <v>2435</v>
      </c>
    </row>
    <row r="1542" spans="2:2">
      <c r="B1542" s="311" t="s">
        <v>2436</v>
      </c>
    </row>
    <row r="1543" spans="2:2">
      <c r="B1543" s="311" t="s">
        <v>2437</v>
      </c>
    </row>
    <row r="1544" spans="2:2">
      <c r="B1544" s="311" t="s">
        <v>2438</v>
      </c>
    </row>
    <row r="1545" spans="2:2">
      <c r="B1545" s="311" t="s">
        <v>2439</v>
      </c>
    </row>
    <row r="1546" spans="2:2">
      <c r="B1546" s="311" t="s">
        <v>2440</v>
      </c>
    </row>
    <row r="1547" spans="2:2">
      <c r="B1547" s="311" t="s">
        <v>2441</v>
      </c>
    </row>
    <row r="1548" spans="2:2">
      <c r="B1548" s="311" t="s">
        <v>2442</v>
      </c>
    </row>
    <row r="1549" spans="2:2">
      <c r="B1549" s="311" t="s">
        <v>2443</v>
      </c>
    </row>
    <row r="1550" spans="2:2">
      <c r="B1550" s="311" t="s">
        <v>2444</v>
      </c>
    </row>
    <row r="1551" spans="2:2">
      <c r="B1551" s="311" t="s">
        <v>2445</v>
      </c>
    </row>
    <row r="1552" spans="2:2">
      <c r="B1552" s="311" t="s">
        <v>2446</v>
      </c>
    </row>
    <row r="1553" spans="2:2">
      <c r="B1553" s="311" t="s">
        <v>2447</v>
      </c>
    </row>
    <row r="1554" spans="2:2">
      <c r="B1554" s="311" t="s">
        <v>2448</v>
      </c>
    </row>
    <row r="1555" spans="2:2">
      <c r="B1555" s="311" t="s">
        <v>2449</v>
      </c>
    </row>
    <row r="1556" spans="2:2">
      <c r="B1556" s="311" t="s">
        <v>2450</v>
      </c>
    </row>
    <row r="1557" spans="2:2">
      <c r="B1557" s="311" t="s">
        <v>2451</v>
      </c>
    </row>
    <row r="1558" spans="2:2">
      <c r="B1558" s="311" t="s">
        <v>2452</v>
      </c>
    </row>
    <row r="1559" spans="2:2">
      <c r="B1559" s="311" t="s">
        <v>2453</v>
      </c>
    </row>
    <row r="1560" spans="2:2">
      <c r="B1560" s="311" t="s">
        <v>2454</v>
      </c>
    </row>
    <row r="1561" spans="2:2">
      <c r="B1561" s="311" t="s">
        <v>2455</v>
      </c>
    </row>
    <row r="1562" spans="2:2">
      <c r="B1562" s="311" t="s">
        <v>2456</v>
      </c>
    </row>
    <row r="1563" spans="2:2">
      <c r="B1563" s="311" t="s">
        <v>2457</v>
      </c>
    </row>
    <row r="1564" spans="2:2">
      <c r="B1564" s="311" t="s">
        <v>2458</v>
      </c>
    </row>
    <row r="1565" spans="2:2">
      <c r="B1565" s="311" t="s">
        <v>2459</v>
      </c>
    </row>
    <row r="1566" spans="2:2">
      <c r="B1566" s="311" t="s">
        <v>2460</v>
      </c>
    </row>
    <row r="1567" spans="2:2">
      <c r="B1567" s="311" t="s">
        <v>2461</v>
      </c>
    </row>
    <row r="1568" spans="2:2">
      <c r="B1568" s="311" t="s">
        <v>2462</v>
      </c>
    </row>
    <row r="1569" spans="2:2">
      <c r="B1569" s="311" t="s">
        <v>2463</v>
      </c>
    </row>
    <row r="1570" spans="2:2">
      <c r="B1570" s="311" t="s">
        <v>2464</v>
      </c>
    </row>
    <row r="1571" spans="2:2">
      <c r="B1571" s="311" t="s">
        <v>2465</v>
      </c>
    </row>
    <row r="1572" spans="2:2">
      <c r="B1572" s="311" t="s">
        <v>2466</v>
      </c>
    </row>
    <row r="1573" spans="2:2">
      <c r="B1573" s="311" t="s">
        <v>2467</v>
      </c>
    </row>
    <row r="1574" spans="2:2">
      <c r="B1574" s="311" t="s">
        <v>2468</v>
      </c>
    </row>
    <row r="1575" spans="2:2">
      <c r="B1575" s="311" t="s">
        <v>2469</v>
      </c>
    </row>
    <row r="1576" spans="2:2">
      <c r="B1576" s="311" t="s">
        <v>2470</v>
      </c>
    </row>
    <row r="1577" spans="2:2">
      <c r="B1577" s="311" t="s">
        <v>2471</v>
      </c>
    </row>
    <row r="1578" spans="2:2">
      <c r="B1578" s="311" t="s">
        <v>2472</v>
      </c>
    </row>
    <row r="1579" spans="2:2">
      <c r="B1579" s="311" t="s">
        <v>2473</v>
      </c>
    </row>
    <row r="1580" spans="2:2">
      <c r="B1580" s="311" t="s">
        <v>2474</v>
      </c>
    </row>
    <row r="1581" spans="2:2">
      <c r="B1581" s="311" t="s">
        <v>2475</v>
      </c>
    </row>
    <row r="1582" spans="2:2">
      <c r="B1582" s="311" t="s">
        <v>2476</v>
      </c>
    </row>
    <row r="1583" spans="2:2">
      <c r="B1583" s="311" t="s">
        <v>2477</v>
      </c>
    </row>
    <row r="1584" spans="2:2">
      <c r="B1584" s="311" t="s">
        <v>2478</v>
      </c>
    </row>
    <row r="1585" spans="2:2">
      <c r="B1585" s="311" t="s">
        <v>2479</v>
      </c>
    </row>
    <row r="1586" spans="2:2">
      <c r="B1586" s="311" t="s">
        <v>2480</v>
      </c>
    </row>
    <row r="1587" spans="2:2">
      <c r="B1587" s="311" t="s">
        <v>2481</v>
      </c>
    </row>
    <row r="1588" spans="2:2">
      <c r="B1588" s="311" t="s">
        <v>2482</v>
      </c>
    </row>
    <row r="1589" spans="2:2">
      <c r="B1589" s="311" t="s">
        <v>2483</v>
      </c>
    </row>
    <row r="1590" spans="2:2">
      <c r="B1590" s="311" t="s">
        <v>2484</v>
      </c>
    </row>
    <row r="1591" spans="2:2">
      <c r="B1591" s="311" t="s">
        <v>2485</v>
      </c>
    </row>
    <row r="1592" spans="2:2">
      <c r="B1592" s="311" t="s">
        <v>2486</v>
      </c>
    </row>
    <row r="1593" spans="2:2">
      <c r="B1593" s="311" t="s">
        <v>2487</v>
      </c>
    </row>
    <row r="1594" spans="2:2">
      <c r="B1594" s="311" t="s">
        <v>2488</v>
      </c>
    </row>
    <row r="1595" spans="2:2">
      <c r="B1595" s="311" t="s">
        <v>2489</v>
      </c>
    </row>
    <row r="1596" spans="2:2">
      <c r="B1596" s="311" t="s">
        <v>2490</v>
      </c>
    </row>
    <row r="1597" spans="2:2">
      <c r="B1597" s="311" t="s">
        <v>2491</v>
      </c>
    </row>
    <row r="1598" spans="2:2">
      <c r="B1598" s="311" t="s">
        <v>2492</v>
      </c>
    </row>
    <row r="1599" spans="2:2">
      <c r="B1599" s="311" t="s">
        <v>2493</v>
      </c>
    </row>
    <row r="1600" spans="2:2">
      <c r="B1600" s="311" t="s">
        <v>2494</v>
      </c>
    </row>
    <row r="1601" spans="2:2">
      <c r="B1601" s="311" t="s">
        <v>2495</v>
      </c>
    </row>
    <row r="1602" spans="2:2">
      <c r="B1602" s="311" t="s">
        <v>2496</v>
      </c>
    </row>
    <row r="1603" spans="2:2">
      <c r="B1603" s="311" t="s">
        <v>2497</v>
      </c>
    </row>
    <row r="1604" spans="2:2">
      <c r="B1604" s="311" t="s">
        <v>2498</v>
      </c>
    </row>
    <row r="1605" spans="2:2">
      <c r="B1605" s="311" t="s">
        <v>2499</v>
      </c>
    </row>
    <row r="1606" spans="2:2">
      <c r="B1606" s="311" t="s">
        <v>2500</v>
      </c>
    </row>
    <row r="1607" spans="2:2">
      <c r="B1607" s="311" t="s">
        <v>2501</v>
      </c>
    </row>
    <row r="1608" spans="2:2">
      <c r="B1608" s="311" t="s">
        <v>2502</v>
      </c>
    </row>
    <row r="1609" spans="2:2">
      <c r="B1609" s="311" t="s">
        <v>2503</v>
      </c>
    </row>
    <row r="1610" spans="2:2">
      <c r="B1610" s="311" t="s">
        <v>2504</v>
      </c>
    </row>
    <row r="1611" spans="2:2">
      <c r="B1611" s="311" t="s">
        <v>2505</v>
      </c>
    </row>
    <row r="1612" spans="2:2">
      <c r="B1612" s="311" t="s">
        <v>2506</v>
      </c>
    </row>
    <row r="1613" spans="2:2">
      <c r="B1613" s="311" t="s">
        <v>2507</v>
      </c>
    </row>
    <row r="1614" spans="2:2">
      <c r="B1614" s="311" t="s">
        <v>2508</v>
      </c>
    </row>
    <row r="1615" spans="2:2">
      <c r="B1615" s="311" t="s">
        <v>2509</v>
      </c>
    </row>
    <row r="1616" spans="2:2">
      <c r="B1616" s="311" t="s">
        <v>2510</v>
      </c>
    </row>
    <row r="1617" spans="2:2">
      <c r="B1617" s="311" t="s">
        <v>2511</v>
      </c>
    </row>
    <row r="1618" spans="2:2">
      <c r="B1618" s="311" t="s">
        <v>2512</v>
      </c>
    </row>
    <row r="1619" spans="2:2">
      <c r="B1619" s="311" t="s">
        <v>2513</v>
      </c>
    </row>
    <row r="1620" spans="2:2">
      <c r="B1620" s="311" t="s">
        <v>2514</v>
      </c>
    </row>
    <row r="1621" spans="2:2">
      <c r="B1621" s="311" t="s">
        <v>2515</v>
      </c>
    </row>
    <row r="1622" spans="2:2">
      <c r="B1622" s="311" t="s">
        <v>2516</v>
      </c>
    </row>
    <row r="1623" spans="2:2">
      <c r="B1623" s="311" t="s">
        <v>2517</v>
      </c>
    </row>
    <row r="1624" spans="2:2">
      <c r="B1624" s="311" t="s">
        <v>2518</v>
      </c>
    </row>
    <row r="1625" spans="2:2">
      <c r="B1625" s="311" t="s">
        <v>2519</v>
      </c>
    </row>
    <row r="1626" spans="2:2">
      <c r="B1626" s="311" t="s">
        <v>2520</v>
      </c>
    </row>
    <row r="1627" spans="2:2">
      <c r="B1627" s="311" t="s">
        <v>2521</v>
      </c>
    </row>
    <row r="1628" spans="2:2">
      <c r="B1628" s="311" t="s">
        <v>2522</v>
      </c>
    </row>
    <row r="1629" spans="2:2">
      <c r="B1629" s="311" t="s">
        <v>2523</v>
      </c>
    </row>
    <row r="1630" spans="2:2">
      <c r="B1630" s="311" t="s">
        <v>2524</v>
      </c>
    </row>
    <row r="1631" spans="2:2">
      <c r="B1631" s="311" t="s">
        <v>2525</v>
      </c>
    </row>
    <row r="1632" spans="2:2">
      <c r="B1632" s="311" t="s">
        <v>2526</v>
      </c>
    </row>
    <row r="1633" spans="2:2">
      <c r="B1633" s="311" t="s">
        <v>2527</v>
      </c>
    </row>
    <row r="1634" spans="2:2">
      <c r="B1634" s="311" t="s">
        <v>2528</v>
      </c>
    </row>
    <row r="1635" spans="2:2">
      <c r="B1635" s="311" t="s">
        <v>2529</v>
      </c>
    </row>
    <row r="1636" spans="2:2">
      <c r="B1636" s="311" t="s">
        <v>2530</v>
      </c>
    </row>
    <row r="1637" spans="2:2">
      <c r="B1637" s="311" t="s">
        <v>2531</v>
      </c>
    </row>
    <row r="1638" spans="2:2">
      <c r="B1638" s="311" t="s">
        <v>2532</v>
      </c>
    </row>
    <row r="1639" spans="2:2">
      <c r="B1639" s="311" t="s">
        <v>2533</v>
      </c>
    </row>
    <row r="1640" spans="2:2">
      <c r="B1640" s="311" t="s">
        <v>2534</v>
      </c>
    </row>
    <row r="1641" spans="2:2">
      <c r="B1641" s="311" t="s">
        <v>2535</v>
      </c>
    </row>
    <row r="1642" spans="2:2">
      <c r="B1642" s="311" t="s">
        <v>2536</v>
      </c>
    </row>
    <row r="1643" spans="2:2">
      <c r="B1643" s="311" t="s">
        <v>2537</v>
      </c>
    </row>
    <row r="1644" spans="2:2">
      <c r="B1644" s="311" t="s">
        <v>2538</v>
      </c>
    </row>
    <row r="1645" spans="2:2">
      <c r="B1645" s="311" t="s">
        <v>2539</v>
      </c>
    </row>
    <row r="1646" spans="2:2">
      <c r="B1646" s="311" t="s">
        <v>2540</v>
      </c>
    </row>
    <row r="1647" spans="2:2">
      <c r="B1647" s="311" t="s">
        <v>2541</v>
      </c>
    </row>
    <row r="1648" spans="2:2">
      <c r="B1648" s="311" t="s">
        <v>2542</v>
      </c>
    </row>
    <row r="1649" spans="2:2">
      <c r="B1649" s="311" t="s">
        <v>2543</v>
      </c>
    </row>
    <row r="1650" spans="2:2">
      <c r="B1650" s="311" t="s">
        <v>2544</v>
      </c>
    </row>
    <row r="1651" spans="2:2">
      <c r="B1651" s="311" t="s">
        <v>2545</v>
      </c>
    </row>
    <row r="1652" spans="2:2">
      <c r="B1652" s="311" t="s">
        <v>2546</v>
      </c>
    </row>
    <row r="1653" spans="2:2">
      <c r="B1653" s="311" t="s">
        <v>2547</v>
      </c>
    </row>
    <row r="1654" spans="2:2">
      <c r="B1654" s="311" t="s">
        <v>2548</v>
      </c>
    </row>
    <row r="1655" spans="2:2">
      <c r="B1655" s="311" t="s">
        <v>2549</v>
      </c>
    </row>
    <row r="1656" spans="2:2">
      <c r="B1656" s="311" t="s">
        <v>2550</v>
      </c>
    </row>
    <row r="1657" spans="2:2">
      <c r="B1657" s="311" t="s">
        <v>2551</v>
      </c>
    </row>
    <row r="1658" spans="2:2">
      <c r="B1658" s="311" t="s">
        <v>2552</v>
      </c>
    </row>
    <row r="1659" spans="2:2">
      <c r="B1659" s="311" t="s">
        <v>2553</v>
      </c>
    </row>
    <row r="1660" spans="2:2">
      <c r="B1660" s="311" t="s">
        <v>2554</v>
      </c>
    </row>
    <row r="1661" spans="2:2">
      <c r="B1661" s="311" t="s">
        <v>2555</v>
      </c>
    </row>
    <row r="1662" spans="2:2">
      <c r="B1662" s="311" t="s">
        <v>2556</v>
      </c>
    </row>
    <row r="1663" spans="2:2">
      <c r="B1663" s="311" t="s">
        <v>2557</v>
      </c>
    </row>
    <row r="1664" spans="2:2">
      <c r="B1664" s="311" t="s">
        <v>2558</v>
      </c>
    </row>
    <row r="1665" spans="2:2">
      <c r="B1665" s="311" t="s">
        <v>2559</v>
      </c>
    </row>
    <row r="1666" spans="2:2">
      <c r="B1666" s="311" t="s">
        <v>2560</v>
      </c>
    </row>
    <row r="1667" spans="2:2">
      <c r="B1667" s="311" t="s">
        <v>2561</v>
      </c>
    </row>
    <row r="1668" spans="2:2">
      <c r="B1668" s="311" t="s">
        <v>2562</v>
      </c>
    </row>
    <row r="1669" spans="2:2">
      <c r="B1669" s="311" t="s">
        <v>2563</v>
      </c>
    </row>
    <row r="1670" spans="2:2">
      <c r="B1670" s="311" t="s">
        <v>2564</v>
      </c>
    </row>
    <row r="1671" spans="2:2">
      <c r="B1671" s="311" t="s">
        <v>2565</v>
      </c>
    </row>
    <row r="1672" spans="2:2">
      <c r="B1672" s="311" t="s">
        <v>2566</v>
      </c>
    </row>
    <row r="1673" spans="2:2">
      <c r="B1673" s="311" t="s">
        <v>2567</v>
      </c>
    </row>
    <row r="1674" spans="2:2">
      <c r="B1674" s="311" t="s">
        <v>2568</v>
      </c>
    </row>
    <row r="1675" spans="2:2">
      <c r="B1675" s="311" t="s">
        <v>2569</v>
      </c>
    </row>
    <row r="1676" spans="2:2">
      <c r="B1676" s="311" t="s">
        <v>2570</v>
      </c>
    </row>
    <row r="1677" spans="2:2">
      <c r="B1677" s="311" t="s">
        <v>2571</v>
      </c>
    </row>
    <row r="1678" spans="2:2">
      <c r="B1678" s="311" t="s">
        <v>2572</v>
      </c>
    </row>
    <row r="1679" spans="2:2">
      <c r="B1679" s="311" t="s">
        <v>2573</v>
      </c>
    </row>
    <row r="1680" spans="2:2">
      <c r="B1680" s="311" t="s">
        <v>2574</v>
      </c>
    </row>
    <row r="1681" spans="2:2">
      <c r="B1681" s="311" t="s">
        <v>2575</v>
      </c>
    </row>
    <row r="1682" spans="2:2">
      <c r="B1682" s="311" t="s">
        <v>2576</v>
      </c>
    </row>
    <row r="1683" spans="2:2">
      <c r="B1683" s="311" t="s">
        <v>2577</v>
      </c>
    </row>
    <row r="1684" spans="2:2">
      <c r="B1684" s="311" t="s">
        <v>2578</v>
      </c>
    </row>
    <row r="1685" spans="2:2">
      <c r="B1685" s="311" t="s">
        <v>2579</v>
      </c>
    </row>
    <row r="1686" spans="2:2">
      <c r="B1686" s="311" t="s">
        <v>2580</v>
      </c>
    </row>
    <row r="1687" spans="2:2">
      <c r="B1687" s="311" t="s">
        <v>2581</v>
      </c>
    </row>
    <row r="1688" spans="2:2">
      <c r="B1688" s="311" t="s">
        <v>2582</v>
      </c>
    </row>
    <row r="1689" spans="2:2">
      <c r="B1689" s="311" t="s">
        <v>2583</v>
      </c>
    </row>
    <row r="1690" spans="2:2">
      <c r="B1690" s="311" t="s">
        <v>2584</v>
      </c>
    </row>
    <row r="1691" spans="2:2">
      <c r="B1691" s="311" t="s">
        <v>2585</v>
      </c>
    </row>
    <row r="1692" spans="2:2">
      <c r="B1692" s="311" t="s">
        <v>2586</v>
      </c>
    </row>
    <row r="1693" spans="2:2">
      <c r="B1693" s="311" t="s">
        <v>2587</v>
      </c>
    </row>
    <row r="1694" spans="2:2">
      <c r="B1694" s="311" t="s">
        <v>2588</v>
      </c>
    </row>
    <row r="1695" spans="2:2">
      <c r="B1695" s="311" t="s">
        <v>2589</v>
      </c>
    </row>
    <row r="1696" spans="2:2">
      <c r="B1696" s="311" t="s">
        <v>2590</v>
      </c>
    </row>
    <row r="1697" spans="2:2">
      <c r="B1697" s="311" t="s">
        <v>2591</v>
      </c>
    </row>
    <row r="1698" spans="2:2">
      <c r="B1698" s="311" t="s">
        <v>2592</v>
      </c>
    </row>
    <row r="1699" spans="2:2">
      <c r="B1699" s="311" t="s">
        <v>2593</v>
      </c>
    </row>
    <row r="1700" spans="2:2">
      <c r="B1700" s="311" t="s">
        <v>2594</v>
      </c>
    </row>
    <row r="1701" spans="2:2">
      <c r="B1701" s="311" t="s">
        <v>2595</v>
      </c>
    </row>
    <row r="1702" spans="2:2">
      <c r="B1702" s="311" t="s">
        <v>2596</v>
      </c>
    </row>
    <row r="1703" spans="2:2">
      <c r="B1703" s="311" t="s">
        <v>2597</v>
      </c>
    </row>
    <row r="1704" spans="2:2">
      <c r="B1704" s="311" t="s">
        <v>2598</v>
      </c>
    </row>
    <row r="1705" spans="2:2">
      <c r="B1705" s="311" t="s">
        <v>2599</v>
      </c>
    </row>
    <row r="1706" spans="2:2">
      <c r="B1706" s="311" t="s">
        <v>2600</v>
      </c>
    </row>
    <row r="1707" spans="2:2">
      <c r="B1707" s="311" t="s">
        <v>2601</v>
      </c>
    </row>
    <row r="1708" spans="2:2">
      <c r="B1708" s="311" t="s">
        <v>2602</v>
      </c>
    </row>
    <row r="1709" spans="2:2">
      <c r="B1709" s="311" t="s">
        <v>2603</v>
      </c>
    </row>
    <row r="1710" spans="2:2">
      <c r="B1710" s="311" t="s">
        <v>2604</v>
      </c>
    </row>
    <row r="1711" spans="2:2">
      <c r="B1711" s="311" t="s">
        <v>2605</v>
      </c>
    </row>
    <row r="1712" spans="2:2">
      <c r="B1712" s="311" t="s">
        <v>2606</v>
      </c>
    </row>
    <row r="1713" spans="2:2">
      <c r="B1713" s="311" t="s">
        <v>2607</v>
      </c>
    </row>
    <row r="1714" spans="2:2">
      <c r="B1714" s="311" t="s">
        <v>2608</v>
      </c>
    </row>
    <row r="1715" spans="2:2">
      <c r="B1715" s="311" t="s">
        <v>2609</v>
      </c>
    </row>
    <row r="1716" spans="2:2">
      <c r="B1716" s="311" t="s">
        <v>2610</v>
      </c>
    </row>
    <row r="1717" spans="2:2">
      <c r="B1717" s="311" t="s">
        <v>2611</v>
      </c>
    </row>
    <row r="1718" spans="2:2">
      <c r="B1718" s="311" t="s">
        <v>2612</v>
      </c>
    </row>
    <row r="1719" spans="2:2">
      <c r="B1719" s="311" t="s">
        <v>2613</v>
      </c>
    </row>
    <row r="1720" spans="2:2">
      <c r="B1720" s="311" t="s">
        <v>2614</v>
      </c>
    </row>
    <row r="1721" spans="2:2">
      <c r="B1721" s="311" t="s">
        <v>2615</v>
      </c>
    </row>
    <row r="1722" spans="2:2">
      <c r="B1722" s="311" t="s">
        <v>2616</v>
      </c>
    </row>
    <row r="1723" spans="2:2">
      <c r="B1723" s="311" t="s">
        <v>2617</v>
      </c>
    </row>
    <row r="1724" spans="2:2">
      <c r="B1724" s="311" t="s">
        <v>2618</v>
      </c>
    </row>
    <row r="1725" spans="2:2">
      <c r="B1725" s="311" t="s">
        <v>2619</v>
      </c>
    </row>
    <row r="1726" spans="2:2">
      <c r="B1726" s="311" t="s">
        <v>2620</v>
      </c>
    </row>
    <row r="1727" spans="2:2">
      <c r="B1727" s="311" t="s">
        <v>2621</v>
      </c>
    </row>
    <row r="1728" spans="2:2">
      <c r="B1728" s="311" t="s">
        <v>2622</v>
      </c>
    </row>
    <row r="1729" spans="2:2">
      <c r="B1729" s="311" t="s">
        <v>2623</v>
      </c>
    </row>
    <row r="1730" spans="2:2">
      <c r="B1730" s="311" t="s">
        <v>2624</v>
      </c>
    </row>
    <row r="1731" spans="2:2">
      <c r="B1731" s="311" t="s">
        <v>2625</v>
      </c>
    </row>
    <row r="1732" spans="2:2">
      <c r="B1732" s="311" t="s">
        <v>2626</v>
      </c>
    </row>
    <row r="1733" spans="2:2">
      <c r="B1733" s="311" t="s">
        <v>2627</v>
      </c>
    </row>
    <row r="1734" spans="2:2">
      <c r="B1734" s="311" t="s">
        <v>2628</v>
      </c>
    </row>
    <row r="1735" spans="2:2">
      <c r="B1735" s="311" t="s">
        <v>2629</v>
      </c>
    </row>
    <row r="1736" spans="2:2">
      <c r="B1736" s="311" t="s">
        <v>2630</v>
      </c>
    </row>
    <row r="1737" spans="2:2">
      <c r="B1737" s="311" t="s">
        <v>2631</v>
      </c>
    </row>
    <row r="1738" spans="2:2">
      <c r="B1738" s="311" t="s">
        <v>2632</v>
      </c>
    </row>
    <row r="1739" spans="2:2">
      <c r="B1739" s="311" t="s">
        <v>2633</v>
      </c>
    </row>
    <row r="1740" spans="2:2">
      <c r="B1740" s="311" t="s">
        <v>2634</v>
      </c>
    </row>
    <row r="1741" spans="2:2">
      <c r="B1741" s="311" t="s">
        <v>2635</v>
      </c>
    </row>
    <row r="1742" spans="2:2">
      <c r="B1742" s="311" t="s">
        <v>2636</v>
      </c>
    </row>
    <row r="1743" spans="2:2">
      <c r="B1743" s="311" t="s">
        <v>2637</v>
      </c>
    </row>
    <row r="1744" spans="2:2">
      <c r="B1744" s="311" t="s">
        <v>2638</v>
      </c>
    </row>
    <row r="1745" spans="2:2">
      <c r="B1745" s="311" t="s">
        <v>2639</v>
      </c>
    </row>
    <row r="1746" spans="2:2">
      <c r="B1746" s="311" t="s">
        <v>2640</v>
      </c>
    </row>
    <row r="1747" spans="2:2">
      <c r="B1747" s="311" t="s">
        <v>2641</v>
      </c>
    </row>
    <row r="1748" spans="2:2">
      <c r="B1748" s="311" t="s">
        <v>2642</v>
      </c>
    </row>
    <row r="1749" spans="2:2">
      <c r="B1749" s="311" t="s">
        <v>2643</v>
      </c>
    </row>
    <row r="1750" spans="2:2">
      <c r="B1750" s="311" t="s">
        <v>2644</v>
      </c>
    </row>
    <row r="1751" spans="2:2">
      <c r="B1751" s="311" t="s">
        <v>2645</v>
      </c>
    </row>
    <row r="1752" spans="2:2">
      <c r="B1752" s="311" t="s">
        <v>2646</v>
      </c>
    </row>
    <row r="1753" spans="2:2">
      <c r="B1753" s="311" t="s">
        <v>2647</v>
      </c>
    </row>
    <row r="1754" spans="2:2">
      <c r="B1754" s="311" t="s">
        <v>2648</v>
      </c>
    </row>
    <row r="1755" spans="2:2">
      <c r="B1755" s="311" t="s">
        <v>2649</v>
      </c>
    </row>
    <row r="1756" spans="2:2">
      <c r="B1756" s="311" t="s">
        <v>2650</v>
      </c>
    </row>
    <row r="1757" spans="2:2">
      <c r="B1757" s="311" t="s">
        <v>2651</v>
      </c>
    </row>
    <row r="1758" spans="2:2">
      <c r="B1758" s="311" t="s">
        <v>2652</v>
      </c>
    </row>
    <row r="1759" spans="2:2">
      <c r="B1759" s="311" t="s">
        <v>2653</v>
      </c>
    </row>
    <row r="1760" spans="2:2">
      <c r="B1760" s="311" t="s">
        <v>2654</v>
      </c>
    </row>
    <row r="1761" spans="2:2">
      <c r="B1761" s="311" t="s">
        <v>2655</v>
      </c>
    </row>
    <row r="1762" spans="2:2">
      <c r="B1762" s="311" t="s">
        <v>2656</v>
      </c>
    </row>
    <row r="1763" spans="2:2">
      <c r="B1763" s="311" t="s">
        <v>2657</v>
      </c>
    </row>
    <row r="1764" spans="2:2">
      <c r="B1764" s="311" t="s">
        <v>2658</v>
      </c>
    </row>
    <row r="1765" spans="2:2">
      <c r="B1765" s="311" t="s">
        <v>2659</v>
      </c>
    </row>
    <row r="1766" spans="2:2">
      <c r="B1766" s="311" t="s">
        <v>2660</v>
      </c>
    </row>
    <row r="1767" spans="2:2">
      <c r="B1767" s="311" t="s">
        <v>2661</v>
      </c>
    </row>
    <row r="1768" spans="2:2">
      <c r="B1768" s="311" t="s">
        <v>2662</v>
      </c>
    </row>
    <row r="1769" spans="2:2">
      <c r="B1769" s="311" t="s">
        <v>2663</v>
      </c>
    </row>
    <row r="1770" spans="2:2">
      <c r="B1770" s="311" t="s">
        <v>2664</v>
      </c>
    </row>
    <row r="1771" spans="2:2">
      <c r="B1771" s="311" t="s">
        <v>2665</v>
      </c>
    </row>
    <row r="1772" spans="2:2">
      <c r="B1772" s="311" t="s">
        <v>2666</v>
      </c>
    </row>
    <row r="1773" spans="2:2">
      <c r="B1773" s="311" t="s">
        <v>2667</v>
      </c>
    </row>
    <row r="1774" spans="2:2">
      <c r="B1774" s="311" t="s">
        <v>2668</v>
      </c>
    </row>
    <row r="1775" spans="2:2">
      <c r="B1775" s="311" t="s">
        <v>2669</v>
      </c>
    </row>
    <row r="1776" spans="2:2">
      <c r="B1776" s="311" t="s">
        <v>2670</v>
      </c>
    </row>
    <row r="1777" spans="2:2">
      <c r="B1777" s="311" t="s">
        <v>2671</v>
      </c>
    </row>
    <row r="1778" spans="2:2">
      <c r="B1778" s="311" t="s">
        <v>2672</v>
      </c>
    </row>
    <row r="1779" spans="2:2">
      <c r="B1779" s="311" t="s">
        <v>2673</v>
      </c>
    </row>
    <row r="1780" spans="2:2">
      <c r="B1780" s="311" t="s">
        <v>2674</v>
      </c>
    </row>
    <row r="1781" spans="2:2">
      <c r="B1781" s="311" t="s">
        <v>2675</v>
      </c>
    </row>
    <row r="1782" spans="2:2">
      <c r="B1782" s="311" t="s">
        <v>2676</v>
      </c>
    </row>
    <row r="1783" spans="2:2">
      <c r="B1783" s="311" t="s">
        <v>2677</v>
      </c>
    </row>
    <row r="1784" spans="2:2">
      <c r="B1784" s="311" t="s">
        <v>2678</v>
      </c>
    </row>
    <row r="1785" spans="2:2">
      <c r="B1785" s="311" t="s">
        <v>2679</v>
      </c>
    </row>
    <row r="1786" spans="2:2">
      <c r="B1786" s="311" t="s">
        <v>2680</v>
      </c>
    </row>
    <row r="1787" spans="2:2">
      <c r="B1787" s="311" t="s">
        <v>2681</v>
      </c>
    </row>
    <row r="1788" spans="2:2">
      <c r="B1788" s="311" t="s">
        <v>2682</v>
      </c>
    </row>
    <row r="1789" spans="2:2">
      <c r="B1789" s="311" t="s">
        <v>2683</v>
      </c>
    </row>
    <row r="1790" spans="2:2">
      <c r="B1790" s="311" t="s">
        <v>2684</v>
      </c>
    </row>
    <row r="1791" spans="2:2">
      <c r="B1791" s="311" t="s">
        <v>2685</v>
      </c>
    </row>
    <row r="1792" spans="2:2">
      <c r="B1792" s="311" t="s">
        <v>2686</v>
      </c>
    </row>
    <row r="1793" spans="2:2">
      <c r="B1793" s="311" t="s">
        <v>2687</v>
      </c>
    </row>
    <row r="1794" spans="2:2">
      <c r="B1794" s="311" t="s">
        <v>2688</v>
      </c>
    </row>
    <row r="1795" spans="2:2">
      <c r="B1795" s="311" t="s">
        <v>2689</v>
      </c>
    </row>
    <row r="1796" spans="2:2">
      <c r="B1796" s="311" t="s">
        <v>2690</v>
      </c>
    </row>
    <row r="1797" spans="2:2">
      <c r="B1797" s="311" t="s">
        <v>2691</v>
      </c>
    </row>
    <row r="1798" spans="2:2">
      <c r="B1798" s="311" t="s">
        <v>2692</v>
      </c>
    </row>
    <row r="1799" spans="2:2">
      <c r="B1799" s="311" t="s">
        <v>2693</v>
      </c>
    </row>
    <row r="1800" spans="2:2">
      <c r="B1800" s="311" t="s">
        <v>2694</v>
      </c>
    </row>
    <row r="1801" spans="2:2">
      <c r="B1801" s="311" t="s">
        <v>2695</v>
      </c>
    </row>
    <row r="1802" spans="2:2">
      <c r="B1802" s="311" t="s">
        <v>2696</v>
      </c>
    </row>
    <row r="1803" spans="2:2">
      <c r="B1803" s="311" t="s">
        <v>2697</v>
      </c>
    </row>
    <row r="1804" spans="2:2">
      <c r="B1804" s="311" t="s">
        <v>2698</v>
      </c>
    </row>
    <row r="1805" spans="2:2">
      <c r="B1805" s="311" t="s">
        <v>2699</v>
      </c>
    </row>
    <row r="1806" spans="2:2">
      <c r="B1806" s="311" t="s">
        <v>2700</v>
      </c>
    </row>
    <row r="1807" spans="2:2">
      <c r="B1807" s="311" t="s">
        <v>2701</v>
      </c>
    </row>
    <row r="1808" spans="2:2">
      <c r="B1808" s="311" t="s">
        <v>2702</v>
      </c>
    </row>
    <row r="1809" spans="2:2">
      <c r="B1809" s="311" t="s">
        <v>2703</v>
      </c>
    </row>
    <row r="1810" spans="2:2">
      <c r="B1810" s="311" t="s">
        <v>2704</v>
      </c>
    </row>
    <row r="1811" spans="2:2">
      <c r="B1811" s="311" t="s">
        <v>2705</v>
      </c>
    </row>
    <row r="1812" spans="2:2">
      <c r="B1812" s="311" t="s">
        <v>2706</v>
      </c>
    </row>
    <row r="1813" spans="2:2">
      <c r="B1813" s="311" t="s">
        <v>2707</v>
      </c>
    </row>
    <row r="1814" spans="2:2">
      <c r="B1814" s="311" t="s">
        <v>2708</v>
      </c>
    </row>
    <row r="1815" spans="2:2">
      <c r="B1815" s="311" t="s">
        <v>2709</v>
      </c>
    </row>
    <row r="1816" spans="2:2">
      <c r="B1816" s="311" t="s">
        <v>2710</v>
      </c>
    </row>
    <row r="1817" spans="2:2">
      <c r="B1817" s="311" t="s">
        <v>2711</v>
      </c>
    </row>
    <row r="1818" spans="2:2">
      <c r="B1818" s="311" t="s">
        <v>2712</v>
      </c>
    </row>
    <row r="1819" spans="2:2">
      <c r="B1819" s="311" t="s">
        <v>2713</v>
      </c>
    </row>
    <row r="1820" spans="2:2">
      <c r="B1820" s="311" t="s">
        <v>2714</v>
      </c>
    </row>
    <row r="1821" spans="2:2">
      <c r="B1821" s="311" t="s">
        <v>2715</v>
      </c>
    </row>
    <row r="1822" spans="2:2">
      <c r="B1822" s="311" t="s">
        <v>2716</v>
      </c>
    </row>
    <row r="1823" spans="2:2">
      <c r="B1823" s="311" t="s">
        <v>2717</v>
      </c>
    </row>
    <row r="1824" spans="2:2">
      <c r="B1824" s="311" t="s">
        <v>2718</v>
      </c>
    </row>
    <row r="1825" spans="2:2">
      <c r="B1825" s="311" t="s">
        <v>2719</v>
      </c>
    </row>
    <row r="1826" spans="2:2">
      <c r="B1826" s="311" t="s">
        <v>2720</v>
      </c>
    </row>
    <row r="1827" spans="2:2">
      <c r="B1827" s="311" t="s">
        <v>2721</v>
      </c>
    </row>
    <row r="1828" spans="2:2">
      <c r="B1828" s="311" t="s">
        <v>2722</v>
      </c>
    </row>
    <row r="1829" spans="2:2">
      <c r="B1829" s="311" t="s">
        <v>2723</v>
      </c>
    </row>
    <row r="1830" spans="2:2">
      <c r="B1830" s="311" t="s">
        <v>2724</v>
      </c>
    </row>
    <row r="1831" spans="2:2">
      <c r="B1831" s="311" t="s">
        <v>2725</v>
      </c>
    </row>
    <row r="1832" spans="2:2">
      <c r="B1832" s="311" t="s">
        <v>2726</v>
      </c>
    </row>
    <row r="1833" spans="2:2">
      <c r="B1833" s="311" t="s">
        <v>2727</v>
      </c>
    </row>
    <row r="1834" spans="2:2">
      <c r="B1834" s="311" t="s">
        <v>2728</v>
      </c>
    </row>
    <row r="1835" spans="2:2">
      <c r="B1835" s="311" t="s">
        <v>2729</v>
      </c>
    </row>
    <row r="1836" spans="2:2">
      <c r="B1836" s="311" t="s">
        <v>2730</v>
      </c>
    </row>
    <row r="1837" spans="2:2">
      <c r="B1837" s="311" t="s">
        <v>2731</v>
      </c>
    </row>
    <row r="1838" spans="2:2">
      <c r="B1838" s="311" t="s">
        <v>2732</v>
      </c>
    </row>
    <row r="1839" spans="2:2">
      <c r="B1839" s="311" t="s">
        <v>2733</v>
      </c>
    </row>
    <row r="1840" spans="2:2">
      <c r="B1840" s="311" t="s">
        <v>2734</v>
      </c>
    </row>
    <row r="1841" spans="2:2">
      <c r="B1841" s="311" t="s">
        <v>2735</v>
      </c>
    </row>
    <row r="1842" spans="2:2">
      <c r="B1842" s="311" t="s">
        <v>2736</v>
      </c>
    </row>
    <row r="1843" spans="2:2">
      <c r="B1843" s="311" t="s">
        <v>2737</v>
      </c>
    </row>
    <row r="1844" spans="2:2">
      <c r="B1844" s="311" t="s">
        <v>2738</v>
      </c>
    </row>
    <row r="1845" spans="2:2">
      <c r="B1845" s="311" t="s">
        <v>2739</v>
      </c>
    </row>
    <row r="1846" spans="2:2">
      <c r="B1846" s="311" t="s">
        <v>2740</v>
      </c>
    </row>
    <row r="1847" spans="2:2">
      <c r="B1847" s="311" t="s">
        <v>2741</v>
      </c>
    </row>
    <row r="1848" spans="2:2">
      <c r="B1848" s="311" t="s">
        <v>2742</v>
      </c>
    </row>
    <row r="1849" spans="2:2">
      <c r="B1849" s="311" t="s">
        <v>2743</v>
      </c>
    </row>
    <row r="1850" spans="2:2">
      <c r="B1850" s="311" t="s">
        <v>2744</v>
      </c>
    </row>
    <row r="1851" spans="2:2">
      <c r="B1851" s="311" t="s">
        <v>2745</v>
      </c>
    </row>
    <row r="1852" spans="2:2">
      <c r="B1852" s="311" t="s">
        <v>2746</v>
      </c>
    </row>
    <row r="1853" spans="2:2">
      <c r="B1853" s="311" t="s">
        <v>2747</v>
      </c>
    </row>
    <row r="1854" spans="2:2">
      <c r="B1854" s="311" t="s">
        <v>2748</v>
      </c>
    </row>
    <row r="1855" spans="2:2">
      <c r="B1855" s="311" t="s">
        <v>2749</v>
      </c>
    </row>
    <row r="1856" spans="2:2">
      <c r="B1856" s="311" t="s">
        <v>2750</v>
      </c>
    </row>
    <row r="1857" spans="2:2">
      <c r="B1857" s="311" t="s">
        <v>2751</v>
      </c>
    </row>
    <row r="1858" spans="2:2">
      <c r="B1858" s="311" t="s">
        <v>2752</v>
      </c>
    </row>
    <row r="1859" spans="2:2">
      <c r="B1859" s="311" t="s">
        <v>2753</v>
      </c>
    </row>
    <row r="1860" spans="2:2">
      <c r="B1860" s="311" t="s">
        <v>2754</v>
      </c>
    </row>
    <row r="1861" spans="2:2">
      <c r="B1861" s="311" t="s">
        <v>2755</v>
      </c>
    </row>
    <row r="1862" spans="2:2">
      <c r="B1862" s="311" t="s">
        <v>2756</v>
      </c>
    </row>
    <row r="1863" spans="2:2">
      <c r="B1863" s="311" t="s">
        <v>2757</v>
      </c>
    </row>
    <row r="1864" spans="2:2">
      <c r="B1864" s="311" t="s">
        <v>2758</v>
      </c>
    </row>
    <row r="1865" spans="2:2">
      <c r="B1865" s="311" t="s">
        <v>2759</v>
      </c>
    </row>
    <row r="1866" spans="2:2">
      <c r="B1866" s="311" t="s">
        <v>2760</v>
      </c>
    </row>
    <row r="1867" spans="2:2">
      <c r="B1867" s="311" t="s">
        <v>2761</v>
      </c>
    </row>
    <row r="1868" spans="2:2">
      <c r="B1868" s="311" t="s">
        <v>2762</v>
      </c>
    </row>
    <row r="1869" spans="2:2">
      <c r="B1869" s="311" t="s">
        <v>2763</v>
      </c>
    </row>
    <row r="1870" spans="2:2">
      <c r="B1870" s="311" t="s">
        <v>2764</v>
      </c>
    </row>
    <row r="1871" spans="2:2">
      <c r="B1871" s="311" t="s">
        <v>2765</v>
      </c>
    </row>
    <row r="1872" spans="2:2">
      <c r="B1872" s="311" t="s">
        <v>2766</v>
      </c>
    </row>
    <row r="1873" spans="2:2">
      <c r="B1873" s="311" t="s">
        <v>2767</v>
      </c>
    </row>
    <row r="1874" spans="2:2">
      <c r="B1874" s="311" t="s">
        <v>2768</v>
      </c>
    </row>
    <row r="1875" spans="2:2">
      <c r="B1875" s="311" t="s">
        <v>2769</v>
      </c>
    </row>
    <row r="1876" spans="2:2">
      <c r="B1876" s="311" t="s">
        <v>2770</v>
      </c>
    </row>
    <row r="1877" spans="2:2">
      <c r="B1877" s="311" t="s">
        <v>2771</v>
      </c>
    </row>
    <row r="1878" spans="2:2">
      <c r="B1878" s="311" t="s">
        <v>2772</v>
      </c>
    </row>
    <row r="1879" spans="2:2">
      <c r="B1879" s="311" t="s">
        <v>2773</v>
      </c>
    </row>
    <row r="1880" spans="2:2">
      <c r="B1880" s="311" t="s">
        <v>2774</v>
      </c>
    </row>
    <row r="1881" spans="2:2">
      <c r="B1881" s="311" t="s">
        <v>2775</v>
      </c>
    </row>
    <row r="1882" spans="2:2">
      <c r="B1882" s="311" t="s">
        <v>2776</v>
      </c>
    </row>
    <row r="1883" spans="2:2">
      <c r="B1883" s="311" t="s">
        <v>2777</v>
      </c>
    </row>
    <row r="1884" spans="2:2">
      <c r="B1884" s="311" t="s">
        <v>2778</v>
      </c>
    </row>
    <row r="1885" spans="2:2">
      <c r="B1885" s="311" t="s">
        <v>2779</v>
      </c>
    </row>
    <row r="1886" spans="2:2">
      <c r="B1886" s="311" t="s">
        <v>2780</v>
      </c>
    </row>
    <row r="1887" spans="2:2">
      <c r="B1887" s="311" t="s">
        <v>2781</v>
      </c>
    </row>
    <row r="1888" spans="2:2">
      <c r="B1888" s="311" t="s">
        <v>2782</v>
      </c>
    </row>
    <row r="1889" spans="2:2">
      <c r="B1889" s="311" t="s">
        <v>2783</v>
      </c>
    </row>
    <row r="1890" spans="2:2">
      <c r="B1890" s="311" t="s">
        <v>2784</v>
      </c>
    </row>
    <row r="1891" spans="2:2">
      <c r="B1891" s="311" t="s">
        <v>2785</v>
      </c>
    </row>
    <row r="1892" spans="2:2">
      <c r="B1892" s="311" t="s">
        <v>2786</v>
      </c>
    </row>
    <row r="1893" spans="2:2">
      <c r="B1893" s="311" t="s">
        <v>2787</v>
      </c>
    </row>
    <row r="1894" spans="2:2">
      <c r="B1894" s="311" t="s">
        <v>2788</v>
      </c>
    </row>
    <row r="1895" spans="2:2">
      <c r="B1895" s="311" t="s">
        <v>2789</v>
      </c>
    </row>
    <row r="1896" spans="2:2">
      <c r="B1896" s="311" t="s">
        <v>2790</v>
      </c>
    </row>
    <row r="1897" spans="2:2">
      <c r="B1897" s="311" t="s">
        <v>2791</v>
      </c>
    </row>
    <row r="1898" spans="2:2">
      <c r="B1898" s="311" t="s">
        <v>2792</v>
      </c>
    </row>
    <row r="1899" spans="2:2">
      <c r="B1899" s="311" t="s">
        <v>2793</v>
      </c>
    </row>
    <row r="1900" spans="2:2">
      <c r="B1900" s="311" t="s">
        <v>2794</v>
      </c>
    </row>
    <row r="1901" spans="2:2">
      <c r="B1901" s="311" t="s">
        <v>2795</v>
      </c>
    </row>
    <row r="1902" spans="2:2">
      <c r="B1902" s="311" t="s">
        <v>2796</v>
      </c>
    </row>
    <row r="1903" spans="2:2">
      <c r="B1903" s="311" t="s">
        <v>2797</v>
      </c>
    </row>
    <row r="1904" spans="2:2">
      <c r="B1904" s="311" t="s">
        <v>2798</v>
      </c>
    </row>
    <row r="1905" spans="2:2">
      <c r="B1905" s="311" t="s">
        <v>2799</v>
      </c>
    </row>
    <row r="1906" spans="2:2">
      <c r="B1906" s="311" t="s">
        <v>2800</v>
      </c>
    </row>
    <row r="1907" spans="2:2">
      <c r="B1907" s="311" t="s">
        <v>2801</v>
      </c>
    </row>
    <row r="1908" spans="2:2">
      <c r="B1908" s="311" t="s">
        <v>2802</v>
      </c>
    </row>
    <row r="1909" spans="2:2">
      <c r="B1909" s="311" t="s">
        <v>2803</v>
      </c>
    </row>
    <row r="1910" spans="2:2">
      <c r="B1910" s="311" t="s">
        <v>2804</v>
      </c>
    </row>
    <row r="1911" spans="2:2">
      <c r="B1911" s="311" t="s">
        <v>2805</v>
      </c>
    </row>
    <row r="1912" spans="2:2">
      <c r="B1912" s="311" t="s">
        <v>2806</v>
      </c>
    </row>
    <row r="1913" spans="2:2">
      <c r="B1913" s="311" t="s">
        <v>2807</v>
      </c>
    </row>
    <row r="1914" spans="2:2">
      <c r="B1914" s="311" t="s">
        <v>2808</v>
      </c>
    </row>
    <row r="1915" spans="2:2">
      <c r="B1915" s="311" t="s">
        <v>2809</v>
      </c>
    </row>
    <row r="1916" spans="2:2">
      <c r="B1916" s="311" t="s">
        <v>2810</v>
      </c>
    </row>
    <row r="1917" spans="2:2">
      <c r="B1917" s="311" t="s">
        <v>2811</v>
      </c>
    </row>
    <row r="1918" spans="2:2">
      <c r="B1918" s="311" t="s">
        <v>2812</v>
      </c>
    </row>
    <row r="1919" spans="2:2">
      <c r="B1919" s="311" t="s">
        <v>2813</v>
      </c>
    </row>
    <row r="1920" spans="2:2">
      <c r="B1920" s="311" t="s">
        <v>2814</v>
      </c>
    </row>
    <row r="1921" spans="2:2">
      <c r="B1921" s="311" t="s">
        <v>2815</v>
      </c>
    </row>
    <row r="1922" spans="2:2">
      <c r="B1922" s="311" t="s">
        <v>2816</v>
      </c>
    </row>
    <row r="1923" spans="2:2">
      <c r="B1923" s="311" t="s">
        <v>2817</v>
      </c>
    </row>
    <row r="1924" spans="2:2">
      <c r="B1924" s="311" t="s">
        <v>2818</v>
      </c>
    </row>
    <row r="1925" spans="2:2">
      <c r="B1925" s="311" t="s">
        <v>2819</v>
      </c>
    </row>
    <row r="1926" spans="2:2">
      <c r="B1926" s="311" t="s">
        <v>2820</v>
      </c>
    </row>
    <row r="1927" spans="2:2">
      <c r="B1927" s="311" t="s">
        <v>2821</v>
      </c>
    </row>
    <row r="1928" spans="2:2">
      <c r="B1928" s="311" t="s">
        <v>2822</v>
      </c>
    </row>
    <row r="1929" spans="2:2">
      <c r="B1929" s="311" t="s">
        <v>2823</v>
      </c>
    </row>
    <row r="1930" spans="2:2">
      <c r="B1930" s="311" t="s">
        <v>2824</v>
      </c>
    </row>
    <row r="1931" spans="2:2">
      <c r="B1931" s="311" t="s">
        <v>2825</v>
      </c>
    </row>
    <row r="1932" spans="2:2">
      <c r="B1932" s="311" t="s">
        <v>2826</v>
      </c>
    </row>
    <row r="1933" spans="2:2">
      <c r="B1933" s="311" t="s">
        <v>2827</v>
      </c>
    </row>
    <row r="1934" spans="2:2">
      <c r="B1934" s="311" t="s">
        <v>2828</v>
      </c>
    </row>
    <row r="1935" spans="2:2">
      <c r="B1935" s="311" t="s">
        <v>2829</v>
      </c>
    </row>
    <row r="1936" spans="2:2">
      <c r="B1936" s="311" t="s">
        <v>2830</v>
      </c>
    </row>
    <row r="1937" spans="2:2">
      <c r="B1937" s="311" t="s">
        <v>2831</v>
      </c>
    </row>
    <row r="1938" spans="2:2">
      <c r="B1938" s="311" t="s">
        <v>2832</v>
      </c>
    </row>
    <row r="1939" spans="2:2">
      <c r="B1939" s="311" t="s">
        <v>2833</v>
      </c>
    </row>
    <row r="1940" spans="2:2">
      <c r="B1940" s="311" t="s">
        <v>2834</v>
      </c>
    </row>
    <row r="1941" spans="2:2">
      <c r="B1941" s="311" t="s">
        <v>2835</v>
      </c>
    </row>
    <row r="1942" spans="2:2">
      <c r="B1942" s="311" t="s">
        <v>2836</v>
      </c>
    </row>
    <row r="1943" spans="2:2">
      <c r="B1943" s="311" t="s">
        <v>2837</v>
      </c>
    </row>
    <row r="1944" spans="2:2">
      <c r="B1944" s="311" t="s">
        <v>2838</v>
      </c>
    </row>
    <row r="1945" spans="2:2">
      <c r="B1945" s="311" t="s">
        <v>2839</v>
      </c>
    </row>
    <row r="1946" spans="2:2">
      <c r="B1946" s="311" t="s">
        <v>2840</v>
      </c>
    </row>
    <row r="1947" spans="2:2">
      <c r="B1947" s="311" t="s">
        <v>2841</v>
      </c>
    </row>
    <row r="1948" spans="2:2">
      <c r="B1948" s="311" t="s">
        <v>2842</v>
      </c>
    </row>
    <row r="1949" spans="2:2">
      <c r="B1949" s="311" t="s">
        <v>2843</v>
      </c>
    </row>
    <row r="1950" spans="2:2">
      <c r="B1950" s="311" t="s">
        <v>2844</v>
      </c>
    </row>
    <row r="1951" spans="2:2">
      <c r="B1951" s="311" t="s">
        <v>2845</v>
      </c>
    </row>
    <row r="1952" spans="2:2">
      <c r="B1952" s="311" t="s">
        <v>2846</v>
      </c>
    </row>
    <row r="1953" spans="2:2">
      <c r="B1953" s="311" t="s">
        <v>2847</v>
      </c>
    </row>
    <row r="1954" spans="2:2">
      <c r="B1954" s="311" t="s">
        <v>2848</v>
      </c>
    </row>
    <row r="1955" spans="2:2">
      <c r="B1955" s="311" t="s">
        <v>2849</v>
      </c>
    </row>
    <row r="1956" spans="2:2">
      <c r="B1956" s="311" t="s">
        <v>2850</v>
      </c>
    </row>
    <row r="1957" spans="2:2">
      <c r="B1957" s="311" t="s">
        <v>2851</v>
      </c>
    </row>
    <row r="1958" spans="2:2">
      <c r="B1958" s="311" t="s">
        <v>2852</v>
      </c>
    </row>
    <row r="1959" spans="2:2">
      <c r="B1959" s="311" t="s">
        <v>2853</v>
      </c>
    </row>
    <row r="1960" spans="2:2">
      <c r="B1960" s="311" t="s">
        <v>2854</v>
      </c>
    </row>
    <row r="1961" spans="2:2">
      <c r="B1961" s="311" t="s">
        <v>2855</v>
      </c>
    </row>
    <row r="1962" spans="2:2">
      <c r="B1962" s="311" t="s">
        <v>2856</v>
      </c>
    </row>
    <row r="1963" spans="2:2">
      <c r="B1963" s="311" t="s">
        <v>2857</v>
      </c>
    </row>
    <row r="1964" spans="2:2">
      <c r="B1964" s="311" t="s">
        <v>2858</v>
      </c>
    </row>
    <row r="1965" spans="2:2">
      <c r="B1965" s="311" t="s">
        <v>2859</v>
      </c>
    </row>
    <row r="1966" spans="2:2">
      <c r="B1966" s="311" t="s">
        <v>2860</v>
      </c>
    </row>
    <row r="1967" spans="2:2">
      <c r="B1967" s="311" t="s">
        <v>2861</v>
      </c>
    </row>
    <row r="1968" spans="2:2">
      <c r="B1968" s="311" t="s">
        <v>2862</v>
      </c>
    </row>
    <row r="1969" spans="2:2">
      <c r="B1969" s="311" t="s">
        <v>2863</v>
      </c>
    </row>
    <row r="1970" spans="2:2">
      <c r="B1970" s="311" t="s">
        <v>2864</v>
      </c>
    </row>
    <row r="1971" spans="2:2">
      <c r="B1971" s="311" t="s">
        <v>2865</v>
      </c>
    </row>
    <row r="1972" spans="2:2">
      <c r="B1972" s="311" t="s">
        <v>2866</v>
      </c>
    </row>
    <row r="1973" spans="2:2">
      <c r="B1973" s="311" t="s">
        <v>2867</v>
      </c>
    </row>
    <row r="1974" spans="2:2">
      <c r="B1974" s="311" t="s">
        <v>2868</v>
      </c>
    </row>
    <row r="1975" spans="2:2">
      <c r="B1975" s="311" t="s">
        <v>2869</v>
      </c>
    </row>
    <row r="1976" spans="2:2">
      <c r="B1976" s="311" t="s">
        <v>2870</v>
      </c>
    </row>
    <row r="1977" spans="2:2">
      <c r="B1977" s="311" t="s">
        <v>2871</v>
      </c>
    </row>
    <row r="1978" spans="2:2">
      <c r="B1978" s="311" t="s">
        <v>2872</v>
      </c>
    </row>
    <row r="1979" spans="2:2">
      <c r="B1979" s="311" t="s">
        <v>2873</v>
      </c>
    </row>
    <row r="1980" spans="2:2">
      <c r="B1980" s="311" t="s">
        <v>2874</v>
      </c>
    </row>
    <row r="1981" spans="2:2">
      <c r="B1981" s="311" t="s">
        <v>2875</v>
      </c>
    </row>
    <row r="1982" spans="2:2">
      <c r="B1982" s="311" t="s">
        <v>2876</v>
      </c>
    </row>
    <row r="1983" spans="2:2">
      <c r="B1983" s="311" t="s">
        <v>2877</v>
      </c>
    </row>
    <row r="1984" spans="2:2">
      <c r="B1984" s="311" t="s">
        <v>2878</v>
      </c>
    </row>
    <row r="1985" spans="2:2">
      <c r="B1985" s="311" t="s">
        <v>2879</v>
      </c>
    </row>
    <row r="1986" spans="2:2">
      <c r="B1986" s="311" t="s">
        <v>2880</v>
      </c>
    </row>
    <row r="1987" spans="2:2">
      <c r="B1987" s="311" t="s">
        <v>2881</v>
      </c>
    </row>
    <row r="1988" spans="2:2">
      <c r="B1988" s="311" t="s">
        <v>2882</v>
      </c>
    </row>
    <row r="1989" spans="2:2">
      <c r="B1989" s="311" t="s">
        <v>2883</v>
      </c>
    </row>
    <row r="1990" spans="2:2">
      <c r="B1990" s="311" t="s">
        <v>2884</v>
      </c>
    </row>
    <row r="1991" spans="2:2">
      <c r="B1991" s="311" t="s">
        <v>2885</v>
      </c>
    </row>
    <row r="1992" spans="2:2">
      <c r="B1992" s="311" t="s">
        <v>2886</v>
      </c>
    </row>
    <row r="1993" spans="2:2">
      <c r="B1993" s="311" t="s">
        <v>2887</v>
      </c>
    </row>
    <row r="1994" spans="2:2">
      <c r="B1994" s="311" t="s">
        <v>2888</v>
      </c>
    </row>
    <row r="1995" spans="2:2">
      <c r="B1995" s="311" t="s">
        <v>2889</v>
      </c>
    </row>
    <row r="1996" spans="2:2">
      <c r="B1996" s="311" t="s">
        <v>2890</v>
      </c>
    </row>
    <row r="1997" spans="2:2">
      <c r="B1997" s="311" t="s">
        <v>2891</v>
      </c>
    </row>
    <row r="1998" spans="2:2">
      <c r="B1998" s="311" t="s">
        <v>2892</v>
      </c>
    </row>
    <row r="1999" spans="2:2">
      <c r="B1999" s="311" t="s">
        <v>2893</v>
      </c>
    </row>
    <row r="2000" spans="2:2">
      <c r="B2000" s="311" t="s">
        <v>2894</v>
      </c>
    </row>
    <row r="2001" spans="2:2">
      <c r="B2001" s="311" t="s">
        <v>2895</v>
      </c>
    </row>
    <row r="2002" spans="2:2">
      <c r="B2002" s="311" t="s">
        <v>2896</v>
      </c>
    </row>
    <row r="2003" spans="2:2">
      <c r="B2003" s="311" t="s">
        <v>2897</v>
      </c>
    </row>
    <row r="2004" spans="2:2">
      <c r="B2004" s="311" t="s">
        <v>2898</v>
      </c>
    </row>
    <row r="2005" spans="2:2">
      <c r="B2005" s="311" t="s">
        <v>2899</v>
      </c>
    </row>
    <row r="2006" spans="2:2">
      <c r="B2006" s="311" t="s">
        <v>2900</v>
      </c>
    </row>
    <row r="2007" spans="2:2">
      <c r="B2007" s="311" t="s">
        <v>2901</v>
      </c>
    </row>
    <row r="2008" spans="2:2">
      <c r="B2008" s="311" t="s">
        <v>2902</v>
      </c>
    </row>
    <row r="2009" spans="2:2">
      <c r="B2009" s="311" t="s">
        <v>2903</v>
      </c>
    </row>
    <row r="2010" spans="2:2">
      <c r="B2010" s="311" t="s">
        <v>2904</v>
      </c>
    </row>
    <row r="2011" spans="2:2">
      <c r="B2011" s="311" t="s">
        <v>2905</v>
      </c>
    </row>
    <row r="2012" spans="2:2">
      <c r="B2012" s="311" t="s">
        <v>2906</v>
      </c>
    </row>
    <row r="2013" spans="2:2">
      <c r="B2013" s="311" t="s">
        <v>2907</v>
      </c>
    </row>
    <row r="2014" spans="2:2">
      <c r="B2014" s="311" t="s">
        <v>2908</v>
      </c>
    </row>
    <row r="2015" spans="2:2">
      <c r="B2015" s="311" t="s">
        <v>2909</v>
      </c>
    </row>
    <row r="2016" spans="2:2">
      <c r="B2016" s="311" t="s">
        <v>2910</v>
      </c>
    </row>
    <row r="2017" spans="2:2">
      <c r="B2017" s="311" t="s">
        <v>2911</v>
      </c>
    </row>
    <row r="2018" spans="2:2">
      <c r="B2018" s="311" t="s">
        <v>2912</v>
      </c>
    </row>
    <row r="2019" spans="2:2">
      <c r="B2019" s="311" t="s">
        <v>2913</v>
      </c>
    </row>
    <row r="2020" spans="2:2">
      <c r="B2020" s="311" t="s">
        <v>2914</v>
      </c>
    </row>
    <row r="2021" spans="2:2">
      <c r="B2021" s="311" t="s">
        <v>2915</v>
      </c>
    </row>
    <row r="2022" spans="2:2">
      <c r="B2022" s="311" t="s">
        <v>2916</v>
      </c>
    </row>
    <row r="2023" spans="2:2">
      <c r="B2023" s="311" t="s">
        <v>2917</v>
      </c>
    </row>
    <row r="2024" spans="2:2">
      <c r="B2024" s="311" t="s">
        <v>2918</v>
      </c>
    </row>
    <row r="2025" spans="2:2">
      <c r="B2025" s="311" t="s">
        <v>2919</v>
      </c>
    </row>
    <row r="2026" spans="2:2">
      <c r="B2026" s="311" t="s">
        <v>2920</v>
      </c>
    </row>
    <row r="2027" spans="2:2">
      <c r="B2027" s="311" t="s">
        <v>2921</v>
      </c>
    </row>
    <row r="2028" spans="2:2">
      <c r="B2028" s="311" t="s">
        <v>2922</v>
      </c>
    </row>
    <row r="2029" spans="2:2">
      <c r="B2029" s="311" t="s">
        <v>2923</v>
      </c>
    </row>
    <row r="2030" spans="2:2">
      <c r="B2030" s="311" t="s">
        <v>2924</v>
      </c>
    </row>
    <row r="2031" spans="2:2">
      <c r="B2031" s="311" t="s">
        <v>2925</v>
      </c>
    </row>
    <row r="2032" spans="2:2">
      <c r="B2032" s="311" t="s">
        <v>2926</v>
      </c>
    </row>
    <row r="2033" spans="2:2">
      <c r="B2033" s="311" t="s">
        <v>2927</v>
      </c>
    </row>
    <row r="2034" spans="2:2">
      <c r="B2034" s="311" t="s">
        <v>2928</v>
      </c>
    </row>
    <row r="2035" spans="2:2">
      <c r="B2035" s="311" t="s">
        <v>2929</v>
      </c>
    </row>
    <row r="2036" spans="2:2">
      <c r="B2036" s="311" t="s">
        <v>2930</v>
      </c>
    </row>
    <row r="2037" spans="2:2">
      <c r="B2037" s="311" t="s">
        <v>2931</v>
      </c>
    </row>
    <row r="2038" spans="2:2">
      <c r="B2038" s="311" t="s">
        <v>2932</v>
      </c>
    </row>
    <row r="2039" spans="2:2">
      <c r="B2039" s="311" t="s">
        <v>2933</v>
      </c>
    </row>
    <row r="2040" spans="2:2">
      <c r="B2040" s="311" t="s">
        <v>2934</v>
      </c>
    </row>
    <row r="2041" spans="2:2">
      <c r="B2041" s="311" t="s">
        <v>2935</v>
      </c>
    </row>
    <row r="2042" spans="2:2">
      <c r="B2042" s="311" t="s">
        <v>2936</v>
      </c>
    </row>
    <row r="2043" spans="2:2">
      <c r="B2043" s="311" t="s">
        <v>2937</v>
      </c>
    </row>
    <row r="2044" spans="2:2">
      <c r="B2044" s="311" t="s">
        <v>2938</v>
      </c>
    </row>
    <row r="2045" spans="2:2">
      <c r="B2045" s="311" t="s">
        <v>2939</v>
      </c>
    </row>
    <row r="2046" spans="2:2">
      <c r="B2046" s="311" t="s">
        <v>2940</v>
      </c>
    </row>
    <row r="2047" spans="2:2">
      <c r="B2047" s="311" t="s">
        <v>2941</v>
      </c>
    </row>
    <row r="2048" spans="2:2">
      <c r="B2048" s="311" t="s">
        <v>2942</v>
      </c>
    </row>
    <row r="2049" spans="2:2">
      <c r="B2049" s="311" t="s">
        <v>2943</v>
      </c>
    </row>
    <row r="2050" spans="2:2">
      <c r="B2050" s="311" t="s">
        <v>2944</v>
      </c>
    </row>
    <row r="2051" spans="2:2">
      <c r="B2051" s="311" t="s">
        <v>2945</v>
      </c>
    </row>
    <row r="2052" spans="2:2">
      <c r="B2052" s="311" t="s">
        <v>2946</v>
      </c>
    </row>
    <row r="2053" spans="2:2">
      <c r="B2053" s="311" t="s">
        <v>2947</v>
      </c>
    </row>
    <row r="2054" spans="2:2">
      <c r="B2054" s="311" t="s">
        <v>2948</v>
      </c>
    </row>
    <row r="2055" spans="2:2">
      <c r="B2055" s="311" t="s">
        <v>2949</v>
      </c>
    </row>
    <row r="2056" spans="2:2">
      <c r="B2056" s="311" t="s">
        <v>2950</v>
      </c>
    </row>
    <row r="2057" spans="2:2">
      <c r="B2057" s="311" t="s">
        <v>2951</v>
      </c>
    </row>
    <row r="2058" spans="2:2">
      <c r="B2058" s="311" t="s">
        <v>2952</v>
      </c>
    </row>
    <row r="2059" spans="2:2">
      <c r="B2059" s="311" t="s">
        <v>2953</v>
      </c>
    </row>
    <row r="2060" spans="2:2">
      <c r="B2060" s="311" t="s">
        <v>2954</v>
      </c>
    </row>
    <row r="2061" spans="2:2">
      <c r="B2061" s="311" t="s">
        <v>2955</v>
      </c>
    </row>
    <row r="2062" spans="2:2">
      <c r="B2062" s="311" t="s">
        <v>2956</v>
      </c>
    </row>
    <row r="2063" spans="2:2">
      <c r="B2063" s="311" t="s">
        <v>2957</v>
      </c>
    </row>
    <row r="2064" spans="2:2">
      <c r="B2064" s="311" t="s">
        <v>2958</v>
      </c>
    </row>
    <row r="2065" spans="2:2">
      <c r="B2065" s="311" t="s">
        <v>2959</v>
      </c>
    </row>
    <row r="2066" spans="2:2">
      <c r="B2066" s="311" t="s">
        <v>2960</v>
      </c>
    </row>
    <row r="2067" spans="2:2">
      <c r="B2067" s="311" t="s">
        <v>2961</v>
      </c>
    </row>
    <row r="2068" spans="2:2">
      <c r="B2068" s="311" t="s">
        <v>2962</v>
      </c>
    </row>
    <row r="2069" spans="2:2">
      <c r="B2069" s="311" t="s">
        <v>2963</v>
      </c>
    </row>
    <row r="2070" spans="2:2">
      <c r="B2070" s="311" t="s">
        <v>2964</v>
      </c>
    </row>
    <row r="2071" spans="2:2">
      <c r="B2071" s="311" t="s">
        <v>2965</v>
      </c>
    </row>
    <row r="2072" spans="2:2">
      <c r="B2072" s="311" t="s">
        <v>2966</v>
      </c>
    </row>
    <row r="2073" spans="2:2">
      <c r="B2073" s="311" t="s">
        <v>2967</v>
      </c>
    </row>
    <row r="2074" spans="2:2">
      <c r="B2074" s="311" t="s">
        <v>2968</v>
      </c>
    </row>
    <row r="2075" spans="2:2">
      <c r="B2075" s="311" t="s">
        <v>2969</v>
      </c>
    </row>
    <row r="2076" spans="2:2">
      <c r="B2076" s="311" t="s">
        <v>2970</v>
      </c>
    </row>
    <row r="2077" spans="2:2">
      <c r="B2077" s="311" t="s">
        <v>2971</v>
      </c>
    </row>
    <row r="2078" spans="2:2">
      <c r="B2078" s="311" t="s">
        <v>2972</v>
      </c>
    </row>
    <row r="2079" spans="2:2">
      <c r="B2079" s="311" t="s">
        <v>2973</v>
      </c>
    </row>
    <row r="2080" spans="2:2">
      <c r="B2080" s="311" t="s">
        <v>2974</v>
      </c>
    </row>
    <row r="2081" spans="2:2">
      <c r="B2081" s="311" t="s">
        <v>2975</v>
      </c>
    </row>
    <row r="2082" spans="2:2">
      <c r="B2082" s="311" t="s">
        <v>2976</v>
      </c>
    </row>
    <row r="2083" spans="2:2">
      <c r="B2083" s="311" t="s">
        <v>2977</v>
      </c>
    </row>
    <row r="2084" spans="2:2">
      <c r="B2084" s="311" t="s">
        <v>2978</v>
      </c>
    </row>
    <row r="2085" spans="2:2">
      <c r="B2085" s="311" t="s">
        <v>2979</v>
      </c>
    </row>
    <row r="2086" spans="2:2">
      <c r="B2086" s="311" t="s">
        <v>2980</v>
      </c>
    </row>
    <row r="2087" spans="2:2">
      <c r="B2087" s="311" t="s">
        <v>2981</v>
      </c>
    </row>
    <row r="2088" spans="2:2">
      <c r="B2088" s="311" t="s">
        <v>2982</v>
      </c>
    </row>
    <row r="2089" spans="2:2">
      <c r="B2089" s="311" t="s">
        <v>2983</v>
      </c>
    </row>
    <row r="2090" spans="2:2">
      <c r="B2090" s="311" t="s">
        <v>2984</v>
      </c>
    </row>
    <row r="2091" spans="2:2">
      <c r="B2091" s="311" t="s">
        <v>2985</v>
      </c>
    </row>
    <row r="2092" spans="2:2">
      <c r="B2092" s="311" t="s">
        <v>2986</v>
      </c>
    </row>
    <row r="2093" spans="2:2">
      <c r="B2093" s="311" t="s">
        <v>2987</v>
      </c>
    </row>
    <row r="2094" spans="2:2">
      <c r="B2094" s="311" t="s">
        <v>2988</v>
      </c>
    </row>
    <row r="2095" spans="2:2">
      <c r="B2095" s="311" t="s">
        <v>2989</v>
      </c>
    </row>
    <row r="2096" spans="2:2">
      <c r="B2096" s="311" t="s">
        <v>2990</v>
      </c>
    </row>
    <row r="2097" spans="2:2">
      <c r="B2097" s="311" t="s">
        <v>2991</v>
      </c>
    </row>
    <row r="2098" spans="2:2">
      <c r="B2098" s="311" t="s">
        <v>2992</v>
      </c>
    </row>
    <row r="2099" spans="2:2">
      <c r="B2099" s="311" t="s">
        <v>2993</v>
      </c>
    </row>
    <row r="2100" spans="2:2">
      <c r="B2100" s="311" t="s">
        <v>2994</v>
      </c>
    </row>
    <row r="2101" spans="2:2">
      <c r="B2101" s="311" t="s">
        <v>2995</v>
      </c>
    </row>
    <row r="2102" spans="2:2">
      <c r="B2102" s="311" t="s">
        <v>2996</v>
      </c>
    </row>
    <row r="2103" spans="2:2">
      <c r="B2103" s="311" t="s">
        <v>2997</v>
      </c>
    </row>
    <row r="2104" spans="2:2">
      <c r="B2104" s="311" t="s">
        <v>2998</v>
      </c>
    </row>
    <row r="2105" spans="2:2">
      <c r="B2105" s="311" t="s">
        <v>2999</v>
      </c>
    </row>
    <row r="2106" spans="2:2">
      <c r="B2106" s="311" t="s">
        <v>3000</v>
      </c>
    </row>
    <row r="2107" spans="2:2">
      <c r="B2107" s="311" t="s">
        <v>3001</v>
      </c>
    </row>
    <row r="2108" spans="2:2">
      <c r="B2108" s="311" t="s">
        <v>3002</v>
      </c>
    </row>
    <row r="2109" spans="2:2">
      <c r="B2109" s="311" t="s">
        <v>3003</v>
      </c>
    </row>
    <row r="2110" spans="2:2">
      <c r="B2110" s="311" t="s">
        <v>3004</v>
      </c>
    </row>
    <row r="2111" spans="2:2">
      <c r="B2111" s="311" t="s">
        <v>3005</v>
      </c>
    </row>
    <row r="2112" spans="2:2">
      <c r="B2112" s="311" t="s">
        <v>3006</v>
      </c>
    </row>
    <row r="2113" spans="2:2">
      <c r="B2113" s="311" t="s">
        <v>3007</v>
      </c>
    </row>
    <row r="2114" spans="2:2">
      <c r="B2114" s="311" t="s">
        <v>3008</v>
      </c>
    </row>
    <row r="2115" spans="2:2">
      <c r="B2115" s="311" t="s">
        <v>3009</v>
      </c>
    </row>
    <row r="2116" spans="2:2">
      <c r="B2116" s="311" t="s">
        <v>3010</v>
      </c>
    </row>
    <row r="2117" spans="2:2">
      <c r="B2117" s="311" t="s">
        <v>3011</v>
      </c>
    </row>
    <row r="2118" spans="2:2">
      <c r="B2118" s="311" t="s">
        <v>3012</v>
      </c>
    </row>
    <row r="2119" spans="2:2">
      <c r="B2119" s="311" t="s">
        <v>3013</v>
      </c>
    </row>
    <row r="2120" spans="2:2">
      <c r="B2120" s="311" t="s">
        <v>3014</v>
      </c>
    </row>
    <row r="2121" spans="2:2">
      <c r="B2121" s="311" t="s">
        <v>3015</v>
      </c>
    </row>
    <row r="2122" spans="2:2">
      <c r="B2122" s="311" t="s">
        <v>3016</v>
      </c>
    </row>
    <row r="2123" spans="2:2">
      <c r="B2123" s="311" t="s">
        <v>3017</v>
      </c>
    </row>
    <row r="2124" spans="2:2">
      <c r="B2124" s="311" t="s">
        <v>3018</v>
      </c>
    </row>
    <row r="2125" spans="2:2">
      <c r="B2125" s="311" t="s">
        <v>3019</v>
      </c>
    </row>
    <row r="2126" spans="2:2">
      <c r="B2126" s="311" t="s">
        <v>3020</v>
      </c>
    </row>
    <row r="2127" spans="2:2">
      <c r="B2127" s="311" t="s">
        <v>3021</v>
      </c>
    </row>
    <row r="2128" spans="2:2">
      <c r="B2128" s="311" t="s">
        <v>3022</v>
      </c>
    </row>
    <row r="2129" spans="2:2">
      <c r="B2129" s="311" t="s">
        <v>3023</v>
      </c>
    </row>
    <row r="2130" spans="2:2">
      <c r="B2130" s="311" t="s">
        <v>3024</v>
      </c>
    </row>
    <row r="2131" spans="2:2">
      <c r="B2131" s="311" t="s">
        <v>3025</v>
      </c>
    </row>
    <row r="2132" spans="2:2">
      <c r="B2132" s="311" t="s">
        <v>3026</v>
      </c>
    </row>
    <row r="2133" spans="2:2">
      <c r="B2133" s="311" t="s">
        <v>3027</v>
      </c>
    </row>
    <row r="2134" spans="2:2">
      <c r="B2134" s="311" t="s">
        <v>3028</v>
      </c>
    </row>
    <row r="2135" spans="2:2">
      <c r="B2135" s="311" t="s">
        <v>3029</v>
      </c>
    </row>
    <row r="2136" spans="2:2">
      <c r="B2136" s="311" t="s">
        <v>3030</v>
      </c>
    </row>
    <row r="2137" spans="2:2">
      <c r="B2137" s="311" t="s">
        <v>3031</v>
      </c>
    </row>
    <row r="2138" spans="2:2">
      <c r="B2138" s="311" t="s">
        <v>3032</v>
      </c>
    </row>
    <row r="2139" spans="2:2">
      <c r="B2139" s="311" t="s">
        <v>3033</v>
      </c>
    </row>
    <row r="2140" spans="2:2">
      <c r="B2140" s="311" t="s">
        <v>3034</v>
      </c>
    </row>
    <row r="2141" spans="2:2">
      <c r="B2141" s="311" t="s">
        <v>3035</v>
      </c>
    </row>
    <row r="2142" spans="2:2">
      <c r="B2142" s="311" t="s">
        <v>3036</v>
      </c>
    </row>
    <row r="2143" spans="2:2">
      <c r="B2143" s="311" t="s">
        <v>3037</v>
      </c>
    </row>
    <row r="2144" spans="2:2">
      <c r="B2144" s="311" t="s">
        <v>3038</v>
      </c>
    </row>
    <row r="2145" spans="2:2">
      <c r="B2145" s="311" t="s">
        <v>3039</v>
      </c>
    </row>
    <row r="2146" spans="2:2">
      <c r="B2146" s="311" t="s">
        <v>3040</v>
      </c>
    </row>
    <row r="2147" spans="2:2">
      <c r="B2147" s="311" t="s">
        <v>3041</v>
      </c>
    </row>
    <row r="2148" spans="2:2">
      <c r="B2148" s="311" t="s">
        <v>3042</v>
      </c>
    </row>
    <row r="2149" spans="2:2">
      <c r="B2149" s="311" t="s">
        <v>3043</v>
      </c>
    </row>
    <row r="2150" spans="2:2">
      <c r="B2150" s="311" t="s">
        <v>3044</v>
      </c>
    </row>
    <row r="2151" spans="2:2">
      <c r="B2151" s="311" t="s">
        <v>3045</v>
      </c>
    </row>
    <row r="2152" spans="2:2">
      <c r="B2152" s="311" t="s">
        <v>3046</v>
      </c>
    </row>
    <row r="2153" spans="2:2">
      <c r="B2153" s="311" t="s">
        <v>3047</v>
      </c>
    </row>
    <row r="2154" spans="2:2">
      <c r="B2154" s="311" t="s">
        <v>3048</v>
      </c>
    </row>
    <row r="2155" spans="2:2">
      <c r="B2155" s="311" t="s">
        <v>3049</v>
      </c>
    </row>
    <row r="2156" spans="2:2">
      <c r="B2156" s="311" t="s">
        <v>3050</v>
      </c>
    </row>
    <row r="2157" spans="2:2">
      <c r="B2157" s="311" t="s">
        <v>3051</v>
      </c>
    </row>
    <row r="2158" spans="2:2">
      <c r="B2158" s="311" t="s">
        <v>3052</v>
      </c>
    </row>
    <row r="2159" spans="2:2">
      <c r="B2159" s="311" t="s">
        <v>3053</v>
      </c>
    </row>
    <row r="2160" spans="2:2">
      <c r="B2160" s="311" t="s">
        <v>3054</v>
      </c>
    </row>
    <row r="2161" spans="2:2">
      <c r="B2161" s="311" t="s">
        <v>3055</v>
      </c>
    </row>
    <row r="2162" spans="2:2">
      <c r="B2162" s="311" t="s">
        <v>3056</v>
      </c>
    </row>
    <row r="2163" spans="2:2">
      <c r="B2163" s="311" t="s">
        <v>3057</v>
      </c>
    </row>
    <row r="2164" spans="2:2">
      <c r="B2164" s="311" t="s">
        <v>3058</v>
      </c>
    </row>
    <row r="2165" spans="2:2">
      <c r="B2165" s="311" t="s">
        <v>3059</v>
      </c>
    </row>
    <row r="2166" spans="2:2">
      <c r="B2166" s="311" t="s">
        <v>3060</v>
      </c>
    </row>
    <row r="2167" spans="2:2">
      <c r="B2167" s="311" t="s">
        <v>3061</v>
      </c>
    </row>
    <row r="2168" spans="2:2">
      <c r="B2168" s="311" t="s">
        <v>3062</v>
      </c>
    </row>
    <row r="2169" spans="2:2">
      <c r="B2169" s="311" t="s">
        <v>3063</v>
      </c>
    </row>
    <row r="2170" spans="2:2">
      <c r="B2170" s="311" t="s">
        <v>3064</v>
      </c>
    </row>
    <row r="2171" spans="2:2">
      <c r="B2171" s="311" t="s">
        <v>3065</v>
      </c>
    </row>
    <row r="2172" spans="2:2">
      <c r="B2172" s="311" t="s">
        <v>3066</v>
      </c>
    </row>
    <row r="2173" spans="2:2">
      <c r="B2173" s="311" t="s">
        <v>3067</v>
      </c>
    </row>
    <row r="2174" spans="2:2">
      <c r="B2174" s="311" t="s">
        <v>3068</v>
      </c>
    </row>
    <row r="2175" spans="2:2">
      <c r="B2175" s="311" t="s">
        <v>3069</v>
      </c>
    </row>
    <row r="2176" spans="2:2">
      <c r="B2176" s="311" t="s">
        <v>3070</v>
      </c>
    </row>
    <row r="2177" spans="2:2">
      <c r="B2177" s="311" t="s">
        <v>3071</v>
      </c>
    </row>
    <row r="2178" spans="2:2">
      <c r="B2178" s="311" t="s">
        <v>3072</v>
      </c>
    </row>
    <row r="2179" spans="2:2">
      <c r="B2179" s="311" t="s">
        <v>3073</v>
      </c>
    </row>
    <row r="2180" spans="2:2">
      <c r="B2180" s="311" t="s">
        <v>3074</v>
      </c>
    </row>
    <row r="2181" spans="2:2">
      <c r="B2181" s="311" t="s">
        <v>3075</v>
      </c>
    </row>
    <row r="2182" spans="2:2">
      <c r="B2182" s="311" t="s">
        <v>3076</v>
      </c>
    </row>
    <row r="2183" spans="2:2">
      <c r="B2183" s="311" t="s">
        <v>3077</v>
      </c>
    </row>
    <row r="2184" spans="2:2">
      <c r="B2184" s="311" t="s">
        <v>3078</v>
      </c>
    </row>
    <row r="2185" spans="2:2">
      <c r="B2185" s="311" t="s">
        <v>3079</v>
      </c>
    </row>
    <row r="2186" spans="2:2">
      <c r="B2186" s="311" t="s">
        <v>3080</v>
      </c>
    </row>
    <row r="2187" spans="2:2">
      <c r="B2187" s="311" t="s">
        <v>3081</v>
      </c>
    </row>
    <row r="2188" spans="2:2">
      <c r="B2188" s="311" t="s">
        <v>3082</v>
      </c>
    </row>
    <row r="2189" spans="2:2">
      <c r="B2189" s="311" t="s">
        <v>3083</v>
      </c>
    </row>
    <row r="2190" spans="2:2">
      <c r="B2190" s="311" t="s">
        <v>3084</v>
      </c>
    </row>
    <row r="2191" spans="2:2">
      <c r="B2191" s="311" t="s">
        <v>3085</v>
      </c>
    </row>
    <row r="2192" spans="2:2">
      <c r="B2192" s="311" t="s">
        <v>3086</v>
      </c>
    </row>
    <row r="2193" spans="2:2">
      <c r="B2193" s="311" t="s">
        <v>3087</v>
      </c>
    </row>
    <row r="2194" spans="2:2">
      <c r="B2194" s="311" t="s">
        <v>3088</v>
      </c>
    </row>
    <row r="2195" spans="2:2">
      <c r="B2195" s="311" t="s">
        <v>3089</v>
      </c>
    </row>
    <row r="2196" spans="2:2">
      <c r="B2196" s="311" t="s">
        <v>3090</v>
      </c>
    </row>
    <row r="2197" spans="2:2">
      <c r="B2197" s="311" t="s">
        <v>3091</v>
      </c>
    </row>
    <row r="2198" spans="2:2">
      <c r="B2198" s="311" t="s">
        <v>3092</v>
      </c>
    </row>
    <row r="2199" spans="2:2">
      <c r="B2199" s="311" t="s">
        <v>3093</v>
      </c>
    </row>
    <row r="2200" spans="2:2">
      <c r="B2200" s="311" t="s">
        <v>3094</v>
      </c>
    </row>
    <row r="2201" spans="2:2">
      <c r="B2201" s="311" t="s">
        <v>3095</v>
      </c>
    </row>
    <row r="2202" spans="2:2">
      <c r="B2202" s="311" t="s">
        <v>3096</v>
      </c>
    </row>
    <row r="2203" spans="2:2">
      <c r="B2203" s="311" t="s">
        <v>3097</v>
      </c>
    </row>
    <row r="2204" spans="2:2">
      <c r="B2204" s="311" t="s">
        <v>3098</v>
      </c>
    </row>
    <row r="2205" spans="2:2">
      <c r="B2205" s="311" t="s">
        <v>3099</v>
      </c>
    </row>
    <row r="2206" spans="2:2">
      <c r="B2206" s="311" t="s">
        <v>3100</v>
      </c>
    </row>
    <row r="2207" spans="2:2">
      <c r="B2207" s="311" t="s">
        <v>3101</v>
      </c>
    </row>
    <row r="2208" spans="2:2">
      <c r="B2208" s="311" t="s">
        <v>3102</v>
      </c>
    </row>
    <row r="2209" spans="2:2">
      <c r="B2209" s="311" t="s">
        <v>3103</v>
      </c>
    </row>
    <row r="2210" spans="2:2">
      <c r="B2210" s="311" t="s">
        <v>3104</v>
      </c>
    </row>
    <row r="2211" spans="2:2">
      <c r="B2211" s="311" t="s">
        <v>3105</v>
      </c>
    </row>
    <row r="2212" spans="2:2">
      <c r="B2212" s="311" t="s">
        <v>3106</v>
      </c>
    </row>
    <row r="2213" spans="2:2">
      <c r="B2213" s="311" t="s">
        <v>3107</v>
      </c>
    </row>
    <row r="2214" spans="2:2">
      <c r="B2214" s="311" t="s">
        <v>3108</v>
      </c>
    </row>
    <row r="2215" spans="2:2">
      <c r="B2215" s="311" t="s">
        <v>3109</v>
      </c>
    </row>
    <row r="2216" spans="2:2">
      <c r="B2216" s="311" t="s">
        <v>3110</v>
      </c>
    </row>
    <row r="2217" spans="2:2">
      <c r="B2217" s="311" t="s">
        <v>3111</v>
      </c>
    </row>
    <row r="2218" spans="2:2">
      <c r="B2218" s="311" t="s">
        <v>3112</v>
      </c>
    </row>
    <row r="2219" spans="2:2">
      <c r="B2219" s="311" t="s">
        <v>3113</v>
      </c>
    </row>
    <row r="2220" spans="2:2">
      <c r="B2220" s="311" t="s">
        <v>3114</v>
      </c>
    </row>
    <row r="2221" spans="2:2">
      <c r="B2221" s="311" t="s">
        <v>3115</v>
      </c>
    </row>
    <row r="2222" spans="2:2">
      <c r="B2222" s="311" t="s">
        <v>3116</v>
      </c>
    </row>
    <row r="2223" spans="2:2">
      <c r="B2223" s="311" t="s">
        <v>3117</v>
      </c>
    </row>
    <row r="2224" spans="2:2">
      <c r="B2224" s="311" t="s">
        <v>3118</v>
      </c>
    </row>
    <row r="2225" spans="2:2">
      <c r="B2225" s="311" t="s">
        <v>3119</v>
      </c>
    </row>
    <row r="2226" spans="2:2">
      <c r="B2226" s="311" t="s">
        <v>3120</v>
      </c>
    </row>
    <row r="2227" spans="2:2">
      <c r="B2227" s="311" t="s">
        <v>3121</v>
      </c>
    </row>
    <row r="2228" spans="2:2">
      <c r="B2228" s="311" t="s">
        <v>3122</v>
      </c>
    </row>
    <row r="2229" spans="2:2">
      <c r="B2229" s="311" t="s">
        <v>3123</v>
      </c>
    </row>
    <row r="2230" spans="2:2">
      <c r="B2230" s="311" t="s">
        <v>3124</v>
      </c>
    </row>
    <row r="2231" spans="2:2">
      <c r="B2231" s="311" t="s">
        <v>3125</v>
      </c>
    </row>
    <row r="2232" spans="2:2">
      <c r="B2232" s="311" t="s">
        <v>3126</v>
      </c>
    </row>
    <row r="2233" spans="2:2">
      <c r="B2233" s="311" t="s">
        <v>3127</v>
      </c>
    </row>
    <row r="2234" spans="2:2">
      <c r="B2234" s="311" t="s">
        <v>3128</v>
      </c>
    </row>
    <row r="2235" spans="2:2">
      <c r="B2235" s="311" t="s">
        <v>3129</v>
      </c>
    </row>
    <row r="2236" spans="2:2">
      <c r="B2236" s="311" t="s">
        <v>3130</v>
      </c>
    </row>
    <row r="2237" spans="2:2">
      <c r="B2237" s="311" t="s">
        <v>3131</v>
      </c>
    </row>
    <row r="2238" spans="2:2">
      <c r="B2238" s="311" t="s">
        <v>3132</v>
      </c>
    </row>
    <row r="2239" spans="2:2">
      <c r="B2239" s="311" t="s">
        <v>3133</v>
      </c>
    </row>
    <row r="2240" spans="2:2">
      <c r="B2240" s="311" t="s">
        <v>3134</v>
      </c>
    </row>
    <row r="2241" spans="2:2">
      <c r="B2241" s="311" t="s">
        <v>3135</v>
      </c>
    </row>
    <row r="2242" spans="2:2">
      <c r="B2242" s="311" t="s">
        <v>3136</v>
      </c>
    </row>
    <row r="2243" spans="2:2">
      <c r="B2243" s="311" t="s">
        <v>3137</v>
      </c>
    </row>
    <row r="2244" spans="2:2">
      <c r="B2244" s="311" t="s">
        <v>3138</v>
      </c>
    </row>
    <row r="2245" spans="2:2">
      <c r="B2245" s="311" t="s">
        <v>3139</v>
      </c>
    </row>
    <row r="2246" spans="2:2">
      <c r="B2246" s="311" t="s">
        <v>3140</v>
      </c>
    </row>
    <row r="2247" spans="2:2">
      <c r="B2247" s="311" t="s">
        <v>3141</v>
      </c>
    </row>
    <row r="2248" spans="2:2">
      <c r="B2248" s="311" t="s">
        <v>3142</v>
      </c>
    </row>
    <row r="2249" spans="2:2">
      <c r="B2249" s="311" t="s">
        <v>3143</v>
      </c>
    </row>
    <row r="2250" spans="2:2">
      <c r="B2250" s="311" t="s">
        <v>3144</v>
      </c>
    </row>
    <row r="2251" spans="2:2">
      <c r="B2251" s="311" t="s">
        <v>3145</v>
      </c>
    </row>
    <row r="2252" spans="2:2">
      <c r="B2252" s="311" t="s">
        <v>3146</v>
      </c>
    </row>
    <row r="2253" spans="2:2">
      <c r="B2253" s="311" t="s">
        <v>3147</v>
      </c>
    </row>
    <row r="2254" spans="2:2">
      <c r="B2254" s="311" t="s">
        <v>3148</v>
      </c>
    </row>
    <row r="2255" spans="2:2">
      <c r="B2255" s="311" t="s">
        <v>3149</v>
      </c>
    </row>
    <row r="2256" spans="2:2">
      <c r="B2256" s="311" t="s">
        <v>3150</v>
      </c>
    </row>
    <row r="2257" spans="2:2">
      <c r="B2257" s="311" t="s">
        <v>3151</v>
      </c>
    </row>
    <row r="2258" spans="2:2">
      <c r="B2258" s="311" t="s">
        <v>3152</v>
      </c>
    </row>
    <row r="2259" spans="2:2">
      <c r="B2259" s="311" t="s">
        <v>3153</v>
      </c>
    </row>
    <row r="2260" spans="2:2">
      <c r="B2260" s="311" t="s">
        <v>3154</v>
      </c>
    </row>
    <row r="2261" spans="2:2">
      <c r="B2261" s="311" t="s">
        <v>3155</v>
      </c>
    </row>
    <row r="2262" spans="2:2">
      <c r="B2262" s="311" t="s">
        <v>3156</v>
      </c>
    </row>
    <row r="2263" spans="2:2">
      <c r="B2263" s="311" t="s">
        <v>3157</v>
      </c>
    </row>
    <row r="2264" spans="2:2">
      <c r="B2264" s="311" t="s">
        <v>3158</v>
      </c>
    </row>
    <row r="2265" spans="2:2">
      <c r="B2265" s="311" t="s">
        <v>3159</v>
      </c>
    </row>
    <row r="2266" spans="2:2">
      <c r="B2266" s="311" t="s">
        <v>3160</v>
      </c>
    </row>
    <row r="2267" spans="2:2">
      <c r="B2267" s="311" t="s">
        <v>3161</v>
      </c>
    </row>
    <row r="2268" spans="2:2">
      <c r="B2268" s="311" t="s">
        <v>3162</v>
      </c>
    </row>
    <row r="2269" spans="2:2">
      <c r="B2269" s="311" t="s">
        <v>3163</v>
      </c>
    </row>
    <row r="2270" spans="2:2">
      <c r="B2270" s="311" t="s">
        <v>3164</v>
      </c>
    </row>
    <row r="2271" spans="2:2">
      <c r="B2271" s="311" t="s">
        <v>3165</v>
      </c>
    </row>
    <row r="2272" spans="2:2">
      <c r="B2272" s="311" t="s">
        <v>3166</v>
      </c>
    </row>
    <row r="2273" spans="2:2">
      <c r="B2273" s="311" t="s">
        <v>3167</v>
      </c>
    </row>
    <row r="2274" spans="2:2">
      <c r="B2274" s="311" t="s">
        <v>3168</v>
      </c>
    </row>
    <row r="2275" spans="2:2">
      <c r="B2275" s="311" t="s">
        <v>3169</v>
      </c>
    </row>
    <row r="2276" spans="2:2">
      <c r="B2276" s="311" t="s">
        <v>3170</v>
      </c>
    </row>
    <row r="2277" spans="2:2">
      <c r="B2277" s="311" t="s">
        <v>3171</v>
      </c>
    </row>
    <row r="2278" spans="2:2">
      <c r="B2278" s="311" t="s">
        <v>3172</v>
      </c>
    </row>
    <row r="2279" spans="2:2">
      <c r="B2279" s="311" t="s">
        <v>3173</v>
      </c>
    </row>
    <row r="2280" spans="2:2">
      <c r="B2280" s="311" t="s">
        <v>3174</v>
      </c>
    </row>
    <row r="2281" spans="2:2">
      <c r="B2281" s="311" t="s">
        <v>3175</v>
      </c>
    </row>
    <row r="2282" spans="2:2">
      <c r="B2282" s="311" t="s">
        <v>3176</v>
      </c>
    </row>
    <row r="2283" spans="2:2">
      <c r="B2283" s="311" t="s">
        <v>3177</v>
      </c>
    </row>
    <row r="2284" spans="2:2">
      <c r="B2284" s="311" t="s">
        <v>3178</v>
      </c>
    </row>
    <row r="2285" spans="2:2">
      <c r="B2285" s="311" t="s">
        <v>3179</v>
      </c>
    </row>
    <row r="2286" spans="2:2">
      <c r="B2286" s="311" t="s">
        <v>3180</v>
      </c>
    </row>
    <row r="2287" spans="2:2">
      <c r="B2287" s="311" t="s">
        <v>3181</v>
      </c>
    </row>
    <row r="2288" spans="2:2">
      <c r="B2288" s="311" t="s">
        <v>3182</v>
      </c>
    </row>
    <row r="2289" spans="2:2">
      <c r="B2289" s="311" t="s">
        <v>3183</v>
      </c>
    </row>
    <row r="2290" spans="2:2">
      <c r="B2290" s="311" t="s">
        <v>3184</v>
      </c>
    </row>
    <row r="2291" spans="2:2">
      <c r="B2291" s="311" t="s">
        <v>3185</v>
      </c>
    </row>
    <row r="2292" spans="2:2">
      <c r="B2292" s="311" t="s">
        <v>3186</v>
      </c>
    </row>
    <row r="2293" spans="2:2">
      <c r="B2293" s="311" t="s">
        <v>3187</v>
      </c>
    </row>
    <row r="2294" spans="2:2">
      <c r="B2294" s="311" t="s">
        <v>3188</v>
      </c>
    </row>
    <row r="2295" spans="2:2">
      <c r="B2295" s="311" t="s">
        <v>3189</v>
      </c>
    </row>
    <row r="2296" spans="2:2">
      <c r="B2296" s="311" t="s">
        <v>3190</v>
      </c>
    </row>
    <row r="2297" spans="2:2">
      <c r="B2297" s="311" t="s">
        <v>3191</v>
      </c>
    </row>
    <row r="2298" spans="2:2">
      <c r="B2298" s="311" t="s">
        <v>3192</v>
      </c>
    </row>
    <row r="2299" spans="2:2">
      <c r="B2299" s="311" t="s">
        <v>3193</v>
      </c>
    </row>
    <row r="2300" spans="2:2">
      <c r="B2300" s="311" t="s">
        <v>3194</v>
      </c>
    </row>
    <row r="2301" spans="2:2">
      <c r="B2301" s="311" t="s">
        <v>3195</v>
      </c>
    </row>
    <row r="2302" spans="2:2">
      <c r="B2302" s="311" t="s">
        <v>3196</v>
      </c>
    </row>
    <row r="2303" spans="2:2">
      <c r="B2303" s="311" t="s">
        <v>3197</v>
      </c>
    </row>
    <row r="2304" spans="2:2">
      <c r="B2304" s="311" t="s">
        <v>3198</v>
      </c>
    </row>
    <row r="2305" spans="2:2">
      <c r="B2305" s="311" t="s">
        <v>3199</v>
      </c>
    </row>
    <row r="2306" spans="2:2">
      <c r="B2306" s="311" t="s">
        <v>3200</v>
      </c>
    </row>
    <row r="2307" spans="2:2">
      <c r="B2307" s="311" t="s">
        <v>3201</v>
      </c>
    </row>
    <row r="2308" spans="2:2">
      <c r="B2308" s="311" t="s">
        <v>3202</v>
      </c>
    </row>
    <row r="2309" spans="2:2">
      <c r="B2309" s="311" t="s">
        <v>3203</v>
      </c>
    </row>
    <row r="2310" spans="2:2">
      <c r="B2310" s="311" t="s">
        <v>3204</v>
      </c>
    </row>
    <row r="2311" spans="2:2">
      <c r="B2311" s="311" t="s">
        <v>3205</v>
      </c>
    </row>
    <row r="2312" spans="2:2">
      <c r="B2312" s="311" t="s">
        <v>3206</v>
      </c>
    </row>
    <row r="2313" spans="2:2">
      <c r="B2313" s="311" t="s">
        <v>3207</v>
      </c>
    </row>
    <row r="2314" spans="2:2">
      <c r="B2314" s="311" t="s">
        <v>3208</v>
      </c>
    </row>
    <row r="2315" spans="2:2">
      <c r="B2315" s="311" t="s">
        <v>3209</v>
      </c>
    </row>
    <row r="2316" spans="2:2">
      <c r="B2316" s="311" t="s">
        <v>3210</v>
      </c>
    </row>
    <row r="2317" spans="2:2">
      <c r="B2317" s="311" t="s">
        <v>3211</v>
      </c>
    </row>
    <row r="2318" spans="2:2">
      <c r="B2318" s="311" t="s">
        <v>3212</v>
      </c>
    </row>
    <row r="2319" spans="2:2">
      <c r="B2319" s="311" t="s">
        <v>3213</v>
      </c>
    </row>
    <row r="2320" spans="2:2">
      <c r="B2320" s="311" t="s">
        <v>3214</v>
      </c>
    </row>
    <row r="2321" spans="2:2">
      <c r="B2321" s="311" t="s">
        <v>3215</v>
      </c>
    </row>
    <row r="2322" spans="2:2">
      <c r="B2322" s="311" t="s">
        <v>3216</v>
      </c>
    </row>
    <row r="2323" spans="2:2">
      <c r="B2323" s="311" t="s">
        <v>3217</v>
      </c>
    </row>
    <row r="2324" spans="2:2">
      <c r="B2324" s="311" t="s">
        <v>3218</v>
      </c>
    </row>
    <row r="2325" spans="2:2">
      <c r="B2325" s="311" t="s">
        <v>3219</v>
      </c>
    </row>
    <row r="2326" spans="2:2">
      <c r="B2326" s="311" t="s">
        <v>3220</v>
      </c>
    </row>
    <row r="2327" spans="2:2">
      <c r="B2327" s="311" t="s">
        <v>3221</v>
      </c>
    </row>
    <row r="2328" spans="2:2">
      <c r="B2328" s="311" t="s">
        <v>3222</v>
      </c>
    </row>
    <row r="2329" spans="2:2">
      <c r="B2329" s="311" t="s">
        <v>3223</v>
      </c>
    </row>
    <row r="2330" spans="2:2">
      <c r="B2330" s="311" t="s">
        <v>3224</v>
      </c>
    </row>
    <row r="2331" spans="2:2">
      <c r="B2331" s="311" t="s">
        <v>3225</v>
      </c>
    </row>
    <row r="2332" spans="2:2">
      <c r="B2332" s="311" t="s">
        <v>3226</v>
      </c>
    </row>
    <row r="2333" spans="2:2">
      <c r="B2333" s="311" t="s">
        <v>3227</v>
      </c>
    </row>
    <row r="2334" spans="2:2">
      <c r="B2334" s="311" t="s">
        <v>3228</v>
      </c>
    </row>
    <row r="2335" spans="2:2">
      <c r="B2335" s="311" t="s">
        <v>3229</v>
      </c>
    </row>
    <row r="2336" spans="2:2">
      <c r="B2336" s="311" t="s">
        <v>3230</v>
      </c>
    </row>
    <row r="2337" spans="2:2">
      <c r="B2337" s="311" t="s">
        <v>3231</v>
      </c>
    </row>
    <row r="2338" spans="2:2">
      <c r="B2338" s="311" t="s">
        <v>3232</v>
      </c>
    </row>
    <row r="2339" spans="2:2">
      <c r="B2339" s="311" t="s">
        <v>3233</v>
      </c>
    </row>
    <row r="2340" spans="2:2">
      <c r="B2340" s="311" t="s">
        <v>3234</v>
      </c>
    </row>
    <row r="2341" spans="2:2">
      <c r="B2341" s="311" t="s">
        <v>3235</v>
      </c>
    </row>
    <row r="2342" spans="2:2">
      <c r="B2342" s="311" t="s">
        <v>3236</v>
      </c>
    </row>
    <row r="2343" spans="2:2">
      <c r="B2343" s="311" t="s">
        <v>3237</v>
      </c>
    </row>
    <row r="2344" spans="2:2">
      <c r="B2344" s="311" t="s">
        <v>3238</v>
      </c>
    </row>
    <row r="2345" spans="2:2">
      <c r="B2345" s="311" t="s">
        <v>3239</v>
      </c>
    </row>
    <row r="2346" spans="2:2">
      <c r="B2346" s="311" t="s">
        <v>3240</v>
      </c>
    </row>
    <row r="2347" spans="2:2">
      <c r="B2347" s="311" t="s">
        <v>3241</v>
      </c>
    </row>
    <row r="2348" spans="2:2">
      <c r="B2348" s="311" t="s">
        <v>3242</v>
      </c>
    </row>
    <row r="2349" spans="2:2">
      <c r="B2349" s="311" t="s">
        <v>3243</v>
      </c>
    </row>
    <row r="2350" spans="2:2">
      <c r="B2350" s="311" t="s">
        <v>3244</v>
      </c>
    </row>
    <row r="2351" spans="2:2">
      <c r="B2351" s="311" t="s">
        <v>3245</v>
      </c>
    </row>
    <row r="2352" spans="2:2">
      <c r="B2352" s="311" t="s">
        <v>3246</v>
      </c>
    </row>
    <row r="2353" spans="2:2">
      <c r="B2353" s="311" t="s">
        <v>3247</v>
      </c>
    </row>
    <row r="2354" spans="2:2">
      <c r="B2354" s="311" t="s">
        <v>3248</v>
      </c>
    </row>
    <row r="2355" spans="2:2">
      <c r="B2355" s="311" t="s">
        <v>3249</v>
      </c>
    </row>
    <row r="2356" spans="2:2">
      <c r="B2356" s="311" t="s">
        <v>3250</v>
      </c>
    </row>
    <row r="2357" spans="2:2">
      <c r="B2357" s="311" t="s">
        <v>3251</v>
      </c>
    </row>
    <row r="2358" spans="2:2">
      <c r="B2358" s="311" t="s">
        <v>3252</v>
      </c>
    </row>
    <row r="2359" spans="2:2">
      <c r="B2359" s="311" t="s">
        <v>3253</v>
      </c>
    </row>
    <row r="2360" spans="2:2">
      <c r="B2360" s="311" t="s">
        <v>3254</v>
      </c>
    </row>
    <row r="2361" spans="2:2">
      <c r="B2361" s="311" t="s">
        <v>3255</v>
      </c>
    </row>
    <row r="2362" spans="2:2">
      <c r="B2362" s="311" t="s">
        <v>3256</v>
      </c>
    </row>
    <row r="2363" spans="2:2">
      <c r="B2363" s="311" t="s">
        <v>3257</v>
      </c>
    </row>
    <row r="2364" spans="2:2">
      <c r="B2364" s="311" t="s">
        <v>3258</v>
      </c>
    </row>
    <row r="2365" spans="2:2">
      <c r="B2365" s="311" t="s">
        <v>3259</v>
      </c>
    </row>
    <row r="2366" spans="2:2">
      <c r="B2366" s="311" t="s">
        <v>3260</v>
      </c>
    </row>
    <row r="2367" spans="2:2">
      <c r="B2367" s="311" t="s">
        <v>3261</v>
      </c>
    </row>
    <row r="2368" spans="2:2">
      <c r="B2368" s="311" t="s">
        <v>3262</v>
      </c>
    </row>
    <row r="2369" spans="2:2">
      <c r="B2369" s="311" t="s">
        <v>3263</v>
      </c>
    </row>
    <row r="2370" spans="2:2">
      <c r="B2370" s="311" t="s">
        <v>3264</v>
      </c>
    </row>
    <row r="2371" spans="2:2">
      <c r="B2371" s="311" t="s">
        <v>3265</v>
      </c>
    </row>
    <row r="2372" spans="2:2">
      <c r="B2372" s="311" t="s">
        <v>3266</v>
      </c>
    </row>
    <row r="2373" spans="2:2">
      <c r="B2373" s="311" t="s">
        <v>3267</v>
      </c>
    </row>
    <row r="2374" spans="2:2">
      <c r="B2374" s="311" t="s">
        <v>3268</v>
      </c>
    </row>
    <row r="2375" spans="2:2">
      <c r="B2375" s="311" t="s">
        <v>3269</v>
      </c>
    </row>
    <row r="2376" spans="2:2">
      <c r="B2376" s="311" t="s">
        <v>3270</v>
      </c>
    </row>
    <row r="2377" spans="2:2">
      <c r="B2377" s="311" t="s">
        <v>3271</v>
      </c>
    </row>
    <row r="2378" spans="2:2">
      <c r="B2378" s="311" t="s">
        <v>3272</v>
      </c>
    </row>
    <row r="2379" spans="2:2">
      <c r="B2379" s="311" t="s">
        <v>3273</v>
      </c>
    </row>
    <row r="2380" spans="2:2">
      <c r="B2380" s="311" t="s">
        <v>3274</v>
      </c>
    </row>
    <row r="2381" spans="2:2">
      <c r="B2381" s="311" t="s">
        <v>3275</v>
      </c>
    </row>
    <row r="2382" spans="2:2">
      <c r="B2382" s="311" t="s">
        <v>3276</v>
      </c>
    </row>
    <row r="2383" spans="2:2">
      <c r="B2383" s="311" t="s">
        <v>3277</v>
      </c>
    </row>
    <row r="2384" spans="2:2">
      <c r="B2384" s="311" t="s">
        <v>3278</v>
      </c>
    </row>
    <row r="2385" spans="2:2">
      <c r="B2385" s="311" t="s">
        <v>3279</v>
      </c>
    </row>
    <row r="2386" spans="2:2">
      <c r="B2386" s="311" t="s">
        <v>3280</v>
      </c>
    </row>
    <row r="2387" spans="2:2">
      <c r="B2387" s="311" t="s">
        <v>3281</v>
      </c>
    </row>
    <row r="2388" spans="2:2">
      <c r="B2388" s="311" t="s">
        <v>3282</v>
      </c>
    </row>
    <row r="2389" spans="2:2">
      <c r="B2389" s="311" t="s">
        <v>3283</v>
      </c>
    </row>
    <row r="2390" spans="2:2">
      <c r="B2390" s="311" t="s">
        <v>3284</v>
      </c>
    </row>
    <row r="2391" spans="2:2">
      <c r="B2391" s="311" t="s">
        <v>3285</v>
      </c>
    </row>
    <row r="2392" spans="2:2">
      <c r="B2392" s="311" t="s">
        <v>3286</v>
      </c>
    </row>
    <row r="2393" spans="2:2">
      <c r="B2393" s="311" t="s">
        <v>3287</v>
      </c>
    </row>
    <row r="2394" spans="2:2">
      <c r="B2394" s="311" t="s">
        <v>3288</v>
      </c>
    </row>
    <row r="2395" spans="2:2">
      <c r="B2395" s="311" t="s">
        <v>3289</v>
      </c>
    </row>
    <row r="2396" spans="2:2">
      <c r="B2396" s="311" t="s">
        <v>3290</v>
      </c>
    </row>
    <row r="2397" spans="2:2">
      <c r="B2397" s="311" t="s">
        <v>3291</v>
      </c>
    </row>
    <row r="2398" spans="2:2">
      <c r="B2398" s="311" t="s">
        <v>3292</v>
      </c>
    </row>
    <row r="2399" spans="2:2">
      <c r="B2399" s="311" t="s">
        <v>3293</v>
      </c>
    </row>
    <row r="2400" spans="2:2">
      <c r="B2400" s="311" t="s">
        <v>3294</v>
      </c>
    </row>
    <row r="2401" spans="2:2">
      <c r="B2401" s="311" t="s">
        <v>3295</v>
      </c>
    </row>
    <row r="2402" spans="2:2">
      <c r="B2402" s="311" t="s">
        <v>3296</v>
      </c>
    </row>
    <row r="2403" spans="2:2">
      <c r="B2403" s="311" t="s">
        <v>3297</v>
      </c>
    </row>
    <row r="2404" spans="2:2">
      <c r="B2404" s="311" t="s">
        <v>3298</v>
      </c>
    </row>
    <row r="2405" spans="2:2">
      <c r="B2405" s="311" t="s">
        <v>3299</v>
      </c>
    </row>
    <row r="2406" spans="2:2">
      <c r="B2406" s="311" t="s">
        <v>3300</v>
      </c>
    </row>
    <row r="2407" spans="2:2">
      <c r="B2407" s="311" t="s">
        <v>3301</v>
      </c>
    </row>
    <row r="2408" spans="2:2">
      <c r="B2408" s="311" t="s">
        <v>3302</v>
      </c>
    </row>
    <row r="2409" spans="2:2">
      <c r="B2409" s="311" t="s">
        <v>3303</v>
      </c>
    </row>
    <row r="2410" spans="2:2">
      <c r="B2410" s="311" t="s">
        <v>3304</v>
      </c>
    </row>
    <row r="2411" spans="2:2">
      <c r="B2411" s="311" t="s">
        <v>3305</v>
      </c>
    </row>
    <row r="2412" spans="2:2">
      <c r="B2412" s="311" t="s">
        <v>3306</v>
      </c>
    </row>
    <row r="2413" spans="2:2">
      <c r="B2413" s="311" t="s">
        <v>3307</v>
      </c>
    </row>
    <row r="2414" spans="2:2">
      <c r="B2414" s="311" t="s">
        <v>3308</v>
      </c>
    </row>
    <row r="2415" spans="2:2">
      <c r="B2415" s="311" t="s">
        <v>3309</v>
      </c>
    </row>
    <row r="2416" spans="2:2">
      <c r="B2416" s="311" t="s">
        <v>3310</v>
      </c>
    </row>
    <row r="2417" spans="2:2">
      <c r="B2417" s="311" t="s">
        <v>3311</v>
      </c>
    </row>
    <row r="2418" spans="2:2">
      <c r="B2418" s="311" t="s">
        <v>3312</v>
      </c>
    </row>
    <row r="2419" spans="2:2">
      <c r="B2419" s="311" t="s">
        <v>3313</v>
      </c>
    </row>
    <row r="2420" spans="2:2">
      <c r="B2420" s="311" t="s">
        <v>3314</v>
      </c>
    </row>
    <row r="2421" spans="2:2">
      <c r="B2421" s="311" t="s">
        <v>3315</v>
      </c>
    </row>
    <row r="2422" spans="2:2">
      <c r="B2422" s="311" t="s">
        <v>3316</v>
      </c>
    </row>
    <row r="2423" spans="2:2">
      <c r="B2423" s="311" t="s">
        <v>3317</v>
      </c>
    </row>
    <row r="2424" spans="2:2">
      <c r="B2424" s="311" t="s">
        <v>3318</v>
      </c>
    </row>
    <row r="2425" spans="2:2">
      <c r="B2425" s="311" t="s">
        <v>3319</v>
      </c>
    </row>
    <row r="2426" spans="2:2">
      <c r="B2426" s="311" t="s">
        <v>3320</v>
      </c>
    </row>
    <row r="2427" spans="2:2">
      <c r="B2427" s="311" t="s">
        <v>3321</v>
      </c>
    </row>
    <row r="2428" spans="2:2">
      <c r="B2428" s="311" t="s">
        <v>3322</v>
      </c>
    </row>
    <row r="2429" spans="2:2">
      <c r="B2429" s="311" t="s">
        <v>3323</v>
      </c>
    </row>
    <row r="2430" spans="2:2">
      <c r="B2430" s="311" t="s">
        <v>3324</v>
      </c>
    </row>
    <row r="2431" spans="2:2">
      <c r="B2431" s="311" t="s">
        <v>3325</v>
      </c>
    </row>
    <row r="2432" spans="2:2">
      <c r="B2432" s="311" t="s">
        <v>3326</v>
      </c>
    </row>
    <row r="2433" spans="2:2">
      <c r="B2433" s="311" t="s">
        <v>3327</v>
      </c>
    </row>
    <row r="2434" spans="2:2">
      <c r="B2434" s="311" t="s">
        <v>3328</v>
      </c>
    </row>
    <row r="2435" spans="2:2">
      <c r="B2435" s="311" t="s">
        <v>3329</v>
      </c>
    </row>
    <row r="2436" spans="2:2">
      <c r="B2436" s="311" t="s">
        <v>3330</v>
      </c>
    </row>
    <row r="2437" spans="2:2">
      <c r="B2437" s="311" t="s">
        <v>3331</v>
      </c>
    </row>
    <row r="2438" spans="2:2">
      <c r="B2438" s="311" t="s">
        <v>3332</v>
      </c>
    </row>
    <row r="2439" spans="2:2">
      <c r="B2439" s="311" t="s">
        <v>3333</v>
      </c>
    </row>
    <row r="2440" spans="2:2">
      <c r="B2440" s="311" t="s">
        <v>3334</v>
      </c>
    </row>
    <row r="2441" spans="2:2">
      <c r="B2441" s="311" t="s">
        <v>3335</v>
      </c>
    </row>
    <row r="2442" spans="2:2">
      <c r="B2442" s="311" t="s">
        <v>3336</v>
      </c>
    </row>
    <row r="2443" spans="2:2">
      <c r="B2443" s="311" t="s">
        <v>3337</v>
      </c>
    </row>
    <row r="2444" spans="2:2">
      <c r="B2444" s="311" t="s">
        <v>3338</v>
      </c>
    </row>
    <row r="2445" spans="2:2">
      <c r="B2445" s="311" t="s">
        <v>3339</v>
      </c>
    </row>
    <row r="2446" spans="2:2">
      <c r="B2446" s="311" t="s">
        <v>3340</v>
      </c>
    </row>
    <row r="2447" spans="2:2">
      <c r="B2447" s="311" t="s">
        <v>3341</v>
      </c>
    </row>
    <row r="2448" spans="2:2">
      <c r="B2448" s="311" t="s">
        <v>3342</v>
      </c>
    </row>
    <row r="2449" spans="2:2">
      <c r="B2449" s="311" t="s">
        <v>3343</v>
      </c>
    </row>
    <row r="2450" spans="2:2">
      <c r="B2450" s="311" t="s">
        <v>3344</v>
      </c>
    </row>
    <row r="2451" spans="2:2">
      <c r="B2451" s="311" t="s">
        <v>3345</v>
      </c>
    </row>
    <row r="2452" spans="2:2">
      <c r="B2452" s="311" t="s">
        <v>3346</v>
      </c>
    </row>
    <row r="2453" spans="2:2">
      <c r="B2453" s="311" t="s">
        <v>3347</v>
      </c>
    </row>
    <row r="2454" spans="2:2">
      <c r="B2454" s="311" t="s">
        <v>3348</v>
      </c>
    </row>
    <row r="2455" spans="2:2">
      <c r="B2455" s="311" t="s">
        <v>3349</v>
      </c>
    </row>
    <row r="2456" spans="2:2">
      <c r="B2456" s="311" t="s">
        <v>3350</v>
      </c>
    </row>
    <row r="2457" spans="2:2">
      <c r="B2457" s="311" t="s">
        <v>3351</v>
      </c>
    </row>
    <row r="2458" spans="2:2">
      <c r="B2458" s="311" t="s">
        <v>3352</v>
      </c>
    </row>
    <row r="2459" spans="2:2">
      <c r="B2459" s="311" t="s">
        <v>3353</v>
      </c>
    </row>
    <row r="2460" spans="2:2">
      <c r="B2460" s="311" t="s">
        <v>3354</v>
      </c>
    </row>
    <row r="2461" spans="2:2">
      <c r="B2461" s="311" t="s">
        <v>3355</v>
      </c>
    </row>
    <row r="2462" spans="2:2">
      <c r="B2462" s="311" t="s">
        <v>3356</v>
      </c>
    </row>
    <row r="2463" spans="2:2">
      <c r="B2463" s="311" t="s">
        <v>3357</v>
      </c>
    </row>
    <row r="2464" spans="2:2">
      <c r="B2464" s="311" t="s">
        <v>3358</v>
      </c>
    </row>
    <row r="2465" spans="2:2">
      <c r="B2465" s="311" t="s">
        <v>3359</v>
      </c>
    </row>
    <row r="2466" spans="2:2">
      <c r="B2466" s="311" t="s">
        <v>3360</v>
      </c>
    </row>
    <row r="2467" spans="2:2">
      <c r="B2467" s="311" t="s">
        <v>3361</v>
      </c>
    </row>
    <row r="2468" spans="2:2">
      <c r="B2468" s="311" t="s">
        <v>3362</v>
      </c>
    </row>
    <row r="2469" spans="2:2">
      <c r="B2469" s="311" t="s">
        <v>3363</v>
      </c>
    </row>
    <row r="2470" spans="2:2">
      <c r="B2470" s="311" t="s">
        <v>3364</v>
      </c>
    </row>
    <row r="2471" spans="2:2">
      <c r="B2471" s="311" t="s">
        <v>3365</v>
      </c>
    </row>
    <row r="2472" spans="2:2">
      <c r="B2472" s="311" t="s">
        <v>3366</v>
      </c>
    </row>
    <row r="2473" spans="2:2">
      <c r="B2473" s="311" t="s">
        <v>3367</v>
      </c>
    </row>
    <row r="2474" spans="2:2">
      <c r="B2474" s="311" t="s">
        <v>3368</v>
      </c>
    </row>
    <row r="2475" spans="2:2">
      <c r="B2475" s="311" t="s">
        <v>3369</v>
      </c>
    </row>
    <row r="2476" spans="2:2">
      <c r="B2476" s="311" t="s">
        <v>3370</v>
      </c>
    </row>
    <row r="2477" spans="2:2">
      <c r="B2477" s="311" t="s">
        <v>3371</v>
      </c>
    </row>
    <row r="2478" spans="2:2">
      <c r="B2478" s="311" t="s">
        <v>3372</v>
      </c>
    </row>
    <row r="2479" spans="2:2">
      <c r="B2479" s="311" t="s">
        <v>3373</v>
      </c>
    </row>
    <row r="2480" spans="2:2">
      <c r="B2480" s="311" t="s">
        <v>3374</v>
      </c>
    </row>
    <row r="2481" spans="2:2">
      <c r="B2481" s="311" t="s">
        <v>3375</v>
      </c>
    </row>
    <row r="2482" spans="2:2">
      <c r="B2482" s="311" t="s">
        <v>3376</v>
      </c>
    </row>
    <row r="2483" spans="2:2">
      <c r="B2483" s="311" t="s">
        <v>3377</v>
      </c>
    </row>
    <row r="2484" spans="2:2">
      <c r="B2484" s="311" t="s">
        <v>3378</v>
      </c>
    </row>
    <row r="2485" spans="2:2">
      <c r="B2485" s="311" t="s">
        <v>3379</v>
      </c>
    </row>
    <row r="2486" spans="2:2">
      <c r="B2486" s="311" t="s">
        <v>3380</v>
      </c>
    </row>
    <row r="2487" spans="2:2">
      <c r="B2487" s="311" t="s">
        <v>3381</v>
      </c>
    </row>
    <row r="2488" spans="2:2">
      <c r="B2488" s="311" t="s">
        <v>3382</v>
      </c>
    </row>
    <row r="2489" spans="2:2">
      <c r="B2489" s="311" t="s">
        <v>3383</v>
      </c>
    </row>
    <row r="2490" spans="2:2">
      <c r="B2490" s="311" t="s">
        <v>3384</v>
      </c>
    </row>
    <row r="2491" spans="2:2">
      <c r="B2491" s="311" t="s">
        <v>3385</v>
      </c>
    </row>
    <row r="2492" spans="2:2">
      <c r="B2492" s="311" t="s">
        <v>3386</v>
      </c>
    </row>
    <row r="2493" spans="2:2">
      <c r="B2493" s="311" t="s">
        <v>3387</v>
      </c>
    </row>
    <row r="2494" spans="2:2">
      <c r="B2494" s="311" t="s">
        <v>3388</v>
      </c>
    </row>
    <row r="2495" spans="2:2">
      <c r="B2495" s="311" t="s">
        <v>3389</v>
      </c>
    </row>
    <row r="2496" spans="2:2">
      <c r="B2496" s="311" t="s">
        <v>3390</v>
      </c>
    </row>
    <row r="2497" spans="2:2">
      <c r="B2497" s="311" t="s">
        <v>3391</v>
      </c>
    </row>
    <row r="2498" spans="2:2">
      <c r="B2498" s="311" t="s">
        <v>3392</v>
      </c>
    </row>
    <row r="2499" spans="2:2">
      <c r="B2499" s="311" t="s">
        <v>3393</v>
      </c>
    </row>
    <row r="2500" spans="2:2">
      <c r="B2500" s="311" t="s">
        <v>3394</v>
      </c>
    </row>
    <row r="2501" spans="2:2">
      <c r="B2501" s="311" t="s">
        <v>3395</v>
      </c>
    </row>
    <row r="2502" spans="2:2">
      <c r="B2502" s="311" t="s">
        <v>3396</v>
      </c>
    </row>
    <row r="2503" spans="2:2">
      <c r="B2503" s="311" t="s">
        <v>3397</v>
      </c>
    </row>
    <row r="2504" spans="2:2">
      <c r="B2504" s="311" t="s">
        <v>3398</v>
      </c>
    </row>
    <row r="2505" spans="2:2">
      <c r="B2505" s="311" t="s">
        <v>3399</v>
      </c>
    </row>
    <row r="2506" spans="2:2">
      <c r="B2506" s="311" t="s">
        <v>3400</v>
      </c>
    </row>
    <row r="2507" spans="2:2">
      <c r="B2507" s="311" t="s">
        <v>3401</v>
      </c>
    </row>
    <row r="2508" spans="2:2">
      <c r="B2508" s="311" t="s">
        <v>3402</v>
      </c>
    </row>
    <row r="2509" spans="2:2">
      <c r="B2509" s="311" t="s">
        <v>3403</v>
      </c>
    </row>
    <row r="2510" spans="2:2">
      <c r="B2510" s="311" t="s">
        <v>3404</v>
      </c>
    </row>
    <row r="2511" spans="2:2">
      <c r="B2511" s="311" t="s">
        <v>3405</v>
      </c>
    </row>
    <row r="2512" spans="2:2">
      <c r="B2512" s="311" t="s">
        <v>3406</v>
      </c>
    </row>
    <row r="2513" spans="2:2">
      <c r="B2513" s="311" t="s">
        <v>3407</v>
      </c>
    </row>
    <row r="2514" spans="2:2">
      <c r="B2514" s="311" t="s">
        <v>3408</v>
      </c>
    </row>
    <row r="2515" spans="2:2">
      <c r="B2515" s="311" t="s">
        <v>3409</v>
      </c>
    </row>
    <row r="2516" spans="2:2">
      <c r="B2516" s="311" t="s">
        <v>3410</v>
      </c>
    </row>
    <row r="2517" spans="2:2">
      <c r="B2517" s="311" t="s">
        <v>3411</v>
      </c>
    </row>
    <row r="2518" spans="2:2">
      <c r="B2518" s="311" t="s">
        <v>3412</v>
      </c>
    </row>
    <row r="2519" spans="2:2">
      <c r="B2519" s="311" t="s">
        <v>3413</v>
      </c>
    </row>
    <row r="2520" spans="2:2">
      <c r="B2520" s="311" t="s">
        <v>3414</v>
      </c>
    </row>
    <row r="2521" spans="2:2">
      <c r="B2521" s="311" t="s">
        <v>3415</v>
      </c>
    </row>
    <row r="2522" spans="2:2">
      <c r="B2522" s="311" t="s">
        <v>3416</v>
      </c>
    </row>
    <row r="2523" spans="2:2">
      <c r="B2523" s="311" t="s">
        <v>3417</v>
      </c>
    </row>
    <row r="2524" spans="2:2">
      <c r="B2524" s="311" t="s">
        <v>3418</v>
      </c>
    </row>
    <row r="2525" spans="2:2">
      <c r="B2525" s="311" t="s">
        <v>3419</v>
      </c>
    </row>
    <row r="2526" spans="2:2">
      <c r="B2526" s="311" t="s">
        <v>3420</v>
      </c>
    </row>
    <row r="2527" spans="2:2">
      <c r="B2527" s="311" t="s">
        <v>3421</v>
      </c>
    </row>
    <row r="2528" spans="2:2">
      <c r="B2528" s="311" t="s">
        <v>3422</v>
      </c>
    </row>
    <row r="2529" spans="2:2">
      <c r="B2529" s="311" t="s">
        <v>3423</v>
      </c>
    </row>
    <row r="2530" spans="2:2">
      <c r="B2530" s="311" t="s">
        <v>3424</v>
      </c>
    </row>
    <row r="2531" spans="2:2">
      <c r="B2531" s="311" t="s">
        <v>3425</v>
      </c>
    </row>
    <row r="2532" spans="2:2">
      <c r="B2532" s="311" t="s">
        <v>3426</v>
      </c>
    </row>
    <row r="2533" spans="2:2">
      <c r="B2533" s="311" t="s">
        <v>3427</v>
      </c>
    </row>
    <row r="2534" spans="2:2">
      <c r="B2534" s="311" t="s">
        <v>3428</v>
      </c>
    </row>
    <row r="2535" spans="2:2">
      <c r="B2535" s="311" t="s">
        <v>3429</v>
      </c>
    </row>
    <row r="2536" spans="2:2">
      <c r="B2536" s="311" t="s">
        <v>3430</v>
      </c>
    </row>
    <row r="2537" spans="2:2">
      <c r="B2537" s="311" t="s">
        <v>3431</v>
      </c>
    </row>
    <row r="2538" spans="2:2">
      <c r="B2538" s="311" t="s">
        <v>3432</v>
      </c>
    </row>
    <row r="2539" spans="2:2">
      <c r="B2539" s="311" t="s">
        <v>3433</v>
      </c>
    </row>
    <row r="2540" spans="2:2">
      <c r="B2540" s="311" t="s">
        <v>3434</v>
      </c>
    </row>
    <row r="2541" spans="2:2">
      <c r="B2541" s="311" t="s">
        <v>3435</v>
      </c>
    </row>
    <row r="2542" spans="2:2">
      <c r="B2542" s="311" t="s">
        <v>3436</v>
      </c>
    </row>
    <row r="2543" spans="2:2">
      <c r="B2543" s="311" t="s">
        <v>3437</v>
      </c>
    </row>
    <row r="2544" spans="2:2">
      <c r="B2544" s="311" t="s">
        <v>3438</v>
      </c>
    </row>
    <row r="2545" spans="2:2">
      <c r="B2545" s="311" t="s">
        <v>3439</v>
      </c>
    </row>
    <row r="2546" spans="2:2">
      <c r="B2546" s="311" t="s">
        <v>3440</v>
      </c>
    </row>
    <row r="2547" spans="2:2">
      <c r="B2547" s="311" t="s">
        <v>3441</v>
      </c>
    </row>
    <row r="2548" spans="2:2">
      <c r="B2548" s="311" t="s">
        <v>3442</v>
      </c>
    </row>
    <row r="2549" spans="2:2">
      <c r="B2549" s="311" t="s">
        <v>3443</v>
      </c>
    </row>
    <row r="2550" spans="2:2">
      <c r="B2550" s="311" t="s">
        <v>3444</v>
      </c>
    </row>
    <row r="2551" spans="2:2">
      <c r="B2551" s="311" t="s">
        <v>3445</v>
      </c>
    </row>
    <row r="2552" spans="2:2">
      <c r="B2552" s="311" t="s">
        <v>3446</v>
      </c>
    </row>
    <row r="2553" spans="2:2">
      <c r="B2553" s="311" t="s">
        <v>3447</v>
      </c>
    </row>
    <row r="2554" spans="2:2">
      <c r="B2554" s="311" t="s">
        <v>3448</v>
      </c>
    </row>
    <row r="2555" spans="2:2">
      <c r="B2555" s="311" t="s">
        <v>3449</v>
      </c>
    </row>
    <row r="2556" spans="2:2">
      <c r="B2556" s="311" t="s">
        <v>3450</v>
      </c>
    </row>
    <row r="2557" spans="2:2">
      <c r="B2557" s="311" t="s">
        <v>3451</v>
      </c>
    </row>
    <row r="2558" spans="2:2">
      <c r="B2558" s="311" t="s">
        <v>3452</v>
      </c>
    </row>
    <row r="2559" spans="2:2">
      <c r="B2559" s="311" t="s">
        <v>3453</v>
      </c>
    </row>
    <row r="2560" spans="2:2">
      <c r="B2560" s="311" t="s">
        <v>3454</v>
      </c>
    </row>
    <row r="2561" spans="2:2">
      <c r="B2561" s="311" t="s">
        <v>3455</v>
      </c>
    </row>
    <row r="2562" spans="2:2">
      <c r="B2562" s="311" t="s">
        <v>3456</v>
      </c>
    </row>
    <row r="2563" spans="2:2">
      <c r="B2563" s="311" t="s">
        <v>3457</v>
      </c>
    </row>
    <row r="2564" spans="2:2">
      <c r="B2564" s="311" t="s">
        <v>3458</v>
      </c>
    </row>
    <row r="2565" spans="2:2">
      <c r="B2565" s="311" t="s">
        <v>3459</v>
      </c>
    </row>
    <row r="2566" spans="2:2">
      <c r="B2566" s="311" t="s">
        <v>3460</v>
      </c>
    </row>
    <row r="2567" spans="2:2">
      <c r="B2567" s="311" t="s">
        <v>3461</v>
      </c>
    </row>
    <row r="2568" spans="2:2">
      <c r="B2568" s="311" t="s">
        <v>3462</v>
      </c>
    </row>
    <row r="2569" spans="2:2">
      <c r="B2569" s="311" t="s">
        <v>3463</v>
      </c>
    </row>
    <row r="2570" spans="2:2">
      <c r="B2570" s="311" t="s">
        <v>3464</v>
      </c>
    </row>
    <row r="2571" spans="2:2">
      <c r="B2571" s="311" t="s">
        <v>3465</v>
      </c>
    </row>
    <row r="2572" spans="2:2">
      <c r="B2572" s="311" t="s">
        <v>3466</v>
      </c>
    </row>
    <row r="2573" spans="2:2">
      <c r="B2573" s="311" t="s">
        <v>3467</v>
      </c>
    </row>
    <row r="2574" spans="2:2">
      <c r="B2574" s="311" t="s">
        <v>3468</v>
      </c>
    </row>
    <row r="2575" spans="2:2">
      <c r="B2575" s="311" t="s">
        <v>3469</v>
      </c>
    </row>
    <row r="2576" spans="2:2">
      <c r="B2576" s="311" t="s">
        <v>3470</v>
      </c>
    </row>
    <row r="2577" spans="2:2">
      <c r="B2577" s="311" t="s">
        <v>3471</v>
      </c>
    </row>
    <row r="2578" spans="2:2">
      <c r="B2578" s="311" t="s">
        <v>3472</v>
      </c>
    </row>
    <row r="2579" spans="2:2">
      <c r="B2579" s="311" t="s">
        <v>3473</v>
      </c>
    </row>
    <row r="2580" spans="2:2">
      <c r="B2580" s="311" t="s">
        <v>3474</v>
      </c>
    </row>
    <row r="2581" spans="2:2">
      <c r="B2581" s="311" t="s">
        <v>3475</v>
      </c>
    </row>
    <row r="2582" spans="2:2">
      <c r="B2582" s="311" t="s">
        <v>3476</v>
      </c>
    </row>
    <row r="2583" spans="2:2">
      <c r="B2583" s="311" t="s">
        <v>3477</v>
      </c>
    </row>
    <row r="2584" spans="2:2">
      <c r="B2584" s="311" t="s">
        <v>3478</v>
      </c>
    </row>
    <row r="2585" spans="2:2">
      <c r="B2585" s="311" t="s">
        <v>3479</v>
      </c>
    </row>
    <row r="2586" spans="2:2">
      <c r="B2586" s="311" t="s">
        <v>3480</v>
      </c>
    </row>
    <row r="2587" spans="2:2">
      <c r="B2587" s="311" t="s">
        <v>3481</v>
      </c>
    </row>
    <row r="2588" spans="2:2">
      <c r="B2588" s="311" t="s">
        <v>3482</v>
      </c>
    </row>
    <row r="2589" spans="2:2">
      <c r="B2589" s="311" t="s">
        <v>3483</v>
      </c>
    </row>
    <row r="2590" spans="2:2">
      <c r="B2590" s="311" t="s">
        <v>3484</v>
      </c>
    </row>
    <row r="2591" spans="2:2">
      <c r="B2591" s="311" t="s">
        <v>3485</v>
      </c>
    </row>
    <row r="2592" spans="2:2">
      <c r="B2592" s="311" t="s">
        <v>3486</v>
      </c>
    </row>
    <row r="2593" spans="2:2">
      <c r="B2593" s="311" t="s">
        <v>3487</v>
      </c>
    </row>
    <row r="2594" spans="2:2">
      <c r="B2594" s="311" t="s">
        <v>3488</v>
      </c>
    </row>
    <row r="2595" spans="2:2">
      <c r="B2595" s="311" t="s">
        <v>3489</v>
      </c>
    </row>
    <row r="2596" spans="2:2">
      <c r="B2596" s="311" t="s">
        <v>3490</v>
      </c>
    </row>
    <row r="2597" spans="2:2">
      <c r="B2597" s="311" t="s">
        <v>3491</v>
      </c>
    </row>
    <row r="2598" spans="2:2">
      <c r="B2598" s="311" t="s">
        <v>3492</v>
      </c>
    </row>
    <row r="2599" spans="2:2">
      <c r="B2599" s="311" t="s">
        <v>3493</v>
      </c>
    </row>
    <row r="2600" spans="2:2">
      <c r="B2600" s="311" t="s">
        <v>3494</v>
      </c>
    </row>
    <row r="2601" spans="2:2">
      <c r="B2601" s="311" t="s">
        <v>3495</v>
      </c>
    </row>
    <row r="2602" spans="2:2">
      <c r="B2602" s="311" t="s">
        <v>3496</v>
      </c>
    </row>
    <row r="2603" spans="2:2">
      <c r="B2603" s="311" t="s">
        <v>3497</v>
      </c>
    </row>
    <row r="2604" spans="2:2">
      <c r="B2604" s="311" t="s">
        <v>3498</v>
      </c>
    </row>
    <row r="2605" spans="2:2">
      <c r="B2605" s="311" t="s">
        <v>3499</v>
      </c>
    </row>
    <row r="2606" spans="2:2">
      <c r="B2606" s="311" t="s">
        <v>3500</v>
      </c>
    </row>
    <row r="2607" spans="2:2">
      <c r="B2607" s="311" t="s">
        <v>3501</v>
      </c>
    </row>
    <row r="2608" spans="2:2">
      <c r="B2608" s="311" t="s">
        <v>3502</v>
      </c>
    </row>
    <row r="2609" spans="2:2">
      <c r="B2609" s="311" t="s">
        <v>3503</v>
      </c>
    </row>
    <row r="2610" spans="2:2">
      <c r="B2610" s="311" t="s">
        <v>3504</v>
      </c>
    </row>
    <row r="2611" spans="2:2">
      <c r="B2611" s="311" t="s">
        <v>3505</v>
      </c>
    </row>
    <row r="2612" spans="2:2">
      <c r="B2612" s="311" t="s">
        <v>3506</v>
      </c>
    </row>
    <row r="2613" spans="2:2">
      <c r="B2613" s="311" t="s">
        <v>3507</v>
      </c>
    </row>
    <row r="2614" spans="2:2">
      <c r="B2614" s="311" t="s">
        <v>3508</v>
      </c>
    </row>
    <row r="2615" spans="2:2">
      <c r="B2615" s="311" t="s">
        <v>3509</v>
      </c>
    </row>
    <row r="2616" spans="2:2">
      <c r="B2616" s="311" t="s">
        <v>3510</v>
      </c>
    </row>
    <row r="2617" spans="2:2">
      <c r="B2617" s="311" t="s">
        <v>3511</v>
      </c>
    </row>
    <row r="2618" spans="2:2">
      <c r="B2618" s="311" t="s">
        <v>3512</v>
      </c>
    </row>
    <row r="2619" spans="2:2">
      <c r="B2619" s="311" t="s">
        <v>3513</v>
      </c>
    </row>
    <row r="2620" spans="2:2">
      <c r="B2620" s="311" t="s">
        <v>3514</v>
      </c>
    </row>
    <row r="2621" spans="2:2">
      <c r="B2621" s="311" t="s">
        <v>3515</v>
      </c>
    </row>
    <row r="2622" spans="2:2">
      <c r="B2622" s="311" t="s">
        <v>3516</v>
      </c>
    </row>
    <row r="2623" spans="2:2">
      <c r="B2623" s="311" t="s">
        <v>3517</v>
      </c>
    </row>
    <row r="2624" spans="2:2">
      <c r="B2624" s="311" t="s">
        <v>3518</v>
      </c>
    </row>
    <row r="2625" spans="2:2">
      <c r="B2625" s="311" t="s">
        <v>3519</v>
      </c>
    </row>
    <row r="2626" spans="2:2">
      <c r="B2626" s="311" t="s">
        <v>3520</v>
      </c>
    </row>
    <row r="2627" spans="2:2">
      <c r="B2627" s="311" t="s">
        <v>3521</v>
      </c>
    </row>
    <row r="2628" spans="2:2">
      <c r="B2628" s="311" t="s">
        <v>3522</v>
      </c>
    </row>
    <row r="2629" spans="2:2">
      <c r="B2629" s="311" t="s">
        <v>3523</v>
      </c>
    </row>
    <row r="2630" spans="2:2">
      <c r="B2630" s="311" t="s">
        <v>3524</v>
      </c>
    </row>
    <row r="2631" spans="2:2">
      <c r="B2631" s="311" t="s">
        <v>3525</v>
      </c>
    </row>
    <row r="2632" spans="2:2">
      <c r="B2632" s="311" t="s">
        <v>3526</v>
      </c>
    </row>
    <row r="2633" spans="2:2">
      <c r="B2633" s="311" t="s">
        <v>3527</v>
      </c>
    </row>
    <row r="2634" spans="2:2">
      <c r="B2634" s="311" t="s">
        <v>3528</v>
      </c>
    </row>
    <row r="2635" spans="2:2">
      <c r="B2635" s="311" t="s">
        <v>3529</v>
      </c>
    </row>
    <row r="2636" spans="2:2">
      <c r="B2636" s="311" t="s">
        <v>3530</v>
      </c>
    </row>
    <row r="2637" spans="2:2">
      <c r="B2637" s="311" t="s">
        <v>3531</v>
      </c>
    </row>
    <row r="2638" spans="2:2">
      <c r="B2638" s="311" t="s">
        <v>3532</v>
      </c>
    </row>
    <row r="2639" spans="2:2">
      <c r="B2639" s="311" t="s">
        <v>3533</v>
      </c>
    </row>
    <row r="2640" spans="2:2">
      <c r="B2640" s="311" t="s">
        <v>3534</v>
      </c>
    </row>
    <row r="2641" spans="2:2">
      <c r="B2641" s="311" t="s">
        <v>3535</v>
      </c>
    </row>
    <row r="2642" spans="2:2">
      <c r="B2642" s="311" t="s">
        <v>3536</v>
      </c>
    </row>
    <row r="2643" spans="2:2">
      <c r="B2643" s="311" t="s">
        <v>3537</v>
      </c>
    </row>
    <row r="2644" spans="2:2">
      <c r="B2644" s="311" t="s">
        <v>3538</v>
      </c>
    </row>
    <row r="2645" spans="2:2">
      <c r="B2645" s="311" t="s">
        <v>3539</v>
      </c>
    </row>
    <row r="2646" spans="2:2">
      <c r="B2646" s="311" t="s">
        <v>3540</v>
      </c>
    </row>
    <row r="2647" spans="2:2">
      <c r="B2647" s="311" t="s">
        <v>3541</v>
      </c>
    </row>
    <row r="2648" spans="2:2">
      <c r="B2648" s="311" t="s">
        <v>3542</v>
      </c>
    </row>
    <row r="2649" spans="2:2">
      <c r="B2649" s="311" t="s">
        <v>3543</v>
      </c>
    </row>
    <row r="2650" spans="2:2">
      <c r="B2650" s="311" t="s">
        <v>3544</v>
      </c>
    </row>
    <row r="2651" spans="2:2">
      <c r="B2651" s="311" t="s">
        <v>3545</v>
      </c>
    </row>
    <row r="2652" spans="2:2">
      <c r="B2652" s="311" t="s">
        <v>3546</v>
      </c>
    </row>
    <row r="2653" spans="2:2">
      <c r="B2653" s="311" t="s">
        <v>3547</v>
      </c>
    </row>
    <row r="2654" spans="2:2">
      <c r="B2654" s="311" t="s">
        <v>3548</v>
      </c>
    </row>
    <row r="2655" spans="2:2">
      <c r="B2655" s="311" t="s">
        <v>3549</v>
      </c>
    </row>
    <row r="2656" spans="2:2">
      <c r="B2656" s="311" t="s">
        <v>3550</v>
      </c>
    </row>
    <row r="2657" spans="2:2">
      <c r="B2657" s="311" t="s">
        <v>3551</v>
      </c>
    </row>
    <row r="2658" spans="2:2">
      <c r="B2658" s="311" t="s">
        <v>3552</v>
      </c>
    </row>
    <row r="2659" spans="2:2">
      <c r="B2659" s="311" t="s">
        <v>3553</v>
      </c>
    </row>
    <row r="2660" spans="2:2">
      <c r="B2660" s="311" t="s">
        <v>3554</v>
      </c>
    </row>
    <row r="2661" spans="2:2">
      <c r="B2661" s="311" t="s">
        <v>3555</v>
      </c>
    </row>
    <row r="2662" spans="2:2">
      <c r="B2662" s="311" t="s">
        <v>3556</v>
      </c>
    </row>
    <row r="2663" spans="2:2">
      <c r="B2663" s="311" t="s">
        <v>3557</v>
      </c>
    </row>
    <row r="2664" spans="2:2">
      <c r="B2664" s="311" t="s">
        <v>3558</v>
      </c>
    </row>
    <row r="2665" spans="2:2">
      <c r="B2665" s="311" t="s">
        <v>3559</v>
      </c>
    </row>
    <row r="2666" spans="2:2">
      <c r="B2666" s="311" t="s">
        <v>3560</v>
      </c>
    </row>
    <row r="2667" spans="2:2">
      <c r="B2667" s="311" t="s">
        <v>3561</v>
      </c>
    </row>
    <row r="2668" spans="2:2">
      <c r="B2668" s="311" t="s">
        <v>3562</v>
      </c>
    </row>
    <row r="2669" spans="2:2">
      <c r="B2669" s="311" t="s">
        <v>3563</v>
      </c>
    </row>
    <row r="2670" spans="2:2">
      <c r="B2670" s="311" t="s">
        <v>3564</v>
      </c>
    </row>
    <row r="2671" spans="2:2">
      <c r="B2671" s="311" t="s">
        <v>3565</v>
      </c>
    </row>
    <row r="2672" spans="2:2">
      <c r="B2672" s="311" t="s">
        <v>3566</v>
      </c>
    </row>
    <row r="2673" spans="2:2">
      <c r="B2673" s="311" t="s">
        <v>3567</v>
      </c>
    </row>
    <row r="2674" spans="2:2">
      <c r="B2674" s="311" t="s">
        <v>3568</v>
      </c>
    </row>
    <row r="2675" spans="2:2">
      <c r="B2675" s="311" t="s">
        <v>3569</v>
      </c>
    </row>
    <row r="2676" spans="2:2">
      <c r="B2676" s="311" t="s">
        <v>3570</v>
      </c>
    </row>
    <row r="2677" spans="2:2">
      <c r="B2677" s="311" t="s">
        <v>3571</v>
      </c>
    </row>
    <row r="2678" spans="2:2">
      <c r="B2678" s="311" t="s">
        <v>3572</v>
      </c>
    </row>
    <row r="2679" spans="2:2">
      <c r="B2679" s="311" t="s">
        <v>3573</v>
      </c>
    </row>
    <row r="2680" spans="2:2">
      <c r="B2680" s="311" t="s">
        <v>3574</v>
      </c>
    </row>
    <row r="2681" spans="2:2">
      <c r="B2681" s="311" t="s">
        <v>3575</v>
      </c>
    </row>
    <row r="2682" spans="2:2">
      <c r="B2682" s="311" t="s">
        <v>3576</v>
      </c>
    </row>
    <row r="2683" spans="2:2">
      <c r="B2683" s="311" t="s">
        <v>3577</v>
      </c>
    </row>
    <row r="2684" spans="2:2">
      <c r="B2684" s="311" t="s">
        <v>3578</v>
      </c>
    </row>
    <row r="2685" spans="2:2">
      <c r="B2685" s="311" t="s">
        <v>3579</v>
      </c>
    </row>
    <row r="2686" spans="2:2">
      <c r="B2686" s="311" t="s">
        <v>3580</v>
      </c>
    </row>
    <row r="2687" spans="2:2">
      <c r="B2687" s="311" t="s">
        <v>3581</v>
      </c>
    </row>
    <row r="2688" spans="2:2">
      <c r="B2688" s="311" t="s">
        <v>3582</v>
      </c>
    </row>
    <row r="2689" spans="2:2">
      <c r="B2689" s="311" t="s">
        <v>3583</v>
      </c>
    </row>
    <row r="2690" spans="2:2">
      <c r="B2690" s="311" t="s">
        <v>3584</v>
      </c>
    </row>
    <row r="2691" spans="2:2">
      <c r="B2691" s="311" t="s">
        <v>3585</v>
      </c>
    </row>
    <row r="2692" spans="2:2">
      <c r="B2692" s="311" t="s">
        <v>3586</v>
      </c>
    </row>
    <row r="2693" spans="2:2">
      <c r="B2693" s="311" t="s">
        <v>3587</v>
      </c>
    </row>
    <row r="2694" spans="2:2">
      <c r="B2694" s="311" t="s">
        <v>3588</v>
      </c>
    </row>
    <row r="2695" spans="2:2">
      <c r="B2695" s="311" t="s">
        <v>3589</v>
      </c>
    </row>
    <row r="2696" spans="2:2">
      <c r="B2696" s="311" t="s">
        <v>3590</v>
      </c>
    </row>
    <row r="2697" spans="2:2">
      <c r="B2697" s="311" t="s">
        <v>3591</v>
      </c>
    </row>
    <row r="2698" spans="2:2">
      <c r="B2698" s="311" t="s">
        <v>3592</v>
      </c>
    </row>
    <row r="2699" spans="2:2">
      <c r="B2699" s="311" t="s">
        <v>3593</v>
      </c>
    </row>
    <row r="2700" spans="2:2">
      <c r="B2700" s="311" t="s">
        <v>3594</v>
      </c>
    </row>
    <row r="2701" spans="2:2">
      <c r="B2701" s="311" t="s">
        <v>3595</v>
      </c>
    </row>
    <row r="2702" spans="2:2">
      <c r="B2702" s="311" t="s">
        <v>3596</v>
      </c>
    </row>
    <row r="2703" spans="2:2">
      <c r="B2703" s="311" t="s">
        <v>3597</v>
      </c>
    </row>
    <row r="2704" spans="2:2">
      <c r="B2704" s="311" t="s">
        <v>3598</v>
      </c>
    </row>
    <row r="2705" spans="2:2">
      <c r="B2705" s="311" t="s">
        <v>3599</v>
      </c>
    </row>
    <row r="2706" spans="2:2">
      <c r="B2706" s="311" t="s">
        <v>3600</v>
      </c>
    </row>
    <row r="2707" spans="2:2">
      <c r="B2707" s="311" t="s">
        <v>3601</v>
      </c>
    </row>
    <row r="2708" spans="2:2">
      <c r="B2708" s="311" t="s">
        <v>3602</v>
      </c>
    </row>
    <row r="2709" spans="2:2">
      <c r="B2709" s="311" t="s">
        <v>3603</v>
      </c>
    </row>
    <row r="2710" spans="2:2">
      <c r="B2710" s="311" t="s">
        <v>3604</v>
      </c>
    </row>
    <row r="2711" spans="2:2">
      <c r="B2711" s="311" t="s">
        <v>3605</v>
      </c>
    </row>
    <row r="2712" spans="2:2">
      <c r="B2712" s="311" t="s">
        <v>3606</v>
      </c>
    </row>
    <row r="2713" spans="2:2">
      <c r="B2713" s="311" t="s">
        <v>3607</v>
      </c>
    </row>
    <row r="2714" spans="2:2">
      <c r="B2714" s="311" t="s">
        <v>3608</v>
      </c>
    </row>
    <row r="2715" spans="2:2">
      <c r="B2715" s="311" t="s">
        <v>3609</v>
      </c>
    </row>
    <row r="2716" spans="2:2">
      <c r="B2716" s="311" t="s">
        <v>3610</v>
      </c>
    </row>
    <row r="2717" spans="2:2">
      <c r="B2717" s="311" t="s">
        <v>3611</v>
      </c>
    </row>
    <row r="2718" spans="2:2">
      <c r="B2718" s="311" t="s">
        <v>3612</v>
      </c>
    </row>
    <row r="2719" spans="2:2">
      <c r="B2719" s="311" t="s">
        <v>3613</v>
      </c>
    </row>
    <row r="2720" spans="2:2">
      <c r="B2720" s="311" t="s">
        <v>3614</v>
      </c>
    </row>
    <row r="2721" spans="2:2">
      <c r="B2721" s="311" t="s">
        <v>3615</v>
      </c>
    </row>
    <row r="2722" spans="2:2">
      <c r="B2722" s="311" t="s">
        <v>3616</v>
      </c>
    </row>
    <row r="2723" spans="2:2">
      <c r="B2723" s="311" t="s">
        <v>3617</v>
      </c>
    </row>
    <row r="2724" spans="2:2">
      <c r="B2724" s="311" t="s">
        <v>3618</v>
      </c>
    </row>
    <row r="2725" spans="2:2">
      <c r="B2725" s="311" t="s">
        <v>3619</v>
      </c>
    </row>
    <row r="2726" spans="2:2">
      <c r="B2726" s="311" t="s">
        <v>3620</v>
      </c>
    </row>
    <row r="2727" spans="2:2">
      <c r="B2727" s="311" t="s">
        <v>3621</v>
      </c>
    </row>
    <row r="2728" spans="2:2">
      <c r="B2728" s="311" t="s">
        <v>3622</v>
      </c>
    </row>
    <row r="2729" spans="2:2">
      <c r="B2729" s="311" t="s">
        <v>3623</v>
      </c>
    </row>
    <row r="2730" spans="2:2">
      <c r="B2730" s="311" t="s">
        <v>3624</v>
      </c>
    </row>
    <row r="2731" spans="2:2">
      <c r="B2731" s="311" t="s">
        <v>3625</v>
      </c>
    </row>
    <row r="2732" spans="2:2">
      <c r="B2732" s="311" t="s">
        <v>3626</v>
      </c>
    </row>
    <row r="2733" spans="2:2">
      <c r="B2733" s="311" t="s">
        <v>3627</v>
      </c>
    </row>
    <row r="2734" spans="2:2">
      <c r="B2734" s="311" t="s">
        <v>3628</v>
      </c>
    </row>
    <row r="2735" spans="2:2">
      <c r="B2735" s="311" t="s">
        <v>3629</v>
      </c>
    </row>
    <row r="2736" spans="2:2">
      <c r="B2736" s="311" t="s">
        <v>3630</v>
      </c>
    </row>
    <row r="2737" spans="2:2">
      <c r="B2737" s="311" t="s">
        <v>3631</v>
      </c>
    </row>
    <row r="2738" spans="2:2">
      <c r="B2738" s="311" t="s">
        <v>3632</v>
      </c>
    </row>
    <row r="2739" spans="2:2">
      <c r="B2739" s="311" t="s">
        <v>3633</v>
      </c>
    </row>
    <row r="2740" spans="2:2">
      <c r="B2740" s="311" t="s">
        <v>3634</v>
      </c>
    </row>
    <row r="2741" spans="2:2">
      <c r="B2741" s="311" t="s">
        <v>3635</v>
      </c>
    </row>
    <row r="2742" spans="2:2">
      <c r="B2742" s="311" t="s">
        <v>3636</v>
      </c>
    </row>
    <row r="2743" spans="2:2">
      <c r="B2743" s="311" t="s">
        <v>3637</v>
      </c>
    </row>
    <row r="2744" spans="2:2">
      <c r="B2744" s="311" t="s">
        <v>3638</v>
      </c>
    </row>
    <row r="2745" spans="2:2">
      <c r="B2745" s="311" t="s">
        <v>3639</v>
      </c>
    </row>
    <row r="2746" spans="2:2">
      <c r="B2746" s="311" t="s">
        <v>3640</v>
      </c>
    </row>
    <row r="2747" spans="2:2">
      <c r="B2747" s="311" t="s">
        <v>3641</v>
      </c>
    </row>
    <row r="2748" spans="2:2">
      <c r="B2748" s="311" t="s">
        <v>3642</v>
      </c>
    </row>
    <row r="2749" spans="2:2">
      <c r="B2749" s="311" t="s">
        <v>3643</v>
      </c>
    </row>
    <row r="2750" spans="2:2">
      <c r="B2750" s="311" t="s">
        <v>3644</v>
      </c>
    </row>
    <row r="2751" spans="2:2">
      <c r="B2751" s="311" t="s">
        <v>3645</v>
      </c>
    </row>
    <row r="2752" spans="2:2">
      <c r="B2752" s="311" t="s">
        <v>3646</v>
      </c>
    </row>
    <row r="2753" spans="2:2">
      <c r="B2753" s="311" t="s">
        <v>3647</v>
      </c>
    </row>
    <row r="2754" spans="2:2">
      <c r="B2754" s="311" t="s">
        <v>3648</v>
      </c>
    </row>
    <row r="2755" spans="2:2">
      <c r="B2755" s="311" t="s">
        <v>3649</v>
      </c>
    </row>
    <row r="2756" spans="2:2">
      <c r="B2756" s="311" t="s">
        <v>3650</v>
      </c>
    </row>
    <row r="2757" spans="2:2">
      <c r="B2757" s="311" t="s">
        <v>3651</v>
      </c>
    </row>
    <row r="2758" spans="2:2">
      <c r="B2758" s="311" t="s">
        <v>3652</v>
      </c>
    </row>
    <row r="2759" spans="2:2">
      <c r="B2759" s="311" t="s">
        <v>3653</v>
      </c>
    </row>
    <row r="2760" spans="2:2">
      <c r="B2760" s="311" t="s">
        <v>3654</v>
      </c>
    </row>
    <row r="2761" spans="2:2">
      <c r="B2761" s="311" t="s">
        <v>3655</v>
      </c>
    </row>
    <row r="2762" spans="2:2">
      <c r="B2762" s="311" t="s">
        <v>3656</v>
      </c>
    </row>
    <row r="2763" spans="2:2">
      <c r="B2763" s="311" t="s">
        <v>3657</v>
      </c>
    </row>
    <row r="2764" spans="2:2">
      <c r="B2764" s="311" t="s">
        <v>3658</v>
      </c>
    </row>
    <row r="2765" spans="2:2">
      <c r="B2765" s="311" t="s">
        <v>3659</v>
      </c>
    </row>
    <row r="2766" spans="2:2">
      <c r="B2766" s="311" t="s">
        <v>3660</v>
      </c>
    </row>
    <row r="2767" spans="2:2">
      <c r="B2767" s="311" t="s">
        <v>3661</v>
      </c>
    </row>
    <row r="2768" spans="2:2">
      <c r="B2768" s="311" t="s">
        <v>3662</v>
      </c>
    </row>
    <row r="2769" spans="2:2">
      <c r="B2769" s="311" t="s">
        <v>3663</v>
      </c>
    </row>
    <row r="2770" spans="2:2">
      <c r="B2770" s="311" t="s">
        <v>3664</v>
      </c>
    </row>
    <row r="2771" spans="2:2">
      <c r="B2771" s="311" t="s">
        <v>3665</v>
      </c>
    </row>
    <row r="2772" spans="2:2">
      <c r="B2772" s="311" t="s">
        <v>3666</v>
      </c>
    </row>
    <row r="2773" spans="2:2">
      <c r="B2773" s="311" t="s">
        <v>3667</v>
      </c>
    </row>
    <row r="2774" spans="2:2">
      <c r="B2774" s="311" t="s">
        <v>3668</v>
      </c>
    </row>
    <row r="2775" spans="2:2">
      <c r="B2775" s="311" t="s">
        <v>3669</v>
      </c>
    </row>
    <row r="2776" spans="2:2">
      <c r="B2776" s="311" t="s">
        <v>3670</v>
      </c>
    </row>
    <row r="2777" spans="2:2">
      <c r="B2777" s="311" t="s">
        <v>3671</v>
      </c>
    </row>
    <row r="2778" spans="2:2">
      <c r="B2778" s="311" t="s">
        <v>3672</v>
      </c>
    </row>
    <row r="2779" spans="2:2">
      <c r="B2779" s="311" t="s">
        <v>3673</v>
      </c>
    </row>
    <row r="2780" spans="2:2">
      <c r="B2780" s="311" t="s">
        <v>3674</v>
      </c>
    </row>
    <row r="2781" spans="2:2">
      <c r="B2781" s="311" t="s">
        <v>3675</v>
      </c>
    </row>
    <row r="2782" spans="2:2">
      <c r="B2782" s="311" t="s">
        <v>3676</v>
      </c>
    </row>
    <row r="2783" spans="2:2">
      <c r="B2783" s="311" t="s">
        <v>3677</v>
      </c>
    </row>
    <row r="2784" spans="2:2">
      <c r="B2784" s="311" t="s">
        <v>3678</v>
      </c>
    </row>
    <row r="2785" spans="2:2">
      <c r="B2785" s="311" t="s">
        <v>3679</v>
      </c>
    </row>
    <row r="2786" spans="2:2">
      <c r="B2786" s="311" t="s">
        <v>3680</v>
      </c>
    </row>
    <row r="2787" spans="2:2">
      <c r="B2787" s="311" t="s">
        <v>3681</v>
      </c>
    </row>
    <row r="2788" spans="2:2">
      <c r="B2788" s="311" t="s">
        <v>3682</v>
      </c>
    </row>
    <row r="2789" spans="2:2">
      <c r="B2789" s="311" t="s">
        <v>3683</v>
      </c>
    </row>
    <row r="2790" spans="2:2">
      <c r="B2790" s="311" t="s">
        <v>3684</v>
      </c>
    </row>
    <row r="2791" spans="2:2">
      <c r="B2791" s="311" t="s">
        <v>3685</v>
      </c>
    </row>
    <row r="2792" spans="2:2">
      <c r="B2792" s="311" t="s">
        <v>3686</v>
      </c>
    </row>
    <row r="2793" spans="2:2">
      <c r="B2793" s="311" t="s">
        <v>3687</v>
      </c>
    </row>
    <row r="2794" spans="2:2">
      <c r="B2794" s="311" t="s">
        <v>3688</v>
      </c>
    </row>
    <row r="2795" spans="2:2">
      <c r="B2795" s="311" t="s">
        <v>3689</v>
      </c>
    </row>
    <row r="2796" spans="2:2">
      <c r="B2796" s="311" t="s">
        <v>3690</v>
      </c>
    </row>
    <row r="2797" spans="2:2">
      <c r="B2797" s="311" t="s">
        <v>3691</v>
      </c>
    </row>
    <row r="2798" spans="2:2">
      <c r="B2798" s="311" t="s">
        <v>3692</v>
      </c>
    </row>
    <row r="2799" spans="2:2">
      <c r="B2799" s="311" t="s">
        <v>3693</v>
      </c>
    </row>
    <row r="2800" spans="2:2">
      <c r="B2800" s="311" t="s">
        <v>3694</v>
      </c>
    </row>
    <row r="2801" spans="2:2">
      <c r="B2801" s="311" t="s">
        <v>3695</v>
      </c>
    </row>
    <row r="2802" spans="2:2">
      <c r="B2802" s="311" t="s">
        <v>3696</v>
      </c>
    </row>
    <row r="2803" spans="2:2">
      <c r="B2803" s="311" t="s">
        <v>3697</v>
      </c>
    </row>
    <row r="2804" spans="2:2">
      <c r="B2804" s="311" t="s">
        <v>3698</v>
      </c>
    </row>
    <row r="2805" spans="2:2">
      <c r="B2805" s="311" t="s">
        <v>3699</v>
      </c>
    </row>
    <row r="2806" spans="2:2">
      <c r="B2806" s="311" t="s">
        <v>3700</v>
      </c>
    </row>
    <row r="2807" spans="2:2">
      <c r="B2807" s="311" t="s">
        <v>3701</v>
      </c>
    </row>
    <row r="2808" spans="2:2">
      <c r="B2808" s="311" t="s">
        <v>3702</v>
      </c>
    </row>
    <row r="2809" spans="2:2">
      <c r="B2809" s="311" t="s">
        <v>3703</v>
      </c>
    </row>
    <row r="2810" spans="2:2">
      <c r="B2810" s="311" t="s">
        <v>3704</v>
      </c>
    </row>
    <row r="2811" spans="2:2">
      <c r="B2811" s="311" t="s">
        <v>3705</v>
      </c>
    </row>
    <row r="2812" spans="2:2">
      <c r="B2812" s="311" t="s">
        <v>3706</v>
      </c>
    </row>
    <row r="2813" spans="2:2">
      <c r="B2813" s="311" t="s">
        <v>3707</v>
      </c>
    </row>
    <row r="2814" spans="2:2">
      <c r="B2814" s="311" t="s">
        <v>3708</v>
      </c>
    </row>
    <row r="2815" spans="2:2">
      <c r="B2815" s="311" t="s">
        <v>3709</v>
      </c>
    </row>
    <row r="2816" spans="2:2">
      <c r="B2816" s="311" t="s">
        <v>3710</v>
      </c>
    </row>
    <row r="2817" spans="2:2">
      <c r="B2817" s="311" t="s">
        <v>3711</v>
      </c>
    </row>
    <row r="2818" spans="2:2">
      <c r="B2818" s="311" t="s">
        <v>3712</v>
      </c>
    </row>
    <row r="2819" spans="2:2">
      <c r="B2819" s="311" t="s">
        <v>3713</v>
      </c>
    </row>
    <row r="2820" spans="2:2">
      <c r="B2820" s="311" t="s">
        <v>3714</v>
      </c>
    </row>
    <row r="2821" spans="2:2">
      <c r="B2821" s="311" t="s">
        <v>3715</v>
      </c>
    </row>
    <row r="2822" spans="2:2">
      <c r="B2822" s="311" t="s">
        <v>3716</v>
      </c>
    </row>
    <row r="2823" spans="2:2">
      <c r="B2823" s="311" t="s">
        <v>3717</v>
      </c>
    </row>
    <row r="2824" spans="2:2">
      <c r="B2824" s="311" t="s">
        <v>3718</v>
      </c>
    </row>
    <row r="2825" spans="2:2">
      <c r="B2825" s="311" t="s">
        <v>3719</v>
      </c>
    </row>
    <row r="2826" spans="2:2">
      <c r="B2826" s="311" t="s">
        <v>3720</v>
      </c>
    </row>
    <row r="2827" spans="2:2">
      <c r="B2827" s="311" t="s">
        <v>3721</v>
      </c>
    </row>
    <row r="2828" spans="2:2">
      <c r="B2828" s="311" t="s">
        <v>3722</v>
      </c>
    </row>
    <row r="2829" spans="2:2">
      <c r="B2829" s="311" t="s">
        <v>3723</v>
      </c>
    </row>
    <row r="2830" spans="2:2">
      <c r="B2830" s="311" t="s">
        <v>3724</v>
      </c>
    </row>
    <row r="2831" spans="2:2">
      <c r="B2831" s="311" t="s">
        <v>3725</v>
      </c>
    </row>
    <row r="2832" spans="2:2">
      <c r="B2832" s="311" t="s">
        <v>3726</v>
      </c>
    </row>
    <row r="2833" spans="2:2">
      <c r="B2833" s="311" t="s">
        <v>3727</v>
      </c>
    </row>
    <row r="2834" spans="2:2">
      <c r="B2834" s="311" t="s">
        <v>3728</v>
      </c>
    </row>
    <row r="2835" spans="2:2">
      <c r="B2835" s="311" t="s">
        <v>3729</v>
      </c>
    </row>
    <row r="2836" spans="2:2">
      <c r="B2836" s="311" t="s">
        <v>3730</v>
      </c>
    </row>
    <row r="2837" spans="2:2">
      <c r="B2837" s="311" t="s">
        <v>3731</v>
      </c>
    </row>
    <row r="2838" spans="2:2">
      <c r="B2838" s="311" t="s">
        <v>3732</v>
      </c>
    </row>
    <row r="2840" spans="2:2">
      <c r="B2840" s="311" t="s">
        <v>3733</v>
      </c>
    </row>
    <row r="2841" spans="2:2">
      <c r="B2841" s="311" t="s">
        <v>3734</v>
      </c>
    </row>
    <row r="2842" spans="2:2">
      <c r="B2842" s="311" t="s">
        <v>3735</v>
      </c>
    </row>
    <row r="2843" spans="2:2">
      <c r="B2843" s="311" t="s">
        <v>3736</v>
      </c>
    </row>
    <row r="2844" spans="2:2">
      <c r="B2844" s="311" t="s">
        <v>3737</v>
      </c>
    </row>
    <row r="2845" spans="2:2">
      <c r="B2845" s="311" t="s">
        <v>3738</v>
      </c>
    </row>
    <row r="2846" spans="2:2">
      <c r="B2846" s="311" t="s">
        <v>3739</v>
      </c>
    </row>
    <row r="2847" spans="2:2">
      <c r="B2847" s="311" t="s">
        <v>3740</v>
      </c>
    </row>
    <row r="2848" spans="2:2">
      <c r="B2848" s="311" t="s">
        <v>3741</v>
      </c>
    </row>
    <row r="2849" spans="2:2">
      <c r="B2849" s="311" t="s">
        <v>3742</v>
      </c>
    </row>
    <row r="2850" spans="2:2">
      <c r="B2850" s="311" t="s">
        <v>3743</v>
      </c>
    </row>
    <row r="2851" spans="2:2">
      <c r="B2851" s="311" t="s">
        <v>3744</v>
      </c>
    </row>
    <row r="2852" spans="2:2">
      <c r="B2852" s="311" t="s">
        <v>3745</v>
      </c>
    </row>
    <row r="2853" spans="2:2">
      <c r="B2853" s="311" t="s">
        <v>3746</v>
      </c>
    </row>
    <row r="2854" spans="2:2">
      <c r="B2854" s="311" t="s">
        <v>3747</v>
      </c>
    </row>
    <row r="2855" spans="2:2">
      <c r="B2855" s="311" t="s">
        <v>3748</v>
      </c>
    </row>
    <row r="2856" spans="2:2">
      <c r="B2856" s="311" t="s">
        <v>3749</v>
      </c>
    </row>
    <row r="2857" spans="2:2">
      <c r="B2857" s="311" t="s">
        <v>3750</v>
      </c>
    </row>
    <row r="2858" spans="2:2">
      <c r="B2858" s="311" t="s">
        <v>3751</v>
      </c>
    </row>
    <row r="2859" spans="2:2">
      <c r="B2859" s="311" t="s">
        <v>3752</v>
      </c>
    </row>
    <row r="2860" spans="2:2">
      <c r="B2860" s="311" t="s">
        <v>3753</v>
      </c>
    </row>
    <row r="2861" spans="2:2">
      <c r="B2861" s="311" t="s">
        <v>3754</v>
      </c>
    </row>
    <row r="2862" spans="2:2">
      <c r="B2862" s="311" t="s">
        <v>3755</v>
      </c>
    </row>
    <row r="2863" spans="2:2">
      <c r="B2863" s="311" t="s">
        <v>3756</v>
      </c>
    </row>
    <row r="2864" spans="2:2">
      <c r="B2864" s="311" t="s">
        <v>3757</v>
      </c>
    </row>
    <row r="2865" spans="2:2">
      <c r="B2865" s="311" t="s">
        <v>3758</v>
      </c>
    </row>
    <row r="2866" spans="2:2">
      <c r="B2866" s="311" t="s">
        <v>3759</v>
      </c>
    </row>
    <row r="2867" spans="2:2">
      <c r="B2867" s="311" t="s">
        <v>3760</v>
      </c>
    </row>
    <row r="2868" spans="2:2">
      <c r="B2868" s="311" t="s">
        <v>3761</v>
      </c>
    </row>
    <row r="2869" spans="2:2">
      <c r="B2869" s="311" t="s">
        <v>3762</v>
      </c>
    </row>
    <row r="2870" spans="2:2">
      <c r="B2870" s="311" t="s">
        <v>3763</v>
      </c>
    </row>
    <row r="2871" spans="2:2">
      <c r="B2871" s="311" t="s">
        <v>3764</v>
      </c>
    </row>
    <row r="2872" spans="2:2">
      <c r="B2872" s="311" t="s">
        <v>3765</v>
      </c>
    </row>
    <row r="2873" spans="2:2">
      <c r="B2873" s="311" t="s">
        <v>3766</v>
      </c>
    </row>
    <row r="2874" spans="2:2">
      <c r="B2874" s="311" t="s">
        <v>3767</v>
      </c>
    </row>
    <row r="2875" spans="2:2">
      <c r="B2875" s="311" t="s">
        <v>3768</v>
      </c>
    </row>
    <row r="2876" spans="2:2">
      <c r="B2876" s="311" t="s">
        <v>3769</v>
      </c>
    </row>
    <row r="2877" spans="2:2">
      <c r="B2877" s="311" t="s">
        <v>3770</v>
      </c>
    </row>
    <row r="2878" spans="2:2">
      <c r="B2878" s="311" t="s">
        <v>3771</v>
      </c>
    </row>
    <row r="2879" spans="2:2">
      <c r="B2879" s="311" t="s">
        <v>3772</v>
      </c>
    </row>
    <row r="2880" spans="2:2">
      <c r="B2880" s="311" t="s">
        <v>3773</v>
      </c>
    </row>
    <row r="2881" spans="2:2">
      <c r="B2881" s="311" t="s">
        <v>3774</v>
      </c>
    </row>
    <row r="2882" spans="2:2">
      <c r="B2882" s="311" t="s">
        <v>3775</v>
      </c>
    </row>
    <row r="2883" spans="2:2">
      <c r="B2883" s="311" t="s">
        <v>3776</v>
      </c>
    </row>
    <row r="2884" spans="2:2">
      <c r="B2884" s="311" t="s">
        <v>3777</v>
      </c>
    </row>
    <row r="2885" spans="2:2">
      <c r="B2885" s="311" t="s">
        <v>3778</v>
      </c>
    </row>
    <row r="2886" spans="2:2">
      <c r="B2886" s="311" t="s">
        <v>3779</v>
      </c>
    </row>
    <row r="2887" spans="2:2">
      <c r="B2887" s="311" t="s">
        <v>3780</v>
      </c>
    </row>
    <row r="2888" spans="2:2">
      <c r="B2888" s="311" t="s">
        <v>3781</v>
      </c>
    </row>
    <row r="2889" spans="2:2">
      <c r="B2889" s="311" t="s">
        <v>3782</v>
      </c>
    </row>
    <row r="2890" spans="2:2">
      <c r="B2890" s="311" t="s">
        <v>3783</v>
      </c>
    </row>
    <row r="2891" spans="2:2">
      <c r="B2891" s="311" t="s">
        <v>3784</v>
      </c>
    </row>
    <row r="2892" spans="2:2">
      <c r="B2892" s="311" t="s">
        <v>3785</v>
      </c>
    </row>
    <row r="2893" spans="2:2">
      <c r="B2893" s="311" t="s">
        <v>3786</v>
      </c>
    </row>
    <row r="2894" spans="2:2">
      <c r="B2894" s="311" t="s">
        <v>3787</v>
      </c>
    </row>
    <row r="2895" spans="2:2">
      <c r="B2895" s="311" t="s">
        <v>3788</v>
      </c>
    </row>
    <row r="2896" spans="2:2">
      <c r="B2896" s="311" t="s">
        <v>3789</v>
      </c>
    </row>
    <row r="2897" spans="2:2">
      <c r="B2897" s="311" t="s">
        <v>3790</v>
      </c>
    </row>
    <row r="2898" spans="2:2">
      <c r="B2898" s="311" t="s">
        <v>3791</v>
      </c>
    </row>
    <row r="2899" spans="2:2">
      <c r="B2899" s="311" t="s">
        <v>3792</v>
      </c>
    </row>
    <row r="2900" spans="2:2">
      <c r="B2900" s="311" t="s">
        <v>3793</v>
      </c>
    </row>
    <row r="2901" spans="2:2">
      <c r="B2901" s="311" t="s">
        <v>3794</v>
      </c>
    </row>
    <row r="2902" spans="2:2">
      <c r="B2902" s="311" t="s">
        <v>3795</v>
      </c>
    </row>
    <row r="2903" spans="2:2">
      <c r="B2903" s="311" t="s">
        <v>3796</v>
      </c>
    </row>
    <row r="2904" spans="2:2">
      <c r="B2904" s="311" t="s">
        <v>3797</v>
      </c>
    </row>
    <row r="2905" spans="2:2">
      <c r="B2905" s="311" t="s">
        <v>3798</v>
      </c>
    </row>
    <row r="2906" spans="2:2">
      <c r="B2906" s="311" t="s">
        <v>3799</v>
      </c>
    </row>
    <row r="2907" spans="2:2">
      <c r="B2907" s="311" t="s">
        <v>3800</v>
      </c>
    </row>
    <row r="2908" spans="2:2">
      <c r="B2908" s="311" t="s">
        <v>3801</v>
      </c>
    </row>
    <row r="2909" spans="2:2">
      <c r="B2909" s="311" t="s">
        <v>3802</v>
      </c>
    </row>
    <row r="2910" spans="2:2">
      <c r="B2910" s="311" t="s">
        <v>3803</v>
      </c>
    </row>
    <row r="2911" spans="2:2">
      <c r="B2911" s="311" t="s">
        <v>3804</v>
      </c>
    </row>
    <row r="2912" spans="2:2">
      <c r="B2912" s="311" t="s">
        <v>3805</v>
      </c>
    </row>
    <row r="2913" spans="2:2">
      <c r="B2913" s="311" t="s">
        <v>3806</v>
      </c>
    </row>
    <row r="2914" spans="2:2">
      <c r="B2914" s="311" t="s">
        <v>3807</v>
      </c>
    </row>
    <row r="2915" spans="2:2">
      <c r="B2915" s="311" t="s">
        <v>3808</v>
      </c>
    </row>
    <row r="2916" spans="2:2">
      <c r="B2916" s="311" t="s">
        <v>3809</v>
      </c>
    </row>
    <row r="2917" spans="2:2">
      <c r="B2917" s="311" t="s">
        <v>3810</v>
      </c>
    </row>
    <row r="2918" spans="2:2">
      <c r="B2918" s="311" t="s">
        <v>3811</v>
      </c>
    </row>
    <row r="2919" spans="2:2">
      <c r="B2919" s="311" t="s">
        <v>3812</v>
      </c>
    </row>
    <row r="2920" spans="2:2">
      <c r="B2920" s="311" t="s">
        <v>3813</v>
      </c>
    </row>
    <row r="2921" spans="2:2">
      <c r="B2921" s="311" t="s">
        <v>3814</v>
      </c>
    </row>
    <row r="2922" spans="2:2">
      <c r="B2922" s="311" t="s">
        <v>3815</v>
      </c>
    </row>
    <row r="2923" spans="2:2">
      <c r="B2923" s="311" t="s">
        <v>3816</v>
      </c>
    </row>
    <row r="2924" spans="2:2">
      <c r="B2924" s="311" t="s">
        <v>3817</v>
      </c>
    </row>
    <row r="2925" spans="2:2">
      <c r="B2925" s="311" t="s">
        <v>3818</v>
      </c>
    </row>
    <row r="2926" spans="2:2">
      <c r="B2926" s="311" t="s">
        <v>3819</v>
      </c>
    </row>
    <row r="2927" spans="2:2">
      <c r="B2927" s="311" t="s">
        <v>3820</v>
      </c>
    </row>
    <row r="2928" spans="2:2">
      <c r="B2928" s="311" t="s">
        <v>3821</v>
      </c>
    </row>
    <row r="2929" spans="2:2">
      <c r="B2929" s="311" t="s">
        <v>3822</v>
      </c>
    </row>
    <row r="2930" spans="2:2">
      <c r="B2930" s="311" t="s">
        <v>3823</v>
      </c>
    </row>
    <row r="2931" spans="2:2">
      <c r="B2931" s="311" t="s">
        <v>3824</v>
      </c>
    </row>
    <row r="2932" spans="2:2">
      <c r="B2932" s="311" t="s">
        <v>3825</v>
      </c>
    </row>
    <row r="2933" spans="2:2">
      <c r="B2933" s="311" t="s">
        <v>3826</v>
      </c>
    </row>
    <row r="2934" spans="2:2">
      <c r="B2934" s="311" t="s">
        <v>3827</v>
      </c>
    </row>
    <row r="2935" spans="2:2">
      <c r="B2935" s="311" t="s">
        <v>3828</v>
      </c>
    </row>
    <row r="2936" spans="2:2">
      <c r="B2936" s="311" t="s">
        <v>3829</v>
      </c>
    </row>
    <row r="2937" spans="2:2">
      <c r="B2937" s="311" t="s">
        <v>3830</v>
      </c>
    </row>
    <row r="2938" spans="2:2">
      <c r="B2938" s="311" t="s">
        <v>3831</v>
      </c>
    </row>
    <row r="2939" spans="2:2">
      <c r="B2939" s="311" t="s">
        <v>3832</v>
      </c>
    </row>
    <row r="2940" spans="2:2">
      <c r="B2940" s="311" t="s">
        <v>3833</v>
      </c>
    </row>
    <row r="2941" spans="2:2">
      <c r="B2941" s="311" t="s">
        <v>3834</v>
      </c>
    </row>
    <row r="2942" spans="2:2">
      <c r="B2942" s="311" t="s">
        <v>3835</v>
      </c>
    </row>
    <row r="2943" spans="2:2">
      <c r="B2943" s="311" t="s">
        <v>3836</v>
      </c>
    </row>
    <row r="2944" spans="2:2">
      <c r="B2944" s="311" t="s">
        <v>3837</v>
      </c>
    </row>
    <row r="2945" spans="2:2">
      <c r="B2945" s="311" t="s">
        <v>3838</v>
      </c>
    </row>
    <row r="2946" spans="2:2">
      <c r="B2946" s="311" t="s">
        <v>3839</v>
      </c>
    </row>
    <row r="2947" spans="2:2">
      <c r="B2947" s="311" t="s">
        <v>3840</v>
      </c>
    </row>
    <row r="2948" spans="2:2">
      <c r="B2948" s="311" t="s">
        <v>3841</v>
      </c>
    </row>
    <row r="2949" spans="2:2">
      <c r="B2949" s="311" t="s">
        <v>3842</v>
      </c>
    </row>
    <row r="2950" spans="2:2">
      <c r="B2950" s="311" t="s">
        <v>3843</v>
      </c>
    </row>
    <row r="2951" spans="2:2">
      <c r="B2951" s="311" t="s">
        <v>3844</v>
      </c>
    </row>
    <row r="2952" spans="2:2">
      <c r="B2952" s="311" t="s">
        <v>3845</v>
      </c>
    </row>
    <row r="2953" spans="2:2">
      <c r="B2953" s="311" t="s">
        <v>3846</v>
      </c>
    </row>
    <row r="2954" spans="2:2">
      <c r="B2954" s="311" t="s">
        <v>3847</v>
      </c>
    </row>
    <row r="2955" spans="2:2">
      <c r="B2955" s="311" t="s">
        <v>3848</v>
      </c>
    </row>
    <row r="2956" spans="2:2">
      <c r="B2956" s="311" t="s">
        <v>3849</v>
      </c>
    </row>
    <row r="2957" spans="2:2">
      <c r="B2957" s="311" t="s">
        <v>3850</v>
      </c>
    </row>
    <row r="2958" spans="2:2">
      <c r="B2958" s="311" t="s">
        <v>3851</v>
      </c>
    </row>
    <row r="2959" spans="2:2">
      <c r="B2959" s="311" t="s">
        <v>3852</v>
      </c>
    </row>
    <row r="2960" spans="2:2">
      <c r="B2960" s="311" t="s">
        <v>3853</v>
      </c>
    </row>
    <row r="2961" spans="2:2">
      <c r="B2961" s="311" t="s">
        <v>3854</v>
      </c>
    </row>
    <row r="2962" spans="2:2">
      <c r="B2962" s="311" t="s">
        <v>3855</v>
      </c>
    </row>
    <row r="2963" spans="2:2">
      <c r="B2963" s="311" t="s">
        <v>3856</v>
      </c>
    </row>
    <row r="2964" spans="2:2">
      <c r="B2964" s="311" t="s">
        <v>3857</v>
      </c>
    </row>
    <row r="2965" spans="2:2">
      <c r="B2965" s="311" t="s">
        <v>3858</v>
      </c>
    </row>
    <row r="2966" spans="2:2">
      <c r="B2966" s="311" t="s">
        <v>3859</v>
      </c>
    </row>
    <row r="2967" spans="2:2">
      <c r="B2967" s="311" t="s">
        <v>3860</v>
      </c>
    </row>
    <row r="2968" spans="2:2">
      <c r="B2968" s="311" t="s">
        <v>3861</v>
      </c>
    </row>
    <row r="2969" spans="2:2">
      <c r="B2969" s="311" t="s">
        <v>3862</v>
      </c>
    </row>
    <row r="2970" spans="2:2">
      <c r="B2970" s="311" t="s">
        <v>3863</v>
      </c>
    </row>
    <row r="2971" spans="2:2">
      <c r="B2971" s="311" t="s">
        <v>3864</v>
      </c>
    </row>
    <row r="2972" spans="2:2">
      <c r="B2972" s="311" t="s">
        <v>3865</v>
      </c>
    </row>
    <row r="2973" spans="2:2">
      <c r="B2973" s="311" t="s">
        <v>3866</v>
      </c>
    </row>
    <row r="2974" spans="2:2">
      <c r="B2974" s="311" t="s">
        <v>3867</v>
      </c>
    </row>
    <row r="2975" spans="2:2">
      <c r="B2975" s="311" t="s">
        <v>3868</v>
      </c>
    </row>
    <row r="2976" spans="2:2">
      <c r="B2976" s="311" t="s">
        <v>3869</v>
      </c>
    </row>
    <row r="2977" spans="2:2">
      <c r="B2977" s="311" t="s">
        <v>3870</v>
      </c>
    </row>
    <row r="2978" spans="2:2">
      <c r="B2978" s="311" t="s">
        <v>3871</v>
      </c>
    </row>
    <row r="2979" spans="2:2">
      <c r="B2979" s="311" t="s">
        <v>3872</v>
      </c>
    </row>
    <row r="2980" spans="2:2">
      <c r="B2980" s="311" t="s">
        <v>3873</v>
      </c>
    </row>
    <row r="2981" spans="2:2">
      <c r="B2981" s="311" t="s">
        <v>3874</v>
      </c>
    </row>
    <row r="2982" spans="2:2">
      <c r="B2982" s="311" t="s">
        <v>3875</v>
      </c>
    </row>
    <row r="2983" spans="2:2">
      <c r="B2983" s="311" t="s">
        <v>3876</v>
      </c>
    </row>
    <row r="2984" spans="2:2">
      <c r="B2984" s="311" t="s">
        <v>3877</v>
      </c>
    </row>
    <row r="2985" spans="2:2">
      <c r="B2985" s="311" t="s">
        <v>3878</v>
      </c>
    </row>
    <row r="2986" spans="2:2">
      <c r="B2986" s="311" t="s">
        <v>3879</v>
      </c>
    </row>
    <row r="2987" spans="2:2">
      <c r="B2987" s="311" t="s">
        <v>3880</v>
      </c>
    </row>
    <row r="2988" spans="2:2">
      <c r="B2988" s="311" t="s">
        <v>3881</v>
      </c>
    </row>
    <row r="2989" spans="2:2">
      <c r="B2989" s="311" t="s">
        <v>3882</v>
      </c>
    </row>
    <row r="2990" spans="2:2">
      <c r="B2990" s="311" t="s">
        <v>3883</v>
      </c>
    </row>
    <row r="2991" spans="2:2">
      <c r="B2991" s="311" t="s">
        <v>3884</v>
      </c>
    </row>
    <row r="2992" spans="2:2">
      <c r="B2992" s="311" t="s">
        <v>3885</v>
      </c>
    </row>
    <row r="2993" spans="2:2">
      <c r="B2993" s="311" t="s">
        <v>3886</v>
      </c>
    </row>
    <row r="2994" spans="2:2">
      <c r="B2994" s="311" t="s">
        <v>3887</v>
      </c>
    </row>
    <row r="2995" spans="2:2">
      <c r="B2995" s="311" t="s">
        <v>3888</v>
      </c>
    </row>
    <row r="2996" spans="2:2">
      <c r="B2996" s="311" t="s">
        <v>3889</v>
      </c>
    </row>
    <row r="2997" spans="2:2">
      <c r="B2997" s="311" t="s">
        <v>3890</v>
      </c>
    </row>
    <row r="2998" spans="2:2">
      <c r="B2998" s="311" t="s">
        <v>3891</v>
      </c>
    </row>
    <row r="2999" spans="2:2">
      <c r="B2999" s="311" t="s">
        <v>3892</v>
      </c>
    </row>
    <row r="3000" spans="2:2">
      <c r="B3000" s="311" t="s">
        <v>3893</v>
      </c>
    </row>
    <row r="3001" spans="2:2">
      <c r="B3001" s="311" t="s">
        <v>3894</v>
      </c>
    </row>
    <row r="3002" spans="2:2">
      <c r="B3002" s="311" t="s">
        <v>3895</v>
      </c>
    </row>
    <row r="3003" spans="2:2">
      <c r="B3003" s="311" t="s">
        <v>3896</v>
      </c>
    </row>
    <row r="3004" spans="2:2">
      <c r="B3004" s="311" t="s">
        <v>3897</v>
      </c>
    </row>
    <row r="3005" spans="2:2">
      <c r="B3005" s="311" t="s">
        <v>3898</v>
      </c>
    </row>
    <row r="3006" spans="2:2">
      <c r="B3006" s="311" t="s">
        <v>3899</v>
      </c>
    </row>
    <row r="3007" spans="2:2">
      <c r="B3007" s="311" t="s">
        <v>3900</v>
      </c>
    </row>
    <row r="3008" spans="2:2">
      <c r="B3008" s="311" t="s">
        <v>3901</v>
      </c>
    </row>
    <row r="3009" spans="2:2">
      <c r="B3009" s="311" t="s">
        <v>3902</v>
      </c>
    </row>
    <row r="3010" spans="2:2">
      <c r="B3010" s="311" t="s">
        <v>3903</v>
      </c>
    </row>
    <row r="3011" spans="2:2">
      <c r="B3011" s="311" t="s">
        <v>3904</v>
      </c>
    </row>
    <row r="3012" spans="2:2">
      <c r="B3012" s="311" t="s">
        <v>3905</v>
      </c>
    </row>
    <row r="3013" spans="2:2">
      <c r="B3013" s="311" t="s">
        <v>3906</v>
      </c>
    </row>
    <row r="3014" spans="2:2">
      <c r="B3014" s="311" t="s">
        <v>3907</v>
      </c>
    </row>
    <row r="3015" spans="2:2">
      <c r="B3015" s="311" t="s">
        <v>3908</v>
      </c>
    </row>
    <row r="3016" spans="2:2">
      <c r="B3016" s="311" t="s">
        <v>3909</v>
      </c>
    </row>
    <row r="3017" spans="2:2">
      <c r="B3017" s="311" t="s">
        <v>3910</v>
      </c>
    </row>
    <row r="3018" spans="2:2">
      <c r="B3018" s="311" t="s">
        <v>3911</v>
      </c>
    </row>
    <row r="3019" spans="2:2">
      <c r="B3019" s="311" t="s">
        <v>3912</v>
      </c>
    </row>
    <row r="3020" spans="2:2">
      <c r="B3020" s="311" t="s">
        <v>3913</v>
      </c>
    </row>
    <row r="3021" spans="2:2">
      <c r="B3021" s="311" t="s">
        <v>3914</v>
      </c>
    </row>
    <row r="3022" spans="2:2">
      <c r="B3022" s="311" t="s">
        <v>3915</v>
      </c>
    </row>
    <row r="3023" spans="2:2">
      <c r="B3023" s="311" t="s">
        <v>3916</v>
      </c>
    </row>
    <row r="3024" spans="2:2">
      <c r="B3024" s="311" t="s">
        <v>3917</v>
      </c>
    </row>
    <row r="3025" spans="2:2">
      <c r="B3025" s="311" t="s">
        <v>3918</v>
      </c>
    </row>
    <row r="3026" spans="2:2">
      <c r="B3026" s="311" t="s">
        <v>3919</v>
      </c>
    </row>
    <row r="3027" spans="2:2">
      <c r="B3027" s="311" t="s">
        <v>3920</v>
      </c>
    </row>
    <row r="3028" spans="2:2">
      <c r="B3028" s="311" t="s">
        <v>3921</v>
      </c>
    </row>
    <row r="3029" spans="2:2">
      <c r="B3029" s="311" t="s">
        <v>3922</v>
      </c>
    </row>
    <row r="3030" spans="2:2">
      <c r="B3030" s="311" t="s">
        <v>3923</v>
      </c>
    </row>
    <row r="3031" spans="2:2">
      <c r="B3031" s="311" t="s">
        <v>3924</v>
      </c>
    </row>
    <row r="3032" spans="2:2">
      <c r="B3032" s="311" t="s">
        <v>3925</v>
      </c>
    </row>
    <row r="3033" spans="2:2">
      <c r="B3033" s="311" t="s">
        <v>3926</v>
      </c>
    </row>
    <row r="3034" spans="2:2">
      <c r="B3034" s="311" t="s">
        <v>3927</v>
      </c>
    </row>
    <row r="3035" spans="2:2">
      <c r="B3035" s="311" t="s">
        <v>3928</v>
      </c>
    </row>
    <row r="3036" spans="2:2">
      <c r="B3036" s="311" t="s">
        <v>3929</v>
      </c>
    </row>
    <row r="3037" spans="2:2">
      <c r="B3037" s="311" t="s">
        <v>3930</v>
      </c>
    </row>
    <row r="3038" spans="2:2">
      <c r="B3038" s="311" t="s">
        <v>3931</v>
      </c>
    </row>
    <row r="3039" spans="2:2">
      <c r="B3039" s="311" t="s">
        <v>3932</v>
      </c>
    </row>
    <row r="3040" spans="2:2">
      <c r="B3040" s="311" t="s">
        <v>3933</v>
      </c>
    </row>
    <row r="3041" spans="2:2">
      <c r="B3041" s="311" t="s">
        <v>3934</v>
      </c>
    </row>
    <row r="3042" spans="2:2">
      <c r="B3042" s="311" t="s">
        <v>3935</v>
      </c>
    </row>
    <row r="3043" spans="2:2">
      <c r="B3043" s="311" t="s">
        <v>3936</v>
      </c>
    </row>
    <row r="3044" spans="2:2">
      <c r="B3044" s="311" t="s">
        <v>3937</v>
      </c>
    </row>
    <row r="3045" spans="2:2">
      <c r="B3045" s="311" t="s">
        <v>3938</v>
      </c>
    </row>
    <row r="3046" spans="2:2">
      <c r="B3046" s="311" t="s">
        <v>3939</v>
      </c>
    </row>
    <row r="3047" spans="2:2">
      <c r="B3047" s="311" t="s">
        <v>3940</v>
      </c>
    </row>
    <row r="3048" spans="2:2">
      <c r="B3048" s="311" t="s">
        <v>3941</v>
      </c>
    </row>
    <row r="3049" spans="2:2">
      <c r="B3049" s="311" t="s">
        <v>3942</v>
      </c>
    </row>
    <row r="3050" spans="2:2">
      <c r="B3050" s="311" t="s">
        <v>3943</v>
      </c>
    </row>
    <row r="3051" spans="2:2">
      <c r="B3051" s="311" t="s">
        <v>3944</v>
      </c>
    </row>
    <row r="3052" spans="2:2">
      <c r="B3052" s="311" t="s">
        <v>3945</v>
      </c>
    </row>
    <row r="3053" spans="2:2">
      <c r="B3053" s="311" t="s">
        <v>3946</v>
      </c>
    </row>
    <row r="3054" spans="2:2">
      <c r="B3054" s="311" t="s">
        <v>3947</v>
      </c>
    </row>
    <row r="3055" spans="2:2">
      <c r="B3055" s="311" t="s">
        <v>3948</v>
      </c>
    </row>
    <row r="3056" spans="2:2">
      <c r="B3056" s="311" t="s">
        <v>3949</v>
      </c>
    </row>
    <row r="3057" spans="2:2">
      <c r="B3057" s="311" t="s">
        <v>3950</v>
      </c>
    </row>
    <row r="3058" spans="2:2">
      <c r="B3058" s="311" t="s">
        <v>3951</v>
      </c>
    </row>
    <row r="3059" spans="2:2">
      <c r="B3059" s="311" t="s">
        <v>3952</v>
      </c>
    </row>
    <row r="3060" spans="2:2">
      <c r="B3060" s="311" t="s">
        <v>3953</v>
      </c>
    </row>
    <row r="3061" spans="2:2">
      <c r="B3061" s="311" t="s">
        <v>3954</v>
      </c>
    </row>
    <row r="3062" spans="2:2">
      <c r="B3062" s="311" t="s">
        <v>3955</v>
      </c>
    </row>
    <row r="3063" spans="2:2">
      <c r="B3063" s="311" t="s">
        <v>3956</v>
      </c>
    </row>
    <row r="3064" spans="2:2">
      <c r="B3064" s="311" t="s">
        <v>3957</v>
      </c>
    </row>
    <row r="3065" spans="2:2">
      <c r="B3065" s="311" t="s">
        <v>3958</v>
      </c>
    </row>
    <row r="3066" spans="2:2">
      <c r="B3066" s="311" t="s">
        <v>3959</v>
      </c>
    </row>
    <row r="3067" spans="2:2">
      <c r="B3067" s="311" t="s">
        <v>3960</v>
      </c>
    </row>
    <row r="3068" spans="2:2">
      <c r="B3068" s="311" t="s">
        <v>3961</v>
      </c>
    </row>
    <row r="3069" spans="2:2">
      <c r="B3069" s="311" t="s">
        <v>3962</v>
      </c>
    </row>
    <row r="3070" spans="2:2">
      <c r="B3070" s="311" t="s">
        <v>3963</v>
      </c>
    </row>
    <row r="3071" spans="2:2">
      <c r="B3071" s="311" t="s">
        <v>3964</v>
      </c>
    </row>
    <row r="3072" spans="2:2">
      <c r="B3072" s="311" t="s">
        <v>3965</v>
      </c>
    </row>
    <row r="3073" spans="2:2">
      <c r="B3073" s="311" t="s">
        <v>3966</v>
      </c>
    </row>
    <row r="3074" spans="2:2">
      <c r="B3074" s="311" t="s">
        <v>3967</v>
      </c>
    </row>
    <row r="3075" spans="2:2">
      <c r="B3075" s="311" t="s">
        <v>3968</v>
      </c>
    </row>
    <row r="3076" spans="2:2">
      <c r="B3076" s="311" t="s">
        <v>3969</v>
      </c>
    </row>
    <row r="3077" spans="2:2">
      <c r="B3077" s="311" t="s">
        <v>3970</v>
      </c>
    </row>
    <row r="3078" spans="2:2">
      <c r="B3078" s="311" t="s">
        <v>3971</v>
      </c>
    </row>
    <row r="3079" spans="2:2">
      <c r="B3079" s="311" t="s">
        <v>3972</v>
      </c>
    </row>
    <row r="3080" spans="2:2">
      <c r="B3080" s="311" t="s">
        <v>3973</v>
      </c>
    </row>
    <row r="3081" spans="2:2">
      <c r="B3081" s="311" t="s">
        <v>3974</v>
      </c>
    </row>
    <row r="3082" spans="2:2">
      <c r="B3082" s="311" t="s">
        <v>3975</v>
      </c>
    </row>
    <row r="3083" spans="2:2">
      <c r="B3083" s="311" t="s">
        <v>3976</v>
      </c>
    </row>
    <row r="3084" spans="2:2">
      <c r="B3084" s="311" t="s">
        <v>3977</v>
      </c>
    </row>
    <row r="3085" spans="2:2">
      <c r="B3085" s="311" t="s">
        <v>3978</v>
      </c>
    </row>
    <row r="3086" spans="2:2">
      <c r="B3086" s="311" t="s">
        <v>3979</v>
      </c>
    </row>
    <row r="3087" spans="2:2">
      <c r="B3087" s="311" t="s">
        <v>3980</v>
      </c>
    </row>
    <row r="3088" spans="2:2">
      <c r="B3088" s="311" t="s">
        <v>3981</v>
      </c>
    </row>
    <row r="3089" spans="2:2">
      <c r="B3089" s="311" t="s">
        <v>3982</v>
      </c>
    </row>
    <row r="3090" spans="2:2">
      <c r="B3090" s="311" t="s">
        <v>3983</v>
      </c>
    </row>
    <row r="3091" spans="2:2">
      <c r="B3091" s="311" t="s">
        <v>3984</v>
      </c>
    </row>
    <row r="3092" spans="2:2">
      <c r="B3092" s="311" t="s">
        <v>3985</v>
      </c>
    </row>
    <row r="3093" spans="2:2">
      <c r="B3093" s="311" t="s">
        <v>3986</v>
      </c>
    </row>
    <row r="3094" spans="2:2">
      <c r="B3094" s="311" t="s">
        <v>3987</v>
      </c>
    </row>
    <row r="3095" spans="2:2">
      <c r="B3095" s="311" t="s">
        <v>3988</v>
      </c>
    </row>
    <row r="3096" spans="2:2">
      <c r="B3096" s="311" t="s">
        <v>3989</v>
      </c>
    </row>
    <row r="3097" spans="2:2">
      <c r="B3097" s="311" t="s">
        <v>3990</v>
      </c>
    </row>
    <row r="3098" spans="2:2">
      <c r="B3098" s="311" t="s">
        <v>3991</v>
      </c>
    </row>
    <row r="3099" spans="2:2">
      <c r="B3099" s="311" t="s">
        <v>3992</v>
      </c>
    </row>
    <row r="3100" spans="2:2">
      <c r="B3100" s="311" t="s">
        <v>3993</v>
      </c>
    </row>
    <row r="3101" spans="2:2">
      <c r="B3101" s="311" t="s">
        <v>3994</v>
      </c>
    </row>
    <row r="3102" spans="2:2">
      <c r="B3102" s="311" t="s">
        <v>3995</v>
      </c>
    </row>
    <row r="3103" spans="2:2">
      <c r="B3103" s="311" t="s">
        <v>3996</v>
      </c>
    </row>
    <row r="3104" spans="2:2">
      <c r="B3104" s="311" t="s">
        <v>3997</v>
      </c>
    </row>
    <row r="3105" spans="2:2">
      <c r="B3105" s="311" t="s">
        <v>3998</v>
      </c>
    </row>
    <row r="3106" spans="2:2">
      <c r="B3106" s="311" t="s">
        <v>3999</v>
      </c>
    </row>
    <row r="3107" spans="2:2">
      <c r="B3107" s="311" t="s">
        <v>4000</v>
      </c>
    </row>
    <row r="3108" spans="2:2">
      <c r="B3108" s="311" t="s">
        <v>4001</v>
      </c>
    </row>
    <row r="3109" spans="2:2">
      <c r="B3109" s="311" t="s">
        <v>4002</v>
      </c>
    </row>
    <row r="3110" spans="2:2">
      <c r="B3110" s="311" t="s">
        <v>4003</v>
      </c>
    </row>
    <row r="3111" spans="2:2">
      <c r="B3111" s="311" t="s">
        <v>4004</v>
      </c>
    </row>
    <row r="3112" spans="2:2">
      <c r="B3112" s="311" t="s">
        <v>4005</v>
      </c>
    </row>
    <row r="3113" spans="2:2">
      <c r="B3113" s="311" t="s">
        <v>4006</v>
      </c>
    </row>
    <row r="3114" spans="2:2">
      <c r="B3114" s="311" t="s">
        <v>4007</v>
      </c>
    </row>
    <row r="3115" spans="2:2">
      <c r="B3115" s="311" t="s">
        <v>4008</v>
      </c>
    </row>
    <row r="3116" spans="2:2">
      <c r="B3116" s="311" t="s">
        <v>4009</v>
      </c>
    </row>
    <row r="3117" spans="2:2">
      <c r="B3117" s="311" t="s">
        <v>4010</v>
      </c>
    </row>
    <row r="3118" spans="2:2">
      <c r="B3118" s="311" t="s">
        <v>4011</v>
      </c>
    </row>
    <row r="3119" spans="2:2">
      <c r="B3119" s="311" t="s">
        <v>4012</v>
      </c>
    </row>
    <row r="3120" spans="2:2">
      <c r="B3120" s="311" t="s">
        <v>4013</v>
      </c>
    </row>
    <row r="3121" spans="2:2">
      <c r="B3121" s="311" t="s">
        <v>4014</v>
      </c>
    </row>
    <row r="3122" spans="2:2">
      <c r="B3122" s="311" t="s">
        <v>4015</v>
      </c>
    </row>
    <row r="3123" spans="2:2">
      <c r="B3123" s="311" t="s">
        <v>4016</v>
      </c>
    </row>
    <row r="3124" spans="2:2">
      <c r="B3124" s="311" t="s">
        <v>4017</v>
      </c>
    </row>
    <row r="3125" spans="2:2">
      <c r="B3125" s="311" t="s">
        <v>4018</v>
      </c>
    </row>
    <row r="3126" spans="2:2">
      <c r="B3126" s="311" t="s">
        <v>4019</v>
      </c>
    </row>
    <row r="3127" spans="2:2">
      <c r="B3127" s="311" t="s">
        <v>4020</v>
      </c>
    </row>
    <row r="3128" spans="2:2">
      <c r="B3128" s="311" t="s">
        <v>4021</v>
      </c>
    </row>
    <row r="3129" spans="2:2">
      <c r="B3129" s="311" t="s">
        <v>4022</v>
      </c>
    </row>
    <row r="3130" spans="2:2">
      <c r="B3130" s="311" t="s">
        <v>4023</v>
      </c>
    </row>
    <row r="3131" spans="2:2">
      <c r="B3131" s="311" t="s">
        <v>4024</v>
      </c>
    </row>
    <row r="3132" spans="2:2">
      <c r="B3132" s="311" t="s">
        <v>4025</v>
      </c>
    </row>
    <row r="3133" spans="2:2">
      <c r="B3133" s="311" t="s">
        <v>4026</v>
      </c>
    </row>
    <row r="3134" spans="2:2">
      <c r="B3134" s="311" t="s">
        <v>4027</v>
      </c>
    </row>
    <row r="3135" spans="2:2">
      <c r="B3135" s="311" t="s">
        <v>4028</v>
      </c>
    </row>
    <row r="3136" spans="2:2">
      <c r="B3136" s="311" t="s">
        <v>4029</v>
      </c>
    </row>
    <row r="3137" spans="2:2">
      <c r="B3137" s="311" t="s">
        <v>4030</v>
      </c>
    </row>
    <row r="3138" spans="2:2">
      <c r="B3138" s="311" t="s">
        <v>4031</v>
      </c>
    </row>
    <row r="3139" spans="2:2">
      <c r="B3139" s="311" t="s">
        <v>4032</v>
      </c>
    </row>
    <row r="3140" spans="2:2">
      <c r="B3140" s="311" t="s">
        <v>4033</v>
      </c>
    </row>
    <row r="3141" spans="2:2">
      <c r="B3141" s="311" t="s">
        <v>4034</v>
      </c>
    </row>
    <row r="3142" spans="2:2">
      <c r="B3142" s="311" t="s">
        <v>4035</v>
      </c>
    </row>
    <row r="3143" spans="2:2">
      <c r="B3143" s="311" t="s">
        <v>4036</v>
      </c>
    </row>
    <row r="3144" spans="2:2">
      <c r="B3144" s="311" t="s">
        <v>4037</v>
      </c>
    </row>
    <row r="3145" spans="2:2">
      <c r="B3145" s="311" t="s">
        <v>4038</v>
      </c>
    </row>
    <row r="3146" spans="2:2">
      <c r="B3146" s="311" t="s">
        <v>4039</v>
      </c>
    </row>
    <row r="3147" spans="2:2">
      <c r="B3147" s="311" t="s">
        <v>4040</v>
      </c>
    </row>
    <row r="3148" spans="2:2">
      <c r="B3148" s="311" t="s">
        <v>4041</v>
      </c>
    </row>
    <row r="3149" spans="2:2">
      <c r="B3149" s="311" t="s">
        <v>4042</v>
      </c>
    </row>
    <row r="3150" spans="2:2">
      <c r="B3150" s="311" t="s">
        <v>4043</v>
      </c>
    </row>
    <row r="3151" spans="2:2">
      <c r="B3151" s="311" t="s">
        <v>4044</v>
      </c>
    </row>
    <row r="3152" spans="2:2">
      <c r="B3152" s="311" t="s">
        <v>4045</v>
      </c>
    </row>
    <row r="3153" spans="2:2">
      <c r="B3153" s="311" t="s">
        <v>4046</v>
      </c>
    </row>
    <row r="3154" spans="2:2">
      <c r="B3154" s="311" t="s">
        <v>4047</v>
      </c>
    </row>
    <row r="3155" spans="2:2">
      <c r="B3155" s="311" t="s">
        <v>4048</v>
      </c>
    </row>
    <row r="3156" spans="2:2">
      <c r="B3156" s="311" t="s">
        <v>4049</v>
      </c>
    </row>
    <row r="3157" spans="2:2">
      <c r="B3157" s="311" t="s">
        <v>4050</v>
      </c>
    </row>
    <row r="3158" spans="2:2">
      <c r="B3158" s="311" t="s">
        <v>4051</v>
      </c>
    </row>
    <row r="3159" spans="2:2">
      <c r="B3159" s="311" t="s">
        <v>4052</v>
      </c>
    </row>
    <row r="3160" spans="2:2">
      <c r="B3160" s="311" t="s">
        <v>4053</v>
      </c>
    </row>
    <row r="3161" spans="2:2">
      <c r="B3161" s="311" t="s">
        <v>4054</v>
      </c>
    </row>
    <row r="3162" spans="2:2">
      <c r="B3162" s="311" t="s">
        <v>4055</v>
      </c>
    </row>
    <row r="3163" spans="2:2">
      <c r="B3163" s="311" t="s">
        <v>4056</v>
      </c>
    </row>
    <row r="3164" spans="2:2">
      <c r="B3164" s="311" t="s">
        <v>4057</v>
      </c>
    </row>
    <row r="3165" spans="2:2">
      <c r="B3165" s="311" t="s">
        <v>4058</v>
      </c>
    </row>
    <row r="3166" spans="2:2">
      <c r="B3166" s="311" t="s">
        <v>4059</v>
      </c>
    </row>
    <row r="3167" spans="2:2">
      <c r="B3167" s="311" t="s">
        <v>4060</v>
      </c>
    </row>
    <row r="3168" spans="2:2">
      <c r="B3168" s="311" t="s">
        <v>4061</v>
      </c>
    </row>
    <row r="3169" spans="2:2">
      <c r="B3169" s="311" t="s">
        <v>4062</v>
      </c>
    </row>
    <row r="3170" spans="2:2">
      <c r="B3170" s="311" t="s">
        <v>4063</v>
      </c>
    </row>
    <row r="3171" spans="2:2">
      <c r="B3171" s="311" t="s">
        <v>4064</v>
      </c>
    </row>
    <row r="3172" spans="2:2">
      <c r="B3172" s="311" t="s">
        <v>4065</v>
      </c>
    </row>
    <row r="3173" spans="2:2">
      <c r="B3173" s="311" t="s">
        <v>4066</v>
      </c>
    </row>
    <row r="3174" spans="2:2">
      <c r="B3174" s="311" t="s">
        <v>4067</v>
      </c>
    </row>
    <row r="3175" spans="2:2">
      <c r="B3175" s="311" t="s">
        <v>4068</v>
      </c>
    </row>
    <row r="3176" spans="2:2">
      <c r="B3176" s="311" t="s">
        <v>4069</v>
      </c>
    </row>
    <row r="3177" spans="2:2">
      <c r="B3177" s="311" t="s">
        <v>4070</v>
      </c>
    </row>
    <row r="3178" spans="2:2">
      <c r="B3178" s="311" t="s">
        <v>4071</v>
      </c>
    </row>
    <row r="3179" spans="2:2">
      <c r="B3179" s="311" t="s">
        <v>4072</v>
      </c>
    </row>
    <row r="3180" spans="2:2">
      <c r="B3180" s="311" t="s">
        <v>4073</v>
      </c>
    </row>
    <row r="3181" spans="2:2">
      <c r="B3181" s="311" t="s">
        <v>4074</v>
      </c>
    </row>
    <row r="3182" spans="2:2">
      <c r="B3182" s="311" t="s">
        <v>4075</v>
      </c>
    </row>
    <row r="3183" spans="2:2">
      <c r="B3183" s="311" t="s">
        <v>4076</v>
      </c>
    </row>
    <row r="3184" spans="2:2">
      <c r="B3184" s="311" t="s">
        <v>4077</v>
      </c>
    </row>
    <row r="3185" spans="2:2">
      <c r="B3185" s="311" t="s">
        <v>4078</v>
      </c>
    </row>
    <row r="3186" spans="2:2">
      <c r="B3186" s="311" t="s">
        <v>4079</v>
      </c>
    </row>
    <row r="3187" spans="2:2">
      <c r="B3187" s="311" t="s">
        <v>4080</v>
      </c>
    </row>
    <row r="3188" spans="2:2">
      <c r="B3188" s="311" t="s">
        <v>4081</v>
      </c>
    </row>
    <row r="3189" spans="2:2">
      <c r="B3189" s="311" t="s">
        <v>4082</v>
      </c>
    </row>
    <row r="3190" spans="2:2">
      <c r="B3190" s="311" t="s">
        <v>4083</v>
      </c>
    </row>
    <row r="3191" spans="2:2">
      <c r="B3191" s="311" t="s">
        <v>4084</v>
      </c>
    </row>
    <row r="3192" spans="2:2">
      <c r="B3192" s="311" t="s">
        <v>4085</v>
      </c>
    </row>
    <row r="3193" spans="2:2">
      <c r="B3193" s="311" t="s">
        <v>4086</v>
      </c>
    </row>
    <row r="3194" spans="2:2">
      <c r="B3194" s="311" t="s">
        <v>4087</v>
      </c>
    </row>
    <row r="3195" spans="2:2">
      <c r="B3195" s="311" t="s">
        <v>4088</v>
      </c>
    </row>
    <row r="3196" spans="2:2">
      <c r="B3196" s="311" t="s">
        <v>4089</v>
      </c>
    </row>
    <row r="3197" spans="2:2">
      <c r="B3197" s="311" t="s">
        <v>4090</v>
      </c>
    </row>
    <row r="3198" spans="2:2">
      <c r="B3198" s="311" t="s">
        <v>4091</v>
      </c>
    </row>
    <row r="3199" spans="2:2">
      <c r="B3199" s="311" t="s">
        <v>4092</v>
      </c>
    </row>
    <row r="3200" spans="2:2">
      <c r="B3200" s="311" t="s">
        <v>4093</v>
      </c>
    </row>
    <row r="3201" spans="2:2">
      <c r="B3201" s="311" t="s">
        <v>4094</v>
      </c>
    </row>
    <row r="3202" spans="2:2">
      <c r="B3202" s="311" t="s">
        <v>4095</v>
      </c>
    </row>
    <row r="3203" spans="2:2">
      <c r="B3203" s="311" t="s">
        <v>4096</v>
      </c>
    </row>
    <row r="3204" spans="2:2">
      <c r="B3204" s="311" t="s">
        <v>4097</v>
      </c>
    </row>
    <row r="3205" spans="2:2">
      <c r="B3205" s="311" t="s">
        <v>4098</v>
      </c>
    </row>
    <row r="3206" spans="2:2">
      <c r="B3206" s="311" t="s">
        <v>4099</v>
      </c>
    </row>
    <row r="3207" spans="2:2">
      <c r="B3207" s="311" t="s">
        <v>4100</v>
      </c>
    </row>
    <row r="3208" spans="2:2">
      <c r="B3208" s="311" t="s">
        <v>4101</v>
      </c>
    </row>
    <row r="3209" spans="2:2">
      <c r="B3209" s="311" t="s">
        <v>4102</v>
      </c>
    </row>
    <row r="3210" spans="2:2">
      <c r="B3210" s="311" t="s">
        <v>4103</v>
      </c>
    </row>
    <row r="3211" spans="2:2">
      <c r="B3211" s="311" t="s">
        <v>4104</v>
      </c>
    </row>
    <row r="3212" spans="2:2">
      <c r="B3212" s="311" t="s">
        <v>4105</v>
      </c>
    </row>
    <row r="3213" spans="2:2">
      <c r="B3213" s="311" t="s">
        <v>4106</v>
      </c>
    </row>
    <row r="3214" spans="2:2">
      <c r="B3214" s="311" t="s">
        <v>4107</v>
      </c>
    </row>
    <row r="3215" spans="2:2">
      <c r="B3215" s="311" t="s">
        <v>4108</v>
      </c>
    </row>
    <row r="3216" spans="2:2">
      <c r="B3216" s="311" t="s">
        <v>4109</v>
      </c>
    </row>
    <row r="3217" spans="2:2">
      <c r="B3217" s="311" t="s">
        <v>4110</v>
      </c>
    </row>
    <row r="3218" spans="2:2">
      <c r="B3218" s="311" t="s">
        <v>4111</v>
      </c>
    </row>
    <row r="3219" spans="2:2">
      <c r="B3219" s="311" t="s">
        <v>4112</v>
      </c>
    </row>
    <row r="3220" spans="2:2">
      <c r="B3220" s="311" t="s">
        <v>4113</v>
      </c>
    </row>
    <row r="3221" spans="2:2">
      <c r="B3221" s="311" t="s">
        <v>4114</v>
      </c>
    </row>
    <row r="3222" spans="2:2">
      <c r="B3222" s="311" t="s">
        <v>4115</v>
      </c>
    </row>
    <row r="3223" spans="2:2">
      <c r="B3223" s="311" t="s">
        <v>4116</v>
      </c>
    </row>
    <row r="3224" spans="2:2">
      <c r="B3224" s="311" t="s">
        <v>4117</v>
      </c>
    </row>
    <row r="3225" spans="2:2">
      <c r="B3225" s="311" t="s">
        <v>4118</v>
      </c>
    </row>
    <row r="3226" spans="2:2">
      <c r="B3226" s="311" t="s">
        <v>4119</v>
      </c>
    </row>
    <row r="3227" spans="2:2">
      <c r="B3227" s="311" t="s">
        <v>4120</v>
      </c>
    </row>
    <row r="3228" spans="2:2">
      <c r="B3228" s="311" t="s">
        <v>4121</v>
      </c>
    </row>
    <row r="3229" spans="2:2">
      <c r="B3229" s="311" t="s">
        <v>4122</v>
      </c>
    </row>
    <row r="3230" spans="2:2">
      <c r="B3230" s="311" t="s">
        <v>4123</v>
      </c>
    </row>
    <row r="3231" spans="2:2">
      <c r="B3231" s="311" t="s">
        <v>4124</v>
      </c>
    </row>
    <row r="3232" spans="2:2">
      <c r="B3232" s="311" t="s">
        <v>4125</v>
      </c>
    </row>
    <row r="3233" spans="2:2">
      <c r="B3233" s="311" t="s">
        <v>4126</v>
      </c>
    </row>
    <row r="3234" spans="2:2">
      <c r="B3234" s="311" t="s">
        <v>4127</v>
      </c>
    </row>
    <row r="3235" spans="2:2">
      <c r="B3235" s="311" t="s">
        <v>4128</v>
      </c>
    </row>
    <row r="3236" spans="2:2">
      <c r="B3236" s="311" t="s">
        <v>4129</v>
      </c>
    </row>
    <row r="3237" spans="2:2">
      <c r="B3237" s="311" t="s">
        <v>4130</v>
      </c>
    </row>
    <row r="3238" spans="2:2">
      <c r="B3238" s="311" t="s">
        <v>4131</v>
      </c>
    </row>
    <row r="3239" spans="2:2">
      <c r="B3239" s="311" t="s">
        <v>4132</v>
      </c>
    </row>
    <row r="3240" spans="2:2">
      <c r="B3240" s="311" t="s">
        <v>4133</v>
      </c>
    </row>
    <row r="3241" spans="2:2">
      <c r="B3241" s="311" t="s">
        <v>4134</v>
      </c>
    </row>
    <row r="3242" spans="2:2">
      <c r="B3242" s="311" t="s">
        <v>4135</v>
      </c>
    </row>
    <row r="3243" spans="2:2">
      <c r="B3243" s="311" t="s">
        <v>4136</v>
      </c>
    </row>
    <row r="3244" spans="2:2">
      <c r="B3244" s="311" t="s">
        <v>4137</v>
      </c>
    </row>
    <row r="3245" spans="2:2">
      <c r="B3245" s="311" t="s">
        <v>4138</v>
      </c>
    </row>
    <row r="3246" spans="2:2">
      <c r="B3246" s="311" t="s">
        <v>4139</v>
      </c>
    </row>
    <row r="3247" spans="2:2">
      <c r="B3247" s="311" t="s">
        <v>4140</v>
      </c>
    </row>
    <row r="3248" spans="2:2">
      <c r="B3248" s="311" t="s">
        <v>4141</v>
      </c>
    </row>
    <row r="3249" spans="2:2">
      <c r="B3249" s="311" t="s">
        <v>4142</v>
      </c>
    </row>
    <row r="3250" spans="2:2">
      <c r="B3250" s="311" t="s">
        <v>4143</v>
      </c>
    </row>
    <row r="3251" spans="2:2">
      <c r="B3251" s="311" t="s">
        <v>4144</v>
      </c>
    </row>
    <row r="3252" spans="2:2">
      <c r="B3252" s="311" t="s">
        <v>4145</v>
      </c>
    </row>
    <row r="3253" spans="2:2">
      <c r="B3253" s="311" t="s">
        <v>4146</v>
      </c>
    </row>
    <row r="3254" spans="2:2">
      <c r="B3254" s="311" t="s">
        <v>4147</v>
      </c>
    </row>
    <row r="3255" spans="2:2">
      <c r="B3255" s="311" t="s">
        <v>4148</v>
      </c>
    </row>
    <row r="3256" spans="2:2">
      <c r="B3256" s="311" t="s">
        <v>4149</v>
      </c>
    </row>
    <row r="3257" spans="2:2">
      <c r="B3257" s="311" t="s">
        <v>4150</v>
      </c>
    </row>
    <row r="3258" spans="2:2">
      <c r="B3258" s="311" t="s">
        <v>4151</v>
      </c>
    </row>
    <row r="3259" spans="2:2">
      <c r="B3259" s="311" t="s">
        <v>4152</v>
      </c>
    </row>
    <row r="3260" spans="2:2">
      <c r="B3260" s="311" t="s">
        <v>4153</v>
      </c>
    </row>
    <row r="3261" spans="2:2">
      <c r="B3261" s="311" t="s">
        <v>4154</v>
      </c>
    </row>
    <row r="3262" spans="2:2">
      <c r="B3262" s="311" t="s">
        <v>4155</v>
      </c>
    </row>
    <row r="3263" spans="2:2">
      <c r="B3263" s="311" t="s">
        <v>4156</v>
      </c>
    </row>
    <row r="3264" spans="2:2">
      <c r="B3264" s="311" t="s">
        <v>4157</v>
      </c>
    </row>
    <row r="3265" spans="2:2">
      <c r="B3265" s="311" t="s">
        <v>4158</v>
      </c>
    </row>
    <row r="3266" spans="2:2">
      <c r="B3266" s="311" t="s">
        <v>4159</v>
      </c>
    </row>
    <row r="3267" spans="2:2">
      <c r="B3267" s="311" t="s">
        <v>4160</v>
      </c>
    </row>
    <row r="3268" spans="2:2">
      <c r="B3268" s="311" t="s">
        <v>4161</v>
      </c>
    </row>
    <row r="3269" spans="2:2">
      <c r="B3269" s="311" t="s">
        <v>4162</v>
      </c>
    </row>
    <row r="3270" spans="2:2">
      <c r="B3270" s="311" t="s">
        <v>4163</v>
      </c>
    </row>
    <row r="3271" spans="2:2">
      <c r="B3271" s="311" t="s">
        <v>4164</v>
      </c>
    </row>
    <row r="3272" spans="2:2">
      <c r="B3272" s="311" t="s">
        <v>4165</v>
      </c>
    </row>
    <row r="3273" spans="2:2">
      <c r="B3273" s="311" t="s">
        <v>4166</v>
      </c>
    </row>
    <row r="3274" spans="2:2">
      <c r="B3274" s="311" t="s">
        <v>4167</v>
      </c>
    </row>
    <row r="3275" spans="2:2">
      <c r="B3275" s="311" t="s">
        <v>4168</v>
      </c>
    </row>
    <row r="3276" spans="2:2">
      <c r="B3276" s="311" t="s">
        <v>4169</v>
      </c>
    </row>
    <row r="3277" spans="2:2">
      <c r="B3277" s="311" t="s">
        <v>4170</v>
      </c>
    </row>
    <row r="3278" spans="2:2">
      <c r="B3278" s="311" t="s">
        <v>4171</v>
      </c>
    </row>
    <row r="3279" spans="2:2">
      <c r="B3279" s="311" t="s">
        <v>4172</v>
      </c>
    </row>
    <row r="3280" spans="2:2">
      <c r="B3280" s="311" t="s">
        <v>4173</v>
      </c>
    </row>
    <row r="3281" spans="2:2">
      <c r="B3281" s="311" t="s">
        <v>4174</v>
      </c>
    </row>
    <row r="3282" spans="2:2">
      <c r="B3282" s="311" t="s">
        <v>4175</v>
      </c>
    </row>
    <row r="3283" spans="2:2">
      <c r="B3283" s="311" t="s">
        <v>4176</v>
      </c>
    </row>
    <row r="3284" spans="2:2">
      <c r="B3284" s="311" t="s">
        <v>4177</v>
      </c>
    </row>
    <row r="3285" spans="2:2">
      <c r="B3285" s="311" t="s">
        <v>4178</v>
      </c>
    </row>
    <row r="3286" spans="2:2">
      <c r="B3286" s="311" t="s">
        <v>4179</v>
      </c>
    </row>
    <row r="3287" spans="2:2">
      <c r="B3287" s="311" t="s">
        <v>4180</v>
      </c>
    </row>
    <row r="3288" spans="2:2">
      <c r="B3288" s="311" t="s">
        <v>4181</v>
      </c>
    </row>
    <row r="3289" spans="2:2">
      <c r="B3289" s="311" t="s">
        <v>4182</v>
      </c>
    </row>
    <row r="3290" spans="2:2">
      <c r="B3290" s="311" t="s">
        <v>4183</v>
      </c>
    </row>
    <row r="3291" spans="2:2">
      <c r="B3291" s="311" t="s">
        <v>4184</v>
      </c>
    </row>
    <row r="3292" spans="2:2">
      <c r="B3292" s="311" t="s">
        <v>4185</v>
      </c>
    </row>
    <row r="3293" spans="2:2">
      <c r="B3293" s="311" t="s">
        <v>4186</v>
      </c>
    </row>
    <row r="3294" spans="2:2">
      <c r="B3294" s="311" t="s">
        <v>4187</v>
      </c>
    </row>
    <row r="3295" spans="2:2">
      <c r="B3295" s="311" t="s">
        <v>4188</v>
      </c>
    </row>
    <row r="3296" spans="2:2">
      <c r="B3296" s="311" t="s">
        <v>4189</v>
      </c>
    </row>
    <row r="3297" spans="2:2">
      <c r="B3297" s="311" t="s">
        <v>4190</v>
      </c>
    </row>
    <row r="3298" spans="2:2">
      <c r="B3298" s="311" t="s">
        <v>4191</v>
      </c>
    </row>
    <row r="3299" spans="2:2">
      <c r="B3299" s="311" t="s">
        <v>4192</v>
      </c>
    </row>
    <row r="3300" spans="2:2">
      <c r="B3300" s="311" t="s">
        <v>4193</v>
      </c>
    </row>
    <row r="3301" spans="2:2">
      <c r="B3301" s="311" t="s">
        <v>4194</v>
      </c>
    </row>
    <row r="3302" spans="2:2">
      <c r="B3302" s="311" t="s">
        <v>4195</v>
      </c>
    </row>
    <row r="3303" spans="2:2">
      <c r="B3303" s="311" t="s">
        <v>4196</v>
      </c>
    </row>
    <row r="3304" spans="2:2">
      <c r="B3304" s="311" t="s">
        <v>4197</v>
      </c>
    </row>
    <row r="3305" spans="2:2">
      <c r="B3305" s="311" t="s">
        <v>4198</v>
      </c>
    </row>
    <row r="3306" spans="2:2">
      <c r="B3306" s="311" t="s">
        <v>4199</v>
      </c>
    </row>
    <row r="3307" spans="2:2">
      <c r="B3307" s="311" t="s">
        <v>4200</v>
      </c>
    </row>
    <row r="3308" spans="2:2">
      <c r="B3308" s="311" t="s">
        <v>4201</v>
      </c>
    </row>
    <row r="3309" spans="2:2">
      <c r="B3309" s="311" t="s">
        <v>4202</v>
      </c>
    </row>
    <row r="3310" spans="2:2">
      <c r="B3310" s="311" t="s">
        <v>4203</v>
      </c>
    </row>
    <row r="3311" spans="2:2">
      <c r="B3311" s="311" t="s">
        <v>4204</v>
      </c>
    </row>
    <row r="3312" spans="2:2">
      <c r="B3312" s="311" t="s">
        <v>4205</v>
      </c>
    </row>
    <row r="3313" spans="2:2">
      <c r="B3313" s="311" t="s">
        <v>4206</v>
      </c>
    </row>
    <row r="3314" spans="2:2">
      <c r="B3314" s="311" t="s">
        <v>4207</v>
      </c>
    </row>
    <row r="3315" spans="2:2">
      <c r="B3315" s="311" t="s">
        <v>4208</v>
      </c>
    </row>
    <row r="3316" spans="2:2">
      <c r="B3316" s="311" t="s">
        <v>4209</v>
      </c>
    </row>
    <row r="3317" spans="2:2">
      <c r="B3317" s="311" t="s">
        <v>4210</v>
      </c>
    </row>
    <row r="3318" spans="2:2">
      <c r="B3318" s="311" t="s">
        <v>4211</v>
      </c>
    </row>
    <row r="3319" spans="2:2">
      <c r="B3319" s="311" t="s">
        <v>4212</v>
      </c>
    </row>
    <row r="3320" spans="2:2">
      <c r="B3320" s="311" t="s">
        <v>4213</v>
      </c>
    </row>
    <row r="3321" spans="2:2">
      <c r="B3321" s="311" t="s">
        <v>4214</v>
      </c>
    </row>
    <row r="3322" spans="2:2">
      <c r="B3322" s="311" t="s">
        <v>4215</v>
      </c>
    </row>
    <row r="3323" spans="2:2">
      <c r="B3323" s="311" t="s">
        <v>4216</v>
      </c>
    </row>
    <row r="3324" spans="2:2">
      <c r="B3324" s="311" t="s">
        <v>4217</v>
      </c>
    </row>
    <row r="3325" spans="2:2">
      <c r="B3325" s="311" t="s">
        <v>4218</v>
      </c>
    </row>
    <row r="3326" spans="2:2">
      <c r="B3326" s="311" t="s">
        <v>4219</v>
      </c>
    </row>
    <row r="3327" spans="2:2">
      <c r="B3327" s="311" t="s">
        <v>4220</v>
      </c>
    </row>
    <row r="3328" spans="2:2">
      <c r="B3328" s="311" t="s">
        <v>4221</v>
      </c>
    </row>
    <row r="3329" spans="2:2">
      <c r="B3329" s="311" t="s">
        <v>4222</v>
      </c>
    </row>
    <row r="3330" spans="2:2">
      <c r="B3330" s="311" t="s">
        <v>4223</v>
      </c>
    </row>
    <row r="3331" spans="2:2">
      <c r="B3331" s="311" t="s">
        <v>4224</v>
      </c>
    </row>
    <row r="3332" spans="2:2">
      <c r="B3332" s="311" t="s">
        <v>4225</v>
      </c>
    </row>
    <row r="3333" spans="2:2">
      <c r="B3333" s="311" t="s">
        <v>4226</v>
      </c>
    </row>
    <row r="3334" spans="2:2">
      <c r="B3334" s="311" t="s">
        <v>4227</v>
      </c>
    </row>
    <row r="3335" spans="2:2">
      <c r="B3335" s="311" t="s">
        <v>4228</v>
      </c>
    </row>
    <row r="3336" spans="2:2">
      <c r="B3336" s="311" t="s">
        <v>4229</v>
      </c>
    </row>
    <row r="3337" spans="2:2">
      <c r="B3337" s="311" t="s">
        <v>4230</v>
      </c>
    </row>
    <row r="3338" spans="2:2">
      <c r="B3338" s="311" t="s">
        <v>4231</v>
      </c>
    </row>
    <row r="3339" spans="2:2">
      <c r="B3339" s="311" t="s">
        <v>4232</v>
      </c>
    </row>
    <row r="3340" spans="2:2">
      <c r="B3340" s="311" t="s">
        <v>4233</v>
      </c>
    </row>
    <row r="3341" spans="2:2">
      <c r="B3341" s="311" t="s">
        <v>4234</v>
      </c>
    </row>
    <row r="3342" spans="2:2">
      <c r="B3342" s="311" t="s">
        <v>4235</v>
      </c>
    </row>
    <row r="3343" spans="2:2">
      <c r="B3343" s="311" t="s">
        <v>4236</v>
      </c>
    </row>
    <row r="3344" spans="2:2">
      <c r="B3344" s="311" t="s">
        <v>4237</v>
      </c>
    </row>
    <row r="3345" spans="2:2">
      <c r="B3345" s="311" t="s">
        <v>4238</v>
      </c>
    </row>
    <row r="3346" spans="2:2">
      <c r="B3346" s="311" t="s">
        <v>4239</v>
      </c>
    </row>
    <row r="3347" spans="2:2">
      <c r="B3347" s="311" t="s">
        <v>4240</v>
      </c>
    </row>
    <row r="3348" spans="2:2">
      <c r="B3348" s="311" t="s">
        <v>4241</v>
      </c>
    </row>
    <row r="3349" spans="2:2">
      <c r="B3349" s="311" t="s">
        <v>4242</v>
      </c>
    </row>
    <row r="3350" spans="2:2">
      <c r="B3350" s="311" t="s">
        <v>4243</v>
      </c>
    </row>
    <row r="3351" spans="2:2">
      <c r="B3351" s="311" t="s">
        <v>4244</v>
      </c>
    </row>
    <row r="3352" spans="2:2">
      <c r="B3352" s="311" t="s">
        <v>4245</v>
      </c>
    </row>
    <row r="3353" spans="2:2">
      <c r="B3353" s="311" t="s">
        <v>4246</v>
      </c>
    </row>
    <row r="3354" spans="2:2">
      <c r="B3354" s="311" t="s">
        <v>4247</v>
      </c>
    </row>
    <row r="3355" spans="2:2">
      <c r="B3355" s="311" t="s">
        <v>4248</v>
      </c>
    </row>
    <row r="3356" spans="2:2">
      <c r="B3356" s="311" t="s">
        <v>4249</v>
      </c>
    </row>
    <row r="3357" spans="2:2">
      <c r="B3357" s="311" t="s">
        <v>4250</v>
      </c>
    </row>
    <row r="3358" spans="2:2">
      <c r="B3358" s="311" t="s">
        <v>4251</v>
      </c>
    </row>
    <row r="3359" spans="2:2">
      <c r="B3359" s="311" t="s">
        <v>4252</v>
      </c>
    </row>
    <row r="3360" spans="2:2">
      <c r="B3360" s="311" t="s">
        <v>4253</v>
      </c>
    </row>
    <row r="3361" spans="2:2">
      <c r="B3361" s="311" t="s">
        <v>4254</v>
      </c>
    </row>
    <row r="3362" spans="2:2">
      <c r="B3362" s="311" t="s">
        <v>4255</v>
      </c>
    </row>
    <row r="3363" spans="2:2">
      <c r="B3363" s="311" t="s">
        <v>4256</v>
      </c>
    </row>
    <row r="3364" spans="2:2">
      <c r="B3364" s="311" t="s">
        <v>4257</v>
      </c>
    </row>
    <row r="3365" spans="2:2">
      <c r="B3365" s="311" t="s">
        <v>4258</v>
      </c>
    </row>
    <row r="3366" spans="2:2">
      <c r="B3366" s="311" t="s">
        <v>4259</v>
      </c>
    </row>
    <row r="3367" spans="2:2">
      <c r="B3367" s="311" t="s">
        <v>4260</v>
      </c>
    </row>
    <row r="3368" spans="2:2">
      <c r="B3368" s="311" t="s">
        <v>4261</v>
      </c>
    </row>
    <row r="3369" spans="2:2">
      <c r="B3369" s="311" t="s">
        <v>4262</v>
      </c>
    </row>
    <row r="3370" spans="2:2">
      <c r="B3370" s="311" t="s">
        <v>4263</v>
      </c>
    </row>
    <row r="3371" spans="2:2">
      <c r="B3371" s="311" t="s">
        <v>4264</v>
      </c>
    </row>
    <row r="3372" spans="2:2">
      <c r="B3372" s="311" t="s">
        <v>4265</v>
      </c>
    </row>
    <row r="3373" spans="2:2">
      <c r="B3373" s="311" t="s">
        <v>4266</v>
      </c>
    </row>
    <row r="3374" spans="2:2">
      <c r="B3374" s="311" t="s">
        <v>4267</v>
      </c>
    </row>
    <row r="3375" spans="2:2">
      <c r="B3375" s="311" t="s">
        <v>4268</v>
      </c>
    </row>
    <row r="3376" spans="2:2">
      <c r="B3376" s="311" t="s">
        <v>4269</v>
      </c>
    </row>
    <row r="3377" spans="2:2">
      <c r="B3377" s="311" t="s">
        <v>4270</v>
      </c>
    </row>
    <row r="3378" spans="2:2">
      <c r="B3378" s="311" t="s">
        <v>4271</v>
      </c>
    </row>
    <row r="3379" spans="2:2">
      <c r="B3379" s="311" t="s">
        <v>4272</v>
      </c>
    </row>
    <row r="3380" spans="2:2">
      <c r="B3380" s="311" t="s">
        <v>4273</v>
      </c>
    </row>
    <row r="3381" spans="2:2">
      <c r="B3381" s="311" t="s">
        <v>4274</v>
      </c>
    </row>
    <row r="3382" spans="2:2">
      <c r="B3382" s="311" t="s">
        <v>4275</v>
      </c>
    </row>
    <row r="3383" spans="2:2">
      <c r="B3383" s="311" t="s">
        <v>4276</v>
      </c>
    </row>
    <row r="3384" spans="2:2">
      <c r="B3384" s="311" t="s">
        <v>4277</v>
      </c>
    </row>
    <row r="3385" spans="2:2">
      <c r="B3385" s="311" t="s">
        <v>4278</v>
      </c>
    </row>
    <row r="3386" spans="2:2">
      <c r="B3386" s="311" t="s">
        <v>4279</v>
      </c>
    </row>
    <row r="3387" spans="2:2">
      <c r="B3387" s="311" t="s">
        <v>4280</v>
      </c>
    </row>
    <row r="3388" spans="2:2">
      <c r="B3388" s="311" t="s">
        <v>4281</v>
      </c>
    </row>
    <row r="3389" spans="2:2">
      <c r="B3389" s="311" t="s">
        <v>4282</v>
      </c>
    </row>
    <row r="3390" spans="2:2">
      <c r="B3390" s="311" t="s">
        <v>4283</v>
      </c>
    </row>
    <row r="3391" spans="2:2">
      <c r="B3391" s="311" t="s">
        <v>4284</v>
      </c>
    </row>
    <row r="3392" spans="2:2">
      <c r="B3392" s="311" t="s">
        <v>4285</v>
      </c>
    </row>
    <row r="3393" spans="2:2">
      <c r="B3393" s="311" t="s">
        <v>4286</v>
      </c>
    </row>
    <row r="3394" spans="2:2">
      <c r="B3394" s="311" t="s">
        <v>4287</v>
      </c>
    </row>
    <row r="3395" spans="2:2">
      <c r="B3395" s="311" t="s">
        <v>4288</v>
      </c>
    </row>
    <row r="3396" spans="2:2">
      <c r="B3396" s="311" t="s">
        <v>4289</v>
      </c>
    </row>
    <row r="3397" spans="2:2">
      <c r="B3397" s="311" t="s">
        <v>4290</v>
      </c>
    </row>
    <row r="3398" spans="2:2">
      <c r="B3398" s="311" t="s">
        <v>4291</v>
      </c>
    </row>
    <row r="3399" spans="2:2">
      <c r="B3399" s="311" t="s">
        <v>4292</v>
      </c>
    </row>
    <row r="3400" spans="2:2">
      <c r="B3400" s="311" t="s">
        <v>4293</v>
      </c>
    </row>
    <row r="3401" spans="2:2">
      <c r="B3401" s="311" t="s">
        <v>4294</v>
      </c>
    </row>
    <row r="3402" spans="2:2">
      <c r="B3402" s="311" t="s">
        <v>4295</v>
      </c>
    </row>
    <row r="3403" spans="2:2">
      <c r="B3403" s="311" t="s">
        <v>4296</v>
      </c>
    </row>
    <row r="3404" spans="2:2">
      <c r="B3404" s="311" t="s">
        <v>4297</v>
      </c>
    </row>
    <row r="3405" spans="2:2">
      <c r="B3405" s="311" t="s">
        <v>4298</v>
      </c>
    </row>
    <row r="3406" spans="2:2">
      <c r="B3406" s="311" t="s">
        <v>4299</v>
      </c>
    </row>
    <row r="3407" spans="2:2">
      <c r="B3407" s="311" t="s">
        <v>4300</v>
      </c>
    </row>
    <row r="3408" spans="2:2">
      <c r="B3408" s="311" t="s">
        <v>4301</v>
      </c>
    </row>
    <row r="3409" spans="2:2">
      <c r="B3409" s="311" t="s">
        <v>4302</v>
      </c>
    </row>
    <row r="3410" spans="2:2">
      <c r="B3410" s="311" t="s">
        <v>4303</v>
      </c>
    </row>
    <row r="3411" spans="2:2">
      <c r="B3411" s="311" t="s">
        <v>4304</v>
      </c>
    </row>
    <row r="3412" spans="2:2">
      <c r="B3412" s="311" t="s">
        <v>4305</v>
      </c>
    </row>
    <row r="3413" spans="2:2">
      <c r="B3413" s="311" t="s">
        <v>4306</v>
      </c>
    </row>
    <row r="3414" spans="2:2">
      <c r="B3414" s="311" t="s">
        <v>4307</v>
      </c>
    </row>
    <row r="3415" spans="2:2">
      <c r="B3415" s="311" t="s">
        <v>4308</v>
      </c>
    </row>
    <row r="3416" spans="2:2">
      <c r="B3416" s="311" t="s">
        <v>4309</v>
      </c>
    </row>
    <row r="3417" spans="2:2">
      <c r="B3417" s="311" t="s">
        <v>4310</v>
      </c>
    </row>
    <row r="3418" spans="2:2">
      <c r="B3418" s="311" t="s">
        <v>4311</v>
      </c>
    </row>
    <row r="3419" spans="2:2">
      <c r="B3419" s="311" t="s">
        <v>4312</v>
      </c>
    </row>
    <row r="3420" spans="2:2">
      <c r="B3420" s="311" t="s">
        <v>4313</v>
      </c>
    </row>
    <row r="3421" spans="2:2">
      <c r="B3421" s="311" t="s">
        <v>4314</v>
      </c>
    </row>
    <row r="3422" spans="2:2">
      <c r="B3422" s="311" t="s">
        <v>4315</v>
      </c>
    </row>
    <row r="3423" spans="2:2">
      <c r="B3423" s="311" t="s">
        <v>4316</v>
      </c>
    </row>
    <row r="3424" spans="2:2">
      <c r="B3424" s="311" t="s">
        <v>4317</v>
      </c>
    </row>
    <row r="3425" spans="2:2">
      <c r="B3425" s="311" t="s">
        <v>4318</v>
      </c>
    </row>
    <row r="3426" spans="2:2">
      <c r="B3426" s="311" t="s">
        <v>4319</v>
      </c>
    </row>
    <row r="3427" spans="2:2">
      <c r="B3427" s="311" t="s">
        <v>4320</v>
      </c>
    </row>
    <row r="3428" spans="2:2">
      <c r="B3428" s="311" t="s">
        <v>4321</v>
      </c>
    </row>
    <row r="3429" spans="2:2">
      <c r="B3429" s="311" t="s">
        <v>4322</v>
      </c>
    </row>
    <row r="3430" spans="2:2">
      <c r="B3430" s="311" t="s">
        <v>4323</v>
      </c>
    </row>
    <row r="3431" spans="2:2">
      <c r="B3431" s="311" t="s">
        <v>4324</v>
      </c>
    </row>
    <row r="3432" spans="2:2">
      <c r="B3432" s="311" t="s">
        <v>4325</v>
      </c>
    </row>
    <row r="3433" spans="2:2">
      <c r="B3433" s="311" t="s">
        <v>4326</v>
      </c>
    </row>
    <row r="3434" spans="2:2">
      <c r="B3434" s="311" t="s">
        <v>4327</v>
      </c>
    </row>
    <row r="3435" spans="2:2">
      <c r="B3435" s="311" t="s">
        <v>4328</v>
      </c>
    </row>
    <row r="3436" spans="2:2">
      <c r="B3436" s="311" t="s">
        <v>4329</v>
      </c>
    </row>
    <row r="3437" spans="2:2">
      <c r="B3437" s="311" t="s">
        <v>4330</v>
      </c>
    </row>
    <row r="3438" spans="2:2">
      <c r="B3438" s="311" t="s">
        <v>4331</v>
      </c>
    </row>
    <row r="3439" spans="2:2">
      <c r="B3439" s="311" t="s">
        <v>4332</v>
      </c>
    </row>
    <row r="3440" spans="2:2">
      <c r="B3440" s="311" t="s">
        <v>4333</v>
      </c>
    </row>
    <row r="3441" spans="2:2">
      <c r="B3441" s="311" t="s">
        <v>4334</v>
      </c>
    </row>
    <row r="3442" spans="2:2">
      <c r="B3442" s="311" t="s">
        <v>4335</v>
      </c>
    </row>
    <row r="3443" spans="2:2">
      <c r="B3443" s="311" t="s">
        <v>4336</v>
      </c>
    </row>
    <row r="3444" spans="2:2">
      <c r="B3444" s="311" t="s">
        <v>4337</v>
      </c>
    </row>
    <row r="3445" spans="2:2">
      <c r="B3445" s="311" t="s">
        <v>4338</v>
      </c>
    </row>
    <row r="3446" spans="2:2">
      <c r="B3446" s="311" t="s">
        <v>4339</v>
      </c>
    </row>
    <row r="3447" spans="2:2">
      <c r="B3447" s="311" t="s">
        <v>4340</v>
      </c>
    </row>
    <row r="3448" spans="2:2">
      <c r="B3448" s="311" t="s">
        <v>4341</v>
      </c>
    </row>
    <row r="3449" spans="2:2">
      <c r="B3449" s="311" t="s">
        <v>4342</v>
      </c>
    </row>
    <row r="3450" spans="2:2">
      <c r="B3450" s="311" t="s">
        <v>4343</v>
      </c>
    </row>
    <row r="3451" spans="2:2">
      <c r="B3451" s="311" t="s">
        <v>4344</v>
      </c>
    </row>
    <row r="3452" spans="2:2">
      <c r="B3452" s="311" t="s">
        <v>4345</v>
      </c>
    </row>
    <row r="3453" spans="2:2">
      <c r="B3453" s="311" t="s">
        <v>4346</v>
      </c>
    </row>
    <row r="3454" spans="2:2">
      <c r="B3454" s="311" t="s">
        <v>4347</v>
      </c>
    </row>
    <row r="3455" spans="2:2">
      <c r="B3455" s="311" t="s">
        <v>4348</v>
      </c>
    </row>
    <row r="3456" spans="2:2">
      <c r="B3456" s="311" t="s">
        <v>4349</v>
      </c>
    </row>
    <row r="3457" spans="2:2">
      <c r="B3457" s="311" t="s">
        <v>4350</v>
      </c>
    </row>
    <row r="3458" spans="2:2">
      <c r="B3458" s="311" t="s">
        <v>4351</v>
      </c>
    </row>
    <row r="3459" spans="2:2">
      <c r="B3459" s="311" t="s">
        <v>4352</v>
      </c>
    </row>
    <row r="3460" spans="2:2">
      <c r="B3460" s="311" t="s">
        <v>4353</v>
      </c>
    </row>
    <row r="3461" spans="2:2">
      <c r="B3461" s="311" t="s">
        <v>4354</v>
      </c>
    </row>
    <row r="3462" spans="2:2">
      <c r="B3462" s="311" t="s">
        <v>4355</v>
      </c>
    </row>
    <row r="3463" spans="2:2">
      <c r="B3463" s="311" t="s">
        <v>4356</v>
      </c>
    </row>
    <row r="3464" spans="2:2">
      <c r="B3464" s="311" t="s">
        <v>4357</v>
      </c>
    </row>
    <row r="3465" spans="2:2">
      <c r="B3465" s="311" t="s">
        <v>4358</v>
      </c>
    </row>
    <row r="3466" spans="2:2">
      <c r="B3466" s="311" t="s">
        <v>4359</v>
      </c>
    </row>
    <row r="3467" spans="2:2">
      <c r="B3467" s="311" t="s">
        <v>4360</v>
      </c>
    </row>
    <row r="3468" spans="2:2">
      <c r="B3468" s="311" t="s">
        <v>4361</v>
      </c>
    </row>
    <row r="3469" spans="2:2">
      <c r="B3469" s="311" t="s">
        <v>4362</v>
      </c>
    </row>
    <row r="3470" spans="2:2">
      <c r="B3470" s="311" t="s">
        <v>4363</v>
      </c>
    </row>
    <row r="3471" spans="2:2">
      <c r="B3471" s="311" t="s">
        <v>4364</v>
      </c>
    </row>
    <row r="3472" spans="2:2">
      <c r="B3472" s="311" t="s">
        <v>4365</v>
      </c>
    </row>
    <row r="3473" spans="2:2">
      <c r="B3473" s="311" t="s">
        <v>4366</v>
      </c>
    </row>
    <row r="3474" spans="2:2">
      <c r="B3474" s="311" t="s">
        <v>4367</v>
      </c>
    </row>
    <row r="3475" spans="2:2">
      <c r="B3475" s="311" t="s">
        <v>4368</v>
      </c>
    </row>
    <row r="3476" spans="2:2">
      <c r="B3476" s="311" t="s">
        <v>4369</v>
      </c>
    </row>
    <row r="3477" spans="2:2">
      <c r="B3477" s="311" t="s">
        <v>4370</v>
      </c>
    </row>
    <row r="3478" spans="2:2">
      <c r="B3478" s="311" t="s">
        <v>4371</v>
      </c>
    </row>
    <row r="3479" spans="2:2">
      <c r="B3479" s="311" t="s">
        <v>4372</v>
      </c>
    </row>
    <row r="3480" spans="2:2">
      <c r="B3480" s="311" t="s">
        <v>4373</v>
      </c>
    </row>
    <row r="3481" spans="2:2">
      <c r="B3481" s="311" t="s">
        <v>4374</v>
      </c>
    </row>
    <row r="3482" spans="2:2">
      <c r="B3482" s="311" t="s">
        <v>4375</v>
      </c>
    </row>
    <row r="3483" spans="2:2">
      <c r="B3483" s="311" t="s">
        <v>4376</v>
      </c>
    </row>
    <row r="3484" spans="2:2">
      <c r="B3484" s="311" t="s">
        <v>4377</v>
      </c>
    </row>
    <row r="3485" spans="2:2">
      <c r="B3485" s="311" t="s">
        <v>4378</v>
      </c>
    </row>
    <row r="3486" spans="2:2">
      <c r="B3486" s="311" t="s">
        <v>4379</v>
      </c>
    </row>
    <row r="3487" spans="2:2">
      <c r="B3487" s="311" t="s">
        <v>4380</v>
      </c>
    </row>
    <row r="3488" spans="2:2">
      <c r="B3488" s="311" t="s">
        <v>4381</v>
      </c>
    </row>
    <row r="3489" spans="2:2">
      <c r="B3489" s="311" t="s">
        <v>4382</v>
      </c>
    </row>
    <row r="3490" spans="2:2">
      <c r="B3490" s="311" t="s">
        <v>4383</v>
      </c>
    </row>
    <row r="3491" spans="2:2">
      <c r="B3491" s="311" t="s">
        <v>4384</v>
      </c>
    </row>
    <row r="3492" spans="2:2">
      <c r="B3492" s="311" t="s">
        <v>4385</v>
      </c>
    </row>
    <row r="3493" spans="2:2">
      <c r="B3493" s="311" t="s">
        <v>4386</v>
      </c>
    </row>
    <row r="3494" spans="2:2">
      <c r="B3494" s="311" t="s">
        <v>4387</v>
      </c>
    </row>
    <row r="3495" spans="2:2">
      <c r="B3495" s="311" t="s">
        <v>4388</v>
      </c>
    </row>
    <row r="3496" spans="2:2">
      <c r="B3496" s="311" t="s">
        <v>4389</v>
      </c>
    </row>
    <row r="3497" spans="2:2">
      <c r="B3497" s="311" t="s">
        <v>4390</v>
      </c>
    </row>
    <row r="3498" spans="2:2">
      <c r="B3498" s="311" t="s">
        <v>4391</v>
      </c>
    </row>
    <row r="3499" spans="2:2">
      <c r="B3499" s="311" t="s">
        <v>4392</v>
      </c>
    </row>
    <row r="3500" spans="2:2">
      <c r="B3500" s="311" t="s">
        <v>4393</v>
      </c>
    </row>
    <row r="3501" spans="2:2">
      <c r="B3501" s="311" t="s">
        <v>4394</v>
      </c>
    </row>
    <row r="3502" spans="2:2">
      <c r="B3502" s="311" t="s">
        <v>4395</v>
      </c>
    </row>
    <row r="3503" spans="2:2">
      <c r="B3503" s="311" t="s">
        <v>4396</v>
      </c>
    </row>
    <row r="3504" spans="2:2">
      <c r="B3504" s="311" t="s">
        <v>4397</v>
      </c>
    </row>
    <row r="3505" spans="2:2">
      <c r="B3505" s="311" t="s">
        <v>4398</v>
      </c>
    </row>
    <row r="3506" spans="2:2">
      <c r="B3506" s="311" t="s">
        <v>4399</v>
      </c>
    </row>
    <row r="3507" spans="2:2">
      <c r="B3507" s="311" t="s">
        <v>4400</v>
      </c>
    </row>
    <row r="3508" spans="2:2">
      <c r="B3508" s="311" t="s">
        <v>4401</v>
      </c>
    </row>
    <row r="3509" spans="2:2">
      <c r="B3509" s="311" t="s">
        <v>4402</v>
      </c>
    </row>
    <row r="3510" spans="2:2">
      <c r="B3510" s="311" t="s">
        <v>4403</v>
      </c>
    </row>
    <row r="3511" spans="2:2">
      <c r="B3511" s="311" t="s">
        <v>4404</v>
      </c>
    </row>
    <row r="3512" spans="2:2">
      <c r="B3512" s="311" t="s">
        <v>4405</v>
      </c>
    </row>
    <row r="3513" spans="2:2">
      <c r="B3513" s="311" t="s">
        <v>4406</v>
      </c>
    </row>
    <row r="3514" spans="2:2">
      <c r="B3514" s="311" t="s">
        <v>4407</v>
      </c>
    </row>
    <row r="3515" spans="2:2">
      <c r="B3515" s="311" t="s">
        <v>4408</v>
      </c>
    </row>
    <row r="3516" spans="2:2">
      <c r="B3516" s="311" t="s">
        <v>4409</v>
      </c>
    </row>
    <row r="3517" spans="2:2">
      <c r="B3517" s="311" t="s">
        <v>4410</v>
      </c>
    </row>
    <row r="3518" spans="2:2">
      <c r="B3518" s="311" t="s">
        <v>4411</v>
      </c>
    </row>
    <row r="3519" spans="2:2">
      <c r="B3519" s="311" t="s">
        <v>4412</v>
      </c>
    </row>
    <row r="3520" spans="2:2">
      <c r="B3520" s="311" t="s">
        <v>4413</v>
      </c>
    </row>
    <row r="3521" spans="2:2">
      <c r="B3521" s="311" t="s">
        <v>4414</v>
      </c>
    </row>
    <row r="3522" spans="2:2">
      <c r="B3522" s="311" t="s">
        <v>4415</v>
      </c>
    </row>
    <row r="3523" spans="2:2">
      <c r="B3523" s="311" t="s">
        <v>4416</v>
      </c>
    </row>
    <row r="3524" spans="2:2">
      <c r="B3524" s="311" t="s">
        <v>4417</v>
      </c>
    </row>
    <row r="3525" spans="2:2">
      <c r="B3525" s="311" t="s">
        <v>4418</v>
      </c>
    </row>
    <row r="3526" spans="2:2">
      <c r="B3526" s="311" t="s">
        <v>4419</v>
      </c>
    </row>
    <row r="3527" spans="2:2">
      <c r="B3527" s="311" t="s">
        <v>4420</v>
      </c>
    </row>
    <row r="3528" spans="2:2">
      <c r="B3528" s="311" t="s">
        <v>4421</v>
      </c>
    </row>
    <row r="3529" spans="2:2">
      <c r="B3529" s="311" t="s">
        <v>4422</v>
      </c>
    </row>
    <row r="3530" spans="2:2">
      <c r="B3530" s="311" t="s">
        <v>4423</v>
      </c>
    </row>
    <row r="3531" spans="2:2">
      <c r="B3531" s="311" t="s">
        <v>4424</v>
      </c>
    </row>
    <row r="3532" spans="2:2">
      <c r="B3532" s="311" t="s">
        <v>4425</v>
      </c>
    </row>
    <row r="3533" spans="2:2">
      <c r="B3533" s="311" t="s">
        <v>4426</v>
      </c>
    </row>
    <row r="3534" spans="2:2">
      <c r="B3534" s="311" t="s">
        <v>4427</v>
      </c>
    </row>
    <row r="3535" spans="2:2">
      <c r="B3535" s="311" t="s">
        <v>4428</v>
      </c>
    </row>
    <row r="3536" spans="2:2">
      <c r="B3536" s="311" t="s">
        <v>4429</v>
      </c>
    </row>
    <row r="3537" spans="2:2">
      <c r="B3537" s="311" t="s">
        <v>4430</v>
      </c>
    </row>
    <row r="3538" spans="2:2">
      <c r="B3538" s="311" t="s">
        <v>4431</v>
      </c>
    </row>
    <row r="3539" spans="2:2">
      <c r="B3539" s="311" t="s">
        <v>4432</v>
      </c>
    </row>
    <row r="3540" spans="2:2">
      <c r="B3540" s="311" t="s">
        <v>4433</v>
      </c>
    </row>
    <row r="3541" spans="2:2">
      <c r="B3541" s="311" t="s">
        <v>4434</v>
      </c>
    </row>
    <row r="3542" spans="2:2">
      <c r="B3542" s="311" t="s">
        <v>4435</v>
      </c>
    </row>
    <row r="3543" spans="2:2">
      <c r="B3543" s="311" t="s">
        <v>4436</v>
      </c>
    </row>
    <row r="3544" spans="2:2">
      <c r="B3544" s="311" t="s">
        <v>4437</v>
      </c>
    </row>
    <row r="3545" spans="2:2">
      <c r="B3545" s="311" t="s">
        <v>4438</v>
      </c>
    </row>
    <row r="3546" spans="2:2">
      <c r="B3546" s="311" t="s">
        <v>4439</v>
      </c>
    </row>
    <row r="3547" spans="2:2">
      <c r="B3547" s="311" t="s">
        <v>4440</v>
      </c>
    </row>
    <row r="3548" spans="2:2">
      <c r="B3548" s="311" t="s">
        <v>4441</v>
      </c>
    </row>
    <row r="3549" spans="2:2">
      <c r="B3549" s="311" t="s">
        <v>4442</v>
      </c>
    </row>
    <row r="3550" spans="2:2">
      <c r="B3550" s="311" t="s">
        <v>4443</v>
      </c>
    </row>
    <row r="3551" spans="2:2">
      <c r="B3551" s="311" t="s">
        <v>4444</v>
      </c>
    </row>
    <row r="3552" spans="2:2">
      <c r="B3552" s="311" t="s">
        <v>4445</v>
      </c>
    </row>
    <row r="3553" spans="2:2">
      <c r="B3553" s="311" t="s">
        <v>4446</v>
      </c>
    </row>
    <row r="3554" spans="2:2">
      <c r="B3554" s="311" t="s">
        <v>4447</v>
      </c>
    </row>
    <row r="3555" spans="2:2">
      <c r="B3555" s="311" t="s">
        <v>4448</v>
      </c>
    </row>
    <row r="3556" spans="2:2">
      <c r="B3556" s="311" t="s">
        <v>4449</v>
      </c>
    </row>
    <row r="3557" spans="2:2">
      <c r="B3557" s="311" t="s">
        <v>4450</v>
      </c>
    </row>
    <row r="3558" spans="2:2">
      <c r="B3558" s="311" t="s">
        <v>4451</v>
      </c>
    </row>
    <row r="3559" spans="2:2">
      <c r="B3559" s="311" t="s">
        <v>4452</v>
      </c>
    </row>
    <row r="3560" spans="2:2">
      <c r="B3560" s="311" t="s">
        <v>4453</v>
      </c>
    </row>
    <row r="3561" spans="2:2">
      <c r="B3561" s="311" t="s">
        <v>4454</v>
      </c>
    </row>
    <row r="3562" spans="2:2">
      <c r="B3562" s="311" t="s">
        <v>4455</v>
      </c>
    </row>
    <row r="3563" spans="2:2">
      <c r="B3563" s="311" t="s">
        <v>4456</v>
      </c>
    </row>
    <row r="3564" spans="2:2">
      <c r="B3564" s="311" t="s">
        <v>4457</v>
      </c>
    </row>
    <row r="3565" spans="2:2">
      <c r="B3565" s="311" t="s">
        <v>4458</v>
      </c>
    </row>
    <row r="3566" spans="2:2">
      <c r="B3566" s="311" t="s">
        <v>4459</v>
      </c>
    </row>
    <row r="3567" spans="2:2">
      <c r="B3567" s="311" t="s">
        <v>4460</v>
      </c>
    </row>
    <row r="3568" spans="2:2">
      <c r="B3568" s="311" t="s">
        <v>4461</v>
      </c>
    </row>
    <row r="3569" spans="2:2">
      <c r="B3569" s="311" t="s">
        <v>4462</v>
      </c>
    </row>
    <row r="3570" spans="2:2">
      <c r="B3570" s="311" t="s">
        <v>4463</v>
      </c>
    </row>
    <row r="3571" spans="2:2">
      <c r="B3571" s="311" t="s">
        <v>4464</v>
      </c>
    </row>
    <row r="3572" spans="2:2">
      <c r="B3572" s="311" t="s">
        <v>4465</v>
      </c>
    </row>
    <row r="3573" spans="2:2">
      <c r="B3573" s="311" t="s">
        <v>4466</v>
      </c>
    </row>
    <row r="3574" spans="2:2">
      <c r="B3574" s="311" t="s">
        <v>4467</v>
      </c>
    </row>
    <row r="3575" spans="2:2">
      <c r="B3575" s="311" t="s">
        <v>4468</v>
      </c>
    </row>
    <row r="3576" spans="2:2">
      <c r="B3576" s="311" t="s">
        <v>4469</v>
      </c>
    </row>
    <row r="3577" spans="2:2">
      <c r="B3577" s="311" t="s">
        <v>4470</v>
      </c>
    </row>
    <row r="3578" spans="2:2">
      <c r="B3578" s="311" t="s">
        <v>4471</v>
      </c>
    </row>
    <row r="3579" spans="2:2">
      <c r="B3579" s="311" t="s">
        <v>4472</v>
      </c>
    </row>
    <row r="3580" spans="2:2">
      <c r="B3580" s="311" t="s">
        <v>4473</v>
      </c>
    </row>
    <row r="3581" spans="2:2">
      <c r="B3581" s="311" t="s">
        <v>4474</v>
      </c>
    </row>
    <row r="3582" spans="2:2">
      <c r="B3582" s="311" t="s">
        <v>4475</v>
      </c>
    </row>
    <row r="3583" spans="2:2">
      <c r="B3583" s="311" t="s">
        <v>4476</v>
      </c>
    </row>
    <row r="3584" spans="2:2">
      <c r="B3584" s="311" t="s">
        <v>4477</v>
      </c>
    </row>
    <row r="3585" spans="2:2">
      <c r="B3585" s="311" t="s">
        <v>4478</v>
      </c>
    </row>
    <row r="3586" spans="2:2">
      <c r="B3586" s="311" t="s">
        <v>4479</v>
      </c>
    </row>
    <row r="3587" spans="2:2">
      <c r="B3587" s="311" t="s">
        <v>4480</v>
      </c>
    </row>
    <row r="3588" spans="2:2">
      <c r="B3588" s="311" t="s">
        <v>4481</v>
      </c>
    </row>
    <row r="3589" spans="2:2">
      <c r="B3589" s="311" t="s">
        <v>4482</v>
      </c>
    </row>
    <row r="3590" spans="2:2">
      <c r="B3590" s="311" t="s">
        <v>4483</v>
      </c>
    </row>
    <row r="3591" spans="2:2">
      <c r="B3591" s="311" t="s">
        <v>4484</v>
      </c>
    </row>
    <row r="3592" spans="2:2">
      <c r="B3592" s="311" t="s">
        <v>4485</v>
      </c>
    </row>
    <row r="3593" spans="2:2">
      <c r="B3593" s="311" t="s">
        <v>4486</v>
      </c>
    </row>
    <row r="3594" spans="2:2">
      <c r="B3594" s="311" t="s">
        <v>4487</v>
      </c>
    </row>
    <row r="3595" spans="2:2">
      <c r="B3595" s="311" t="s">
        <v>4488</v>
      </c>
    </row>
    <row r="3596" spans="2:2">
      <c r="B3596" s="311" t="s">
        <v>4489</v>
      </c>
    </row>
    <row r="3597" spans="2:2">
      <c r="B3597" s="311" t="s">
        <v>4490</v>
      </c>
    </row>
    <row r="3598" spans="2:2">
      <c r="B3598" s="311" t="s">
        <v>4491</v>
      </c>
    </row>
    <row r="3599" spans="2:2">
      <c r="B3599" s="311" t="s">
        <v>4492</v>
      </c>
    </row>
    <row r="3600" spans="2:2">
      <c r="B3600" s="311" t="s">
        <v>4493</v>
      </c>
    </row>
    <row r="3601" spans="2:2">
      <c r="B3601" s="311" t="s">
        <v>4494</v>
      </c>
    </row>
    <row r="3602" spans="2:2">
      <c r="B3602" s="311" t="s">
        <v>4495</v>
      </c>
    </row>
    <row r="3603" spans="2:2">
      <c r="B3603" s="311" t="s">
        <v>4496</v>
      </c>
    </row>
    <row r="3604" spans="2:2">
      <c r="B3604" s="311" t="s">
        <v>4497</v>
      </c>
    </row>
    <row r="3605" spans="2:2">
      <c r="B3605" s="311" t="s">
        <v>4498</v>
      </c>
    </row>
    <row r="3606" spans="2:2">
      <c r="B3606" s="311" t="s">
        <v>4499</v>
      </c>
    </row>
    <row r="3607" spans="2:2">
      <c r="B3607" s="311" t="s">
        <v>4500</v>
      </c>
    </row>
    <row r="3608" spans="2:2">
      <c r="B3608" s="311" t="s">
        <v>4501</v>
      </c>
    </row>
    <row r="3609" spans="2:2">
      <c r="B3609" s="311" t="s">
        <v>4502</v>
      </c>
    </row>
    <row r="3610" spans="2:2">
      <c r="B3610" s="311" t="s">
        <v>4503</v>
      </c>
    </row>
    <row r="3611" spans="2:2">
      <c r="B3611" s="311" t="s">
        <v>4504</v>
      </c>
    </row>
    <row r="3612" spans="2:2">
      <c r="B3612" s="311" t="s">
        <v>4505</v>
      </c>
    </row>
    <row r="3613" spans="2:2">
      <c r="B3613" s="311" t="s">
        <v>4506</v>
      </c>
    </row>
    <row r="3614" spans="2:2">
      <c r="B3614" s="311" t="s">
        <v>4507</v>
      </c>
    </row>
    <row r="3615" spans="2:2">
      <c r="B3615" s="311" t="s">
        <v>4508</v>
      </c>
    </row>
    <row r="3616" spans="2:2">
      <c r="B3616" s="311" t="s">
        <v>4509</v>
      </c>
    </row>
    <row r="3617" spans="2:2">
      <c r="B3617" s="311" t="s">
        <v>4510</v>
      </c>
    </row>
    <row r="3618" spans="2:2">
      <c r="B3618" s="311" t="s">
        <v>4511</v>
      </c>
    </row>
    <row r="3619" spans="2:2">
      <c r="B3619" s="311" t="s">
        <v>4512</v>
      </c>
    </row>
    <row r="3620" spans="2:2">
      <c r="B3620" s="311" t="s">
        <v>4513</v>
      </c>
    </row>
    <row r="3621" spans="2:2">
      <c r="B3621" s="311" t="s">
        <v>4514</v>
      </c>
    </row>
    <row r="3622" spans="2:2">
      <c r="B3622" s="311" t="s">
        <v>4515</v>
      </c>
    </row>
    <row r="3623" spans="2:2">
      <c r="B3623" s="311" t="s">
        <v>4516</v>
      </c>
    </row>
    <row r="3624" spans="2:2">
      <c r="B3624" s="311" t="s">
        <v>4517</v>
      </c>
    </row>
    <row r="3625" spans="2:2">
      <c r="B3625" s="311" t="s">
        <v>4518</v>
      </c>
    </row>
    <row r="3626" spans="2:2">
      <c r="B3626" s="311" t="s">
        <v>4519</v>
      </c>
    </row>
    <row r="3627" spans="2:2">
      <c r="B3627" s="311" t="s">
        <v>4520</v>
      </c>
    </row>
    <row r="3628" spans="2:2">
      <c r="B3628" s="311" t="s">
        <v>4521</v>
      </c>
    </row>
    <row r="3629" spans="2:2">
      <c r="B3629" s="311" t="s">
        <v>4522</v>
      </c>
    </row>
    <row r="3630" spans="2:2">
      <c r="B3630" s="311" t="s">
        <v>4523</v>
      </c>
    </row>
    <row r="3631" spans="2:2">
      <c r="B3631" s="311" t="s">
        <v>4524</v>
      </c>
    </row>
    <row r="3632" spans="2:2">
      <c r="B3632" s="311" t="s">
        <v>4525</v>
      </c>
    </row>
    <row r="3633" spans="2:2">
      <c r="B3633" s="311" t="s">
        <v>4526</v>
      </c>
    </row>
    <row r="3634" spans="2:2">
      <c r="B3634" s="311" t="s">
        <v>4527</v>
      </c>
    </row>
    <row r="3635" spans="2:2">
      <c r="B3635" s="311" t="s">
        <v>4528</v>
      </c>
    </row>
    <row r="3636" spans="2:2">
      <c r="B3636" s="311" t="s">
        <v>4529</v>
      </c>
    </row>
    <row r="3637" spans="2:2">
      <c r="B3637" s="311" t="s">
        <v>4530</v>
      </c>
    </row>
    <row r="3638" spans="2:2">
      <c r="B3638" s="311" t="s">
        <v>4531</v>
      </c>
    </row>
    <row r="3639" spans="2:2">
      <c r="B3639" s="311" t="s">
        <v>4532</v>
      </c>
    </row>
    <row r="3640" spans="2:2">
      <c r="B3640" s="311" t="s">
        <v>4533</v>
      </c>
    </row>
    <row r="3641" spans="2:2">
      <c r="B3641" s="311" t="s">
        <v>4534</v>
      </c>
    </row>
    <row r="3642" spans="2:2">
      <c r="B3642" s="311" t="s">
        <v>4535</v>
      </c>
    </row>
    <row r="3643" spans="2:2">
      <c r="B3643" s="311" t="s">
        <v>4536</v>
      </c>
    </row>
    <row r="3644" spans="2:2">
      <c r="B3644" s="311" t="s">
        <v>4537</v>
      </c>
    </row>
    <row r="3645" spans="2:2">
      <c r="B3645" s="311" t="s">
        <v>4538</v>
      </c>
    </row>
    <row r="3646" spans="2:2">
      <c r="B3646" s="311" t="s">
        <v>4539</v>
      </c>
    </row>
    <row r="3647" spans="2:2">
      <c r="B3647" s="311" t="s">
        <v>4540</v>
      </c>
    </row>
    <row r="3648" spans="2:2">
      <c r="B3648" s="311" t="s">
        <v>4541</v>
      </c>
    </row>
    <row r="3649" spans="2:2">
      <c r="B3649" s="311" t="s">
        <v>4542</v>
      </c>
    </row>
    <row r="3650" spans="2:2">
      <c r="B3650" s="311" t="s">
        <v>4543</v>
      </c>
    </row>
    <row r="3651" spans="2:2">
      <c r="B3651" s="311" t="s">
        <v>4544</v>
      </c>
    </row>
    <row r="3652" spans="2:2">
      <c r="B3652" s="311" t="s">
        <v>4545</v>
      </c>
    </row>
    <row r="3653" spans="2:2">
      <c r="B3653" s="311" t="s">
        <v>4546</v>
      </c>
    </row>
    <row r="3654" spans="2:2">
      <c r="B3654" s="311" t="s">
        <v>4547</v>
      </c>
    </row>
    <row r="3655" spans="2:2">
      <c r="B3655" s="311" t="s">
        <v>4548</v>
      </c>
    </row>
    <row r="3656" spans="2:2">
      <c r="B3656" s="311" t="s">
        <v>4549</v>
      </c>
    </row>
    <row r="3657" spans="2:2">
      <c r="B3657" s="311" t="s">
        <v>4550</v>
      </c>
    </row>
    <row r="3658" spans="2:2">
      <c r="B3658" s="311" t="s">
        <v>4551</v>
      </c>
    </row>
    <row r="3659" spans="2:2">
      <c r="B3659" s="311" t="s">
        <v>4552</v>
      </c>
    </row>
    <row r="3660" spans="2:2">
      <c r="B3660" s="311" t="s">
        <v>4553</v>
      </c>
    </row>
    <row r="3661" spans="2:2">
      <c r="B3661" s="311" t="s">
        <v>4554</v>
      </c>
    </row>
    <row r="3662" spans="2:2">
      <c r="B3662" s="311" t="s">
        <v>4555</v>
      </c>
    </row>
    <row r="3663" spans="2:2">
      <c r="B3663" s="311" t="s">
        <v>4556</v>
      </c>
    </row>
    <row r="3664" spans="2:2">
      <c r="B3664" s="311" t="s">
        <v>4557</v>
      </c>
    </row>
    <row r="3665" spans="2:2">
      <c r="B3665" s="311" t="s">
        <v>4558</v>
      </c>
    </row>
    <row r="3666" spans="2:2">
      <c r="B3666" s="311" t="s">
        <v>4559</v>
      </c>
    </row>
    <row r="3667" spans="2:2">
      <c r="B3667" s="311" t="s">
        <v>4560</v>
      </c>
    </row>
    <row r="3668" spans="2:2">
      <c r="B3668" s="311" t="s">
        <v>4561</v>
      </c>
    </row>
    <row r="3669" spans="2:2">
      <c r="B3669" s="311" t="s">
        <v>4562</v>
      </c>
    </row>
    <row r="3670" spans="2:2">
      <c r="B3670" s="311" t="s">
        <v>4563</v>
      </c>
    </row>
    <row r="3671" spans="2:2">
      <c r="B3671" s="311" t="s">
        <v>4564</v>
      </c>
    </row>
    <row r="3672" spans="2:2">
      <c r="B3672" s="311" t="s">
        <v>4565</v>
      </c>
    </row>
    <row r="3673" spans="2:2">
      <c r="B3673" s="311" t="s">
        <v>4566</v>
      </c>
    </row>
    <row r="3674" spans="2:2">
      <c r="B3674" s="311" t="s">
        <v>4567</v>
      </c>
    </row>
    <row r="3675" spans="2:2">
      <c r="B3675" s="311" t="s">
        <v>4568</v>
      </c>
    </row>
    <row r="3676" spans="2:2">
      <c r="B3676" s="311" t="s">
        <v>4569</v>
      </c>
    </row>
    <row r="3677" spans="2:2">
      <c r="B3677" s="311" t="s">
        <v>4570</v>
      </c>
    </row>
    <row r="3678" spans="2:2">
      <c r="B3678" s="311" t="s">
        <v>4571</v>
      </c>
    </row>
    <row r="3679" spans="2:2">
      <c r="B3679" s="311" t="s">
        <v>4572</v>
      </c>
    </row>
    <row r="3680" spans="2:2">
      <c r="B3680" s="311" t="s">
        <v>4573</v>
      </c>
    </row>
    <row r="3681" spans="2:2">
      <c r="B3681" s="311" t="s">
        <v>4574</v>
      </c>
    </row>
    <row r="3682" spans="2:2">
      <c r="B3682" s="311" t="s">
        <v>4575</v>
      </c>
    </row>
    <row r="3683" spans="2:2">
      <c r="B3683" s="311" t="s">
        <v>4576</v>
      </c>
    </row>
    <row r="3684" spans="2:2">
      <c r="B3684" s="311" t="s">
        <v>4577</v>
      </c>
    </row>
    <row r="3685" spans="2:2">
      <c r="B3685" s="311" t="s">
        <v>4578</v>
      </c>
    </row>
    <row r="3686" spans="2:2">
      <c r="B3686" s="311" t="s">
        <v>4579</v>
      </c>
    </row>
    <row r="3687" spans="2:2">
      <c r="B3687" s="311" t="s">
        <v>4580</v>
      </c>
    </row>
    <row r="3688" spans="2:2">
      <c r="B3688" s="311" t="s">
        <v>4581</v>
      </c>
    </row>
    <row r="3689" spans="2:2">
      <c r="B3689" s="311" t="s">
        <v>4582</v>
      </c>
    </row>
    <row r="3690" spans="2:2">
      <c r="B3690" s="311" t="s">
        <v>4583</v>
      </c>
    </row>
    <row r="3691" spans="2:2">
      <c r="B3691" s="311" t="s">
        <v>4584</v>
      </c>
    </row>
    <row r="3692" spans="2:2">
      <c r="B3692" s="311" t="s">
        <v>4585</v>
      </c>
    </row>
    <row r="3693" spans="2:2">
      <c r="B3693" s="311" t="s">
        <v>4586</v>
      </c>
    </row>
    <row r="3694" spans="2:2">
      <c r="B3694" s="311" t="s">
        <v>4587</v>
      </c>
    </row>
    <row r="3695" spans="2:2">
      <c r="B3695" s="311" t="s">
        <v>4588</v>
      </c>
    </row>
    <row r="3696" spans="2:2">
      <c r="B3696" s="311" t="s">
        <v>4589</v>
      </c>
    </row>
    <row r="3697" spans="2:2">
      <c r="B3697" s="311" t="s">
        <v>4590</v>
      </c>
    </row>
    <row r="3698" spans="2:2">
      <c r="B3698" s="311" t="s">
        <v>4591</v>
      </c>
    </row>
    <row r="3699" spans="2:2">
      <c r="B3699" s="311" t="s">
        <v>4592</v>
      </c>
    </row>
    <row r="3700" spans="2:2">
      <c r="B3700" s="311" t="s">
        <v>4593</v>
      </c>
    </row>
    <row r="3701" spans="2:2">
      <c r="B3701" s="311" t="s">
        <v>4594</v>
      </c>
    </row>
    <row r="3702" spans="2:2">
      <c r="B3702" s="311" t="s">
        <v>4595</v>
      </c>
    </row>
    <row r="3703" spans="2:2">
      <c r="B3703" s="311" t="s">
        <v>4596</v>
      </c>
    </row>
    <row r="3704" spans="2:2">
      <c r="B3704" s="311" t="s">
        <v>4597</v>
      </c>
    </row>
    <row r="3705" spans="2:2">
      <c r="B3705" s="311" t="s">
        <v>4598</v>
      </c>
    </row>
    <row r="3706" spans="2:2">
      <c r="B3706" s="311" t="s">
        <v>4599</v>
      </c>
    </row>
    <row r="3707" spans="2:2">
      <c r="B3707" s="311" t="s">
        <v>4600</v>
      </c>
    </row>
    <row r="3708" spans="2:2">
      <c r="B3708" s="311" t="s">
        <v>4601</v>
      </c>
    </row>
    <row r="3709" spans="2:2">
      <c r="B3709" s="311" t="s">
        <v>4602</v>
      </c>
    </row>
    <row r="3710" spans="2:2">
      <c r="B3710" s="311" t="s">
        <v>4603</v>
      </c>
    </row>
    <row r="3711" spans="2:2">
      <c r="B3711" s="311" t="s">
        <v>4604</v>
      </c>
    </row>
    <row r="3712" spans="2:2">
      <c r="B3712" s="311" t="s">
        <v>4605</v>
      </c>
    </row>
    <row r="3713" spans="2:2">
      <c r="B3713" s="311" t="s">
        <v>4606</v>
      </c>
    </row>
    <row r="3714" spans="2:2">
      <c r="B3714" s="311" t="s">
        <v>4607</v>
      </c>
    </row>
    <row r="3715" spans="2:2">
      <c r="B3715" s="311" t="s">
        <v>4608</v>
      </c>
    </row>
    <row r="3716" spans="2:2">
      <c r="B3716" s="311" t="s">
        <v>4609</v>
      </c>
    </row>
    <row r="3717" spans="2:2">
      <c r="B3717" s="311" t="s">
        <v>4610</v>
      </c>
    </row>
    <row r="3718" spans="2:2">
      <c r="B3718" s="311" t="s">
        <v>4611</v>
      </c>
    </row>
    <row r="3719" spans="2:2">
      <c r="B3719" s="311" t="s">
        <v>4612</v>
      </c>
    </row>
    <row r="3720" spans="2:2">
      <c r="B3720" s="311" t="s">
        <v>4613</v>
      </c>
    </row>
    <row r="3721" spans="2:2">
      <c r="B3721" s="311" t="s">
        <v>4614</v>
      </c>
    </row>
    <row r="3722" spans="2:2">
      <c r="B3722" s="311" t="s">
        <v>4615</v>
      </c>
    </row>
    <row r="3723" spans="2:2">
      <c r="B3723" s="311" t="s">
        <v>4616</v>
      </c>
    </row>
    <row r="3724" spans="2:2">
      <c r="B3724" s="311" t="s">
        <v>4617</v>
      </c>
    </row>
    <row r="3725" spans="2:2">
      <c r="B3725" s="311" t="s">
        <v>4618</v>
      </c>
    </row>
    <row r="3726" spans="2:2">
      <c r="B3726" s="311" t="s">
        <v>4619</v>
      </c>
    </row>
    <row r="3727" spans="2:2">
      <c r="B3727" s="311" t="s">
        <v>4620</v>
      </c>
    </row>
    <row r="3728" spans="2:2">
      <c r="B3728" s="311" t="s">
        <v>4621</v>
      </c>
    </row>
    <row r="3729" spans="2:2">
      <c r="B3729" s="311" t="s">
        <v>4622</v>
      </c>
    </row>
    <row r="3730" spans="2:2">
      <c r="B3730" s="311" t="s">
        <v>4623</v>
      </c>
    </row>
    <row r="3731" spans="2:2">
      <c r="B3731" s="311" t="s">
        <v>4624</v>
      </c>
    </row>
    <row r="3732" spans="2:2">
      <c r="B3732" s="311" t="s">
        <v>4625</v>
      </c>
    </row>
    <row r="3733" spans="2:2">
      <c r="B3733" s="311" t="s">
        <v>4626</v>
      </c>
    </row>
    <row r="3734" spans="2:2">
      <c r="B3734" s="311" t="s">
        <v>4627</v>
      </c>
    </row>
    <row r="3735" spans="2:2">
      <c r="B3735" s="311" t="s">
        <v>4628</v>
      </c>
    </row>
    <row r="3736" spans="2:2">
      <c r="B3736" s="311" t="s">
        <v>4629</v>
      </c>
    </row>
    <row r="3737" spans="2:2">
      <c r="B3737" s="311" t="s">
        <v>4630</v>
      </c>
    </row>
    <row r="3738" spans="2:2">
      <c r="B3738" s="311" t="s">
        <v>4631</v>
      </c>
    </row>
    <row r="3739" spans="2:2">
      <c r="B3739" s="311" t="s">
        <v>4632</v>
      </c>
    </row>
    <row r="3740" spans="2:2">
      <c r="B3740" s="311" t="s">
        <v>4633</v>
      </c>
    </row>
    <row r="3741" spans="2:2">
      <c r="B3741" s="311" t="s">
        <v>4634</v>
      </c>
    </row>
    <row r="3742" spans="2:2">
      <c r="B3742" s="311" t="s">
        <v>4635</v>
      </c>
    </row>
    <row r="3743" spans="2:2">
      <c r="B3743" s="311" t="s">
        <v>4636</v>
      </c>
    </row>
    <row r="3744" spans="2:2">
      <c r="B3744" s="311" t="s">
        <v>4637</v>
      </c>
    </row>
    <row r="3745" spans="2:2">
      <c r="B3745" s="311" t="s">
        <v>4638</v>
      </c>
    </row>
    <row r="3746" spans="2:2">
      <c r="B3746" s="311" t="s">
        <v>4639</v>
      </c>
    </row>
    <row r="3747" spans="2:2">
      <c r="B3747" s="311" t="s">
        <v>4640</v>
      </c>
    </row>
    <row r="3748" spans="2:2">
      <c r="B3748" s="311" t="s">
        <v>4641</v>
      </c>
    </row>
    <row r="3749" spans="2:2">
      <c r="B3749" s="311" t="s">
        <v>4642</v>
      </c>
    </row>
    <row r="3750" spans="2:2">
      <c r="B3750" s="311" t="s">
        <v>4643</v>
      </c>
    </row>
    <row r="3751" spans="2:2">
      <c r="B3751" s="311" t="s">
        <v>4644</v>
      </c>
    </row>
    <row r="3752" spans="2:2">
      <c r="B3752" s="311" t="s">
        <v>4645</v>
      </c>
    </row>
    <row r="3753" spans="2:2">
      <c r="B3753" s="311" t="s">
        <v>4646</v>
      </c>
    </row>
    <row r="3754" spans="2:2">
      <c r="B3754" s="311" t="s">
        <v>4647</v>
      </c>
    </row>
    <row r="3755" spans="2:2">
      <c r="B3755" s="311" t="s">
        <v>4648</v>
      </c>
    </row>
    <row r="3756" spans="2:2">
      <c r="B3756" s="311" t="s">
        <v>4649</v>
      </c>
    </row>
    <row r="3757" spans="2:2">
      <c r="B3757" s="311" t="s">
        <v>4650</v>
      </c>
    </row>
    <row r="3758" spans="2:2">
      <c r="B3758" s="311" t="s">
        <v>4651</v>
      </c>
    </row>
    <row r="3759" spans="2:2">
      <c r="B3759" s="311" t="s">
        <v>4652</v>
      </c>
    </row>
    <row r="3760" spans="2:2">
      <c r="B3760" s="311" t="s">
        <v>4653</v>
      </c>
    </row>
    <row r="3761" spans="2:2">
      <c r="B3761" s="311" t="s">
        <v>4654</v>
      </c>
    </row>
    <row r="3762" spans="2:2">
      <c r="B3762" s="311" t="s">
        <v>4655</v>
      </c>
    </row>
    <row r="3763" spans="2:2">
      <c r="B3763" s="311" t="s">
        <v>4656</v>
      </c>
    </row>
    <row r="3764" spans="2:2">
      <c r="B3764" s="311" t="s">
        <v>4657</v>
      </c>
    </row>
    <row r="3765" spans="2:2">
      <c r="B3765" s="311" t="s">
        <v>4658</v>
      </c>
    </row>
    <row r="3766" spans="2:2">
      <c r="B3766" s="311" t="s">
        <v>4659</v>
      </c>
    </row>
    <row r="3767" spans="2:2">
      <c r="B3767" s="311" t="s">
        <v>4660</v>
      </c>
    </row>
    <row r="3768" spans="2:2">
      <c r="B3768" s="311" t="s">
        <v>4661</v>
      </c>
    </row>
    <row r="3769" spans="2:2">
      <c r="B3769" s="311" t="s">
        <v>4662</v>
      </c>
    </row>
    <row r="3770" spans="2:2">
      <c r="B3770" s="311" t="s">
        <v>4663</v>
      </c>
    </row>
    <row r="3771" spans="2:2">
      <c r="B3771" s="311" t="s">
        <v>4664</v>
      </c>
    </row>
    <row r="3772" spans="2:2">
      <c r="B3772" s="311" t="s">
        <v>4665</v>
      </c>
    </row>
    <row r="3773" spans="2:2">
      <c r="B3773" s="311" t="s">
        <v>4666</v>
      </c>
    </row>
    <row r="3774" spans="2:2">
      <c r="B3774" s="311" t="s">
        <v>4667</v>
      </c>
    </row>
    <row r="3775" spans="2:2">
      <c r="B3775" s="311" t="s">
        <v>4668</v>
      </c>
    </row>
    <row r="3776" spans="2:2">
      <c r="B3776" s="311" t="s">
        <v>4669</v>
      </c>
    </row>
    <row r="3777" spans="2:2">
      <c r="B3777" s="311" t="s">
        <v>4670</v>
      </c>
    </row>
    <row r="3778" spans="2:2">
      <c r="B3778" s="311" t="s">
        <v>4671</v>
      </c>
    </row>
    <row r="3779" spans="2:2">
      <c r="B3779" s="311" t="s">
        <v>4672</v>
      </c>
    </row>
    <row r="3780" spans="2:2">
      <c r="B3780" s="311" t="s">
        <v>4673</v>
      </c>
    </row>
    <row r="3781" spans="2:2">
      <c r="B3781" s="311" t="s">
        <v>4674</v>
      </c>
    </row>
    <row r="3782" spans="2:2">
      <c r="B3782" s="311" t="s">
        <v>4675</v>
      </c>
    </row>
    <row r="3783" spans="2:2">
      <c r="B3783" s="311" t="s">
        <v>4676</v>
      </c>
    </row>
    <row r="3784" spans="2:2">
      <c r="B3784" s="311" t="s">
        <v>4677</v>
      </c>
    </row>
    <row r="3785" spans="2:2">
      <c r="B3785" s="311" t="s">
        <v>4678</v>
      </c>
    </row>
    <row r="3786" spans="2:2">
      <c r="B3786" s="311" t="s">
        <v>4679</v>
      </c>
    </row>
    <row r="3787" spans="2:2">
      <c r="B3787" s="311" t="s">
        <v>4680</v>
      </c>
    </row>
    <row r="3788" spans="2:2">
      <c r="B3788" s="311" t="s">
        <v>4681</v>
      </c>
    </row>
    <row r="3789" spans="2:2">
      <c r="B3789" s="311" t="s">
        <v>4682</v>
      </c>
    </row>
    <row r="3790" spans="2:2">
      <c r="B3790" s="311" t="s">
        <v>4683</v>
      </c>
    </row>
    <row r="3791" spans="2:2">
      <c r="B3791" s="311" t="s">
        <v>4684</v>
      </c>
    </row>
    <row r="3792" spans="2:2">
      <c r="B3792" s="311" t="s">
        <v>4685</v>
      </c>
    </row>
    <row r="3793" spans="2:2">
      <c r="B3793" s="311" t="s">
        <v>4686</v>
      </c>
    </row>
    <row r="3794" spans="2:2">
      <c r="B3794" s="311" t="s">
        <v>4687</v>
      </c>
    </row>
    <row r="3795" spans="2:2">
      <c r="B3795" s="311" t="s">
        <v>4688</v>
      </c>
    </row>
    <row r="3796" spans="2:2">
      <c r="B3796" s="311" t="s">
        <v>4689</v>
      </c>
    </row>
    <row r="3797" spans="2:2">
      <c r="B3797" s="311" t="s">
        <v>4690</v>
      </c>
    </row>
    <row r="3798" spans="2:2">
      <c r="B3798" s="311" t="s">
        <v>4691</v>
      </c>
    </row>
    <row r="3799" spans="2:2">
      <c r="B3799" s="311" t="s">
        <v>4692</v>
      </c>
    </row>
    <row r="3800" spans="2:2">
      <c r="B3800" s="311" t="s">
        <v>4693</v>
      </c>
    </row>
    <row r="3801" spans="2:2">
      <c r="B3801" s="311" t="s">
        <v>4694</v>
      </c>
    </row>
    <row r="3802" spans="2:2">
      <c r="B3802" s="311" t="s">
        <v>4695</v>
      </c>
    </row>
    <row r="3803" spans="2:2">
      <c r="B3803" s="311" t="s">
        <v>4696</v>
      </c>
    </row>
    <row r="3804" spans="2:2">
      <c r="B3804" s="311" t="s">
        <v>4697</v>
      </c>
    </row>
    <row r="3805" spans="2:2">
      <c r="B3805" s="311" t="s">
        <v>4698</v>
      </c>
    </row>
    <row r="3806" spans="2:2">
      <c r="B3806" s="311" t="s">
        <v>4699</v>
      </c>
    </row>
    <row r="3807" spans="2:2">
      <c r="B3807" s="311" t="s">
        <v>4700</v>
      </c>
    </row>
    <row r="3808" spans="2:2">
      <c r="B3808" s="311" t="s">
        <v>4701</v>
      </c>
    </row>
    <row r="3809" spans="2:2">
      <c r="B3809" s="311" t="s">
        <v>4702</v>
      </c>
    </row>
    <row r="3810" spans="2:2">
      <c r="B3810" s="311" t="s">
        <v>4703</v>
      </c>
    </row>
    <row r="3811" spans="2:2">
      <c r="B3811" s="311" t="s">
        <v>4704</v>
      </c>
    </row>
    <row r="3812" spans="2:2">
      <c r="B3812" s="311" t="s">
        <v>4705</v>
      </c>
    </row>
    <row r="3813" spans="2:2">
      <c r="B3813" s="311" t="s">
        <v>4706</v>
      </c>
    </row>
    <row r="3814" spans="2:2">
      <c r="B3814" s="311" t="s">
        <v>4707</v>
      </c>
    </row>
    <row r="3815" spans="2:2">
      <c r="B3815" s="311" t="s">
        <v>4708</v>
      </c>
    </row>
    <row r="3816" spans="2:2">
      <c r="B3816" s="311" t="s">
        <v>4709</v>
      </c>
    </row>
    <row r="3817" spans="2:2">
      <c r="B3817" s="311" t="s">
        <v>4710</v>
      </c>
    </row>
    <row r="3818" spans="2:2">
      <c r="B3818" s="311" t="s">
        <v>4711</v>
      </c>
    </row>
    <row r="3819" spans="2:2">
      <c r="B3819" s="311" t="s">
        <v>4712</v>
      </c>
    </row>
    <row r="3820" spans="2:2">
      <c r="B3820" s="311" t="s">
        <v>4713</v>
      </c>
    </row>
    <row r="3821" spans="2:2">
      <c r="B3821" s="311" t="s">
        <v>4714</v>
      </c>
    </row>
    <row r="3822" spans="2:2">
      <c r="B3822" s="311" t="s">
        <v>4715</v>
      </c>
    </row>
    <row r="3823" spans="2:2">
      <c r="B3823" s="311" t="s">
        <v>4716</v>
      </c>
    </row>
    <row r="3824" spans="2:2">
      <c r="B3824" s="311" t="s">
        <v>4717</v>
      </c>
    </row>
    <row r="3825" spans="2:2">
      <c r="B3825" s="311" t="s">
        <v>4718</v>
      </c>
    </row>
    <row r="3826" spans="2:2">
      <c r="B3826" s="311" t="s">
        <v>4719</v>
      </c>
    </row>
    <row r="3827" spans="2:2">
      <c r="B3827" s="311" t="s">
        <v>4720</v>
      </c>
    </row>
    <row r="3828" spans="2:2">
      <c r="B3828" s="311" t="s">
        <v>4721</v>
      </c>
    </row>
    <row r="3829" spans="2:2">
      <c r="B3829" s="311" t="s">
        <v>4722</v>
      </c>
    </row>
    <row r="3830" spans="2:2">
      <c r="B3830" s="311" t="s">
        <v>4723</v>
      </c>
    </row>
    <row r="3831" spans="2:2">
      <c r="B3831" s="311" t="s">
        <v>4724</v>
      </c>
    </row>
    <row r="3832" spans="2:2">
      <c r="B3832" s="311" t="s">
        <v>4725</v>
      </c>
    </row>
    <row r="3833" spans="2:2">
      <c r="B3833" s="311" t="s">
        <v>4726</v>
      </c>
    </row>
    <row r="3834" spans="2:2">
      <c r="B3834" s="311" t="s">
        <v>4727</v>
      </c>
    </row>
    <row r="3835" spans="2:2">
      <c r="B3835" s="311" t="s">
        <v>4728</v>
      </c>
    </row>
    <row r="3836" spans="2:2">
      <c r="B3836" s="311" t="s">
        <v>4729</v>
      </c>
    </row>
    <row r="3837" spans="2:2">
      <c r="B3837" s="311" t="s">
        <v>4730</v>
      </c>
    </row>
    <row r="3838" spans="2:2">
      <c r="B3838" s="311" t="s">
        <v>4731</v>
      </c>
    </row>
    <row r="3839" spans="2:2">
      <c r="B3839" s="311" t="s">
        <v>4732</v>
      </c>
    </row>
    <row r="3840" spans="2:2">
      <c r="B3840" s="311" t="s">
        <v>4733</v>
      </c>
    </row>
    <row r="3841" spans="2:2">
      <c r="B3841" s="311" t="s">
        <v>4734</v>
      </c>
    </row>
    <row r="3842" spans="2:2">
      <c r="B3842" s="311" t="s">
        <v>4735</v>
      </c>
    </row>
    <row r="3843" spans="2:2">
      <c r="B3843" s="311" t="s">
        <v>4736</v>
      </c>
    </row>
    <row r="3844" spans="2:2">
      <c r="B3844" s="311" t="s">
        <v>4737</v>
      </c>
    </row>
    <row r="3845" spans="2:2">
      <c r="B3845" s="311" t="s">
        <v>4738</v>
      </c>
    </row>
    <row r="3846" spans="2:2">
      <c r="B3846" s="311" t="s">
        <v>4739</v>
      </c>
    </row>
    <row r="3847" spans="2:2">
      <c r="B3847" s="311" t="s">
        <v>4740</v>
      </c>
    </row>
    <row r="3848" spans="2:2">
      <c r="B3848" s="311" t="s">
        <v>4741</v>
      </c>
    </row>
    <row r="3849" spans="2:2">
      <c r="B3849" s="311" t="s">
        <v>4742</v>
      </c>
    </row>
    <row r="3850" spans="2:2">
      <c r="B3850" s="311" t="s">
        <v>4743</v>
      </c>
    </row>
    <row r="3851" spans="2:2">
      <c r="B3851" s="311" t="s">
        <v>4744</v>
      </c>
    </row>
    <row r="3852" spans="2:2">
      <c r="B3852" s="311" t="s">
        <v>4745</v>
      </c>
    </row>
    <row r="3853" spans="2:2">
      <c r="B3853" s="311" t="s">
        <v>4746</v>
      </c>
    </row>
    <row r="3854" spans="2:2">
      <c r="B3854" s="311" t="s">
        <v>4747</v>
      </c>
    </row>
    <row r="3855" spans="2:2">
      <c r="B3855" s="311" t="s">
        <v>4748</v>
      </c>
    </row>
    <row r="3856" spans="2:2">
      <c r="B3856" s="311" t="s">
        <v>4749</v>
      </c>
    </row>
    <row r="3857" spans="2:2">
      <c r="B3857" s="311" t="s">
        <v>4750</v>
      </c>
    </row>
    <row r="3858" spans="2:2">
      <c r="B3858" s="311" t="s">
        <v>4751</v>
      </c>
    </row>
    <row r="3859" spans="2:2">
      <c r="B3859" s="311" t="s">
        <v>4752</v>
      </c>
    </row>
    <row r="3860" spans="2:2">
      <c r="B3860" s="311" t="s">
        <v>4753</v>
      </c>
    </row>
    <row r="3861" spans="2:2">
      <c r="B3861" s="311" t="s">
        <v>4754</v>
      </c>
    </row>
    <row r="3862" spans="2:2">
      <c r="B3862" s="311" t="s">
        <v>4755</v>
      </c>
    </row>
    <row r="3863" spans="2:2">
      <c r="B3863" s="311" t="s">
        <v>4756</v>
      </c>
    </row>
    <row r="3864" spans="2:2">
      <c r="B3864" s="311" t="s">
        <v>4757</v>
      </c>
    </row>
    <row r="3865" spans="2:2">
      <c r="B3865" s="311" t="s">
        <v>4758</v>
      </c>
    </row>
    <row r="3866" spans="2:2">
      <c r="B3866" s="311" t="s">
        <v>4759</v>
      </c>
    </row>
    <row r="3867" spans="2:2">
      <c r="B3867" s="311" t="s">
        <v>4760</v>
      </c>
    </row>
    <row r="3868" spans="2:2">
      <c r="B3868" s="311" t="s">
        <v>4761</v>
      </c>
    </row>
    <row r="3869" spans="2:2">
      <c r="B3869" s="311" t="s">
        <v>4762</v>
      </c>
    </row>
    <row r="3870" spans="2:2">
      <c r="B3870" s="311" t="s">
        <v>4763</v>
      </c>
    </row>
    <row r="3871" spans="2:2">
      <c r="B3871" s="311" t="s">
        <v>4764</v>
      </c>
    </row>
    <row r="3872" spans="2:2">
      <c r="B3872" s="311" t="s">
        <v>4765</v>
      </c>
    </row>
    <row r="3873" spans="2:2">
      <c r="B3873" s="311" t="s">
        <v>4766</v>
      </c>
    </row>
    <row r="3874" spans="2:2">
      <c r="B3874" s="311" t="s">
        <v>4767</v>
      </c>
    </row>
    <row r="3875" spans="2:2">
      <c r="B3875" s="311" t="s">
        <v>4768</v>
      </c>
    </row>
    <row r="3876" spans="2:2">
      <c r="B3876" s="311" t="s">
        <v>4769</v>
      </c>
    </row>
    <row r="3877" spans="2:2">
      <c r="B3877" s="311" t="s">
        <v>4770</v>
      </c>
    </row>
    <row r="3878" spans="2:2">
      <c r="B3878" s="311" t="s">
        <v>4771</v>
      </c>
    </row>
    <row r="3879" spans="2:2">
      <c r="B3879" s="311" t="s">
        <v>4772</v>
      </c>
    </row>
    <row r="3880" spans="2:2">
      <c r="B3880" s="311" t="s">
        <v>4773</v>
      </c>
    </row>
    <row r="3881" spans="2:2">
      <c r="B3881" s="311" t="s">
        <v>4774</v>
      </c>
    </row>
    <row r="3882" spans="2:2">
      <c r="B3882" s="311" t="s">
        <v>4775</v>
      </c>
    </row>
    <row r="3883" spans="2:2">
      <c r="B3883" s="311" t="s">
        <v>4776</v>
      </c>
    </row>
    <row r="3884" spans="2:2">
      <c r="B3884" s="311" t="s">
        <v>4777</v>
      </c>
    </row>
    <row r="3885" spans="2:2">
      <c r="B3885" s="311" t="s">
        <v>4778</v>
      </c>
    </row>
    <row r="3886" spans="2:2">
      <c r="B3886" s="311" t="s">
        <v>4779</v>
      </c>
    </row>
    <row r="3887" spans="2:2">
      <c r="B3887" s="311" t="s">
        <v>4780</v>
      </c>
    </row>
    <row r="3888" spans="2:2">
      <c r="B3888" s="311" t="s">
        <v>4781</v>
      </c>
    </row>
    <row r="3889" spans="2:2">
      <c r="B3889" s="311" t="s">
        <v>4782</v>
      </c>
    </row>
    <row r="3890" spans="2:2">
      <c r="B3890" s="311" t="s">
        <v>4783</v>
      </c>
    </row>
    <row r="3891" spans="2:2">
      <c r="B3891" s="311" t="s">
        <v>4784</v>
      </c>
    </row>
    <row r="3892" spans="2:2">
      <c r="B3892" s="311" t="s">
        <v>4785</v>
      </c>
    </row>
    <row r="3893" spans="2:2">
      <c r="B3893" s="311" t="s">
        <v>4786</v>
      </c>
    </row>
    <row r="3894" spans="2:2">
      <c r="B3894" s="311" t="s">
        <v>4787</v>
      </c>
    </row>
    <row r="3895" spans="2:2">
      <c r="B3895" s="311" t="s">
        <v>4788</v>
      </c>
    </row>
    <row r="3896" spans="2:2">
      <c r="B3896" s="311" t="s">
        <v>4789</v>
      </c>
    </row>
    <row r="3897" spans="2:2">
      <c r="B3897" s="311" t="s">
        <v>4790</v>
      </c>
    </row>
    <row r="3898" spans="2:2">
      <c r="B3898" s="311" t="s">
        <v>4791</v>
      </c>
    </row>
    <row r="3899" spans="2:2">
      <c r="B3899" s="311" t="s">
        <v>4792</v>
      </c>
    </row>
    <row r="3900" spans="2:2">
      <c r="B3900" s="311" t="s">
        <v>4793</v>
      </c>
    </row>
    <row r="3901" spans="2:2">
      <c r="B3901" s="311" t="s">
        <v>4794</v>
      </c>
    </row>
    <row r="3902" spans="2:2">
      <c r="B3902" s="311" t="s">
        <v>4795</v>
      </c>
    </row>
    <row r="3903" spans="2:2">
      <c r="B3903" s="311" t="s">
        <v>4796</v>
      </c>
    </row>
    <row r="3904" spans="2:2">
      <c r="B3904" s="311" t="s">
        <v>4797</v>
      </c>
    </row>
    <row r="3905" spans="2:2">
      <c r="B3905" s="311" t="s">
        <v>4798</v>
      </c>
    </row>
    <row r="3906" spans="2:2">
      <c r="B3906" s="311" t="s">
        <v>4799</v>
      </c>
    </row>
    <row r="3907" spans="2:2">
      <c r="B3907" s="311" t="s">
        <v>4800</v>
      </c>
    </row>
    <row r="3908" spans="2:2">
      <c r="B3908" s="311" t="s">
        <v>4801</v>
      </c>
    </row>
    <row r="3909" spans="2:2">
      <c r="B3909" s="311" t="s">
        <v>4802</v>
      </c>
    </row>
    <row r="3910" spans="2:2">
      <c r="B3910" s="311" t="s">
        <v>4803</v>
      </c>
    </row>
    <row r="3911" spans="2:2">
      <c r="B3911" s="311" t="s">
        <v>4804</v>
      </c>
    </row>
    <row r="3912" spans="2:2">
      <c r="B3912" s="311" t="s">
        <v>4805</v>
      </c>
    </row>
    <row r="3913" spans="2:2">
      <c r="B3913" s="311" t="s">
        <v>4806</v>
      </c>
    </row>
    <row r="3914" spans="2:2">
      <c r="B3914" s="311" t="s">
        <v>4807</v>
      </c>
    </row>
    <row r="3915" spans="2:2">
      <c r="B3915" s="311" t="s">
        <v>4808</v>
      </c>
    </row>
    <row r="3916" spans="2:2">
      <c r="B3916" s="311" t="s">
        <v>4809</v>
      </c>
    </row>
    <row r="3917" spans="2:2">
      <c r="B3917" s="311" t="s">
        <v>4810</v>
      </c>
    </row>
    <row r="3918" spans="2:2">
      <c r="B3918" s="311" t="s">
        <v>4811</v>
      </c>
    </row>
    <row r="3919" spans="2:2">
      <c r="B3919" s="311" t="s">
        <v>4812</v>
      </c>
    </row>
    <row r="3920" spans="2:2">
      <c r="B3920" s="311" t="s">
        <v>4813</v>
      </c>
    </row>
    <row r="3921" spans="2:2">
      <c r="B3921" s="311" t="s">
        <v>4814</v>
      </c>
    </row>
    <row r="3922" spans="2:2">
      <c r="B3922" s="311" t="s">
        <v>4815</v>
      </c>
    </row>
    <row r="3923" spans="2:2">
      <c r="B3923" s="311" t="s">
        <v>4816</v>
      </c>
    </row>
    <row r="3924" spans="2:2">
      <c r="B3924" s="311" t="s">
        <v>4817</v>
      </c>
    </row>
    <row r="3925" spans="2:2">
      <c r="B3925" s="311" t="s">
        <v>4818</v>
      </c>
    </row>
    <row r="3926" spans="2:2">
      <c r="B3926" s="311" t="s">
        <v>4819</v>
      </c>
    </row>
    <row r="3927" spans="2:2">
      <c r="B3927" s="311" t="s">
        <v>4820</v>
      </c>
    </row>
    <row r="3928" spans="2:2">
      <c r="B3928" s="311" t="s">
        <v>4821</v>
      </c>
    </row>
    <row r="3929" spans="2:2">
      <c r="B3929" s="311" t="s">
        <v>4822</v>
      </c>
    </row>
    <row r="3930" spans="2:2">
      <c r="B3930" s="311" t="s">
        <v>4823</v>
      </c>
    </row>
    <row r="3931" spans="2:2">
      <c r="B3931" s="311" t="s">
        <v>4824</v>
      </c>
    </row>
    <row r="3932" spans="2:2">
      <c r="B3932" s="311" t="s">
        <v>4825</v>
      </c>
    </row>
    <row r="3933" spans="2:2">
      <c r="B3933" s="311" t="s">
        <v>4826</v>
      </c>
    </row>
    <row r="3934" spans="2:2">
      <c r="B3934" s="311" t="s">
        <v>4827</v>
      </c>
    </row>
    <row r="3935" spans="2:2">
      <c r="B3935" s="311" t="s">
        <v>4828</v>
      </c>
    </row>
    <row r="3936" spans="2:2">
      <c r="B3936" s="311" t="s">
        <v>4829</v>
      </c>
    </row>
    <row r="3937" spans="2:2">
      <c r="B3937" s="311" t="s">
        <v>4830</v>
      </c>
    </row>
    <row r="3938" spans="2:2">
      <c r="B3938" s="311" t="s">
        <v>4831</v>
      </c>
    </row>
    <row r="3939" spans="2:2">
      <c r="B3939" s="311" t="s">
        <v>4832</v>
      </c>
    </row>
    <row r="3940" spans="2:2">
      <c r="B3940" s="311" t="s">
        <v>4833</v>
      </c>
    </row>
    <row r="3941" spans="2:2">
      <c r="B3941" s="311" t="s">
        <v>4834</v>
      </c>
    </row>
    <row r="3942" spans="2:2">
      <c r="B3942" s="311" t="s">
        <v>4835</v>
      </c>
    </row>
    <row r="3943" spans="2:2">
      <c r="B3943" s="311" t="s">
        <v>4836</v>
      </c>
    </row>
    <row r="3944" spans="2:2">
      <c r="B3944" s="311" t="s">
        <v>4837</v>
      </c>
    </row>
    <row r="3945" spans="2:2">
      <c r="B3945" s="311" t="s">
        <v>4838</v>
      </c>
    </row>
    <row r="3946" spans="2:2">
      <c r="B3946" s="311" t="s">
        <v>4839</v>
      </c>
    </row>
    <row r="3947" spans="2:2">
      <c r="B3947" s="311" t="s">
        <v>4840</v>
      </c>
    </row>
    <row r="3948" spans="2:2">
      <c r="B3948" s="311" t="s">
        <v>4841</v>
      </c>
    </row>
    <row r="3949" spans="2:2">
      <c r="B3949" s="311" t="s">
        <v>4842</v>
      </c>
    </row>
    <row r="3950" spans="2:2">
      <c r="B3950" s="311" t="s">
        <v>4843</v>
      </c>
    </row>
    <row r="3951" spans="2:2">
      <c r="B3951" s="311" t="s">
        <v>4844</v>
      </c>
    </row>
    <row r="3952" spans="2:2">
      <c r="B3952" s="311" t="s">
        <v>4845</v>
      </c>
    </row>
    <row r="3953" spans="2:2">
      <c r="B3953" s="311" t="s">
        <v>4846</v>
      </c>
    </row>
    <row r="3954" spans="2:2">
      <c r="B3954" s="311" t="s">
        <v>4847</v>
      </c>
    </row>
    <row r="3955" spans="2:2">
      <c r="B3955" s="311" t="s">
        <v>4848</v>
      </c>
    </row>
    <row r="3956" spans="2:2">
      <c r="B3956" s="311" t="s">
        <v>4849</v>
      </c>
    </row>
    <row r="3957" spans="2:2">
      <c r="B3957" s="311" t="s">
        <v>4850</v>
      </c>
    </row>
    <row r="3958" spans="2:2">
      <c r="B3958" s="311" t="s">
        <v>4851</v>
      </c>
    </row>
    <row r="3959" spans="2:2">
      <c r="B3959" s="311" t="s">
        <v>4852</v>
      </c>
    </row>
    <row r="3960" spans="2:2">
      <c r="B3960" s="311" t="s">
        <v>4853</v>
      </c>
    </row>
    <row r="3961" spans="2:2">
      <c r="B3961" s="311" t="s">
        <v>4854</v>
      </c>
    </row>
    <row r="3962" spans="2:2">
      <c r="B3962" s="311" t="s">
        <v>4855</v>
      </c>
    </row>
    <row r="3963" spans="2:2">
      <c r="B3963" s="311" t="s">
        <v>4856</v>
      </c>
    </row>
    <row r="3964" spans="2:2">
      <c r="B3964" s="311" t="s">
        <v>4857</v>
      </c>
    </row>
    <row r="3965" spans="2:2">
      <c r="B3965" s="311" t="s">
        <v>4858</v>
      </c>
    </row>
    <row r="3966" spans="2:2">
      <c r="B3966" s="311" t="s">
        <v>4859</v>
      </c>
    </row>
    <row r="3967" spans="2:2">
      <c r="B3967" s="311" t="s">
        <v>4860</v>
      </c>
    </row>
    <row r="3968" spans="2:2">
      <c r="B3968" s="311" t="s">
        <v>4861</v>
      </c>
    </row>
    <row r="3969" spans="2:2">
      <c r="B3969" s="311" t="s">
        <v>4862</v>
      </c>
    </row>
    <row r="3970" spans="2:2">
      <c r="B3970" s="311" t="s">
        <v>4863</v>
      </c>
    </row>
    <row r="3971" spans="2:2">
      <c r="B3971" s="311" t="s">
        <v>4864</v>
      </c>
    </row>
    <row r="3972" spans="2:2">
      <c r="B3972" s="311" t="s">
        <v>4865</v>
      </c>
    </row>
    <row r="3973" spans="2:2">
      <c r="B3973" s="311" t="s">
        <v>4866</v>
      </c>
    </row>
    <row r="3974" spans="2:2">
      <c r="B3974" s="311" t="s">
        <v>4867</v>
      </c>
    </row>
    <row r="3975" spans="2:2">
      <c r="B3975" s="311" t="s">
        <v>4868</v>
      </c>
    </row>
    <row r="3976" spans="2:2">
      <c r="B3976" s="311" t="s">
        <v>4869</v>
      </c>
    </row>
    <row r="3977" spans="2:2">
      <c r="B3977" s="311" t="s">
        <v>4870</v>
      </c>
    </row>
    <row r="3978" spans="2:2">
      <c r="B3978" s="311" t="s">
        <v>4871</v>
      </c>
    </row>
    <row r="3979" spans="2:2">
      <c r="B3979" s="311" t="s">
        <v>4872</v>
      </c>
    </row>
    <row r="3980" spans="2:2">
      <c r="B3980" s="311" t="s">
        <v>4873</v>
      </c>
    </row>
    <row r="3981" spans="2:2">
      <c r="B3981" s="311" t="s">
        <v>4874</v>
      </c>
    </row>
    <row r="3982" spans="2:2">
      <c r="B3982" s="311" t="s">
        <v>4875</v>
      </c>
    </row>
    <row r="3983" spans="2:2">
      <c r="B3983" s="311" t="s">
        <v>4876</v>
      </c>
    </row>
    <row r="3984" spans="2:2">
      <c r="B3984" s="311" t="s">
        <v>4877</v>
      </c>
    </row>
    <row r="3985" spans="2:2">
      <c r="B3985" s="311" t="s">
        <v>4878</v>
      </c>
    </row>
    <row r="3986" spans="2:2">
      <c r="B3986" s="311" t="s">
        <v>4879</v>
      </c>
    </row>
    <row r="3987" spans="2:2">
      <c r="B3987" s="311" t="s">
        <v>4880</v>
      </c>
    </row>
    <row r="3988" spans="2:2">
      <c r="B3988" s="311" t="s">
        <v>4881</v>
      </c>
    </row>
    <row r="3989" spans="2:2">
      <c r="B3989" s="311" t="s">
        <v>4882</v>
      </c>
    </row>
    <row r="3990" spans="2:2">
      <c r="B3990" s="311" t="s">
        <v>4883</v>
      </c>
    </row>
    <row r="3991" spans="2:2">
      <c r="B3991" s="311" t="s">
        <v>4884</v>
      </c>
    </row>
    <row r="3992" spans="2:2">
      <c r="B3992" s="311" t="s">
        <v>4885</v>
      </c>
    </row>
    <row r="3993" spans="2:2">
      <c r="B3993" s="311" t="s">
        <v>4886</v>
      </c>
    </row>
    <row r="3994" spans="2:2">
      <c r="B3994" s="311" t="s">
        <v>4887</v>
      </c>
    </row>
    <row r="3995" spans="2:2">
      <c r="B3995" s="311" t="s">
        <v>4888</v>
      </c>
    </row>
    <row r="3996" spans="2:2">
      <c r="B3996" s="311" t="s">
        <v>4889</v>
      </c>
    </row>
    <row r="3997" spans="2:2">
      <c r="B3997" s="311" t="s">
        <v>4890</v>
      </c>
    </row>
    <row r="3998" spans="2:2">
      <c r="B3998" s="311" t="s">
        <v>4891</v>
      </c>
    </row>
    <row r="3999" spans="2:2">
      <c r="B3999" s="311" t="s">
        <v>4892</v>
      </c>
    </row>
    <row r="4000" spans="2:2">
      <c r="B4000" s="311" t="s">
        <v>4893</v>
      </c>
    </row>
    <row r="4001" spans="2:2">
      <c r="B4001" s="311" t="s">
        <v>4894</v>
      </c>
    </row>
    <row r="4002" spans="2:2">
      <c r="B4002" s="311" t="s">
        <v>4895</v>
      </c>
    </row>
    <row r="4003" spans="2:2">
      <c r="B4003" s="311" t="s">
        <v>4896</v>
      </c>
    </row>
    <row r="4004" spans="2:2">
      <c r="B4004" s="311" t="s">
        <v>4897</v>
      </c>
    </row>
    <row r="4005" spans="2:2">
      <c r="B4005" s="311" t="s">
        <v>4898</v>
      </c>
    </row>
    <row r="4006" spans="2:2">
      <c r="B4006" s="311" t="s">
        <v>4899</v>
      </c>
    </row>
    <row r="4007" spans="2:2">
      <c r="B4007" s="311" t="s">
        <v>4900</v>
      </c>
    </row>
    <row r="4008" spans="2:2">
      <c r="B4008" s="311" t="s">
        <v>4901</v>
      </c>
    </row>
    <row r="4009" spans="2:2">
      <c r="B4009" s="311" t="s">
        <v>4902</v>
      </c>
    </row>
    <row r="4010" spans="2:2">
      <c r="B4010" s="311" t="s">
        <v>4903</v>
      </c>
    </row>
    <row r="4011" spans="2:2">
      <c r="B4011" s="311" t="s">
        <v>4904</v>
      </c>
    </row>
    <row r="4012" spans="2:2">
      <c r="B4012" s="311" t="s">
        <v>4905</v>
      </c>
    </row>
    <row r="4013" spans="2:2">
      <c r="B4013" s="311" t="s">
        <v>4906</v>
      </c>
    </row>
    <row r="4014" spans="2:2">
      <c r="B4014" s="311" t="s">
        <v>4907</v>
      </c>
    </row>
    <row r="4015" spans="2:2">
      <c r="B4015" s="311" t="s">
        <v>4908</v>
      </c>
    </row>
    <row r="4016" spans="2:2">
      <c r="B4016" s="311" t="s">
        <v>4909</v>
      </c>
    </row>
    <row r="4017" spans="2:2">
      <c r="B4017" s="311" t="s">
        <v>4910</v>
      </c>
    </row>
    <row r="4018" spans="2:2">
      <c r="B4018" s="311" t="s">
        <v>4911</v>
      </c>
    </row>
    <row r="4019" spans="2:2">
      <c r="B4019" s="311" t="s">
        <v>4912</v>
      </c>
    </row>
    <row r="4020" spans="2:2">
      <c r="B4020" s="311" t="s">
        <v>4913</v>
      </c>
    </row>
    <row r="4021" spans="2:2">
      <c r="B4021" s="311" t="s">
        <v>4914</v>
      </c>
    </row>
    <row r="4022" spans="2:2">
      <c r="B4022" s="311" t="s">
        <v>4915</v>
      </c>
    </row>
    <row r="4023" spans="2:2">
      <c r="B4023" s="311" t="s">
        <v>4916</v>
      </c>
    </row>
    <row r="4024" spans="2:2">
      <c r="B4024" s="311" t="s">
        <v>4917</v>
      </c>
    </row>
    <row r="4025" spans="2:2">
      <c r="B4025" s="311" t="s">
        <v>4918</v>
      </c>
    </row>
    <row r="4026" spans="2:2">
      <c r="B4026" s="311" t="s">
        <v>4919</v>
      </c>
    </row>
    <row r="4027" spans="2:2">
      <c r="B4027" s="311" t="s">
        <v>4920</v>
      </c>
    </row>
    <row r="4028" spans="2:2">
      <c r="B4028" s="311" t="s">
        <v>4921</v>
      </c>
    </row>
    <row r="4029" spans="2:2">
      <c r="B4029" s="311" t="s">
        <v>4922</v>
      </c>
    </row>
    <row r="4030" spans="2:2">
      <c r="B4030" s="311" t="s">
        <v>4923</v>
      </c>
    </row>
    <row r="4031" spans="2:2">
      <c r="B4031" s="311" t="s">
        <v>4924</v>
      </c>
    </row>
    <row r="4032" spans="2:2">
      <c r="B4032" s="311" t="s">
        <v>4925</v>
      </c>
    </row>
    <row r="4033" spans="2:2">
      <c r="B4033" s="311" t="s">
        <v>4926</v>
      </c>
    </row>
    <row r="4034" spans="2:2">
      <c r="B4034" s="311" t="s">
        <v>4927</v>
      </c>
    </row>
    <row r="4035" spans="2:2">
      <c r="B4035" s="311" t="s">
        <v>4928</v>
      </c>
    </row>
    <row r="4036" spans="2:2">
      <c r="B4036" s="311" t="s">
        <v>4929</v>
      </c>
    </row>
    <row r="4037" spans="2:2">
      <c r="B4037" s="311" t="s">
        <v>4930</v>
      </c>
    </row>
    <row r="4038" spans="2:2">
      <c r="B4038" s="311" t="s">
        <v>4931</v>
      </c>
    </row>
    <row r="4039" spans="2:2">
      <c r="B4039" s="311" t="s">
        <v>4932</v>
      </c>
    </row>
    <row r="4040" spans="2:2">
      <c r="B4040" s="311" t="s">
        <v>4933</v>
      </c>
    </row>
    <row r="4041" spans="2:2">
      <c r="B4041" s="311" t="s">
        <v>4934</v>
      </c>
    </row>
    <row r="4042" spans="2:2">
      <c r="B4042" s="311" t="s">
        <v>4935</v>
      </c>
    </row>
    <row r="4043" spans="2:2">
      <c r="B4043" s="311" t="s">
        <v>4936</v>
      </c>
    </row>
    <row r="4044" spans="2:2">
      <c r="B4044" s="311" t="s">
        <v>4937</v>
      </c>
    </row>
    <row r="4045" spans="2:2">
      <c r="B4045" s="311" t="s">
        <v>4938</v>
      </c>
    </row>
    <row r="4046" spans="2:2">
      <c r="B4046" s="311" t="s">
        <v>4939</v>
      </c>
    </row>
    <row r="4047" spans="2:2">
      <c r="B4047" s="311" t="s">
        <v>4940</v>
      </c>
    </row>
    <row r="4048" spans="2:2">
      <c r="B4048" s="311" t="s">
        <v>4941</v>
      </c>
    </row>
    <row r="4049" spans="2:2">
      <c r="B4049" s="311" t="s">
        <v>4942</v>
      </c>
    </row>
    <row r="4050" spans="2:2">
      <c r="B4050" s="311" t="s">
        <v>4943</v>
      </c>
    </row>
    <row r="4051" spans="2:2">
      <c r="B4051" s="311" t="s">
        <v>4944</v>
      </c>
    </row>
    <row r="4052" spans="2:2">
      <c r="B4052" s="311" t="s">
        <v>4945</v>
      </c>
    </row>
    <row r="4053" spans="2:2">
      <c r="B4053" s="311" t="s">
        <v>4946</v>
      </c>
    </row>
    <row r="4054" spans="2:2">
      <c r="B4054" s="311" t="s">
        <v>4947</v>
      </c>
    </row>
    <row r="4055" spans="2:2">
      <c r="B4055" s="311" t="s">
        <v>4948</v>
      </c>
    </row>
    <row r="4056" spans="2:2">
      <c r="B4056" s="311" t="s">
        <v>4949</v>
      </c>
    </row>
    <row r="4057" spans="2:2">
      <c r="B4057" s="311" t="s">
        <v>4950</v>
      </c>
    </row>
    <row r="4058" spans="2:2">
      <c r="B4058" s="311" t="s">
        <v>4951</v>
      </c>
    </row>
    <row r="4059" spans="2:2">
      <c r="B4059" s="311" t="s">
        <v>4952</v>
      </c>
    </row>
    <row r="4060" spans="2:2">
      <c r="B4060" s="311" t="s">
        <v>4953</v>
      </c>
    </row>
    <row r="4061" spans="2:2">
      <c r="B4061" s="311" t="s">
        <v>4954</v>
      </c>
    </row>
    <row r="4062" spans="2:2">
      <c r="B4062" s="311" t="s">
        <v>4955</v>
      </c>
    </row>
    <row r="4063" spans="2:2">
      <c r="B4063" s="311" t="s">
        <v>4956</v>
      </c>
    </row>
    <row r="4064" spans="2:2">
      <c r="B4064" s="311" t="s">
        <v>4957</v>
      </c>
    </row>
    <row r="4065" spans="2:2">
      <c r="B4065" s="311" t="s">
        <v>4958</v>
      </c>
    </row>
    <row r="4066" spans="2:2">
      <c r="B4066" s="311" t="s">
        <v>4959</v>
      </c>
    </row>
    <row r="4067" spans="2:2">
      <c r="B4067" s="311" t="s">
        <v>4960</v>
      </c>
    </row>
    <row r="4068" spans="2:2">
      <c r="B4068" s="311" t="s">
        <v>4961</v>
      </c>
    </row>
    <row r="4069" spans="2:2">
      <c r="B4069" s="311" t="s">
        <v>4962</v>
      </c>
    </row>
    <row r="4070" spans="2:2">
      <c r="B4070" s="311" t="s">
        <v>4963</v>
      </c>
    </row>
    <row r="4071" spans="2:2">
      <c r="B4071" s="311" t="s">
        <v>4964</v>
      </c>
    </row>
    <row r="4072" spans="2:2">
      <c r="B4072" s="311" t="s">
        <v>4965</v>
      </c>
    </row>
    <row r="4073" spans="2:2">
      <c r="B4073" s="311" t="s">
        <v>4966</v>
      </c>
    </row>
    <row r="4074" spans="2:2">
      <c r="B4074" s="311" t="s">
        <v>4967</v>
      </c>
    </row>
    <row r="4075" spans="2:2">
      <c r="B4075" s="311" t="s">
        <v>4968</v>
      </c>
    </row>
    <row r="4076" spans="2:2">
      <c r="B4076" s="311" t="s">
        <v>4969</v>
      </c>
    </row>
    <row r="4077" spans="2:2">
      <c r="B4077" s="311" t="s">
        <v>4970</v>
      </c>
    </row>
    <row r="4078" spans="2:2">
      <c r="B4078" s="311" t="s">
        <v>4971</v>
      </c>
    </row>
    <row r="4079" spans="2:2">
      <c r="B4079" s="311" t="s">
        <v>4972</v>
      </c>
    </row>
    <row r="4080" spans="2:2">
      <c r="B4080" s="311" t="s">
        <v>4973</v>
      </c>
    </row>
    <row r="4081" spans="2:2">
      <c r="B4081" s="311" t="s">
        <v>4974</v>
      </c>
    </row>
    <row r="4082" spans="2:2">
      <c r="B4082" s="311" t="s">
        <v>4975</v>
      </c>
    </row>
    <row r="4083" spans="2:2">
      <c r="B4083" s="311" t="s">
        <v>4976</v>
      </c>
    </row>
    <row r="4084" spans="2:2">
      <c r="B4084" s="311" t="s">
        <v>4977</v>
      </c>
    </row>
    <row r="4085" spans="2:2">
      <c r="B4085" s="311" t="s">
        <v>4978</v>
      </c>
    </row>
    <row r="4086" spans="2:2">
      <c r="B4086" s="311" t="s">
        <v>4979</v>
      </c>
    </row>
    <row r="4087" spans="2:2">
      <c r="B4087" s="311" t="s">
        <v>4980</v>
      </c>
    </row>
    <row r="4088" spans="2:2">
      <c r="B4088" s="311" t="s">
        <v>4981</v>
      </c>
    </row>
    <row r="4089" spans="2:2">
      <c r="B4089" s="311" t="s">
        <v>4982</v>
      </c>
    </row>
    <row r="4090" spans="2:2">
      <c r="B4090" s="311" t="s">
        <v>4983</v>
      </c>
    </row>
    <row r="4091" spans="2:2">
      <c r="B4091" s="311" t="s">
        <v>4984</v>
      </c>
    </row>
    <row r="4092" spans="2:2">
      <c r="B4092" s="311" t="s">
        <v>4985</v>
      </c>
    </row>
    <row r="4093" spans="2:2">
      <c r="B4093" s="311" t="s">
        <v>4986</v>
      </c>
    </row>
    <row r="4094" spans="2:2">
      <c r="B4094" s="311" t="s">
        <v>4987</v>
      </c>
    </row>
    <row r="4095" spans="2:2">
      <c r="B4095" s="311" t="s">
        <v>4988</v>
      </c>
    </row>
    <row r="4096" spans="2:2">
      <c r="B4096" s="311" t="s">
        <v>4989</v>
      </c>
    </row>
    <row r="4097" spans="2:2">
      <c r="B4097" s="311" t="s">
        <v>4990</v>
      </c>
    </row>
    <row r="4098" spans="2:2">
      <c r="B4098" s="311" t="s">
        <v>4991</v>
      </c>
    </row>
    <row r="4099" spans="2:2">
      <c r="B4099" s="311" t="s">
        <v>4992</v>
      </c>
    </row>
    <row r="4100" spans="2:2">
      <c r="B4100" s="311" t="s">
        <v>4993</v>
      </c>
    </row>
    <row r="4101" spans="2:2">
      <c r="B4101" s="311" t="s">
        <v>4994</v>
      </c>
    </row>
    <row r="4102" spans="2:2">
      <c r="B4102" s="311" t="s">
        <v>4995</v>
      </c>
    </row>
    <row r="4103" spans="2:2">
      <c r="B4103" s="311" t="s">
        <v>4996</v>
      </c>
    </row>
    <row r="4104" spans="2:2">
      <c r="B4104" s="311" t="s">
        <v>4997</v>
      </c>
    </row>
    <row r="4105" spans="2:2">
      <c r="B4105" s="311" t="s">
        <v>4998</v>
      </c>
    </row>
    <row r="4106" spans="2:2">
      <c r="B4106" s="311" t="s">
        <v>4999</v>
      </c>
    </row>
    <row r="4107" spans="2:2">
      <c r="B4107" s="311" t="s">
        <v>5000</v>
      </c>
    </row>
    <row r="4108" spans="2:2">
      <c r="B4108" s="311" t="s">
        <v>5001</v>
      </c>
    </row>
    <row r="4109" spans="2:2">
      <c r="B4109" s="311" t="s">
        <v>5002</v>
      </c>
    </row>
    <row r="4110" spans="2:2">
      <c r="B4110" s="311" t="s">
        <v>5003</v>
      </c>
    </row>
    <row r="4111" spans="2:2">
      <c r="B4111" s="311" t="s">
        <v>5004</v>
      </c>
    </row>
    <row r="4112" spans="2:2">
      <c r="B4112" s="311" t="s">
        <v>5005</v>
      </c>
    </row>
    <row r="4113" spans="2:2">
      <c r="B4113" s="311" t="s">
        <v>5006</v>
      </c>
    </row>
    <row r="4114" spans="2:2">
      <c r="B4114" s="311" t="s">
        <v>5007</v>
      </c>
    </row>
    <row r="4115" spans="2:2">
      <c r="B4115" s="311" t="s">
        <v>5008</v>
      </c>
    </row>
    <row r="4116" spans="2:2">
      <c r="B4116" s="311" t="s">
        <v>5009</v>
      </c>
    </row>
    <row r="4117" spans="2:2">
      <c r="B4117" s="311" t="s">
        <v>5010</v>
      </c>
    </row>
    <row r="4118" spans="2:2">
      <c r="B4118" s="311" t="s">
        <v>5011</v>
      </c>
    </row>
    <row r="4119" spans="2:2">
      <c r="B4119" s="311" t="s">
        <v>5012</v>
      </c>
    </row>
    <row r="4120" spans="2:2">
      <c r="B4120" s="311" t="s">
        <v>5013</v>
      </c>
    </row>
    <row r="4121" spans="2:2">
      <c r="B4121" s="311" t="s">
        <v>5014</v>
      </c>
    </row>
    <row r="4122" spans="2:2">
      <c r="B4122" s="311" t="s">
        <v>5015</v>
      </c>
    </row>
    <row r="4123" spans="2:2">
      <c r="B4123" s="311" t="s">
        <v>5016</v>
      </c>
    </row>
    <row r="4124" spans="2:2">
      <c r="B4124" s="311" t="s">
        <v>5017</v>
      </c>
    </row>
    <row r="4125" spans="2:2">
      <c r="B4125" s="311" t="s">
        <v>5018</v>
      </c>
    </row>
    <row r="4126" spans="2:2">
      <c r="B4126" s="311" t="s">
        <v>5019</v>
      </c>
    </row>
    <row r="4127" spans="2:2">
      <c r="B4127" s="311" t="s">
        <v>5020</v>
      </c>
    </row>
    <row r="4128" spans="2:2">
      <c r="B4128" s="311" t="s">
        <v>5021</v>
      </c>
    </row>
    <row r="4129" spans="2:2">
      <c r="B4129" s="311" t="s">
        <v>5022</v>
      </c>
    </row>
    <row r="4130" spans="2:2">
      <c r="B4130" s="311" t="s">
        <v>5023</v>
      </c>
    </row>
    <row r="4131" spans="2:2">
      <c r="B4131" s="311" t="s">
        <v>5024</v>
      </c>
    </row>
    <row r="4132" spans="2:2">
      <c r="B4132" s="311" t="s">
        <v>5025</v>
      </c>
    </row>
    <row r="4133" spans="2:2">
      <c r="B4133" s="311" t="s">
        <v>5026</v>
      </c>
    </row>
    <row r="4134" spans="2:2">
      <c r="B4134" s="311" t="s">
        <v>5027</v>
      </c>
    </row>
    <row r="4135" spans="2:2">
      <c r="B4135" s="311" t="s">
        <v>5028</v>
      </c>
    </row>
    <row r="4136" spans="2:2">
      <c r="B4136" s="311" t="s">
        <v>5029</v>
      </c>
    </row>
    <row r="4137" spans="2:2">
      <c r="B4137" s="311" t="s">
        <v>5030</v>
      </c>
    </row>
    <row r="4138" spans="2:2">
      <c r="B4138" s="311" t="s">
        <v>5031</v>
      </c>
    </row>
    <row r="4139" spans="2:2">
      <c r="B4139" s="311" t="s">
        <v>5032</v>
      </c>
    </row>
    <row r="4140" spans="2:2">
      <c r="B4140" s="311" t="s">
        <v>5033</v>
      </c>
    </row>
    <row r="4141" spans="2:2">
      <c r="B4141" s="311" t="s">
        <v>5034</v>
      </c>
    </row>
    <row r="4142" spans="2:2">
      <c r="B4142" s="311" t="s">
        <v>5035</v>
      </c>
    </row>
    <row r="4143" spans="2:2">
      <c r="B4143" s="311" t="s">
        <v>5036</v>
      </c>
    </row>
    <row r="4144" spans="2:2">
      <c r="B4144" s="311" t="s">
        <v>5037</v>
      </c>
    </row>
    <row r="4145" spans="2:2">
      <c r="B4145" s="311" t="s">
        <v>5038</v>
      </c>
    </row>
    <row r="4146" spans="2:2">
      <c r="B4146" s="311" t="s">
        <v>5039</v>
      </c>
    </row>
    <row r="4147" spans="2:2">
      <c r="B4147" s="311" t="s">
        <v>5040</v>
      </c>
    </row>
    <row r="4148" spans="2:2">
      <c r="B4148" s="311" t="s">
        <v>5041</v>
      </c>
    </row>
    <row r="4149" spans="2:2">
      <c r="B4149" s="311" t="s">
        <v>5042</v>
      </c>
    </row>
    <row r="4150" spans="2:2">
      <c r="B4150" s="311" t="s">
        <v>5043</v>
      </c>
    </row>
    <row r="4151" spans="2:2">
      <c r="B4151" s="311" t="s">
        <v>5044</v>
      </c>
    </row>
    <row r="4152" spans="2:2">
      <c r="B4152" s="311" t="s">
        <v>5045</v>
      </c>
    </row>
    <row r="4153" spans="2:2">
      <c r="B4153" s="311" t="s">
        <v>5046</v>
      </c>
    </row>
    <row r="4154" spans="2:2">
      <c r="B4154" s="311" t="s">
        <v>5047</v>
      </c>
    </row>
    <row r="4155" spans="2:2">
      <c r="B4155" s="311" t="s">
        <v>5048</v>
      </c>
    </row>
    <row r="4156" spans="2:2">
      <c r="B4156" s="311" t="s">
        <v>5049</v>
      </c>
    </row>
    <row r="4157" spans="2:2">
      <c r="B4157" s="311" t="s">
        <v>5050</v>
      </c>
    </row>
    <row r="4158" spans="2:2">
      <c r="B4158" s="311" t="s">
        <v>5051</v>
      </c>
    </row>
    <row r="4159" spans="2:2">
      <c r="B4159" s="311" t="s">
        <v>5052</v>
      </c>
    </row>
    <row r="4160" spans="2:2">
      <c r="B4160" s="311" t="s">
        <v>5053</v>
      </c>
    </row>
    <row r="4161" spans="2:2">
      <c r="B4161" s="311" t="s">
        <v>5054</v>
      </c>
    </row>
    <row r="4162" spans="2:2">
      <c r="B4162" s="311" t="s">
        <v>5055</v>
      </c>
    </row>
    <row r="4163" spans="2:2">
      <c r="B4163" s="311" t="s">
        <v>5056</v>
      </c>
    </row>
    <row r="4164" spans="2:2">
      <c r="B4164" s="311" t="s">
        <v>5057</v>
      </c>
    </row>
    <row r="4165" spans="2:2">
      <c r="B4165" s="311" t="s">
        <v>5058</v>
      </c>
    </row>
    <row r="4166" spans="2:2">
      <c r="B4166" s="311" t="s">
        <v>5059</v>
      </c>
    </row>
    <row r="4167" spans="2:2">
      <c r="B4167" s="311" t="s">
        <v>5060</v>
      </c>
    </row>
    <row r="4168" spans="2:2">
      <c r="B4168" s="311" t="s">
        <v>5061</v>
      </c>
    </row>
    <row r="4169" spans="2:2">
      <c r="B4169" s="311" t="s">
        <v>5062</v>
      </c>
    </row>
    <row r="4170" spans="2:2">
      <c r="B4170" s="311" t="s">
        <v>5063</v>
      </c>
    </row>
    <row r="4171" spans="2:2">
      <c r="B4171" s="311" t="s">
        <v>5064</v>
      </c>
    </row>
    <row r="4172" spans="2:2">
      <c r="B4172" s="311" t="s">
        <v>5065</v>
      </c>
    </row>
    <row r="4173" spans="2:2">
      <c r="B4173" s="311" t="s">
        <v>5066</v>
      </c>
    </row>
    <row r="4174" spans="2:2">
      <c r="B4174" s="311" t="s">
        <v>5067</v>
      </c>
    </row>
    <row r="4175" spans="2:2">
      <c r="B4175" s="311" t="s">
        <v>5068</v>
      </c>
    </row>
    <row r="4176" spans="2:2">
      <c r="B4176" s="311" t="s">
        <v>5069</v>
      </c>
    </row>
    <row r="4177" spans="2:2">
      <c r="B4177" s="311" t="s">
        <v>5070</v>
      </c>
    </row>
    <row r="4178" spans="2:2">
      <c r="B4178" s="311" t="s">
        <v>5071</v>
      </c>
    </row>
    <row r="4179" spans="2:2">
      <c r="B4179" s="311" t="s">
        <v>5072</v>
      </c>
    </row>
    <row r="4180" spans="2:2">
      <c r="B4180" s="311" t="s">
        <v>5073</v>
      </c>
    </row>
    <row r="4181" spans="2:2">
      <c r="B4181" s="311" t="s">
        <v>5074</v>
      </c>
    </row>
    <row r="4182" spans="2:2">
      <c r="B4182" s="311" t="s">
        <v>5075</v>
      </c>
    </row>
    <row r="4183" spans="2:2">
      <c r="B4183" s="311" t="s">
        <v>5076</v>
      </c>
    </row>
    <row r="4184" spans="2:2">
      <c r="B4184" s="311" t="s">
        <v>5077</v>
      </c>
    </row>
    <row r="4185" spans="2:2">
      <c r="B4185" s="311" t="s">
        <v>5078</v>
      </c>
    </row>
    <row r="4186" spans="2:2">
      <c r="B4186" s="311" t="s">
        <v>5079</v>
      </c>
    </row>
    <row r="4187" spans="2:2">
      <c r="B4187" s="311" t="s">
        <v>5080</v>
      </c>
    </row>
    <row r="4188" spans="2:2">
      <c r="B4188" s="311" t="s">
        <v>5081</v>
      </c>
    </row>
    <row r="4189" spans="2:2">
      <c r="B4189" s="311" t="s">
        <v>5082</v>
      </c>
    </row>
    <row r="4190" spans="2:2">
      <c r="B4190" s="311" t="s">
        <v>5083</v>
      </c>
    </row>
    <row r="4191" spans="2:2">
      <c r="B4191" s="311" t="s">
        <v>5084</v>
      </c>
    </row>
    <row r="4192" spans="2:2">
      <c r="B4192" s="311" t="s">
        <v>5085</v>
      </c>
    </row>
    <row r="4193" spans="2:2">
      <c r="B4193" s="311" t="s">
        <v>5086</v>
      </c>
    </row>
    <row r="4194" spans="2:2">
      <c r="B4194" s="311" t="s">
        <v>5087</v>
      </c>
    </row>
    <row r="4195" spans="2:2">
      <c r="B4195" s="311" t="s">
        <v>5088</v>
      </c>
    </row>
    <row r="4196" spans="2:2">
      <c r="B4196" s="311" t="s">
        <v>5089</v>
      </c>
    </row>
    <row r="4197" spans="2:2">
      <c r="B4197" s="311" t="s">
        <v>5090</v>
      </c>
    </row>
    <row r="4198" spans="2:2">
      <c r="B4198" s="311" t="s">
        <v>5091</v>
      </c>
    </row>
    <row r="4199" spans="2:2">
      <c r="B4199" s="311" t="s">
        <v>5092</v>
      </c>
    </row>
    <row r="4200" spans="2:2">
      <c r="B4200" s="311" t="s">
        <v>5093</v>
      </c>
    </row>
    <row r="4201" spans="2:2">
      <c r="B4201" s="311" t="s">
        <v>5094</v>
      </c>
    </row>
    <row r="4202" spans="2:2">
      <c r="B4202" s="311" t="s">
        <v>5095</v>
      </c>
    </row>
    <row r="4203" spans="2:2">
      <c r="B4203" s="311" t="s">
        <v>5096</v>
      </c>
    </row>
    <row r="4204" spans="2:2">
      <c r="B4204" s="311" t="s">
        <v>5097</v>
      </c>
    </row>
    <row r="4205" spans="2:2">
      <c r="B4205" s="311" t="s">
        <v>5098</v>
      </c>
    </row>
    <row r="4206" spans="2:2">
      <c r="B4206" s="311" t="s">
        <v>5099</v>
      </c>
    </row>
    <row r="4207" spans="2:2">
      <c r="B4207" s="311" t="s">
        <v>5100</v>
      </c>
    </row>
    <row r="4208" spans="2:2">
      <c r="B4208" s="311" t="s">
        <v>5101</v>
      </c>
    </row>
    <row r="4209" spans="2:2">
      <c r="B4209" s="311" t="s">
        <v>5102</v>
      </c>
    </row>
    <row r="4210" spans="2:2">
      <c r="B4210" s="311" t="s">
        <v>5103</v>
      </c>
    </row>
    <row r="4211" spans="2:2">
      <c r="B4211" s="311" t="s">
        <v>5104</v>
      </c>
    </row>
    <row r="4212" spans="2:2">
      <c r="B4212" s="311" t="s">
        <v>5105</v>
      </c>
    </row>
    <row r="4213" spans="2:2">
      <c r="B4213" s="311" t="s">
        <v>5106</v>
      </c>
    </row>
    <row r="4214" spans="2:2">
      <c r="B4214" s="311" t="s">
        <v>5107</v>
      </c>
    </row>
    <row r="4215" spans="2:2">
      <c r="B4215" s="311" t="s">
        <v>5108</v>
      </c>
    </row>
    <row r="4216" spans="2:2">
      <c r="B4216" s="311" t="s">
        <v>5109</v>
      </c>
    </row>
    <row r="4217" spans="2:2">
      <c r="B4217" s="311" t="s">
        <v>5110</v>
      </c>
    </row>
    <row r="4218" spans="2:2">
      <c r="B4218" s="311" t="s">
        <v>5111</v>
      </c>
    </row>
    <row r="4219" spans="2:2">
      <c r="B4219" s="311" t="s">
        <v>5112</v>
      </c>
    </row>
    <row r="4220" spans="2:2">
      <c r="B4220" s="311" t="s">
        <v>5113</v>
      </c>
    </row>
    <row r="4221" spans="2:2">
      <c r="B4221" s="311" t="s">
        <v>5114</v>
      </c>
    </row>
    <row r="4222" spans="2:2">
      <c r="B4222" s="311" t="s">
        <v>5115</v>
      </c>
    </row>
    <row r="4223" spans="2:2">
      <c r="B4223" s="311" t="s">
        <v>5116</v>
      </c>
    </row>
    <row r="4224" spans="2:2">
      <c r="B4224" s="311" t="s">
        <v>5117</v>
      </c>
    </row>
    <row r="4225" spans="2:2">
      <c r="B4225" s="311" t="s">
        <v>5118</v>
      </c>
    </row>
    <row r="4226" spans="2:2">
      <c r="B4226" s="311" t="s">
        <v>5119</v>
      </c>
    </row>
    <row r="4227" spans="2:2">
      <c r="B4227" s="311" t="s">
        <v>5120</v>
      </c>
    </row>
    <row r="4228" spans="2:2">
      <c r="B4228" s="311" t="s">
        <v>5121</v>
      </c>
    </row>
    <row r="4229" spans="2:2">
      <c r="B4229" s="311" t="s">
        <v>5122</v>
      </c>
    </row>
    <row r="4230" spans="2:2">
      <c r="B4230" s="311" t="s">
        <v>5123</v>
      </c>
    </row>
    <row r="4231" spans="2:2">
      <c r="B4231" s="311" t="s">
        <v>5124</v>
      </c>
    </row>
    <row r="4232" spans="2:2">
      <c r="B4232" s="311" t="s">
        <v>5125</v>
      </c>
    </row>
    <row r="4233" spans="2:2">
      <c r="B4233" s="311" t="s">
        <v>5126</v>
      </c>
    </row>
    <row r="4234" spans="2:2">
      <c r="B4234" s="311" t="s">
        <v>5127</v>
      </c>
    </row>
    <row r="4235" spans="2:2">
      <c r="B4235" s="311" t="s">
        <v>5128</v>
      </c>
    </row>
    <row r="4236" spans="2:2">
      <c r="B4236" s="311" t="s">
        <v>5129</v>
      </c>
    </row>
    <row r="4237" spans="2:2">
      <c r="B4237" s="311" t="s">
        <v>5130</v>
      </c>
    </row>
    <row r="4238" spans="2:2">
      <c r="B4238" s="311" t="s">
        <v>5131</v>
      </c>
    </row>
    <row r="4239" spans="2:2">
      <c r="B4239" s="311" t="s">
        <v>5132</v>
      </c>
    </row>
    <row r="4240" spans="2:2">
      <c r="B4240" s="311" t="s">
        <v>5133</v>
      </c>
    </row>
    <row r="4241" spans="2:2">
      <c r="B4241" s="311" t="s">
        <v>5134</v>
      </c>
    </row>
    <row r="4242" spans="2:2">
      <c r="B4242" s="311" t="s">
        <v>5135</v>
      </c>
    </row>
    <row r="4243" spans="2:2">
      <c r="B4243" s="311" t="s">
        <v>5136</v>
      </c>
    </row>
    <row r="4244" spans="2:2">
      <c r="B4244" s="311" t="s">
        <v>5137</v>
      </c>
    </row>
    <row r="4245" spans="2:2">
      <c r="B4245" s="311" t="s">
        <v>5138</v>
      </c>
    </row>
    <row r="4246" spans="2:2">
      <c r="B4246" s="311" t="s">
        <v>5139</v>
      </c>
    </row>
    <row r="4247" spans="2:2">
      <c r="B4247" s="311" t="s">
        <v>5140</v>
      </c>
    </row>
    <row r="4248" spans="2:2">
      <c r="B4248" s="311" t="s">
        <v>5141</v>
      </c>
    </row>
    <row r="4249" spans="2:2">
      <c r="B4249" s="311" t="s">
        <v>5142</v>
      </c>
    </row>
    <row r="4250" spans="2:2">
      <c r="B4250" s="311" t="s">
        <v>5143</v>
      </c>
    </row>
    <row r="4251" spans="2:2">
      <c r="B4251" s="311" t="s">
        <v>5144</v>
      </c>
    </row>
    <row r="4252" spans="2:2">
      <c r="B4252" s="311" t="s">
        <v>5145</v>
      </c>
    </row>
    <row r="4253" spans="2:2">
      <c r="B4253" s="311" t="s">
        <v>5146</v>
      </c>
    </row>
    <row r="4254" spans="2:2">
      <c r="B4254" s="311" t="s">
        <v>5147</v>
      </c>
    </row>
    <row r="4255" spans="2:2">
      <c r="B4255" s="311" t="s">
        <v>5148</v>
      </c>
    </row>
    <row r="4256" spans="2:2">
      <c r="B4256" s="311" t="s">
        <v>5149</v>
      </c>
    </row>
    <row r="4257" spans="2:2">
      <c r="B4257" s="311" t="s">
        <v>5150</v>
      </c>
    </row>
    <row r="4258" spans="2:2">
      <c r="B4258" s="311" t="s">
        <v>5151</v>
      </c>
    </row>
    <row r="4259" spans="2:2">
      <c r="B4259" s="311" t="s">
        <v>5152</v>
      </c>
    </row>
    <row r="4260" spans="2:2">
      <c r="B4260" s="311" t="s">
        <v>5153</v>
      </c>
    </row>
    <row r="4261" spans="2:2">
      <c r="B4261" s="311" t="s">
        <v>5154</v>
      </c>
    </row>
    <row r="4262" spans="2:2">
      <c r="B4262" s="311" t="s">
        <v>5155</v>
      </c>
    </row>
    <row r="4263" spans="2:2">
      <c r="B4263" s="311" t="s">
        <v>5156</v>
      </c>
    </row>
    <row r="4264" spans="2:2">
      <c r="B4264" s="311" t="s">
        <v>5157</v>
      </c>
    </row>
    <row r="4265" spans="2:2">
      <c r="B4265" s="311" t="s">
        <v>5158</v>
      </c>
    </row>
    <row r="4266" spans="2:2">
      <c r="B4266" s="311" t="s">
        <v>5159</v>
      </c>
    </row>
    <row r="4267" spans="2:2">
      <c r="B4267" s="311" t="s">
        <v>5160</v>
      </c>
    </row>
    <row r="4268" spans="2:2">
      <c r="B4268" s="311" t="s">
        <v>5161</v>
      </c>
    </row>
    <row r="4269" spans="2:2">
      <c r="B4269" s="311" t="s">
        <v>5162</v>
      </c>
    </row>
    <row r="4270" spans="2:2">
      <c r="B4270" s="311" t="s">
        <v>5163</v>
      </c>
    </row>
    <row r="4271" spans="2:2">
      <c r="B4271" s="311" t="s">
        <v>5164</v>
      </c>
    </row>
    <row r="4272" spans="2:2">
      <c r="B4272" s="311" t="s">
        <v>5165</v>
      </c>
    </row>
    <row r="4273" spans="2:2">
      <c r="B4273" s="311" t="s">
        <v>5166</v>
      </c>
    </row>
    <row r="4274" spans="2:2">
      <c r="B4274" s="311" t="s">
        <v>5167</v>
      </c>
    </row>
    <row r="4275" spans="2:2">
      <c r="B4275" s="311" t="s">
        <v>5168</v>
      </c>
    </row>
    <row r="4276" spans="2:2">
      <c r="B4276" s="311" t="s">
        <v>5169</v>
      </c>
    </row>
    <row r="4277" spans="2:2">
      <c r="B4277" s="311" t="s">
        <v>5170</v>
      </c>
    </row>
    <row r="4278" spans="2:2">
      <c r="B4278" s="311" t="s">
        <v>5171</v>
      </c>
    </row>
    <row r="4279" spans="2:2">
      <c r="B4279" s="311" t="s">
        <v>5172</v>
      </c>
    </row>
    <row r="4280" spans="2:2">
      <c r="B4280" s="311" t="s">
        <v>5173</v>
      </c>
    </row>
    <row r="4281" spans="2:2">
      <c r="B4281" s="311" t="s">
        <v>5174</v>
      </c>
    </row>
    <row r="4282" spans="2:2">
      <c r="B4282" s="311" t="s">
        <v>5175</v>
      </c>
    </row>
    <row r="4283" spans="2:2">
      <c r="B4283" s="311" t="s">
        <v>5176</v>
      </c>
    </row>
    <row r="4284" spans="2:2">
      <c r="B4284" s="311" t="s">
        <v>5177</v>
      </c>
    </row>
    <row r="4285" spans="2:2">
      <c r="B4285" s="311" t="s">
        <v>5178</v>
      </c>
    </row>
    <row r="4286" spans="2:2">
      <c r="B4286" s="311" t="s">
        <v>5179</v>
      </c>
    </row>
    <row r="4287" spans="2:2">
      <c r="B4287" s="311" t="s">
        <v>5180</v>
      </c>
    </row>
    <row r="4288" spans="2:2">
      <c r="B4288" s="311" t="s">
        <v>5181</v>
      </c>
    </row>
    <row r="4289" spans="2:2">
      <c r="B4289" s="311" t="s">
        <v>5182</v>
      </c>
    </row>
    <row r="4290" spans="2:2">
      <c r="B4290" s="311" t="s">
        <v>5183</v>
      </c>
    </row>
    <row r="4291" spans="2:2">
      <c r="B4291" s="311" t="s">
        <v>5184</v>
      </c>
    </row>
    <row r="4292" spans="2:2">
      <c r="B4292" s="311" t="s">
        <v>5185</v>
      </c>
    </row>
    <row r="4293" spans="2:2">
      <c r="B4293" s="311" t="s">
        <v>5186</v>
      </c>
    </row>
    <row r="4294" spans="2:2">
      <c r="B4294" s="311" t="s">
        <v>5187</v>
      </c>
    </row>
    <row r="4295" spans="2:2">
      <c r="B4295" s="311" t="s">
        <v>5188</v>
      </c>
    </row>
    <row r="4296" spans="2:2">
      <c r="B4296" s="311" t="s">
        <v>5189</v>
      </c>
    </row>
    <row r="4297" spans="2:2">
      <c r="B4297" s="311" t="s">
        <v>5190</v>
      </c>
    </row>
    <row r="4298" spans="2:2">
      <c r="B4298" s="311" t="s">
        <v>5191</v>
      </c>
    </row>
    <row r="4299" spans="2:2">
      <c r="B4299" s="311" t="s">
        <v>5192</v>
      </c>
    </row>
    <row r="4300" spans="2:2">
      <c r="B4300" s="311" t="s">
        <v>5193</v>
      </c>
    </row>
    <row r="4301" spans="2:2">
      <c r="B4301" s="311" t="s">
        <v>5194</v>
      </c>
    </row>
    <row r="4302" spans="2:2">
      <c r="B4302" s="311" t="s">
        <v>5195</v>
      </c>
    </row>
    <row r="4303" spans="2:2">
      <c r="B4303" s="311" t="s">
        <v>5196</v>
      </c>
    </row>
    <row r="4304" spans="2:2">
      <c r="B4304" s="311" t="s">
        <v>5197</v>
      </c>
    </row>
    <row r="4305" spans="2:2">
      <c r="B4305" s="311" t="s">
        <v>5198</v>
      </c>
    </row>
    <row r="4306" spans="2:2">
      <c r="B4306" s="311" t="s">
        <v>5199</v>
      </c>
    </row>
    <row r="4307" spans="2:2">
      <c r="B4307" s="311" t="s">
        <v>5200</v>
      </c>
    </row>
    <row r="4308" spans="2:2">
      <c r="B4308" s="311" t="s">
        <v>5201</v>
      </c>
    </row>
    <row r="4309" spans="2:2">
      <c r="B4309" s="311" t="s">
        <v>5202</v>
      </c>
    </row>
    <row r="4310" spans="2:2">
      <c r="B4310" s="311" t="s">
        <v>5203</v>
      </c>
    </row>
    <row r="4311" spans="2:2">
      <c r="B4311" s="311" t="s">
        <v>5204</v>
      </c>
    </row>
    <row r="4312" spans="2:2">
      <c r="B4312" s="311" t="s">
        <v>5205</v>
      </c>
    </row>
    <row r="4313" spans="2:2">
      <c r="B4313" s="311" t="s">
        <v>5206</v>
      </c>
    </row>
    <row r="4314" spans="2:2">
      <c r="B4314" s="311" t="s">
        <v>5207</v>
      </c>
    </row>
    <row r="4315" spans="2:2">
      <c r="B4315" s="311" t="s">
        <v>5208</v>
      </c>
    </row>
    <row r="4316" spans="2:2">
      <c r="B4316" s="311" t="s">
        <v>5209</v>
      </c>
    </row>
    <row r="4317" spans="2:2">
      <c r="B4317" s="311" t="s">
        <v>5210</v>
      </c>
    </row>
    <row r="4318" spans="2:2">
      <c r="B4318" s="311" t="s">
        <v>5211</v>
      </c>
    </row>
    <row r="4319" spans="2:2">
      <c r="B4319" s="311" t="s">
        <v>5212</v>
      </c>
    </row>
    <row r="4320" spans="2:2">
      <c r="B4320" s="311" t="s">
        <v>5213</v>
      </c>
    </row>
    <row r="4321" spans="2:2">
      <c r="B4321" s="311" t="s">
        <v>5214</v>
      </c>
    </row>
    <row r="4322" spans="2:2">
      <c r="B4322" s="311" t="s">
        <v>5215</v>
      </c>
    </row>
    <row r="4323" spans="2:2">
      <c r="B4323" s="311" t="s">
        <v>5216</v>
      </c>
    </row>
    <row r="4324" spans="2:2">
      <c r="B4324" s="311" t="s">
        <v>5217</v>
      </c>
    </row>
    <row r="4325" spans="2:2">
      <c r="B4325" s="311" t="s">
        <v>5218</v>
      </c>
    </row>
    <row r="4326" spans="2:2">
      <c r="B4326" s="311" t="s">
        <v>5219</v>
      </c>
    </row>
    <row r="4327" spans="2:2">
      <c r="B4327" s="311" t="s">
        <v>5220</v>
      </c>
    </row>
    <row r="4328" spans="2:2">
      <c r="B4328" s="311" t="s">
        <v>5221</v>
      </c>
    </row>
    <row r="4329" spans="2:2">
      <c r="B4329" s="311" t="s">
        <v>5222</v>
      </c>
    </row>
    <row r="4330" spans="2:2">
      <c r="B4330" s="311" t="s">
        <v>5223</v>
      </c>
    </row>
    <row r="4331" spans="2:2">
      <c r="B4331" s="311" t="s">
        <v>5224</v>
      </c>
    </row>
    <row r="4332" spans="2:2">
      <c r="B4332" s="311" t="s">
        <v>5225</v>
      </c>
    </row>
    <row r="4333" spans="2:2">
      <c r="B4333" s="311" t="s">
        <v>5226</v>
      </c>
    </row>
    <row r="4334" spans="2:2">
      <c r="B4334" s="311" t="s">
        <v>5227</v>
      </c>
    </row>
    <row r="4335" spans="2:2">
      <c r="B4335" s="311" t="s">
        <v>5228</v>
      </c>
    </row>
    <row r="4336" spans="2:2">
      <c r="B4336" s="311" t="s">
        <v>5229</v>
      </c>
    </row>
    <row r="4337" spans="2:2">
      <c r="B4337" s="311" t="s">
        <v>5230</v>
      </c>
    </row>
    <row r="4338" spans="2:2">
      <c r="B4338" s="311" t="s">
        <v>5231</v>
      </c>
    </row>
    <row r="4339" spans="2:2">
      <c r="B4339" s="311" t="s">
        <v>5232</v>
      </c>
    </row>
    <row r="4340" spans="2:2">
      <c r="B4340" s="311" t="s">
        <v>5233</v>
      </c>
    </row>
    <row r="4341" spans="2:2">
      <c r="B4341" s="311" t="s">
        <v>5234</v>
      </c>
    </row>
    <row r="4342" spans="2:2">
      <c r="B4342" s="311" t="s">
        <v>5235</v>
      </c>
    </row>
    <row r="4343" spans="2:2">
      <c r="B4343" s="311" t="s">
        <v>5236</v>
      </c>
    </row>
    <row r="4344" spans="2:2">
      <c r="B4344" s="311" t="s">
        <v>5237</v>
      </c>
    </row>
    <row r="4345" spans="2:2">
      <c r="B4345" s="311" t="s">
        <v>5238</v>
      </c>
    </row>
    <row r="4346" spans="2:2">
      <c r="B4346" s="311" t="s">
        <v>5239</v>
      </c>
    </row>
    <row r="4347" spans="2:2">
      <c r="B4347" s="311" t="s">
        <v>5240</v>
      </c>
    </row>
    <row r="4348" spans="2:2">
      <c r="B4348" s="311" t="s">
        <v>5241</v>
      </c>
    </row>
    <row r="4349" spans="2:2">
      <c r="B4349" s="311" t="s">
        <v>5242</v>
      </c>
    </row>
    <row r="4350" spans="2:2">
      <c r="B4350" s="311" t="s">
        <v>5243</v>
      </c>
    </row>
    <row r="4351" spans="2:2">
      <c r="B4351" s="311" t="s">
        <v>5244</v>
      </c>
    </row>
    <row r="4352" spans="2:2">
      <c r="B4352" s="311" t="s">
        <v>5245</v>
      </c>
    </row>
    <row r="4353" spans="2:2">
      <c r="B4353" s="311" t="s">
        <v>5246</v>
      </c>
    </row>
    <row r="4354" spans="2:2">
      <c r="B4354" s="311" t="s">
        <v>5247</v>
      </c>
    </row>
    <row r="4355" spans="2:2">
      <c r="B4355" s="311" t="s">
        <v>5248</v>
      </c>
    </row>
    <row r="4356" spans="2:2">
      <c r="B4356" s="311" t="s">
        <v>5249</v>
      </c>
    </row>
    <row r="4357" spans="2:2">
      <c r="B4357" s="311" t="s">
        <v>5250</v>
      </c>
    </row>
    <row r="4358" spans="2:2">
      <c r="B4358" s="311" t="s">
        <v>5251</v>
      </c>
    </row>
    <row r="4359" spans="2:2">
      <c r="B4359" s="311" t="s">
        <v>5252</v>
      </c>
    </row>
    <row r="4360" spans="2:2">
      <c r="B4360" s="311" t="s">
        <v>5253</v>
      </c>
    </row>
    <row r="4361" spans="2:2">
      <c r="B4361" s="311" t="s">
        <v>5254</v>
      </c>
    </row>
    <row r="4362" spans="2:2">
      <c r="B4362" s="311" t="s">
        <v>5255</v>
      </c>
    </row>
    <row r="4363" spans="2:2">
      <c r="B4363" s="311" t="s">
        <v>5256</v>
      </c>
    </row>
    <row r="4364" spans="2:2">
      <c r="B4364" s="311" t="s">
        <v>5257</v>
      </c>
    </row>
    <row r="4365" spans="2:2">
      <c r="B4365" s="311" t="s">
        <v>5258</v>
      </c>
    </row>
    <row r="4366" spans="2:2">
      <c r="B4366" s="311" t="s">
        <v>5259</v>
      </c>
    </row>
    <row r="4367" spans="2:2">
      <c r="B4367" s="311" t="s">
        <v>5260</v>
      </c>
    </row>
    <row r="4368" spans="2:2">
      <c r="B4368" s="311" t="s">
        <v>5261</v>
      </c>
    </row>
    <row r="4369" spans="2:2">
      <c r="B4369" s="311" t="s">
        <v>5262</v>
      </c>
    </row>
    <row r="4370" spans="2:2">
      <c r="B4370" s="311" t="s">
        <v>5263</v>
      </c>
    </row>
    <row r="4371" spans="2:2">
      <c r="B4371" s="311" t="s">
        <v>5264</v>
      </c>
    </row>
    <row r="4372" spans="2:2">
      <c r="B4372" s="311" t="s">
        <v>5265</v>
      </c>
    </row>
    <row r="4373" spans="2:2">
      <c r="B4373" s="311" t="s">
        <v>5266</v>
      </c>
    </row>
    <row r="4374" spans="2:2">
      <c r="B4374" s="311" t="s">
        <v>5267</v>
      </c>
    </row>
    <row r="4375" spans="2:2">
      <c r="B4375" s="311" t="s">
        <v>5268</v>
      </c>
    </row>
    <row r="4376" spans="2:2">
      <c r="B4376" s="311" t="s">
        <v>5269</v>
      </c>
    </row>
    <row r="4377" spans="2:2">
      <c r="B4377" s="311" t="s">
        <v>5270</v>
      </c>
    </row>
    <row r="4378" spans="2:2">
      <c r="B4378" s="311" t="s">
        <v>5271</v>
      </c>
    </row>
    <row r="4379" spans="2:2">
      <c r="B4379" s="311" t="s">
        <v>5272</v>
      </c>
    </row>
    <row r="4380" spans="2:2">
      <c r="B4380" s="311" t="s">
        <v>5273</v>
      </c>
    </row>
    <row r="4381" spans="2:2">
      <c r="B4381" s="311" t="s">
        <v>5274</v>
      </c>
    </row>
    <row r="4382" spans="2:2">
      <c r="B4382" s="311" t="s">
        <v>5275</v>
      </c>
    </row>
    <row r="4383" spans="2:2">
      <c r="B4383" s="311" t="s">
        <v>5276</v>
      </c>
    </row>
    <row r="4384" spans="2:2">
      <c r="B4384" s="311" t="s">
        <v>5277</v>
      </c>
    </row>
    <row r="4385" spans="2:2">
      <c r="B4385" s="311" t="s">
        <v>5278</v>
      </c>
    </row>
    <row r="4386" spans="2:2">
      <c r="B4386" s="311" t="s">
        <v>5279</v>
      </c>
    </row>
    <row r="4387" spans="2:2">
      <c r="B4387" s="311" t="s">
        <v>5280</v>
      </c>
    </row>
    <row r="4388" spans="2:2">
      <c r="B4388" s="311" t="s">
        <v>5281</v>
      </c>
    </row>
    <row r="4389" spans="2:2">
      <c r="B4389" s="311" t="s">
        <v>5282</v>
      </c>
    </row>
    <row r="4390" spans="2:2">
      <c r="B4390" s="311" t="s">
        <v>5283</v>
      </c>
    </row>
    <row r="4391" spans="2:2">
      <c r="B4391" s="311" t="s">
        <v>5284</v>
      </c>
    </row>
    <row r="4392" spans="2:2">
      <c r="B4392" s="311" t="s">
        <v>5285</v>
      </c>
    </row>
    <row r="4393" spans="2:2">
      <c r="B4393" s="311" t="s">
        <v>5286</v>
      </c>
    </row>
    <row r="4394" spans="2:2">
      <c r="B4394" s="311" t="s">
        <v>5287</v>
      </c>
    </row>
    <row r="4395" spans="2:2">
      <c r="B4395" s="311" t="s">
        <v>5288</v>
      </c>
    </row>
    <row r="4396" spans="2:2">
      <c r="B4396" s="311" t="s">
        <v>5289</v>
      </c>
    </row>
    <row r="4397" spans="2:2">
      <c r="B4397" s="311" t="s">
        <v>5290</v>
      </c>
    </row>
    <row r="4398" spans="2:2">
      <c r="B4398" s="311" t="s">
        <v>5291</v>
      </c>
    </row>
    <row r="4399" spans="2:2">
      <c r="B4399" s="311" t="s">
        <v>5292</v>
      </c>
    </row>
    <row r="4400" spans="2:2">
      <c r="B4400" s="311" t="s">
        <v>5293</v>
      </c>
    </row>
    <row r="4401" spans="2:2">
      <c r="B4401" s="311" t="s">
        <v>5294</v>
      </c>
    </row>
    <row r="4402" spans="2:2">
      <c r="B4402" s="311" t="s">
        <v>5295</v>
      </c>
    </row>
    <row r="4403" spans="2:2">
      <c r="B4403" s="311" t="s">
        <v>5296</v>
      </c>
    </row>
    <row r="4404" spans="2:2">
      <c r="B4404" s="311" t="s">
        <v>5297</v>
      </c>
    </row>
    <row r="4405" spans="2:2">
      <c r="B4405" s="311" t="s">
        <v>5298</v>
      </c>
    </row>
    <row r="4406" spans="2:2">
      <c r="B4406" s="311" t="s">
        <v>5299</v>
      </c>
    </row>
    <row r="4407" spans="2:2">
      <c r="B4407" s="311" t="s">
        <v>5300</v>
      </c>
    </row>
    <row r="4408" spans="2:2">
      <c r="B4408" s="311" t="s">
        <v>5301</v>
      </c>
    </row>
    <row r="4409" spans="2:2">
      <c r="B4409" s="311" t="s">
        <v>5302</v>
      </c>
    </row>
    <row r="4410" spans="2:2">
      <c r="B4410" s="311" t="s">
        <v>5303</v>
      </c>
    </row>
    <row r="4411" spans="2:2">
      <c r="B4411" s="311" t="s">
        <v>5304</v>
      </c>
    </row>
    <row r="4412" spans="2:2">
      <c r="B4412" s="311" t="s">
        <v>5305</v>
      </c>
    </row>
    <row r="4413" spans="2:2">
      <c r="B4413" s="311" t="s">
        <v>5306</v>
      </c>
    </row>
    <row r="4414" spans="2:2">
      <c r="B4414" s="311" t="s">
        <v>5307</v>
      </c>
    </row>
    <row r="4415" spans="2:2">
      <c r="B4415" s="311" t="s">
        <v>5308</v>
      </c>
    </row>
    <row r="4416" spans="2:2">
      <c r="B4416" s="311" t="s">
        <v>5309</v>
      </c>
    </row>
    <row r="4417" spans="2:2">
      <c r="B4417" s="311" t="s">
        <v>5310</v>
      </c>
    </row>
    <row r="4418" spans="2:2">
      <c r="B4418" s="311" t="s">
        <v>5311</v>
      </c>
    </row>
    <row r="4419" spans="2:2">
      <c r="B4419" s="311" t="s">
        <v>5312</v>
      </c>
    </row>
    <row r="4420" spans="2:2">
      <c r="B4420" s="311" t="s">
        <v>5313</v>
      </c>
    </row>
    <row r="4421" spans="2:2">
      <c r="B4421" s="311" t="s">
        <v>5314</v>
      </c>
    </row>
    <row r="4422" spans="2:2">
      <c r="B4422" s="311" t="s">
        <v>5315</v>
      </c>
    </row>
    <row r="4423" spans="2:2">
      <c r="B4423" s="311" t="s">
        <v>5316</v>
      </c>
    </row>
    <row r="4424" spans="2:2">
      <c r="B4424" s="311" t="s">
        <v>5317</v>
      </c>
    </row>
    <row r="4425" spans="2:2">
      <c r="B4425" s="311" t="s">
        <v>5318</v>
      </c>
    </row>
    <row r="4426" spans="2:2">
      <c r="B4426" s="311" t="s">
        <v>5319</v>
      </c>
    </row>
    <row r="4427" spans="2:2">
      <c r="B4427" s="311" t="s">
        <v>5320</v>
      </c>
    </row>
    <row r="4428" spans="2:2">
      <c r="B4428" s="311" t="s">
        <v>5321</v>
      </c>
    </row>
    <row r="4429" spans="2:2">
      <c r="B4429" s="311" t="s">
        <v>5322</v>
      </c>
    </row>
    <row r="4430" spans="2:2">
      <c r="B4430" s="311" t="s">
        <v>5323</v>
      </c>
    </row>
    <row r="4431" spans="2:2">
      <c r="B4431" s="311" t="s">
        <v>5324</v>
      </c>
    </row>
    <row r="4432" spans="2:2">
      <c r="B4432" s="311" t="s">
        <v>5325</v>
      </c>
    </row>
    <row r="4433" spans="2:2">
      <c r="B4433" s="311" t="s">
        <v>5326</v>
      </c>
    </row>
    <row r="4434" spans="2:2">
      <c r="B4434" s="311" t="s">
        <v>5327</v>
      </c>
    </row>
    <row r="4435" spans="2:2">
      <c r="B4435" s="311" t="s">
        <v>5328</v>
      </c>
    </row>
    <row r="4436" spans="2:2">
      <c r="B4436" s="311" t="s">
        <v>5329</v>
      </c>
    </row>
    <row r="4437" spans="2:2">
      <c r="B4437" s="311" t="s">
        <v>5330</v>
      </c>
    </row>
    <row r="4438" spans="2:2">
      <c r="B4438" s="311" t="s">
        <v>5331</v>
      </c>
    </row>
    <row r="4439" spans="2:2">
      <c r="B4439" s="311" t="s">
        <v>5332</v>
      </c>
    </row>
    <row r="4440" spans="2:2">
      <c r="B4440" s="311" t="s">
        <v>5333</v>
      </c>
    </row>
    <row r="4441" spans="2:2">
      <c r="B4441" s="311" t="s">
        <v>5334</v>
      </c>
    </row>
    <row r="4442" spans="2:2">
      <c r="B4442" s="311" t="s">
        <v>5335</v>
      </c>
    </row>
    <row r="4443" spans="2:2">
      <c r="B4443" s="311" t="s">
        <v>5336</v>
      </c>
    </row>
    <row r="4444" spans="2:2">
      <c r="B4444" s="311" t="s">
        <v>5337</v>
      </c>
    </row>
    <row r="4445" spans="2:2">
      <c r="B4445" s="311" t="s">
        <v>5338</v>
      </c>
    </row>
    <row r="4446" spans="2:2">
      <c r="B4446" s="311" t="s">
        <v>5339</v>
      </c>
    </row>
    <row r="4447" spans="2:2">
      <c r="B4447" s="311" t="s">
        <v>5340</v>
      </c>
    </row>
    <row r="4448" spans="2:2">
      <c r="B4448" s="311" t="s">
        <v>5341</v>
      </c>
    </row>
    <row r="4449" spans="2:2">
      <c r="B4449" s="311" t="s">
        <v>5342</v>
      </c>
    </row>
    <row r="4450" spans="2:2">
      <c r="B4450" s="311" t="s">
        <v>5343</v>
      </c>
    </row>
    <row r="4451" spans="2:2">
      <c r="B4451" s="311" t="s">
        <v>5344</v>
      </c>
    </row>
    <row r="4452" spans="2:2">
      <c r="B4452" s="311" t="s">
        <v>5345</v>
      </c>
    </row>
    <row r="4453" spans="2:2">
      <c r="B4453" s="311" t="s">
        <v>5346</v>
      </c>
    </row>
    <row r="4454" spans="2:2">
      <c r="B4454" s="311" t="s">
        <v>5347</v>
      </c>
    </row>
    <row r="4455" spans="2:2">
      <c r="B4455" s="311" t="s">
        <v>5348</v>
      </c>
    </row>
    <row r="4456" spans="2:2">
      <c r="B4456" s="311" t="s">
        <v>5349</v>
      </c>
    </row>
    <row r="4457" spans="2:2">
      <c r="B4457" s="311" t="s">
        <v>5350</v>
      </c>
    </row>
    <row r="4458" spans="2:2">
      <c r="B4458" s="311" t="s">
        <v>5351</v>
      </c>
    </row>
    <row r="4459" spans="2:2">
      <c r="B4459" s="311" t="s">
        <v>5352</v>
      </c>
    </row>
    <row r="4460" spans="2:2">
      <c r="B4460" s="311" t="s">
        <v>5353</v>
      </c>
    </row>
    <row r="4461" spans="2:2">
      <c r="B4461" s="311" t="s">
        <v>5354</v>
      </c>
    </row>
    <row r="4462" spans="2:2">
      <c r="B4462" s="311" t="s">
        <v>5355</v>
      </c>
    </row>
    <row r="4463" spans="2:2">
      <c r="B4463" s="311" t="s">
        <v>5356</v>
      </c>
    </row>
    <row r="4464" spans="2:2">
      <c r="B4464" s="311" t="s">
        <v>5357</v>
      </c>
    </row>
    <row r="4465" spans="2:2">
      <c r="B4465" s="311" t="s">
        <v>5358</v>
      </c>
    </row>
    <row r="4466" spans="2:2">
      <c r="B4466" s="311" t="s">
        <v>5359</v>
      </c>
    </row>
    <row r="4467" spans="2:2">
      <c r="B4467" s="311" t="s">
        <v>5360</v>
      </c>
    </row>
    <row r="4468" spans="2:2">
      <c r="B4468" s="311" t="s">
        <v>5361</v>
      </c>
    </row>
    <row r="4469" spans="2:2">
      <c r="B4469" s="311" t="s">
        <v>5362</v>
      </c>
    </row>
    <row r="4470" spans="2:2">
      <c r="B4470" s="311" t="s">
        <v>5363</v>
      </c>
    </row>
    <row r="4471" spans="2:2">
      <c r="B4471" s="311" t="s">
        <v>5364</v>
      </c>
    </row>
    <row r="4472" spans="2:2">
      <c r="B4472" s="311" t="s">
        <v>5365</v>
      </c>
    </row>
    <row r="4473" spans="2:2">
      <c r="B4473" s="311" t="s">
        <v>5366</v>
      </c>
    </row>
    <row r="4474" spans="2:2">
      <c r="B4474" s="311" t="s">
        <v>5367</v>
      </c>
    </row>
    <row r="4475" spans="2:2">
      <c r="B4475" s="311" t="s">
        <v>5368</v>
      </c>
    </row>
    <row r="4476" spans="2:2">
      <c r="B4476" s="311" t="s">
        <v>5369</v>
      </c>
    </row>
    <row r="4477" spans="2:2">
      <c r="B4477" s="311" t="s">
        <v>5370</v>
      </c>
    </row>
    <row r="4478" spans="2:2">
      <c r="B4478" s="311" t="s">
        <v>5371</v>
      </c>
    </row>
    <row r="4479" spans="2:2">
      <c r="B4479" s="311" t="s">
        <v>5372</v>
      </c>
    </row>
    <row r="4480" spans="2:2">
      <c r="B4480" s="311" t="s">
        <v>5373</v>
      </c>
    </row>
    <row r="4481" spans="2:2">
      <c r="B4481" s="311" t="s">
        <v>5374</v>
      </c>
    </row>
    <row r="4482" spans="2:2">
      <c r="B4482" s="311" t="s">
        <v>5375</v>
      </c>
    </row>
    <row r="4483" spans="2:2">
      <c r="B4483" s="311" t="s">
        <v>5376</v>
      </c>
    </row>
    <row r="4484" spans="2:2">
      <c r="B4484" s="311" t="s">
        <v>5377</v>
      </c>
    </row>
    <row r="4485" spans="2:2">
      <c r="B4485" s="311" t="s">
        <v>5378</v>
      </c>
    </row>
    <row r="4486" spans="2:2">
      <c r="B4486" s="311" t="s">
        <v>5379</v>
      </c>
    </row>
    <row r="4487" spans="2:2">
      <c r="B4487" s="311" t="s">
        <v>5380</v>
      </c>
    </row>
    <row r="4488" spans="2:2">
      <c r="B4488" s="311" t="s">
        <v>5381</v>
      </c>
    </row>
    <row r="4489" spans="2:2">
      <c r="B4489" s="311" t="s">
        <v>5382</v>
      </c>
    </row>
    <row r="4490" spans="2:2">
      <c r="B4490" s="311" t="s">
        <v>5383</v>
      </c>
    </row>
    <row r="4491" spans="2:2">
      <c r="B4491" s="311" t="s">
        <v>5384</v>
      </c>
    </row>
    <row r="4492" spans="2:2">
      <c r="B4492" s="311" t="s">
        <v>5385</v>
      </c>
    </row>
    <row r="4493" spans="2:2">
      <c r="B4493" s="311" t="s">
        <v>5386</v>
      </c>
    </row>
    <row r="4494" spans="2:2">
      <c r="B4494" s="311" t="s">
        <v>5387</v>
      </c>
    </row>
    <row r="4495" spans="2:2">
      <c r="B4495" s="311" t="s">
        <v>5388</v>
      </c>
    </row>
    <row r="4496" spans="2:2">
      <c r="B4496" s="311" t="s">
        <v>5389</v>
      </c>
    </row>
    <row r="4497" spans="2:2">
      <c r="B4497" s="311" t="s">
        <v>5390</v>
      </c>
    </row>
    <row r="4498" spans="2:2">
      <c r="B4498" s="311" t="s">
        <v>5391</v>
      </c>
    </row>
    <row r="4499" spans="2:2">
      <c r="B4499" s="311" t="s">
        <v>5392</v>
      </c>
    </row>
    <row r="4500" spans="2:2">
      <c r="B4500" s="311" t="s">
        <v>5393</v>
      </c>
    </row>
    <row r="4501" spans="2:2">
      <c r="B4501" s="311" t="s">
        <v>5394</v>
      </c>
    </row>
    <row r="4502" spans="2:2">
      <c r="B4502" s="311" t="s">
        <v>5395</v>
      </c>
    </row>
    <row r="4503" spans="2:2">
      <c r="B4503" s="311" t="s">
        <v>5396</v>
      </c>
    </row>
    <row r="4504" spans="2:2">
      <c r="B4504" s="311" t="s">
        <v>5397</v>
      </c>
    </row>
    <row r="4505" spans="2:2">
      <c r="B4505" s="311" t="s">
        <v>5398</v>
      </c>
    </row>
    <row r="4506" spans="2:2">
      <c r="B4506" s="311" t="s">
        <v>5399</v>
      </c>
    </row>
    <row r="4507" spans="2:2">
      <c r="B4507" s="311" t="s">
        <v>5400</v>
      </c>
    </row>
    <row r="4508" spans="2:2">
      <c r="B4508" s="311" t="s">
        <v>5401</v>
      </c>
    </row>
    <row r="4509" spans="2:2">
      <c r="B4509" s="311" t="s">
        <v>5402</v>
      </c>
    </row>
    <row r="4510" spans="2:2">
      <c r="B4510" s="311" t="s">
        <v>5403</v>
      </c>
    </row>
    <row r="4511" spans="2:2">
      <c r="B4511" s="311" t="s">
        <v>5404</v>
      </c>
    </row>
    <row r="4512" spans="2:2">
      <c r="B4512" s="311" t="s">
        <v>5405</v>
      </c>
    </row>
    <row r="4513" spans="2:2">
      <c r="B4513" s="311" t="s">
        <v>5406</v>
      </c>
    </row>
    <row r="4514" spans="2:2">
      <c r="B4514" s="311" t="s">
        <v>5407</v>
      </c>
    </row>
    <row r="4515" spans="2:2">
      <c r="B4515" s="311" t="s">
        <v>5408</v>
      </c>
    </row>
    <row r="4516" spans="2:2">
      <c r="B4516" s="311" t="s">
        <v>5409</v>
      </c>
    </row>
    <row r="4517" spans="2:2">
      <c r="B4517" s="311" t="s">
        <v>5410</v>
      </c>
    </row>
    <row r="4518" spans="2:2">
      <c r="B4518" s="311" t="s">
        <v>5411</v>
      </c>
    </row>
    <row r="4519" spans="2:2">
      <c r="B4519" s="311" t="s">
        <v>5412</v>
      </c>
    </row>
    <row r="4520" spans="2:2">
      <c r="B4520" s="311" t="s">
        <v>5413</v>
      </c>
    </row>
    <row r="4521" spans="2:2">
      <c r="B4521" s="311" t="s">
        <v>5414</v>
      </c>
    </row>
    <row r="4522" spans="2:2">
      <c r="B4522" s="311" t="s">
        <v>5415</v>
      </c>
    </row>
    <row r="4523" spans="2:2">
      <c r="B4523" s="311" t="s">
        <v>5416</v>
      </c>
    </row>
    <row r="4524" spans="2:2">
      <c r="B4524" s="311" t="s">
        <v>5417</v>
      </c>
    </row>
    <row r="4525" spans="2:2">
      <c r="B4525" s="311" t="s">
        <v>5418</v>
      </c>
    </row>
    <row r="4526" spans="2:2">
      <c r="B4526" s="311" t="s">
        <v>5419</v>
      </c>
    </row>
    <row r="4527" spans="2:2">
      <c r="B4527" s="311" t="s">
        <v>5420</v>
      </c>
    </row>
    <row r="4528" spans="2:2">
      <c r="B4528" s="311" t="s">
        <v>5421</v>
      </c>
    </row>
    <row r="4529" spans="2:2">
      <c r="B4529" s="311" t="s">
        <v>5422</v>
      </c>
    </row>
    <row r="4530" spans="2:2">
      <c r="B4530" s="311" t="s">
        <v>5423</v>
      </c>
    </row>
    <row r="4531" spans="2:2">
      <c r="B4531" s="311" t="s">
        <v>5424</v>
      </c>
    </row>
    <row r="4532" spans="2:2">
      <c r="B4532" s="311" t="s">
        <v>5425</v>
      </c>
    </row>
    <row r="4533" spans="2:2">
      <c r="B4533" s="311" t="s">
        <v>5426</v>
      </c>
    </row>
    <row r="4534" spans="2:2">
      <c r="B4534" s="311" t="s">
        <v>5427</v>
      </c>
    </row>
    <row r="4535" spans="2:2">
      <c r="B4535" s="311" t="s">
        <v>5428</v>
      </c>
    </row>
    <row r="4536" spans="2:2">
      <c r="B4536" s="311" t="s">
        <v>5429</v>
      </c>
    </row>
    <row r="4537" spans="2:2">
      <c r="B4537" s="311" t="s">
        <v>5430</v>
      </c>
    </row>
    <row r="4538" spans="2:2">
      <c r="B4538" s="311" t="s">
        <v>5431</v>
      </c>
    </row>
    <row r="4539" spans="2:2">
      <c r="B4539" s="311" t="s">
        <v>5432</v>
      </c>
    </row>
    <row r="4540" spans="2:2">
      <c r="B4540" s="311" t="s">
        <v>5433</v>
      </c>
    </row>
    <row r="4541" spans="2:2">
      <c r="B4541" s="311" t="s">
        <v>5434</v>
      </c>
    </row>
    <row r="4542" spans="2:2">
      <c r="B4542" s="311" t="s">
        <v>5435</v>
      </c>
    </row>
    <row r="4543" spans="2:2">
      <c r="B4543" s="311" t="s">
        <v>5436</v>
      </c>
    </row>
    <row r="4544" spans="2:2">
      <c r="B4544" s="311" t="s">
        <v>5437</v>
      </c>
    </row>
    <row r="4545" spans="2:2">
      <c r="B4545" s="311" t="s">
        <v>5438</v>
      </c>
    </row>
    <row r="4546" spans="2:2">
      <c r="B4546" s="311" t="s">
        <v>5439</v>
      </c>
    </row>
    <row r="4547" spans="2:2">
      <c r="B4547" s="311" t="s">
        <v>5440</v>
      </c>
    </row>
    <row r="4548" spans="2:2">
      <c r="B4548" s="311" t="s">
        <v>5441</v>
      </c>
    </row>
    <row r="4549" spans="2:2">
      <c r="B4549" s="311" t="s">
        <v>5442</v>
      </c>
    </row>
    <row r="4550" spans="2:2">
      <c r="B4550" s="311" t="s">
        <v>5443</v>
      </c>
    </row>
    <row r="4551" spans="2:2">
      <c r="B4551" s="311" t="s">
        <v>5444</v>
      </c>
    </row>
    <row r="4552" spans="2:2">
      <c r="B4552" s="311" t="s">
        <v>5445</v>
      </c>
    </row>
    <row r="4553" spans="2:2">
      <c r="B4553" s="311" t="s">
        <v>5446</v>
      </c>
    </row>
    <row r="4554" spans="2:2">
      <c r="B4554" s="311" t="s">
        <v>5447</v>
      </c>
    </row>
    <row r="4555" spans="2:2">
      <c r="B4555" s="311" t="s">
        <v>5448</v>
      </c>
    </row>
    <row r="4556" spans="2:2">
      <c r="B4556" s="311" t="s">
        <v>5449</v>
      </c>
    </row>
    <row r="4557" spans="2:2">
      <c r="B4557" s="311" t="s">
        <v>5450</v>
      </c>
    </row>
    <row r="4558" spans="2:2">
      <c r="B4558" s="311" t="s">
        <v>5451</v>
      </c>
    </row>
    <row r="4559" spans="2:2">
      <c r="B4559" s="311" t="s">
        <v>5452</v>
      </c>
    </row>
    <row r="4560" spans="2:2">
      <c r="B4560" s="311" t="s">
        <v>5453</v>
      </c>
    </row>
    <row r="4561" spans="2:2">
      <c r="B4561" s="311" t="s">
        <v>5454</v>
      </c>
    </row>
    <row r="4562" spans="2:2">
      <c r="B4562" s="311" t="s">
        <v>5455</v>
      </c>
    </row>
    <row r="4563" spans="2:2">
      <c r="B4563" s="311" t="s">
        <v>5456</v>
      </c>
    </row>
    <row r="4564" spans="2:2">
      <c r="B4564" s="311" t="s">
        <v>5457</v>
      </c>
    </row>
    <row r="4565" spans="2:2">
      <c r="B4565" s="311" t="s">
        <v>5458</v>
      </c>
    </row>
    <row r="4566" spans="2:2">
      <c r="B4566" s="311" t="s">
        <v>5459</v>
      </c>
    </row>
    <row r="4567" spans="2:2">
      <c r="B4567" s="311" t="s">
        <v>5460</v>
      </c>
    </row>
    <row r="4568" spans="2:2">
      <c r="B4568" s="311" t="s">
        <v>5461</v>
      </c>
    </row>
    <row r="4569" spans="2:2">
      <c r="B4569" s="311" t="s">
        <v>5462</v>
      </c>
    </row>
    <row r="4570" spans="2:2">
      <c r="B4570" s="311" t="s">
        <v>5463</v>
      </c>
    </row>
    <row r="4571" spans="2:2">
      <c r="B4571" s="311" t="s">
        <v>5464</v>
      </c>
    </row>
    <row r="4572" spans="2:2">
      <c r="B4572" s="311" t="s">
        <v>5465</v>
      </c>
    </row>
    <row r="4573" spans="2:2">
      <c r="B4573" s="311" t="s">
        <v>5466</v>
      </c>
    </row>
    <row r="4574" spans="2:2">
      <c r="B4574" s="311" t="s">
        <v>5467</v>
      </c>
    </row>
    <row r="4575" spans="2:2">
      <c r="B4575" s="311" t="s">
        <v>5468</v>
      </c>
    </row>
    <row r="4576" spans="2:2">
      <c r="B4576" s="311" t="s">
        <v>5469</v>
      </c>
    </row>
    <row r="4577" spans="2:2">
      <c r="B4577" s="311" t="s">
        <v>5470</v>
      </c>
    </row>
    <row r="4578" spans="2:2">
      <c r="B4578" s="311" t="s">
        <v>5471</v>
      </c>
    </row>
    <row r="4579" spans="2:2">
      <c r="B4579" s="311" t="s">
        <v>5472</v>
      </c>
    </row>
    <row r="4580" spans="2:2">
      <c r="B4580" s="311" t="s">
        <v>5473</v>
      </c>
    </row>
    <row r="4581" spans="2:2">
      <c r="B4581" s="311" t="s">
        <v>5474</v>
      </c>
    </row>
    <row r="4582" spans="2:2">
      <c r="B4582" s="311" t="s">
        <v>5475</v>
      </c>
    </row>
    <row r="4583" spans="2:2">
      <c r="B4583" s="311" t="s">
        <v>5476</v>
      </c>
    </row>
    <row r="4584" spans="2:2">
      <c r="B4584" s="311" t="s">
        <v>5477</v>
      </c>
    </row>
    <row r="4585" spans="2:2">
      <c r="B4585" s="311" t="s">
        <v>5478</v>
      </c>
    </row>
    <row r="4586" spans="2:2">
      <c r="B4586" s="311" t="s">
        <v>5479</v>
      </c>
    </row>
    <row r="4587" spans="2:2">
      <c r="B4587" s="311" t="s">
        <v>5480</v>
      </c>
    </row>
    <row r="4588" spans="2:2">
      <c r="B4588" s="311" t="s">
        <v>5481</v>
      </c>
    </row>
    <row r="4589" spans="2:2">
      <c r="B4589" s="311" t="s">
        <v>5482</v>
      </c>
    </row>
    <row r="4590" spans="2:2">
      <c r="B4590" s="311" t="s">
        <v>5483</v>
      </c>
    </row>
    <row r="4591" spans="2:2">
      <c r="B4591" s="311" t="s">
        <v>5484</v>
      </c>
    </row>
    <row r="4592" spans="2:2">
      <c r="B4592" s="311" t="s">
        <v>5485</v>
      </c>
    </row>
    <row r="4593" spans="2:2">
      <c r="B4593" s="311" t="s">
        <v>5486</v>
      </c>
    </row>
    <row r="4594" spans="2:2">
      <c r="B4594" s="311" t="s">
        <v>5487</v>
      </c>
    </row>
    <row r="4595" spans="2:2">
      <c r="B4595" s="311" t="s">
        <v>5488</v>
      </c>
    </row>
    <row r="4596" spans="2:2">
      <c r="B4596" s="311" t="s">
        <v>5489</v>
      </c>
    </row>
    <row r="4597" spans="2:2">
      <c r="B4597" s="311" t="s">
        <v>5490</v>
      </c>
    </row>
    <row r="4598" spans="2:2">
      <c r="B4598" s="311" t="s">
        <v>5491</v>
      </c>
    </row>
    <row r="4599" spans="2:2">
      <c r="B4599" s="311" t="s">
        <v>5492</v>
      </c>
    </row>
    <row r="4600" spans="2:2">
      <c r="B4600" s="311" t="s">
        <v>5493</v>
      </c>
    </row>
    <row r="4601" spans="2:2">
      <c r="B4601" s="311" t="s">
        <v>5494</v>
      </c>
    </row>
    <row r="4602" spans="2:2">
      <c r="B4602" s="311" t="s">
        <v>5495</v>
      </c>
    </row>
    <row r="4603" spans="2:2">
      <c r="B4603" s="311" t="s">
        <v>5496</v>
      </c>
    </row>
    <row r="4604" spans="2:2">
      <c r="B4604" s="311" t="s">
        <v>5497</v>
      </c>
    </row>
    <row r="4605" spans="2:2">
      <c r="B4605" s="311" t="s">
        <v>5498</v>
      </c>
    </row>
    <row r="4606" spans="2:2">
      <c r="B4606" s="311" t="s">
        <v>5499</v>
      </c>
    </row>
    <row r="4607" spans="2:2">
      <c r="B4607" s="311" t="s">
        <v>5500</v>
      </c>
    </row>
    <row r="4608" spans="2:2">
      <c r="B4608" s="311" t="s">
        <v>5501</v>
      </c>
    </row>
    <row r="4609" spans="2:2">
      <c r="B4609" s="311" t="s">
        <v>5502</v>
      </c>
    </row>
    <row r="4610" spans="2:2">
      <c r="B4610" s="311" t="s">
        <v>5503</v>
      </c>
    </row>
    <row r="4611" spans="2:2">
      <c r="B4611" s="311" t="s">
        <v>5504</v>
      </c>
    </row>
    <row r="4612" spans="2:2">
      <c r="B4612" s="311" t="s">
        <v>5505</v>
      </c>
    </row>
    <row r="4613" spans="2:2">
      <c r="B4613" s="311" t="s">
        <v>5506</v>
      </c>
    </row>
    <row r="4614" spans="2:2">
      <c r="B4614" s="311" t="s">
        <v>5507</v>
      </c>
    </row>
    <row r="4615" spans="2:2">
      <c r="B4615" s="311" t="s">
        <v>5508</v>
      </c>
    </row>
    <row r="4616" spans="2:2">
      <c r="B4616" s="311" t="s">
        <v>5509</v>
      </c>
    </row>
    <row r="4617" spans="2:2">
      <c r="B4617" s="311" t="s">
        <v>5510</v>
      </c>
    </row>
    <row r="4618" spans="2:2">
      <c r="B4618" s="311" t="s">
        <v>5511</v>
      </c>
    </row>
    <row r="4619" spans="2:2">
      <c r="B4619" s="311" t="s">
        <v>5512</v>
      </c>
    </row>
    <row r="4620" spans="2:2">
      <c r="B4620" s="311" t="s">
        <v>5513</v>
      </c>
    </row>
    <row r="4621" spans="2:2">
      <c r="B4621" s="311" t="s">
        <v>5514</v>
      </c>
    </row>
    <row r="4622" spans="2:2">
      <c r="B4622" s="311" t="s">
        <v>5515</v>
      </c>
    </row>
    <row r="4623" spans="2:2">
      <c r="B4623" s="311" t="s">
        <v>5516</v>
      </c>
    </row>
    <row r="4624" spans="2:2">
      <c r="B4624" s="311" t="s">
        <v>5517</v>
      </c>
    </row>
    <row r="4625" spans="2:2">
      <c r="B4625" s="311" t="s">
        <v>5518</v>
      </c>
    </row>
    <row r="4626" spans="2:2">
      <c r="B4626" s="311" t="s">
        <v>5519</v>
      </c>
    </row>
    <row r="4627" spans="2:2">
      <c r="B4627" s="311" t="s">
        <v>5520</v>
      </c>
    </row>
    <row r="4628" spans="2:2">
      <c r="B4628" s="311" t="s">
        <v>5521</v>
      </c>
    </row>
    <row r="4629" spans="2:2">
      <c r="B4629" s="311" t="s">
        <v>5522</v>
      </c>
    </row>
    <row r="4630" spans="2:2">
      <c r="B4630" s="311" t="s">
        <v>5523</v>
      </c>
    </row>
    <row r="4631" spans="2:2">
      <c r="B4631" s="311" t="s">
        <v>5524</v>
      </c>
    </row>
    <row r="4632" spans="2:2">
      <c r="B4632" s="311" t="s">
        <v>5525</v>
      </c>
    </row>
    <row r="4633" spans="2:2">
      <c r="B4633" s="311" t="s">
        <v>5526</v>
      </c>
    </row>
    <row r="4634" spans="2:2">
      <c r="B4634" s="311" t="s">
        <v>5527</v>
      </c>
    </row>
    <row r="4635" spans="2:2">
      <c r="B4635" s="311" t="s">
        <v>5528</v>
      </c>
    </row>
    <row r="4636" spans="2:2">
      <c r="B4636" s="311" t="s">
        <v>5529</v>
      </c>
    </row>
    <row r="4637" spans="2:2">
      <c r="B4637" s="311" t="s">
        <v>5530</v>
      </c>
    </row>
    <row r="4638" spans="2:2">
      <c r="B4638" s="311" t="s">
        <v>5531</v>
      </c>
    </row>
    <row r="4639" spans="2:2">
      <c r="B4639" s="311" t="s">
        <v>5532</v>
      </c>
    </row>
    <row r="4640" spans="2:2">
      <c r="B4640" s="311" t="s">
        <v>5533</v>
      </c>
    </row>
    <row r="4641" spans="2:2">
      <c r="B4641" s="311" t="s">
        <v>5534</v>
      </c>
    </row>
    <row r="4642" spans="2:2">
      <c r="B4642" s="311" t="s">
        <v>5535</v>
      </c>
    </row>
    <row r="4643" spans="2:2">
      <c r="B4643" s="311" t="s">
        <v>5536</v>
      </c>
    </row>
    <row r="4644" spans="2:2">
      <c r="B4644" s="311" t="s">
        <v>5537</v>
      </c>
    </row>
    <row r="4645" spans="2:2">
      <c r="B4645" s="311" t="s">
        <v>5538</v>
      </c>
    </row>
    <row r="4646" spans="2:2">
      <c r="B4646" s="311" t="s">
        <v>5539</v>
      </c>
    </row>
    <row r="4647" spans="2:2">
      <c r="B4647" s="311" t="s">
        <v>5540</v>
      </c>
    </row>
    <row r="4648" spans="2:2">
      <c r="B4648" s="311" t="s">
        <v>5541</v>
      </c>
    </row>
    <row r="4649" spans="2:2">
      <c r="B4649" s="311" t="s">
        <v>5542</v>
      </c>
    </row>
    <row r="4650" spans="2:2">
      <c r="B4650" s="311" t="s">
        <v>5543</v>
      </c>
    </row>
    <row r="4651" spans="2:2">
      <c r="B4651" s="311" t="s">
        <v>5544</v>
      </c>
    </row>
    <row r="4652" spans="2:2">
      <c r="B4652" s="311" t="s">
        <v>5545</v>
      </c>
    </row>
    <row r="4653" spans="2:2">
      <c r="B4653" s="311" t="s">
        <v>5546</v>
      </c>
    </row>
    <row r="4654" spans="2:2">
      <c r="B4654" s="311" t="s">
        <v>5547</v>
      </c>
    </row>
    <row r="4655" spans="2:2">
      <c r="B4655" s="311" t="s">
        <v>5548</v>
      </c>
    </row>
    <row r="4656" spans="2:2">
      <c r="B4656" s="311" t="s">
        <v>5549</v>
      </c>
    </row>
    <row r="4657" spans="2:2">
      <c r="B4657" s="311" t="s">
        <v>5550</v>
      </c>
    </row>
    <row r="4658" spans="2:2">
      <c r="B4658" s="311" t="s">
        <v>5551</v>
      </c>
    </row>
    <row r="4659" spans="2:2">
      <c r="B4659" s="311" t="s">
        <v>5552</v>
      </c>
    </row>
    <row r="4660" spans="2:2">
      <c r="B4660" s="311" t="s">
        <v>5553</v>
      </c>
    </row>
    <row r="4661" spans="2:2">
      <c r="B4661" s="311" t="s">
        <v>5554</v>
      </c>
    </row>
    <row r="4662" spans="2:2">
      <c r="B4662" s="311" t="s">
        <v>5555</v>
      </c>
    </row>
    <row r="4663" spans="2:2">
      <c r="B4663" s="311" t="s">
        <v>5556</v>
      </c>
    </row>
    <row r="4664" spans="2:2">
      <c r="B4664" s="311" t="s">
        <v>5557</v>
      </c>
    </row>
    <row r="4665" spans="2:2">
      <c r="B4665" s="311" t="s">
        <v>5558</v>
      </c>
    </row>
    <row r="4666" spans="2:2">
      <c r="B4666" s="311" t="s">
        <v>5559</v>
      </c>
    </row>
    <row r="4667" spans="2:2">
      <c r="B4667" s="311" t="s">
        <v>5560</v>
      </c>
    </row>
    <row r="4668" spans="2:2">
      <c r="B4668" s="311" t="s">
        <v>5561</v>
      </c>
    </row>
    <row r="4669" spans="2:2">
      <c r="B4669" s="311" t="s">
        <v>5562</v>
      </c>
    </row>
    <row r="4670" spans="2:2">
      <c r="B4670" s="311" t="s">
        <v>5563</v>
      </c>
    </row>
    <row r="4671" spans="2:2">
      <c r="B4671" s="311" t="s">
        <v>5564</v>
      </c>
    </row>
    <row r="4672" spans="2:2">
      <c r="B4672" s="311" t="s">
        <v>5565</v>
      </c>
    </row>
    <row r="4673" spans="2:2">
      <c r="B4673" s="311" t="s">
        <v>5566</v>
      </c>
    </row>
    <row r="4674" spans="2:2">
      <c r="B4674" s="311" t="s">
        <v>5567</v>
      </c>
    </row>
    <row r="4675" spans="2:2">
      <c r="B4675" s="311" t="s">
        <v>5568</v>
      </c>
    </row>
    <row r="4676" spans="2:2">
      <c r="B4676" s="311" t="s">
        <v>5569</v>
      </c>
    </row>
    <row r="4677" spans="2:2">
      <c r="B4677" s="311" t="s">
        <v>5570</v>
      </c>
    </row>
    <row r="4678" spans="2:2">
      <c r="B4678" s="311" t="s">
        <v>5571</v>
      </c>
    </row>
    <row r="4679" spans="2:2">
      <c r="B4679" s="311" t="s">
        <v>5572</v>
      </c>
    </row>
    <row r="4680" spans="2:2">
      <c r="B4680" s="311" t="s">
        <v>5573</v>
      </c>
    </row>
    <row r="4681" spans="2:2">
      <c r="B4681" s="311" t="s">
        <v>5574</v>
      </c>
    </row>
    <row r="4682" spans="2:2">
      <c r="B4682" s="311" t="s">
        <v>5575</v>
      </c>
    </row>
    <row r="4683" spans="2:2">
      <c r="B4683" s="311" t="s">
        <v>5576</v>
      </c>
    </row>
    <row r="4684" spans="2:2">
      <c r="B4684" s="311" t="s">
        <v>5577</v>
      </c>
    </row>
    <row r="4685" spans="2:2">
      <c r="B4685" s="311" t="s">
        <v>5578</v>
      </c>
    </row>
    <row r="4686" spans="2:2">
      <c r="B4686" s="311" t="s">
        <v>5579</v>
      </c>
    </row>
    <row r="4687" spans="2:2">
      <c r="B4687" s="311" t="s">
        <v>5580</v>
      </c>
    </row>
    <row r="4688" spans="2:2">
      <c r="B4688" s="311" t="s">
        <v>5581</v>
      </c>
    </row>
    <row r="4689" spans="2:2">
      <c r="B4689" s="311" t="s">
        <v>5582</v>
      </c>
    </row>
    <row r="4690" spans="2:2">
      <c r="B4690" s="311" t="s">
        <v>5583</v>
      </c>
    </row>
    <row r="4691" spans="2:2">
      <c r="B4691" s="311" t="s">
        <v>5584</v>
      </c>
    </row>
    <row r="4692" spans="2:2">
      <c r="B4692" s="311" t="s">
        <v>5585</v>
      </c>
    </row>
    <row r="4693" spans="2:2">
      <c r="B4693" s="311" t="s">
        <v>5586</v>
      </c>
    </row>
    <row r="4694" spans="2:2">
      <c r="B4694" s="311" t="s">
        <v>5587</v>
      </c>
    </row>
    <row r="4695" spans="2:2">
      <c r="B4695" s="311" t="s">
        <v>5588</v>
      </c>
    </row>
    <row r="4696" spans="2:2">
      <c r="B4696" s="311" t="s">
        <v>5589</v>
      </c>
    </row>
    <row r="4697" spans="2:2">
      <c r="B4697" s="311" t="s">
        <v>5590</v>
      </c>
    </row>
    <row r="4698" spans="2:2">
      <c r="B4698" s="311" t="s">
        <v>5591</v>
      </c>
    </row>
    <row r="4699" spans="2:2">
      <c r="B4699" s="311" t="s">
        <v>5592</v>
      </c>
    </row>
    <row r="4700" spans="2:2">
      <c r="B4700" s="311" t="s">
        <v>5593</v>
      </c>
    </row>
    <row r="4701" spans="2:2">
      <c r="B4701" s="311" t="s">
        <v>5594</v>
      </c>
    </row>
    <row r="4702" spans="2:2">
      <c r="B4702" s="311" t="s">
        <v>5595</v>
      </c>
    </row>
    <row r="4703" spans="2:2">
      <c r="B4703" s="311" t="s">
        <v>5596</v>
      </c>
    </row>
    <row r="4704" spans="2:2">
      <c r="B4704" s="311" t="s">
        <v>5597</v>
      </c>
    </row>
    <row r="4705" spans="2:2">
      <c r="B4705" s="311" t="s">
        <v>5598</v>
      </c>
    </row>
    <row r="4706" spans="2:2">
      <c r="B4706" s="311" t="s">
        <v>5599</v>
      </c>
    </row>
    <row r="4707" spans="2:2">
      <c r="B4707" s="311" t="s">
        <v>5600</v>
      </c>
    </row>
    <row r="4708" spans="2:2">
      <c r="B4708" s="311" t="s">
        <v>5601</v>
      </c>
    </row>
    <row r="4709" spans="2:2">
      <c r="B4709" s="311" t="s">
        <v>5602</v>
      </c>
    </row>
    <row r="4710" spans="2:2">
      <c r="B4710" s="311" t="s">
        <v>5603</v>
      </c>
    </row>
    <row r="4711" spans="2:2">
      <c r="B4711" s="311" t="s">
        <v>5604</v>
      </c>
    </row>
    <row r="4712" spans="2:2">
      <c r="B4712" s="311" t="s">
        <v>5605</v>
      </c>
    </row>
    <row r="4713" spans="2:2">
      <c r="B4713" s="311" t="s">
        <v>5606</v>
      </c>
    </row>
    <row r="4714" spans="2:2">
      <c r="B4714" s="311" t="s">
        <v>5607</v>
      </c>
    </row>
    <row r="4715" spans="2:2">
      <c r="B4715" s="311" t="s">
        <v>5608</v>
      </c>
    </row>
    <row r="4716" spans="2:2">
      <c r="B4716" s="311" t="s">
        <v>5609</v>
      </c>
    </row>
    <row r="4717" spans="2:2">
      <c r="B4717" s="311" t="s">
        <v>5610</v>
      </c>
    </row>
    <row r="4718" spans="2:2">
      <c r="B4718" s="311" t="s">
        <v>5611</v>
      </c>
    </row>
    <row r="4719" spans="2:2">
      <c r="B4719" s="311" t="s">
        <v>5612</v>
      </c>
    </row>
    <row r="4720" spans="2:2">
      <c r="B4720" s="311" t="s">
        <v>5613</v>
      </c>
    </row>
    <row r="4721" spans="2:2">
      <c r="B4721" s="311" t="s">
        <v>5614</v>
      </c>
    </row>
    <row r="4722" spans="2:2">
      <c r="B4722" s="311" t="s">
        <v>5615</v>
      </c>
    </row>
    <row r="4723" spans="2:2">
      <c r="B4723" s="311" t="s">
        <v>5616</v>
      </c>
    </row>
    <row r="4724" spans="2:2">
      <c r="B4724" s="311" t="s">
        <v>5617</v>
      </c>
    </row>
    <row r="4725" spans="2:2">
      <c r="B4725" s="311" t="s">
        <v>5618</v>
      </c>
    </row>
    <row r="4726" spans="2:2">
      <c r="B4726" s="311" t="s">
        <v>5619</v>
      </c>
    </row>
    <row r="4727" spans="2:2">
      <c r="B4727" s="311" t="s">
        <v>5620</v>
      </c>
    </row>
    <row r="4728" spans="2:2">
      <c r="B4728" s="311" t="s">
        <v>5621</v>
      </c>
    </row>
    <row r="4729" spans="2:2">
      <c r="B4729" s="311" t="s">
        <v>5622</v>
      </c>
    </row>
    <row r="4730" spans="2:2">
      <c r="B4730" s="311" t="s">
        <v>5623</v>
      </c>
    </row>
    <row r="4731" spans="2:2">
      <c r="B4731" s="311" t="s">
        <v>5624</v>
      </c>
    </row>
    <row r="4732" spans="2:2">
      <c r="B4732" s="311" t="s">
        <v>5625</v>
      </c>
    </row>
    <row r="4733" spans="2:2">
      <c r="B4733" s="311" t="s">
        <v>5626</v>
      </c>
    </row>
    <row r="4734" spans="2:2">
      <c r="B4734" s="311" t="s">
        <v>5627</v>
      </c>
    </row>
    <row r="4735" spans="2:2">
      <c r="B4735" s="311" t="s">
        <v>5628</v>
      </c>
    </row>
    <row r="4736" spans="2:2">
      <c r="B4736" s="311" t="s">
        <v>5629</v>
      </c>
    </row>
    <row r="4737" spans="2:2">
      <c r="B4737" s="311" t="s">
        <v>5630</v>
      </c>
    </row>
    <row r="4738" spans="2:2">
      <c r="B4738" s="311" t="s">
        <v>5631</v>
      </c>
    </row>
    <row r="4739" spans="2:2">
      <c r="B4739" s="311" t="s">
        <v>5632</v>
      </c>
    </row>
    <row r="4740" spans="2:2">
      <c r="B4740" s="311" t="s">
        <v>5633</v>
      </c>
    </row>
    <row r="4741" spans="2:2">
      <c r="B4741" s="311" t="s">
        <v>5634</v>
      </c>
    </row>
    <row r="4742" spans="2:2">
      <c r="B4742" s="311" t="s">
        <v>5635</v>
      </c>
    </row>
    <row r="4743" spans="2:2">
      <c r="B4743" s="311" t="s">
        <v>5636</v>
      </c>
    </row>
    <row r="4744" spans="2:2">
      <c r="B4744" s="311" t="s">
        <v>5637</v>
      </c>
    </row>
    <row r="4745" spans="2:2">
      <c r="B4745" s="311" t="s">
        <v>5638</v>
      </c>
    </row>
    <row r="4746" spans="2:2">
      <c r="B4746" s="311" t="s">
        <v>5639</v>
      </c>
    </row>
    <row r="4747" spans="2:2">
      <c r="B4747" s="311" t="s">
        <v>5640</v>
      </c>
    </row>
    <row r="4748" spans="2:2">
      <c r="B4748" s="311" t="s">
        <v>5641</v>
      </c>
    </row>
    <row r="4749" spans="2:2">
      <c r="B4749" s="311" t="s">
        <v>5642</v>
      </c>
    </row>
    <row r="4750" spans="2:2">
      <c r="B4750" s="311" t="s">
        <v>5643</v>
      </c>
    </row>
    <row r="4751" spans="2:2">
      <c r="B4751" s="311" t="s">
        <v>5644</v>
      </c>
    </row>
    <row r="4752" spans="2:2">
      <c r="B4752" s="311" t="s">
        <v>5645</v>
      </c>
    </row>
    <row r="4753" spans="2:2">
      <c r="B4753" s="311" t="s">
        <v>5646</v>
      </c>
    </row>
    <row r="4754" spans="2:2">
      <c r="B4754" s="311" t="s">
        <v>5647</v>
      </c>
    </row>
    <row r="4755" spans="2:2">
      <c r="B4755" s="311" t="s">
        <v>5648</v>
      </c>
    </row>
    <row r="4756" spans="2:2">
      <c r="B4756" s="311" t="s">
        <v>5649</v>
      </c>
    </row>
    <row r="4757" spans="2:2">
      <c r="B4757" s="311" t="s">
        <v>5650</v>
      </c>
    </row>
    <row r="4758" spans="2:2">
      <c r="B4758" s="311" t="s">
        <v>5651</v>
      </c>
    </row>
    <row r="4759" spans="2:2">
      <c r="B4759" s="311" t="s">
        <v>5652</v>
      </c>
    </row>
    <row r="4760" spans="2:2">
      <c r="B4760" s="311" t="s">
        <v>5653</v>
      </c>
    </row>
    <row r="4761" spans="2:2">
      <c r="B4761" s="311" t="s">
        <v>5654</v>
      </c>
    </row>
    <row r="4762" spans="2:2">
      <c r="B4762" s="311" t="s">
        <v>5655</v>
      </c>
    </row>
    <row r="4763" spans="2:2">
      <c r="B4763" s="311" t="s">
        <v>5656</v>
      </c>
    </row>
    <row r="4764" spans="2:2">
      <c r="B4764" s="311" t="s">
        <v>5657</v>
      </c>
    </row>
    <row r="4765" spans="2:2">
      <c r="B4765" s="311" t="s">
        <v>5658</v>
      </c>
    </row>
    <row r="4766" spans="2:2">
      <c r="B4766" s="311" t="s">
        <v>5659</v>
      </c>
    </row>
    <row r="4767" spans="2:2">
      <c r="B4767" s="311" t="s">
        <v>5660</v>
      </c>
    </row>
    <row r="4768" spans="2:2">
      <c r="B4768" s="311" t="s">
        <v>5661</v>
      </c>
    </row>
    <row r="4769" spans="2:2">
      <c r="B4769" s="311" t="s">
        <v>5662</v>
      </c>
    </row>
    <row r="4770" spans="2:2">
      <c r="B4770" s="311" t="s">
        <v>5663</v>
      </c>
    </row>
    <row r="4771" spans="2:2">
      <c r="B4771" s="311" t="s">
        <v>5664</v>
      </c>
    </row>
    <row r="4772" spans="2:2">
      <c r="B4772" s="311" t="s">
        <v>5665</v>
      </c>
    </row>
    <row r="4773" spans="2:2">
      <c r="B4773" s="311" t="s">
        <v>5666</v>
      </c>
    </row>
    <row r="4774" spans="2:2">
      <c r="B4774" s="311" t="s">
        <v>5667</v>
      </c>
    </row>
    <row r="4775" spans="2:2">
      <c r="B4775" s="311" t="s">
        <v>5668</v>
      </c>
    </row>
    <row r="4776" spans="2:2">
      <c r="B4776" s="311" t="s">
        <v>5669</v>
      </c>
    </row>
    <row r="4777" spans="2:2">
      <c r="B4777" s="311" t="s">
        <v>5670</v>
      </c>
    </row>
    <row r="4778" spans="2:2">
      <c r="B4778" s="311" t="s">
        <v>5671</v>
      </c>
    </row>
    <row r="4779" spans="2:2">
      <c r="B4779" s="311" t="s">
        <v>5672</v>
      </c>
    </row>
    <row r="4780" spans="2:2">
      <c r="B4780" s="311" t="s">
        <v>5673</v>
      </c>
    </row>
    <row r="4781" spans="2:2">
      <c r="B4781" s="311" t="s">
        <v>5674</v>
      </c>
    </row>
    <row r="4782" spans="2:2">
      <c r="B4782" s="311" t="s">
        <v>5675</v>
      </c>
    </row>
    <row r="4783" spans="2:2">
      <c r="B4783" s="311" t="s">
        <v>5676</v>
      </c>
    </row>
    <row r="4784" spans="2:2">
      <c r="B4784" s="311" t="s">
        <v>5677</v>
      </c>
    </row>
    <row r="4785" spans="2:2">
      <c r="B4785" s="311" t="s">
        <v>5678</v>
      </c>
    </row>
    <row r="4786" spans="2:2">
      <c r="B4786" s="311" t="s">
        <v>5679</v>
      </c>
    </row>
    <row r="4787" spans="2:2">
      <c r="B4787" s="311" t="s">
        <v>5680</v>
      </c>
    </row>
    <row r="4788" spans="2:2">
      <c r="B4788" s="311" t="s">
        <v>5681</v>
      </c>
    </row>
    <row r="4789" spans="2:2">
      <c r="B4789" s="311" t="s">
        <v>5682</v>
      </c>
    </row>
    <row r="4790" spans="2:2">
      <c r="B4790" s="311" t="s">
        <v>5683</v>
      </c>
    </row>
    <row r="4791" spans="2:2">
      <c r="B4791" s="311" t="s">
        <v>5684</v>
      </c>
    </row>
    <row r="4792" spans="2:2">
      <c r="B4792" s="311" t="s">
        <v>5685</v>
      </c>
    </row>
    <row r="4793" spans="2:2">
      <c r="B4793" s="311" t="s">
        <v>5686</v>
      </c>
    </row>
    <row r="4794" spans="2:2">
      <c r="B4794" s="311" t="s">
        <v>5687</v>
      </c>
    </row>
    <row r="4795" spans="2:2">
      <c r="B4795" s="311" t="s">
        <v>5688</v>
      </c>
    </row>
    <row r="4796" spans="2:2">
      <c r="B4796" s="311" t="s">
        <v>5689</v>
      </c>
    </row>
    <row r="4797" spans="2:2">
      <c r="B4797" s="311" t="s">
        <v>5690</v>
      </c>
    </row>
    <row r="4798" spans="2:2">
      <c r="B4798" s="311" t="s">
        <v>5691</v>
      </c>
    </row>
    <row r="4799" spans="2:2">
      <c r="B4799" s="311" t="s">
        <v>5692</v>
      </c>
    </row>
    <row r="4800" spans="2:2">
      <c r="B4800" s="311" t="s">
        <v>5693</v>
      </c>
    </row>
    <row r="4801" spans="2:2">
      <c r="B4801" s="311" t="s">
        <v>5694</v>
      </c>
    </row>
    <row r="4802" spans="2:2">
      <c r="B4802" s="311" t="s">
        <v>5695</v>
      </c>
    </row>
    <row r="4803" spans="2:2">
      <c r="B4803" s="311" t="s">
        <v>5696</v>
      </c>
    </row>
    <row r="4804" spans="2:2">
      <c r="B4804" s="311" t="s">
        <v>5697</v>
      </c>
    </row>
    <row r="4805" spans="2:2">
      <c r="B4805" s="311" t="s">
        <v>5698</v>
      </c>
    </row>
    <row r="4806" spans="2:2">
      <c r="B4806" s="311" t="s">
        <v>5699</v>
      </c>
    </row>
    <row r="4807" spans="2:2">
      <c r="B4807" s="311" t="s">
        <v>5700</v>
      </c>
    </row>
    <row r="4808" spans="2:2">
      <c r="B4808" s="311" t="s">
        <v>5701</v>
      </c>
    </row>
    <row r="4809" spans="2:2">
      <c r="B4809" s="311" t="s">
        <v>5702</v>
      </c>
    </row>
    <row r="4810" spans="2:2">
      <c r="B4810" s="311" t="s">
        <v>5703</v>
      </c>
    </row>
    <row r="4811" spans="2:2">
      <c r="B4811" s="311" t="s">
        <v>5704</v>
      </c>
    </row>
    <row r="4812" spans="2:2">
      <c r="B4812" s="311" t="s">
        <v>5705</v>
      </c>
    </row>
    <row r="4813" spans="2:2">
      <c r="B4813" s="311" t="s">
        <v>5706</v>
      </c>
    </row>
    <row r="4814" spans="2:2">
      <c r="B4814" s="311" t="s">
        <v>5707</v>
      </c>
    </row>
    <row r="4815" spans="2:2">
      <c r="B4815" s="311" t="s">
        <v>5708</v>
      </c>
    </row>
    <row r="4816" spans="2:2">
      <c r="B4816" s="311" t="s">
        <v>5709</v>
      </c>
    </row>
    <row r="4817" spans="2:2">
      <c r="B4817" s="311" t="s">
        <v>5710</v>
      </c>
    </row>
    <row r="4818" spans="2:2">
      <c r="B4818" s="311" t="s">
        <v>5711</v>
      </c>
    </row>
    <row r="4819" spans="2:2">
      <c r="B4819" s="311" t="s">
        <v>5712</v>
      </c>
    </row>
    <row r="4820" spans="2:2">
      <c r="B4820" s="311" t="s">
        <v>5713</v>
      </c>
    </row>
    <row r="4821" spans="2:2">
      <c r="B4821" s="311" t="s">
        <v>5714</v>
      </c>
    </row>
    <row r="4822" spans="2:2">
      <c r="B4822" s="311" t="s">
        <v>5715</v>
      </c>
    </row>
    <row r="4823" spans="2:2">
      <c r="B4823" s="311" t="s">
        <v>5716</v>
      </c>
    </row>
    <row r="4824" spans="2:2">
      <c r="B4824" s="311" t="s">
        <v>5717</v>
      </c>
    </row>
    <row r="4825" spans="2:2">
      <c r="B4825" s="311" t="s">
        <v>5718</v>
      </c>
    </row>
    <row r="4826" spans="2:2">
      <c r="B4826" s="311" t="s">
        <v>5719</v>
      </c>
    </row>
    <row r="4827" spans="2:2">
      <c r="B4827" s="311" t="s">
        <v>5720</v>
      </c>
    </row>
    <row r="4828" spans="2:2">
      <c r="B4828" s="311" t="s">
        <v>5721</v>
      </c>
    </row>
    <row r="4829" spans="2:2">
      <c r="B4829" s="311" t="s">
        <v>5722</v>
      </c>
    </row>
    <row r="4830" spans="2:2">
      <c r="B4830" s="311" t="s">
        <v>5723</v>
      </c>
    </row>
    <row r="4831" spans="2:2">
      <c r="B4831" s="311" t="s">
        <v>5724</v>
      </c>
    </row>
    <row r="4832" spans="2:2">
      <c r="B4832" s="311" t="s">
        <v>5725</v>
      </c>
    </row>
    <row r="4833" spans="2:2">
      <c r="B4833" s="311" t="s">
        <v>5726</v>
      </c>
    </row>
    <row r="4834" spans="2:2">
      <c r="B4834" s="311" t="s">
        <v>5727</v>
      </c>
    </row>
    <row r="4835" spans="2:2">
      <c r="B4835" s="311" t="s">
        <v>5728</v>
      </c>
    </row>
    <row r="4836" spans="2:2">
      <c r="B4836" s="311" t="s">
        <v>5729</v>
      </c>
    </row>
    <row r="4837" spans="2:2">
      <c r="B4837" s="311" t="s">
        <v>5730</v>
      </c>
    </row>
    <row r="4838" spans="2:2">
      <c r="B4838" s="311" t="s">
        <v>5731</v>
      </c>
    </row>
    <row r="4839" spans="2:2">
      <c r="B4839" s="311" t="s">
        <v>5732</v>
      </c>
    </row>
    <row r="4840" spans="2:2">
      <c r="B4840" s="311" t="s">
        <v>5733</v>
      </c>
    </row>
    <row r="4841" spans="2:2">
      <c r="B4841" s="311" t="s">
        <v>5734</v>
      </c>
    </row>
    <row r="4842" spans="2:2">
      <c r="B4842" s="311" t="s">
        <v>5735</v>
      </c>
    </row>
    <row r="4843" spans="2:2">
      <c r="B4843" s="311" t="s">
        <v>5736</v>
      </c>
    </row>
    <row r="4844" spans="2:2">
      <c r="B4844" s="311" t="s">
        <v>5737</v>
      </c>
    </row>
    <row r="4845" spans="2:2">
      <c r="B4845" s="311" t="s">
        <v>5738</v>
      </c>
    </row>
    <row r="4846" spans="2:2">
      <c r="B4846" s="311" t="s">
        <v>5739</v>
      </c>
    </row>
    <row r="4847" spans="2:2">
      <c r="B4847" s="311" t="s">
        <v>5740</v>
      </c>
    </row>
    <row r="4848" spans="2:2">
      <c r="B4848" s="311" t="s">
        <v>5741</v>
      </c>
    </row>
    <row r="4849" spans="2:2">
      <c r="B4849" s="311" t="s">
        <v>5742</v>
      </c>
    </row>
    <row r="4850" spans="2:2">
      <c r="B4850" s="311" t="s">
        <v>5743</v>
      </c>
    </row>
    <row r="4851" spans="2:2">
      <c r="B4851" s="311" t="s">
        <v>5744</v>
      </c>
    </row>
    <row r="4852" spans="2:2">
      <c r="B4852" s="311" t="s">
        <v>5745</v>
      </c>
    </row>
    <row r="4853" spans="2:2">
      <c r="B4853" s="311" t="s">
        <v>5746</v>
      </c>
    </row>
    <row r="4854" spans="2:2">
      <c r="B4854" s="311" t="s">
        <v>5747</v>
      </c>
    </row>
    <row r="4855" spans="2:2">
      <c r="B4855" s="311" t="s">
        <v>5748</v>
      </c>
    </row>
    <row r="4856" spans="2:2">
      <c r="B4856" s="311" t="s">
        <v>5749</v>
      </c>
    </row>
    <row r="4857" spans="2:2">
      <c r="B4857" s="311" t="s">
        <v>5750</v>
      </c>
    </row>
    <row r="4858" spans="2:2">
      <c r="B4858" s="311" t="s">
        <v>5751</v>
      </c>
    </row>
    <row r="4859" spans="2:2">
      <c r="B4859" s="311" t="s">
        <v>5752</v>
      </c>
    </row>
    <row r="4860" spans="2:2">
      <c r="B4860" s="311" t="s">
        <v>5753</v>
      </c>
    </row>
    <row r="4861" spans="2:2">
      <c r="B4861" s="311" t="s">
        <v>5754</v>
      </c>
    </row>
    <row r="4862" spans="2:2">
      <c r="B4862" s="311" t="s">
        <v>5755</v>
      </c>
    </row>
    <row r="4863" spans="2:2">
      <c r="B4863" s="311" t="s">
        <v>5756</v>
      </c>
    </row>
    <row r="4864" spans="2:2">
      <c r="B4864" s="311" t="s">
        <v>5757</v>
      </c>
    </row>
    <row r="4865" spans="2:2">
      <c r="B4865" s="311" t="s">
        <v>5758</v>
      </c>
    </row>
    <row r="4866" spans="2:2">
      <c r="B4866" s="311" t="s">
        <v>5759</v>
      </c>
    </row>
    <row r="4867" spans="2:2">
      <c r="B4867" s="311" t="s">
        <v>5760</v>
      </c>
    </row>
    <row r="4868" spans="2:2">
      <c r="B4868" s="311" t="s">
        <v>5761</v>
      </c>
    </row>
    <row r="4869" spans="2:2">
      <c r="B4869" s="311" t="s">
        <v>5762</v>
      </c>
    </row>
    <row r="4870" spans="2:2">
      <c r="B4870" s="311" t="s">
        <v>5763</v>
      </c>
    </row>
    <row r="4871" spans="2:2">
      <c r="B4871" s="311" t="s">
        <v>5764</v>
      </c>
    </row>
    <row r="4872" spans="2:2">
      <c r="B4872" s="311" t="s">
        <v>5765</v>
      </c>
    </row>
    <row r="4873" spans="2:2">
      <c r="B4873" s="311" t="s">
        <v>5766</v>
      </c>
    </row>
    <row r="4874" spans="2:2">
      <c r="B4874" s="311" t="s">
        <v>5767</v>
      </c>
    </row>
    <row r="4875" spans="2:2">
      <c r="B4875" s="311" t="s">
        <v>5768</v>
      </c>
    </row>
    <row r="4876" spans="2:2">
      <c r="B4876" s="311" t="s">
        <v>5769</v>
      </c>
    </row>
    <row r="4877" spans="2:2">
      <c r="B4877" s="311" t="s">
        <v>5770</v>
      </c>
    </row>
    <row r="4878" spans="2:2">
      <c r="B4878" s="311" t="s">
        <v>5771</v>
      </c>
    </row>
    <row r="4879" spans="2:2">
      <c r="B4879" s="311" t="s">
        <v>5772</v>
      </c>
    </row>
    <row r="4880" spans="2:2">
      <c r="B4880" s="311" t="s">
        <v>5773</v>
      </c>
    </row>
    <row r="4881" spans="2:2">
      <c r="B4881" s="311" t="s">
        <v>5774</v>
      </c>
    </row>
    <row r="4882" spans="2:2">
      <c r="B4882" s="311" t="s">
        <v>5775</v>
      </c>
    </row>
    <row r="4883" spans="2:2">
      <c r="B4883" s="311" t="s">
        <v>5776</v>
      </c>
    </row>
    <row r="4884" spans="2:2">
      <c r="B4884" s="311" t="s">
        <v>5777</v>
      </c>
    </row>
    <row r="4885" spans="2:2">
      <c r="B4885" s="311" t="s">
        <v>5778</v>
      </c>
    </row>
    <row r="4886" spans="2:2">
      <c r="B4886" s="311" t="s">
        <v>5779</v>
      </c>
    </row>
    <row r="4887" spans="2:2">
      <c r="B4887" s="311" t="s">
        <v>5780</v>
      </c>
    </row>
    <row r="4888" spans="2:2">
      <c r="B4888" s="311" t="s">
        <v>5781</v>
      </c>
    </row>
    <row r="4889" spans="2:2">
      <c r="B4889" s="311" t="s">
        <v>5782</v>
      </c>
    </row>
    <row r="4890" spans="2:2">
      <c r="B4890" s="311" t="s">
        <v>5783</v>
      </c>
    </row>
    <row r="4891" spans="2:2">
      <c r="B4891" s="311" t="s">
        <v>5784</v>
      </c>
    </row>
    <row r="4892" spans="2:2">
      <c r="B4892" s="311" t="s">
        <v>5785</v>
      </c>
    </row>
    <row r="4893" spans="2:2">
      <c r="B4893" s="311" t="s">
        <v>5786</v>
      </c>
    </row>
    <row r="4894" spans="2:2">
      <c r="B4894" s="311" t="s">
        <v>5787</v>
      </c>
    </row>
    <row r="4895" spans="2:2">
      <c r="B4895" s="311" t="s">
        <v>5788</v>
      </c>
    </row>
    <row r="4896" spans="2:2">
      <c r="B4896" s="311" t="s">
        <v>5789</v>
      </c>
    </row>
    <row r="4897" spans="2:2">
      <c r="B4897" s="311" t="s">
        <v>5790</v>
      </c>
    </row>
    <row r="4898" spans="2:2">
      <c r="B4898" s="311" t="s">
        <v>5791</v>
      </c>
    </row>
    <row r="4899" spans="2:2">
      <c r="B4899" s="311" t="s">
        <v>5792</v>
      </c>
    </row>
    <row r="4900" spans="2:2">
      <c r="B4900" s="311" t="s">
        <v>5793</v>
      </c>
    </row>
    <row r="4901" spans="2:2">
      <c r="B4901" s="311" t="s">
        <v>5794</v>
      </c>
    </row>
    <row r="4902" spans="2:2">
      <c r="B4902" s="311" t="s">
        <v>5795</v>
      </c>
    </row>
    <row r="4903" spans="2:2">
      <c r="B4903" s="311" t="s">
        <v>5796</v>
      </c>
    </row>
    <row r="4904" spans="2:2">
      <c r="B4904" s="311" t="s">
        <v>5797</v>
      </c>
    </row>
    <row r="4905" spans="2:2">
      <c r="B4905" s="311" t="s">
        <v>5798</v>
      </c>
    </row>
    <row r="4906" spans="2:2">
      <c r="B4906" s="311" t="s">
        <v>5799</v>
      </c>
    </row>
    <row r="4907" spans="2:2">
      <c r="B4907" s="311" t="s">
        <v>5800</v>
      </c>
    </row>
    <row r="4908" spans="2:2">
      <c r="B4908" s="311" t="s">
        <v>5801</v>
      </c>
    </row>
    <row r="4909" spans="2:2">
      <c r="B4909" s="311" t="s">
        <v>5802</v>
      </c>
    </row>
    <row r="4910" spans="2:2">
      <c r="B4910" s="311" t="s">
        <v>5803</v>
      </c>
    </row>
    <row r="4911" spans="2:2">
      <c r="B4911" s="311" t="s">
        <v>5804</v>
      </c>
    </row>
    <row r="4912" spans="2:2">
      <c r="B4912" s="311" t="s">
        <v>5805</v>
      </c>
    </row>
    <row r="4913" spans="2:2">
      <c r="B4913" s="311" t="s">
        <v>5806</v>
      </c>
    </row>
    <row r="4914" spans="2:2">
      <c r="B4914" s="311" t="s">
        <v>5807</v>
      </c>
    </row>
    <row r="4915" spans="2:2">
      <c r="B4915" s="311" t="s">
        <v>5808</v>
      </c>
    </row>
    <row r="4916" spans="2:2">
      <c r="B4916" s="311" t="s">
        <v>5809</v>
      </c>
    </row>
    <row r="4917" spans="2:2">
      <c r="B4917" s="311" t="s">
        <v>5810</v>
      </c>
    </row>
    <row r="4918" spans="2:2">
      <c r="B4918" s="311" t="s">
        <v>5811</v>
      </c>
    </row>
    <row r="4919" spans="2:2">
      <c r="B4919" s="311" t="s">
        <v>5812</v>
      </c>
    </row>
    <row r="4920" spans="2:2">
      <c r="B4920" s="311" t="s">
        <v>5813</v>
      </c>
    </row>
    <row r="4921" spans="2:2">
      <c r="B4921" s="311" t="s">
        <v>5814</v>
      </c>
    </row>
    <row r="4922" spans="2:2">
      <c r="B4922" s="311" t="s">
        <v>5815</v>
      </c>
    </row>
    <row r="4923" spans="2:2">
      <c r="B4923" s="311" t="s">
        <v>5816</v>
      </c>
    </row>
    <row r="4924" spans="2:2">
      <c r="B4924" s="311" t="s">
        <v>5817</v>
      </c>
    </row>
    <row r="4925" spans="2:2">
      <c r="B4925" s="311" t="s">
        <v>5818</v>
      </c>
    </row>
    <row r="4926" spans="2:2">
      <c r="B4926" s="311" t="s">
        <v>5819</v>
      </c>
    </row>
    <row r="4927" spans="2:2">
      <c r="B4927" s="311" t="s">
        <v>5820</v>
      </c>
    </row>
    <row r="4928" spans="2:2">
      <c r="B4928" s="311" t="s">
        <v>5821</v>
      </c>
    </row>
    <row r="4929" spans="2:2">
      <c r="B4929" s="311" t="s">
        <v>5822</v>
      </c>
    </row>
    <row r="4930" spans="2:2">
      <c r="B4930" s="311" t="s">
        <v>5823</v>
      </c>
    </row>
    <row r="4931" spans="2:2">
      <c r="B4931" s="311" t="s">
        <v>5824</v>
      </c>
    </row>
    <row r="4932" spans="2:2">
      <c r="B4932" s="311" t="s">
        <v>5825</v>
      </c>
    </row>
    <row r="4933" spans="2:2">
      <c r="B4933" s="311" t="s">
        <v>5826</v>
      </c>
    </row>
    <row r="4934" spans="2:2">
      <c r="B4934" s="311" t="s">
        <v>5827</v>
      </c>
    </row>
    <row r="4935" spans="2:2">
      <c r="B4935" s="311" t="s">
        <v>5828</v>
      </c>
    </row>
    <row r="4936" spans="2:2">
      <c r="B4936" s="311" t="s">
        <v>5829</v>
      </c>
    </row>
    <row r="4937" spans="2:2">
      <c r="B4937" s="311" t="s">
        <v>5830</v>
      </c>
    </row>
    <row r="4938" spans="2:2">
      <c r="B4938" s="311" t="s">
        <v>5831</v>
      </c>
    </row>
    <row r="4939" spans="2:2">
      <c r="B4939" s="311" t="s">
        <v>5832</v>
      </c>
    </row>
    <row r="4940" spans="2:2">
      <c r="B4940" s="311" t="s">
        <v>5833</v>
      </c>
    </row>
    <row r="4941" spans="2:2">
      <c r="B4941" s="311" t="s">
        <v>5834</v>
      </c>
    </row>
    <row r="4942" spans="2:2">
      <c r="B4942" s="311" t="s">
        <v>5835</v>
      </c>
    </row>
    <row r="4943" spans="2:2">
      <c r="B4943" s="311" t="s">
        <v>5836</v>
      </c>
    </row>
    <row r="4944" spans="2:2">
      <c r="B4944" s="311" t="s">
        <v>5837</v>
      </c>
    </row>
    <row r="4945" spans="2:2">
      <c r="B4945" s="311" t="s">
        <v>5838</v>
      </c>
    </row>
    <row r="4946" spans="2:2">
      <c r="B4946" s="311" t="s">
        <v>5839</v>
      </c>
    </row>
    <row r="4947" spans="2:2">
      <c r="B4947" s="311" t="s">
        <v>5840</v>
      </c>
    </row>
    <row r="4948" spans="2:2">
      <c r="B4948" s="311" t="s">
        <v>5841</v>
      </c>
    </row>
    <row r="4949" spans="2:2">
      <c r="B4949" s="311" t="s">
        <v>5842</v>
      </c>
    </row>
    <row r="4950" spans="2:2">
      <c r="B4950" s="311" t="s">
        <v>5843</v>
      </c>
    </row>
    <row r="4951" spans="2:2">
      <c r="B4951" s="311" t="s">
        <v>5844</v>
      </c>
    </row>
    <row r="4952" spans="2:2">
      <c r="B4952" s="311" t="s">
        <v>5845</v>
      </c>
    </row>
    <row r="4953" spans="2:2">
      <c r="B4953" s="311" t="s">
        <v>5846</v>
      </c>
    </row>
    <row r="4954" spans="2:2">
      <c r="B4954" s="311" t="s">
        <v>5847</v>
      </c>
    </row>
    <row r="4955" spans="2:2">
      <c r="B4955" s="311" t="s">
        <v>5848</v>
      </c>
    </row>
    <row r="4956" spans="2:2">
      <c r="B4956" s="311" t="s">
        <v>5849</v>
      </c>
    </row>
    <row r="4957" spans="2:2">
      <c r="B4957" s="311" t="s">
        <v>5850</v>
      </c>
    </row>
    <row r="4958" spans="2:2">
      <c r="B4958" s="311" t="s">
        <v>5851</v>
      </c>
    </row>
    <row r="4959" spans="2:2">
      <c r="B4959" s="311" t="s">
        <v>5852</v>
      </c>
    </row>
    <row r="4960" spans="2:2">
      <c r="B4960" s="311" t="s">
        <v>5853</v>
      </c>
    </row>
    <row r="4961" spans="2:2">
      <c r="B4961" s="311" t="s">
        <v>5854</v>
      </c>
    </row>
    <row r="4962" spans="2:2">
      <c r="B4962" s="311" t="s">
        <v>5855</v>
      </c>
    </row>
    <row r="4963" spans="2:2">
      <c r="B4963" s="311" t="s">
        <v>5856</v>
      </c>
    </row>
    <row r="4964" spans="2:2">
      <c r="B4964" s="311" t="s">
        <v>5857</v>
      </c>
    </row>
    <row r="4965" spans="2:2">
      <c r="B4965" s="311" t="s">
        <v>5858</v>
      </c>
    </row>
    <row r="4966" spans="2:2">
      <c r="B4966" s="311" t="s">
        <v>5859</v>
      </c>
    </row>
    <row r="4967" spans="2:2">
      <c r="B4967" s="311" t="s">
        <v>5860</v>
      </c>
    </row>
    <row r="4968" spans="2:2">
      <c r="B4968" s="311" t="s">
        <v>5861</v>
      </c>
    </row>
    <row r="4969" spans="2:2">
      <c r="B4969" s="311" t="s">
        <v>5862</v>
      </c>
    </row>
    <row r="4970" spans="2:2">
      <c r="B4970" s="311" t="s">
        <v>5863</v>
      </c>
    </row>
    <row r="4971" spans="2:2">
      <c r="B4971" s="311" t="s">
        <v>5864</v>
      </c>
    </row>
    <row r="4972" spans="2:2">
      <c r="B4972" s="311" t="s">
        <v>5865</v>
      </c>
    </row>
    <row r="4973" spans="2:2">
      <c r="B4973" s="311" t="s">
        <v>5866</v>
      </c>
    </row>
    <row r="4974" spans="2:2">
      <c r="B4974" s="311" t="s">
        <v>5867</v>
      </c>
    </row>
    <row r="4975" spans="2:2">
      <c r="B4975" s="311" t="s">
        <v>5868</v>
      </c>
    </row>
    <row r="4976" spans="2:2">
      <c r="B4976" s="311" t="s">
        <v>5869</v>
      </c>
    </row>
    <row r="4977" spans="2:2">
      <c r="B4977" s="311" t="s">
        <v>5870</v>
      </c>
    </row>
    <row r="4978" spans="2:2">
      <c r="B4978" s="311" t="s">
        <v>5871</v>
      </c>
    </row>
    <row r="4979" spans="2:2">
      <c r="B4979" s="311" t="s">
        <v>5872</v>
      </c>
    </row>
    <row r="4980" spans="2:2">
      <c r="B4980" s="311" t="s">
        <v>5873</v>
      </c>
    </row>
    <row r="4981" spans="2:2">
      <c r="B4981" s="311" t="s">
        <v>5874</v>
      </c>
    </row>
    <row r="4982" spans="2:2">
      <c r="B4982" s="311" t="s">
        <v>5875</v>
      </c>
    </row>
    <row r="4983" spans="2:2">
      <c r="B4983" s="311" t="s">
        <v>5876</v>
      </c>
    </row>
    <row r="4984" spans="2:2">
      <c r="B4984" s="311" t="s">
        <v>5877</v>
      </c>
    </row>
    <row r="4985" spans="2:2">
      <c r="B4985" s="311" t="s">
        <v>5878</v>
      </c>
    </row>
    <row r="4986" spans="2:2">
      <c r="B4986" s="311" t="s">
        <v>5879</v>
      </c>
    </row>
    <row r="4987" spans="2:2">
      <c r="B4987" s="311" t="s">
        <v>5880</v>
      </c>
    </row>
    <row r="4988" spans="2:2">
      <c r="B4988" s="311" t="s">
        <v>5881</v>
      </c>
    </row>
    <row r="4989" spans="2:2">
      <c r="B4989" s="311" t="s">
        <v>5882</v>
      </c>
    </row>
    <row r="4990" spans="2:2">
      <c r="B4990" s="311" t="s">
        <v>5883</v>
      </c>
    </row>
    <row r="4991" spans="2:2">
      <c r="B4991" s="311" t="s">
        <v>5884</v>
      </c>
    </row>
    <row r="4992" spans="2:2">
      <c r="B4992" s="311" t="s">
        <v>5885</v>
      </c>
    </row>
    <row r="4993" spans="2:2">
      <c r="B4993" s="311" t="s">
        <v>5886</v>
      </c>
    </row>
    <row r="4994" spans="2:2">
      <c r="B4994" s="311" t="s">
        <v>5887</v>
      </c>
    </row>
    <row r="4995" spans="2:2">
      <c r="B4995" s="311" t="s">
        <v>5888</v>
      </c>
    </row>
    <row r="4996" spans="2:2">
      <c r="B4996" s="311" t="s">
        <v>5889</v>
      </c>
    </row>
    <row r="4997" spans="2:2">
      <c r="B4997" s="311" t="s">
        <v>5890</v>
      </c>
    </row>
    <row r="4998" spans="2:2">
      <c r="B4998" s="311" t="s">
        <v>5891</v>
      </c>
    </row>
    <row r="4999" spans="2:2">
      <c r="B4999" s="311" t="s">
        <v>5892</v>
      </c>
    </row>
    <row r="5000" spans="2:2">
      <c r="B5000" s="311" t="s">
        <v>5893</v>
      </c>
    </row>
    <row r="5001" spans="2:2">
      <c r="B5001" s="311" t="s">
        <v>5894</v>
      </c>
    </row>
    <row r="5002" spans="2:2">
      <c r="B5002" s="311" t="s">
        <v>5895</v>
      </c>
    </row>
    <row r="5003" spans="2:2">
      <c r="B5003" s="311" t="s">
        <v>5896</v>
      </c>
    </row>
    <row r="5004" spans="2:2">
      <c r="B5004" s="311" t="s">
        <v>5897</v>
      </c>
    </row>
    <row r="5005" spans="2:2">
      <c r="B5005" s="311" t="s">
        <v>5898</v>
      </c>
    </row>
    <row r="5006" spans="2:2">
      <c r="B5006" s="311" t="s">
        <v>5899</v>
      </c>
    </row>
    <row r="5007" spans="2:2">
      <c r="B5007" s="311" t="s">
        <v>5900</v>
      </c>
    </row>
    <row r="5008" spans="2:2">
      <c r="B5008" s="311" t="s">
        <v>5901</v>
      </c>
    </row>
    <row r="5009" spans="2:2">
      <c r="B5009" s="311" t="s">
        <v>5902</v>
      </c>
    </row>
    <row r="5010" spans="2:2">
      <c r="B5010" s="311" t="s">
        <v>5903</v>
      </c>
    </row>
    <row r="5011" spans="2:2">
      <c r="B5011" s="311" t="s">
        <v>5904</v>
      </c>
    </row>
    <row r="5012" spans="2:2">
      <c r="B5012" s="311" t="s">
        <v>5905</v>
      </c>
    </row>
    <row r="5013" spans="2:2">
      <c r="B5013" s="311" t="s">
        <v>5906</v>
      </c>
    </row>
    <row r="5014" spans="2:2">
      <c r="B5014" s="311" t="s">
        <v>5907</v>
      </c>
    </row>
    <row r="5015" spans="2:2">
      <c r="B5015" s="311" t="s">
        <v>5908</v>
      </c>
    </row>
    <row r="5016" spans="2:2">
      <c r="B5016" s="311" t="s">
        <v>5909</v>
      </c>
    </row>
    <row r="5017" spans="2:2">
      <c r="B5017" s="311" t="s">
        <v>5910</v>
      </c>
    </row>
    <row r="5018" spans="2:2">
      <c r="B5018" s="311" t="s">
        <v>5911</v>
      </c>
    </row>
    <row r="5019" spans="2:2">
      <c r="B5019" s="311" t="s">
        <v>5912</v>
      </c>
    </row>
    <row r="5020" spans="2:2">
      <c r="B5020" s="311" t="s">
        <v>5913</v>
      </c>
    </row>
    <row r="5021" spans="2:2">
      <c r="B5021" s="311" t="s">
        <v>5914</v>
      </c>
    </row>
    <row r="5022" spans="2:2">
      <c r="B5022" s="311" t="s">
        <v>5915</v>
      </c>
    </row>
    <row r="5023" spans="2:2">
      <c r="B5023" s="311" t="s">
        <v>5916</v>
      </c>
    </row>
    <row r="5024" spans="2:2">
      <c r="B5024" s="311" t="s">
        <v>5917</v>
      </c>
    </row>
    <row r="5025" spans="2:2">
      <c r="B5025" s="311" t="s">
        <v>5918</v>
      </c>
    </row>
    <row r="5026" spans="2:2">
      <c r="B5026" s="311" t="s">
        <v>5919</v>
      </c>
    </row>
    <row r="5027" spans="2:2">
      <c r="B5027" s="311" t="s">
        <v>5920</v>
      </c>
    </row>
    <row r="5028" spans="2:2">
      <c r="B5028" s="311" t="s">
        <v>5921</v>
      </c>
    </row>
    <row r="5029" spans="2:2">
      <c r="B5029" s="311" t="s">
        <v>5922</v>
      </c>
    </row>
    <row r="5030" spans="2:2">
      <c r="B5030" s="311" t="s">
        <v>5923</v>
      </c>
    </row>
    <row r="5031" spans="2:2">
      <c r="B5031" s="311" t="s">
        <v>5924</v>
      </c>
    </row>
    <row r="5032" spans="2:2">
      <c r="B5032" s="311" t="s">
        <v>5925</v>
      </c>
    </row>
    <row r="5033" spans="2:2">
      <c r="B5033" s="311" t="s">
        <v>5926</v>
      </c>
    </row>
    <row r="5034" spans="2:2">
      <c r="B5034" s="311" t="s">
        <v>5927</v>
      </c>
    </row>
    <row r="5035" spans="2:2">
      <c r="B5035" s="311" t="s">
        <v>5928</v>
      </c>
    </row>
    <row r="5036" spans="2:2">
      <c r="B5036" s="311" t="s">
        <v>5929</v>
      </c>
    </row>
    <row r="5037" spans="2:2">
      <c r="B5037" s="311" t="s">
        <v>5930</v>
      </c>
    </row>
    <row r="5038" spans="2:2">
      <c r="B5038" s="311" t="s">
        <v>5931</v>
      </c>
    </row>
    <row r="5039" spans="2:2">
      <c r="B5039" s="311" t="s">
        <v>5932</v>
      </c>
    </row>
    <row r="5040" spans="2:2">
      <c r="B5040" s="311" t="s">
        <v>5933</v>
      </c>
    </row>
    <row r="5041" spans="2:2">
      <c r="B5041" s="311" t="s">
        <v>5934</v>
      </c>
    </row>
    <row r="5042" spans="2:2">
      <c r="B5042" s="311" t="s">
        <v>5935</v>
      </c>
    </row>
    <row r="5043" spans="2:2">
      <c r="B5043" s="311" t="s">
        <v>5936</v>
      </c>
    </row>
    <row r="5044" spans="2:2">
      <c r="B5044" s="311" t="s">
        <v>5937</v>
      </c>
    </row>
    <row r="5045" spans="2:2">
      <c r="B5045" s="311" t="s">
        <v>5938</v>
      </c>
    </row>
    <row r="5046" spans="2:2">
      <c r="B5046" s="311" t="s">
        <v>5939</v>
      </c>
    </row>
    <row r="5047" spans="2:2">
      <c r="B5047" s="311" t="s">
        <v>5940</v>
      </c>
    </row>
    <row r="5048" spans="2:2">
      <c r="B5048" s="311" t="s">
        <v>5941</v>
      </c>
    </row>
    <row r="5049" spans="2:2">
      <c r="B5049" s="311" t="s">
        <v>5942</v>
      </c>
    </row>
    <row r="5050" spans="2:2">
      <c r="B5050" s="311" t="s">
        <v>5943</v>
      </c>
    </row>
    <row r="5051" spans="2:2">
      <c r="B5051" s="311" t="s">
        <v>5944</v>
      </c>
    </row>
    <row r="5052" spans="2:2">
      <c r="B5052" s="311" t="s">
        <v>5945</v>
      </c>
    </row>
    <row r="5053" spans="2:2">
      <c r="B5053" s="311" t="s">
        <v>5946</v>
      </c>
    </row>
    <row r="5054" spans="2:2">
      <c r="B5054" s="311" t="s">
        <v>5947</v>
      </c>
    </row>
    <row r="5055" spans="2:2">
      <c r="B5055" s="311" t="s">
        <v>5948</v>
      </c>
    </row>
    <row r="5056" spans="2:2">
      <c r="B5056" s="311" t="s">
        <v>5949</v>
      </c>
    </row>
    <row r="5057" spans="2:2">
      <c r="B5057" s="311" t="s">
        <v>5950</v>
      </c>
    </row>
    <row r="5058" spans="2:2">
      <c r="B5058" s="311" t="s">
        <v>5951</v>
      </c>
    </row>
    <row r="5059" spans="2:2">
      <c r="B5059" s="311" t="s">
        <v>5952</v>
      </c>
    </row>
    <row r="5060" spans="2:2">
      <c r="B5060" s="311" t="s">
        <v>5953</v>
      </c>
    </row>
    <row r="5061" spans="2:2">
      <c r="B5061" s="311" t="s">
        <v>5954</v>
      </c>
    </row>
    <row r="5062" spans="2:2">
      <c r="B5062" s="311" t="s">
        <v>5955</v>
      </c>
    </row>
    <row r="5063" spans="2:2">
      <c r="B5063" s="311" t="s">
        <v>5956</v>
      </c>
    </row>
    <row r="5064" spans="2:2">
      <c r="B5064" s="311" t="s">
        <v>5957</v>
      </c>
    </row>
    <row r="5065" spans="2:2">
      <c r="B5065" s="311" t="s">
        <v>5958</v>
      </c>
    </row>
    <row r="5066" spans="2:2">
      <c r="B5066" s="311" t="s">
        <v>5959</v>
      </c>
    </row>
    <row r="5067" spans="2:2">
      <c r="B5067" s="311" t="s">
        <v>5960</v>
      </c>
    </row>
    <row r="5068" spans="2:2">
      <c r="B5068" s="311" t="s">
        <v>5961</v>
      </c>
    </row>
    <row r="5069" spans="2:2">
      <c r="B5069" s="311" t="s">
        <v>5962</v>
      </c>
    </row>
    <row r="5070" spans="2:2">
      <c r="B5070" s="311" t="s">
        <v>5963</v>
      </c>
    </row>
    <row r="5071" spans="2:2">
      <c r="B5071" s="311" t="s">
        <v>5964</v>
      </c>
    </row>
    <row r="5072" spans="2:2">
      <c r="B5072" s="311" t="s">
        <v>5965</v>
      </c>
    </row>
    <row r="5073" spans="2:2">
      <c r="B5073" s="311" t="s">
        <v>5966</v>
      </c>
    </row>
    <row r="5074" spans="2:2">
      <c r="B5074" s="311" t="s">
        <v>5967</v>
      </c>
    </row>
    <row r="5075" spans="2:2">
      <c r="B5075" s="311" t="s">
        <v>5968</v>
      </c>
    </row>
    <row r="5076" spans="2:2">
      <c r="B5076" s="311" t="s">
        <v>5969</v>
      </c>
    </row>
    <row r="5077" spans="2:2">
      <c r="B5077" s="311" t="s">
        <v>5970</v>
      </c>
    </row>
    <row r="5078" spans="2:2">
      <c r="B5078" s="311" t="s">
        <v>5971</v>
      </c>
    </row>
    <row r="5079" spans="2:2">
      <c r="B5079" s="311" t="s">
        <v>5972</v>
      </c>
    </row>
    <row r="5080" spans="2:2">
      <c r="B5080" s="311" t="s">
        <v>5973</v>
      </c>
    </row>
    <row r="5081" spans="2:2">
      <c r="B5081" s="311" t="s">
        <v>5974</v>
      </c>
    </row>
    <row r="5082" spans="2:2">
      <c r="B5082" s="311" t="s">
        <v>5975</v>
      </c>
    </row>
    <row r="5083" spans="2:2">
      <c r="B5083" s="311" t="s">
        <v>5976</v>
      </c>
    </row>
    <row r="5084" spans="2:2">
      <c r="B5084" s="311" t="s">
        <v>5977</v>
      </c>
    </row>
    <row r="5085" spans="2:2">
      <c r="B5085" s="311" t="s">
        <v>5978</v>
      </c>
    </row>
    <row r="5086" spans="2:2">
      <c r="B5086" s="311" t="s">
        <v>5979</v>
      </c>
    </row>
    <row r="5087" spans="2:2">
      <c r="B5087" s="311" t="s">
        <v>5980</v>
      </c>
    </row>
    <row r="5088" spans="2:2">
      <c r="B5088" s="311" t="s">
        <v>5981</v>
      </c>
    </row>
    <row r="5089" spans="2:2">
      <c r="B5089" s="311" t="s">
        <v>5982</v>
      </c>
    </row>
    <row r="5090" spans="2:2">
      <c r="B5090" s="311" t="s">
        <v>5983</v>
      </c>
    </row>
    <row r="5091" spans="2:2">
      <c r="B5091" s="311" t="s">
        <v>5984</v>
      </c>
    </row>
    <row r="5092" spans="2:2">
      <c r="B5092" s="311" t="s">
        <v>5985</v>
      </c>
    </row>
    <row r="5093" spans="2:2">
      <c r="B5093" s="311" t="s">
        <v>5986</v>
      </c>
    </row>
    <row r="5094" spans="2:2">
      <c r="B5094" s="311" t="s">
        <v>5987</v>
      </c>
    </row>
    <row r="5095" spans="2:2">
      <c r="B5095" s="311" t="s">
        <v>5988</v>
      </c>
    </row>
    <row r="5096" spans="2:2">
      <c r="B5096" s="311" t="s">
        <v>5989</v>
      </c>
    </row>
    <row r="5097" spans="2:2">
      <c r="B5097" s="311" t="s">
        <v>5990</v>
      </c>
    </row>
    <row r="5098" spans="2:2">
      <c r="B5098" s="311" t="s">
        <v>5991</v>
      </c>
    </row>
    <row r="5099" spans="2:2">
      <c r="B5099" s="311" t="s">
        <v>5992</v>
      </c>
    </row>
    <row r="5100" spans="2:2">
      <c r="B5100" s="311" t="s">
        <v>5993</v>
      </c>
    </row>
    <row r="5101" spans="2:2">
      <c r="B5101" s="311" t="s">
        <v>5994</v>
      </c>
    </row>
    <row r="5102" spans="2:2">
      <c r="B5102" s="311" t="s">
        <v>5995</v>
      </c>
    </row>
    <row r="5103" spans="2:2">
      <c r="B5103" s="311" t="s">
        <v>5996</v>
      </c>
    </row>
    <row r="5104" spans="2:2">
      <c r="B5104" s="311" t="s">
        <v>5997</v>
      </c>
    </row>
    <row r="5105" spans="2:2">
      <c r="B5105" s="311" t="s">
        <v>5998</v>
      </c>
    </row>
    <row r="5106" spans="2:2">
      <c r="B5106" s="311" t="s">
        <v>5999</v>
      </c>
    </row>
    <row r="5107" spans="2:2">
      <c r="B5107" s="311" t="s">
        <v>6000</v>
      </c>
    </row>
    <row r="5108" spans="2:2">
      <c r="B5108" s="311" t="s">
        <v>6001</v>
      </c>
    </row>
    <row r="5109" spans="2:2">
      <c r="B5109" s="311" t="s">
        <v>6002</v>
      </c>
    </row>
    <row r="5110" spans="2:2">
      <c r="B5110" s="311" t="s">
        <v>6003</v>
      </c>
    </row>
    <row r="5111" spans="2:2">
      <c r="B5111" s="311" t="s">
        <v>6004</v>
      </c>
    </row>
    <row r="5112" spans="2:2">
      <c r="B5112" s="311" t="s">
        <v>6005</v>
      </c>
    </row>
    <row r="5113" spans="2:2">
      <c r="B5113" s="311" t="s">
        <v>6006</v>
      </c>
    </row>
    <row r="5114" spans="2:2">
      <c r="B5114" s="311" t="s">
        <v>6007</v>
      </c>
    </row>
    <row r="5115" spans="2:2">
      <c r="B5115" s="311" t="s">
        <v>6008</v>
      </c>
    </row>
    <row r="5116" spans="2:2">
      <c r="B5116" s="311" t="s">
        <v>6009</v>
      </c>
    </row>
    <row r="5117" spans="2:2">
      <c r="B5117" s="311" t="s">
        <v>6010</v>
      </c>
    </row>
    <row r="5118" spans="2:2">
      <c r="B5118" s="311" t="s">
        <v>6011</v>
      </c>
    </row>
    <row r="5119" spans="2:2">
      <c r="B5119" s="311" t="s">
        <v>6012</v>
      </c>
    </row>
    <row r="5120" spans="2:2">
      <c r="B5120" s="311" t="s">
        <v>6013</v>
      </c>
    </row>
    <row r="5121" spans="2:2">
      <c r="B5121" s="311" t="s">
        <v>6014</v>
      </c>
    </row>
    <row r="5122" spans="2:2">
      <c r="B5122" s="311" t="s">
        <v>6015</v>
      </c>
    </row>
    <row r="5123" spans="2:2">
      <c r="B5123" s="311" t="s">
        <v>6016</v>
      </c>
    </row>
    <row r="5124" spans="2:2">
      <c r="B5124" s="311" t="s">
        <v>6017</v>
      </c>
    </row>
    <row r="5125" spans="2:2">
      <c r="B5125" s="311" t="s">
        <v>6018</v>
      </c>
    </row>
    <row r="5126" spans="2:2">
      <c r="B5126" s="311" t="s">
        <v>6019</v>
      </c>
    </row>
    <row r="5127" spans="2:2">
      <c r="B5127" s="311" t="s">
        <v>6020</v>
      </c>
    </row>
    <row r="5128" spans="2:2">
      <c r="B5128" s="311" t="s">
        <v>6021</v>
      </c>
    </row>
    <row r="5129" spans="2:2">
      <c r="B5129" s="311" t="s">
        <v>6022</v>
      </c>
    </row>
    <row r="5130" spans="2:2">
      <c r="B5130" s="311" t="s">
        <v>6023</v>
      </c>
    </row>
    <row r="5131" spans="2:2">
      <c r="B5131" s="311" t="s">
        <v>6024</v>
      </c>
    </row>
    <row r="5132" spans="2:2">
      <c r="B5132" s="311" t="s">
        <v>6025</v>
      </c>
    </row>
    <row r="5133" spans="2:2">
      <c r="B5133" s="311" t="s">
        <v>6026</v>
      </c>
    </row>
    <row r="5134" spans="2:2">
      <c r="B5134" s="311" t="s">
        <v>6027</v>
      </c>
    </row>
    <row r="5135" spans="2:2">
      <c r="B5135" s="311" t="s">
        <v>6028</v>
      </c>
    </row>
    <row r="5136" spans="2:2">
      <c r="B5136" s="311" t="s">
        <v>6029</v>
      </c>
    </row>
    <row r="5137" spans="2:2">
      <c r="B5137" s="311" t="s">
        <v>6030</v>
      </c>
    </row>
    <row r="5138" spans="2:2">
      <c r="B5138" s="311" t="s">
        <v>6031</v>
      </c>
    </row>
    <row r="5139" spans="2:2">
      <c r="B5139" s="311" t="s">
        <v>6032</v>
      </c>
    </row>
    <row r="5140" spans="2:2">
      <c r="B5140" s="311" t="s">
        <v>6033</v>
      </c>
    </row>
    <row r="5141" spans="2:2">
      <c r="B5141" s="311" t="s">
        <v>6034</v>
      </c>
    </row>
    <row r="5142" spans="2:2">
      <c r="B5142" s="311" t="s">
        <v>6035</v>
      </c>
    </row>
    <row r="5143" spans="2:2">
      <c r="B5143" s="311" t="s">
        <v>6036</v>
      </c>
    </row>
    <row r="5144" spans="2:2">
      <c r="B5144" s="311" t="s">
        <v>6037</v>
      </c>
    </row>
    <row r="5145" spans="2:2">
      <c r="B5145" s="311" t="s">
        <v>6038</v>
      </c>
    </row>
    <row r="5146" spans="2:2">
      <c r="B5146" s="311" t="s">
        <v>6039</v>
      </c>
    </row>
    <row r="5147" spans="2:2">
      <c r="B5147" s="311" t="s">
        <v>6040</v>
      </c>
    </row>
    <row r="5148" spans="2:2">
      <c r="B5148" s="311" t="s">
        <v>6041</v>
      </c>
    </row>
    <row r="5149" spans="2:2">
      <c r="B5149" s="311" t="s">
        <v>6042</v>
      </c>
    </row>
    <row r="5150" spans="2:2">
      <c r="B5150" s="311" t="s">
        <v>6043</v>
      </c>
    </row>
    <row r="5151" spans="2:2">
      <c r="B5151" s="311" t="s">
        <v>6044</v>
      </c>
    </row>
    <row r="5152" spans="2:2">
      <c r="B5152" s="311" t="s">
        <v>6045</v>
      </c>
    </row>
    <row r="5153" spans="2:2">
      <c r="B5153" s="311" t="s">
        <v>6046</v>
      </c>
    </row>
    <row r="5154" spans="2:2">
      <c r="B5154" s="311" t="s">
        <v>6047</v>
      </c>
    </row>
    <row r="5155" spans="2:2">
      <c r="B5155" s="311" t="s">
        <v>6048</v>
      </c>
    </row>
    <row r="5156" spans="2:2">
      <c r="B5156" s="311" t="s">
        <v>6049</v>
      </c>
    </row>
    <row r="5157" spans="2:2">
      <c r="B5157" s="311" t="s">
        <v>6050</v>
      </c>
    </row>
    <row r="5158" spans="2:2">
      <c r="B5158" s="311" t="s">
        <v>6051</v>
      </c>
    </row>
    <row r="5159" spans="2:2">
      <c r="B5159" s="311" t="s">
        <v>6052</v>
      </c>
    </row>
    <row r="5160" spans="2:2">
      <c r="B5160" s="311" t="s">
        <v>6053</v>
      </c>
    </row>
    <row r="5161" spans="2:2">
      <c r="B5161" s="311" t="s">
        <v>6054</v>
      </c>
    </row>
    <row r="5162" spans="2:2">
      <c r="B5162" s="311" t="s">
        <v>6055</v>
      </c>
    </row>
    <row r="5163" spans="2:2">
      <c r="B5163" s="311" t="s">
        <v>6056</v>
      </c>
    </row>
    <row r="5164" spans="2:2">
      <c r="B5164" s="311" t="s">
        <v>6057</v>
      </c>
    </row>
    <row r="5165" spans="2:2">
      <c r="B5165" s="311" t="s">
        <v>6058</v>
      </c>
    </row>
    <row r="5166" spans="2:2">
      <c r="B5166" s="311" t="s">
        <v>6059</v>
      </c>
    </row>
    <row r="5167" spans="2:2">
      <c r="B5167" s="311" t="s">
        <v>6060</v>
      </c>
    </row>
    <row r="5168" spans="2:2">
      <c r="B5168" s="311" t="s">
        <v>6061</v>
      </c>
    </row>
    <row r="5169" spans="2:2">
      <c r="B5169" s="311" t="s">
        <v>6062</v>
      </c>
    </row>
    <row r="5170" spans="2:2">
      <c r="B5170" s="311" t="s">
        <v>6063</v>
      </c>
    </row>
    <row r="5171" spans="2:2">
      <c r="B5171" s="311" t="s">
        <v>6064</v>
      </c>
    </row>
    <row r="5172" spans="2:2">
      <c r="B5172" s="311" t="s">
        <v>6065</v>
      </c>
    </row>
    <row r="5173" spans="2:2">
      <c r="B5173" s="311" t="s">
        <v>6066</v>
      </c>
    </row>
    <row r="5174" spans="2:2">
      <c r="B5174" s="311" t="s">
        <v>6067</v>
      </c>
    </row>
    <row r="5175" spans="2:2">
      <c r="B5175" s="311" t="s">
        <v>6068</v>
      </c>
    </row>
    <row r="5176" spans="2:2">
      <c r="B5176" s="311" t="s">
        <v>6069</v>
      </c>
    </row>
    <row r="5177" spans="2:2">
      <c r="B5177" s="311" t="s">
        <v>6070</v>
      </c>
    </row>
    <row r="5178" spans="2:2">
      <c r="B5178" s="311" t="s">
        <v>6071</v>
      </c>
    </row>
    <row r="5179" spans="2:2">
      <c r="B5179" s="311" t="s">
        <v>6072</v>
      </c>
    </row>
    <row r="5180" spans="2:2">
      <c r="B5180" s="311" t="s">
        <v>6073</v>
      </c>
    </row>
    <row r="5181" spans="2:2">
      <c r="B5181" s="311" t="s">
        <v>6074</v>
      </c>
    </row>
    <row r="5182" spans="2:2">
      <c r="B5182" s="311" t="s">
        <v>6075</v>
      </c>
    </row>
    <row r="5183" spans="2:2">
      <c r="B5183" s="311" t="s">
        <v>6076</v>
      </c>
    </row>
    <row r="5184" spans="2:2">
      <c r="B5184" s="311" t="s">
        <v>6077</v>
      </c>
    </row>
    <row r="5185" spans="2:2">
      <c r="B5185" s="311" t="s">
        <v>6078</v>
      </c>
    </row>
    <row r="5186" spans="2:2">
      <c r="B5186" s="311" t="s">
        <v>6079</v>
      </c>
    </row>
    <row r="5187" spans="2:2">
      <c r="B5187" s="311" t="s">
        <v>6080</v>
      </c>
    </row>
    <row r="5188" spans="2:2">
      <c r="B5188" s="311" t="s">
        <v>6081</v>
      </c>
    </row>
    <row r="5189" spans="2:2">
      <c r="B5189" s="311" t="s">
        <v>6082</v>
      </c>
    </row>
    <row r="5190" spans="2:2">
      <c r="B5190" s="311" t="s">
        <v>6083</v>
      </c>
    </row>
    <row r="5191" spans="2:2">
      <c r="B5191" s="311" t="s">
        <v>6084</v>
      </c>
    </row>
    <row r="5192" spans="2:2">
      <c r="B5192" s="311" t="s">
        <v>6085</v>
      </c>
    </row>
    <row r="5193" spans="2:2">
      <c r="B5193" s="311" t="s">
        <v>6086</v>
      </c>
    </row>
    <row r="5194" spans="2:2">
      <c r="B5194" s="311" t="s">
        <v>6087</v>
      </c>
    </row>
    <row r="5195" spans="2:2">
      <c r="B5195" s="311" t="s">
        <v>6088</v>
      </c>
    </row>
    <row r="5196" spans="2:2">
      <c r="B5196" s="311" t="s">
        <v>6089</v>
      </c>
    </row>
    <row r="5197" spans="2:2">
      <c r="B5197" s="311" t="s">
        <v>6090</v>
      </c>
    </row>
    <row r="5198" spans="2:2">
      <c r="B5198" s="311" t="s">
        <v>6091</v>
      </c>
    </row>
    <row r="5199" spans="2:2">
      <c r="B5199" s="311" t="s">
        <v>6092</v>
      </c>
    </row>
    <row r="5200" spans="2:2">
      <c r="B5200" s="311" t="s">
        <v>6093</v>
      </c>
    </row>
    <row r="5201" spans="2:2">
      <c r="B5201" s="311" t="s">
        <v>6094</v>
      </c>
    </row>
    <row r="5202" spans="2:2">
      <c r="B5202" s="311" t="s">
        <v>6095</v>
      </c>
    </row>
    <row r="5203" spans="2:2">
      <c r="B5203" s="311" t="s">
        <v>6096</v>
      </c>
    </row>
    <row r="5204" spans="2:2">
      <c r="B5204" s="311" t="s">
        <v>6097</v>
      </c>
    </row>
    <row r="5205" spans="2:2">
      <c r="B5205" s="311" t="s">
        <v>6098</v>
      </c>
    </row>
    <row r="5206" spans="2:2">
      <c r="B5206" s="311" t="s">
        <v>6099</v>
      </c>
    </row>
    <row r="5207" spans="2:2">
      <c r="B5207" s="311" t="s">
        <v>6100</v>
      </c>
    </row>
    <row r="5208" spans="2:2">
      <c r="B5208" s="311" t="s">
        <v>6101</v>
      </c>
    </row>
    <row r="5209" spans="2:2">
      <c r="B5209" s="311" t="s">
        <v>6102</v>
      </c>
    </row>
    <row r="5210" spans="2:2">
      <c r="B5210" s="311" t="s">
        <v>6103</v>
      </c>
    </row>
    <row r="5211" spans="2:2">
      <c r="B5211" s="311" t="s">
        <v>6104</v>
      </c>
    </row>
    <row r="5212" spans="2:2">
      <c r="B5212" s="311" t="s">
        <v>6105</v>
      </c>
    </row>
    <row r="5213" spans="2:2">
      <c r="B5213" s="311" t="s">
        <v>6106</v>
      </c>
    </row>
    <row r="5214" spans="2:2">
      <c r="B5214" s="311" t="s">
        <v>6107</v>
      </c>
    </row>
    <row r="5215" spans="2:2">
      <c r="B5215" s="311" t="s">
        <v>6108</v>
      </c>
    </row>
    <row r="5216" spans="2:2">
      <c r="B5216" s="311" t="s">
        <v>6109</v>
      </c>
    </row>
    <row r="5217" spans="2:2">
      <c r="B5217" s="311" t="s">
        <v>6110</v>
      </c>
    </row>
    <row r="5218" spans="2:2">
      <c r="B5218" s="311" t="s">
        <v>6111</v>
      </c>
    </row>
    <row r="5219" spans="2:2">
      <c r="B5219" s="311" t="s">
        <v>6112</v>
      </c>
    </row>
    <row r="5220" spans="2:2">
      <c r="B5220" s="311" t="s">
        <v>6113</v>
      </c>
    </row>
    <row r="5221" spans="2:2">
      <c r="B5221" s="311" t="s">
        <v>6114</v>
      </c>
    </row>
    <row r="5222" spans="2:2">
      <c r="B5222" s="311" t="s">
        <v>6115</v>
      </c>
    </row>
    <row r="5223" spans="2:2">
      <c r="B5223" s="311" t="s">
        <v>6116</v>
      </c>
    </row>
    <row r="5224" spans="2:2">
      <c r="B5224" s="311" t="s">
        <v>6117</v>
      </c>
    </row>
    <row r="5225" spans="2:2">
      <c r="B5225" s="311" t="s">
        <v>6118</v>
      </c>
    </row>
    <row r="5226" spans="2:2">
      <c r="B5226" s="311" t="s">
        <v>6119</v>
      </c>
    </row>
    <row r="5227" spans="2:2">
      <c r="B5227" s="311" t="s">
        <v>6120</v>
      </c>
    </row>
    <row r="5228" spans="2:2">
      <c r="B5228" s="311" t="s">
        <v>6121</v>
      </c>
    </row>
    <row r="5229" spans="2:2">
      <c r="B5229" s="311" t="s">
        <v>6122</v>
      </c>
    </row>
    <row r="5230" spans="2:2">
      <c r="B5230" s="311" t="s">
        <v>6123</v>
      </c>
    </row>
    <row r="5231" spans="2:2">
      <c r="B5231" s="311" t="s">
        <v>6124</v>
      </c>
    </row>
    <row r="5232" spans="2:2">
      <c r="B5232" s="311" t="s">
        <v>6125</v>
      </c>
    </row>
    <row r="5233" spans="2:2">
      <c r="B5233" s="311" t="s">
        <v>6126</v>
      </c>
    </row>
    <row r="5234" spans="2:2">
      <c r="B5234" s="311" t="s">
        <v>6127</v>
      </c>
    </row>
    <row r="5235" spans="2:2">
      <c r="B5235" s="311" t="s">
        <v>6128</v>
      </c>
    </row>
    <row r="5236" spans="2:2">
      <c r="B5236" s="311" t="s">
        <v>6129</v>
      </c>
    </row>
    <row r="5237" spans="2:2">
      <c r="B5237" s="311" t="s">
        <v>6130</v>
      </c>
    </row>
    <row r="5238" spans="2:2">
      <c r="B5238" s="311" t="s">
        <v>6131</v>
      </c>
    </row>
    <row r="5239" spans="2:2">
      <c r="B5239" s="311" t="s">
        <v>6132</v>
      </c>
    </row>
    <row r="5240" spans="2:2">
      <c r="B5240" s="311" t="s">
        <v>6133</v>
      </c>
    </row>
    <row r="5241" spans="2:2">
      <c r="B5241" s="311" t="s">
        <v>6134</v>
      </c>
    </row>
    <row r="5242" spans="2:2">
      <c r="B5242" s="311" t="s">
        <v>6135</v>
      </c>
    </row>
    <row r="5243" spans="2:2">
      <c r="B5243" s="311" t="s">
        <v>6136</v>
      </c>
    </row>
    <row r="5244" spans="2:2">
      <c r="B5244" s="311" t="s">
        <v>6137</v>
      </c>
    </row>
    <row r="5245" spans="2:2">
      <c r="B5245" s="311" t="s">
        <v>6138</v>
      </c>
    </row>
    <row r="5246" spans="2:2">
      <c r="B5246" s="311" t="s">
        <v>6139</v>
      </c>
    </row>
    <row r="5247" spans="2:2">
      <c r="B5247" s="311" t="s">
        <v>6140</v>
      </c>
    </row>
    <row r="5248" spans="2:2">
      <c r="B5248" s="311" t="s">
        <v>6141</v>
      </c>
    </row>
    <row r="5249" spans="2:2">
      <c r="B5249" s="311" t="s">
        <v>6142</v>
      </c>
    </row>
    <row r="5250" spans="2:2">
      <c r="B5250" s="311" t="s">
        <v>6143</v>
      </c>
    </row>
    <row r="5251" spans="2:2">
      <c r="B5251" s="311" t="s">
        <v>6144</v>
      </c>
    </row>
    <row r="5252" spans="2:2">
      <c r="B5252" s="311" t="s">
        <v>6145</v>
      </c>
    </row>
    <row r="5253" spans="2:2">
      <c r="B5253" s="311" t="s">
        <v>6146</v>
      </c>
    </row>
    <row r="5254" spans="2:2">
      <c r="B5254" s="311" t="s">
        <v>6147</v>
      </c>
    </row>
    <row r="5255" spans="2:2">
      <c r="B5255" s="311" t="s">
        <v>6148</v>
      </c>
    </row>
    <row r="5256" spans="2:2">
      <c r="B5256" s="311" t="s">
        <v>6149</v>
      </c>
    </row>
    <row r="5257" spans="2:2">
      <c r="B5257" s="311" t="s">
        <v>6150</v>
      </c>
    </row>
    <row r="5258" spans="2:2">
      <c r="B5258" s="311" t="s">
        <v>6151</v>
      </c>
    </row>
    <row r="5259" spans="2:2">
      <c r="B5259" s="311" t="s">
        <v>6152</v>
      </c>
    </row>
    <row r="5260" spans="2:2">
      <c r="B5260" s="311" t="s">
        <v>6153</v>
      </c>
    </row>
    <row r="5261" spans="2:2">
      <c r="B5261" s="311" t="s">
        <v>6154</v>
      </c>
    </row>
    <row r="5262" spans="2:2">
      <c r="B5262" s="311" t="s">
        <v>6155</v>
      </c>
    </row>
    <row r="5263" spans="2:2">
      <c r="B5263" s="311" t="s">
        <v>6156</v>
      </c>
    </row>
    <row r="5264" spans="2:2">
      <c r="B5264" s="311" t="s">
        <v>6157</v>
      </c>
    </row>
    <row r="5265" spans="2:2">
      <c r="B5265" s="311" t="s">
        <v>6158</v>
      </c>
    </row>
    <row r="5266" spans="2:2">
      <c r="B5266" s="311" t="s">
        <v>6159</v>
      </c>
    </row>
    <row r="5267" spans="2:2">
      <c r="B5267" s="311" t="s">
        <v>6160</v>
      </c>
    </row>
    <row r="5268" spans="2:2">
      <c r="B5268" s="311" t="s">
        <v>6161</v>
      </c>
    </row>
    <row r="5269" spans="2:2">
      <c r="B5269" s="311" t="s">
        <v>6162</v>
      </c>
    </row>
    <row r="5270" spans="2:2">
      <c r="B5270" s="311" t="s">
        <v>6163</v>
      </c>
    </row>
    <row r="5271" spans="2:2">
      <c r="B5271" s="311" t="s">
        <v>6164</v>
      </c>
    </row>
    <row r="5272" spans="2:2">
      <c r="B5272" s="311" t="s">
        <v>6165</v>
      </c>
    </row>
    <row r="5273" spans="2:2">
      <c r="B5273" s="311" t="s">
        <v>6166</v>
      </c>
    </row>
    <row r="5274" spans="2:2">
      <c r="B5274" s="311" t="s">
        <v>6167</v>
      </c>
    </row>
    <row r="5275" spans="2:2">
      <c r="B5275" s="311" t="s">
        <v>6168</v>
      </c>
    </row>
    <row r="5276" spans="2:2">
      <c r="B5276" s="311" t="s">
        <v>6169</v>
      </c>
    </row>
    <row r="5277" spans="2:2">
      <c r="B5277" s="311" t="s">
        <v>6170</v>
      </c>
    </row>
    <row r="5278" spans="2:2">
      <c r="B5278" s="311" t="s">
        <v>6171</v>
      </c>
    </row>
    <row r="5279" spans="2:2">
      <c r="B5279" s="311" t="s">
        <v>6172</v>
      </c>
    </row>
    <row r="5280" spans="2:2">
      <c r="B5280" s="311" t="s">
        <v>6173</v>
      </c>
    </row>
    <row r="5281" spans="2:2">
      <c r="B5281" s="311" t="s">
        <v>6174</v>
      </c>
    </row>
    <row r="5282" spans="2:2">
      <c r="B5282" s="311" t="s">
        <v>6175</v>
      </c>
    </row>
    <row r="5283" spans="2:2">
      <c r="B5283" s="311" t="s">
        <v>6176</v>
      </c>
    </row>
    <row r="5284" spans="2:2">
      <c r="B5284" s="311" t="s">
        <v>6177</v>
      </c>
    </row>
    <row r="5285" spans="2:2">
      <c r="B5285" s="311" t="s">
        <v>6178</v>
      </c>
    </row>
    <row r="5286" spans="2:2">
      <c r="B5286" s="311" t="s">
        <v>6179</v>
      </c>
    </row>
    <row r="5287" spans="2:2">
      <c r="B5287" s="311" t="s">
        <v>6180</v>
      </c>
    </row>
    <row r="5288" spans="2:2">
      <c r="B5288" s="311" t="s">
        <v>6181</v>
      </c>
    </row>
    <row r="5289" spans="2:2">
      <c r="B5289" s="311" t="s">
        <v>6182</v>
      </c>
    </row>
    <row r="5290" spans="2:2">
      <c r="B5290" s="311" t="s">
        <v>6183</v>
      </c>
    </row>
    <row r="5291" spans="2:2">
      <c r="B5291" s="311" t="s">
        <v>6184</v>
      </c>
    </row>
    <row r="5292" spans="2:2">
      <c r="B5292" s="311" t="s">
        <v>6185</v>
      </c>
    </row>
    <row r="5293" spans="2:2">
      <c r="B5293" s="311" t="s">
        <v>6186</v>
      </c>
    </row>
    <row r="5294" spans="2:2">
      <c r="B5294" s="311" t="s">
        <v>6187</v>
      </c>
    </row>
    <row r="5295" spans="2:2">
      <c r="B5295" s="311" t="s">
        <v>6188</v>
      </c>
    </row>
    <row r="5296" spans="2:2">
      <c r="B5296" s="311" t="s">
        <v>6189</v>
      </c>
    </row>
    <row r="5297" spans="2:2">
      <c r="B5297" s="311" t="s">
        <v>6190</v>
      </c>
    </row>
    <row r="5298" spans="2:2">
      <c r="B5298" s="311" t="s">
        <v>6191</v>
      </c>
    </row>
    <row r="5299" spans="2:2">
      <c r="B5299" s="311" t="s">
        <v>6192</v>
      </c>
    </row>
    <row r="5300" spans="2:2">
      <c r="B5300" s="311" t="s">
        <v>6193</v>
      </c>
    </row>
    <row r="5301" spans="2:2">
      <c r="B5301" s="311" t="s">
        <v>6194</v>
      </c>
    </row>
    <row r="5302" spans="2:2">
      <c r="B5302" s="311" t="s">
        <v>6195</v>
      </c>
    </row>
    <row r="5303" spans="2:2">
      <c r="B5303" s="311" t="s">
        <v>6196</v>
      </c>
    </row>
    <row r="5304" spans="2:2">
      <c r="B5304" s="311" t="s">
        <v>6197</v>
      </c>
    </row>
    <row r="5305" spans="2:2">
      <c r="B5305" s="311" t="s">
        <v>6198</v>
      </c>
    </row>
    <row r="5306" spans="2:2">
      <c r="B5306" s="311" t="s">
        <v>6199</v>
      </c>
    </row>
    <row r="5307" spans="2:2">
      <c r="B5307" s="311" t="s">
        <v>6200</v>
      </c>
    </row>
    <row r="5308" spans="2:2">
      <c r="B5308" s="311" t="s">
        <v>6201</v>
      </c>
    </row>
    <row r="5309" spans="2:2">
      <c r="B5309" s="311" t="s">
        <v>6202</v>
      </c>
    </row>
    <row r="5310" spans="2:2">
      <c r="B5310" s="311" t="s">
        <v>6203</v>
      </c>
    </row>
    <row r="5311" spans="2:2">
      <c r="B5311" s="311" t="s">
        <v>6204</v>
      </c>
    </row>
    <row r="5312" spans="2:2">
      <c r="B5312" s="311" t="s">
        <v>6205</v>
      </c>
    </row>
    <row r="5313" spans="2:2">
      <c r="B5313" s="311" t="s">
        <v>6206</v>
      </c>
    </row>
    <row r="5314" spans="2:2">
      <c r="B5314" s="311" t="s">
        <v>6207</v>
      </c>
    </row>
    <row r="5315" spans="2:2">
      <c r="B5315" s="311" t="s">
        <v>6208</v>
      </c>
    </row>
    <row r="5316" spans="2:2">
      <c r="B5316" s="311" t="s">
        <v>6209</v>
      </c>
    </row>
    <row r="5317" spans="2:2">
      <c r="B5317" s="311" t="s">
        <v>6210</v>
      </c>
    </row>
    <row r="5318" spans="2:2">
      <c r="B5318" s="311" t="s">
        <v>6211</v>
      </c>
    </row>
    <row r="5319" spans="2:2">
      <c r="B5319" s="311" t="s">
        <v>6212</v>
      </c>
    </row>
    <row r="5320" spans="2:2">
      <c r="B5320" s="311" t="s">
        <v>6213</v>
      </c>
    </row>
    <row r="5321" spans="2:2">
      <c r="B5321" s="311" t="s">
        <v>6214</v>
      </c>
    </row>
    <row r="5322" spans="2:2">
      <c r="B5322" s="311" t="s">
        <v>6215</v>
      </c>
    </row>
    <row r="5323" spans="2:2">
      <c r="B5323" s="311" t="s">
        <v>6216</v>
      </c>
    </row>
    <row r="5324" spans="2:2">
      <c r="B5324" s="311" t="s">
        <v>6217</v>
      </c>
    </row>
    <row r="5325" spans="2:2">
      <c r="B5325" s="311" t="s">
        <v>6218</v>
      </c>
    </row>
    <row r="5326" spans="2:2">
      <c r="B5326" s="311" t="s">
        <v>6219</v>
      </c>
    </row>
    <row r="5327" spans="2:2">
      <c r="B5327" s="311" t="s">
        <v>6220</v>
      </c>
    </row>
    <row r="5328" spans="2:2">
      <c r="B5328" s="311" t="s">
        <v>6221</v>
      </c>
    </row>
    <row r="5329" spans="2:2">
      <c r="B5329" s="311" t="s">
        <v>6222</v>
      </c>
    </row>
    <row r="5330" spans="2:2">
      <c r="B5330" s="311" t="s">
        <v>6223</v>
      </c>
    </row>
    <row r="5331" spans="2:2">
      <c r="B5331" s="311" t="s">
        <v>6224</v>
      </c>
    </row>
    <row r="5332" spans="2:2">
      <c r="B5332" s="311" t="s">
        <v>6225</v>
      </c>
    </row>
    <row r="5333" spans="2:2">
      <c r="B5333" s="311" t="s">
        <v>6226</v>
      </c>
    </row>
    <row r="5334" spans="2:2">
      <c r="B5334" s="311" t="s">
        <v>6227</v>
      </c>
    </row>
    <row r="5335" spans="2:2">
      <c r="B5335" s="311" t="s">
        <v>6228</v>
      </c>
    </row>
    <row r="5336" spans="2:2">
      <c r="B5336" s="311" t="s">
        <v>6229</v>
      </c>
    </row>
    <row r="5337" spans="2:2">
      <c r="B5337" s="311" t="s">
        <v>6230</v>
      </c>
    </row>
    <row r="5338" spans="2:2">
      <c r="B5338" s="311" t="s">
        <v>6231</v>
      </c>
    </row>
    <row r="5339" spans="2:2">
      <c r="B5339" s="311" t="s">
        <v>6232</v>
      </c>
    </row>
    <row r="5340" spans="2:2">
      <c r="B5340" s="311" t="s">
        <v>6233</v>
      </c>
    </row>
    <row r="5341" spans="2:2">
      <c r="B5341" s="311" t="s">
        <v>6234</v>
      </c>
    </row>
    <row r="5342" spans="2:2">
      <c r="B5342" s="311" t="s">
        <v>6235</v>
      </c>
    </row>
    <row r="5343" spans="2:2">
      <c r="B5343" s="311" t="s">
        <v>6236</v>
      </c>
    </row>
    <row r="5344" spans="2:2">
      <c r="B5344" s="311" t="s">
        <v>6237</v>
      </c>
    </row>
    <row r="5345" spans="2:2">
      <c r="B5345" s="311" t="s">
        <v>6238</v>
      </c>
    </row>
    <row r="5346" spans="2:2">
      <c r="B5346" s="311" t="s">
        <v>6239</v>
      </c>
    </row>
    <row r="5347" spans="2:2">
      <c r="B5347" s="311" t="s">
        <v>6240</v>
      </c>
    </row>
    <row r="5348" spans="2:2">
      <c r="B5348" s="311" t="s">
        <v>6241</v>
      </c>
    </row>
    <row r="5349" spans="2:2">
      <c r="B5349" s="311" t="s">
        <v>6242</v>
      </c>
    </row>
    <row r="5350" spans="2:2">
      <c r="B5350" s="311" t="s">
        <v>6243</v>
      </c>
    </row>
    <row r="5351" spans="2:2">
      <c r="B5351" s="311" t="s">
        <v>6244</v>
      </c>
    </row>
    <row r="5352" spans="2:2">
      <c r="B5352" s="311" t="s">
        <v>6245</v>
      </c>
    </row>
    <row r="5353" spans="2:2">
      <c r="B5353" s="311" t="s">
        <v>6246</v>
      </c>
    </row>
    <row r="5354" spans="2:2">
      <c r="B5354" s="311" t="s">
        <v>6247</v>
      </c>
    </row>
    <row r="5355" spans="2:2">
      <c r="B5355" s="311" t="s">
        <v>6248</v>
      </c>
    </row>
    <row r="5356" spans="2:2">
      <c r="B5356" s="311" t="s">
        <v>6249</v>
      </c>
    </row>
    <row r="5357" spans="2:2">
      <c r="B5357" s="311" t="s">
        <v>6250</v>
      </c>
    </row>
    <row r="5358" spans="2:2">
      <c r="B5358" s="311" t="s">
        <v>6251</v>
      </c>
    </row>
    <row r="5359" spans="2:2">
      <c r="B5359" s="311" t="s">
        <v>6252</v>
      </c>
    </row>
    <row r="5360" spans="2:2">
      <c r="B5360" s="311" t="s">
        <v>6253</v>
      </c>
    </row>
    <row r="5361" spans="2:2">
      <c r="B5361" s="311" t="s">
        <v>6254</v>
      </c>
    </row>
    <row r="5362" spans="2:2">
      <c r="B5362" s="311" t="s">
        <v>6255</v>
      </c>
    </row>
    <row r="5363" spans="2:2">
      <c r="B5363" s="311" t="s">
        <v>6256</v>
      </c>
    </row>
    <row r="5364" spans="2:2">
      <c r="B5364" s="311" t="s">
        <v>6257</v>
      </c>
    </row>
    <row r="5365" spans="2:2">
      <c r="B5365" s="311" t="s">
        <v>6258</v>
      </c>
    </row>
    <row r="5366" spans="2:2">
      <c r="B5366" s="311" t="s">
        <v>6259</v>
      </c>
    </row>
    <row r="5367" spans="2:2">
      <c r="B5367" s="311" t="s">
        <v>6260</v>
      </c>
    </row>
    <row r="5368" spans="2:2">
      <c r="B5368" s="311" t="s">
        <v>6261</v>
      </c>
    </row>
    <row r="5369" spans="2:2">
      <c r="B5369" s="311" t="s">
        <v>6262</v>
      </c>
    </row>
    <row r="5370" spans="2:2">
      <c r="B5370" s="311" t="s">
        <v>6263</v>
      </c>
    </row>
    <row r="5371" spans="2:2">
      <c r="B5371" s="311" t="s">
        <v>6264</v>
      </c>
    </row>
    <row r="5372" spans="2:2">
      <c r="B5372" s="311" t="s">
        <v>6265</v>
      </c>
    </row>
    <row r="5373" spans="2:2">
      <c r="B5373" s="311" t="s">
        <v>6266</v>
      </c>
    </row>
    <row r="5374" spans="2:2">
      <c r="B5374" s="311" t="s">
        <v>6267</v>
      </c>
    </row>
    <row r="5375" spans="2:2">
      <c r="B5375" s="311" t="s">
        <v>6268</v>
      </c>
    </row>
    <row r="5376" spans="2:2">
      <c r="B5376" s="311" t="s">
        <v>6269</v>
      </c>
    </row>
    <row r="5377" spans="2:2">
      <c r="B5377" s="311" t="s">
        <v>6270</v>
      </c>
    </row>
    <row r="5378" spans="2:2">
      <c r="B5378" s="311" t="s">
        <v>6271</v>
      </c>
    </row>
    <row r="5379" spans="2:2">
      <c r="B5379" s="311" t="s">
        <v>6272</v>
      </c>
    </row>
    <row r="5380" spans="2:2">
      <c r="B5380" s="311" t="s">
        <v>6273</v>
      </c>
    </row>
    <row r="5381" spans="2:2">
      <c r="B5381" s="311" t="s">
        <v>6274</v>
      </c>
    </row>
    <row r="5382" spans="2:2">
      <c r="B5382" s="311" t="s">
        <v>6275</v>
      </c>
    </row>
    <row r="5383" spans="2:2">
      <c r="B5383" s="311" t="s">
        <v>6276</v>
      </c>
    </row>
    <row r="5384" spans="2:2">
      <c r="B5384" s="311" t="s">
        <v>6277</v>
      </c>
    </row>
    <row r="5385" spans="2:2">
      <c r="B5385" s="311" t="s">
        <v>6278</v>
      </c>
    </row>
    <row r="5386" spans="2:2">
      <c r="B5386" s="311" t="s">
        <v>6279</v>
      </c>
    </row>
    <row r="5387" spans="2:2">
      <c r="B5387" s="311" t="s">
        <v>6280</v>
      </c>
    </row>
    <row r="5388" spans="2:2">
      <c r="B5388" s="311" t="s">
        <v>6281</v>
      </c>
    </row>
    <row r="5389" spans="2:2">
      <c r="B5389" s="311" t="s">
        <v>6282</v>
      </c>
    </row>
    <row r="5390" spans="2:2">
      <c r="B5390" s="311" t="s">
        <v>6283</v>
      </c>
    </row>
    <row r="5391" spans="2:2">
      <c r="B5391" s="311" t="s">
        <v>6284</v>
      </c>
    </row>
    <row r="5392" spans="2:2">
      <c r="B5392" s="311" t="s">
        <v>6285</v>
      </c>
    </row>
    <row r="5393" spans="2:2">
      <c r="B5393" s="311" t="s">
        <v>6286</v>
      </c>
    </row>
    <row r="5394" spans="2:2">
      <c r="B5394" s="311" t="s">
        <v>6287</v>
      </c>
    </row>
    <row r="5395" spans="2:2">
      <c r="B5395" s="311" t="s">
        <v>6288</v>
      </c>
    </row>
    <row r="5396" spans="2:2">
      <c r="B5396" s="311" t="s">
        <v>6289</v>
      </c>
    </row>
    <row r="5397" spans="2:2">
      <c r="B5397" s="311" t="s">
        <v>6290</v>
      </c>
    </row>
    <row r="5398" spans="2:2">
      <c r="B5398" s="311" t="s">
        <v>6291</v>
      </c>
    </row>
    <row r="5399" spans="2:2">
      <c r="B5399" s="311" t="s">
        <v>6292</v>
      </c>
    </row>
    <row r="5400" spans="2:2">
      <c r="B5400" s="311" t="s">
        <v>6293</v>
      </c>
    </row>
    <row r="5401" spans="2:2">
      <c r="B5401" s="311" t="s">
        <v>6294</v>
      </c>
    </row>
    <row r="5402" spans="2:2">
      <c r="B5402" s="311" t="s">
        <v>6295</v>
      </c>
    </row>
    <row r="5403" spans="2:2">
      <c r="B5403" s="311" t="s">
        <v>6296</v>
      </c>
    </row>
    <row r="5404" spans="2:2">
      <c r="B5404" s="311" t="s">
        <v>6297</v>
      </c>
    </row>
    <row r="5405" spans="2:2">
      <c r="B5405" s="311" t="s">
        <v>6298</v>
      </c>
    </row>
    <row r="5406" spans="2:2">
      <c r="B5406" s="311" t="s">
        <v>6299</v>
      </c>
    </row>
    <row r="5407" spans="2:2">
      <c r="B5407" s="311" t="s">
        <v>6300</v>
      </c>
    </row>
    <row r="5408" spans="2:2">
      <c r="B5408" s="311" t="s">
        <v>6301</v>
      </c>
    </row>
    <row r="5409" spans="2:2">
      <c r="B5409" s="311" t="s">
        <v>6302</v>
      </c>
    </row>
    <row r="5410" spans="2:2">
      <c r="B5410" s="311" t="s">
        <v>6303</v>
      </c>
    </row>
    <row r="5411" spans="2:2">
      <c r="B5411" s="311" t="s">
        <v>6304</v>
      </c>
    </row>
    <row r="5412" spans="2:2">
      <c r="B5412" s="311" t="s">
        <v>6305</v>
      </c>
    </row>
    <row r="5413" spans="2:2">
      <c r="B5413" s="311" t="s">
        <v>6306</v>
      </c>
    </row>
    <row r="5414" spans="2:2">
      <c r="B5414" s="311" t="s">
        <v>6307</v>
      </c>
    </row>
    <row r="5415" spans="2:2">
      <c r="B5415" s="311" t="s">
        <v>6308</v>
      </c>
    </row>
    <row r="5416" spans="2:2">
      <c r="B5416" s="311" t="s">
        <v>6309</v>
      </c>
    </row>
    <row r="5417" spans="2:2">
      <c r="B5417" s="311" t="s">
        <v>6310</v>
      </c>
    </row>
    <row r="5418" spans="2:2">
      <c r="B5418" s="311" t="s">
        <v>6311</v>
      </c>
    </row>
    <row r="5419" spans="2:2">
      <c r="B5419" s="311" t="s">
        <v>6312</v>
      </c>
    </row>
    <row r="5420" spans="2:2">
      <c r="B5420" s="311" t="s">
        <v>6313</v>
      </c>
    </row>
    <row r="5421" spans="2:2">
      <c r="B5421" s="311" t="s">
        <v>6314</v>
      </c>
    </row>
    <row r="5422" spans="2:2">
      <c r="B5422" s="311" t="s">
        <v>6315</v>
      </c>
    </row>
    <row r="5423" spans="2:2">
      <c r="B5423" s="311" t="s">
        <v>6316</v>
      </c>
    </row>
    <row r="5424" spans="2:2">
      <c r="B5424" s="311" t="s">
        <v>6317</v>
      </c>
    </row>
    <row r="5425" spans="2:2">
      <c r="B5425" s="311" t="s">
        <v>6318</v>
      </c>
    </row>
    <row r="5426" spans="2:2">
      <c r="B5426" s="311" t="s">
        <v>6319</v>
      </c>
    </row>
    <row r="5427" spans="2:2">
      <c r="B5427" s="311" t="s">
        <v>6320</v>
      </c>
    </row>
    <row r="5428" spans="2:2">
      <c r="B5428" s="311" t="s">
        <v>6321</v>
      </c>
    </row>
    <row r="5429" spans="2:2">
      <c r="B5429" s="311" t="s">
        <v>6322</v>
      </c>
    </row>
    <row r="5430" spans="2:2">
      <c r="B5430" s="311" t="s">
        <v>6323</v>
      </c>
    </row>
    <row r="5431" spans="2:2">
      <c r="B5431" s="311" t="s">
        <v>6324</v>
      </c>
    </row>
    <row r="5432" spans="2:2">
      <c r="B5432" s="311" t="s">
        <v>6325</v>
      </c>
    </row>
    <row r="5433" spans="2:2">
      <c r="B5433" s="311" t="s">
        <v>6326</v>
      </c>
    </row>
    <row r="5434" spans="2:2">
      <c r="B5434" s="311" t="s">
        <v>6327</v>
      </c>
    </row>
    <row r="5435" spans="2:2">
      <c r="B5435" s="311" t="s">
        <v>6328</v>
      </c>
    </row>
    <row r="5436" spans="2:2">
      <c r="B5436" s="311" t="s">
        <v>6329</v>
      </c>
    </row>
    <row r="5437" spans="2:2">
      <c r="B5437" s="311" t="s">
        <v>6330</v>
      </c>
    </row>
    <row r="5438" spans="2:2">
      <c r="B5438" s="311" t="s">
        <v>6331</v>
      </c>
    </row>
    <row r="5439" spans="2:2">
      <c r="B5439" s="311" t="s">
        <v>6332</v>
      </c>
    </row>
    <row r="5440" spans="2:2">
      <c r="B5440" s="311" t="s">
        <v>6333</v>
      </c>
    </row>
    <row r="5441" spans="2:2">
      <c r="B5441" s="311" t="s">
        <v>6334</v>
      </c>
    </row>
    <row r="5442" spans="2:2">
      <c r="B5442" s="311" t="s">
        <v>6335</v>
      </c>
    </row>
    <row r="5443" spans="2:2">
      <c r="B5443" s="311" t="s">
        <v>6336</v>
      </c>
    </row>
    <row r="5444" spans="2:2">
      <c r="B5444" s="311" t="s">
        <v>6337</v>
      </c>
    </row>
    <row r="5445" spans="2:2">
      <c r="B5445" s="311" t="s">
        <v>6338</v>
      </c>
    </row>
    <row r="5446" spans="2:2">
      <c r="B5446" s="311" t="s">
        <v>6339</v>
      </c>
    </row>
    <row r="5447" spans="2:2">
      <c r="B5447" s="311" t="s">
        <v>6340</v>
      </c>
    </row>
    <row r="5448" spans="2:2">
      <c r="B5448" s="311" t="s">
        <v>6341</v>
      </c>
    </row>
    <row r="5449" spans="2:2">
      <c r="B5449" s="311" t="s">
        <v>6342</v>
      </c>
    </row>
    <row r="5450" spans="2:2">
      <c r="B5450" s="311" t="s">
        <v>6343</v>
      </c>
    </row>
    <row r="5451" spans="2:2">
      <c r="B5451" s="311" t="s">
        <v>6344</v>
      </c>
    </row>
    <row r="5452" spans="2:2">
      <c r="B5452" s="311" t="s">
        <v>6345</v>
      </c>
    </row>
    <row r="5453" spans="2:2">
      <c r="B5453" s="311" t="s">
        <v>6346</v>
      </c>
    </row>
    <row r="5454" spans="2:2">
      <c r="B5454" s="311" t="s">
        <v>6347</v>
      </c>
    </row>
    <row r="5455" spans="2:2">
      <c r="B5455" s="311" t="s">
        <v>6348</v>
      </c>
    </row>
    <row r="5456" spans="2:2">
      <c r="B5456" s="311" t="s">
        <v>6349</v>
      </c>
    </row>
    <row r="5457" spans="2:2">
      <c r="B5457" s="311" t="s">
        <v>6350</v>
      </c>
    </row>
    <row r="5458" spans="2:2">
      <c r="B5458" s="311" t="s">
        <v>6351</v>
      </c>
    </row>
    <row r="5459" spans="2:2">
      <c r="B5459" s="311" t="s">
        <v>6352</v>
      </c>
    </row>
    <row r="5460" spans="2:2">
      <c r="B5460" s="311" t="s">
        <v>6353</v>
      </c>
    </row>
    <row r="5461" spans="2:2">
      <c r="B5461" s="311" t="s">
        <v>6354</v>
      </c>
    </row>
    <row r="5462" spans="2:2">
      <c r="B5462" s="311" t="s">
        <v>6355</v>
      </c>
    </row>
    <row r="5463" spans="2:2">
      <c r="B5463" s="311" t="s">
        <v>6356</v>
      </c>
    </row>
    <row r="5464" spans="2:2">
      <c r="B5464" s="311" t="s">
        <v>6357</v>
      </c>
    </row>
    <row r="5465" spans="2:2">
      <c r="B5465" s="311" t="s">
        <v>6358</v>
      </c>
    </row>
    <row r="5466" spans="2:2">
      <c r="B5466" s="311" t="s">
        <v>6359</v>
      </c>
    </row>
    <row r="5467" spans="2:2">
      <c r="B5467" s="311" t="s">
        <v>6360</v>
      </c>
    </row>
    <row r="5468" spans="2:2">
      <c r="B5468" s="311" t="s">
        <v>6361</v>
      </c>
    </row>
    <row r="5469" spans="2:2">
      <c r="B5469" s="311" t="s">
        <v>6362</v>
      </c>
    </row>
    <row r="5470" spans="2:2">
      <c r="B5470" s="311" t="s">
        <v>6363</v>
      </c>
    </row>
    <row r="5471" spans="2:2">
      <c r="B5471" s="311" t="s">
        <v>6364</v>
      </c>
    </row>
    <row r="5472" spans="2:2">
      <c r="B5472" s="311" t="s">
        <v>6365</v>
      </c>
    </row>
    <row r="5473" spans="2:2">
      <c r="B5473" s="311" t="s">
        <v>6366</v>
      </c>
    </row>
    <row r="5474" spans="2:2">
      <c r="B5474" s="311" t="s">
        <v>6367</v>
      </c>
    </row>
    <row r="5475" spans="2:2">
      <c r="B5475" s="311" t="s">
        <v>6368</v>
      </c>
    </row>
    <row r="5476" spans="2:2">
      <c r="B5476" s="311" t="s">
        <v>6369</v>
      </c>
    </row>
    <row r="5477" spans="2:2">
      <c r="B5477" s="311" t="s">
        <v>6370</v>
      </c>
    </row>
    <row r="5478" spans="2:2">
      <c r="B5478" s="311" t="s">
        <v>6371</v>
      </c>
    </row>
    <row r="5479" spans="2:2">
      <c r="B5479" s="311" t="s">
        <v>6372</v>
      </c>
    </row>
    <row r="5480" spans="2:2">
      <c r="B5480" s="311" t="s">
        <v>6373</v>
      </c>
    </row>
    <row r="5481" spans="2:2">
      <c r="B5481" s="311" t="s">
        <v>6374</v>
      </c>
    </row>
    <row r="5482" spans="2:2">
      <c r="B5482" s="311" t="s">
        <v>6375</v>
      </c>
    </row>
    <row r="5483" spans="2:2">
      <c r="B5483" s="311" t="s">
        <v>6376</v>
      </c>
    </row>
    <row r="5484" spans="2:2">
      <c r="B5484" s="311" t="s">
        <v>6377</v>
      </c>
    </row>
    <row r="5485" spans="2:2">
      <c r="B5485" s="311" t="s">
        <v>6378</v>
      </c>
    </row>
    <row r="5486" spans="2:2">
      <c r="B5486" s="311" t="s">
        <v>6379</v>
      </c>
    </row>
    <row r="5487" spans="2:2">
      <c r="B5487" s="311" t="s">
        <v>6380</v>
      </c>
    </row>
    <row r="5488" spans="2:2">
      <c r="B5488" s="311" t="s">
        <v>6381</v>
      </c>
    </row>
    <row r="5489" spans="2:2">
      <c r="B5489" s="311" t="s">
        <v>6382</v>
      </c>
    </row>
    <row r="5490" spans="2:2">
      <c r="B5490" s="311" t="s">
        <v>6383</v>
      </c>
    </row>
    <row r="5491" spans="2:2">
      <c r="B5491" s="311" t="s">
        <v>6384</v>
      </c>
    </row>
    <row r="5492" spans="2:2">
      <c r="B5492" s="311" t="s">
        <v>6385</v>
      </c>
    </row>
    <row r="5493" spans="2:2">
      <c r="B5493" s="311" t="s">
        <v>6386</v>
      </c>
    </row>
    <row r="5494" spans="2:2">
      <c r="B5494" s="311" t="s">
        <v>6387</v>
      </c>
    </row>
    <row r="5495" spans="2:2">
      <c r="B5495" s="311" t="s">
        <v>6388</v>
      </c>
    </row>
    <row r="5496" spans="2:2">
      <c r="B5496" s="311" t="s">
        <v>6389</v>
      </c>
    </row>
    <row r="5497" spans="2:2">
      <c r="B5497" s="311" t="s">
        <v>6390</v>
      </c>
    </row>
    <row r="5498" spans="2:2">
      <c r="B5498" s="311" t="s">
        <v>6391</v>
      </c>
    </row>
    <row r="5499" spans="2:2">
      <c r="B5499" s="311" t="s">
        <v>6392</v>
      </c>
    </row>
    <row r="5500" spans="2:2">
      <c r="B5500" s="311" t="s">
        <v>6393</v>
      </c>
    </row>
    <row r="5501" spans="2:2">
      <c r="B5501" s="311" t="s">
        <v>6394</v>
      </c>
    </row>
    <row r="5502" spans="2:2">
      <c r="B5502" s="311" t="s">
        <v>6395</v>
      </c>
    </row>
    <row r="5503" spans="2:2">
      <c r="B5503" s="311" t="s">
        <v>6396</v>
      </c>
    </row>
    <row r="5504" spans="2:2">
      <c r="B5504" s="311" t="s">
        <v>6397</v>
      </c>
    </row>
    <row r="5505" spans="2:2">
      <c r="B5505" s="311" t="s">
        <v>6398</v>
      </c>
    </row>
    <row r="5506" spans="2:2">
      <c r="B5506" s="311" t="s">
        <v>6399</v>
      </c>
    </row>
    <row r="5507" spans="2:2">
      <c r="B5507" s="311" t="s">
        <v>6400</v>
      </c>
    </row>
    <row r="5508" spans="2:2">
      <c r="B5508" s="311" t="s">
        <v>6401</v>
      </c>
    </row>
    <row r="5509" spans="2:2">
      <c r="B5509" s="311" t="s">
        <v>6402</v>
      </c>
    </row>
    <row r="5510" spans="2:2">
      <c r="B5510" s="311" t="s">
        <v>6403</v>
      </c>
    </row>
    <row r="5511" spans="2:2">
      <c r="B5511" s="311" t="s">
        <v>6404</v>
      </c>
    </row>
    <row r="5512" spans="2:2">
      <c r="B5512" s="311" t="s">
        <v>6405</v>
      </c>
    </row>
    <row r="5513" spans="2:2">
      <c r="B5513" s="311" t="s">
        <v>6406</v>
      </c>
    </row>
    <row r="5514" spans="2:2">
      <c r="B5514" s="311" t="s">
        <v>6407</v>
      </c>
    </row>
    <row r="5515" spans="2:2">
      <c r="B5515" s="311" t="s">
        <v>6408</v>
      </c>
    </row>
    <row r="5516" spans="2:2">
      <c r="B5516" s="311" t="s">
        <v>6409</v>
      </c>
    </row>
    <row r="5517" spans="2:2">
      <c r="B5517" s="311" t="s">
        <v>6410</v>
      </c>
    </row>
    <row r="5518" spans="2:2">
      <c r="B5518" s="311" t="s">
        <v>6411</v>
      </c>
    </row>
    <row r="5519" spans="2:2">
      <c r="B5519" s="311" t="s">
        <v>6412</v>
      </c>
    </row>
    <row r="5520" spans="2:2">
      <c r="B5520" s="311" t="s">
        <v>6413</v>
      </c>
    </row>
    <row r="5521" spans="2:2">
      <c r="B5521" s="311" t="s">
        <v>6414</v>
      </c>
    </row>
    <row r="5522" spans="2:2">
      <c r="B5522" s="311" t="s">
        <v>6415</v>
      </c>
    </row>
    <row r="5523" spans="2:2">
      <c r="B5523" s="311" t="s">
        <v>6416</v>
      </c>
    </row>
    <row r="5524" spans="2:2">
      <c r="B5524" s="311" t="s">
        <v>6417</v>
      </c>
    </row>
    <row r="5525" spans="2:2">
      <c r="B5525" s="311" t="s">
        <v>6418</v>
      </c>
    </row>
    <row r="5526" spans="2:2">
      <c r="B5526" s="311" t="s">
        <v>6419</v>
      </c>
    </row>
    <row r="5527" spans="2:2">
      <c r="B5527" s="311" t="s">
        <v>6420</v>
      </c>
    </row>
    <row r="5528" spans="2:2">
      <c r="B5528" s="311" t="s">
        <v>6421</v>
      </c>
    </row>
    <row r="5529" spans="2:2">
      <c r="B5529" s="311" t="s">
        <v>6422</v>
      </c>
    </row>
    <row r="5530" spans="2:2">
      <c r="B5530" s="311" t="s">
        <v>6423</v>
      </c>
    </row>
    <row r="5531" spans="2:2">
      <c r="B5531" s="311" t="s">
        <v>6424</v>
      </c>
    </row>
    <row r="5532" spans="2:2">
      <c r="B5532" s="311" t="s">
        <v>6425</v>
      </c>
    </row>
    <row r="5533" spans="2:2">
      <c r="B5533" s="311" t="s">
        <v>6426</v>
      </c>
    </row>
    <row r="5534" spans="2:2">
      <c r="B5534" s="311" t="s">
        <v>6427</v>
      </c>
    </row>
    <row r="5535" spans="2:2">
      <c r="B5535" s="311" t="s">
        <v>6428</v>
      </c>
    </row>
    <row r="5536" spans="2:2">
      <c r="B5536" s="311" t="s">
        <v>6429</v>
      </c>
    </row>
    <row r="5537" spans="2:2">
      <c r="B5537" s="311" t="s">
        <v>6430</v>
      </c>
    </row>
    <row r="5538" spans="2:2">
      <c r="B5538" s="311" t="s">
        <v>6431</v>
      </c>
    </row>
    <row r="5539" spans="2:2">
      <c r="B5539" s="311" t="s">
        <v>6432</v>
      </c>
    </row>
    <row r="5540" spans="2:2">
      <c r="B5540" s="311" t="s">
        <v>6433</v>
      </c>
    </row>
    <row r="5541" spans="2:2">
      <c r="B5541" s="311" t="s">
        <v>6434</v>
      </c>
    </row>
    <row r="5542" spans="2:2">
      <c r="B5542" s="311" t="s">
        <v>6435</v>
      </c>
    </row>
    <row r="5543" spans="2:2">
      <c r="B5543" s="311" t="s">
        <v>6436</v>
      </c>
    </row>
    <row r="5544" spans="2:2">
      <c r="B5544" s="311" t="s">
        <v>6437</v>
      </c>
    </row>
    <row r="5545" spans="2:2">
      <c r="B5545" s="311" t="s">
        <v>6438</v>
      </c>
    </row>
    <row r="5546" spans="2:2">
      <c r="B5546" s="311" t="s">
        <v>6439</v>
      </c>
    </row>
    <row r="5547" spans="2:2">
      <c r="B5547" s="311" t="s">
        <v>6440</v>
      </c>
    </row>
    <row r="5548" spans="2:2">
      <c r="B5548" s="311" t="s">
        <v>6441</v>
      </c>
    </row>
    <row r="5549" spans="2:2">
      <c r="B5549" s="311" t="s">
        <v>6442</v>
      </c>
    </row>
    <row r="5550" spans="2:2">
      <c r="B5550" s="311" t="s">
        <v>6443</v>
      </c>
    </row>
    <row r="5551" spans="2:2">
      <c r="B5551" s="311" t="s">
        <v>6444</v>
      </c>
    </row>
    <row r="5552" spans="2:2">
      <c r="B5552" s="311" t="s">
        <v>6445</v>
      </c>
    </row>
    <row r="5553" spans="2:2">
      <c r="B5553" s="311" t="s">
        <v>6446</v>
      </c>
    </row>
    <row r="5554" spans="2:2">
      <c r="B5554" s="311" t="s">
        <v>6447</v>
      </c>
    </row>
    <row r="5555" spans="2:2">
      <c r="B5555" s="311" t="s">
        <v>6448</v>
      </c>
    </row>
    <row r="5556" spans="2:2">
      <c r="B5556" s="311" t="s">
        <v>6449</v>
      </c>
    </row>
    <row r="5557" spans="2:2">
      <c r="B5557" s="311" t="s">
        <v>6450</v>
      </c>
    </row>
    <row r="5558" spans="2:2">
      <c r="B5558" s="311" t="s">
        <v>6451</v>
      </c>
    </row>
    <row r="5559" spans="2:2">
      <c r="B5559" s="311" t="s">
        <v>6452</v>
      </c>
    </row>
    <row r="5560" spans="2:2">
      <c r="B5560" s="311" t="s">
        <v>6453</v>
      </c>
    </row>
    <row r="5561" spans="2:2">
      <c r="B5561" s="311" t="s">
        <v>6454</v>
      </c>
    </row>
    <row r="5562" spans="2:2">
      <c r="B5562" s="311" t="s">
        <v>6455</v>
      </c>
    </row>
    <row r="5563" spans="2:2">
      <c r="B5563" s="311" t="s">
        <v>6456</v>
      </c>
    </row>
    <row r="5564" spans="2:2">
      <c r="B5564" s="311" t="s">
        <v>6457</v>
      </c>
    </row>
    <row r="5565" spans="2:2">
      <c r="B5565" s="311" t="s">
        <v>6458</v>
      </c>
    </row>
    <row r="5566" spans="2:2">
      <c r="B5566" s="311" t="s">
        <v>6459</v>
      </c>
    </row>
    <row r="5567" spans="2:2">
      <c r="B5567" s="311" t="s">
        <v>6460</v>
      </c>
    </row>
    <row r="5568" spans="2:2">
      <c r="B5568" s="311" t="s">
        <v>6461</v>
      </c>
    </row>
    <row r="5569" spans="2:2">
      <c r="B5569" s="311" t="s">
        <v>6462</v>
      </c>
    </row>
    <row r="5570" spans="2:2">
      <c r="B5570" s="311" t="s">
        <v>6463</v>
      </c>
    </row>
    <row r="5571" spans="2:2">
      <c r="B5571" s="311" t="s">
        <v>6464</v>
      </c>
    </row>
    <row r="5572" spans="2:2">
      <c r="B5572" s="311" t="s">
        <v>6465</v>
      </c>
    </row>
    <row r="5573" spans="2:2">
      <c r="B5573" s="311" t="s">
        <v>6466</v>
      </c>
    </row>
    <row r="5574" spans="2:2">
      <c r="B5574" s="311" t="s">
        <v>6467</v>
      </c>
    </row>
    <row r="5575" spans="2:2">
      <c r="B5575" s="311" t="s">
        <v>6468</v>
      </c>
    </row>
    <row r="5576" spans="2:2">
      <c r="B5576" s="311" t="s">
        <v>6469</v>
      </c>
    </row>
    <row r="5577" spans="2:2">
      <c r="B5577" s="311" t="s">
        <v>6470</v>
      </c>
    </row>
    <row r="5578" spans="2:2">
      <c r="B5578" s="311" t="s">
        <v>6471</v>
      </c>
    </row>
    <row r="5579" spans="2:2">
      <c r="B5579" s="311" t="s">
        <v>6472</v>
      </c>
    </row>
    <row r="5580" spans="2:2">
      <c r="B5580" s="311" t="s">
        <v>6473</v>
      </c>
    </row>
    <row r="5581" spans="2:2">
      <c r="B5581" s="311" t="s">
        <v>6474</v>
      </c>
    </row>
    <row r="5582" spans="2:2">
      <c r="B5582" s="311" t="s">
        <v>6475</v>
      </c>
    </row>
    <row r="5583" spans="2:2">
      <c r="B5583" s="311" t="s">
        <v>6476</v>
      </c>
    </row>
    <row r="5584" spans="2:2">
      <c r="B5584" s="311" t="s">
        <v>6477</v>
      </c>
    </row>
    <row r="5585" spans="2:2">
      <c r="B5585" s="311" t="s">
        <v>6478</v>
      </c>
    </row>
    <row r="5586" spans="2:2">
      <c r="B5586" s="311" t="s">
        <v>6479</v>
      </c>
    </row>
    <row r="5587" spans="2:2">
      <c r="B5587" s="311" t="s">
        <v>6480</v>
      </c>
    </row>
    <row r="5588" spans="2:2">
      <c r="B5588" s="311" t="s">
        <v>6481</v>
      </c>
    </row>
    <row r="5589" spans="2:2">
      <c r="B5589" s="311" t="s">
        <v>6482</v>
      </c>
    </row>
    <row r="5590" spans="2:2">
      <c r="B5590" s="311" t="s">
        <v>6483</v>
      </c>
    </row>
    <row r="5591" spans="2:2">
      <c r="B5591" s="311" t="s">
        <v>6484</v>
      </c>
    </row>
    <row r="5592" spans="2:2">
      <c r="B5592" s="311" t="s">
        <v>6485</v>
      </c>
    </row>
    <row r="5593" spans="2:2">
      <c r="B5593" s="311" t="s">
        <v>6486</v>
      </c>
    </row>
    <row r="5594" spans="2:2">
      <c r="B5594" s="311" t="s">
        <v>6487</v>
      </c>
    </row>
    <row r="5595" spans="2:2">
      <c r="B5595" s="311" t="s">
        <v>6488</v>
      </c>
    </row>
    <row r="5596" spans="2:2">
      <c r="B5596" s="311" t="s">
        <v>6489</v>
      </c>
    </row>
    <row r="5597" spans="2:2">
      <c r="B5597" s="311" t="s">
        <v>6490</v>
      </c>
    </row>
    <row r="5598" spans="2:2">
      <c r="B5598" s="311" t="s">
        <v>6491</v>
      </c>
    </row>
    <row r="5599" spans="2:2">
      <c r="B5599" s="311" t="s">
        <v>6492</v>
      </c>
    </row>
    <row r="5600" spans="2:2">
      <c r="B5600" s="311" t="s">
        <v>6493</v>
      </c>
    </row>
    <row r="5601" spans="2:2">
      <c r="B5601" s="311" t="s">
        <v>6494</v>
      </c>
    </row>
    <row r="5602" spans="2:2">
      <c r="B5602" s="311" t="s">
        <v>6495</v>
      </c>
    </row>
    <row r="5603" spans="2:2">
      <c r="B5603" s="311" t="s">
        <v>6496</v>
      </c>
    </row>
    <row r="5604" spans="2:2">
      <c r="B5604" s="311" t="s">
        <v>6497</v>
      </c>
    </row>
    <row r="5605" spans="2:2">
      <c r="B5605" s="311" t="s">
        <v>6498</v>
      </c>
    </row>
    <row r="5606" spans="2:2">
      <c r="B5606" s="311" t="s">
        <v>6499</v>
      </c>
    </row>
    <row r="5607" spans="2:2">
      <c r="B5607" s="311" t="s">
        <v>6500</v>
      </c>
    </row>
    <row r="5608" spans="2:2">
      <c r="B5608" s="311" t="s">
        <v>6501</v>
      </c>
    </row>
    <row r="5609" spans="2:2">
      <c r="B5609" s="311" t="s">
        <v>6502</v>
      </c>
    </row>
    <row r="5610" spans="2:2">
      <c r="B5610" s="311" t="s">
        <v>6503</v>
      </c>
    </row>
    <row r="5611" spans="2:2">
      <c r="B5611" s="311" t="s">
        <v>6504</v>
      </c>
    </row>
    <row r="5612" spans="2:2">
      <c r="B5612" s="311" t="s">
        <v>6505</v>
      </c>
    </row>
    <row r="5613" spans="2:2">
      <c r="B5613" s="311" t="s">
        <v>6506</v>
      </c>
    </row>
    <row r="5614" spans="2:2">
      <c r="B5614" s="311" t="s">
        <v>6507</v>
      </c>
    </row>
    <row r="5615" spans="2:2">
      <c r="B5615" s="311" t="s">
        <v>6508</v>
      </c>
    </row>
    <row r="5616" spans="2:2">
      <c r="B5616" s="311" t="s">
        <v>6509</v>
      </c>
    </row>
    <row r="5617" spans="2:2">
      <c r="B5617" s="311" t="s">
        <v>6510</v>
      </c>
    </row>
    <row r="5618" spans="2:2">
      <c r="B5618" s="311" t="s">
        <v>6511</v>
      </c>
    </row>
    <row r="5619" spans="2:2">
      <c r="B5619" s="311" t="s">
        <v>6512</v>
      </c>
    </row>
    <row r="5620" spans="2:2">
      <c r="B5620" s="311" t="s">
        <v>6513</v>
      </c>
    </row>
    <row r="5621" spans="2:2">
      <c r="B5621" s="311" t="s">
        <v>6514</v>
      </c>
    </row>
    <row r="5622" spans="2:2">
      <c r="B5622" s="311" t="s">
        <v>6515</v>
      </c>
    </row>
    <row r="5623" spans="2:2">
      <c r="B5623" s="311" t="s">
        <v>6516</v>
      </c>
    </row>
    <row r="5624" spans="2:2">
      <c r="B5624" s="311" t="s">
        <v>6517</v>
      </c>
    </row>
    <row r="5625" spans="2:2">
      <c r="B5625" s="311" t="s">
        <v>6518</v>
      </c>
    </row>
    <row r="5626" spans="2:2">
      <c r="B5626" s="311" t="s">
        <v>6519</v>
      </c>
    </row>
    <row r="5627" spans="2:2">
      <c r="B5627" s="311" t="s">
        <v>6520</v>
      </c>
    </row>
    <row r="5628" spans="2:2">
      <c r="B5628" s="311" t="s">
        <v>6521</v>
      </c>
    </row>
    <row r="5629" spans="2:2">
      <c r="B5629" s="311" t="s">
        <v>6522</v>
      </c>
    </row>
    <row r="5630" spans="2:2">
      <c r="B5630" s="311" t="s">
        <v>6523</v>
      </c>
    </row>
    <row r="5631" spans="2:2">
      <c r="B5631" s="311" t="s">
        <v>6524</v>
      </c>
    </row>
    <row r="5632" spans="2:2">
      <c r="B5632" s="311" t="s">
        <v>6525</v>
      </c>
    </row>
    <row r="5633" spans="2:2">
      <c r="B5633" s="311" t="s">
        <v>6526</v>
      </c>
    </row>
    <row r="5634" spans="2:2">
      <c r="B5634" s="311" t="s">
        <v>6527</v>
      </c>
    </row>
    <row r="5635" spans="2:2">
      <c r="B5635" s="311" t="s">
        <v>6528</v>
      </c>
    </row>
    <row r="5636" spans="2:2">
      <c r="B5636" s="311" t="s">
        <v>6529</v>
      </c>
    </row>
    <row r="5637" spans="2:2">
      <c r="B5637" s="311" t="s">
        <v>6530</v>
      </c>
    </row>
    <row r="5638" spans="2:2">
      <c r="B5638" s="311" t="s">
        <v>6531</v>
      </c>
    </row>
    <row r="5639" spans="2:2">
      <c r="B5639" s="311" t="s">
        <v>6532</v>
      </c>
    </row>
    <row r="5640" spans="2:2">
      <c r="B5640" s="311" t="s">
        <v>6533</v>
      </c>
    </row>
    <row r="5641" spans="2:2">
      <c r="B5641" s="311" t="s">
        <v>6534</v>
      </c>
    </row>
    <row r="5642" spans="2:2">
      <c r="B5642" s="311" t="s">
        <v>6535</v>
      </c>
    </row>
    <row r="5643" spans="2:2">
      <c r="B5643" s="311" t="s">
        <v>6536</v>
      </c>
    </row>
    <row r="5644" spans="2:2">
      <c r="B5644" s="311" t="s">
        <v>6537</v>
      </c>
    </row>
    <row r="5645" spans="2:2">
      <c r="B5645" s="311" t="s">
        <v>6538</v>
      </c>
    </row>
    <row r="5646" spans="2:2">
      <c r="B5646" s="311" t="s">
        <v>6539</v>
      </c>
    </row>
    <row r="5647" spans="2:2">
      <c r="B5647" s="311" t="s">
        <v>6540</v>
      </c>
    </row>
    <row r="5648" spans="2:2">
      <c r="B5648" s="311" t="s">
        <v>6541</v>
      </c>
    </row>
    <row r="5649" spans="2:2">
      <c r="B5649" s="311" t="s">
        <v>6542</v>
      </c>
    </row>
    <row r="5650" spans="2:2">
      <c r="B5650" s="311" t="s">
        <v>6543</v>
      </c>
    </row>
    <row r="5651" spans="2:2">
      <c r="B5651" s="311" t="s">
        <v>6544</v>
      </c>
    </row>
    <row r="5652" spans="2:2">
      <c r="B5652" s="311" t="s">
        <v>6545</v>
      </c>
    </row>
    <row r="5653" spans="2:2">
      <c r="B5653" s="311" t="s">
        <v>6546</v>
      </c>
    </row>
    <row r="5654" spans="2:2">
      <c r="B5654" s="311" t="s">
        <v>6547</v>
      </c>
    </row>
    <row r="5655" spans="2:2">
      <c r="B5655" s="311" t="s">
        <v>6548</v>
      </c>
    </row>
    <row r="5656" spans="2:2">
      <c r="B5656" s="311" t="s">
        <v>6549</v>
      </c>
    </row>
    <row r="5657" spans="2:2">
      <c r="B5657" s="311" t="s">
        <v>6550</v>
      </c>
    </row>
    <row r="5658" spans="2:2">
      <c r="B5658" s="311" t="s">
        <v>6551</v>
      </c>
    </row>
    <row r="5659" spans="2:2">
      <c r="B5659" s="311" t="s">
        <v>6552</v>
      </c>
    </row>
    <row r="5660" spans="2:2">
      <c r="B5660" s="311" t="s">
        <v>6553</v>
      </c>
    </row>
    <row r="5661" spans="2:2">
      <c r="B5661" s="311" t="s">
        <v>6554</v>
      </c>
    </row>
    <row r="5662" spans="2:2">
      <c r="B5662" s="311" t="s">
        <v>6555</v>
      </c>
    </row>
    <row r="5663" spans="2:2">
      <c r="B5663" s="311" t="s">
        <v>6556</v>
      </c>
    </row>
    <row r="5664" spans="2:2">
      <c r="B5664" s="311" t="s">
        <v>6557</v>
      </c>
    </row>
    <row r="5665" spans="2:2">
      <c r="B5665" s="311" t="s">
        <v>6558</v>
      </c>
    </row>
    <row r="5666" spans="2:2">
      <c r="B5666" s="311" t="s">
        <v>6559</v>
      </c>
    </row>
    <row r="5667" spans="2:2">
      <c r="B5667" s="311" t="s">
        <v>6560</v>
      </c>
    </row>
    <row r="5668" spans="2:2">
      <c r="B5668" s="311" t="s">
        <v>6561</v>
      </c>
    </row>
    <row r="5669" spans="2:2">
      <c r="B5669" s="311" t="s">
        <v>6562</v>
      </c>
    </row>
    <row r="5670" spans="2:2">
      <c r="B5670" s="311" t="s">
        <v>6563</v>
      </c>
    </row>
    <row r="5671" spans="2:2">
      <c r="B5671" s="311" t="s">
        <v>6564</v>
      </c>
    </row>
    <row r="5672" spans="2:2">
      <c r="B5672" s="311" t="s">
        <v>6565</v>
      </c>
    </row>
    <row r="5673" spans="2:2">
      <c r="B5673" s="311" t="s">
        <v>6566</v>
      </c>
    </row>
    <row r="5674" spans="2:2">
      <c r="B5674" s="311" t="s">
        <v>6567</v>
      </c>
    </row>
    <row r="5675" spans="2:2">
      <c r="B5675" s="311" t="s">
        <v>6568</v>
      </c>
    </row>
    <row r="5676" spans="2:2">
      <c r="B5676" s="311" t="s">
        <v>6569</v>
      </c>
    </row>
    <row r="5677" spans="2:2">
      <c r="B5677" s="311" t="s">
        <v>6570</v>
      </c>
    </row>
    <row r="5678" spans="2:2">
      <c r="B5678" s="311" t="s">
        <v>6571</v>
      </c>
    </row>
    <row r="5679" spans="2:2">
      <c r="B5679" s="311" t="s">
        <v>6572</v>
      </c>
    </row>
    <row r="5680" spans="2:2">
      <c r="B5680" s="311" t="s">
        <v>6573</v>
      </c>
    </row>
    <row r="5681" spans="2:2">
      <c r="B5681" s="311" t="s">
        <v>6574</v>
      </c>
    </row>
    <row r="5682" spans="2:2">
      <c r="B5682" s="311" t="s">
        <v>6575</v>
      </c>
    </row>
    <row r="5683" spans="2:2">
      <c r="B5683" s="311" t="s">
        <v>6576</v>
      </c>
    </row>
    <row r="5684" spans="2:2">
      <c r="B5684" s="311" t="s">
        <v>6577</v>
      </c>
    </row>
    <row r="5685" spans="2:2">
      <c r="B5685" s="311" t="s">
        <v>6578</v>
      </c>
    </row>
    <row r="5686" spans="2:2">
      <c r="B5686" s="311" t="s">
        <v>6579</v>
      </c>
    </row>
    <row r="5687" spans="2:2">
      <c r="B5687" s="311" t="s">
        <v>6580</v>
      </c>
    </row>
    <row r="5688" spans="2:2">
      <c r="B5688" s="311" t="s">
        <v>6581</v>
      </c>
    </row>
    <row r="5689" spans="2:2">
      <c r="B5689" s="311" t="s">
        <v>6582</v>
      </c>
    </row>
    <row r="5690" spans="2:2">
      <c r="B5690" s="311" t="s">
        <v>6583</v>
      </c>
    </row>
    <row r="5691" spans="2:2">
      <c r="B5691" s="311" t="s">
        <v>6584</v>
      </c>
    </row>
    <row r="5692" spans="2:2">
      <c r="B5692" s="311" t="s">
        <v>6585</v>
      </c>
    </row>
    <row r="5693" spans="2:2">
      <c r="B5693" s="311" t="s">
        <v>6586</v>
      </c>
    </row>
    <row r="5694" spans="2:2">
      <c r="B5694" s="311" t="s">
        <v>6587</v>
      </c>
    </row>
    <row r="5695" spans="2:2">
      <c r="B5695" s="311" t="s">
        <v>6588</v>
      </c>
    </row>
    <row r="5696" spans="2:2">
      <c r="B5696" s="311" t="s">
        <v>6589</v>
      </c>
    </row>
    <row r="5697" spans="2:2">
      <c r="B5697" s="311" t="s">
        <v>6590</v>
      </c>
    </row>
    <row r="5698" spans="2:2">
      <c r="B5698" s="311" t="s">
        <v>6591</v>
      </c>
    </row>
    <row r="5699" spans="2:2">
      <c r="B5699" s="311" t="s">
        <v>6592</v>
      </c>
    </row>
    <row r="5700" spans="2:2">
      <c r="B5700" s="311" t="s">
        <v>6593</v>
      </c>
    </row>
    <row r="5701" spans="2:2">
      <c r="B5701" s="311" t="s">
        <v>6594</v>
      </c>
    </row>
    <row r="5702" spans="2:2">
      <c r="B5702" s="311" t="s">
        <v>6595</v>
      </c>
    </row>
    <row r="5703" spans="2:2">
      <c r="B5703" s="311" t="s">
        <v>6596</v>
      </c>
    </row>
    <row r="5704" spans="2:2">
      <c r="B5704" s="311" t="s">
        <v>6597</v>
      </c>
    </row>
    <row r="5705" spans="2:2">
      <c r="B5705" s="311" t="s">
        <v>6598</v>
      </c>
    </row>
    <row r="5706" spans="2:2">
      <c r="B5706" s="311" t="s">
        <v>6599</v>
      </c>
    </row>
    <row r="5707" spans="2:2">
      <c r="B5707" s="311" t="s">
        <v>6600</v>
      </c>
    </row>
    <row r="5708" spans="2:2">
      <c r="B5708" s="311" t="s">
        <v>6601</v>
      </c>
    </row>
    <row r="5709" spans="2:2">
      <c r="B5709" s="311" t="s">
        <v>6602</v>
      </c>
    </row>
    <row r="5710" spans="2:2">
      <c r="B5710" s="311" t="s">
        <v>6603</v>
      </c>
    </row>
    <row r="5711" spans="2:2">
      <c r="B5711" s="311" t="s">
        <v>6604</v>
      </c>
    </row>
    <row r="5712" spans="2:2">
      <c r="B5712" s="311" t="s">
        <v>6605</v>
      </c>
    </row>
    <row r="5713" spans="2:2">
      <c r="B5713" s="311" t="s">
        <v>6606</v>
      </c>
    </row>
    <row r="5714" spans="2:2">
      <c r="B5714" s="311" t="s">
        <v>6607</v>
      </c>
    </row>
    <row r="5715" spans="2:2">
      <c r="B5715" s="311" t="s">
        <v>6608</v>
      </c>
    </row>
    <row r="5716" spans="2:2">
      <c r="B5716" s="311" t="s">
        <v>6609</v>
      </c>
    </row>
    <row r="5717" spans="2:2">
      <c r="B5717" s="311" t="s">
        <v>6610</v>
      </c>
    </row>
    <row r="5718" spans="2:2">
      <c r="B5718" s="311" t="s">
        <v>6611</v>
      </c>
    </row>
    <row r="5719" spans="2:2">
      <c r="B5719" s="311" t="s">
        <v>6612</v>
      </c>
    </row>
    <row r="5720" spans="2:2">
      <c r="B5720" s="311" t="s">
        <v>6613</v>
      </c>
    </row>
    <row r="5721" spans="2:2">
      <c r="B5721" s="311" t="s">
        <v>6614</v>
      </c>
    </row>
    <row r="5722" spans="2:2">
      <c r="B5722" s="311" t="s">
        <v>6615</v>
      </c>
    </row>
    <row r="5723" spans="2:2">
      <c r="B5723" s="311" t="s">
        <v>6616</v>
      </c>
    </row>
    <row r="5724" spans="2:2">
      <c r="B5724" s="311" t="s">
        <v>6617</v>
      </c>
    </row>
    <row r="5725" spans="2:2">
      <c r="B5725" s="311" t="s">
        <v>6618</v>
      </c>
    </row>
    <row r="5726" spans="2:2">
      <c r="B5726" s="311" t="s">
        <v>6619</v>
      </c>
    </row>
    <row r="5727" spans="2:2">
      <c r="B5727" s="311" t="s">
        <v>6620</v>
      </c>
    </row>
    <row r="5728" spans="2:2">
      <c r="B5728" s="311" t="s">
        <v>6621</v>
      </c>
    </row>
    <row r="5729" spans="2:2">
      <c r="B5729" s="311" t="s">
        <v>6622</v>
      </c>
    </row>
    <row r="5730" spans="2:2">
      <c r="B5730" s="311" t="s">
        <v>6623</v>
      </c>
    </row>
    <row r="5731" spans="2:2">
      <c r="B5731" s="311" t="s">
        <v>6624</v>
      </c>
    </row>
    <row r="5732" spans="2:2">
      <c r="B5732" s="311" t="s">
        <v>6625</v>
      </c>
    </row>
    <row r="5733" spans="2:2">
      <c r="B5733" s="311" t="s">
        <v>6626</v>
      </c>
    </row>
    <row r="5734" spans="2:2">
      <c r="B5734" s="311" t="s">
        <v>6627</v>
      </c>
    </row>
    <row r="5735" spans="2:2">
      <c r="B5735" s="311" t="s">
        <v>6628</v>
      </c>
    </row>
    <row r="5736" spans="2:2">
      <c r="B5736" s="311" t="s">
        <v>6629</v>
      </c>
    </row>
    <row r="5737" spans="2:2">
      <c r="B5737" s="311" t="s">
        <v>6630</v>
      </c>
    </row>
    <row r="5738" spans="2:2">
      <c r="B5738" s="311" t="s">
        <v>6631</v>
      </c>
    </row>
    <row r="5739" spans="2:2">
      <c r="B5739" s="311" t="s">
        <v>6632</v>
      </c>
    </row>
    <row r="5740" spans="2:2">
      <c r="B5740" s="311" t="s">
        <v>6633</v>
      </c>
    </row>
    <row r="5741" spans="2:2">
      <c r="B5741" s="311" t="s">
        <v>6634</v>
      </c>
    </row>
    <row r="5742" spans="2:2">
      <c r="B5742" s="311" t="s">
        <v>6635</v>
      </c>
    </row>
    <row r="5743" spans="2:2">
      <c r="B5743" s="311" t="s">
        <v>6636</v>
      </c>
    </row>
    <row r="5744" spans="2:2">
      <c r="B5744" s="311" t="s">
        <v>6637</v>
      </c>
    </row>
    <row r="5745" spans="2:2">
      <c r="B5745" s="311" t="s">
        <v>6638</v>
      </c>
    </row>
    <row r="5746" spans="2:2">
      <c r="B5746" s="311" t="s">
        <v>6639</v>
      </c>
    </row>
    <row r="5747" spans="2:2">
      <c r="B5747" s="311" t="s">
        <v>6640</v>
      </c>
    </row>
    <row r="5748" spans="2:2">
      <c r="B5748" s="311" t="s">
        <v>6641</v>
      </c>
    </row>
    <row r="5749" spans="2:2">
      <c r="B5749" s="311" t="s">
        <v>6642</v>
      </c>
    </row>
    <row r="5750" spans="2:2">
      <c r="B5750" s="311" t="s">
        <v>6643</v>
      </c>
    </row>
    <row r="5751" spans="2:2">
      <c r="B5751" s="311" t="s">
        <v>6644</v>
      </c>
    </row>
    <row r="5752" spans="2:2">
      <c r="B5752" s="311" t="s">
        <v>6645</v>
      </c>
    </row>
    <row r="5753" spans="2:2">
      <c r="B5753" s="311" t="s">
        <v>6646</v>
      </c>
    </row>
    <row r="5754" spans="2:2">
      <c r="B5754" s="311" t="s">
        <v>6647</v>
      </c>
    </row>
    <row r="5755" spans="2:2">
      <c r="B5755" s="311" t="s">
        <v>6648</v>
      </c>
    </row>
    <row r="5756" spans="2:2">
      <c r="B5756" s="311" t="s">
        <v>6649</v>
      </c>
    </row>
    <row r="5757" spans="2:2">
      <c r="B5757" s="311" t="s">
        <v>6650</v>
      </c>
    </row>
    <row r="5758" spans="2:2">
      <c r="B5758" s="311" t="s">
        <v>6651</v>
      </c>
    </row>
    <row r="5759" spans="2:2">
      <c r="B5759" s="311" t="s">
        <v>6652</v>
      </c>
    </row>
    <row r="5760" spans="2:2">
      <c r="B5760" s="311" t="s">
        <v>6653</v>
      </c>
    </row>
    <row r="5761" spans="2:2">
      <c r="B5761" s="311" t="s">
        <v>6654</v>
      </c>
    </row>
    <row r="5762" spans="2:2">
      <c r="B5762" s="311" t="s">
        <v>6655</v>
      </c>
    </row>
    <row r="5763" spans="2:2">
      <c r="B5763" s="311" t="s">
        <v>6656</v>
      </c>
    </row>
    <row r="5764" spans="2:2">
      <c r="B5764" s="311" t="s">
        <v>6657</v>
      </c>
    </row>
    <row r="5765" spans="2:2">
      <c r="B5765" s="311" t="s">
        <v>6658</v>
      </c>
    </row>
    <row r="5766" spans="2:2">
      <c r="B5766" s="311" t="s">
        <v>6659</v>
      </c>
    </row>
    <row r="5767" spans="2:2">
      <c r="B5767" s="311" t="s">
        <v>6660</v>
      </c>
    </row>
    <row r="5768" spans="2:2">
      <c r="B5768" s="311" t="s">
        <v>6661</v>
      </c>
    </row>
    <row r="5769" spans="2:2">
      <c r="B5769" s="311" t="s">
        <v>6662</v>
      </c>
    </row>
    <row r="5770" spans="2:2">
      <c r="B5770" s="311" t="s">
        <v>6663</v>
      </c>
    </row>
    <row r="5771" spans="2:2">
      <c r="B5771" s="311" t="s">
        <v>6664</v>
      </c>
    </row>
    <row r="5772" spans="2:2">
      <c r="B5772" s="311" t="s">
        <v>6665</v>
      </c>
    </row>
    <row r="5773" spans="2:2">
      <c r="B5773" s="311" t="s">
        <v>6666</v>
      </c>
    </row>
    <row r="5774" spans="2:2">
      <c r="B5774" s="311" t="s">
        <v>6667</v>
      </c>
    </row>
    <row r="5775" spans="2:2">
      <c r="B5775" s="311" t="s">
        <v>6668</v>
      </c>
    </row>
    <row r="5776" spans="2:2">
      <c r="B5776" s="311" t="s">
        <v>6669</v>
      </c>
    </row>
    <row r="5777" spans="2:2">
      <c r="B5777" s="311" t="s">
        <v>6670</v>
      </c>
    </row>
    <row r="5778" spans="2:2">
      <c r="B5778" s="311" t="s">
        <v>6671</v>
      </c>
    </row>
    <row r="5779" spans="2:2">
      <c r="B5779" s="311" t="s">
        <v>6672</v>
      </c>
    </row>
    <row r="5780" spans="2:2">
      <c r="B5780" s="311" t="s">
        <v>6673</v>
      </c>
    </row>
    <row r="5781" spans="2:2">
      <c r="B5781" s="311" t="s">
        <v>6674</v>
      </c>
    </row>
    <row r="5782" spans="2:2">
      <c r="B5782" s="311" t="s">
        <v>6675</v>
      </c>
    </row>
    <row r="5783" spans="2:2">
      <c r="B5783" s="311" t="s">
        <v>6676</v>
      </c>
    </row>
    <row r="5784" spans="2:2">
      <c r="B5784" s="311" t="s">
        <v>6677</v>
      </c>
    </row>
    <row r="5785" spans="2:2">
      <c r="B5785" s="311" t="s">
        <v>6678</v>
      </c>
    </row>
    <row r="5786" spans="2:2">
      <c r="B5786" s="311" t="s">
        <v>6679</v>
      </c>
    </row>
    <row r="5787" spans="2:2">
      <c r="B5787" s="311" t="s">
        <v>6680</v>
      </c>
    </row>
    <row r="5788" spans="2:2">
      <c r="B5788" s="311" t="s">
        <v>6681</v>
      </c>
    </row>
    <row r="5789" spans="2:2">
      <c r="B5789" s="311" t="s">
        <v>6682</v>
      </c>
    </row>
    <row r="5790" spans="2:2">
      <c r="B5790" s="311" t="s">
        <v>6683</v>
      </c>
    </row>
    <row r="5791" spans="2:2">
      <c r="B5791" s="311" t="s">
        <v>6684</v>
      </c>
    </row>
    <row r="5792" spans="2:2">
      <c r="B5792" s="311" t="s">
        <v>6685</v>
      </c>
    </row>
    <row r="5793" spans="2:2">
      <c r="B5793" s="311" t="s">
        <v>6686</v>
      </c>
    </row>
    <row r="5794" spans="2:2">
      <c r="B5794" s="311" t="s">
        <v>6687</v>
      </c>
    </row>
    <row r="5795" spans="2:2">
      <c r="B5795" s="311" t="s">
        <v>6688</v>
      </c>
    </row>
    <row r="5796" spans="2:2">
      <c r="B5796" s="311" t="s">
        <v>6689</v>
      </c>
    </row>
    <row r="5797" spans="2:2">
      <c r="B5797" s="311" t="s">
        <v>6690</v>
      </c>
    </row>
    <row r="5798" spans="2:2">
      <c r="B5798" s="311" t="s">
        <v>6691</v>
      </c>
    </row>
    <row r="5799" spans="2:2">
      <c r="B5799" s="311" t="s">
        <v>6692</v>
      </c>
    </row>
    <row r="5800" spans="2:2">
      <c r="B5800" s="311" t="s">
        <v>6693</v>
      </c>
    </row>
    <row r="5801" spans="2:2">
      <c r="B5801" s="311" t="s">
        <v>6694</v>
      </c>
    </row>
    <row r="5802" spans="2:2">
      <c r="B5802" s="311" t="s">
        <v>6695</v>
      </c>
    </row>
    <row r="5803" spans="2:2">
      <c r="B5803" s="311" t="s">
        <v>6696</v>
      </c>
    </row>
    <row r="5804" spans="2:2">
      <c r="B5804" s="311" t="s">
        <v>6697</v>
      </c>
    </row>
    <row r="5805" spans="2:2">
      <c r="B5805" s="311" t="s">
        <v>6698</v>
      </c>
    </row>
    <row r="5806" spans="2:2">
      <c r="B5806" s="311" t="s">
        <v>6699</v>
      </c>
    </row>
    <row r="5807" spans="2:2">
      <c r="B5807" s="311" t="s">
        <v>6700</v>
      </c>
    </row>
    <row r="5808" spans="2:2">
      <c r="B5808" s="311" t="s">
        <v>6701</v>
      </c>
    </row>
    <row r="5809" spans="2:2">
      <c r="B5809" s="311" t="s">
        <v>6702</v>
      </c>
    </row>
    <row r="5810" spans="2:2">
      <c r="B5810" s="311" t="s">
        <v>6703</v>
      </c>
    </row>
    <row r="5811" spans="2:2">
      <c r="B5811" s="311" t="s">
        <v>6704</v>
      </c>
    </row>
    <row r="5812" spans="2:2">
      <c r="B5812" s="311" t="s">
        <v>6705</v>
      </c>
    </row>
    <row r="5813" spans="2:2">
      <c r="B5813" s="311" t="s">
        <v>6706</v>
      </c>
    </row>
    <row r="5814" spans="2:2">
      <c r="B5814" s="311" t="s">
        <v>6707</v>
      </c>
    </row>
    <row r="5815" spans="2:2">
      <c r="B5815" s="311" t="s">
        <v>6708</v>
      </c>
    </row>
    <row r="5816" spans="2:2">
      <c r="B5816" s="311" t="s">
        <v>6709</v>
      </c>
    </row>
    <row r="5817" spans="2:2">
      <c r="B5817" s="311" t="s">
        <v>6710</v>
      </c>
    </row>
    <row r="5818" spans="2:2">
      <c r="B5818" s="311" t="s">
        <v>6711</v>
      </c>
    </row>
    <row r="5819" spans="2:2">
      <c r="B5819" s="311" t="s">
        <v>6712</v>
      </c>
    </row>
    <row r="5820" spans="2:2">
      <c r="B5820" s="311" t="s">
        <v>6713</v>
      </c>
    </row>
    <row r="5821" spans="2:2">
      <c r="B5821" s="311" t="s">
        <v>6714</v>
      </c>
    </row>
    <row r="5822" spans="2:2">
      <c r="B5822" s="311" t="s">
        <v>6715</v>
      </c>
    </row>
    <row r="5823" spans="2:2">
      <c r="B5823" s="311" t="s">
        <v>6716</v>
      </c>
    </row>
    <row r="5824" spans="2:2">
      <c r="B5824" s="311" t="s">
        <v>6717</v>
      </c>
    </row>
    <row r="5825" spans="2:2">
      <c r="B5825" s="311" t="s">
        <v>6718</v>
      </c>
    </row>
    <row r="5826" spans="2:2">
      <c r="B5826" s="311" t="s">
        <v>6719</v>
      </c>
    </row>
    <row r="5827" spans="2:2">
      <c r="B5827" s="311" t="s">
        <v>6720</v>
      </c>
    </row>
    <row r="5828" spans="2:2">
      <c r="B5828" s="311" t="s">
        <v>6721</v>
      </c>
    </row>
    <row r="5829" spans="2:2">
      <c r="B5829" s="311" t="s">
        <v>6722</v>
      </c>
    </row>
    <row r="5830" spans="2:2">
      <c r="B5830" s="311" t="s">
        <v>6723</v>
      </c>
    </row>
    <row r="5831" spans="2:2">
      <c r="B5831" s="311" t="s">
        <v>6724</v>
      </c>
    </row>
    <row r="5832" spans="2:2">
      <c r="B5832" s="311" t="s">
        <v>6725</v>
      </c>
    </row>
    <row r="5833" spans="2:2">
      <c r="B5833" s="311" t="s">
        <v>6726</v>
      </c>
    </row>
    <row r="5834" spans="2:2">
      <c r="B5834" s="311" t="s">
        <v>6727</v>
      </c>
    </row>
    <row r="5835" spans="2:2">
      <c r="B5835" s="311" t="s">
        <v>6728</v>
      </c>
    </row>
    <row r="5836" spans="2:2">
      <c r="B5836" s="311" t="s">
        <v>6729</v>
      </c>
    </row>
    <row r="5837" spans="2:2">
      <c r="B5837" s="311" t="s">
        <v>6730</v>
      </c>
    </row>
    <row r="5838" spans="2:2">
      <c r="B5838" s="311" t="s">
        <v>6731</v>
      </c>
    </row>
    <row r="5839" spans="2:2">
      <c r="B5839" s="311" t="s">
        <v>6732</v>
      </c>
    </row>
    <row r="5840" spans="2:2">
      <c r="B5840" s="311" t="s">
        <v>6733</v>
      </c>
    </row>
    <row r="5841" spans="2:2">
      <c r="B5841" s="311" t="s">
        <v>6734</v>
      </c>
    </row>
    <row r="5842" spans="2:2">
      <c r="B5842" s="311" t="s">
        <v>6735</v>
      </c>
    </row>
    <row r="5843" spans="2:2">
      <c r="B5843" s="311" t="s">
        <v>6736</v>
      </c>
    </row>
    <row r="5844" spans="2:2">
      <c r="B5844" s="311" t="s">
        <v>6737</v>
      </c>
    </row>
    <row r="5845" spans="2:2">
      <c r="B5845" s="311" t="s">
        <v>6738</v>
      </c>
    </row>
    <row r="5846" spans="2:2">
      <c r="B5846" s="311" t="s">
        <v>6739</v>
      </c>
    </row>
    <row r="5847" spans="2:2">
      <c r="B5847" s="311" t="s">
        <v>6740</v>
      </c>
    </row>
    <row r="5848" spans="2:2">
      <c r="B5848" s="311" t="s">
        <v>6741</v>
      </c>
    </row>
    <row r="5849" spans="2:2">
      <c r="B5849" s="311" t="s">
        <v>6742</v>
      </c>
    </row>
    <row r="5850" spans="2:2">
      <c r="B5850" s="311" t="s">
        <v>6743</v>
      </c>
    </row>
    <row r="5851" spans="2:2">
      <c r="B5851" s="311" t="s">
        <v>6744</v>
      </c>
    </row>
    <row r="5852" spans="2:2">
      <c r="B5852" s="311" t="s">
        <v>6745</v>
      </c>
    </row>
    <row r="5853" spans="2:2">
      <c r="B5853" s="311" t="s">
        <v>6746</v>
      </c>
    </row>
    <row r="5854" spans="2:2">
      <c r="B5854" s="311" t="s">
        <v>6747</v>
      </c>
    </row>
    <row r="5855" spans="2:2">
      <c r="B5855" s="311" t="s">
        <v>6748</v>
      </c>
    </row>
    <row r="5856" spans="2:2">
      <c r="B5856" s="311" t="s">
        <v>6749</v>
      </c>
    </row>
    <row r="5857" spans="2:2">
      <c r="B5857" s="311" t="s">
        <v>6750</v>
      </c>
    </row>
    <row r="5858" spans="2:2">
      <c r="B5858" s="311" t="s">
        <v>6751</v>
      </c>
    </row>
    <row r="5859" spans="2:2">
      <c r="B5859" s="311" t="s">
        <v>6752</v>
      </c>
    </row>
    <row r="5860" spans="2:2">
      <c r="B5860" s="311" t="s">
        <v>6753</v>
      </c>
    </row>
    <row r="5861" spans="2:2">
      <c r="B5861" s="311" t="s">
        <v>6754</v>
      </c>
    </row>
    <row r="5862" spans="2:2">
      <c r="B5862" s="311" t="s">
        <v>6755</v>
      </c>
    </row>
    <row r="5863" spans="2:2">
      <c r="B5863" s="311" t="s">
        <v>6756</v>
      </c>
    </row>
    <row r="5864" spans="2:2">
      <c r="B5864" s="311" t="s">
        <v>6757</v>
      </c>
    </row>
    <row r="5865" spans="2:2">
      <c r="B5865" s="311" t="s">
        <v>6758</v>
      </c>
    </row>
    <row r="5866" spans="2:2">
      <c r="B5866" s="311" t="s">
        <v>6759</v>
      </c>
    </row>
    <row r="5867" spans="2:2">
      <c r="B5867" s="311" t="s">
        <v>6760</v>
      </c>
    </row>
    <row r="5868" spans="2:2">
      <c r="B5868" s="311" t="s">
        <v>6761</v>
      </c>
    </row>
    <row r="5869" spans="2:2">
      <c r="B5869" s="311" t="s">
        <v>6762</v>
      </c>
    </row>
    <row r="5870" spans="2:2">
      <c r="B5870" s="311" t="s">
        <v>6763</v>
      </c>
    </row>
    <row r="5871" spans="2:2">
      <c r="B5871" s="311" t="s">
        <v>6764</v>
      </c>
    </row>
    <row r="5872" spans="2:2">
      <c r="B5872" s="311" t="s">
        <v>6765</v>
      </c>
    </row>
    <row r="5873" spans="2:2">
      <c r="B5873" s="311" t="s">
        <v>6766</v>
      </c>
    </row>
    <row r="5874" spans="2:2">
      <c r="B5874" s="311" t="s">
        <v>6767</v>
      </c>
    </row>
    <row r="5875" spans="2:2">
      <c r="B5875" s="311" t="s">
        <v>6768</v>
      </c>
    </row>
    <row r="5876" spans="2:2">
      <c r="B5876" s="311" t="s">
        <v>6769</v>
      </c>
    </row>
    <row r="5877" spans="2:2">
      <c r="B5877" s="311" t="s">
        <v>6770</v>
      </c>
    </row>
    <row r="5878" spans="2:2">
      <c r="B5878" s="311" t="s">
        <v>6771</v>
      </c>
    </row>
    <row r="5879" spans="2:2">
      <c r="B5879" s="311" t="s">
        <v>6772</v>
      </c>
    </row>
    <row r="5880" spans="2:2">
      <c r="B5880" s="311" t="s">
        <v>6773</v>
      </c>
    </row>
    <row r="5881" spans="2:2">
      <c r="B5881" s="311" t="s">
        <v>6774</v>
      </c>
    </row>
    <row r="5882" spans="2:2">
      <c r="B5882" s="311" t="s">
        <v>6775</v>
      </c>
    </row>
    <row r="5883" spans="2:2">
      <c r="B5883" s="311" t="s">
        <v>6776</v>
      </c>
    </row>
    <row r="5884" spans="2:2">
      <c r="B5884" s="311" t="s">
        <v>6777</v>
      </c>
    </row>
    <row r="5885" spans="2:2">
      <c r="B5885" s="311" t="s">
        <v>6778</v>
      </c>
    </row>
    <row r="5886" spans="2:2">
      <c r="B5886" s="311" t="s">
        <v>6779</v>
      </c>
    </row>
    <row r="5887" spans="2:2">
      <c r="B5887" s="311" t="s">
        <v>6780</v>
      </c>
    </row>
    <row r="5888" spans="2:2">
      <c r="B5888" s="311" t="s">
        <v>6781</v>
      </c>
    </row>
    <row r="5889" spans="2:2">
      <c r="B5889" s="311" t="s">
        <v>6782</v>
      </c>
    </row>
    <row r="5890" spans="2:2">
      <c r="B5890" s="311" t="s">
        <v>6783</v>
      </c>
    </row>
    <row r="5891" spans="2:2">
      <c r="B5891" s="311" t="s">
        <v>6784</v>
      </c>
    </row>
    <row r="5892" spans="2:2">
      <c r="B5892" s="311" t="s">
        <v>6785</v>
      </c>
    </row>
    <row r="5893" spans="2:2">
      <c r="B5893" s="311" t="s">
        <v>6786</v>
      </c>
    </row>
    <row r="5894" spans="2:2">
      <c r="B5894" s="311" t="s">
        <v>6787</v>
      </c>
    </row>
    <row r="5895" spans="2:2">
      <c r="B5895" s="311" t="s">
        <v>6788</v>
      </c>
    </row>
    <row r="5896" spans="2:2">
      <c r="B5896" s="311" t="s">
        <v>6789</v>
      </c>
    </row>
    <row r="5897" spans="2:2">
      <c r="B5897" s="311" t="s">
        <v>6790</v>
      </c>
    </row>
    <row r="5898" spans="2:2">
      <c r="B5898" s="311" t="s">
        <v>6791</v>
      </c>
    </row>
    <row r="5899" spans="2:2">
      <c r="B5899" s="311" t="s">
        <v>6792</v>
      </c>
    </row>
    <row r="5900" spans="2:2">
      <c r="B5900" s="311" t="s">
        <v>6793</v>
      </c>
    </row>
    <row r="5901" spans="2:2">
      <c r="B5901" s="311" t="s">
        <v>6794</v>
      </c>
    </row>
    <row r="5902" spans="2:2">
      <c r="B5902" s="311" t="s">
        <v>6795</v>
      </c>
    </row>
    <row r="5903" spans="2:2">
      <c r="B5903" s="311" t="s">
        <v>6796</v>
      </c>
    </row>
    <row r="5904" spans="2:2">
      <c r="B5904" s="311" t="s">
        <v>6797</v>
      </c>
    </row>
    <row r="5905" spans="2:2">
      <c r="B5905" s="311" t="s">
        <v>6798</v>
      </c>
    </row>
    <row r="5906" spans="2:2">
      <c r="B5906" s="311" t="s">
        <v>6799</v>
      </c>
    </row>
    <row r="5907" spans="2:2">
      <c r="B5907" s="311" t="s">
        <v>6800</v>
      </c>
    </row>
    <row r="5908" spans="2:2">
      <c r="B5908" s="311" t="s">
        <v>6801</v>
      </c>
    </row>
    <row r="5909" spans="2:2">
      <c r="B5909" s="311" t="s">
        <v>6802</v>
      </c>
    </row>
    <row r="5910" spans="2:2">
      <c r="B5910" s="311" t="s">
        <v>6803</v>
      </c>
    </row>
    <row r="5911" spans="2:2">
      <c r="B5911" s="311" t="s">
        <v>6804</v>
      </c>
    </row>
    <row r="5912" spans="2:2">
      <c r="B5912" s="311" t="s">
        <v>6805</v>
      </c>
    </row>
    <row r="5913" spans="2:2">
      <c r="B5913" s="311" t="s">
        <v>6806</v>
      </c>
    </row>
    <row r="5914" spans="2:2">
      <c r="B5914" s="311" t="s">
        <v>6807</v>
      </c>
    </row>
    <row r="5915" spans="2:2">
      <c r="B5915" s="311" t="s">
        <v>6808</v>
      </c>
    </row>
    <row r="5916" spans="2:2">
      <c r="B5916" s="311" t="s">
        <v>6809</v>
      </c>
    </row>
    <row r="5917" spans="2:2">
      <c r="B5917" s="311" t="s">
        <v>6810</v>
      </c>
    </row>
    <row r="5918" spans="2:2">
      <c r="B5918" s="311" t="s">
        <v>6811</v>
      </c>
    </row>
    <row r="5919" spans="2:2">
      <c r="B5919" s="311" t="s">
        <v>6812</v>
      </c>
    </row>
    <row r="5920" spans="2:2">
      <c r="B5920" s="311" t="s">
        <v>6813</v>
      </c>
    </row>
    <row r="5921" spans="2:2">
      <c r="B5921" s="311" t="s">
        <v>6814</v>
      </c>
    </row>
    <row r="5922" spans="2:2">
      <c r="B5922" s="311" t="s">
        <v>6815</v>
      </c>
    </row>
    <row r="5923" spans="2:2">
      <c r="B5923" s="311" t="s">
        <v>6816</v>
      </c>
    </row>
    <row r="5924" spans="2:2">
      <c r="B5924" s="311" t="s">
        <v>6817</v>
      </c>
    </row>
    <row r="5925" spans="2:2">
      <c r="B5925" s="311" t="s">
        <v>6818</v>
      </c>
    </row>
    <row r="5926" spans="2:2">
      <c r="B5926" s="311" t="s">
        <v>6819</v>
      </c>
    </row>
    <row r="5927" spans="2:2">
      <c r="B5927" s="311" t="s">
        <v>6820</v>
      </c>
    </row>
    <row r="5928" spans="2:2">
      <c r="B5928" s="311" t="s">
        <v>6821</v>
      </c>
    </row>
    <row r="5929" spans="2:2">
      <c r="B5929" s="311" t="s">
        <v>6822</v>
      </c>
    </row>
    <row r="5930" spans="2:2">
      <c r="B5930" s="311" t="s">
        <v>6823</v>
      </c>
    </row>
    <row r="5931" spans="2:2">
      <c r="B5931" s="311" t="s">
        <v>6824</v>
      </c>
    </row>
    <row r="5932" spans="2:2">
      <c r="B5932" s="311" t="s">
        <v>6825</v>
      </c>
    </row>
    <row r="5933" spans="2:2">
      <c r="B5933" s="311" t="s">
        <v>6826</v>
      </c>
    </row>
    <row r="5934" spans="2:2">
      <c r="B5934" s="311" t="s">
        <v>6827</v>
      </c>
    </row>
    <row r="5935" spans="2:2">
      <c r="B5935" s="311" t="s">
        <v>6828</v>
      </c>
    </row>
    <row r="5936" spans="2:2">
      <c r="B5936" s="311" t="s">
        <v>6829</v>
      </c>
    </row>
    <row r="5937" spans="2:2">
      <c r="B5937" s="311" t="s">
        <v>6830</v>
      </c>
    </row>
    <row r="5938" spans="2:2">
      <c r="B5938" s="311" t="s">
        <v>6831</v>
      </c>
    </row>
    <row r="5939" spans="2:2">
      <c r="B5939" s="311" t="s">
        <v>6832</v>
      </c>
    </row>
    <row r="5940" spans="2:2">
      <c r="B5940" s="311" t="s">
        <v>6833</v>
      </c>
    </row>
    <row r="5941" spans="2:2">
      <c r="B5941" s="311" t="s">
        <v>6834</v>
      </c>
    </row>
    <row r="5942" spans="2:2">
      <c r="B5942" s="311" t="s">
        <v>6835</v>
      </c>
    </row>
    <row r="5943" spans="2:2">
      <c r="B5943" s="311" t="s">
        <v>6836</v>
      </c>
    </row>
    <row r="5944" spans="2:2">
      <c r="B5944" s="311" t="s">
        <v>6837</v>
      </c>
    </row>
    <row r="5945" spans="2:2">
      <c r="B5945" s="311" t="s">
        <v>6838</v>
      </c>
    </row>
    <row r="5946" spans="2:2">
      <c r="B5946" s="311" t="s">
        <v>6839</v>
      </c>
    </row>
    <row r="5947" spans="2:2">
      <c r="B5947" s="311" t="s">
        <v>6840</v>
      </c>
    </row>
    <row r="5948" spans="2:2">
      <c r="B5948" s="311" t="s">
        <v>6841</v>
      </c>
    </row>
    <row r="5949" spans="2:2">
      <c r="B5949" s="311" t="s">
        <v>6842</v>
      </c>
    </row>
    <row r="5950" spans="2:2">
      <c r="B5950" s="311" t="s">
        <v>6843</v>
      </c>
    </row>
    <row r="5951" spans="2:2">
      <c r="B5951" s="311" t="s">
        <v>6844</v>
      </c>
    </row>
    <row r="5952" spans="2:2">
      <c r="B5952" s="311" t="s">
        <v>6845</v>
      </c>
    </row>
    <row r="5953" spans="2:2">
      <c r="B5953" s="311" t="s">
        <v>6846</v>
      </c>
    </row>
    <row r="5954" spans="2:2">
      <c r="B5954" s="311" t="s">
        <v>6847</v>
      </c>
    </row>
    <row r="5955" spans="2:2">
      <c r="B5955" s="311" t="s">
        <v>6848</v>
      </c>
    </row>
    <row r="5956" spans="2:2">
      <c r="B5956" s="311" t="s">
        <v>6849</v>
      </c>
    </row>
    <row r="5957" spans="2:2">
      <c r="B5957" s="311" t="s">
        <v>6850</v>
      </c>
    </row>
    <row r="5958" spans="2:2">
      <c r="B5958" s="311" t="s">
        <v>6851</v>
      </c>
    </row>
    <row r="5959" spans="2:2">
      <c r="B5959" s="311" t="s">
        <v>6852</v>
      </c>
    </row>
    <row r="5960" spans="2:2">
      <c r="B5960" s="311" t="s">
        <v>6853</v>
      </c>
    </row>
    <row r="5961" spans="2:2">
      <c r="B5961" s="311" t="s">
        <v>6854</v>
      </c>
    </row>
    <row r="5962" spans="2:2">
      <c r="B5962" s="311" t="s">
        <v>6855</v>
      </c>
    </row>
    <row r="5963" spans="2:2">
      <c r="B5963" s="311" t="s">
        <v>6856</v>
      </c>
    </row>
    <row r="5964" spans="2:2">
      <c r="B5964" s="311" t="s">
        <v>6857</v>
      </c>
    </row>
    <row r="5965" spans="2:2">
      <c r="B5965" s="311" t="s">
        <v>6858</v>
      </c>
    </row>
    <row r="5966" spans="2:2">
      <c r="B5966" s="311" t="s">
        <v>6859</v>
      </c>
    </row>
    <row r="5967" spans="2:2">
      <c r="B5967" s="311" t="s">
        <v>6860</v>
      </c>
    </row>
    <row r="5968" spans="2:2">
      <c r="B5968" s="311" t="s">
        <v>6861</v>
      </c>
    </row>
    <row r="5969" spans="2:2">
      <c r="B5969" s="311" t="s">
        <v>6862</v>
      </c>
    </row>
    <row r="5970" spans="2:2">
      <c r="B5970" s="311" t="s">
        <v>6863</v>
      </c>
    </row>
    <row r="5971" spans="2:2">
      <c r="B5971" s="311" t="s">
        <v>6864</v>
      </c>
    </row>
    <row r="5972" spans="2:2">
      <c r="B5972" s="311" t="s">
        <v>6865</v>
      </c>
    </row>
    <row r="5973" spans="2:2">
      <c r="B5973" s="311" t="s">
        <v>6866</v>
      </c>
    </row>
    <row r="5974" spans="2:2">
      <c r="B5974" s="311" t="s">
        <v>6867</v>
      </c>
    </row>
    <row r="5975" spans="2:2">
      <c r="B5975" s="311" t="s">
        <v>6868</v>
      </c>
    </row>
    <row r="5976" spans="2:2">
      <c r="B5976" s="311" t="s">
        <v>6869</v>
      </c>
    </row>
    <row r="5977" spans="2:2">
      <c r="B5977" s="311" t="s">
        <v>6870</v>
      </c>
    </row>
    <row r="5978" spans="2:2">
      <c r="B5978" s="311" t="s">
        <v>6871</v>
      </c>
    </row>
    <row r="5979" spans="2:2">
      <c r="B5979" s="311" t="s">
        <v>6872</v>
      </c>
    </row>
    <row r="5980" spans="2:2">
      <c r="B5980" s="311" t="s">
        <v>6873</v>
      </c>
    </row>
    <row r="5981" spans="2:2">
      <c r="B5981" s="311" t="s">
        <v>6874</v>
      </c>
    </row>
    <row r="5982" spans="2:2">
      <c r="B5982" s="311" t="s">
        <v>6875</v>
      </c>
    </row>
    <row r="5983" spans="2:2">
      <c r="B5983" s="311" t="s">
        <v>6876</v>
      </c>
    </row>
    <row r="5984" spans="2:2">
      <c r="B5984" s="311" t="s">
        <v>6877</v>
      </c>
    </row>
    <row r="5985" spans="2:2">
      <c r="B5985" s="311" t="s">
        <v>6878</v>
      </c>
    </row>
    <row r="5986" spans="2:2">
      <c r="B5986" s="311" t="s">
        <v>6879</v>
      </c>
    </row>
    <row r="5987" spans="2:2">
      <c r="B5987" s="311" t="s">
        <v>6880</v>
      </c>
    </row>
    <row r="5988" spans="2:2">
      <c r="B5988" s="311" t="s">
        <v>6881</v>
      </c>
    </row>
    <row r="5989" spans="2:2">
      <c r="B5989" s="311" t="s">
        <v>6882</v>
      </c>
    </row>
    <row r="5990" spans="2:2">
      <c r="B5990" s="311" t="s">
        <v>6883</v>
      </c>
    </row>
    <row r="5991" spans="2:2">
      <c r="B5991" s="311" t="s">
        <v>6884</v>
      </c>
    </row>
    <row r="5992" spans="2:2">
      <c r="B5992" s="311" t="s">
        <v>6885</v>
      </c>
    </row>
    <row r="5993" spans="2:2">
      <c r="B5993" s="311" t="s">
        <v>6886</v>
      </c>
    </row>
    <row r="5994" spans="2:2">
      <c r="B5994" s="311" t="s">
        <v>6887</v>
      </c>
    </row>
    <row r="5995" spans="2:2">
      <c r="B5995" s="311" t="s">
        <v>6888</v>
      </c>
    </row>
    <row r="5996" spans="2:2">
      <c r="B5996" s="311" t="s">
        <v>6889</v>
      </c>
    </row>
    <row r="5997" spans="2:2">
      <c r="B5997" s="311" t="s">
        <v>6890</v>
      </c>
    </row>
    <row r="5998" spans="2:2">
      <c r="B5998" s="311" t="s">
        <v>6891</v>
      </c>
    </row>
    <row r="5999" spans="2:2">
      <c r="B5999" s="311" t="s">
        <v>6892</v>
      </c>
    </row>
    <row r="6000" spans="2:2">
      <c r="B6000" s="311" t="s">
        <v>6893</v>
      </c>
    </row>
    <row r="6001" spans="2:2">
      <c r="B6001" s="311" t="s">
        <v>6894</v>
      </c>
    </row>
    <row r="6002" spans="2:2">
      <c r="B6002" s="311" t="s">
        <v>6895</v>
      </c>
    </row>
    <row r="6003" spans="2:2">
      <c r="B6003" s="311" t="s">
        <v>6896</v>
      </c>
    </row>
    <row r="6004" spans="2:2">
      <c r="B6004" s="311" t="s">
        <v>6897</v>
      </c>
    </row>
    <row r="6005" spans="2:2">
      <c r="B6005" s="311" t="s">
        <v>6898</v>
      </c>
    </row>
    <row r="6006" spans="2:2">
      <c r="B6006" s="311" t="s">
        <v>6899</v>
      </c>
    </row>
    <row r="6007" spans="2:2">
      <c r="B6007" s="311" t="s">
        <v>6900</v>
      </c>
    </row>
    <row r="6008" spans="2:2">
      <c r="B6008" s="311" t="s">
        <v>6901</v>
      </c>
    </row>
    <row r="6009" spans="2:2">
      <c r="B6009" s="311" t="s">
        <v>6902</v>
      </c>
    </row>
    <row r="6010" spans="2:2">
      <c r="B6010" s="311" t="s">
        <v>6903</v>
      </c>
    </row>
    <row r="6011" spans="2:2">
      <c r="B6011" s="311" t="s">
        <v>6904</v>
      </c>
    </row>
    <row r="6012" spans="2:2">
      <c r="B6012" s="311" t="s">
        <v>6905</v>
      </c>
    </row>
    <row r="6013" spans="2:2">
      <c r="B6013" s="311" t="s">
        <v>6906</v>
      </c>
    </row>
    <row r="6014" spans="2:2">
      <c r="B6014" s="311" t="s">
        <v>6907</v>
      </c>
    </row>
    <row r="6015" spans="2:2">
      <c r="B6015" s="311" t="s">
        <v>6908</v>
      </c>
    </row>
    <row r="6016" spans="2:2">
      <c r="B6016" s="311" t="s">
        <v>6909</v>
      </c>
    </row>
    <row r="6017" spans="2:2">
      <c r="B6017" s="311" t="s">
        <v>6910</v>
      </c>
    </row>
    <row r="6018" spans="2:2">
      <c r="B6018" s="311" t="s">
        <v>6911</v>
      </c>
    </row>
    <row r="6019" spans="2:2">
      <c r="B6019" s="311" t="s">
        <v>6912</v>
      </c>
    </row>
    <row r="6020" spans="2:2">
      <c r="B6020" s="311" t="s">
        <v>6913</v>
      </c>
    </row>
    <row r="6021" spans="2:2">
      <c r="B6021" s="311" t="s">
        <v>6914</v>
      </c>
    </row>
    <row r="6022" spans="2:2">
      <c r="B6022" s="311" t="s">
        <v>6915</v>
      </c>
    </row>
    <row r="6023" spans="2:2">
      <c r="B6023" s="311" t="s">
        <v>6916</v>
      </c>
    </row>
    <row r="6024" spans="2:2">
      <c r="B6024" s="311" t="s">
        <v>6917</v>
      </c>
    </row>
    <row r="6025" spans="2:2">
      <c r="B6025" s="311" t="s">
        <v>6918</v>
      </c>
    </row>
    <row r="6026" spans="2:2">
      <c r="B6026" s="311" t="s">
        <v>6919</v>
      </c>
    </row>
    <row r="6027" spans="2:2">
      <c r="B6027" s="311" t="s">
        <v>6920</v>
      </c>
    </row>
    <row r="6028" spans="2:2">
      <c r="B6028" s="311" t="s">
        <v>6921</v>
      </c>
    </row>
    <row r="6029" spans="2:2">
      <c r="B6029" s="311" t="s">
        <v>6922</v>
      </c>
    </row>
    <row r="6030" spans="2:2">
      <c r="B6030" s="311" t="s">
        <v>6923</v>
      </c>
    </row>
    <row r="6031" spans="2:2">
      <c r="B6031" s="311" t="s">
        <v>6924</v>
      </c>
    </row>
    <row r="6032" spans="2:2">
      <c r="B6032" s="311" t="s">
        <v>6925</v>
      </c>
    </row>
    <row r="6033" spans="2:2">
      <c r="B6033" s="311" t="s">
        <v>6926</v>
      </c>
    </row>
    <row r="6034" spans="2:2">
      <c r="B6034" s="311" t="s">
        <v>6927</v>
      </c>
    </row>
    <row r="6035" spans="2:2">
      <c r="B6035" s="311" t="s">
        <v>6928</v>
      </c>
    </row>
    <row r="6036" spans="2:2">
      <c r="B6036" s="311" t="s">
        <v>6929</v>
      </c>
    </row>
    <row r="6037" spans="2:2">
      <c r="B6037" s="311" t="s">
        <v>6930</v>
      </c>
    </row>
    <row r="6038" spans="2:2">
      <c r="B6038" s="311" t="s">
        <v>6931</v>
      </c>
    </row>
    <row r="6039" spans="2:2">
      <c r="B6039" s="311" t="s">
        <v>6932</v>
      </c>
    </row>
    <row r="6040" spans="2:2">
      <c r="B6040" s="311" t="s">
        <v>6933</v>
      </c>
    </row>
    <row r="6041" spans="2:2">
      <c r="B6041" s="311" t="s">
        <v>6934</v>
      </c>
    </row>
    <row r="6042" spans="2:2">
      <c r="B6042" s="311" t="s">
        <v>6935</v>
      </c>
    </row>
    <row r="6043" spans="2:2">
      <c r="B6043" s="311" t="s">
        <v>6936</v>
      </c>
    </row>
    <row r="6044" spans="2:2">
      <c r="B6044" s="311" t="s">
        <v>6937</v>
      </c>
    </row>
    <row r="6045" spans="2:2">
      <c r="B6045" s="311" t="s">
        <v>6938</v>
      </c>
    </row>
    <row r="6046" spans="2:2">
      <c r="B6046" s="311" t="s">
        <v>6939</v>
      </c>
    </row>
    <row r="6047" spans="2:2">
      <c r="B6047" s="311" t="s">
        <v>6940</v>
      </c>
    </row>
    <row r="6048" spans="2:2">
      <c r="B6048" s="311" t="s">
        <v>6941</v>
      </c>
    </row>
    <row r="6049" spans="2:2">
      <c r="B6049" s="311" t="s">
        <v>6942</v>
      </c>
    </row>
    <row r="6050" spans="2:2">
      <c r="B6050" s="311" t="s">
        <v>6943</v>
      </c>
    </row>
    <row r="6051" spans="2:2">
      <c r="B6051" s="311" t="s">
        <v>6944</v>
      </c>
    </row>
    <row r="6052" spans="2:2">
      <c r="B6052" s="311" t="s">
        <v>6945</v>
      </c>
    </row>
    <row r="6053" spans="2:2">
      <c r="B6053" s="311" t="s">
        <v>6946</v>
      </c>
    </row>
    <row r="6054" spans="2:2">
      <c r="B6054" s="311" t="s">
        <v>6947</v>
      </c>
    </row>
    <row r="6055" spans="2:2">
      <c r="B6055" s="311" t="s">
        <v>6948</v>
      </c>
    </row>
    <row r="6056" spans="2:2">
      <c r="B6056" s="311" t="s">
        <v>6949</v>
      </c>
    </row>
    <row r="6057" spans="2:2">
      <c r="B6057" s="311" t="s">
        <v>6950</v>
      </c>
    </row>
    <row r="6058" spans="2:2">
      <c r="B6058" s="311" t="s">
        <v>6951</v>
      </c>
    </row>
    <row r="6059" spans="2:2">
      <c r="B6059" s="311" t="s">
        <v>6952</v>
      </c>
    </row>
    <row r="6060" spans="2:2">
      <c r="B6060" s="311" t="s">
        <v>6953</v>
      </c>
    </row>
    <row r="6061" spans="2:2">
      <c r="B6061" s="311" t="s">
        <v>6954</v>
      </c>
    </row>
    <row r="6062" spans="2:2">
      <c r="B6062" s="311" t="s">
        <v>6955</v>
      </c>
    </row>
    <row r="6063" spans="2:2">
      <c r="B6063" s="311" t="s">
        <v>6956</v>
      </c>
    </row>
    <row r="6064" spans="2:2">
      <c r="B6064" s="311" t="s">
        <v>6957</v>
      </c>
    </row>
    <row r="6065" spans="2:2">
      <c r="B6065" s="311" t="s">
        <v>6958</v>
      </c>
    </row>
    <row r="6066" spans="2:2">
      <c r="B6066" s="311" t="s">
        <v>6959</v>
      </c>
    </row>
    <row r="6067" spans="2:2">
      <c r="B6067" s="311" t="s">
        <v>6960</v>
      </c>
    </row>
    <row r="6068" spans="2:2">
      <c r="B6068" s="311" t="s">
        <v>6961</v>
      </c>
    </row>
    <row r="6069" spans="2:2">
      <c r="B6069" s="311" t="s">
        <v>6962</v>
      </c>
    </row>
    <row r="6070" spans="2:2">
      <c r="B6070" s="311" t="s">
        <v>6963</v>
      </c>
    </row>
    <row r="6071" spans="2:2">
      <c r="B6071" s="311" t="s">
        <v>6964</v>
      </c>
    </row>
    <row r="6072" spans="2:2">
      <c r="B6072" s="311" t="s">
        <v>6965</v>
      </c>
    </row>
    <row r="6073" spans="2:2">
      <c r="B6073" s="311" t="s">
        <v>6966</v>
      </c>
    </row>
    <row r="6074" spans="2:2">
      <c r="B6074" s="311" t="s">
        <v>6967</v>
      </c>
    </row>
    <row r="6075" spans="2:2">
      <c r="B6075" s="311" t="s">
        <v>6968</v>
      </c>
    </row>
    <row r="6076" spans="2:2">
      <c r="B6076" s="311" t="s">
        <v>6969</v>
      </c>
    </row>
    <row r="6077" spans="2:2">
      <c r="B6077" s="311" t="s">
        <v>6970</v>
      </c>
    </row>
    <row r="6078" spans="2:2">
      <c r="B6078" s="311" t="s">
        <v>6971</v>
      </c>
    </row>
    <row r="6079" spans="2:2">
      <c r="B6079" s="311" t="s">
        <v>6972</v>
      </c>
    </row>
    <row r="6080" spans="2:2">
      <c r="B6080" s="311" t="s">
        <v>6973</v>
      </c>
    </row>
    <row r="6081" spans="2:2">
      <c r="B6081" s="311" t="s">
        <v>6974</v>
      </c>
    </row>
    <row r="6082" spans="2:2">
      <c r="B6082" s="311" t="s">
        <v>6975</v>
      </c>
    </row>
    <row r="6083" spans="2:2">
      <c r="B6083" s="311" t="s">
        <v>6976</v>
      </c>
    </row>
    <row r="6084" spans="2:2">
      <c r="B6084" s="311" t="s">
        <v>6977</v>
      </c>
    </row>
    <row r="6085" spans="2:2">
      <c r="B6085" s="311" t="s">
        <v>6978</v>
      </c>
    </row>
    <row r="6086" spans="2:2">
      <c r="B6086" s="311" t="s">
        <v>6979</v>
      </c>
    </row>
    <row r="6087" spans="2:2">
      <c r="B6087" s="311" t="s">
        <v>6980</v>
      </c>
    </row>
    <row r="6088" spans="2:2">
      <c r="B6088" s="311" t="s">
        <v>6981</v>
      </c>
    </row>
    <row r="6089" spans="2:2">
      <c r="B6089" s="311" t="s">
        <v>6982</v>
      </c>
    </row>
    <row r="6090" spans="2:2">
      <c r="B6090" s="311" t="s">
        <v>6983</v>
      </c>
    </row>
    <row r="6091" spans="2:2">
      <c r="B6091" s="311" t="s">
        <v>6984</v>
      </c>
    </row>
    <row r="6092" spans="2:2">
      <c r="B6092" s="311" t="s">
        <v>6985</v>
      </c>
    </row>
    <row r="6093" spans="2:2">
      <c r="B6093" s="311" t="s">
        <v>6986</v>
      </c>
    </row>
    <row r="6094" spans="2:2">
      <c r="B6094" s="311" t="s">
        <v>6987</v>
      </c>
    </row>
    <row r="6095" spans="2:2">
      <c r="B6095" s="311" t="s">
        <v>6988</v>
      </c>
    </row>
    <row r="6096" spans="2:2">
      <c r="B6096" s="311" t="s">
        <v>6989</v>
      </c>
    </row>
    <row r="6097" spans="2:2">
      <c r="B6097" s="311" t="s">
        <v>6990</v>
      </c>
    </row>
    <row r="6098" spans="2:2">
      <c r="B6098" s="311" t="s">
        <v>6991</v>
      </c>
    </row>
    <row r="6099" spans="2:2">
      <c r="B6099" s="311" t="s">
        <v>6992</v>
      </c>
    </row>
    <row r="6100" spans="2:2">
      <c r="B6100" s="311" t="s">
        <v>6993</v>
      </c>
    </row>
    <row r="6101" spans="2:2">
      <c r="B6101" s="311" t="s">
        <v>6994</v>
      </c>
    </row>
    <row r="6102" spans="2:2">
      <c r="B6102" s="311" t="s">
        <v>6995</v>
      </c>
    </row>
    <row r="6103" spans="2:2">
      <c r="B6103" s="311" t="s">
        <v>6996</v>
      </c>
    </row>
    <row r="6104" spans="2:2">
      <c r="B6104" s="311" t="s">
        <v>6997</v>
      </c>
    </row>
    <row r="6105" spans="2:2">
      <c r="B6105" s="311" t="s">
        <v>6998</v>
      </c>
    </row>
    <row r="6106" spans="2:2">
      <c r="B6106" s="311" t="s">
        <v>6999</v>
      </c>
    </row>
    <row r="6107" spans="2:2">
      <c r="B6107" s="311" t="s">
        <v>7000</v>
      </c>
    </row>
    <row r="6108" spans="2:2">
      <c r="B6108" s="311" t="s">
        <v>7001</v>
      </c>
    </row>
    <row r="6109" spans="2:2">
      <c r="B6109" s="311" t="s">
        <v>7002</v>
      </c>
    </row>
    <row r="6110" spans="2:2">
      <c r="B6110" s="311" t="s">
        <v>7003</v>
      </c>
    </row>
    <row r="6111" spans="2:2">
      <c r="B6111" s="311" t="s">
        <v>7004</v>
      </c>
    </row>
    <row r="6112" spans="2:2">
      <c r="B6112" s="311" t="s">
        <v>7005</v>
      </c>
    </row>
    <row r="6113" spans="2:2">
      <c r="B6113" s="311" t="s">
        <v>7006</v>
      </c>
    </row>
    <row r="6114" spans="2:2">
      <c r="B6114" s="311" t="s">
        <v>7007</v>
      </c>
    </row>
    <row r="6115" spans="2:2">
      <c r="B6115" s="311" t="s">
        <v>7008</v>
      </c>
    </row>
    <row r="6116" spans="2:2">
      <c r="B6116" s="311" t="s">
        <v>7009</v>
      </c>
    </row>
    <row r="6117" spans="2:2">
      <c r="B6117" s="311" t="s">
        <v>7010</v>
      </c>
    </row>
    <row r="6118" spans="2:2">
      <c r="B6118" s="311" t="s">
        <v>7011</v>
      </c>
    </row>
    <row r="6119" spans="2:2">
      <c r="B6119" s="311" t="s">
        <v>7012</v>
      </c>
    </row>
    <row r="6120" spans="2:2">
      <c r="B6120" s="311" t="s">
        <v>7013</v>
      </c>
    </row>
    <row r="6121" spans="2:2">
      <c r="B6121" s="311" t="s">
        <v>7014</v>
      </c>
    </row>
    <row r="6122" spans="2:2">
      <c r="B6122" s="311" t="s">
        <v>7015</v>
      </c>
    </row>
    <row r="6123" spans="2:2">
      <c r="B6123" s="311" t="s">
        <v>7016</v>
      </c>
    </row>
    <row r="6124" spans="2:2">
      <c r="B6124" s="311" t="s">
        <v>7017</v>
      </c>
    </row>
    <row r="6125" spans="2:2">
      <c r="B6125" s="311" t="s">
        <v>7018</v>
      </c>
    </row>
    <row r="6126" spans="2:2">
      <c r="B6126" s="311" t="s">
        <v>7019</v>
      </c>
    </row>
    <row r="6127" spans="2:2">
      <c r="B6127" s="311" t="s">
        <v>7020</v>
      </c>
    </row>
    <row r="6128" spans="2:2">
      <c r="B6128" s="311" t="s">
        <v>7021</v>
      </c>
    </row>
    <row r="6129" spans="2:2">
      <c r="B6129" s="311" t="s">
        <v>7022</v>
      </c>
    </row>
    <row r="6130" spans="2:2">
      <c r="B6130" s="311" t="s">
        <v>7023</v>
      </c>
    </row>
    <row r="6131" spans="2:2">
      <c r="B6131" s="311" t="s">
        <v>7024</v>
      </c>
    </row>
    <row r="6132" spans="2:2">
      <c r="B6132" s="311" t="s">
        <v>7025</v>
      </c>
    </row>
    <row r="6133" spans="2:2">
      <c r="B6133" s="311" t="s">
        <v>7026</v>
      </c>
    </row>
    <row r="6134" spans="2:2">
      <c r="B6134" s="311" t="s">
        <v>7027</v>
      </c>
    </row>
    <row r="6135" spans="2:2">
      <c r="B6135" s="311" t="s">
        <v>7028</v>
      </c>
    </row>
    <row r="6136" spans="2:2">
      <c r="B6136" s="311" t="s">
        <v>7029</v>
      </c>
    </row>
    <row r="6137" spans="2:2">
      <c r="B6137" s="311" t="s">
        <v>7030</v>
      </c>
    </row>
    <row r="6138" spans="2:2">
      <c r="B6138" s="311" t="s">
        <v>7031</v>
      </c>
    </row>
    <row r="6139" spans="2:2">
      <c r="B6139" s="311" t="s">
        <v>7032</v>
      </c>
    </row>
    <row r="6140" spans="2:2">
      <c r="B6140" s="311" t="s">
        <v>7033</v>
      </c>
    </row>
    <row r="6141" spans="2:2">
      <c r="B6141" s="311" t="s">
        <v>7034</v>
      </c>
    </row>
    <row r="6142" spans="2:2">
      <c r="B6142" s="311" t="s">
        <v>7035</v>
      </c>
    </row>
    <row r="6143" spans="2:2">
      <c r="B6143" s="311" t="s">
        <v>7036</v>
      </c>
    </row>
    <row r="6144" spans="2:2">
      <c r="B6144" s="311" t="s">
        <v>7037</v>
      </c>
    </row>
    <row r="6145" spans="2:2">
      <c r="B6145" s="311" t="s">
        <v>7038</v>
      </c>
    </row>
    <row r="6146" spans="2:2">
      <c r="B6146" s="311" t="s">
        <v>7039</v>
      </c>
    </row>
    <row r="6147" spans="2:2">
      <c r="B6147" s="311" t="s">
        <v>7040</v>
      </c>
    </row>
    <row r="6148" spans="2:2">
      <c r="B6148" s="311" t="s">
        <v>7041</v>
      </c>
    </row>
    <row r="6149" spans="2:2">
      <c r="B6149" s="311" t="s">
        <v>7042</v>
      </c>
    </row>
    <row r="6150" spans="2:2">
      <c r="B6150" s="311" t="s">
        <v>7043</v>
      </c>
    </row>
    <row r="6151" spans="2:2">
      <c r="B6151" s="311" t="s">
        <v>7044</v>
      </c>
    </row>
    <row r="6152" spans="2:2">
      <c r="B6152" s="311" t="s">
        <v>7045</v>
      </c>
    </row>
    <row r="6153" spans="2:2">
      <c r="B6153" s="311" t="s">
        <v>7046</v>
      </c>
    </row>
    <row r="6154" spans="2:2">
      <c r="B6154" s="311" t="s">
        <v>7047</v>
      </c>
    </row>
    <row r="6155" spans="2:2">
      <c r="B6155" s="311" t="s">
        <v>7048</v>
      </c>
    </row>
    <row r="6156" spans="2:2">
      <c r="B6156" s="311" t="s">
        <v>7049</v>
      </c>
    </row>
    <row r="6157" spans="2:2">
      <c r="B6157" s="311" t="s">
        <v>7050</v>
      </c>
    </row>
    <row r="6158" spans="2:2">
      <c r="B6158" s="311" t="s">
        <v>7051</v>
      </c>
    </row>
    <row r="6159" spans="2:2">
      <c r="B6159" s="311" t="s">
        <v>7052</v>
      </c>
    </row>
    <row r="6160" spans="2:2">
      <c r="B6160" s="311" t="s">
        <v>7053</v>
      </c>
    </row>
    <row r="6161" spans="2:2">
      <c r="B6161" s="311" t="s">
        <v>7054</v>
      </c>
    </row>
    <row r="6162" spans="2:2">
      <c r="B6162" s="311" t="s">
        <v>7055</v>
      </c>
    </row>
    <row r="6163" spans="2:2">
      <c r="B6163" s="311" t="s">
        <v>7056</v>
      </c>
    </row>
    <row r="6164" spans="2:2">
      <c r="B6164" s="311" t="s">
        <v>7057</v>
      </c>
    </row>
    <row r="6165" spans="2:2">
      <c r="B6165" s="311" t="s">
        <v>7058</v>
      </c>
    </row>
    <row r="6166" spans="2:2">
      <c r="B6166" s="311" t="s">
        <v>7059</v>
      </c>
    </row>
    <row r="6167" spans="2:2">
      <c r="B6167" s="311" t="s">
        <v>7060</v>
      </c>
    </row>
    <row r="6168" spans="2:2">
      <c r="B6168" s="311" t="s">
        <v>7061</v>
      </c>
    </row>
    <row r="6169" spans="2:2">
      <c r="B6169" s="311" t="s">
        <v>7062</v>
      </c>
    </row>
    <row r="6170" spans="2:2">
      <c r="B6170" s="311" t="s">
        <v>7063</v>
      </c>
    </row>
    <row r="6171" spans="2:2">
      <c r="B6171" s="311" t="s">
        <v>7064</v>
      </c>
    </row>
    <row r="6172" spans="2:2">
      <c r="B6172" s="311" t="s">
        <v>7065</v>
      </c>
    </row>
    <row r="6173" spans="2:2">
      <c r="B6173" s="311" t="s">
        <v>7066</v>
      </c>
    </row>
    <row r="6174" spans="2:2">
      <c r="B6174" s="311" t="s">
        <v>7067</v>
      </c>
    </row>
    <row r="6175" spans="2:2">
      <c r="B6175" s="311" t="s">
        <v>7068</v>
      </c>
    </row>
    <row r="6176" spans="2:2">
      <c r="B6176" s="311" t="s">
        <v>7069</v>
      </c>
    </row>
    <row r="6177" spans="2:2">
      <c r="B6177" s="311" t="s">
        <v>7070</v>
      </c>
    </row>
    <row r="6178" spans="2:2">
      <c r="B6178" s="311" t="s">
        <v>7071</v>
      </c>
    </row>
    <row r="6179" spans="2:2">
      <c r="B6179" s="311" t="s">
        <v>7072</v>
      </c>
    </row>
    <row r="6180" spans="2:2">
      <c r="B6180" s="311" t="s">
        <v>7073</v>
      </c>
    </row>
    <row r="6181" spans="2:2">
      <c r="B6181" s="311" t="s">
        <v>7074</v>
      </c>
    </row>
    <row r="6182" spans="2:2">
      <c r="B6182" s="311" t="s">
        <v>7075</v>
      </c>
    </row>
    <row r="6183" spans="2:2">
      <c r="B6183" s="311" t="s">
        <v>7076</v>
      </c>
    </row>
    <row r="6184" spans="2:2">
      <c r="B6184" s="311" t="s">
        <v>7077</v>
      </c>
    </row>
    <row r="6185" spans="2:2">
      <c r="B6185" s="311" t="s">
        <v>7078</v>
      </c>
    </row>
    <row r="6186" spans="2:2">
      <c r="B6186" s="311" t="s">
        <v>7079</v>
      </c>
    </row>
    <row r="6187" spans="2:2">
      <c r="B6187" s="311" t="s">
        <v>7080</v>
      </c>
    </row>
    <row r="6188" spans="2:2">
      <c r="B6188" s="311" t="s">
        <v>7081</v>
      </c>
    </row>
    <row r="6189" spans="2:2">
      <c r="B6189" s="311" t="s">
        <v>7082</v>
      </c>
    </row>
    <row r="6190" spans="2:2">
      <c r="B6190" s="311" t="s">
        <v>7083</v>
      </c>
    </row>
    <row r="6191" spans="2:2">
      <c r="B6191" s="311" t="s">
        <v>7084</v>
      </c>
    </row>
    <row r="6192" spans="2:2">
      <c r="B6192" s="311" t="s">
        <v>7085</v>
      </c>
    </row>
    <row r="6193" spans="2:2">
      <c r="B6193" s="311" t="s">
        <v>7086</v>
      </c>
    </row>
    <row r="6194" spans="2:2">
      <c r="B6194" s="311" t="s">
        <v>7087</v>
      </c>
    </row>
    <row r="6195" spans="2:2">
      <c r="B6195" s="311" t="s">
        <v>7088</v>
      </c>
    </row>
    <row r="6196" spans="2:2">
      <c r="B6196" s="311" t="s">
        <v>7089</v>
      </c>
    </row>
    <row r="6197" spans="2:2">
      <c r="B6197" s="311" t="s">
        <v>7090</v>
      </c>
    </row>
    <row r="6198" spans="2:2">
      <c r="B6198" s="311" t="s">
        <v>7091</v>
      </c>
    </row>
    <row r="6199" spans="2:2">
      <c r="B6199" s="311" t="s">
        <v>7092</v>
      </c>
    </row>
    <row r="6200" spans="2:2">
      <c r="B6200" s="311" t="s">
        <v>7093</v>
      </c>
    </row>
    <row r="6201" spans="2:2">
      <c r="B6201" s="311" t="s">
        <v>7094</v>
      </c>
    </row>
    <row r="6202" spans="2:2">
      <c r="B6202" s="311" t="s">
        <v>7095</v>
      </c>
    </row>
    <row r="6203" spans="2:2">
      <c r="B6203" s="311" t="s">
        <v>7096</v>
      </c>
    </row>
    <row r="6204" spans="2:2">
      <c r="B6204" s="311" t="s">
        <v>7097</v>
      </c>
    </row>
    <row r="6205" spans="2:2">
      <c r="B6205" s="311" t="s">
        <v>7098</v>
      </c>
    </row>
    <row r="6206" spans="2:2">
      <c r="B6206" s="311" t="s">
        <v>7099</v>
      </c>
    </row>
    <row r="6207" spans="2:2">
      <c r="B6207" s="311" t="s">
        <v>7100</v>
      </c>
    </row>
    <row r="6208" spans="2:2">
      <c r="B6208" s="311" t="s">
        <v>7101</v>
      </c>
    </row>
    <row r="6209" spans="2:2">
      <c r="B6209" s="311" t="s">
        <v>7102</v>
      </c>
    </row>
    <row r="6210" spans="2:2">
      <c r="B6210" s="311" t="s">
        <v>7103</v>
      </c>
    </row>
    <row r="6211" spans="2:2">
      <c r="B6211" s="311" t="s">
        <v>7104</v>
      </c>
    </row>
    <row r="6212" spans="2:2">
      <c r="B6212" s="311" t="s">
        <v>7105</v>
      </c>
    </row>
    <row r="6213" spans="2:2">
      <c r="B6213" s="311" t="s">
        <v>7106</v>
      </c>
    </row>
    <row r="6214" spans="2:2">
      <c r="B6214" s="311" t="s">
        <v>7107</v>
      </c>
    </row>
    <row r="6215" spans="2:2">
      <c r="B6215" s="311" t="s">
        <v>7108</v>
      </c>
    </row>
    <row r="6216" spans="2:2">
      <c r="B6216" s="311" t="s">
        <v>7109</v>
      </c>
    </row>
    <row r="6217" spans="2:2">
      <c r="B6217" s="311" t="s">
        <v>7110</v>
      </c>
    </row>
    <row r="6218" spans="2:2">
      <c r="B6218" s="311" t="s">
        <v>7111</v>
      </c>
    </row>
    <row r="6219" spans="2:2">
      <c r="B6219" s="311" t="s">
        <v>7112</v>
      </c>
    </row>
    <row r="6220" spans="2:2">
      <c r="B6220" s="311" t="s">
        <v>7113</v>
      </c>
    </row>
    <row r="6221" spans="2:2">
      <c r="B6221" s="311" t="s">
        <v>7114</v>
      </c>
    </row>
    <row r="6222" spans="2:2">
      <c r="B6222" s="311" t="s">
        <v>7115</v>
      </c>
    </row>
    <row r="6223" spans="2:2">
      <c r="B6223" s="311" t="s">
        <v>7116</v>
      </c>
    </row>
    <row r="6224" spans="2:2">
      <c r="B6224" s="311" t="s">
        <v>7117</v>
      </c>
    </row>
    <row r="6225" spans="2:2">
      <c r="B6225" s="311" t="s">
        <v>7118</v>
      </c>
    </row>
    <row r="6226" spans="2:2">
      <c r="B6226" s="311" t="s">
        <v>7119</v>
      </c>
    </row>
    <row r="6227" spans="2:2">
      <c r="B6227" s="311" t="s">
        <v>7120</v>
      </c>
    </row>
    <row r="6228" spans="2:2">
      <c r="B6228" s="311" t="s">
        <v>7121</v>
      </c>
    </row>
    <row r="6229" spans="2:2">
      <c r="B6229" s="311" t="s">
        <v>7122</v>
      </c>
    </row>
    <row r="6230" spans="2:2">
      <c r="B6230" s="311" t="s">
        <v>7123</v>
      </c>
    </row>
    <row r="6231" spans="2:2">
      <c r="B6231" s="311" t="s">
        <v>7124</v>
      </c>
    </row>
    <row r="6232" spans="2:2">
      <c r="B6232" s="311" t="s">
        <v>7125</v>
      </c>
    </row>
    <row r="6233" spans="2:2">
      <c r="B6233" s="311" t="s">
        <v>7126</v>
      </c>
    </row>
    <row r="6234" spans="2:2">
      <c r="B6234" s="311" t="s">
        <v>7127</v>
      </c>
    </row>
    <row r="6235" spans="2:2">
      <c r="B6235" s="311" t="s">
        <v>7128</v>
      </c>
    </row>
    <row r="6236" spans="2:2">
      <c r="B6236" s="311" t="s">
        <v>7129</v>
      </c>
    </row>
    <row r="6237" spans="2:2">
      <c r="B6237" s="311" t="s">
        <v>7130</v>
      </c>
    </row>
    <row r="6238" spans="2:2">
      <c r="B6238" s="311" t="s">
        <v>7131</v>
      </c>
    </row>
    <row r="6239" spans="2:2">
      <c r="B6239" s="311" t="s">
        <v>7132</v>
      </c>
    </row>
    <row r="6240" spans="2:2">
      <c r="B6240" s="311" t="s">
        <v>7133</v>
      </c>
    </row>
    <row r="6241" spans="2:2">
      <c r="B6241" s="311" t="s">
        <v>7134</v>
      </c>
    </row>
    <row r="6242" spans="2:2">
      <c r="B6242" s="311" t="s">
        <v>7135</v>
      </c>
    </row>
    <row r="6243" spans="2:2">
      <c r="B6243" s="311" t="s">
        <v>7136</v>
      </c>
    </row>
    <row r="6244" spans="2:2">
      <c r="B6244" s="311" t="s">
        <v>7137</v>
      </c>
    </row>
    <row r="6245" spans="2:2">
      <c r="B6245" s="311" t="s">
        <v>7138</v>
      </c>
    </row>
    <row r="6246" spans="2:2">
      <c r="B6246" s="311" t="s">
        <v>7139</v>
      </c>
    </row>
    <row r="6247" spans="2:2">
      <c r="B6247" s="311" t="s">
        <v>7140</v>
      </c>
    </row>
    <row r="6248" spans="2:2">
      <c r="B6248" s="311" t="s">
        <v>7141</v>
      </c>
    </row>
    <row r="6249" spans="2:2">
      <c r="B6249" s="311" t="s">
        <v>7142</v>
      </c>
    </row>
    <row r="6250" spans="2:2">
      <c r="B6250" s="311" t="s">
        <v>7143</v>
      </c>
    </row>
    <row r="6251" spans="2:2">
      <c r="B6251" s="311" t="s">
        <v>7144</v>
      </c>
    </row>
    <row r="6252" spans="2:2">
      <c r="B6252" s="311" t="s">
        <v>7145</v>
      </c>
    </row>
    <row r="6253" spans="2:2">
      <c r="B6253" s="311" t="s">
        <v>7146</v>
      </c>
    </row>
    <row r="6254" spans="2:2">
      <c r="B6254" s="311" t="s">
        <v>7147</v>
      </c>
    </row>
    <row r="6255" spans="2:2">
      <c r="B6255" s="311" t="s">
        <v>7148</v>
      </c>
    </row>
    <row r="6256" spans="2:2">
      <c r="B6256" s="311" t="s">
        <v>7149</v>
      </c>
    </row>
    <row r="6257" spans="2:2">
      <c r="B6257" s="311" t="s">
        <v>7150</v>
      </c>
    </row>
    <row r="6258" spans="2:2">
      <c r="B6258" s="311" t="s">
        <v>7151</v>
      </c>
    </row>
    <row r="6259" spans="2:2">
      <c r="B6259" s="311" t="s">
        <v>7152</v>
      </c>
    </row>
    <row r="6260" spans="2:2">
      <c r="B6260" s="311" t="s">
        <v>7153</v>
      </c>
    </row>
    <row r="6261" spans="2:2">
      <c r="B6261" s="311" t="s">
        <v>7154</v>
      </c>
    </row>
    <row r="6262" spans="2:2">
      <c r="B6262" s="311" t="s">
        <v>7155</v>
      </c>
    </row>
    <row r="6263" spans="2:2">
      <c r="B6263" s="311" t="s">
        <v>7156</v>
      </c>
    </row>
    <row r="6264" spans="2:2">
      <c r="B6264" s="311" t="s">
        <v>7157</v>
      </c>
    </row>
    <row r="6265" spans="2:2">
      <c r="B6265" s="311" t="s">
        <v>7158</v>
      </c>
    </row>
    <row r="6266" spans="2:2">
      <c r="B6266" s="311" t="s">
        <v>7159</v>
      </c>
    </row>
    <row r="6267" spans="2:2">
      <c r="B6267" s="311" t="s">
        <v>7160</v>
      </c>
    </row>
    <row r="6268" spans="2:2">
      <c r="B6268" s="311" t="s">
        <v>7161</v>
      </c>
    </row>
    <row r="6269" spans="2:2">
      <c r="B6269" s="311" t="s">
        <v>7162</v>
      </c>
    </row>
    <row r="6270" spans="2:2">
      <c r="B6270" s="311" t="s">
        <v>7163</v>
      </c>
    </row>
    <row r="6271" spans="2:2">
      <c r="B6271" s="311" t="s">
        <v>7164</v>
      </c>
    </row>
    <row r="6272" spans="2:2">
      <c r="B6272" s="311" t="s">
        <v>7165</v>
      </c>
    </row>
    <row r="6273" spans="2:2">
      <c r="B6273" s="311" t="s">
        <v>7166</v>
      </c>
    </row>
    <row r="6274" spans="2:2">
      <c r="B6274" s="311" t="s">
        <v>7167</v>
      </c>
    </row>
    <row r="6275" spans="2:2">
      <c r="B6275" s="311" t="s">
        <v>7168</v>
      </c>
    </row>
    <row r="6276" spans="2:2">
      <c r="B6276" s="311" t="s">
        <v>7169</v>
      </c>
    </row>
    <row r="6277" spans="2:2">
      <c r="B6277" s="311" t="s">
        <v>7170</v>
      </c>
    </row>
    <row r="6278" spans="2:2">
      <c r="B6278" s="311" t="s">
        <v>7171</v>
      </c>
    </row>
    <row r="6279" spans="2:2">
      <c r="B6279" s="311" t="s">
        <v>7172</v>
      </c>
    </row>
    <row r="6280" spans="2:2">
      <c r="B6280" s="311" t="s">
        <v>7173</v>
      </c>
    </row>
    <row r="6281" spans="2:2">
      <c r="B6281" s="311" t="s">
        <v>7174</v>
      </c>
    </row>
    <row r="6282" spans="2:2">
      <c r="B6282" s="311" t="s">
        <v>7175</v>
      </c>
    </row>
    <row r="6283" spans="2:2">
      <c r="B6283" s="311" t="s">
        <v>7176</v>
      </c>
    </row>
    <row r="6284" spans="2:2">
      <c r="B6284" s="311" t="s">
        <v>7177</v>
      </c>
    </row>
    <row r="6285" spans="2:2">
      <c r="B6285" s="311" t="s">
        <v>7178</v>
      </c>
    </row>
    <row r="6286" spans="2:2">
      <c r="B6286" s="311" t="s">
        <v>7179</v>
      </c>
    </row>
    <row r="6287" spans="2:2">
      <c r="B6287" s="311" t="s">
        <v>7180</v>
      </c>
    </row>
    <row r="6288" spans="2:2">
      <c r="B6288" s="311" t="s">
        <v>7181</v>
      </c>
    </row>
    <row r="6289" spans="2:2">
      <c r="B6289" s="311" t="s">
        <v>7182</v>
      </c>
    </row>
    <row r="6290" spans="2:2">
      <c r="B6290" s="311" t="s">
        <v>7183</v>
      </c>
    </row>
    <row r="6291" spans="2:2">
      <c r="B6291" s="311" t="s">
        <v>7184</v>
      </c>
    </row>
    <row r="6292" spans="2:2">
      <c r="B6292" s="311" t="s">
        <v>7185</v>
      </c>
    </row>
    <row r="6293" spans="2:2">
      <c r="B6293" s="311" t="s">
        <v>7186</v>
      </c>
    </row>
    <row r="6294" spans="2:2">
      <c r="B6294" s="311" t="s">
        <v>7187</v>
      </c>
    </row>
    <row r="6295" spans="2:2">
      <c r="B6295" s="311" t="s">
        <v>7188</v>
      </c>
    </row>
    <row r="6296" spans="2:2">
      <c r="B6296" s="311" t="s">
        <v>7189</v>
      </c>
    </row>
    <row r="6297" spans="2:2">
      <c r="B6297" s="311" t="s">
        <v>7190</v>
      </c>
    </row>
    <row r="6298" spans="2:2">
      <c r="B6298" s="311" t="s">
        <v>7191</v>
      </c>
    </row>
    <row r="6299" spans="2:2">
      <c r="B6299" s="311" t="s">
        <v>7192</v>
      </c>
    </row>
    <row r="6300" spans="2:2">
      <c r="B6300" s="311" t="s">
        <v>7193</v>
      </c>
    </row>
    <row r="6301" spans="2:2">
      <c r="B6301" s="311" t="s">
        <v>7194</v>
      </c>
    </row>
    <row r="6302" spans="2:2">
      <c r="B6302" s="311" t="s">
        <v>7195</v>
      </c>
    </row>
    <row r="6303" spans="2:2">
      <c r="B6303" s="311" t="s">
        <v>7196</v>
      </c>
    </row>
    <row r="6304" spans="2:2">
      <c r="B6304" s="311" t="s">
        <v>7197</v>
      </c>
    </row>
    <row r="6305" spans="2:2">
      <c r="B6305" s="311" t="s">
        <v>7198</v>
      </c>
    </row>
    <row r="6306" spans="2:2">
      <c r="B6306" s="311" t="s">
        <v>7199</v>
      </c>
    </row>
    <row r="6307" spans="2:2">
      <c r="B6307" s="311" t="s">
        <v>7200</v>
      </c>
    </row>
    <row r="6308" spans="2:2">
      <c r="B6308" s="311" t="s">
        <v>7201</v>
      </c>
    </row>
    <row r="6309" spans="2:2">
      <c r="B6309" s="311" t="s">
        <v>7202</v>
      </c>
    </row>
    <row r="6310" spans="2:2">
      <c r="B6310" s="311" t="s">
        <v>7203</v>
      </c>
    </row>
    <row r="6311" spans="2:2">
      <c r="B6311" s="311" t="s">
        <v>7204</v>
      </c>
    </row>
    <row r="6312" spans="2:2">
      <c r="B6312" s="311" t="s">
        <v>7205</v>
      </c>
    </row>
    <row r="6313" spans="2:2">
      <c r="B6313" s="311" t="s">
        <v>7206</v>
      </c>
    </row>
    <row r="6314" spans="2:2">
      <c r="B6314" s="311" t="s">
        <v>7207</v>
      </c>
    </row>
    <row r="6315" spans="2:2">
      <c r="B6315" s="311" t="s">
        <v>7208</v>
      </c>
    </row>
    <row r="6316" spans="2:2">
      <c r="B6316" s="311" t="s">
        <v>7209</v>
      </c>
    </row>
    <row r="6317" spans="2:2">
      <c r="B6317" s="311" t="s">
        <v>7210</v>
      </c>
    </row>
    <row r="6318" spans="2:2">
      <c r="B6318" s="311" t="s">
        <v>7211</v>
      </c>
    </row>
    <row r="6319" spans="2:2">
      <c r="B6319" s="311" t="s">
        <v>7212</v>
      </c>
    </row>
    <row r="6320" spans="2:2">
      <c r="B6320" s="311" t="s">
        <v>7213</v>
      </c>
    </row>
    <row r="6321" spans="2:2">
      <c r="B6321" s="311" t="s">
        <v>7214</v>
      </c>
    </row>
    <row r="6322" spans="2:2">
      <c r="B6322" s="311" t="s">
        <v>7215</v>
      </c>
    </row>
    <row r="6323" spans="2:2">
      <c r="B6323" s="311" t="s">
        <v>7216</v>
      </c>
    </row>
    <row r="6324" spans="2:2">
      <c r="B6324" s="311" t="s">
        <v>7217</v>
      </c>
    </row>
    <row r="6325" spans="2:2">
      <c r="B6325" s="311" t="s">
        <v>7218</v>
      </c>
    </row>
    <row r="6326" spans="2:2">
      <c r="B6326" s="311" t="s">
        <v>7219</v>
      </c>
    </row>
    <row r="6327" spans="2:2">
      <c r="B6327" s="311" t="s">
        <v>7220</v>
      </c>
    </row>
    <row r="6328" spans="2:2">
      <c r="B6328" s="311" t="s">
        <v>7221</v>
      </c>
    </row>
    <row r="6329" spans="2:2">
      <c r="B6329" s="311" t="s">
        <v>7222</v>
      </c>
    </row>
    <row r="6330" spans="2:2">
      <c r="B6330" s="311" t="s">
        <v>7223</v>
      </c>
    </row>
    <row r="6331" spans="2:2">
      <c r="B6331" s="311" t="s">
        <v>7224</v>
      </c>
    </row>
    <row r="6332" spans="2:2">
      <c r="B6332" s="311" t="s">
        <v>7225</v>
      </c>
    </row>
    <row r="6333" spans="2:2">
      <c r="B6333" s="311" t="s">
        <v>7226</v>
      </c>
    </row>
    <row r="6334" spans="2:2">
      <c r="B6334" s="311" t="s">
        <v>7227</v>
      </c>
    </row>
    <row r="6335" spans="2:2">
      <c r="B6335" s="311" t="s">
        <v>7228</v>
      </c>
    </row>
    <row r="6336" spans="2:2">
      <c r="B6336" s="311" t="s">
        <v>7229</v>
      </c>
    </row>
    <row r="6337" spans="2:2">
      <c r="B6337" s="311" t="s">
        <v>7230</v>
      </c>
    </row>
    <row r="6338" spans="2:2">
      <c r="B6338" s="311" t="s">
        <v>7231</v>
      </c>
    </row>
    <row r="6339" spans="2:2">
      <c r="B6339" s="311" t="s">
        <v>7232</v>
      </c>
    </row>
    <row r="6340" spans="2:2">
      <c r="B6340" s="311" t="s">
        <v>7233</v>
      </c>
    </row>
    <row r="6341" spans="2:2">
      <c r="B6341" s="311" t="s">
        <v>7234</v>
      </c>
    </row>
    <row r="6342" spans="2:2">
      <c r="B6342" s="311" t="s">
        <v>7235</v>
      </c>
    </row>
    <row r="6343" spans="2:2">
      <c r="B6343" s="311" t="s">
        <v>7236</v>
      </c>
    </row>
    <row r="6344" spans="2:2">
      <c r="B6344" s="311" t="s">
        <v>7237</v>
      </c>
    </row>
    <row r="6345" spans="2:2">
      <c r="B6345" s="311" t="s">
        <v>7238</v>
      </c>
    </row>
    <row r="6346" spans="2:2">
      <c r="B6346" s="311" t="s">
        <v>7239</v>
      </c>
    </row>
    <row r="6347" spans="2:2">
      <c r="B6347" s="311" t="s">
        <v>7240</v>
      </c>
    </row>
    <row r="6348" spans="2:2">
      <c r="B6348" s="311" t="s">
        <v>7241</v>
      </c>
    </row>
    <row r="6349" spans="2:2">
      <c r="B6349" s="311" t="s">
        <v>7242</v>
      </c>
    </row>
    <row r="6350" spans="2:2">
      <c r="B6350" s="311" t="s">
        <v>7243</v>
      </c>
    </row>
    <row r="6351" spans="2:2">
      <c r="B6351" s="311" t="s">
        <v>7244</v>
      </c>
    </row>
    <row r="6352" spans="2:2">
      <c r="B6352" s="311" t="s">
        <v>7245</v>
      </c>
    </row>
    <row r="6353" spans="2:2">
      <c r="B6353" s="311" t="s">
        <v>7246</v>
      </c>
    </row>
    <row r="6354" spans="2:2">
      <c r="B6354" s="311" t="s">
        <v>7247</v>
      </c>
    </row>
    <row r="6355" spans="2:2">
      <c r="B6355" s="311" t="s">
        <v>7248</v>
      </c>
    </row>
    <row r="6356" spans="2:2">
      <c r="B6356" s="311" t="s">
        <v>7249</v>
      </c>
    </row>
    <row r="6357" spans="2:2">
      <c r="B6357" s="311" t="s">
        <v>7250</v>
      </c>
    </row>
    <row r="6358" spans="2:2">
      <c r="B6358" s="311" t="s">
        <v>7251</v>
      </c>
    </row>
    <row r="6359" spans="2:2">
      <c r="B6359" s="311" t="s">
        <v>7252</v>
      </c>
    </row>
    <row r="6360" spans="2:2">
      <c r="B6360" s="311" t="s">
        <v>7253</v>
      </c>
    </row>
    <row r="6361" spans="2:2">
      <c r="B6361" s="311" t="s">
        <v>7254</v>
      </c>
    </row>
    <row r="6362" spans="2:2">
      <c r="B6362" s="311" t="s">
        <v>7255</v>
      </c>
    </row>
    <row r="6363" spans="2:2">
      <c r="B6363" s="311" t="s">
        <v>7256</v>
      </c>
    </row>
    <row r="6364" spans="2:2">
      <c r="B6364" s="311" t="s">
        <v>7257</v>
      </c>
    </row>
    <row r="6365" spans="2:2">
      <c r="B6365" s="311" t="s">
        <v>7258</v>
      </c>
    </row>
    <row r="6366" spans="2:2">
      <c r="B6366" s="311" t="s">
        <v>7259</v>
      </c>
    </row>
    <row r="6367" spans="2:2">
      <c r="B6367" s="311" t="s">
        <v>7260</v>
      </c>
    </row>
    <row r="6368" spans="2:2">
      <c r="B6368" s="311" t="s">
        <v>7261</v>
      </c>
    </row>
    <row r="6369" spans="2:2">
      <c r="B6369" s="311" t="s">
        <v>7262</v>
      </c>
    </row>
    <row r="6370" spans="2:2">
      <c r="B6370" s="311" t="s">
        <v>7263</v>
      </c>
    </row>
    <row r="6371" spans="2:2">
      <c r="B6371" s="311" t="s">
        <v>7264</v>
      </c>
    </row>
    <row r="6372" spans="2:2">
      <c r="B6372" s="311" t="s">
        <v>7265</v>
      </c>
    </row>
    <row r="6373" spans="2:2">
      <c r="B6373" s="311" t="s">
        <v>7266</v>
      </c>
    </row>
    <row r="6374" spans="2:2">
      <c r="B6374" s="311" t="s">
        <v>7267</v>
      </c>
    </row>
    <row r="6375" spans="2:2">
      <c r="B6375" s="311" t="s">
        <v>7268</v>
      </c>
    </row>
    <row r="6376" spans="2:2">
      <c r="B6376" s="311" t="s">
        <v>7269</v>
      </c>
    </row>
    <row r="6377" spans="2:2">
      <c r="B6377" s="311" t="s">
        <v>7270</v>
      </c>
    </row>
    <row r="6378" spans="2:2">
      <c r="B6378" s="311" t="s">
        <v>7271</v>
      </c>
    </row>
    <row r="6379" spans="2:2">
      <c r="B6379" s="311" t="s">
        <v>7272</v>
      </c>
    </row>
    <row r="6380" spans="2:2">
      <c r="B6380" s="311" t="s">
        <v>7273</v>
      </c>
    </row>
    <row r="6381" spans="2:2">
      <c r="B6381" s="311" t="s">
        <v>7274</v>
      </c>
    </row>
    <row r="6382" spans="2:2">
      <c r="B6382" s="311" t="s">
        <v>7275</v>
      </c>
    </row>
    <row r="6383" spans="2:2">
      <c r="B6383" s="311" t="s">
        <v>7276</v>
      </c>
    </row>
    <row r="6384" spans="2:2">
      <c r="B6384" s="311" t="s">
        <v>7277</v>
      </c>
    </row>
    <row r="6385" spans="2:2">
      <c r="B6385" s="311" t="s">
        <v>7278</v>
      </c>
    </row>
    <row r="6386" spans="2:2">
      <c r="B6386" s="311" t="s">
        <v>7279</v>
      </c>
    </row>
    <row r="6387" spans="2:2">
      <c r="B6387" s="311" t="s">
        <v>7280</v>
      </c>
    </row>
    <row r="6388" spans="2:2">
      <c r="B6388" s="311" t="s">
        <v>7281</v>
      </c>
    </row>
    <row r="6389" spans="2:2">
      <c r="B6389" s="311" t="s">
        <v>7282</v>
      </c>
    </row>
    <row r="6390" spans="2:2">
      <c r="B6390" s="311" t="s">
        <v>7283</v>
      </c>
    </row>
    <row r="6391" spans="2:2">
      <c r="B6391" s="311" t="s">
        <v>7284</v>
      </c>
    </row>
    <row r="6392" spans="2:2">
      <c r="B6392" s="311" t="s">
        <v>7285</v>
      </c>
    </row>
    <row r="6393" spans="2:2">
      <c r="B6393" s="311" t="s">
        <v>7286</v>
      </c>
    </row>
    <row r="6394" spans="2:2">
      <c r="B6394" s="311" t="s">
        <v>7287</v>
      </c>
    </row>
    <row r="6395" spans="2:2">
      <c r="B6395" s="311" t="s">
        <v>7288</v>
      </c>
    </row>
    <row r="6396" spans="2:2">
      <c r="B6396" s="311" t="s">
        <v>7289</v>
      </c>
    </row>
    <row r="6397" spans="2:2">
      <c r="B6397" s="311" t="s">
        <v>7290</v>
      </c>
    </row>
    <row r="6398" spans="2:2">
      <c r="B6398" s="311" t="s">
        <v>7291</v>
      </c>
    </row>
    <row r="6399" spans="2:2">
      <c r="B6399" s="311" t="s">
        <v>7292</v>
      </c>
    </row>
    <row r="6400" spans="2:2">
      <c r="B6400" s="311" t="s">
        <v>7293</v>
      </c>
    </row>
    <row r="6401" spans="2:2">
      <c r="B6401" s="311" t="s">
        <v>7294</v>
      </c>
    </row>
    <row r="6402" spans="2:2">
      <c r="B6402" s="311" t="s">
        <v>7295</v>
      </c>
    </row>
    <row r="6403" spans="2:2">
      <c r="B6403" s="311" t="s">
        <v>7296</v>
      </c>
    </row>
    <row r="6404" spans="2:2">
      <c r="B6404" s="311" t="s">
        <v>7297</v>
      </c>
    </row>
    <row r="6405" spans="2:2">
      <c r="B6405" s="311" t="s">
        <v>7298</v>
      </c>
    </row>
    <row r="6406" spans="2:2">
      <c r="B6406" s="311" t="s">
        <v>7299</v>
      </c>
    </row>
    <row r="6407" spans="2:2">
      <c r="B6407" s="311" t="s">
        <v>7300</v>
      </c>
    </row>
    <row r="6408" spans="2:2">
      <c r="B6408" s="311" t="s">
        <v>7301</v>
      </c>
    </row>
    <row r="6409" spans="2:2">
      <c r="B6409" s="311" t="s">
        <v>7302</v>
      </c>
    </row>
    <row r="6410" spans="2:2">
      <c r="B6410" s="311" t="s">
        <v>7303</v>
      </c>
    </row>
    <row r="6411" spans="2:2">
      <c r="B6411" s="311" t="s">
        <v>7304</v>
      </c>
    </row>
    <row r="6412" spans="2:2">
      <c r="B6412" s="311" t="s">
        <v>7305</v>
      </c>
    </row>
    <row r="6413" spans="2:2">
      <c r="B6413" s="311" t="s">
        <v>7306</v>
      </c>
    </row>
    <row r="6414" spans="2:2">
      <c r="B6414" s="311" t="s">
        <v>7307</v>
      </c>
    </row>
    <row r="6415" spans="2:2">
      <c r="B6415" s="311" t="s">
        <v>7308</v>
      </c>
    </row>
    <row r="6416" spans="2:2">
      <c r="B6416" s="311" t="s">
        <v>7309</v>
      </c>
    </row>
    <row r="6417" spans="2:2">
      <c r="B6417" s="311" t="s">
        <v>7310</v>
      </c>
    </row>
    <row r="6418" spans="2:2">
      <c r="B6418" s="311" t="s">
        <v>7311</v>
      </c>
    </row>
    <row r="6419" spans="2:2">
      <c r="B6419" s="311" t="s">
        <v>7312</v>
      </c>
    </row>
    <row r="6420" spans="2:2">
      <c r="B6420" s="311" t="s">
        <v>7313</v>
      </c>
    </row>
    <row r="6421" spans="2:2">
      <c r="B6421" s="311" t="s">
        <v>7314</v>
      </c>
    </row>
    <row r="6422" spans="2:2">
      <c r="B6422" s="311" t="s">
        <v>7315</v>
      </c>
    </row>
    <row r="6423" spans="2:2">
      <c r="B6423" s="311" t="s">
        <v>7316</v>
      </c>
    </row>
    <row r="6424" spans="2:2">
      <c r="B6424" s="311" t="s">
        <v>7317</v>
      </c>
    </row>
    <row r="6425" spans="2:2">
      <c r="B6425" s="311" t="s">
        <v>7318</v>
      </c>
    </row>
    <row r="6426" spans="2:2">
      <c r="B6426" s="311" t="s">
        <v>7319</v>
      </c>
    </row>
    <row r="6427" spans="2:2">
      <c r="B6427" s="311" t="s">
        <v>7320</v>
      </c>
    </row>
    <row r="6428" spans="2:2">
      <c r="B6428" s="311" t="s">
        <v>7321</v>
      </c>
    </row>
    <row r="6429" spans="2:2">
      <c r="B6429" s="311" t="s">
        <v>7322</v>
      </c>
    </row>
    <row r="6430" spans="2:2">
      <c r="B6430" s="311" t="s">
        <v>7323</v>
      </c>
    </row>
    <row r="6431" spans="2:2">
      <c r="B6431" s="311" t="s">
        <v>7324</v>
      </c>
    </row>
    <row r="6432" spans="2:2">
      <c r="B6432" s="311" t="s">
        <v>7325</v>
      </c>
    </row>
    <row r="6433" spans="2:2">
      <c r="B6433" s="311" t="s">
        <v>7326</v>
      </c>
    </row>
    <row r="6434" spans="2:2">
      <c r="B6434" s="311" t="s">
        <v>7327</v>
      </c>
    </row>
    <row r="6435" spans="2:2">
      <c r="B6435" s="311" t="s">
        <v>7328</v>
      </c>
    </row>
    <row r="6436" spans="2:2">
      <c r="B6436" s="311" t="s">
        <v>7329</v>
      </c>
    </row>
    <row r="6437" spans="2:2">
      <c r="B6437" s="311" t="s">
        <v>7330</v>
      </c>
    </row>
    <row r="6438" spans="2:2">
      <c r="B6438" s="311" t="s">
        <v>7331</v>
      </c>
    </row>
    <row r="6439" spans="2:2">
      <c r="B6439" s="311" t="s">
        <v>7332</v>
      </c>
    </row>
    <row r="6440" spans="2:2">
      <c r="B6440" s="311" t="s">
        <v>7333</v>
      </c>
    </row>
    <row r="6441" spans="2:2">
      <c r="B6441" s="311" t="s">
        <v>7334</v>
      </c>
    </row>
    <row r="6442" spans="2:2">
      <c r="B6442" s="311" t="s">
        <v>7335</v>
      </c>
    </row>
    <row r="6443" spans="2:2">
      <c r="B6443" s="311" t="s">
        <v>7336</v>
      </c>
    </row>
    <row r="6444" spans="2:2">
      <c r="B6444" s="311" t="s">
        <v>7337</v>
      </c>
    </row>
    <row r="6445" spans="2:2">
      <c r="B6445" s="311" t="s">
        <v>7338</v>
      </c>
    </row>
    <row r="6446" spans="2:2">
      <c r="B6446" s="311" t="s">
        <v>7339</v>
      </c>
    </row>
    <row r="6447" spans="2:2">
      <c r="B6447" s="311" t="s">
        <v>7340</v>
      </c>
    </row>
    <row r="6448" spans="2:2">
      <c r="B6448" s="311" t="s">
        <v>7341</v>
      </c>
    </row>
    <row r="6449" spans="2:2">
      <c r="B6449" s="311" t="s">
        <v>7342</v>
      </c>
    </row>
    <row r="6450" spans="2:2">
      <c r="B6450" s="311" t="s">
        <v>7343</v>
      </c>
    </row>
    <row r="6451" spans="2:2">
      <c r="B6451" s="311" t="s">
        <v>7344</v>
      </c>
    </row>
    <row r="6452" spans="2:2">
      <c r="B6452" s="311" t="s">
        <v>7345</v>
      </c>
    </row>
    <row r="6453" spans="2:2">
      <c r="B6453" s="311" t="s">
        <v>7346</v>
      </c>
    </row>
    <row r="6454" spans="2:2">
      <c r="B6454" s="311" t="s">
        <v>7347</v>
      </c>
    </row>
    <row r="6455" spans="2:2">
      <c r="B6455" s="311" t="s">
        <v>7348</v>
      </c>
    </row>
    <row r="6456" spans="2:2">
      <c r="B6456" s="311" t="s">
        <v>7349</v>
      </c>
    </row>
    <row r="6457" spans="2:2">
      <c r="B6457" s="311" t="s">
        <v>7350</v>
      </c>
    </row>
    <row r="6458" spans="2:2">
      <c r="B6458" s="311" t="s">
        <v>7351</v>
      </c>
    </row>
    <row r="6459" spans="2:2">
      <c r="B6459" s="311" t="s">
        <v>7352</v>
      </c>
    </row>
    <row r="6460" spans="2:2">
      <c r="B6460" s="311" t="s">
        <v>7353</v>
      </c>
    </row>
    <row r="6461" spans="2:2">
      <c r="B6461" s="311" t="s">
        <v>7354</v>
      </c>
    </row>
    <row r="6462" spans="2:2">
      <c r="B6462" s="311" t="s">
        <v>7355</v>
      </c>
    </row>
    <row r="6463" spans="2:2">
      <c r="B6463" s="311" t="s">
        <v>7356</v>
      </c>
    </row>
    <row r="6464" spans="2:2">
      <c r="B6464" s="311" t="s">
        <v>7357</v>
      </c>
    </row>
    <row r="6465" spans="2:2">
      <c r="B6465" s="311" t="s">
        <v>7358</v>
      </c>
    </row>
    <row r="6466" spans="2:2">
      <c r="B6466" s="311" t="s">
        <v>7359</v>
      </c>
    </row>
    <row r="6467" spans="2:2">
      <c r="B6467" s="311" t="s">
        <v>7360</v>
      </c>
    </row>
    <row r="6468" spans="2:2">
      <c r="B6468" s="311" t="s">
        <v>7361</v>
      </c>
    </row>
    <row r="6469" spans="2:2">
      <c r="B6469" s="311" t="s">
        <v>7362</v>
      </c>
    </row>
    <row r="6470" spans="2:2">
      <c r="B6470" s="311" t="s">
        <v>7363</v>
      </c>
    </row>
    <row r="6471" spans="2:2">
      <c r="B6471" s="311" t="s">
        <v>7364</v>
      </c>
    </row>
    <row r="6472" spans="2:2">
      <c r="B6472" s="311" t="s">
        <v>7365</v>
      </c>
    </row>
    <row r="6473" spans="2:2">
      <c r="B6473" s="311" t="s">
        <v>7366</v>
      </c>
    </row>
    <row r="6474" spans="2:2">
      <c r="B6474" s="311" t="s">
        <v>7367</v>
      </c>
    </row>
    <row r="6475" spans="2:2">
      <c r="B6475" s="311" t="s">
        <v>7368</v>
      </c>
    </row>
    <row r="6476" spans="2:2">
      <c r="B6476" s="311" t="s">
        <v>7369</v>
      </c>
    </row>
    <row r="6477" spans="2:2">
      <c r="B6477" s="311" t="s">
        <v>7370</v>
      </c>
    </row>
    <row r="6478" spans="2:2">
      <c r="B6478" s="311" t="s">
        <v>7371</v>
      </c>
    </row>
    <row r="6479" spans="2:2">
      <c r="B6479" s="311" t="s">
        <v>7372</v>
      </c>
    </row>
    <row r="6480" spans="2:2">
      <c r="B6480" s="311" t="s">
        <v>7373</v>
      </c>
    </row>
    <row r="6481" spans="2:2">
      <c r="B6481" s="311" t="s">
        <v>7374</v>
      </c>
    </row>
    <row r="6482" spans="2:2">
      <c r="B6482" s="311" t="s">
        <v>7375</v>
      </c>
    </row>
    <row r="6483" spans="2:2">
      <c r="B6483" s="311" t="s">
        <v>7376</v>
      </c>
    </row>
    <row r="6484" spans="2:2">
      <c r="B6484" s="311" t="s">
        <v>7377</v>
      </c>
    </row>
    <row r="6485" spans="2:2">
      <c r="B6485" s="311" t="s">
        <v>7378</v>
      </c>
    </row>
    <row r="6486" spans="2:2">
      <c r="B6486" s="311" t="s">
        <v>7379</v>
      </c>
    </row>
    <row r="6487" spans="2:2">
      <c r="B6487" s="311" t="s">
        <v>7380</v>
      </c>
    </row>
    <row r="6488" spans="2:2">
      <c r="B6488" s="311" t="s">
        <v>7381</v>
      </c>
    </row>
    <row r="6489" spans="2:2">
      <c r="B6489" s="311" t="s">
        <v>7382</v>
      </c>
    </row>
    <row r="6490" spans="2:2">
      <c r="B6490" s="311" t="s">
        <v>7383</v>
      </c>
    </row>
    <row r="6491" spans="2:2">
      <c r="B6491" s="311" t="s">
        <v>7384</v>
      </c>
    </row>
    <row r="6492" spans="2:2">
      <c r="B6492" s="311" t="s">
        <v>7385</v>
      </c>
    </row>
    <row r="6493" spans="2:2">
      <c r="B6493" s="311" t="s">
        <v>7386</v>
      </c>
    </row>
    <row r="6494" spans="2:2">
      <c r="B6494" s="311" t="s">
        <v>7387</v>
      </c>
    </row>
    <row r="6495" spans="2:2">
      <c r="B6495" s="311" t="s">
        <v>7388</v>
      </c>
    </row>
    <row r="6496" spans="2:2">
      <c r="B6496" s="311" t="s">
        <v>7389</v>
      </c>
    </row>
    <row r="6497" spans="2:2">
      <c r="B6497" s="311" t="s">
        <v>7390</v>
      </c>
    </row>
    <row r="6498" spans="2:2">
      <c r="B6498" s="311" t="s">
        <v>7391</v>
      </c>
    </row>
    <row r="6499" spans="2:2">
      <c r="B6499" s="311" t="s">
        <v>7392</v>
      </c>
    </row>
    <row r="6500" spans="2:2">
      <c r="B6500" s="311" t="s">
        <v>7393</v>
      </c>
    </row>
    <row r="6501" spans="2:2">
      <c r="B6501" s="311" t="s">
        <v>7394</v>
      </c>
    </row>
    <row r="6502" spans="2:2">
      <c r="B6502" s="311" t="s">
        <v>7395</v>
      </c>
    </row>
    <row r="6503" spans="2:2">
      <c r="B6503" s="311" t="s">
        <v>7396</v>
      </c>
    </row>
    <row r="6504" spans="2:2">
      <c r="B6504" s="311" t="s">
        <v>7397</v>
      </c>
    </row>
    <row r="6505" spans="2:2">
      <c r="B6505" s="311" t="s">
        <v>7398</v>
      </c>
    </row>
    <row r="6506" spans="2:2">
      <c r="B6506" s="311" t="s">
        <v>7399</v>
      </c>
    </row>
    <row r="6507" spans="2:2">
      <c r="B6507" s="311" t="s">
        <v>7400</v>
      </c>
    </row>
    <row r="6508" spans="2:2">
      <c r="B6508" s="311" t="s">
        <v>7401</v>
      </c>
    </row>
    <row r="6509" spans="2:2">
      <c r="B6509" s="311" t="s">
        <v>7402</v>
      </c>
    </row>
    <row r="6510" spans="2:2">
      <c r="B6510" s="311" t="s">
        <v>7403</v>
      </c>
    </row>
    <row r="6511" spans="2:2">
      <c r="B6511" s="311" t="s">
        <v>7404</v>
      </c>
    </row>
    <row r="6512" spans="2:2">
      <c r="B6512" s="311" t="s">
        <v>7405</v>
      </c>
    </row>
    <row r="6513" spans="2:2">
      <c r="B6513" s="311" t="s">
        <v>7406</v>
      </c>
    </row>
    <row r="6514" spans="2:2">
      <c r="B6514" s="311" t="s">
        <v>7407</v>
      </c>
    </row>
    <row r="6515" spans="2:2">
      <c r="B6515" s="311" t="s">
        <v>7408</v>
      </c>
    </row>
    <row r="6516" spans="2:2">
      <c r="B6516" s="311" t="s">
        <v>7409</v>
      </c>
    </row>
    <row r="6517" spans="2:2">
      <c r="B6517" s="311" t="s">
        <v>7410</v>
      </c>
    </row>
    <row r="6518" spans="2:2">
      <c r="B6518" s="311" t="s">
        <v>7411</v>
      </c>
    </row>
    <row r="6519" spans="2:2">
      <c r="B6519" s="311" t="s">
        <v>7412</v>
      </c>
    </row>
    <row r="6520" spans="2:2">
      <c r="B6520" s="311" t="s">
        <v>7413</v>
      </c>
    </row>
    <row r="6521" spans="2:2">
      <c r="B6521" s="311" t="s">
        <v>7414</v>
      </c>
    </row>
    <row r="6522" spans="2:2">
      <c r="B6522" s="311" t="s">
        <v>7415</v>
      </c>
    </row>
    <row r="6523" spans="2:2">
      <c r="B6523" s="311" t="s">
        <v>7416</v>
      </c>
    </row>
    <row r="6524" spans="2:2">
      <c r="B6524" s="311" t="s">
        <v>7417</v>
      </c>
    </row>
    <row r="6525" spans="2:2">
      <c r="B6525" s="311" t="s">
        <v>7418</v>
      </c>
    </row>
    <row r="6526" spans="2:2">
      <c r="B6526" s="311" t="s">
        <v>7419</v>
      </c>
    </row>
    <row r="6527" spans="2:2">
      <c r="B6527" s="311" t="s">
        <v>7420</v>
      </c>
    </row>
    <row r="6528" spans="2:2">
      <c r="B6528" s="311" t="s">
        <v>7421</v>
      </c>
    </row>
    <row r="6529" spans="2:2">
      <c r="B6529" s="311" t="s">
        <v>7422</v>
      </c>
    </row>
    <row r="6530" spans="2:2">
      <c r="B6530" s="311" t="s">
        <v>7423</v>
      </c>
    </row>
    <row r="6531" spans="2:2">
      <c r="B6531" s="311" t="s">
        <v>7424</v>
      </c>
    </row>
    <row r="6532" spans="2:2">
      <c r="B6532" s="311" t="s">
        <v>7425</v>
      </c>
    </row>
    <row r="6533" spans="2:2">
      <c r="B6533" s="311" t="s">
        <v>7426</v>
      </c>
    </row>
    <row r="6534" spans="2:2">
      <c r="B6534" s="311" t="s">
        <v>7427</v>
      </c>
    </row>
    <row r="6535" spans="2:2">
      <c r="B6535" s="311" t="s">
        <v>7428</v>
      </c>
    </row>
    <row r="6536" spans="2:2">
      <c r="B6536" s="311" t="s">
        <v>7429</v>
      </c>
    </row>
    <row r="6537" spans="2:2">
      <c r="B6537" s="311" t="s">
        <v>7430</v>
      </c>
    </row>
    <row r="6538" spans="2:2">
      <c r="B6538" s="311" t="s">
        <v>7431</v>
      </c>
    </row>
    <row r="6539" spans="2:2">
      <c r="B6539" s="311" t="s">
        <v>7432</v>
      </c>
    </row>
    <row r="6540" spans="2:2">
      <c r="B6540" s="311" t="s">
        <v>7433</v>
      </c>
    </row>
    <row r="6541" spans="2:2">
      <c r="B6541" s="311" t="s">
        <v>7434</v>
      </c>
    </row>
    <row r="6542" spans="2:2">
      <c r="B6542" s="311" t="s">
        <v>7435</v>
      </c>
    </row>
    <row r="6543" spans="2:2">
      <c r="B6543" s="311" t="s">
        <v>7436</v>
      </c>
    </row>
    <row r="6544" spans="2:2">
      <c r="B6544" s="311" t="s">
        <v>7437</v>
      </c>
    </row>
    <row r="6545" spans="2:2">
      <c r="B6545" s="311" t="s">
        <v>7438</v>
      </c>
    </row>
    <row r="6546" spans="2:2">
      <c r="B6546" s="311" t="s">
        <v>7439</v>
      </c>
    </row>
    <row r="6547" spans="2:2">
      <c r="B6547" s="311" t="s">
        <v>7440</v>
      </c>
    </row>
    <row r="6548" spans="2:2">
      <c r="B6548" s="311" t="s">
        <v>7441</v>
      </c>
    </row>
    <row r="6549" spans="2:2">
      <c r="B6549" s="311" t="s">
        <v>7442</v>
      </c>
    </row>
    <row r="6550" spans="2:2">
      <c r="B6550" s="311" t="s">
        <v>7443</v>
      </c>
    </row>
    <row r="6551" spans="2:2">
      <c r="B6551" s="311" t="s">
        <v>7444</v>
      </c>
    </row>
    <row r="6552" spans="2:2">
      <c r="B6552" s="311" t="s">
        <v>7445</v>
      </c>
    </row>
    <row r="6553" spans="2:2">
      <c r="B6553" s="311" t="s">
        <v>7446</v>
      </c>
    </row>
    <row r="6554" spans="2:2">
      <c r="B6554" s="311" t="s">
        <v>7447</v>
      </c>
    </row>
    <row r="6555" spans="2:2">
      <c r="B6555" s="311" t="s">
        <v>7448</v>
      </c>
    </row>
    <row r="6556" spans="2:2">
      <c r="B6556" s="311" t="s">
        <v>7449</v>
      </c>
    </row>
    <row r="6557" spans="2:2">
      <c r="B6557" s="311" t="s">
        <v>7450</v>
      </c>
    </row>
    <row r="6558" spans="2:2">
      <c r="B6558" s="311" t="s">
        <v>7451</v>
      </c>
    </row>
    <row r="6559" spans="2:2">
      <c r="B6559" s="311" t="s">
        <v>7452</v>
      </c>
    </row>
    <row r="6560" spans="2:2">
      <c r="B6560" s="311" t="s">
        <v>7453</v>
      </c>
    </row>
    <row r="6561" spans="2:2">
      <c r="B6561" s="311" t="s">
        <v>7454</v>
      </c>
    </row>
    <row r="6562" spans="2:2">
      <c r="B6562" s="311" t="s">
        <v>7455</v>
      </c>
    </row>
    <row r="6563" spans="2:2">
      <c r="B6563" s="311" t="s">
        <v>7456</v>
      </c>
    </row>
    <row r="6564" spans="2:2">
      <c r="B6564" s="311" t="s">
        <v>7457</v>
      </c>
    </row>
    <row r="6565" spans="2:2">
      <c r="B6565" s="311" t="s">
        <v>7458</v>
      </c>
    </row>
    <row r="6566" spans="2:2">
      <c r="B6566" s="311" t="s">
        <v>7459</v>
      </c>
    </row>
    <row r="6567" spans="2:2">
      <c r="B6567" s="311" t="s">
        <v>7460</v>
      </c>
    </row>
    <row r="6568" spans="2:2">
      <c r="B6568" s="311" t="s">
        <v>7461</v>
      </c>
    </row>
    <row r="6569" spans="2:2">
      <c r="B6569" s="311" t="s">
        <v>7462</v>
      </c>
    </row>
    <row r="6570" spans="2:2">
      <c r="B6570" s="311" t="s">
        <v>7463</v>
      </c>
    </row>
    <row r="6571" spans="2:2">
      <c r="B6571" s="311" t="s">
        <v>7464</v>
      </c>
    </row>
    <row r="6572" spans="2:2">
      <c r="B6572" s="311" t="s">
        <v>7465</v>
      </c>
    </row>
    <row r="6573" spans="2:2">
      <c r="B6573" s="311" t="s">
        <v>7466</v>
      </c>
    </row>
    <row r="6574" spans="2:2">
      <c r="B6574" s="311" t="s">
        <v>7467</v>
      </c>
    </row>
    <row r="6575" spans="2:2">
      <c r="B6575" s="311" t="s">
        <v>7468</v>
      </c>
    </row>
    <row r="6576" spans="2:2">
      <c r="B6576" s="311" t="s">
        <v>7469</v>
      </c>
    </row>
    <row r="6577" spans="2:2">
      <c r="B6577" s="311" t="s">
        <v>7470</v>
      </c>
    </row>
    <row r="6578" spans="2:2">
      <c r="B6578" s="311" t="s">
        <v>7471</v>
      </c>
    </row>
    <row r="6579" spans="2:2">
      <c r="B6579" s="311" t="s">
        <v>7472</v>
      </c>
    </row>
    <row r="6580" spans="2:2">
      <c r="B6580" s="311" t="s">
        <v>7473</v>
      </c>
    </row>
    <row r="6581" spans="2:2">
      <c r="B6581" s="311" t="s">
        <v>7474</v>
      </c>
    </row>
    <row r="6582" spans="2:2">
      <c r="B6582" s="311" t="s">
        <v>7475</v>
      </c>
    </row>
    <row r="6583" spans="2:2">
      <c r="B6583" s="311" t="s">
        <v>7476</v>
      </c>
    </row>
    <row r="6584" spans="2:2">
      <c r="B6584" s="311" t="s">
        <v>7477</v>
      </c>
    </row>
    <row r="6585" spans="2:2">
      <c r="B6585" s="311" t="s">
        <v>7478</v>
      </c>
    </row>
    <row r="6586" spans="2:2">
      <c r="B6586" s="311" t="s">
        <v>7479</v>
      </c>
    </row>
    <row r="6587" spans="2:2">
      <c r="B6587" s="311" t="s">
        <v>7480</v>
      </c>
    </row>
    <row r="6588" spans="2:2">
      <c r="B6588" s="311" t="s">
        <v>7481</v>
      </c>
    </row>
    <row r="6589" spans="2:2">
      <c r="B6589" s="311" t="s">
        <v>7482</v>
      </c>
    </row>
    <row r="6590" spans="2:2">
      <c r="B6590" s="311" t="s">
        <v>7483</v>
      </c>
    </row>
    <row r="6591" spans="2:2">
      <c r="B6591" s="311" t="s">
        <v>7484</v>
      </c>
    </row>
    <row r="6592" spans="2:2">
      <c r="B6592" s="311" t="s">
        <v>7485</v>
      </c>
    </row>
    <row r="6593" spans="2:2">
      <c r="B6593" s="311" t="s">
        <v>7486</v>
      </c>
    </row>
    <row r="6594" spans="2:2">
      <c r="B6594" s="311" t="s">
        <v>7487</v>
      </c>
    </row>
    <row r="6595" spans="2:2">
      <c r="B6595" s="311" t="s">
        <v>7488</v>
      </c>
    </row>
    <row r="6596" spans="2:2">
      <c r="B6596" s="311" t="s">
        <v>7489</v>
      </c>
    </row>
    <row r="6597" spans="2:2">
      <c r="B6597" s="311" t="s">
        <v>7490</v>
      </c>
    </row>
    <row r="6598" spans="2:2">
      <c r="B6598" s="311" t="s">
        <v>7491</v>
      </c>
    </row>
    <row r="6599" spans="2:2">
      <c r="B6599" s="311" t="s">
        <v>7492</v>
      </c>
    </row>
    <row r="6600" spans="2:2">
      <c r="B6600" s="311" t="s">
        <v>7493</v>
      </c>
    </row>
    <row r="6601" spans="2:2">
      <c r="B6601" s="311" t="s">
        <v>7494</v>
      </c>
    </row>
    <row r="6602" spans="2:2">
      <c r="B6602" s="311" t="s">
        <v>7495</v>
      </c>
    </row>
    <row r="6603" spans="2:2">
      <c r="B6603" s="311" t="s">
        <v>7496</v>
      </c>
    </row>
    <row r="6604" spans="2:2">
      <c r="B6604" s="311" t="s">
        <v>7497</v>
      </c>
    </row>
    <row r="6605" spans="2:2">
      <c r="B6605" s="311" t="s">
        <v>7498</v>
      </c>
    </row>
    <row r="6606" spans="2:2">
      <c r="B6606" s="311" t="s">
        <v>7499</v>
      </c>
    </row>
    <row r="6607" spans="2:2">
      <c r="B6607" s="311" t="s">
        <v>7500</v>
      </c>
    </row>
    <row r="6608" spans="2:2">
      <c r="B6608" s="311" t="s">
        <v>7501</v>
      </c>
    </row>
    <row r="6609" spans="2:2">
      <c r="B6609" s="311" t="s">
        <v>7502</v>
      </c>
    </row>
    <row r="6610" spans="2:2">
      <c r="B6610" s="311" t="s">
        <v>7503</v>
      </c>
    </row>
    <row r="6611" spans="2:2">
      <c r="B6611" s="311" t="s">
        <v>7504</v>
      </c>
    </row>
    <row r="6612" spans="2:2">
      <c r="B6612" s="311" t="s">
        <v>7505</v>
      </c>
    </row>
    <row r="6613" spans="2:2">
      <c r="B6613" s="311" t="s">
        <v>7506</v>
      </c>
    </row>
    <row r="6614" spans="2:2">
      <c r="B6614" s="311" t="s">
        <v>7507</v>
      </c>
    </row>
    <row r="6615" spans="2:2">
      <c r="B6615" s="311" t="s">
        <v>7508</v>
      </c>
    </row>
    <row r="6616" spans="2:2">
      <c r="B6616" s="311" t="s">
        <v>7509</v>
      </c>
    </row>
    <row r="6617" spans="2:2">
      <c r="B6617" s="311" t="s">
        <v>7510</v>
      </c>
    </row>
    <row r="6618" spans="2:2">
      <c r="B6618" s="311" t="s">
        <v>7511</v>
      </c>
    </row>
    <row r="6619" spans="2:2">
      <c r="B6619" s="311" t="s">
        <v>7512</v>
      </c>
    </row>
    <row r="6620" spans="2:2">
      <c r="B6620" s="311" t="s">
        <v>7513</v>
      </c>
    </row>
    <row r="6621" spans="2:2">
      <c r="B6621" s="311" t="s">
        <v>7514</v>
      </c>
    </row>
    <row r="6622" spans="2:2">
      <c r="B6622" s="311" t="s">
        <v>7515</v>
      </c>
    </row>
    <row r="6623" spans="2:2">
      <c r="B6623" s="311" t="s">
        <v>7516</v>
      </c>
    </row>
    <row r="6624" spans="2:2">
      <c r="B6624" s="311" t="s">
        <v>7517</v>
      </c>
    </row>
    <row r="6625" spans="2:2">
      <c r="B6625" s="311" t="s">
        <v>7518</v>
      </c>
    </row>
    <row r="6626" spans="2:2">
      <c r="B6626" s="311" t="s">
        <v>7519</v>
      </c>
    </row>
    <row r="6627" spans="2:2">
      <c r="B6627" s="311" t="s">
        <v>7520</v>
      </c>
    </row>
    <row r="6628" spans="2:2">
      <c r="B6628" s="311" t="s">
        <v>7521</v>
      </c>
    </row>
    <row r="6629" spans="2:2">
      <c r="B6629" s="311" t="s">
        <v>7522</v>
      </c>
    </row>
    <row r="6630" spans="2:2">
      <c r="B6630" s="311" t="s">
        <v>7523</v>
      </c>
    </row>
    <row r="6631" spans="2:2">
      <c r="B6631" s="311" t="s">
        <v>7524</v>
      </c>
    </row>
    <row r="6632" spans="2:2">
      <c r="B6632" s="311" t="s">
        <v>7525</v>
      </c>
    </row>
    <row r="6633" spans="2:2">
      <c r="B6633" s="311" t="s">
        <v>7526</v>
      </c>
    </row>
    <row r="6634" spans="2:2">
      <c r="B6634" s="311" t="s">
        <v>7527</v>
      </c>
    </row>
    <row r="6635" spans="2:2">
      <c r="B6635" s="311" t="s">
        <v>7528</v>
      </c>
    </row>
    <row r="6636" spans="2:2">
      <c r="B6636" s="311" t="s">
        <v>7529</v>
      </c>
    </row>
    <row r="6637" spans="2:2">
      <c r="B6637" s="311" t="s">
        <v>7530</v>
      </c>
    </row>
    <row r="6638" spans="2:2">
      <c r="B6638" s="311" t="s">
        <v>7531</v>
      </c>
    </row>
    <row r="6639" spans="2:2">
      <c r="B6639" s="311" t="s">
        <v>7532</v>
      </c>
    </row>
    <row r="6640" spans="2:2">
      <c r="B6640" s="311" t="s">
        <v>7533</v>
      </c>
    </row>
    <row r="6641" spans="2:2">
      <c r="B6641" s="311" t="s">
        <v>7534</v>
      </c>
    </row>
    <row r="6642" spans="2:2">
      <c r="B6642" s="311" t="s">
        <v>7535</v>
      </c>
    </row>
    <row r="6643" spans="2:2">
      <c r="B6643" s="311" t="s">
        <v>7536</v>
      </c>
    </row>
    <row r="6644" spans="2:2">
      <c r="B6644" s="311" t="s">
        <v>7537</v>
      </c>
    </row>
    <row r="6645" spans="2:2">
      <c r="B6645" s="311" t="s">
        <v>7538</v>
      </c>
    </row>
    <row r="6646" spans="2:2">
      <c r="B6646" s="311" t="s">
        <v>7539</v>
      </c>
    </row>
    <row r="6647" spans="2:2">
      <c r="B6647" s="311" t="s">
        <v>7540</v>
      </c>
    </row>
    <row r="6648" spans="2:2">
      <c r="B6648" s="311" t="s">
        <v>7541</v>
      </c>
    </row>
    <row r="6649" spans="2:2">
      <c r="B6649" s="311" t="s">
        <v>7542</v>
      </c>
    </row>
    <row r="6650" spans="2:2">
      <c r="B6650" s="311" t="s">
        <v>7543</v>
      </c>
    </row>
    <row r="6651" spans="2:2">
      <c r="B6651" s="311" t="s">
        <v>7544</v>
      </c>
    </row>
    <row r="6652" spans="2:2">
      <c r="B6652" s="311" t="s">
        <v>7545</v>
      </c>
    </row>
    <row r="6653" spans="2:2">
      <c r="B6653" s="311" t="s">
        <v>7546</v>
      </c>
    </row>
    <row r="6654" spans="2:2">
      <c r="B6654" s="311" t="s">
        <v>7547</v>
      </c>
    </row>
    <row r="6655" spans="2:2">
      <c r="B6655" s="311" t="s">
        <v>7548</v>
      </c>
    </row>
    <row r="6656" spans="2:2">
      <c r="B6656" s="311" t="s">
        <v>7549</v>
      </c>
    </row>
    <row r="6657" spans="2:2">
      <c r="B6657" s="311" t="s">
        <v>7550</v>
      </c>
    </row>
    <row r="6658" spans="2:2">
      <c r="B6658" s="311" t="s">
        <v>7551</v>
      </c>
    </row>
    <row r="6659" spans="2:2">
      <c r="B6659" s="311" t="s">
        <v>7552</v>
      </c>
    </row>
    <row r="6660" spans="2:2">
      <c r="B6660" s="311" t="s">
        <v>7553</v>
      </c>
    </row>
    <row r="6661" spans="2:2">
      <c r="B6661" s="311" t="s">
        <v>7554</v>
      </c>
    </row>
    <row r="6662" spans="2:2">
      <c r="B6662" s="311" t="s">
        <v>7555</v>
      </c>
    </row>
    <row r="6663" spans="2:2">
      <c r="B6663" s="311" t="s">
        <v>7556</v>
      </c>
    </row>
    <row r="6664" spans="2:2">
      <c r="B6664" s="311" t="s">
        <v>7557</v>
      </c>
    </row>
    <row r="6665" spans="2:2">
      <c r="B6665" s="311" t="s">
        <v>7558</v>
      </c>
    </row>
    <row r="6666" spans="2:2">
      <c r="B6666" s="311" t="s">
        <v>7559</v>
      </c>
    </row>
    <row r="6667" spans="2:2">
      <c r="B6667" s="311" t="s">
        <v>7560</v>
      </c>
    </row>
    <row r="6668" spans="2:2">
      <c r="B6668" s="311" t="s">
        <v>7561</v>
      </c>
    </row>
    <row r="6669" spans="2:2">
      <c r="B6669" s="311" t="s">
        <v>7562</v>
      </c>
    </row>
    <row r="6670" spans="2:2">
      <c r="B6670" s="311" t="s">
        <v>7563</v>
      </c>
    </row>
    <row r="6671" spans="2:2">
      <c r="B6671" s="311" t="s">
        <v>7564</v>
      </c>
    </row>
    <row r="6672" spans="2:2">
      <c r="B6672" s="311" t="s">
        <v>7565</v>
      </c>
    </row>
    <row r="6673" spans="2:2">
      <c r="B6673" s="311" t="s">
        <v>7566</v>
      </c>
    </row>
    <row r="6674" spans="2:2">
      <c r="B6674" s="311" t="s">
        <v>7567</v>
      </c>
    </row>
    <row r="6675" spans="2:2">
      <c r="B6675" s="311" t="s">
        <v>7568</v>
      </c>
    </row>
    <row r="6676" spans="2:2">
      <c r="B6676" s="311" t="s">
        <v>7569</v>
      </c>
    </row>
    <row r="6677" spans="2:2">
      <c r="B6677" s="311" t="s">
        <v>7570</v>
      </c>
    </row>
    <row r="6678" spans="2:2">
      <c r="B6678" s="311" t="s">
        <v>7571</v>
      </c>
    </row>
    <row r="6679" spans="2:2">
      <c r="B6679" s="311" t="s">
        <v>7572</v>
      </c>
    </row>
    <row r="6680" spans="2:2">
      <c r="B6680" s="311" t="s">
        <v>7573</v>
      </c>
    </row>
    <row r="6681" spans="2:2">
      <c r="B6681" s="311" t="s">
        <v>7574</v>
      </c>
    </row>
    <row r="6682" spans="2:2">
      <c r="B6682" s="311" t="s">
        <v>7575</v>
      </c>
    </row>
    <row r="6683" spans="2:2">
      <c r="B6683" s="311" t="s">
        <v>7576</v>
      </c>
    </row>
    <row r="6684" spans="2:2">
      <c r="B6684" s="311" t="s">
        <v>7577</v>
      </c>
    </row>
    <row r="6685" spans="2:2">
      <c r="B6685" s="311" t="s">
        <v>7578</v>
      </c>
    </row>
    <row r="6686" spans="2:2">
      <c r="B6686" s="311" t="s">
        <v>7579</v>
      </c>
    </row>
    <row r="6687" spans="2:2">
      <c r="B6687" s="311" t="s">
        <v>7580</v>
      </c>
    </row>
    <row r="6688" spans="2:2">
      <c r="B6688" s="311" t="s">
        <v>7581</v>
      </c>
    </row>
    <row r="6689" spans="2:2">
      <c r="B6689" s="311" t="s">
        <v>7582</v>
      </c>
    </row>
    <row r="6690" spans="2:2">
      <c r="B6690" s="311" t="s">
        <v>7583</v>
      </c>
    </row>
    <row r="6691" spans="2:2">
      <c r="B6691" s="311" t="s">
        <v>7584</v>
      </c>
    </row>
    <row r="6692" spans="2:2">
      <c r="B6692" s="311" t="s">
        <v>7585</v>
      </c>
    </row>
    <row r="6693" spans="2:2">
      <c r="B6693" s="311" t="s">
        <v>7586</v>
      </c>
    </row>
    <row r="6694" spans="2:2">
      <c r="B6694" s="311" t="s">
        <v>7587</v>
      </c>
    </row>
    <row r="6695" spans="2:2">
      <c r="B6695" s="311" t="s">
        <v>7588</v>
      </c>
    </row>
    <row r="6696" spans="2:2">
      <c r="B6696" s="311" t="s">
        <v>7589</v>
      </c>
    </row>
    <row r="6697" spans="2:2">
      <c r="B6697" s="311" t="s">
        <v>7590</v>
      </c>
    </row>
    <row r="6698" spans="2:2">
      <c r="B6698" s="311" t="s">
        <v>7591</v>
      </c>
    </row>
    <row r="6699" spans="2:2">
      <c r="B6699" s="311" t="s">
        <v>7592</v>
      </c>
    </row>
    <row r="6700" spans="2:2">
      <c r="B6700" s="311" t="s">
        <v>7593</v>
      </c>
    </row>
    <row r="6701" spans="2:2">
      <c r="B6701" s="311" t="s">
        <v>7594</v>
      </c>
    </row>
    <row r="6702" spans="2:2">
      <c r="B6702" s="311" t="s">
        <v>7595</v>
      </c>
    </row>
    <row r="6703" spans="2:2">
      <c r="B6703" s="311" t="s">
        <v>7596</v>
      </c>
    </row>
    <row r="6704" spans="2:2">
      <c r="B6704" s="311" t="s">
        <v>7597</v>
      </c>
    </row>
    <row r="6705" spans="2:2">
      <c r="B6705" s="311" t="s">
        <v>7598</v>
      </c>
    </row>
    <row r="6706" spans="2:2">
      <c r="B6706" s="311" t="s">
        <v>7599</v>
      </c>
    </row>
    <row r="6707" spans="2:2">
      <c r="B6707" s="311" t="s">
        <v>7600</v>
      </c>
    </row>
    <row r="6708" spans="2:2">
      <c r="B6708" s="311" t="s">
        <v>7601</v>
      </c>
    </row>
    <row r="6709" spans="2:2">
      <c r="B6709" s="311" t="s">
        <v>7602</v>
      </c>
    </row>
    <row r="6710" spans="2:2">
      <c r="B6710" s="311" t="s">
        <v>7603</v>
      </c>
    </row>
    <row r="6711" spans="2:2">
      <c r="B6711" s="311" t="s">
        <v>7604</v>
      </c>
    </row>
    <row r="6712" spans="2:2">
      <c r="B6712" s="311" t="s">
        <v>7605</v>
      </c>
    </row>
    <row r="6713" spans="2:2">
      <c r="B6713" s="311" t="s">
        <v>7606</v>
      </c>
    </row>
    <row r="6714" spans="2:2">
      <c r="B6714" s="311" t="s">
        <v>7607</v>
      </c>
    </row>
    <row r="6715" spans="2:2">
      <c r="B6715" s="311" t="s">
        <v>7608</v>
      </c>
    </row>
    <row r="6716" spans="2:2">
      <c r="B6716" s="311" t="s">
        <v>7609</v>
      </c>
    </row>
    <row r="6717" spans="2:2">
      <c r="B6717" s="311" t="s">
        <v>7610</v>
      </c>
    </row>
    <row r="6718" spans="2:2">
      <c r="B6718" s="311" t="s">
        <v>7611</v>
      </c>
    </row>
    <row r="6719" spans="2:2">
      <c r="B6719" s="311" t="s">
        <v>7612</v>
      </c>
    </row>
    <row r="6720" spans="2:2">
      <c r="B6720" s="311" t="s">
        <v>7613</v>
      </c>
    </row>
    <row r="6721" spans="2:2">
      <c r="B6721" s="311" t="s">
        <v>7614</v>
      </c>
    </row>
    <row r="6722" spans="2:2">
      <c r="B6722" s="311" t="s">
        <v>7615</v>
      </c>
    </row>
    <row r="6723" spans="2:2">
      <c r="B6723" s="311" t="s">
        <v>7616</v>
      </c>
    </row>
    <row r="6724" spans="2:2">
      <c r="B6724" s="311" t="s">
        <v>7617</v>
      </c>
    </row>
    <row r="6725" spans="2:2">
      <c r="B6725" s="311" t="s">
        <v>7618</v>
      </c>
    </row>
    <row r="6726" spans="2:2">
      <c r="B6726" s="311" t="s">
        <v>7619</v>
      </c>
    </row>
    <row r="6727" spans="2:2">
      <c r="B6727" s="311" t="s">
        <v>7620</v>
      </c>
    </row>
    <row r="6728" spans="2:2">
      <c r="B6728" s="311" t="s">
        <v>7621</v>
      </c>
    </row>
    <row r="6729" spans="2:2">
      <c r="B6729" s="311" t="s">
        <v>7622</v>
      </c>
    </row>
    <row r="6730" spans="2:2">
      <c r="B6730" s="311" t="s">
        <v>7623</v>
      </c>
    </row>
    <row r="6731" spans="2:2">
      <c r="B6731" s="311" t="s">
        <v>7624</v>
      </c>
    </row>
    <row r="6732" spans="2:2">
      <c r="B6732" s="311" t="s">
        <v>7625</v>
      </c>
    </row>
    <row r="6733" spans="2:2">
      <c r="B6733" s="311" t="s">
        <v>7626</v>
      </c>
    </row>
    <row r="6734" spans="2:2">
      <c r="B6734" s="311" t="s">
        <v>7627</v>
      </c>
    </row>
    <row r="6735" spans="2:2">
      <c r="B6735" s="311" t="s">
        <v>7628</v>
      </c>
    </row>
    <row r="6736" spans="2:2">
      <c r="B6736" s="311" t="s">
        <v>7629</v>
      </c>
    </row>
    <row r="6737" spans="2:2">
      <c r="B6737" s="311" t="s">
        <v>7630</v>
      </c>
    </row>
    <row r="6738" spans="2:2">
      <c r="B6738" s="311" t="s">
        <v>7631</v>
      </c>
    </row>
    <row r="6739" spans="2:2">
      <c r="B6739" s="311" t="s">
        <v>7632</v>
      </c>
    </row>
    <row r="6740" spans="2:2">
      <c r="B6740" s="311" t="s">
        <v>7633</v>
      </c>
    </row>
    <row r="6741" spans="2:2">
      <c r="B6741" s="311" t="s">
        <v>7634</v>
      </c>
    </row>
    <row r="6742" spans="2:2">
      <c r="B6742" s="311" t="s">
        <v>7635</v>
      </c>
    </row>
    <row r="6743" spans="2:2">
      <c r="B6743" s="311" t="s">
        <v>7636</v>
      </c>
    </row>
    <row r="6744" spans="2:2">
      <c r="B6744" s="311" t="s">
        <v>7637</v>
      </c>
    </row>
    <row r="6745" spans="2:2">
      <c r="B6745" s="311" t="s">
        <v>7638</v>
      </c>
    </row>
    <row r="6746" spans="2:2">
      <c r="B6746" s="311" t="s">
        <v>7639</v>
      </c>
    </row>
    <row r="6747" spans="2:2">
      <c r="B6747" s="311" t="s">
        <v>7640</v>
      </c>
    </row>
    <row r="6748" spans="2:2">
      <c r="B6748" s="311" t="s">
        <v>7641</v>
      </c>
    </row>
    <row r="6749" spans="2:2">
      <c r="B6749" s="311" t="s">
        <v>7642</v>
      </c>
    </row>
    <row r="6750" spans="2:2">
      <c r="B6750" s="311" t="s">
        <v>7643</v>
      </c>
    </row>
    <row r="6751" spans="2:2">
      <c r="B6751" s="311" t="s">
        <v>7644</v>
      </c>
    </row>
    <row r="6752" spans="2:2">
      <c r="B6752" s="311" t="s">
        <v>7645</v>
      </c>
    </row>
    <row r="6753" spans="2:2">
      <c r="B6753" s="311" t="s">
        <v>7646</v>
      </c>
    </row>
    <row r="6754" spans="2:2">
      <c r="B6754" s="311" t="s">
        <v>7647</v>
      </c>
    </row>
    <row r="6755" spans="2:2">
      <c r="B6755" s="311" t="s">
        <v>7648</v>
      </c>
    </row>
    <row r="6756" spans="2:2">
      <c r="B6756" s="311" t="s">
        <v>7649</v>
      </c>
    </row>
    <row r="6757" spans="2:2">
      <c r="B6757" s="311" t="s">
        <v>7650</v>
      </c>
    </row>
    <row r="6758" spans="2:2">
      <c r="B6758" s="311" t="s">
        <v>7651</v>
      </c>
    </row>
    <row r="6759" spans="2:2">
      <c r="B6759" s="311" t="s">
        <v>7652</v>
      </c>
    </row>
    <row r="6760" spans="2:2">
      <c r="B6760" s="311" t="s">
        <v>7653</v>
      </c>
    </row>
    <row r="6761" spans="2:2">
      <c r="B6761" s="311" t="s">
        <v>7654</v>
      </c>
    </row>
    <row r="6762" spans="2:2">
      <c r="B6762" s="311" t="s">
        <v>7655</v>
      </c>
    </row>
    <row r="6763" spans="2:2">
      <c r="B6763" s="311" t="s">
        <v>7656</v>
      </c>
    </row>
    <row r="6764" spans="2:2">
      <c r="B6764" s="311" t="s">
        <v>7657</v>
      </c>
    </row>
    <row r="6765" spans="2:2">
      <c r="B6765" s="311" t="s">
        <v>7658</v>
      </c>
    </row>
    <row r="6766" spans="2:2">
      <c r="B6766" s="311" t="s">
        <v>7659</v>
      </c>
    </row>
    <row r="6767" spans="2:2">
      <c r="B6767" s="311" t="s">
        <v>7660</v>
      </c>
    </row>
    <row r="6768" spans="2:2">
      <c r="B6768" s="311" t="s">
        <v>7661</v>
      </c>
    </row>
    <row r="6769" spans="2:2">
      <c r="B6769" s="311" t="s">
        <v>7662</v>
      </c>
    </row>
    <row r="6770" spans="2:2">
      <c r="B6770" s="311" t="s">
        <v>7663</v>
      </c>
    </row>
    <row r="6771" spans="2:2">
      <c r="B6771" s="311" t="s">
        <v>7664</v>
      </c>
    </row>
    <row r="6772" spans="2:2">
      <c r="B6772" s="311" t="s">
        <v>7665</v>
      </c>
    </row>
    <row r="6773" spans="2:2">
      <c r="B6773" s="311" t="s">
        <v>7666</v>
      </c>
    </row>
    <row r="6774" spans="2:2">
      <c r="B6774" s="311" t="s">
        <v>7667</v>
      </c>
    </row>
    <row r="6775" spans="2:2">
      <c r="B6775" s="311" t="s">
        <v>7668</v>
      </c>
    </row>
    <row r="6776" spans="2:2">
      <c r="B6776" s="311" t="s">
        <v>7669</v>
      </c>
    </row>
    <row r="6777" spans="2:2">
      <c r="B6777" s="311" t="s">
        <v>7670</v>
      </c>
    </row>
    <row r="6778" spans="2:2">
      <c r="B6778" s="311" t="s">
        <v>7671</v>
      </c>
    </row>
    <row r="6779" spans="2:2">
      <c r="B6779" s="311" t="s">
        <v>7672</v>
      </c>
    </row>
    <row r="6780" spans="2:2">
      <c r="B6780" s="311" t="s">
        <v>7673</v>
      </c>
    </row>
    <row r="6781" spans="2:2">
      <c r="B6781" s="311" t="s">
        <v>7674</v>
      </c>
    </row>
    <row r="6782" spans="2:2">
      <c r="B6782" s="311" t="s">
        <v>7675</v>
      </c>
    </row>
    <row r="6783" spans="2:2">
      <c r="B6783" s="311" t="s">
        <v>7676</v>
      </c>
    </row>
    <row r="6784" spans="2:2">
      <c r="B6784" s="311" t="s">
        <v>7677</v>
      </c>
    </row>
    <row r="6785" spans="2:2">
      <c r="B6785" s="311" t="s">
        <v>7678</v>
      </c>
    </row>
    <row r="6786" spans="2:2">
      <c r="B6786" s="311" t="s">
        <v>7679</v>
      </c>
    </row>
    <row r="6787" spans="2:2">
      <c r="B6787" s="311" t="s">
        <v>7680</v>
      </c>
    </row>
    <row r="6788" spans="2:2">
      <c r="B6788" s="311" t="s">
        <v>7681</v>
      </c>
    </row>
    <row r="6789" spans="2:2">
      <c r="B6789" s="311" t="s">
        <v>7682</v>
      </c>
    </row>
    <row r="6790" spans="2:2">
      <c r="B6790" s="311" t="s">
        <v>7683</v>
      </c>
    </row>
    <row r="6791" spans="2:2">
      <c r="B6791" s="311" t="s">
        <v>7684</v>
      </c>
    </row>
    <row r="6792" spans="2:2">
      <c r="B6792" s="311" t="s">
        <v>7685</v>
      </c>
    </row>
    <row r="6793" spans="2:2">
      <c r="B6793" s="311" t="s">
        <v>7686</v>
      </c>
    </row>
    <row r="6794" spans="2:2">
      <c r="B6794" s="311" t="s">
        <v>7687</v>
      </c>
    </row>
    <row r="6795" spans="2:2">
      <c r="B6795" s="311" t="s">
        <v>7688</v>
      </c>
    </row>
    <row r="6796" spans="2:2">
      <c r="B6796" s="311" t="s">
        <v>7689</v>
      </c>
    </row>
    <row r="6797" spans="2:2">
      <c r="B6797" s="311" t="s">
        <v>7690</v>
      </c>
    </row>
    <row r="6798" spans="2:2">
      <c r="B6798" s="311" t="s">
        <v>7691</v>
      </c>
    </row>
    <row r="6799" spans="2:2">
      <c r="B6799" s="311" t="s">
        <v>7692</v>
      </c>
    </row>
    <row r="6800" spans="2:2">
      <c r="B6800" s="311" t="s">
        <v>7693</v>
      </c>
    </row>
    <row r="6801" spans="2:2">
      <c r="B6801" s="311" t="s">
        <v>7694</v>
      </c>
    </row>
    <row r="6802" spans="2:2">
      <c r="B6802" s="311" t="s">
        <v>7695</v>
      </c>
    </row>
    <row r="6803" spans="2:2">
      <c r="B6803" s="311" t="s">
        <v>7696</v>
      </c>
    </row>
    <row r="6804" spans="2:2">
      <c r="B6804" s="311" t="s">
        <v>7697</v>
      </c>
    </row>
    <row r="6805" spans="2:2">
      <c r="B6805" s="311" t="s">
        <v>7698</v>
      </c>
    </row>
    <row r="6806" spans="2:2">
      <c r="B6806" s="311" t="s">
        <v>7699</v>
      </c>
    </row>
    <row r="6807" spans="2:2">
      <c r="B6807" s="311" t="s">
        <v>7700</v>
      </c>
    </row>
    <row r="6808" spans="2:2">
      <c r="B6808" s="311" t="s">
        <v>7701</v>
      </c>
    </row>
    <row r="6809" spans="2:2">
      <c r="B6809" s="311" t="s">
        <v>7702</v>
      </c>
    </row>
    <row r="6810" spans="2:2">
      <c r="B6810" s="311" t="s">
        <v>7703</v>
      </c>
    </row>
    <row r="6811" spans="2:2">
      <c r="B6811" s="311" t="s">
        <v>7704</v>
      </c>
    </row>
    <row r="6812" spans="2:2">
      <c r="B6812" s="311" t="s">
        <v>7705</v>
      </c>
    </row>
    <row r="6813" spans="2:2">
      <c r="B6813" s="311" t="s">
        <v>7706</v>
      </c>
    </row>
    <row r="6814" spans="2:2">
      <c r="B6814" s="311" t="s">
        <v>7707</v>
      </c>
    </row>
    <row r="6815" spans="2:2">
      <c r="B6815" s="311" t="s">
        <v>7708</v>
      </c>
    </row>
    <row r="6816" spans="2:2">
      <c r="B6816" s="311" t="s">
        <v>7709</v>
      </c>
    </row>
    <row r="6817" spans="2:2">
      <c r="B6817" s="311" t="s">
        <v>7710</v>
      </c>
    </row>
    <row r="6818" spans="2:2">
      <c r="B6818" s="311" t="s">
        <v>7711</v>
      </c>
    </row>
    <row r="6819" spans="2:2">
      <c r="B6819" s="311" t="s">
        <v>7712</v>
      </c>
    </row>
    <row r="6820" spans="2:2">
      <c r="B6820" s="311" t="s">
        <v>7713</v>
      </c>
    </row>
    <row r="6821" spans="2:2">
      <c r="B6821" s="311" t="s">
        <v>7714</v>
      </c>
    </row>
    <row r="6822" spans="2:2">
      <c r="B6822" s="311" t="s">
        <v>7715</v>
      </c>
    </row>
    <row r="6823" spans="2:2">
      <c r="B6823" s="311" t="s">
        <v>7716</v>
      </c>
    </row>
    <row r="6824" spans="2:2">
      <c r="B6824" s="311" t="s">
        <v>7717</v>
      </c>
    </row>
    <row r="6825" spans="2:2">
      <c r="B6825" s="311" t="s">
        <v>7718</v>
      </c>
    </row>
    <row r="6826" spans="2:2">
      <c r="B6826" s="311" t="s">
        <v>7719</v>
      </c>
    </row>
    <row r="6827" spans="2:2">
      <c r="B6827" s="311" t="s">
        <v>7720</v>
      </c>
    </row>
    <row r="6828" spans="2:2">
      <c r="B6828" s="311" t="s">
        <v>7721</v>
      </c>
    </row>
    <row r="6829" spans="2:2">
      <c r="B6829" s="311" t="s">
        <v>7722</v>
      </c>
    </row>
    <row r="6830" spans="2:2">
      <c r="B6830" s="311" t="s">
        <v>7723</v>
      </c>
    </row>
    <row r="6831" spans="2:2">
      <c r="B6831" s="311" t="s">
        <v>7724</v>
      </c>
    </row>
    <row r="6832" spans="2:2">
      <c r="B6832" s="311" t="s">
        <v>7725</v>
      </c>
    </row>
    <row r="6833" spans="2:2">
      <c r="B6833" s="311" t="s">
        <v>7726</v>
      </c>
    </row>
    <row r="6834" spans="2:2">
      <c r="B6834" s="311" t="s">
        <v>7727</v>
      </c>
    </row>
    <row r="6835" spans="2:2">
      <c r="B6835" s="311" t="s">
        <v>7728</v>
      </c>
    </row>
    <row r="6836" spans="2:2">
      <c r="B6836" s="311" t="s">
        <v>7729</v>
      </c>
    </row>
    <row r="6837" spans="2:2">
      <c r="B6837" s="311" t="s">
        <v>7730</v>
      </c>
    </row>
    <row r="6838" spans="2:2">
      <c r="B6838" s="311" t="s">
        <v>7731</v>
      </c>
    </row>
    <row r="6839" spans="2:2">
      <c r="B6839" s="311" t="s">
        <v>7732</v>
      </c>
    </row>
    <row r="6840" spans="2:2">
      <c r="B6840" s="311" t="s">
        <v>7733</v>
      </c>
    </row>
    <row r="6841" spans="2:2">
      <c r="B6841" s="311" t="s">
        <v>7734</v>
      </c>
    </row>
    <row r="6842" spans="2:2">
      <c r="B6842" s="311" t="s">
        <v>7735</v>
      </c>
    </row>
    <row r="6843" spans="2:2">
      <c r="B6843" s="311" t="s">
        <v>7736</v>
      </c>
    </row>
    <row r="6844" spans="2:2">
      <c r="B6844" s="311" t="s">
        <v>7737</v>
      </c>
    </row>
    <row r="6845" spans="2:2">
      <c r="B6845" s="311" t="s">
        <v>7738</v>
      </c>
    </row>
    <row r="6846" spans="2:2">
      <c r="B6846" s="311" t="s">
        <v>7739</v>
      </c>
    </row>
    <row r="6847" spans="2:2">
      <c r="B6847" s="311" t="s">
        <v>7740</v>
      </c>
    </row>
    <row r="6848" spans="2:2">
      <c r="B6848" s="311" t="s">
        <v>7741</v>
      </c>
    </row>
    <row r="6849" spans="2:2">
      <c r="B6849" s="311" t="s">
        <v>7742</v>
      </c>
    </row>
    <row r="6850" spans="2:2">
      <c r="B6850" s="311" t="s">
        <v>7743</v>
      </c>
    </row>
    <row r="6851" spans="2:2">
      <c r="B6851" s="311" t="s">
        <v>7744</v>
      </c>
    </row>
    <row r="6852" spans="2:2">
      <c r="B6852" s="311" t="s">
        <v>7745</v>
      </c>
    </row>
    <row r="6853" spans="2:2">
      <c r="B6853" s="311" t="s">
        <v>7746</v>
      </c>
    </row>
    <row r="6854" spans="2:2">
      <c r="B6854" s="311" t="s">
        <v>7747</v>
      </c>
    </row>
    <row r="6855" spans="2:2">
      <c r="B6855" s="311" t="s">
        <v>7748</v>
      </c>
    </row>
    <row r="6856" spans="2:2">
      <c r="B6856" s="311" t="s">
        <v>7749</v>
      </c>
    </row>
    <row r="6857" spans="2:2">
      <c r="B6857" s="311" t="s">
        <v>7750</v>
      </c>
    </row>
    <row r="6858" spans="2:2">
      <c r="B6858" s="311" t="s">
        <v>7751</v>
      </c>
    </row>
    <row r="6859" spans="2:2">
      <c r="B6859" s="311" t="s">
        <v>7752</v>
      </c>
    </row>
    <row r="6860" spans="2:2">
      <c r="B6860" s="311" t="s">
        <v>7753</v>
      </c>
    </row>
    <row r="6861" spans="2:2">
      <c r="B6861" s="311" t="s">
        <v>7754</v>
      </c>
    </row>
    <row r="6862" spans="2:2">
      <c r="B6862" s="311" t="s">
        <v>7755</v>
      </c>
    </row>
    <row r="6863" spans="2:2">
      <c r="B6863" s="311" t="s">
        <v>7756</v>
      </c>
    </row>
    <row r="6864" spans="2:2">
      <c r="B6864" s="311" t="s">
        <v>7757</v>
      </c>
    </row>
    <row r="6865" spans="2:2">
      <c r="B6865" s="311" t="s">
        <v>7758</v>
      </c>
    </row>
    <row r="6866" spans="2:2">
      <c r="B6866" s="311" t="s">
        <v>7759</v>
      </c>
    </row>
    <row r="6867" spans="2:2">
      <c r="B6867" s="311" t="s">
        <v>7760</v>
      </c>
    </row>
    <row r="6868" spans="2:2">
      <c r="B6868" s="311" t="s">
        <v>7761</v>
      </c>
    </row>
    <row r="6869" spans="2:2">
      <c r="B6869" s="311" t="s">
        <v>7762</v>
      </c>
    </row>
    <row r="6870" spans="2:2">
      <c r="B6870" s="311" t="s">
        <v>7763</v>
      </c>
    </row>
    <row r="6871" spans="2:2">
      <c r="B6871" s="311" t="s">
        <v>7764</v>
      </c>
    </row>
    <row r="6872" spans="2:2">
      <c r="B6872" s="311" t="s">
        <v>7765</v>
      </c>
    </row>
    <row r="6873" spans="2:2">
      <c r="B6873" s="311" t="s">
        <v>7766</v>
      </c>
    </row>
    <row r="6874" spans="2:2">
      <c r="B6874" s="311" t="s">
        <v>7767</v>
      </c>
    </row>
    <row r="6875" spans="2:2">
      <c r="B6875" s="311" t="s">
        <v>7768</v>
      </c>
    </row>
    <row r="6876" spans="2:2">
      <c r="B6876" s="311" t="s">
        <v>7769</v>
      </c>
    </row>
    <row r="6877" spans="2:2">
      <c r="B6877" s="311" t="s">
        <v>7770</v>
      </c>
    </row>
    <row r="6878" spans="2:2">
      <c r="B6878" s="311" t="s">
        <v>7771</v>
      </c>
    </row>
    <row r="6879" spans="2:2">
      <c r="B6879" s="311" t="s">
        <v>7772</v>
      </c>
    </row>
    <row r="6880" spans="2:2">
      <c r="B6880" s="311" t="s">
        <v>7773</v>
      </c>
    </row>
    <row r="6881" spans="2:2">
      <c r="B6881" s="311" t="s">
        <v>7774</v>
      </c>
    </row>
    <row r="6882" spans="2:2">
      <c r="B6882" s="311" t="s">
        <v>7775</v>
      </c>
    </row>
    <row r="6883" spans="2:2">
      <c r="B6883" s="311" t="s">
        <v>7776</v>
      </c>
    </row>
    <row r="6884" spans="2:2">
      <c r="B6884" s="311" t="s">
        <v>7777</v>
      </c>
    </row>
    <row r="6885" spans="2:2">
      <c r="B6885" s="311" t="s">
        <v>7778</v>
      </c>
    </row>
    <row r="6886" spans="2:2">
      <c r="B6886" s="311" t="s">
        <v>7779</v>
      </c>
    </row>
    <row r="6887" spans="2:2">
      <c r="B6887" s="311" t="s">
        <v>7780</v>
      </c>
    </row>
    <row r="6888" spans="2:2">
      <c r="B6888" s="311" t="s">
        <v>7781</v>
      </c>
    </row>
    <row r="6889" spans="2:2">
      <c r="B6889" s="311" t="s">
        <v>7782</v>
      </c>
    </row>
    <row r="6890" spans="2:2">
      <c r="B6890" s="311" t="s">
        <v>7783</v>
      </c>
    </row>
    <row r="6891" spans="2:2">
      <c r="B6891" s="311" t="s">
        <v>7784</v>
      </c>
    </row>
    <row r="6892" spans="2:2">
      <c r="B6892" s="311" t="s">
        <v>7785</v>
      </c>
    </row>
    <row r="6893" spans="2:2">
      <c r="B6893" s="311" t="s">
        <v>7786</v>
      </c>
    </row>
    <row r="6894" spans="2:2">
      <c r="B6894" s="311" t="s">
        <v>7787</v>
      </c>
    </row>
    <row r="6895" spans="2:2">
      <c r="B6895" s="311" t="s">
        <v>7788</v>
      </c>
    </row>
    <row r="6896" spans="2:2">
      <c r="B6896" s="311" t="s">
        <v>7789</v>
      </c>
    </row>
    <row r="6897" spans="2:2">
      <c r="B6897" s="311" t="s">
        <v>7790</v>
      </c>
    </row>
    <row r="6898" spans="2:2">
      <c r="B6898" s="311" t="s">
        <v>7791</v>
      </c>
    </row>
    <row r="6899" spans="2:2">
      <c r="B6899" s="311" t="s">
        <v>7792</v>
      </c>
    </row>
    <row r="6900" spans="2:2">
      <c r="B6900" s="311" t="s">
        <v>7793</v>
      </c>
    </row>
    <row r="6901" spans="2:2">
      <c r="B6901" s="311" t="s">
        <v>7794</v>
      </c>
    </row>
    <row r="6902" spans="2:2">
      <c r="B6902" s="311" t="s">
        <v>7795</v>
      </c>
    </row>
    <row r="6903" spans="2:2">
      <c r="B6903" s="311" t="s">
        <v>7796</v>
      </c>
    </row>
    <row r="6904" spans="2:2">
      <c r="B6904" s="311" t="s">
        <v>7797</v>
      </c>
    </row>
    <row r="6905" spans="2:2">
      <c r="B6905" s="311" t="s">
        <v>7798</v>
      </c>
    </row>
    <row r="6906" spans="2:2">
      <c r="B6906" s="311" t="s">
        <v>7799</v>
      </c>
    </row>
    <row r="6907" spans="2:2">
      <c r="B6907" s="311" t="s">
        <v>7800</v>
      </c>
    </row>
    <row r="6908" spans="2:2">
      <c r="B6908" s="311" t="s">
        <v>7801</v>
      </c>
    </row>
    <row r="6909" spans="2:2">
      <c r="B6909" s="311" t="s">
        <v>7802</v>
      </c>
    </row>
    <row r="6910" spans="2:2">
      <c r="B6910" s="311" t="s">
        <v>7803</v>
      </c>
    </row>
    <row r="6911" spans="2:2">
      <c r="B6911" s="311" t="s">
        <v>7804</v>
      </c>
    </row>
    <row r="6912" spans="2:2">
      <c r="B6912" s="311" t="s">
        <v>7805</v>
      </c>
    </row>
    <row r="6913" spans="2:2">
      <c r="B6913" s="311" t="s">
        <v>7806</v>
      </c>
    </row>
    <row r="6914" spans="2:2">
      <c r="B6914" s="311" t="s">
        <v>7807</v>
      </c>
    </row>
    <row r="6915" spans="2:2">
      <c r="B6915" s="311" t="s">
        <v>7808</v>
      </c>
    </row>
    <row r="6916" spans="2:2">
      <c r="B6916" s="311" t="s">
        <v>7809</v>
      </c>
    </row>
    <row r="6917" spans="2:2">
      <c r="B6917" s="311" t="s">
        <v>7810</v>
      </c>
    </row>
    <row r="6918" spans="2:2">
      <c r="B6918" s="311" t="s">
        <v>7811</v>
      </c>
    </row>
    <row r="6919" spans="2:2">
      <c r="B6919" s="311" t="s">
        <v>7812</v>
      </c>
    </row>
    <row r="6920" spans="2:2">
      <c r="B6920" s="311" t="s">
        <v>7813</v>
      </c>
    </row>
    <row r="6921" spans="2:2">
      <c r="B6921" s="311" t="s">
        <v>7814</v>
      </c>
    </row>
    <row r="6922" spans="2:2">
      <c r="B6922" s="311" t="s">
        <v>7815</v>
      </c>
    </row>
    <row r="6923" spans="2:2">
      <c r="B6923" s="311" t="s">
        <v>7816</v>
      </c>
    </row>
    <row r="6924" spans="2:2">
      <c r="B6924" s="311" t="s">
        <v>7817</v>
      </c>
    </row>
    <row r="6925" spans="2:2">
      <c r="B6925" s="311" t="s">
        <v>7818</v>
      </c>
    </row>
    <row r="6926" spans="2:2">
      <c r="B6926" s="311" t="s">
        <v>7819</v>
      </c>
    </row>
    <row r="6927" spans="2:2">
      <c r="B6927" s="311" t="s">
        <v>7820</v>
      </c>
    </row>
    <row r="6928" spans="2:2">
      <c r="B6928" s="311" t="s">
        <v>7821</v>
      </c>
    </row>
    <row r="6929" spans="2:2">
      <c r="B6929" s="311" t="s">
        <v>7822</v>
      </c>
    </row>
    <row r="6930" spans="2:2">
      <c r="B6930" s="311" t="s">
        <v>7823</v>
      </c>
    </row>
    <row r="6931" spans="2:2">
      <c r="B6931" s="311" t="s">
        <v>7824</v>
      </c>
    </row>
    <row r="6932" spans="2:2">
      <c r="B6932" s="311" t="s">
        <v>7825</v>
      </c>
    </row>
    <row r="6933" spans="2:2">
      <c r="B6933" s="311" t="s">
        <v>7826</v>
      </c>
    </row>
    <row r="6934" spans="2:2">
      <c r="B6934" s="311" t="s">
        <v>7827</v>
      </c>
    </row>
    <row r="6935" spans="2:2">
      <c r="B6935" s="311" t="s">
        <v>7828</v>
      </c>
    </row>
    <row r="6936" spans="2:2">
      <c r="B6936" s="311" t="s">
        <v>7829</v>
      </c>
    </row>
    <row r="6937" spans="2:2">
      <c r="B6937" s="311" t="s">
        <v>7830</v>
      </c>
    </row>
    <row r="6938" spans="2:2">
      <c r="B6938" s="311" t="s">
        <v>7831</v>
      </c>
    </row>
    <row r="6939" spans="2:2">
      <c r="B6939" s="311" t="s">
        <v>7832</v>
      </c>
    </row>
    <row r="6940" spans="2:2">
      <c r="B6940" s="311" t="s">
        <v>7833</v>
      </c>
    </row>
    <row r="6941" spans="2:2">
      <c r="B6941" s="311" t="s">
        <v>7834</v>
      </c>
    </row>
    <row r="6942" spans="2:2">
      <c r="B6942" s="311" t="s">
        <v>7835</v>
      </c>
    </row>
    <row r="6943" spans="2:2">
      <c r="B6943" s="311" t="s">
        <v>7836</v>
      </c>
    </row>
    <row r="6944" spans="2:2">
      <c r="B6944" s="311" t="s">
        <v>7837</v>
      </c>
    </row>
    <row r="6945" spans="2:2">
      <c r="B6945" s="311" t="s">
        <v>7838</v>
      </c>
    </row>
    <row r="6946" spans="2:2">
      <c r="B6946" s="311" t="s">
        <v>7839</v>
      </c>
    </row>
    <row r="6947" spans="2:2">
      <c r="B6947" s="311" t="s">
        <v>7840</v>
      </c>
    </row>
    <row r="6948" spans="2:2">
      <c r="B6948" s="311" t="s">
        <v>7841</v>
      </c>
    </row>
    <row r="6949" spans="2:2">
      <c r="B6949" s="311" t="s">
        <v>7842</v>
      </c>
    </row>
    <row r="6950" spans="2:2">
      <c r="B6950" s="311" t="s">
        <v>7843</v>
      </c>
    </row>
    <row r="6951" spans="2:2">
      <c r="B6951" s="311" t="s">
        <v>7844</v>
      </c>
    </row>
    <row r="6952" spans="2:2">
      <c r="B6952" s="311" t="s">
        <v>7845</v>
      </c>
    </row>
    <row r="6953" spans="2:2">
      <c r="B6953" s="311" t="s">
        <v>7846</v>
      </c>
    </row>
    <row r="6954" spans="2:2">
      <c r="B6954" s="311" t="s">
        <v>7847</v>
      </c>
    </row>
    <row r="6955" spans="2:2">
      <c r="B6955" s="311" t="s">
        <v>7848</v>
      </c>
    </row>
    <row r="6956" spans="2:2">
      <c r="B6956" s="311" t="s">
        <v>7849</v>
      </c>
    </row>
    <row r="6957" spans="2:2">
      <c r="B6957" s="311" t="s">
        <v>7850</v>
      </c>
    </row>
    <row r="6958" spans="2:2">
      <c r="B6958" s="311" t="s">
        <v>7851</v>
      </c>
    </row>
    <row r="6959" spans="2:2">
      <c r="B6959" s="311" t="s">
        <v>7852</v>
      </c>
    </row>
    <row r="6960" spans="2:2">
      <c r="B6960" s="311" t="s">
        <v>7853</v>
      </c>
    </row>
    <row r="6961" spans="2:2">
      <c r="B6961" s="311" t="s">
        <v>7854</v>
      </c>
    </row>
    <row r="6962" spans="2:2">
      <c r="B6962" s="311" t="s">
        <v>7855</v>
      </c>
    </row>
    <row r="6963" spans="2:2">
      <c r="B6963" s="311" t="s">
        <v>7856</v>
      </c>
    </row>
    <row r="6964" spans="2:2">
      <c r="B6964" s="311" t="s">
        <v>7857</v>
      </c>
    </row>
    <row r="6965" spans="2:2">
      <c r="B6965" s="311" t="s">
        <v>7858</v>
      </c>
    </row>
    <row r="6966" spans="2:2">
      <c r="B6966" s="311" t="s">
        <v>7859</v>
      </c>
    </row>
    <row r="6967" spans="2:2">
      <c r="B6967" s="311" t="s">
        <v>7860</v>
      </c>
    </row>
    <row r="6968" spans="2:2">
      <c r="B6968" s="311" t="s">
        <v>7861</v>
      </c>
    </row>
    <row r="6969" spans="2:2">
      <c r="B6969" s="311" t="s">
        <v>7862</v>
      </c>
    </row>
    <row r="6970" spans="2:2">
      <c r="B6970" s="311" t="s">
        <v>7863</v>
      </c>
    </row>
    <row r="6971" spans="2:2">
      <c r="B6971" s="311" t="s">
        <v>7864</v>
      </c>
    </row>
    <row r="6972" spans="2:2">
      <c r="B6972" s="311" t="s">
        <v>7865</v>
      </c>
    </row>
    <row r="6973" spans="2:2">
      <c r="B6973" s="311" t="s">
        <v>7866</v>
      </c>
    </row>
    <row r="6974" spans="2:2">
      <c r="B6974" s="311" t="s">
        <v>7867</v>
      </c>
    </row>
    <row r="6975" spans="2:2">
      <c r="B6975" s="311" t="s">
        <v>7868</v>
      </c>
    </row>
    <row r="6976" spans="2:2">
      <c r="B6976" s="311" t="s">
        <v>7869</v>
      </c>
    </row>
    <row r="6977" spans="2:2">
      <c r="B6977" s="311" t="s">
        <v>7870</v>
      </c>
    </row>
    <row r="6978" spans="2:2">
      <c r="B6978" s="311" t="s">
        <v>7871</v>
      </c>
    </row>
    <row r="6979" spans="2:2">
      <c r="B6979" s="311" t="s">
        <v>7872</v>
      </c>
    </row>
    <row r="6980" spans="2:2">
      <c r="B6980" s="311" t="s">
        <v>7873</v>
      </c>
    </row>
    <row r="6981" spans="2:2">
      <c r="B6981" s="311" t="s">
        <v>7874</v>
      </c>
    </row>
    <row r="6982" spans="2:2">
      <c r="B6982" s="311" t="s">
        <v>7875</v>
      </c>
    </row>
    <row r="6983" spans="2:2">
      <c r="B6983" s="311" t="s">
        <v>7876</v>
      </c>
    </row>
    <row r="6984" spans="2:2">
      <c r="B6984" s="311" t="s">
        <v>7877</v>
      </c>
    </row>
    <row r="6985" spans="2:2">
      <c r="B6985" s="311" t="s">
        <v>7878</v>
      </c>
    </row>
    <row r="6986" spans="2:2">
      <c r="B6986" s="311" t="s">
        <v>7879</v>
      </c>
    </row>
    <row r="6987" spans="2:2">
      <c r="B6987" s="311" t="s">
        <v>7880</v>
      </c>
    </row>
    <row r="6988" spans="2:2">
      <c r="B6988" s="311" t="s">
        <v>7881</v>
      </c>
    </row>
    <row r="6989" spans="2:2">
      <c r="B6989" s="311" t="s">
        <v>7882</v>
      </c>
    </row>
    <row r="6990" spans="2:2">
      <c r="B6990" s="311" t="s">
        <v>7883</v>
      </c>
    </row>
    <row r="6991" spans="2:2">
      <c r="B6991" s="311" t="s">
        <v>7884</v>
      </c>
    </row>
    <row r="6992" spans="2:2">
      <c r="B6992" s="311" t="s">
        <v>7885</v>
      </c>
    </row>
    <row r="6993" spans="2:2">
      <c r="B6993" s="311" t="s">
        <v>7886</v>
      </c>
    </row>
    <row r="6994" spans="2:2">
      <c r="B6994" s="311" t="s">
        <v>7887</v>
      </c>
    </row>
    <row r="6995" spans="2:2">
      <c r="B6995" s="311" t="s">
        <v>7888</v>
      </c>
    </row>
    <row r="6996" spans="2:2">
      <c r="B6996" s="311" t="s">
        <v>7889</v>
      </c>
    </row>
    <row r="6997" spans="2:2">
      <c r="B6997" s="311" t="s">
        <v>7890</v>
      </c>
    </row>
    <row r="6998" spans="2:2">
      <c r="B6998" s="311" t="s">
        <v>7891</v>
      </c>
    </row>
    <row r="6999" spans="2:2">
      <c r="B6999" s="311" t="s">
        <v>7892</v>
      </c>
    </row>
    <row r="7000" spans="2:2">
      <c r="B7000" s="311" t="s">
        <v>7893</v>
      </c>
    </row>
    <row r="7001" spans="2:2">
      <c r="B7001" s="311" t="s">
        <v>7894</v>
      </c>
    </row>
    <row r="7002" spans="2:2">
      <c r="B7002" s="311" t="s">
        <v>7895</v>
      </c>
    </row>
    <row r="7003" spans="2:2">
      <c r="B7003" s="311" t="s">
        <v>7896</v>
      </c>
    </row>
    <row r="7004" spans="2:2">
      <c r="B7004" s="311" t="s">
        <v>7897</v>
      </c>
    </row>
    <row r="7005" spans="2:2">
      <c r="B7005" s="311" t="s">
        <v>7898</v>
      </c>
    </row>
    <row r="7006" spans="2:2">
      <c r="B7006" s="311" t="s">
        <v>7899</v>
      </c>
    </row>
    <row r="7007" spans="2:2">
      <c r="B7007" s="311" t="s">
        <v>7900</v>
      </c>
    </row>
    <row r="7008" spans="2:2">
      <c r="B7008" s="311" t="s">
        <v>7901</v>
      </c>
    </row>
    <row r="7009" spans="2:2">
      <c r="B7009" s="311" t="s">
        <v>7902</v>
      </c>
    </row>
    <row r="7010" spans="2:2">
      <c r="B7010" s="311" t="s">
        <v>7903</v>
      </c>
    </row>
    <row r="7011" spans="2:2">
      <c r="B7011" s="311" t="s">
        <v>7904</v>
      </c>
    </row>
    <row r="7012" spans="2:2">
      <c r="B7012" s="311" t="s">
        <v>7905</v>
      </c>
    </row>
    <row r="7013" spans="2:2">
      <c r="B7013" s="311" t="s">
        <v>7906</v>
      </c>
    </row>
    <row r="7014" spans="2:2">
      <c r="B7014" s="311" t="s">
        <v>7907</v>
      </c>
    </row>
    <row r="7015" spans="2:2">
      <c r="B7015" s="311" t="s">
        <v>7908</v>
      </c>
    </row>
    <row r="7016" spans="2:2">
      <c r="B7016" s="311" t="s">
        <v>7909</v>
      </c>
    </row>
    <row r="7017" spans="2:2">
      <c r="B7017" s="311" t="s">
        <v>7910</v>
      </c>
    </row>
    <row r="7018" spans="2:2">
      <c r="B7018" s="311" t="s">
        <v>7911</v>
      </c>
    </row>
    <row r="7019" spans="2:2">
      <c r="B7019" s="311" t="s">
        <v>7912</v>
      </c>
    </row>
    <row r="7020" spans="2:2">
      <c r="B7020" s="311" t="s">
        <v>7913</v>
      </c>
    </row>
    <row r="7021" spans="2:2">
      <c r="B7021" s="311" t="s">
        <v>7914</v>
      </c>
    </row>
    <row r="7022" spans="2:2">
      <c r="B7022" s="311" t="s">
        <v>7915</v>
      </c>
    </row>
    <row r="7023" spans="2:2">
      <c r="B7023" s="311" t="s">
        <v>7916</v>
      </c>
    </row>
    <row r="7024" spans="2:2">
      <c r="B7024" s="311" t="s">
        <v>7917</v>
      </c>
    </row>
    <row r="7025" spans="2:2">
      <c r="B7025" s="311" t="s">
        <v>7918</v>
      </c>
    </row>
    <row r="7026" spans="2:2">
      <c r="B7026" s="311" t="s">
        <v>7919</v>
      </c>
    </row>
    <row r="7027" spans="2:2">
      <c r="B7027" s="311" t="s">
        <v>7920</v>
      </c>
    </row>
    <row r="7028" spans="2:2">
      <c r="B7028" s="311" t="s">
        <v>7921</v>
      </c>
    </row>
    <row r="7029" spans="2:2">
      <c r="B7029" s="311" t="s">
        <v>7922</v>
      </c>
    </row>
    <row r="7030" spans="2:2">
      <c r="B7030" s="311" t="s">
        <v>7923</v>
      </c>
    </row>
    <row r="7031" spans="2:2">
      <c r="B7031" s="311" t="s">
        <v>7924</v>
      </c>
    </row>
    <row r="7032" spans="2:2">
      <c r="B7032" s="311" t="s">
        <v>7925</v>
      </c>
    </row>
    <row r="7033" spans="2:2">
      <c r="B7033" s="311" t="s">
        <v>7926</v>
      </c>
    </row>
    <row r="7034" spans="2:2">
      <c r="B7034" s="311" t="s">
        <v>7927</v>
      </c>
    </row>
    <row r="7035" spans="2:2">
      <c r="B7035" s="311" t="s">
        <v>7928</v>
      </c>
    </row>
    <row r="7036" spans="2:2">
      <c r="B7036" s="311" t="s">
        <v>7929</v>
      </c>
    </row>
    <row r="7037" spans="2:2">
      <c r="B7037" s="311" t="s">
        <v>7930</v>
      </c>
    </row>
    <row r="7038" spans="2:2">
      <c r="B7038" s="311" t="s">
        <v>7931</v>
      </c>
    </row>
    <row r="7039" spans="2:2">
      <c r="B7039" s="311" t="s">
        <v>7932</v>
      </c>
    </row>
    <row r="7040" spans="2:2">
      <c r="B7040" s="311" t="s">
        <v>7933</v>
      </c>
    </row>
    <row r="7041" spans="2:2">
      <c r="B7041" s="311" t="s">
        <v>7934</v>
      </c>
    </row>
    <row r="7042" spans="2:2">
      <c r="B7042" s="311" t="s">
        <v>7935</v>
      </c>
    </row>
    <row r="7043" spans="2:2">
      <c r="B7043" s="311" t="s">
        <v>7936</v>
      </c>
    </row>
    <row r="7044" spans="2:2">
      <c r="B7044" s="311" t="s">
        <v>7937</v>
      </c>
    </row>
    <row r="7045" spans="2:2">
      <c r="B7045" s="311" t="s">
        <v>7938</v>
      </c>
    </row>
    <row r="7046" spans="2:2">
      <c r="B7046" s="311" t="s">
        <v>7939</v>
      </c>
    </row>
    <row r="7047" spans="2:2">
      <c r="B7047" s="311" t="s">
        <v>7940</v>
      </c>
    </row>
    <row r="7048" spans="2:2">
      <c r="B7048" s="311" t="s">
        <v>7941</v>
      </c>
    </row>
    <row r="7049" spans="2:2">
      <c r="B7049" s="311" t="s">
        <v>7942</v>
      </c>
    </row>
    <row r="7050" spans="2:2">
      <c r="B7050" s="311" t="s">
        <v>7943</v>
      </c>
    </row>
    <row r="7051" spans="2:2">
      <c r="B7051" s="311" t="s">
        <v>7944</v>
      </c>
    </row>
    <row r="7052" spans="2:2">
      <c r="B7052" s="311" t="s">
        <v>7945</v>
      </c>
    </row>
    <row r="7053" spans="2:2">
      <c r="B7053" s="311" t="s">
        <v>7946</v>
      </c>
    </row>
    <row r="7054" spans="2:2">
      <c r="B7054" s="311" t="s">
        <v>7947</v>
      </c>
    </row>
    <row r="7055" spans="2:2">
      <c r="B7055" s="311" t="s">
        <v>7948</v>
      </c>
    </row>
    <row r="7056" spans="2:2">
      <c r="B7056" s="311" t="s">
        <v>7949</v>
      </c>
    </row>
    <row r="7057" spans="2:2">
      <c r="B7057" s="311" t="s">
        <v>7950</v>
      </c>
    </row>
    <row r="7058" spans="2:2">
      <c r="B7058" s="311" t="s">
        <v>7951</v>
      </c>
    </row>
    <row r="7059" spans="2:2">
      <c r="B7059" s="311" t="s">
        <v>7952</v>
      </c>
    </row>
    <row r="7060" spans="2:2">
      <c r="B7060" s="311" t="s">
        <v>7953</v>
      </c>
    </row>
    <row r="7061" spans="2:2">
      <c r="B7061" s="311" t="s">
        <v>7954</v>
      </c>
    </row>
    <row r="7062" spans="2:2">
      <c r="B7062" s="311" t="s">
        <v>7955</v>
      </c>
    </row>
    <row r="7063" spans="2:2">
      <c r="B7063" s="311" t="s">
        <v>7956</v>
      </c>
    </row>
    <row r="7064" spans="2:2">
      <c r="B7064" s="311" t="s">
        <v>7957</v>
      </c>
    </row>
    <row r="7065" spans="2:2">
      <c r="B7065" s="311" t="s">
        <v>7958</v>
      </c>
    </row>
    <row r="7066" spans="2:2">
      <c r="B7066" s="311" t="s">
        <v>7959</v>
      </c>
    </row>
    <row r="7067" spans="2:2">
      <c r="B7067" s="311" t="s">
        <v>7960</v>
      </c>
    </row>
    <row r="7068" spans="2:2">
      <c r="B7068" s="311" t="s">
        <v>7961</v>
      </c>
    </row>
    <row r="7069" spans="2:2">
      <c r="B7069" s="311" t="s">
        <v>7962</v>
      </c>
    </row>
    <row r="7070" spans="2:2">
      <c r="B7070" s="311" t="s">
        <v>7963</v>
      </c>
    </row>
    <row r="7071" spans="2:2">
      <c r="B7071" s="311" t="s">
        <v>7964</v>
      </c>
    </row>
    <row r="7072" spans="2:2">
      <c r="B7072" s="311" t="s">
        <v>7965</v>
      </c>
    </row>
    <row r="7073" spans="2:2">
      <c r="B7073" s="311" t="s">
        <v>7966</v>
      </c>
    </row>
    <row r="7074" spans="2:2">
      <c r="B7074" s="311" t="s">
        <v>7967</v>
      </c>
    </row>
    <row r="7075" spans="2:2">
      <c r="B7075" s="311" t="s">
        <v>7968</v>
      </c>
    </row>
    <row r="7076" spans="2:2">
      <c r="B7076" s="311" t="s">
        <v>7969</v>
      </c>
    </row>
    <row r="7077" spans="2:2">
      <c r="B7077" s="311" t="s">
        <v>7970</v>
      </c>
    </row>
    <row r="7078" spans="2:2">
      <c r="B7078" s="311" t="s">
        <v>7971</v>
      </c>
    </row>
    <row r="7079" spans="2:2">
      <c r="B7079" s="311" t="s">
        <v>7972</v>
      </c>
    </row>
    <row r="7080" spans="2:2">
      <c r="B7080" s="311" t="s">
        <v>7973</v>
      </c>
    </row>
    <row r="7081" spans="2:2">
      <c r="B7081" s="311" t="s">
        <v>7974</v>
      </c>
    </row>
    <row r="7082" spans="2:2">
      <c r="B7082" s="311" t="s">
        <v>7975</v>
      </c>
    </row>
    <row r="7083" spans="2:2">
      <c r="B7083" s="311" t="s">
        <v>7976</v>
      </c>
    </row>
    <row r="7084" spans="2:2">
      <c r="B7084" s="311" t="s">
        <v>7977</v>
      </c>
    </row>
    <row r="7085" spans="2:2">
      <c r="B7085" s="311" t="s">
        <v>7978</v>
      </c>
    </row>
    <row r="7086" spans="2:2">
      <c r="B7086" s="311" t="s">
        <v>7979</v>
      </c>
    </row>
    <row r="7087" spans="2:2">
      <c r="B7087" s="311" t="s">
        <v>7980</v>
      </c>
    </row>
    <row r="7088" spans="2:2">
      <c r="B7088" s="311" t="s">
        <v>7981</v>
      </c>
    </row>
    <row r="7089" spans="2:2">
      <c r="B7089" s="311" t="s">
        <v>7982</v>
      </c>
    </row>
    <row r="7090" spans="2:2">
      <c r="B7090" s="311" t="s">
        <v>7983</v>
      </c>
    </row>
    <row r="7091" spans="2:2">
      <c r="B7091" s="311" t="s">
        <v>7984</v>
      </c>
    </row>
    <row r="7092" spans="2:2">
      <c r="B7092" s="311" t="s">
        <v>7985</v>
      </c>
    </row>
    <row r="7093" spans="2:2">
      <c r="B7093" s="311" t="s">
        <v>7986</v>
      </c>
    </row>
    <row r="7094" spans="2:2">
      <c r="B7094" s="311" t="s">
        <v>7987</v>
      </c>
    </row>
    <row r="7095" spans="2:2">
      <c r="B7095" s="311" t="s">
        <v>7988</v>
      </c>
    </row>
    <row r="7096" spans="2:2">
      <c r="B7096" s="311" t="s">
        <v>7989</v>
      </c>
    </row>
    <row r="7097" spans="2:2">
      <c r="B7097" s="311" t="s">
        <v>7990</v>
      </c>
    </row>
    <row r="7098" spans="2:2">
      <c r="B7098" s="311" t="s">
        <v>7991</v>
      </c>
    </row>
    <row r="7099" spans="2:2">
      <c r="B7099" s="311" t="s">
        <v>7992</v>
      </c>
    </row>
    <row r="7100" spans="2:2">
      <c r="B7100" s="311" t="s">
        <v>7993</v>
      </c>
    </row>
    <row r="7101" spans="2:2">
      <c r="B7101" s="311" t="s">
        <v>7994</v>
      </c>
    </row>
    <row r="7102" spans="2:2">
      <c r="B7102" s="311" t="s">
        <v>7995</v>
      </c>
    </row>
    <row r="7103" spans="2:2">
      <c r="B7103" s="311" t="s">
        <v>7996</v>
      </c>
    </row>
    <row r="7104" spans="2:2">
      <c r="B7104" s="311" t="s">
        <v>7997</v>
      </c>
    </row>
    <row r="7105" spans="2:2">
      <c r="B7105" s="311" t="s">
        <v>7998</v>
      </c>
    </row>
    <row r="7106" spans="2:2">
      <c r="B7106" s="311" t="s">
        <v>7999</v>
      </c>
    </row>
    <row r="7107" spans="2:2">
      <c r="B7107" s="311" t="s">
        <v>8000</v>
      </c>
    </row>
    <row r="7108" spans="2:2">
      <c r="B7108" s="311" t="s">
        <v>8001</v>
      </c>
    </row>
    <row r="7109" spans="2:2">
      <c r="B7109" s="311" t="s">
        <v>8002</v>
      </c>
    </row>
    <row r="7110" spans="2:2">
      <c r="B7110" s="311" t="s">
        <v>8003</v>
      </c>
    </row>
    <row r="7111" spans="2:2">
      <c r="B7111" s="311" t="s">
        <v>8004</v>
      </c>
    </row>
    <row r="7112" spans="2:2">
      <c r="B7112" s="311" t="s">
        <v>8005</v>
      </c>
    </row>
    <row r="7113" spans="2:2">
      <c r="B7113" s="311" t="s">
        <v>8006</v>
      </c>
    </row>
    <row r="7114" spans="2:2">
      <c r="B7114" s="311" t="s">
        <v>8007</v>
      </c>
    </row>
    <row r="7115" spans="2:2">
      <c r="B7115" s="311" t="s">
        <v>8008</v>
      </c>
    </row>
    <row r="7116" spans="2:2">
      <c r="B7116" s="311" t="s">
        <v>8009</v>
      </c>
    </row>
    <row r="7117" spans="2:2">
      <c r="B7117" s="311" t="s">
        <v>8010</v>
      </c>
    </row>
    <row r="7118" spans="2:2">
      <c r="B7118" s="311" t="s">
        <v>8011</v>
      </c>
    </row>
    <row r="7119" spans="2:2">
      <c r="B7119" s="311" t="s">
        <v>8012</v>
      </c>
    </row>
    <row r="7120" spans="2:2">
      <c r="B7120" s="311" t="s">
        <v>8013</v>
      </c>
    </row>
    <row r="7121" spans="2:2">
      <c r="B7121" s="311" t="s">
        <v>8014</v>
      </c>
    </row>
    <row r="7122" spans="2:2">
      <c r="B7122" s="311" t="s">
        <v>8015</v>
      </c>
    </row>
    <row r="7123" spans="2:2">
      <c r="B7123" s="311" t="s">
        <v>8016</v>
      </c>
    </row>
    <row r="7124" spans="2:2">
      <c r="B7124" s="311" t="s">
        <v>8017</v>
      </c>
    </row>
    <row r="7125" spans="2:2">
      <c r="B7125" s="311" t="s">
        <v>8018</v>
      </c>
    </row>
    <row r="7126" spans="2:2">
      <c r="B7126" s="311" t="s">
        <v>8019</v>
      </c>
    </row>
    <row r="7127" spans="2:2">
      <c r="B7127" s="311" t="s">
        <v>8020</v>
      </c>
    </row>
    <row r="7128" spans="2:2">
      <c r="B7128" s="311" t="s">
        <v>8021</v>
      </c>
    </row>
    <row r="7129" spans="2:2">
      <c r="B7129" s="311" t="s">
        <v>8022</v>
      </c>
    </row>
    <row r="7130" spans="2:2">
      <c r="B7130" s="311" t="s">
        <v>8023</v>
      </c>
    </row>
    <row r="7131" spans="2:2">
      <c r="B7131" s="311" t="s">
        <v>8024</v>
      </c>
    </row>
    <row r="7132" spans="2:2">
      <c r="B7132" s="311" t="s">
        <v>8025</v>
      </c>
    </row>
    <row r="7133" spans="2:2">
      <c r="B7133" s="311" t="s">
        <v>8026</v>
      </c>
    </row>
    <row r="7134" spans="2:2">
      <c r="B7134" s="311" t="s">
        <v>8027</v>
      </c>
    </row>
    <row r="7135" spans="2:2">
      <c r="B7135" s="311" t="s">
        <v>8028</v>
      </c>
    </row>
    <row r="7136" spans="2:2">
      <c r="B7136" s="311" t="s">
        <v>8029</v>
      </c>
    </row>
    <row r="7137" spans="2:2">
      <c r="B7137" s="311" t="s">
        <v>8030</v>
      </c>
    </row>
    <row r="7138" spans="2:2">
      <c r="B7138" s="311" t="s">
        <v>8031</v>
      </c>
    </row>
    <row r="7139" spans="2:2">
      <c r="B7139" s="311" t="s">
        <v>8032</v>
      </c>
    </row>
    <row r="7140" spans="2:2">
      <c r="B7140" s="311" t="s">
        <v>8033</v>
      </c>
    </row>
    <row r="7141" spans="2:2">
      <c r="B7141" s="311" t="s">
        <v>8034</v>
      </c>
    </row>
    <row r="7142" spans="2:2">
      <c r="B7142" s="311" t="s">
        <v>8035</v>
      </c>
    </row>
    <row r="7143" spans="2:2">
      <c r="B7143" s="311" t="s">
        <v>8036</v>
      </c>
    </row>
    <row r="7144" spans="2:2">
      <c r="B7144" s="311" t="s">
        <v>8037</v>
      </c>
    </row>
    <row r="7145" spans="2:2">
      <c r="B7145" s="311" t="s">
        <v>8038</v>
      </c>
    </row>
    <row r="7146" spans="2:2">
      <c r="B7146" s="311" t="s">
        <v>8039</v>
      </c>
    </row>
    <row r="7147" spans="2:2">
      <c r="B7147" s="311" t="s">
        <v>8040</v>
      </c>
    </row>
    <row r="7148" spans="2:2">
      <c r="B7148" s="311" t="s">
        <v>8041</v>
      </c>
    </row>
    <row r="7149" spans="2:2">
      <c r="B7149" s="311" t="s">
        <v>8042</v>
      </c>
    </row>
    <row r="7150" spans="2:2">
      <c r="B7150" s="311" t="s">
        <v>8043</v>
      </c>
    </row>
    <row r="7151" spans="2:2">
      <c r="B7151" s="311" t="s">
        <v>8044</v>
      </c>
    </row>
    <row r="7152" spans="2:2">
      <c r="B7152" s="311" t="s">
        <v>8045</v>
      </c>
    </row>
    <row r="7153" spans="2:2">
      <c r="B7153" s="311" t="s">
        <v>8046</v>
      </c>
    </row>
    <row r="7154" spans="2:2">
      <c r="B7154" s="311" t="s">
        <v>8047</v>
      </c>
    </row>
    <row r="7155" spans="2:2">
      <c r="B7155" s="311" t="s">
        <v>8048</v>
      </c>
    </row>
    <row r="7156" spans="2:2">
      <c r="B7156" s="311" t="s">
        <v>8049</v>
      </c>
    </row>
    <row r="7157" spans="2:2">
      <c r="B7157" s="311" t="s">
        <v>8050</v>
      </c>
    </row>
    <row r="7158" spans="2:2">
      <c r="B7158" s="311" t="s">
        <v>8051</v>
      </c>
    </row>
    <row r="7159" spans="2:2">
      <c r="B7159" s="311" t="s">
        <v>8052</v>
      </c>
    </row>
    <row r="7160" spans="2:2">
      <c r="B7160" s="311" t="s">
        <v>8053</v>
      </c>
    </row>
    <row r="7161" spans="2:2">
      <c r="B7161" s="311" t="s">
        <v>8054</v>
      </c>
    </row>
    <row r="7162" spans="2:2">
      <c r="B7162" s="311" t="s">
        <v>8055</v>
      </c>
    </row>
    <row r="7163" spans="2:2">
      <c r="B7163" s="311" t="s">
        <v>8056</v>
      </c>
    </row>
    <row r="7164" spans="2:2">
      <c r="B7164" s="311" t="s">
        <v>8057</v>
      </c>
    </row>
    <row r="7165" spans="2:2">
      <c r="B7165" s="311" t="s">
        <v>8058</v>
      </c>
    </row>
    <row r="7166" spans="2:2">
      <c r="B7166" s="311" t="s">
        <v>8059</v>
      </c>
    </row>
    <row r="7167" spans="2:2">
      <c r="B7167" s="311" t="s">
        <v>8060</v>
      </c>
    </row>
    <row r="7168" spans="2:2">
      <c r="B7168" s="311" t="s">
        <v>8061</v>
      </c>
    </row>
    <row r="7169" spans="2:2">
      <c r="B7169" s="311" t="s">
        <v>8062</v>
      </c>
    </row>
    <row r="7170" spans="2:2">
      <c r="B7170" s="311" t="s">
        <v>8063</v>
      </c>
    </row>
    <row r="7171" spans="2:2">
      <c r="B7171" s="311" t="s">
        <v>8064</v>
      </c>
    </row>
    <row r="7172" spans="2:2">
      <c r="B7172" s="311" t="s">
        <v>8065</v>
      </c>
    </row>
    <row r="7173" spans="2:2">
      <c r="B7173" s="311" t="s">
        <v>8066</v>
      </c>
    </row>
    <row r="7174" spans="2:2">
      <c r="B7174" s="311" t="s">
        <v>8067</v>
      </c>
    </row>
    <row r="7175" spans="2:2">
      <c r="B7175" s="311" t="s">
        <v>8068</v>
      </c>
    </row>
    <row r="7176" spans="2:2">
      <c r="B7176" s="311" t="s">
        <v>8069</v>
      </c>
    </row>
    <row r="7177" spans="2:2">
      <c r="B7177" s="311" t="s">
        <v>8070</v>
      </c>
    </row>
    <row r="7178" spans="2:2">
      <c r="B7178" s="311" t="s">
        <v>8071</v>
      </c>
    </row>
    <row r="7179" spans="2:2">
      <c r="B7179" s="311" t="s">
        <v>8072</v>
      </c>
    </row>
    <row r="7180" spans="2:2">
      <c r="B7180" s="311" t="s">
        <v>8073</v>
      </c>
    </row>
    <row r="7181" spans="2:2">
      <c r="B7181" s="311" t="s">
        <v>8074</v>
      </c>
    </row>
    <row r="7182" spans="2:2">
      <c r="B7182" s="311" t="s">
        <v>8075</v>
      </c>
    </row>
    <row r="7183" spans="2:2">
      <c r="B7183" s="311" t="s">
        <v>8076</v>
      </c>
    </row>
    <row r="7184" spans="2:2">
      <c r="B7184" s="311" t="s">
        <v>8077</v>
      </c>
    </row>
    <row r="7185" spans="2:2">
      <c r="B7185" s="311" t="s">
        <v>8078</v>
      </c>
    </row>
    <row r="7186" spans="2:2">
      <c r="B7186" s="311" t="s">
        <v>8079</v>
      </c>
    </row>
    <row r="7187" spans="2:2">
      <c r="B7187" s="311" t="s">
        <v>8080</v>
      </c>
    </row>
    <row r="7188" spans="2:2">
      <c r="B7188" s="311" t="s">
        <v>8081</v>
      </c>
    </row>
    <row r="7189" spans="2:2">
      <c r="B7189" s="311" t="s">
        <v>8082</v>
      </c>
    </row>
    <row r="7190" spans="2:2">
      <c r="B7190" s="311" t="s">
        <v>8083</v>
      </c>
    </row>
    <row r="7191" spans="2:2">
      <c r="B7191" s="311" t="s">
        <v>8084</v>
      </c>
    </row>
    <row r="7192" spans="2:2">
      <c r="B7192" s="311" t="s">
        <v>8085</v>
      </c>
    </row>
    <row r="7193" spans="2:2">
      <c r="B7193" s="311" t="s">
        <v>8086</v>
      </c>
    </row>
    <row r="7194" spans="2:2">
      <c r="B7194" s="311" t="s">
        <v>8087</v>
      </c>
    </row>
    <row r="7195" spans="2:2">
      <c r="B7195" s="311" t="s">
        <v>8088</v>
      </c>
    </row>
    <row r="7196" spans="2:2">
      <c r="B7196" s="311" t="s">
        <v>8089</v>
      </c>
    </row>
    <row r="7197" spans="2:2">
      <c r="B7197" s="311" t="s">
        <v>8090</v>
      </c>
    </row>
    <row r="7198" spans="2:2">
      <c r="B7198" s="311" t="s">
        <v>8091</v>
      </c>
    </row>
    <row r="7199" spans="2:2">
      <c r="B7199" s="311" t="s">
        <v>8092</v>
      </c>
    </row>
    <row r="7200" spans="2:2">
      <c r="B7200" s="311" t="s">
        <v>8093</v>
      </c>
    </row>
    <row r="7201" spans="2:2">
      <c r="B7201" s="311" t="s">
        <v>8094</v>
      </c>
    </row>
    <row r="7202" spans="2:2">
      <c r="B7202" s="311" t="s">
        <v>8095</v>
      </c>
    </row>
    <row r="7203" spans="2:2">
      <c r="B7203" s="311" t="s">
        <v>8096</v>
      </c>
    </row>
    <row r="7204" spans="2:2">
      <c r="B7204" s="311" t="s">
        <v>8097</v>
      </c>
    </row>
    <row r="7205" spans="2:2">
      <c r="B7205" s="311" t="s">
        <v>8098</v>
      </c>
    </row>
    <row r="7206" spans="2:2">
      <c r="B7206" s="311" t="s">
        <v>8099</v>
      </c>
    </row>
    <row r="7207" spans="2:2">
      <c r="B7207" s="311" t="s">
        <v>8100</v>
      </c>
    </row>
    <row r="7208" spans="2:2">
      <c r="B7208" s="311" t="s">
        <v>8101</v>
      </c>
    </row>
    <row r="7209" spans="2:2">
      <c r="B7209" s="311" t="s">
        <v>8102</v>
      </c>
    </row>
    <row r="7210" spans="2:2">
      <c r="B7210" s="311" t="s">
        <v>8103</v>
      </c>
    </row>
    <row r="7211" spans="2:2">
      <c r="B7211" s="311" t="s">
        <v>8104</v>
      </c>
    </row>
    <row r="7212" spans="2:2">
      <c r="B7212" s="311" t="s">
        <v>8105</v>
      </c>
    </row>
    <row r="7213" spans="2:2">
      <c r="B7213" s="311" t="s">
        <v>8106</v>
      </c>
    </row>
    <row r="7214" spans="2:2">
      <c r="B7214" s="311" t="s">
        <v>8107</v>
      </c>
    </row>
    <row r="7215" spans="2:2">
      <c r="B7215" s="311" t="s">
        <v>8108</v>
      </c>
    </row>
    <row r="7216" spans="2:2">
      <c r="B7216" s="311" t="s">
        <v>8109</v>
      </c>
    </row>
    <row r="7217" spans="2:2">
      <c r="B7217" s="311" t="s">
        <v>8110</v>
      </c>
    </row>
    <row r="7218" spans="2:2">
      <c r="B7218" s="311" t="s">
        <v>8111</v>
      </c>
    </row>
    <row r="7219" spans="2:2">
      <c r="B7219" s="311" t="s">
        <v>8112</v>
      </c>
    </row>
    <row r="7220" spans="2:2">
      <c r="B7220" s="311" t="s">
        <v>8113</v>
      </c>
    </row>
    <row r="7221" spans="2:2">
      <c r="B7221" s="311" t="s">
        <v>8114</v>
      </c>
    </row>
    <row r="7222" spans="2:2">
      <c r="B7222" s="311" t="s">
        <v>8115</v>
      </c>
    </row>
    <row r="7223" spans="2:2">
      <c r="B7223" s="311" t="s">
        <v>8116</v>
      </c>
    </row>
    <row r="7224" spans="2:2">
      <c r="B7224" s="311" t="s">
        <v>8117</v>
      </c>
    </row>
    <row r="7225" spans="2:2">
      <c r="B7225" s="311" t="s">
        <v>8118</v>
      </c>
    </row>
    <row r="7226" spans="2:2">
      <c r="B7226" s="311" t="s">
        <v>8119</v>
      </c>
    </row>
    <row r="7227" spans="2:2">
      <c r="B7227" s="311" t="s">
        <v>8120</v>
      </c>
    </row>
    <row r="7228" spans="2:2">
      <c r="B7228" s="311" t="s">
        <v>8121</v>
      </c>
    </row>
    <row r="7229" spans="2:2">
      <c r="B7229" s="311" t="s">
        <v>8122</v>
      </c>
    </row>
    <row r="7230" spans="2:2">
      <c r="B7230" s="311" t="s">
        <v>8123</v>
      </c>
    </row>
    <row r="7231" spans="2:2">
      <c r="B7231" s="311" t="s">
        <v>8124</v>
      </c>
    </row>
    <row r="7232" spans="2:2">
      <c r="B7232" s="311" t="s">
        <v>8125</v>
      </c>
    </row>
    <row r="7233" spans="2:2">
      <c r="B7233" s="311" t="s">
        <v>8126</v>
      </c>
    </row>
    <row r="7234" spans="2:2">
      <c r="B7234" s="311" t="s">
        <v>8127</v>
      </c>
    </row>
    <row r="7235" spans="2:2">
      <c r="B7235" s="311" t="s">
        <v>8128</v>
      </c>
    </row>
    <row r="7236" spans="2:2">
      <c r="B7236" s="311" t="s">
        <v>8129</v>
      </c>
    </row>
    <row r="7237" spans="2:2">
      <c r="B7237" s="311" t="s">
        <v>8130</v>
      </c>
    </row>
    <row r="7238" spans="2:2">
      <c r="B7238" s="311" t="s">
        <v>8131</v>
      </c>
    </row>
    <row r="7239" spans="2:2">
      <c r="B7239" s="311" t="s">
        <v>8132</v>
      </c>
    </row>
    <row r="7240" spans="2:2">
      <c r="B7240" s="311" t="s">
        <v>8133</v>
      </c>
    </row>
    <row r="7241" spans="2:2">
      <c r="B7241" s="311" t="s">
        <v>8134</v>
      </c>
    </row>
    <row r="7242" spans="2:2">
      <c r="B7242" s="311" t="s">
        <v>8135</v>
      </c>
    </row>
    <row r="7243" spans="2:2">
      <c r="B7243" s="311" t="s">
        <v>8136</v>
      </c>
    </row>
    <row r="7244" spans="2:2">
      <c r="B7244" s="311" t="s">
        <v>8137</v>
      </c>
    </row>
    <row r="7245" spans="2:2">
      <c r="B7245" s="311" t="s">
        <v>8138</v>
      </c>
    </row>
    <row r="7246" spans="2:2">
      <c r="B7246" s="311" t="s">
        <v>8139</v>
      </c>
    </row>
    <row r="7247" spans="2:2">
      <c r="B7247" s="311" t="s">
        <v>8140</v>
      </c>
    </row>
    <row r="7248" spans="2:2">
      <c r="B7248" s="311" t="s">
        <v>8141</v>
      </c>
    </row>
    <row r="7249" spans="2:2">
      <c r="B7249" s="311" t="s">
        <v>8142</v>
      </c>
    </row>
    <row r="7250" spans="2:2">
      <c r="B7250" s="311" t="s">
        <v>8143</v>
      </c>
    </row>
    <row r="7251" spans="2:2">
      <c r="B7251" s="311" t="s">
        <v>8144</v>
      </c>
    </row>
    <row r="7252" spans="2:2">
      <c r="B7252" s="311" t="s">
        <v>8145</v>
      </c>
    </row>
    <row r="7253" spans="2:2">
      <c r="B7253" s="311" t="s">
        <v>8146</v>
      </c>
    </row>
    <row r="7254" spans="2:2">
      <c r="B7254" s="311" t="s">
        <v>8147</v>
      </c>
    </row>
    <row r="7255" spans="2:2">
      <c r="B7255" s="311" t="s">
        <v>8148</v>
      </c>
    </row>
    <row r="7256" spans="2:2">
      <c r="B7256" s="311" t="s">
        <v>8149</v>
      </c>
    </row>
    <row r="7257" spans="2:2">
      <c r="B7257" s="311" t="s">
        <v>8150</v>
      </c>
    </row>
    <row r="7258" spans="2:2">
      <c r="B7258" s="311" t="s">
        <v>8151</v>
      </c>
    </row>
    <row r="7259" spans="2:2">
      <c r="B7259" s="311" t="s">
        <v>8152</v>
      </c>
    </row>
    <row r="7260" spans="2:2">
      <c r="B7260" s="311" t="s">
        <v>8153</v>
      </c>
    </row>
    <row r="7261" spans="2:2">
      <c r="B7261" s="311" t="s">
        <v>8154</v>
      </c>
    </row>
    <row r="7262" spans="2:2">
      <c r="B7262" s="311" t="s">
        <v>8155</v>
      </c>
    </row>
    <row r="7263" spans="2:2">
      <c r="B7263" s="311" t="s">
        <v>8156</v>
      </c>
    </row>
    <row r="7264" spans="2:2">
      <c r="B7264" s="311" t="s">
        <v>8157</v>
      </c>
    </row>
    <row r="7265" spans="2:2">
      <c r="B7265" s="311" t="s">
        <v>8158</v>
      </c>
    </row>
    <row r="7266" spans="2:2">
      <c r="B7266" s="311" t="s">
        <v>8159</v>
      </c>
    </row>
    <row r="7267" spans="2:2">
      <c r="B7267" s="311" t="s">
        <v>8160</v>
      </c>
    </row>
    <row r="7268" spans="2:2">
      <c r="B7268" s="311" t="s">
        <v>8161</v>
      </c>
    </row>
    <row r="7269" spans="2:2">
      <c r="B7269" s="311" t="s">
        <v>8162</v>
      </c>
    </row>
    <row r="7270" spans="2:2">
      <c r="B7270" s="311" t="s">
        <v>8163</v>
      </c>
    </row>
    <row r="7271" spans="2:2">
      <c r="B7271" s="311" t="s">
        <v>8164</v>
      </c>
    </row>
    <row r="7272" spans="2:2">
      <c r="B7272" s="311" t="s">
        <v>8165</v>
      </c>
    </row>
    <row r="7273" spans="2:2">
      <c r="B7273" s="311" t="s">
        <v>8166</v>
      </c>
    </row>
    <row r="7274" spans="2:2">
      <c r="B7274" s="311" t="s">
        <v>8167</v>
      </c>
    </row>
    <row r="7275" spans="2:2">
      <c r="B7275" s="311" t="s">
        <v>8168</v>
      </c>
    </row>
    <row r="7276" spans="2:2">
      <c r="B7276" s="311" t="s">
        <v>8169</v>
      </c>
    </row>
    <row r="7277" spans="2:2">
      <c r="B7277" s="311" t="s">
        <v>8170</v>
      </c>
    </row>
    <row r="7278" spans="2:2">
      <c r="B7278" s="311" t="s">
        <v>8171</v>
      </c>
    </row>
    <row r="7279" spans="2:2">
      <c r="B7279" s="311" t="s">
        <v>8172</v>
      </c>
    </row>
    <row r="7280" spans="2:2">
      <c r="B7280" s="311" t="s">
        <v>8173</v>
      </c>
    </row>
    <row r="7281" spans="2:2">
      <c r="B7281" s="311" t="s">
        <v>8174</v>
      </c>
    </row>
    <row r="7282" spans="2:2">
      <c r="B7282" s="311" t="s">
        <v>8175</v>
      </c>
    </row>
    <row r="7283" spans="2:2">
      <c r="B7283" s="311" t="s">
        <v>8176</v>
      </c>
    </row>
    <row r="7284" spans="2:2">
      <c r="B7284" s="311" t="s">
        <v>8177</v>
      </c>
    </row>
    <row r="7285" spans="2:2">
      <c r="B7285" s="311" t="s">
        <v>8178</v>
      </c>
    </row>
    <row r="7286" spans="2:2">
      <c r="B7286" s="311" t="s">
        <v>8179</v>
      </c>
    </row>
    <row r="7287" spans="2:2">
      <c r="B7287" s="311" t="s">
        <v>8180</v>
      </c>
    </row>
    <row r="7288" spans="2:2">
      <c r="B7288" s="311" t="s">
        <v>8181</v>
      </c>
    </row>
    <row r="7289" spans="2:2">
      <c r="B7289" s="311" t="s">
        <v>8182</v>
      </c>
    </row>
    <row r="7290" spans="2:2">
      <c r="B7290" s="311" t="s">
        <v>8183</v>
      </c>
    </row>
    <row r="7291" spans="2:2">
      <c r="B7291" s="311" t="s">
        <v>8184</v>
      </c>
    </row>
    <row r="7292" spans="2:2">
      <c r="B7292" s="311" t="s">
        <v>8185</v>
      </c>
    </row>
    <row r="7293" spans="2:2">
      <c r="B7293" s="311" t="s">
        <v>8186</v>
      </c>
    </row>
    <row r="7294" spans="2:2">
      <c r="B7294" s="311" t="s">
        <v>8187</v>
      </c>
    </row>
    <row r="7295" spans="2:2">
      <c r="B7295" s="311" t="s">
        <v>8188</v>
      </c>
    </row>
    <row r="7296" spans="2:2">
      <c r="B7296" s="311" t="s">
        <v>8189</v>
      </c>
    </row>
    <row r="7297" spans="2:2">
      <c r="B7297" s="311" t="s">
        <v>8190</v>
      </c>
    </row>
    <row r="7298" spans="2:2">
      <c r="B7298" s="311" t="s">
        <v>8191</v>
      </c>
    </row>
    <row r="7299" spans="2:2">
      <c r="B7299" s="311" t="s">
        <v>8192</v>
      </c>
    </row>
    <row r="7300" spans="2:2">
      <c r="B7300" s="311" t="s">
        <v>8193</v>
      </c>
    </row>
    <row r="7301" spans="2:2">
      <c r="B7301" s="311" t="s">
        <v>8194</v>
      </c>
    </row>
    <row r="7302" spans="2:2">
      <c r="B7302" s="311" t="s">
        <v>8195</v>
      </c>
    </row>
    <row r="7303" spans="2:2">
      <c r="B7303" s="311" t="s">
        <v>8196</v>
      </c>
    </row>
    <row r="7304" spans="2:2">
      <c r="B7304" s="311" t="s">
        <v>8197</v>
      </c>
    </row>
    <row r="7305" spans="2:2">
      <c r="B7305" s="311" t="s">
        <v>8198</v>
      </c>
    </row>
    <row r="7306" spans="2:2">
      <c r="B7306" s="311" t="s">
        <v>8199</v>
      </c>
    </row>
    <row r="7307" spans="2:2">
      <c r="B7307" s="311" t="s">
        <v>8200</v>
      </c>
    </row>
    <row r="7308" spans="2:2">
      <c r="B7308" s="311" t="s">
        <v>8201</v>
      </c>
    </row>
    <row r="7309" spans="2:2">
      <c r="B7309" s="311" t="s">
        <v>8202</v>
      </c>
    </row>
    <row r="7310" spans="2:2">
      <c r="B7310" s="311" t="s">
        <v>8203</v>
      </c>
    </row>
    <row r="7311" spans="2:2">
      <c r="B7311" s="311" t="s">
        <v>8204</v>
      </c>
    </row>
    <row r="7312" spans="2:2">
      <c r="B7312" s="311" t="s">
        <v>8205</v>
      </c>
    </row>
    <row r="7313" spans="2:2">
      <c r="B7313" s="311" t="s">
        <v>8206</v>
      </c>
    </row>
    <row r="7314" spans="2:2">
      <c r="B7314" s="311" t="s">
        <v>8207</v>
      </c>
    </row>
    <row r="7315" spans="2:2">
      <c r="B7315" s="311" t="s">
        <v>8208</v>
      </c>
    </row>
    <row r="7316" spans="2:2">
      <c r="B7316" s="311" t="s">
        <v>8209</v>
      </c>
    </row>
    <row r="7317" spans="2:2">
      <c r="B7317" s="311" t="s">
        <v>8210</v>
      </c>
    </row>
    <row r="7318" spans="2:2">
      <c r="B7318" s="311" t="s">
        <v>8211</v>
      </c>
    </row>
    <row r="7319" spans="2:2">
      <c r="B7319" s="311" t="s">
        <v>8212</v>
      </c>
    </row>
    <row r="7320" spans="2:2">
      <c r="B7320" s="311" t="s">
        <v>8213</v>
      </c>
    </row>
    <row r="7321" spans="2:2">
      <c r="B7321" s="311" t="s">
        <v>8214</v>
      </c>
    </row>
    <row r="7322" spans="2:2">
      <c r="B7322" s="311" t="s">
        <v>8215</v>
      </c>
    </row>
    <row r="7323" spans="2:2">
      <c r="B7323" s="311" t="s">
        <v>8216</v>
      </c>
    </row>
    <row r="7324" spans="2:2">
      <c r="B7324" s="311" t="s">
        <v>8217</v>
      </c>
    </row>
    <row r="7325" spans="2:2">
      <c r="B7325" s="311" t="s">
        <v>8218</v>
      </c>
    </row>
    <row r="7326" spans="2:2">
      <c r="B7326" s="311" t="s">
        <v>8219</v>
      </c>
    </row>
    <row r="7327" spans="2:2">
      <c r="B7327" s="311" t="s">
        <v>8220</v>
      </c>
    </row>
    <row r="7328" spans="2:2">
      <c r="B7328" s="311" t="s">
        <v>8221</v>
      </c>
    </row>
    <row r="7329" spans="2:2">
      <c r="B7329" s="311" t="s">
        <v>8222</v>
      </c>
    </row>
    <row r="7330" spans="2:2">
      <c r="B7330" s="311" t="s">
        <v>8223</v>
      </c>
    </row>
    <row r="7331" spans="2:2">
      <c r="B7331" s="311" t="s">
        <v>8224</v>
      </c>
    </row>
    <row r="7332" spans="2:2">
      <c r="B7332" s="311" t="s">
        <v>8225</v>
      </c>
    </row>
    <row r="7333" spans="2:2">
      <c r="B7333" s="311" t="s">
        <v>8226</v>
      </c>
    </row>
    <row r="7334" spans="2:2">
      <c r="B7334" s="311" t="s">
        <v>8227</v>
      </c>
    </row>
    <row r="7335" spans="2:2">
      <c r="B7335" s="311" t="s">
        <v>8228</v>
      </c>
    </row>
    <row r="7336" spans="2:2">
      <c r="B7336" s="311" t="s">
        <v>8229</v>
      </c>
    </row>
    <row r="7337" spans="2:2">
      <c r="B7337" s="311" t="s">
        <v>8230</v>
      </c>
    </row>
    <row r="7338" spans="2:2">
      <c r="B7338" s="311" t="s">
        <v>8231</v>
      </c>
    </row>
    <row r="7339" spans="2:2">
      <c r="B7339" s="311" t="s">
        <v>8232</v>
      </c>
    </row>
    <row r="7340" spans="2:2">
      <c r="B7340" s="311" t="s">
        <v>8233</v>
      </c>
    </row>
    <row r="7341" spans="2:2">
      <c r="B7341" s="311" t="s">
        <v>8234</v>
      </c>
    </row>
    <row r="7342" spans="2:2">
      <c r="B7342" s="311" t="s">
        <v>8235</v>
      </c>
    </row>
    <row r="7343" spans="2:2">
      <c r="B7343" s="311" t="s">
        <v>8236</v>
      </c>
    </row>
    <row r="7344" spans="2:2">
      <c r="B7344" s="311" t="s">
        <v>8237</v>
      </c>
    </row>
    <row r="7345" spans="2:2">
      <c r="B7345" s="311" t="s">
        <v>8238</v>
      </c>
    </row>
    <row r="7346" spans="2:2">
      <c r="B7346" s="311" t="s">
        <v>8239</v>
      </c>
    </row>
    <row r="7347" spans="2:2">
      <c r="B7347" s="311" t="s">
        <v>8240</v>
      </c>
    </row>
    <row r="7348" spans="2:2">
      <c r="B7348" s="311" t="s">
        <v>8241</v>
      </c>
    </row>
    <row r="7349" spans="2:2">
      <c r="B7349" s="311" t="s">
        <v>8242</v>
      </c>
    </row>
    <row r="7350" spans="2:2">
      <c r="B7350" s="311" t="s">
        <v>8243</v>
      </c>
    </row>
    <row r="7351" spans="2:2">
      <c r="B7351" s="311" t="s">
        <v>8244</v>
      </c>
    </row>
    <row r="7352" spans="2:2">
      <c r="B7352" s="311" t="s">
        <v>8245</v>
      </c>
    </row>
    <row r="7353" spans="2:2">
      <c r="B7353" s="311" t="s">
        <v>8246</v>
      </c>
    </row>
    <row r="7354" spans="2:2">
      <c r="B7354" s="311" t="s">
        <v>8247</v>
      </c>
    </row>
    <row r="7355" spans="2:2">
      <c r="B7355" s="311" t="s">
        <v>8248</v>
      </c>
    </row>
    <row r="7356" spans="2:2">
      <c r="B7356" s="311" t="s">
        <v>8249</v>
      </c>
    </row>
    <row r="7357" spans="2:2">
      <c r="B7357" s="311" t="s">
        <v>8250</v>
      </c>
    </row>
    <row r="7358" spans="2:2">
      <c r="B7358" s="311" t="s">
        <v>8251</v>
      </c>
    </row>
    <row r="7359" spans="2:2">
      <c r="B7359" s="311" t="s">
        <v>8252</v>
      </c>
    </row>
    <row r="7360" spans="2:2">
      <c r="B7360" s="311" t="s">
        <v>8253</v>
      </c>
    </row>
    <row r="7361" spans="2:2">
      <c r="B7361" s="311" t="s">
        <v>8254</v>
      </c>
    </row>
    <row r="7362" spans="2:2">
      <c r="B7362" s="311" t="s">
        <v>8255</v>
      </c>
    </row>
    <row r="7363" spans="2:2">
      <c r="B7363" s="311" t="s">
        <v>8256</v>
      </c>
    </row>
    <row r="7364" spans="2:2">
      <c r="B7364" s="311" t="s">
        <v>8257</v>
      </c>
    </row>
    <row r="7365" spans="2:2">
      <c r="B7365" s="311" t="s">
        <v>8258</v>
      </c>
    </row>
    <row r="7366" spans="2:2">
      <c r="B7366" s="311" t="s">
        <v>8259</v>
      </c>
    </row>
    <row r="7367" spans="2:2">
      <c r="B7367" s="311" t="s">
        <v>8260</v>
      </c>
    </row>
    <row r="7368" spans="2:2">
      <c r="B7368" s="311" t="s">
        <v>8261</v>
      </c>
    </row>
    <row r="7369" spans="2:2">
      <c r="B7369" s="311" t="s">
        <v>8262</v>
      </c>
    </row>
    <row r="7370" spans="2:2">
      <c r="B7370" s="311" t="s">
        <v>8263</v>
      </c>
    </row>
    <row r="7371" spans="2:2">
      <c r="B7371" s="311" t="s">
        <v>8264</v>
      </c>
    </row>
    <row r="7372" spans="2:2">
      <c r="B7372" s="311" t="s">
        <v>8265</v>
      </c>
    </row>
    <row r="7373" spans="2:2">
      <c r="B7373" s="311" t="s">
        <v>8266</v>
      </c>
    </row>
    <row r="7374" spans="2:2">
      <c r="B7374" s="311" t="s">
        <v>8267</v>
      </c>
    </row>
    <row r="7375" spans="2:2">
      <c r="B7375" s="311" t="s">
        <v>8268</v>
      </c>
    </row>
    <row r="7376" spans="2:2">
      <c r="B7376" s="311" t="s">
        <v>8269</v>
      </c>
    </row>
    <row r="7377" spans="2:2">
      <c r="B7377" s="311" t="s">
        <v>8270</v>
      </c>
    </row>
    <row r="7378" spans="2:2">
      <c r="B7378" s="311" t="s">
        <v>8271</v>
      </c>
    </row>
    <row r="7379" spans="2:2">
      <c r="B7379" s="311" t="s">
        <v>8272</v>
      </c>
    </row>
    <row r="7380" spans="2:2">
      <c r="B7380" s="311" t="s">
        <v>8273</v>
      </c>
    </row>
    <row r="7381" spans="2:2">
      <c r="B7381" s="311" t="s">
        <v>8274</v>
      </c>
    </row>
    <row r="7382" spans="2:2">
      <c r="B7382" s="311" t="s">
        <v>8275</v>
      </c>
    </row>
    <row r="7383" spans="2:2">
      <c r="B7383" s="311" t="s">
        <v>8276</v>
      </c>
    </row>
    <row r="7384" spans="2:2">
      <c r="B7384" s="311" t="s">
        <v>8277</v>
      </c>
    </row>
    <row r="7385" spans="2:2">
      <c r="B7385" s="311" t="s">
        <v>8278</v>
      </c>
    </row>
    <row r="7386" spans="2:2">
      <c r="B7386" s="311" t="s">
        <v>8279</v>
      </c>
    </row>
    <row r="7387" spans="2:2">
      <c r="B7387" s="311" t="s">
        <v>8280</v>
      </c>
    </row>
    <row r="7388" spans="2:2">
      <c r="B7388" s="311" t="s">
        <v>8281</v>
      </c>
    </row>
    <row r="7389" spans="2:2">
      <c r="B7389" s="311" t="s">
        <v>8282</v>
      </c>
    </row>
    <row r="7390" spans="2:2">
      <c r="B7390" s="311" t="s">
        <v>8283</v>
      </c>
    </row>
    <row r="7391" spans="2:2">
      <c r="B7391" s="311" t="s">
        <v>8284</v>
      </c>
    </row>
    <row r="7392" spans="2:2">
      <c r="B7392" s="311" t="s">
        <v>8285</v>
      </c>
    </row>
    <row r="7393" spans="2:2">
      <c r="B7393" s="311" t="s">
        <v>8286</v>
      </c>
    </row>
    <row r="7394" spans="2:2">
      <c r="B7394" s="311" t="s">
        <v>8287</v>
      </c>
    </row>
    <row r="7395" spans="2:2">
      <c r="B7395" s="311" t="s">
        <v>8288</v>
      </c>
    </row>
    <row r="7396" spans="2:2">
      <c r="B7396" s="311" t="s">
        <v>8289</v>
      </c>
    </row>
    <row r="7397" spans="2:2">
      <c r="B7397" s="311" t="s">
        <v>8290</v>
      </c>
    </row>
    <row r="7398" spans="2:2">
      <c r="B7398" s="311" t="s">
        <v>8291</v>
      </c>
    </row>
    <row r="7399" spans="2:2">
      <c r="B7399" s="311" t="s">
        <v>8292</v>
      </c>
    </row>
    <row r="7400" spans="2:2">
      <c r="B7400" s="311" t="s">
        <v>8293</v>
      </c>
    </row>
    <row r="7401" spans="2:2">
      <c r="B7401" s="311" t="s">
        <v>8294</v>
      </c>
    </row>
    <row r="7402" spans="2:2">
      <c r="B7402" s="311" t="s">
        <v>8295</v>
      </c>
    </row>
    <row r="7403" spans="2:2">
      <c r="B7403" s="311" t="s">
        <v>8296</v>
      </c>
    </row>
    <row r="7404" spans="2:2">
      <c r="B7404" s="311" t="s">
        <v>8297</v>
      </c>
    </row>
    <row r="7405" spans="2:2">
      <c r="B7405" s="311" t="s">
        <v>8298</v>
      </c>
    </row>
    <row r="7406" spans="2:2">
      <c r="B7406" s="311" t="s">
        <v>8299</v>
      </c>
    </row>
    <row r="7407" spans="2:2">
      <c r="B7407" s="311" t="s">
        <v>8300</v>
      </c>
    </row>
    <row r="7408" spans="2:2">
      <c r="B7408" s="311" t="s">
        <v>8301</v>
      </c>
    </row>
    <row r="7409" spans="2:2">
      <c r="B7409" s="311" t="s">
        <v>8302</v>
      </c>
    </row>
    <row r="7410" spans="2:2">
      <c r="B7410" s="311" t="s">
        <v>8303</v>
      </c>
    </row>
    <row r="7411" spans="2:2">
      <c r="B7411" s="311" t="s">
        <v>8304</v>
      </c>
    </row>
    <row r="7412" spans="2:2">
      <c r="B7412" s="311" t="s">
        <v>8305</v>
      </c>
    </row>
    <row r="7413" spans="2:2">
      <c r="B7413" s="311" t="s">
        <v>8306</v>
      </c>
    </row>
    <row r="7414" spans="2:2">
      <c r="B7414" s="311" t="s">
        <v>8307</v>
      </c>
    </row>
    <row r="7415" spans="2:2">
      <c r="B7415" s="311" t="s">
        <v>8308</v>
      </c>
    </row>
    <row r="7416" spans="2:2">
      <c r="B7416" s="311" t="s">
        <v>8309</v>
      </c>
    </row>
    <row r="7417" spans="2:2">
      <c r="B7417" s="311" t="s">
        <v>8310</v>
      </c>
    </row>
    <row r="7418" spans="2:2">
      <c r="B7418" s="311" t="s">
        <v>8311</v>
      </c>
    </row>
    <row r="7419" spans="2:2">
      <c r="B7419" s="311" t="s">
        <v>8312</v>
      </c>
    </row>
    <row r="7420" spans="2:2">
      <c r="B7420" s="311" t="s">
        <v>8313</v>
      </c>
    </row>
    <row r="7421" spans="2:2">
      <c r="B7421" s="311" t="s">
        <v>8314</v>
      </c>
    </row>
    <row r="7422" spans="2:2">
      <c r="B7422" s="311" t="s">
        <v>8315</v>
      </c>
    </row>
    <row r="7423" spans="2:2">
      <c r="B7423" s="311" t="s">
        <v>8316</v>
      </c>
    </row>
    <row r="7424" spans="2:2">
      <c r="B7424" s="311" t="s">
        <v>8317</v>
      </c>
    </row>
    <row r="7425" spans="2:2">
      <c r="B7425" s="311" t="s">
        <v>8318</v>
      </c>
    </row>
    <row r="7426" spans="2:2">
      <c r="B7426" s="311" t="s">
        <v>8319</v>
      </c>
    </row>
    <row r="7427" spans="2:2">
      <c r="B7427" s="311" t="s">
        <v>8320</v>
      </c>
    </row>
    <row r="7428" spans="2:2">
      <c r="B7428" s="311" t="s">
        <v>8321</v>
      </c>
    </row>
    <row r="7429" spans="2:2">
      <c r="B7429" s="311" t="s">
        <v>8322</v>
      </c>
    </row>
    <row r="7430" spans="2:2">
      <c r="B7430" s="311" t="s">
        <v>8323</v>
      </c>
    </row>
    <row r="7431" spans="2:2">
      <c r="B7431" s="311" t="s">
        <v>8324</v>
      </c>
    </row>
    <row r="7432" spans="2:2">
      <c r="B7432" s="311" t="s">
        <v>8325</v>
      </c>
    </row>
    <row r="7433" spans="2:2">
      <c r="B7433" s="311" t="s">
        <v>8326</v>
      </c>
    </row>
    <row r="7434" spans="2:2">
      <c r="B7434" s="311" t="s">
        <v>8327</v>
      </c>
    </row>
    <row r="7435" spans="2:2">
      <c r="B7435" s="311" t="s">
        <v>8328</v>
      </c>
    </row>
    <row r="7436" spans="2:2">
      <c r="B7436" s="311" t="s">
        <v>8329</v>
      </c>
    </row>
    <row r="7437" spans="2:2">
      <c r="B7437" s="311" t="s">
        <v>8330</v>
      </c>
    </row>
    <row r="7438" spans="2:2">
      <c r="B7438" s="311" t="s">
        <v>8331</v>
      </c>
    </row>
    <row r="7439" spans="2:2">
      <c r="B7439" s="311" t="s">
        <v>8332</v>
      </c>
    </row>
    <row r="7440" spans="2:2">
      <c r="B7440" s="311" t="s">
        <v>8333</v>
      </c>
    </row>
    <row r="7441" spans="2:2">
      <c r="B7441" s="311" t="s">
        <v>8334</v>
      </c>
    </row>
    <row r="7442" spans="2:2">
      <c r="B7442" s="311" t="s">
        <v>8335</v>
      </c>
    </row>
    <row r="7443" spans="2:2">
      <c r="B7443" s="311" t="s">
        <v>8336</v>
      </c>
    </row>
    <row r="7444" spans="2:2">
      <c r="B7444" s="311" t="s">
        <v>8337</v>
      </c>
    </row>
    <row r="7445" spans="2:2">
      <c r="B7445" s="311" t="s">
        <v>8338</v>
      </c>
    </row>
    <row r="7446" spans="2:2">
      <c r="B7446" s="311" t="s">
        <v>8339</v>
      </c>
    </row>
    <row r="7447" spans="2:2">
      <c r="B7447" s="311" t="s">
        <v>8340</v>
      </c>
    </row>
    <row r="7448" spans="2:2">
      <c r="B7448" s="311" t="s">
        <v>8341</v>
      </c>
    </row>
    <row r="7449" spans="2:2">
      <c r="B7449" s="311" t="s">
        <v>8342</v>
      </c>
    </row>
    <row r="7450" spans="2:2">
      <c r="B7450" s="311" t="s">
        <v>8343</v>
      </c>
    </row>
    <row r="7451" spans="2:2">
      <c r="B7451" s="311" t="s">
        <v>8344</v>
      </c>
    </row>
    <row r="7452" spans="2:2">
      <c r="B7452" s="311" t="s">
        <v>8345</v>
      </c>
    </row>
    <row r="7453" spans="2:2">
      <c r="B7453" s="311" t="s">
        <v>8346</v>
      </c>
    </row>
    <row r="7454" spans="2:2">
      <c r="B7454" s="311" t="s">
        <v>8347</v>
      </c>
    </row>
    <row r="7455" spans="2:2">
      <c r="B7455" s="311" t="s">
        <v>8348</v>
      </c>
    </row>
    <row r="7456" spans="2:2">
      <c r="B7456" s="311" t="s">
        <v>8349</v>
      </c>
    </row>
    <row r="7457" spans="2:2">
      <c r="B7457" s="311" t="s">
        <v>8350</v>
      </c>
    </row>
    <row r="7458" spans="2:2">
      <c r="B7458" s="311" t="s">
        <v>8351</v>
      </c>
    </row>
    <row r="7459" spans="2:2">
      <c r="B7459" s="311" t="s">
        <v>8352</v>
      </c>
    </row>
    <row r="7460" spans="2:2">
      <c r="B7460" s="311" t="s">
        <v>8353</v>
      </c>
    </row>
    <row r="7461" spans="2:2">
      <c r="B7461" s="311" t="s">
        <v>8354</v>
      </c>
    </row>
    <row r="7462" spans="2:2">
      <c r="B7462" s="311" t="s">
        <v>8355</v>
      </c>
    </row>
    <row r="7463" spans="2:2">
      <c r="B7463" s="311" t="s">
        <v>8356</v>
      </c>
    </row>
    <row r="7464" spans="2:2">
      <c r="B7464" s="311" t="s">
        <v>8357</v>
      </c>
    </row>
    <row r="7465" spans="2:2">
      <c r="B7465" s="311" t="s">
        <v>8358</v>
      </c>
    </row>
    <row r="7466" spans="2:2">
      <c r="B7466" s="311" t="s">
        <v>8359</v>
      </c>
    </row>
    <row r="7467" spans="2:2">
      <c r="B7467" s="311" t="s">
        <v>8360</v>
      </c>
    </row>
    <row r="7468" spans="2:2">
      <c r="B7468" s="311" t="s">
        <v>8361</v>
      </c>
    </row>
    <row r="7469" spans="2:2">
      <c r="B7469" s="311" t="s">
        <v>8362</v>
      </c>
    </row>
    <row r="7470" spans="2:2">
      <c r="B7470" s="311" t="s">
        <v>8363</v>
      </c>
    </row>
    <row r="7471" spans="2:2">
      <c r="B7471" s="311" t="s">
        <v>8364</v>
      </c>
    </row>
    <row r="7472" spans="2:2">
      <c r="B7472" s="311" t="s">
        <v>8365</v>
      </c>
    </row>
    <row r="7473" spans="2:2">
      <c r="B7473" s="311" t="s">
        <v>8366</v>
      </c>
    </row>
    <row r="7474" spans="2:2">
      <c r="B7474" s="311" t="s">
        <v>8367</v>
      </c>
    </row>
    <row r="7475" spans="2:2">
      <c r="B7475" s="311" t="s">
        <v>8368</v>
      </c>
    </row>
    <row r="7476" spans="2:2">
      <c r="B7476" s="311" t="s">
        <v>8369</v>
      </c>
    </row>
    <row r="7477" spans="2:2">
      <c r="B7477" s="311" t="s">
        <v>8370</v>
      </c>
    </row>
    <row r="7478" spans="2:2">
      <c r="B7478" s="311" t="s">
        <v>8371</v>
      </c>
    </row>
    <row r="7479" spans="2:2">
      <c r="B7479" s="311" t="s">
        <v>8372</v>
      </c>
    </row>
    <row r="7480" spans="2:2">
      <c r="B7480" s="311" t="s">
        <v>8373</v>
      </c>
    </row>
    <row r="7481" spans="2:2">
      <c r="B7481" s="311" t="s">
        <v>8374</v>
      </c>
    </row>
    <row r="7482" spans="2:2">
      <c r="B7482" s="311" t="s">
        <v>8375</v>
      </c>
    </row>
    <row r="7483" spans="2:2">
      <c r="B7483" s="311" t="s">
        <v>8376</v>
      </c>
    </row>
    <row r="7484" spans="2:2">
      <c r="B7484" s="311" t="s">
        <v>8377</v>
      </c>
    </row>
    <row r="7485" spans="2:2">
      <c r="B7485" s="311" t="s">
        <v>8378</v>
      </c>
    </row>
    <row r="7486" spans="2:2">
      <c r="B7486" s="311" t="s">
        <v>8379</v>
      </c>
    </row>
    <row r="7487" spans="2:2">
      <c r="B7487" s="311" t="s">
        <v>8380</v>
      </c>
    </row>
    <row r="7488" spans="2:2">
      <c r="B7488" s="311" t="s">
        <v>8381</v>
      </c>
    </row>
    <row r="7489" spans="2:2">
      <c r="B7489" s="311" t="s">
        <v>8382</v>
      </c>
    </row>
    <row r="7490" spans="2:2">
      <c r="B7490" s="311" t="s">
        <v>8383</v>
      </c>
    </row>
    <row r="7491" spans="2:2">
      <c r="B7491" s="311" t="s">
        <v>8384</v>
      </c>
    </row>
    <row r="7492" spans="2:2">
      <c r="B7492" s="311" t="s">
        <v>8385</v>
      </c>
    </row>
    <row r="7493" spans="2:2">
      <c r="B7493" s="311" t="s">
        <v>8386</v>
      </c>
    </row>
    <row r="7494" spans="2:2">
      <c r="B7494" s="311" t="s">
        <v>8387</v>
      </c>
    </row>
    <row r="7495" spans="2:2">
      <c r="B7495" s="311" t="s">
        <v>8388</v>
      </c>
    </row>
    <row r="7496" spans="2:2">
      <c r="B7496" s="311" t="s">
        <v>8389</v>
      </c>
    </row>
    <row r="7497" spans="2:2">
      <c r="B7497" s="311" t="s">
        <v>8390</v>
      </c>
    </row>
    <row r="7498" spans="2:2">
      <c r="B7498" s="311" t="s">
        <v>8391</v>
      </c>
    </row>
    <row r="7499" spans="2:2">
      <c r="B7499" s="311" t="s">
        <v>8392</v>
      </c>
    </row>
    <row r="7500" spans="2:2">
      <c r="B7500" s="311" t="s">
        <v>8393</v>
      </c>
    </row>
    <row r="7501" spans="2:2">
      <c r="B7501" s="311" t="s">
        <v>8394</v>
      </c>
    </row>
    <row r="7502" spans="2:2">
      <c r="B7502" s="311" t="s">
        <v>8395</v>
      </c>
    </row>
    <row r="7503" spans="2:2">
      <c r="B7503" s="311" t="s">
        <v>8396</v>
      </c>
    </row>
    <row r="7504" spans="2:2">
      <c r="B7504" s="311" t="s">
        <v>8397</v>
      </c>
    </row>
    <row r="7505" spans="2:2">
      <c r="B7505" s="311" t="s">
        <v>8398</v>
      </c>
    </row>
    <row r="7506" spans="2:2">
      <c r="B7506" s="311" t="s">
        <v>8399</v>
      </c>
    </row>
    <row r="7507" spans="2:2">
      <c r="B7507" s="311" t="s">
        <v>8400</v>
      </c>
    </row>
    <row r="7508" spans="2:2">
      <c r="B7508" s="311" t="s">
        <v>8401</v>
      </c>
    </row>
    <row r="7509" spans="2:2">
      <c r="B7509" s="311" t="s">
        <v>8402</v>
      </c>
    </row>
    <row r="7510" spans="2:2">
      <c r="B7510" s="311" t="s">
        <v>8403</v>
      </c>
    </row>
    <row r="7511" spans="2:2">
      <c r="B7511" s="311" t="s">
        <v>8404</v>
      </c>
    </row>
    <row r="7512" spans="2:2">
      <c r="B7512" s="311" t="s">
        <v>8405</v>
      </c>
    </row>
    <row r="7513" spans="2:2">
      <c r="B7513" s="311" t="s">
        <v>8406</v>
      </c>
    </row>
    <row r="7514" spans="2:2">
      <c r="B7514" s="311" t="s">
        <v>8407</v>
      </c>
    </row>
    <row r="7515" spans="2:2">
      <c r="B7515" s="311" t="s">
        <v>8408</v>
      </c>
    </row>
    <row r="7516" spans="2:2">
      <c r="B7516" s="311" t="s">
        <v>8409</v>
      </c>
    </row>
    <row r="7517" spans="2:2">
      <c r="B7517" s="311" t="s">
        <v>8410</v>
      </c>
    </row>
    <row r="7518" spans="2:2">
      <c r="B7518" s="311" t="s">
        <v>8411</v>
      </c>
    </row>
    <row r="7519" spans="2:2">
      <c r="B7519" s="311" t="s">
        <v>8412</v>
      </c>
    </row>
    <row r="7520" spans="2:2">
      <c r="B7520" s="311" t="s">
        <v>8413</v>
      </c>
    </row>
    <row r="7521" spans="2:2">
      <c r="B7521" s="311" t="s">
        <v>8414</v>
      </c>
    </row>
    <row r="7522" spans="2:2">
      <c r="B7522" s="311" t="s">
        <v>8415</v>
      </c>
    </row>
    <row r="7523" spans="2:2">
      <c r="B7523" s="311" t="s">
        <v>8416</v>
      </c>
    </row>
    <row r="7524" spans="2:2">
      <c r="B7524" s="311" t="s">
        <v>8417</v>
      </c>
    </row>
    <row r="7525" spans="2:2">
      <c r="B7525" s="311" t="s">
        <v>8418</v>
      </c>
    </row>
    <row r="7526" spans="2:2">
      <c r="B7526" s="311" t="s">
        <v>8419</v>
      </c>
    </row>
    <row r="7527" spans="2:2">
      <c r="B7527" s="311" t="s">
        <v>8420</v>
      </c>
    </row>
    <row r="7528" spans="2:2">
      <c r="B7528" s="311" t="s">
        <v>8421</v>
      </c>
    </row>
    <row r="7529" spans="2:2">
      <c r="B7529" s="311" t="s">
        <v>8422</v>
      </c>
    </row>
    <row r="7530" spans="2:2">
      <c r="B7530" s="311" t="s">
        <v>8423</v>
      </c>
    </row>
    <row r="7531" spans="2:2">
      <c r="B7531" s="311" t="s">
        <v>8424</v>
      </c>
    </row>
    <row r="7532" spans="2:2">
      <c r="B7532" s="311" t="s">
        <v>8425</v>
      </c>
    </row>
    <row r="7533" spans="2:2">
      <c r="B7533" s="311" t="s">
        <v>8426</v>
      </c>
    </row>
    <row r="7534" spans="2:2">
      <c r="B7534" s="311" t="s">
        <v>8427</v>
      </c>
    </row>
    <row r="7535" spans="2:2">
      <c r="B7535" s="311" t="s">
        <v>8428</v>
      </c>
    </row>
    <row r="7536" spans="2:2">
      <c r="B7536" s="311" t="s">
        <v>8429</v>
      </c>
    </row>
    <row r="7537" spans="2:2">
      <c r="B7537" s="311" t="s">
        <v>8430</v>
      </c>
    </row>
    <row r="7538" spans="2:2">
      <c r="B7538" s="311" t="s">
        <v>8431</v>
      </c>
    </row>
    <row r="7539" spans="2:2">
      <c r="B7539" s="311" t="s">
        <v>8432</v>
      </c>
    </row>
    <row r="7540" spans="2:2">
      <c r="B7540" s="311" t="s">
        <v>8433</v>
      </c>
    </row>
    <row r="7541" spans="2:2">
      <c r="B7541" s="311" t="s">
        <v>8434</v>
      </c>
    </row>
    <row r="7542" spans="2:2">
      <c r="B7542" s="311" t="s">
        <v>8435</v>
      </c>
    </row>
    <row r="7543" spans="2:2">
      <c r="B7543" s="311" t="s">
        <v>8436</v>
      </c>
    </row>
    <row r="7544" spans="2:2">
      <c r="B7544" s="311" t="s">
        <v>8437</v>
      </c>
    </row>
    <row r="7545" spans="2:2">
      <c r="B7545" s="311" t="s">
        <v>8438</v>
      </c>
    </row>
    <row r="7546" spans="2:2">
      <c r="B7546" s="311" t="s">
        <v>8439</v>
      </c>
    </row>
    <row r="7547" spans="2:2">
      <c r="B7547" s="311" t="s">
        <v>8440</v>
      </c>
    </row>
    <row r="7548" spans="2:2">
      <c r="B7548" s="311" t="s">
        <v>8441</v>
      </c>
    </row>
    <row r="7549" spans="2:2">
      <c r="B7549" s="311" t="s">
        <v>8442</v>
      </c>
    </row>
    <row r="7550" spans="2:2">
      <c r="B7550" s="311" t="s">
        <v>8443</v>
      </c>
    </row>
    <row r="7551" spans="2:2">
      <c r="B7551" s="311" t="s">
        <v>8444</v>
      </c>
    </row>
    <row r="7552" spans="2:2">
      <c r="B7552" s="311" t="s">
        <v>8445</v>
      </c>
    </row>
    <row r="7553" spans="2:2">
      <c r="B7553" s="311" t="s">
        <v>8446</v>
      </c>
    </row>
    <row r="7554" spans="2:2">
      <c r="B7554" s="311" t="s">
        <v>8447</v>
      </c>
    </row>
    <row r="7555" spans="2:2">
      <c r="B7555" s="311" t="s">
        <v>8448</v>
      </c>
    </row>
    <row r="7556" spans="2:2">
      <c r="B7556" s="311" t="s">
        <v>8449</v>
      </c>
    </row>
    <row r="7557" spans="2:2">
      <c r="B7557" s="311" t="s">
        <v>8450</v>
      </c>
    </row>
    <row r="7558" spans="2:2">
      <c r="B7558" s="311" t="s">
        <v>8451</v>
      </c>
    </row>
    <row r="7559" spans="2:2">
      <c r="B7559" s="311" t="s">
        <v>8452</v>
      </c>
    </row>
    <row r="7560" spans="2:2">
      <c r="B7560" s="311" t="s">
        <v>8453</v>
      </c>
    </row>
    <row r="7561" spans="2:2">
      <c r="B7561" s="311" t="s">
        <v>8454</v>
      </c>
    </row>
    <row r="7562" spans="2:2">
      <c r="B7562" s="311" t="s">
        <v>8455</v>
      </c>
    </row>
    <row r="7563" spans="2:2">
      <c r="B7563" s="311" t="s">
        <v>8456</v>
      </c>
    </row>
    <row r="7564" spans="2:2">
      <c r="B7564" s="311" t="s">
        <v>8457</v>
      </c>
    </row>
    <row r="7565" spans="2:2">
      <c r="B7565" s="311" t="s">
        <v>8458</v>
      </c>
    </row>
    <row r="7566" spans="2:2">
      <c r="B7566" s="311" t="s">
        <v>8459</v>
      </c>
    </row>
    <row r="7567" spans="2:2">
      <c r="B7567" s="311" t="s">
        <v>8460</v>
      </c>
    </row>
    <row r="7568" spans="2:2">
      <c r="B7568" s="311" t="s">
        <v>8461</v>
      </c>
    </row>
    <row r="7569" spans="2:2">
      <c r="B7569" s="311" t="s">
        <v>8462</v>
      </c>
    </row>
    <row r="7570" spans="2:2">
      <c r="B7570" s="311" t="s">
        <v>8463</v>
      </c>
    </row>
    <row r="7571" spans="2:2">
      <c r="B7571" s="311" t="s">
        <v>8464</v>
      </c>
    </row>
    <row r="7572" spans="2:2">
      <c r="B7572" s="311" t="s">
        <v>8465</v>
      </c>
    </row>
    <row r="7573" spans="2:2">
      <c r="B7573" s="311" t="s">
        <v>8466</v>
      </c>
    </row>
    <row r="7574" spans="2:2">
      <c r="B7574" s="311" t="s">
        <v>8467</v>
      </c>
    </row>
    <row r="7575" spans="2:2">
      <c r="B7575" s="311" t="s">
        <v>8468</v>
      </c>
    </row>
    <row r="7576" spans="2:2">
      <c r="B7576" s="311" t="s">
        <v>8469</v>
      </c>
    </row>
    <row r="7577" spans="2:2">
      <c r="B7577" s="311" t="s">
        <v>8470</v>
      </c>
    </row>
    <row r="7578" spans="2:2">
      <c r="B7578" s="311" t="s">
        <v>8471</v>
      </c>
    </row>
    <row r="7579" spans="2:2">
      <c r="B7579" s="311" t="s">
        <v>8472</v>
      </c>
    </row>
    <row r="7580" spans="2:2">
      <c r="B7580" s="311" t="s">
        <v>8473</v>
      </c>
    </row>
    <row r="7581" spans="2:2">
      <c r="B7581" s="311" t="s">
        <v>8474</v>
      </c>
    </row>
    <row r="7582" spans="2:2">
      <c r="B7582" s="311" t="s">
        <v>8475</v>
      </c>
    </row>
    <row r="7583" spans="2:2">
      <c r="B7583" s="311" t="s">
        <v>8476</v>
      </c>
    </row>
    <row r="7584" spans="2:2">
      <c r="B7584" s="311" t="s">
        <v>8477</v>
      </c>
    </row>
    <row r="7585" spans="2:2">
      <c r="B7585" s="311" t="s">
        <v>8478</v>
      </c>
    </row>
    <row r="7586" spans="2:2">
      <c r="B7586" s="311" t="s">
        <v>8479</v>
      </c>
    </row>
    <row r="7587" spans="2:2">
      <c r="B7587" s="311" t="s">
        <v>8480</v>
      </c>
    </row>
    <row r="7588" spans="2:2">
      <c r="B7588" s="311" t="s">
        <v>8481</v>
      </c>
    </row>
    <row r="7589" spans="2:2">
      <c r="B7589" s="311" t="s">
        <v>8482</v>
      </c>
    </row>
    <row r="7590" spans="2:2">
      <c r="B7590" s="311" t="s">
        <v>8483</v>
      </c>
    </row>
    <row r="7591" spans="2:2">
      <c r="B7591" s="311" t="s">
        <v>8484</v>
      </c>
    </row>
    <row r="7592" spans="2:2">
      <c r="B7592" s="311" t="s">
        <v>8485</v>
      </c>
    </row>
    <row r="7593" spans="2:2">
      <c r="B7593" s="311" t="s">
        <v>8486</v>
      </c>
    </row>
    <row r="7594" spans="2:2">
      <c r="B7594" s="311" t="s">
        <v>8487</v>
      </c>
    </row>
    <row r="7595" spans="2:2">
      <c r="B7595" s="311" t="s">
        <v>8488</v>
      </c>
    </row>
    <row r="7596" spans="2:2">
      <c r="B7596" s="311" t="s">
        <v>8489</v>
      </c>
    </row>
    <row r="7597" spans="2:2">
      <c r="B7597" s="311" t="s">
        <v>8490</v>
      </c>
    </row>
    <row r="7598" spans="2:2">
      <c r="B7598" s="311" t="s">
        <v>8491</v>
      </c>
    </row>
    <row r="7599" spans="2:2">
      <c r="B7599" s="311" t="s">
        <v>8492</v>
      </c>
    </row>
    <row r="7600" spans="2:2">
      <c r="B7600" s="311" t="s">
        <v>8493</v>
      </c>
    </row>
    <row r="7601" spans="2:2">
      <c r="B7601" s="311" t="s">
        <v>8494</v>
      </c>
    </row>
    <row r="7602" spans="2:2">
      <c r="B7602" s="311" t="s">
        <v>8495</v>
      </c>
    </row>
    <row r="7603" spans="2:2">
      <c r="B7603" s="311" t="s">
        <v>8496</v>
      </c>
    </row>
    <row r="7604" spans="2:2">
      <c r="B7604" s="311" t="s">
        <v>8497</v>
      </c>
    </row>
    <row r="7605" spans="2:2">
      <c r="B7605" s="311" t="s">
        <v>8498</v>
      </c>
    </row>
    <row r="7606" spans="2:2">
      <c r="B7606" s="311" t="s">
        <v>8499</v>
      </c>
    </row>
    <row r="7607" spans="2:2">
      <c r="B7607" s="311" t="s">
        <v>8500</v>
      </c>
    </row>
    <row r="7608" spans="2:2">
      <c r="B7608" s="311" t="s">
        <v>8501</v>
      </c>
    </row>
    <row r="7609" spans="2:2">
      <c r="B7609" s="311" t="s">
        <v>8502</v>
      </c>
    </row>
    <row r="7610" spans="2:2">
      <c r="B7610" s="311" t="s">
        <v>8503</v>
      </c>
    </row>
    <row r="7611" spans="2:2">
      <c r="B7611" s="311" t="s">
        <v>8504</v>
      </c>
    </row>
    <row r="7612" spans="2:2">
      <c r="B7612" s="311" t="s">
        <v>8505</v>
      </c>
    </row>
    <row r="7613" spans="2:2">
      <c r="B7613" s="311" t="s">
        <v>8506</v>
      </c>
    </row>
    <row r="7614" spans="2:2">
      <c r="B7614" s="311" t="s">
        <v>8507</v>
      </c>
    </row>
    <row r="7615" spans="2:2">
      <c r="B7615" s="311" t="s">
        <v>8508</v>
      </c>
    </row>
    <row r="7616" spans="2:2">
      <c r="B7616" s="311" t="s">
        <v>8509</v>
      </c>
    </row>
    <row r="7617" spans="2:2">
      <c r="B7617" s="311" t="s">
        <v>8510</v>
      </c>
    </row>
    <row r="7618" spans="2:2">
      <c r="B7618" s="311" t="s">
        <v>8511</v>
      </c>
    </row>
    <row r="7619" spans="2:2">
      <c r="B7619" s="311" t="s">
        <v>8512</v>
      </c>
    </row>
    <row r="7620" spans="2:2">
      <c r="B7620" s="311" t="s">
        <v>8513</v>
      </c>
    </row>
    <row r="7621" spans="2:2">
      <c r="B7621" s="311" t="s">
        <v>8514</v>
      </c>
    </row>
    <row r="7622" spans="2:2">
      <c r="B7622" s="311" t="s">
        <v>8515</v>
      </c>
    </row>
    <row r="7623" spans="2:2">
      <c r="B7623" s="311" t="s">
        <v>8516</v>
      </c>
    </row>
    <row r="7624" spans="2:2">
      <c r="B7624" s="311" t="s">
        <v>8517</v>
      </c>
    </row>
    <row r="7625" spans="2:2">
      <c r="B7625" s="311" t="s">
        <v>8518</v>
      </c>
    </row>
    <row r="7626" spans="2:2">
      <c r="B7626" s="311" t="s">
        <v>8519</v>
      </c>
    </row>
    <row r="7627" spans="2:2">
      <c r="B7627" s="311" t="s">
        <v>8520</v>
      </c>
    </row>
    <row r="7628" spans="2:2">
      <c r="B7628" s="311" t="s">
        <v>8521</v>
      </c>
    </row>
    <row r="7629" spans="2:2">
      <c r="B7629" s="311" t="s">
        <v>8522</v>
      </c>
    </row>
    <row r="7630" spans="2:2">
      <c r="B7630" s="311" t="s">
        <v>8523</v>
      </c>
    </row>
    <row r="7631" spans="2:2">
      <c r="B7631" s="311" t="s">
        <v>8524</v>
      </c>
    </row>
    <row r="7632" spans="2:2">
      <c r="B7632" s="311" t="s">
        <v>8525</v>
      </c>
    </row>
    <row r="7633" spans="2:2">
      <c r="B7633" s="311" t="s">
        <v>8526</v>
      </c>
    </row>
    <row r="7634" spans="2:2">
      <c r="B7634" s="311" t="s">
        <v>8527</v>
      </c>
    </row>
    <row r="7635" spans="2:2">
      <c r="B7635" s="311" t="s">
        <v>8528</v>
      </c>
    </row>
    <row r="7636" spans="2:2">
      <c r="B7636" s="311" t="s">
        <v>8529</v>
      </c>
    </row>
    <row r="7637" spans="2:2">
      <c r="B7637" s="311" t="s">
        <v>8530</v>
      </c>
    </row>
    <row r="7638" spans="2:2">
      <c r="B7638" s="311" t="s">
        <v>8531</v>
      </c>
    </row>
    <row r="7639" spans="2:2">
      <c r="B7639" s="311" t="s">
        <v>8532</v>
      </c>
    </row>
    <row r="7640" spans="2:2">
      <c r="B7640" s="311" t="s">
        <v>8533</v>
      </c>
    </row>
    <row r="7641" spans="2:2">
      <c r="B7641" s="311" t="s">
        <v>8534</v>
      </c>
    </row>
    <row r="7642" spans="2:2">
      <c r="B7642" s="311" t="s">
        <v>8535</v>
      </c>
    </row>
    <row r="7643" spans="2:2">
      <c r="B7643" s="311" t="s">
        <v>8536</v>
      </c>
    </row>
    <row r="7644" spans="2:2">
      <c r="B7644" s="311" t="s">
        <v>8537</v>
      </c>
    </row>
    <row r="7645" spans="2:2">
      <c r="B7645" s="311" t="s">
        <v>8538</v>
      </c>
    </row>
    <row r="7646" spans="2:2">
      <c r="B7646" s="311" t="s">
        <v>8539</v>
      </c>
    </row>
    <row r="7647" spans="2:2">
      <c r="B7647" s="311" t="s">
        <v>8540</v>
      </c>
    </row>
    <row r="7648" spans="2:2">
      <c r="B7648" s="311" t="s">
        <v>8541</v>
      </c>
    </row>
    <row r="7649" spans="2:2">
      <c r="B7649" s="311" t="s">
        <v>8542</v>
      </c>
    </row>
    <row r="7650" spans="2:2">
      <c r="B7650" s="311" t="s">
        <v>8543</v>
      </c>
    </row>
    <row r="7651" spans="2:2">
      <c r="B7651" s="311" t="s">
        <v>8544</v>
      </c>
    </row>
    <row r="7652" spans="2:2">
      <c r="B7652" s="311" t="s">
        <v>8545</v>
      </c>
    </row>
    <row r="7653" spans="2:2">
      <c r="B7653" s="311" t="s">
        <v>8546</v>
      </c>
    </row>
    <row r="7654" spans="2:2">
      <c r="B7654" s="311" t="s">
        <v>8547</v>
      </c>
    </row>
    <row r="7655" spans="2:2">
      <c r="B7655" s="311" t="s">
        <v>8548</v>
      </c>
    </row>
    <row r="7656" spans="2:2">
      <c r="B7656" s="311" t="s">
        <v>8549</v>
      </c>
    </row>
    <row r="7657" spans="2:2">
      <c r="B7657" s="311" t="s">
        <v>8550</v>
      </c>
    </row>
    <row r="7658" spans="2:2">
      <c r="B7658" s="311" t="s">
        <v>8551</v>
      </c>
    </row>
    <row r="7659" spans="2:2">
      <c r="B7659" s="311" t="s">
        <v>8552</v>
      </c>
    </row>
    <row r="7660" spans="2:2">
      <c r="B7660" s="311" t="s">
        <v>8553</v>
      </c>
    </row>
    <row r="7661" spans="2:2">
      <c r="B7661" s="311" t="s">
        <v>8554</v>
      </c>
    </row>
    <row r="7662" spans="2:2">
      <c r="B7662" s="311" t="s">
        <v>8555</v>
      </c>
    </row>
    <row r="7663" spans="2:2">
      <c r="B7663" s="311" t="s">
        <v>8556</v>
      </c>
    </row>
    <row r="7664" spans="2:2">
      <c r="B7664" s="311" t="s">
        <v>8557</v>
      </c>
    </row>
    <row r="7665" spans="2:2">
      <c r="B7665" s="311" t="s">
        <v>8558</v>
      </c>
    </row>
    <row r="7666" spans="2:2">
      <c r="B7666" s="311" t="s">
        <v>8559</v>
      </c>
    </row>
    <row r="7667" spans="2:2">
      <c r="B7667" s="311" t="s">
        <v>8560</v>
      </c>
    </row>
    <row r="7668" spans="2:2">
      <c r="B7668" s="311" t="s">
        <v>8561</v>
      </c>
    </row>
    <row r="7669" spans="2:2">
      <c r="B7669" s="311" t="s">
        <v>8562</v>
      </c>
    </row>
    <row r="7670" spans="2:2">
      <c r="B7670" s="311" t="s">
        <v>8563</v>
      </c>
    </row>
    <row r="7671" spans="2:2">
      <c r="B7671" s="311" t="s">
        <v>8564</v>
      </c>
    </row>
    <row r="7672" spans="2:2">
      <c r="B7672" s="311" t="s">
        <v>8565</v>
      </c>
    </row>
    <row r="7673" spans="2:2">
      <c r="B7673" s="311" t="s">
        <v>8566</v>
      </c>
    </row>
    <row r="7674" spans="2:2">
      <c r="B7674" s="311" t="s">
        <v>8567</v>
      </c>
    </row>
    <row r="7675" spans="2:2">
      <c r="B7675" s="311" t="s">
        <v>8568</v>
      </c>
    </row>
    <row r="7676" spans="2:2">
      <c r="B7676" s="311" t="s">
        <v>8569</v>
      </c>
    </row>
    <row r="7677" spans="2:2">
      <c r="B7677" s="311" t="s">
        <v>8570</v>
      </c>
    </row>
    <row r="7678" spans="2:2">
      <c r="B7678" s="311" t="s">
        <v>8571</v>
      </c>
    </row>
    <row r="7679" spans="2:2">
      <c r="B7679" s="311" t="s">
        <v>8572</v>
      </c>
    </row>
    <row r="7680" spans="2:2">
      <c r="B7680" s="311" t="s">
        <v>8573</v>
      </c>
    </row>
    <row r="7681" spans="2:2">
      <c r="B7681" s="311" t="s">
        <v>8574</v>
      </c>
    </row>
    <row r="7682" spans="2:2">
      <c r="B7682" s="311" t="s">
        <v>8575</v>
      </c>
    </row>
    <row r="7683" spans="2:2">
      <c r="B7683" s="311" t="s">
        <v>8576</v>
      </c>
    </row>
    <row r="7684" spans="2:2">
      <c r="B7684" s="311" t="s">
        <v>8577</v>
      </c>
    </row>
    <row r="7685" spans="2:2">
      <c r="B7685" s="311" t="s">
        <v>8578</v>
      </c>
    </row>
    <row r="7686" spans="2:2">
      <c r="B7686" s="311" t="s">
        <v>8579</v>
      </c>
    </row>
    <row r="7687" spans="2:2">
      <c r="B7687" s="311" t="s">
        <v>8580</v>
      </c>
    </row>
    <row r="7688" spans="2:2">
      <c r="B7688" s="311" t="s">
        <v>8581</v>
      </c>
    </row>
    <row r="7689" spans="2:2">
      <c r="B7689" s="311" t="s">
        <v>8582</v>
      </c>
    </row>
    <row r="7690" spans="2:2">
      <c r="B7690" s="311" t="s">
        <v>8583</v>
      </c>
    </row>
    <row r="7691" spans="2:2">
      <c r="B7691" s="311" t="s">
        <v>8584</v>
      </c>
    </row>
    <row r="7692" spans="2:2">
      <c r="B7692" s="311" t="s">
        <v>8585</v>
      </c>
    </row>
    <row r="7693" spans="2:2">
      <c r="B7693" s="311" t="s">
        <v>8586</v>
      </c>
    </row>
    <row r="7694" spans="2:2">
      <c r="B7694" s="311" t="s">
        <v>8587</v>
      </c>
    </row>
    <row r="7695" spans="2:2">
      <c r="B7695" s="311" t="s">
        <v>8588</v>
      </c>
    </row>
    <row r="7696" spans="2:2">
      <c r="B7696" s="311" t="s">
        <v>8589</v>
      </c>
    </row>
    <row r="7697" spans="2:2">
      <c r="B7697" s="311" t="s">
        <v>8590</v>
      </c>
    </row>
    <row r="7698" spans="2:2">
      <c r="B7698" s="311" t="s">
        <v>8591</v>
      </c>
    </row>
    <row r="7699" spans="2:2">
      <c r="B7699" s="311" t="s">
        <v>8592</v>
      </c>
    </row>
    <row r="7700" spans="2:2">
      <c r="B7700" s="311" t="s">
        <v>8593</v>
      </c>
    </row>
    <row r="7701" spans="2:2">
      <c r="B7701" s="311" t="s">
        <v>8594</v>
      </c>
    </row>
    <row r="7702" spans="2:2">
      <c r="B7702" s="311" t="s">
        <v>8595</v>
      </c>
    </row>
    <row r="7703" spans="2:2">
      <c r="B7703" s="311" t="s">
        <v>8596</v>
      </c>
    </row>
    <row r="7704" spans="2:2">
      <c r="B7704" s="311" t="s">
        <v>8597</v>
      </c>
    </row>
    <row r="7705" spans="2:2">
      <c r="B7705" s="311" t="s">
        <v>8598</v>
      </c>
    </row>
    <row r="7706" spans="2:2">
      <c r="B7706" s="311" t="s">
        <v>8599</v>
      </c>
    </row>
    <row r="7707" spans="2:2">
      <c r="B7707" s="311" t="s">
        <v>8600</v>
      </c>
    </row>
    <row r="7708" spans="2:2">
      <c r="B7708" s="311" t="s">
        <v>8601</v>
      </c>
    </row>
    <row r="7709" spans="2:2">
      <c r="B7709" s="311" t="s">
        <v>8602</v>
      </c>
    </row>
    <row r="7710" spans="2:2">
      <c r="B7710" s="311" t="s">
        <v>8603</v>
      </c>
    </row>
    <row r="7711" spans="2:2">
      <c r="B7711" s="311" t="s">
        <v>8604</v>
      </c>
    </row>
    <row r="7712" spans="2:2">
      <c r="B7712" s="311" t="s">
        <v>8605</v>
      </c>
    </row>
    <row r="7713" spans="2:2">
      <c r="B7713" s="311" t="s">
        <v>8606</v>
      </c>
    </row>
    <row r="7714" spans="2:2">
      <c r="B7714" s="311" t="s">
        <v>8607</v>
      </c>
    </row>
    <row r="7715" spans="2:2">
      <c r="B7715" s="311" t="s">
        <v>8608</v>
      </c>
    </row>
    <row r="7716" spans="2:2">
      <c r="B7716" s="311" t="s">
        <v>8609</v>
      </c>
    </row>
    <row r="7717" spans="2:2">
      <c r="B7717" s="311" t="s">
        <v>8610</v>
      </c>
    </row>
    <row r="7718" spans="2:2">
      <c r="B7718" s="311" t="s">
        <v>8611</v>
      </c>
    </row>
    <row r="7719" spans="2:2">
      <c r="B7719" s="311" t="s">
        <v>8612</v>
      </c>
    </row>
    <row r="7720" spans="2:2">
      <c r="B7720" s="311" t="s">
        <v>8613</v>
      </c>
    </row>
    <row r="7721" spans="2:2">
      <c r="B7721" s="311" t="s">
        <v>8614</v>
      </c>
    </row>
    <row r="7722" spans="2:2">
      <c r="B7722" s="311" t="s">
        <v>8615</v>
      </c>
    </row>
    <row r="7723" spans="2:2">
      <c r="B7723" s="311" t="s">
        <v>8616</v>
      </c>
    </row>
    <row r="7724" spans="2:2">
      <c r="B7724" s="311" t="s">
        <v>8617</v>
      </c>
    </row>
    <row r="7725" spans="2:2">
      <c r="B7725" s="311" t="s">
        <v>8618</v>
      </c>
    </row>
    <row r="7726" spans="2:2">
      <c r="B7726" s="311" t="s">
        <v>8619</v>
      </c>
    </row>
    <row r="7727" spans="2:2">
      <c r="B7727" s="311" t="s">
        <v>8620</v>
      </c>
    </row>
    <row r="7728" spans="2:2">
      <c r="B7728" s="311" t="s">
        <v>8621</v>
      </c>
    </row>
    <row r="7729" spans="2:2">
      <c r="B7729" s="311" t="s">
        <v>8622</v>
      </c>
    </row>
    <row r="7730" spans="2:2">
      <c r="B7730" s="311" t="s">
        <v>8623</v>
      </c>
    </row>
    <row r="7731" spans="2:2">
      <c r="B7731" s="311" t="s">
        <v>8624</v>
      </c>
    </row>
    <row r="7732" spans="2:2">
      <c r="B7732" s="311" t="s">
        <v>8625</v>
      </c>
    </row>
    <row r="7733" spans="2:2">
      <c r="B7733" s="311" t="s">
        <v>8626</v>
      </c>
    </row>
    <row r="7734" spans="2:2">
      <c r="B7734" s="311" t="s">
        <v>8627</v>
      </c>
    </row>
    <row r="7735" spans="2:2">
      <c r="B7735" s="311" t="s">
        <v>8628</v>
      </c>
    </row>
    <row r="7736" spans="2:2">
      <c r="B7736" s="311" t="s">
        <v>8629</v>
      </c>
    </row>
    <row r="7737" spans="2:2">
      <c r="B7737" s="311" t="s">
        <v>8630</v>
      </c>
    </row>
    <row r="7738" spans="2:2">
      <c r="B7738" s="311" t="s">
        <v>8631</v>
      </c>
    </row>
    <row r="7739" spans="2:2">
      <c r="B7739" s="311" t="s">
        <v>8632</v>
      </c>
    </row>
    <row r="7740" spans="2:2">
      <c r="B7740" s="311" t="s">
        <v>8633</v>
      </c>
    </row>
    <row r="7741" spans="2:2">
      <c r="B7741" s="311" t="s">
        <v>8634</v>
      </c>
    </row>
    <row r="7742" spans="2:2">
      <c r="B7742" s="311" t="s">
        <v>8635</v>
      </c>
    </row>
    <row r="7743" spans="2:2">
      <c r="B7743" s="311" t="s">
        <v>8636</v>
      </c>
    </row>
    <row r="7744" spans="2:2">
      <c r="B7744" s="311" t="s">
        <v>8637</v>
      </c>
    </row>
    <row r="7745" spans="2:2">
      <c r="B7745" s="311" t="s">
        <v>8638</v>
      </c>
    </row>
    <row r="7746" spans="2:2">
      <c r="B7746" s="311" t="s">
        <v>8639</v>
      </c>
    </row>
    <row r="7747" spans="2:2">
      <c r="B7747" s="311" t="s">
        <v>8640</v>
      </c>
    </row>
    <row r="7748" spans="2:2">
      <c r="B7748" s="311" t="s">
        <v>8641</v>
      </c>
    </row>
    <row r="7749" spans="2:2">
      <c r="B7749" s="311" t="s">
        <v>8642</v>
      </c>
    </row>
    <row r="7750" spans="2:2">
      <c r="B7750" s="311" t="s">
        <v>8643</v>
      </c>
    </row>
    <row r="7751" spans="2:2">
      <c r="B7751" s="311" t="s">
        <v>8644</v>
      </c>
    </row>
    <row r="7752" spans="2:2">
      <c r="B7752" s="311" t="s">
        <v>8645</v>
      </c>
    </row>
    <row r="7753" spans="2:2">
      <c r="B7753" s="311" t="s">
        <v>8646</v>
      </c>
    </row>
    <row r="7754" spans="2:2">
      <c r="B7754" s="311" t="s">
        <v>8647</v>
      </c>
    </row>
    <row r="7755" spans="2:2">
      <c r="B7755" s="311" t="s">
        <v>8648</v>
      </c>
    </row>
    <row r="7756" spans="2:2">
      <c r="B7756" s="311" t="s">
        <v>8649</v>
      </c>
    </row>
    <row r="7757" spans="2:2">
      <c r="B7757" s="311" t="s">
        <v>8650</v>
      </c>
    </row>
    <row r="7758" spans="2:2">
      <c r="B7758" s="311" t="s">
        <v>8651</v>
      </c>
    </row>
    <row r="7759" spans="2:2">
      <c r="B7759" s="311" t="s">
        <v>8652</v>
      </c>
    </row>
    <row r="7760" spans="2:2">
      <c r="B7760" s="311" t="s">
        <v>8653</v>
      </c>
    </row>
    <row r="7761" spans="2:2">
      <c r="B7761" s="311" t="s">
        <v>8654</v>
      </c>
    </row>
    <row r="7762" spans="2:2">
      <c r="B7762" s="311" t="s">
        <v>8655</v>
      </c>
    </row>
    <row r="7763" spans="2:2">
      <c r="B7763" s="311" t="s">
        <v>8656</v>
      </c>
    </row>
    <row r="7764" spans="2:2">
      <c r="B7764" s="311" t="s">
        <v>8657</v>
      </c>
    </row>
    <row r="7765" spans="2:2">
      <c r="B7765" s="311" t="s">
        <v>8658</v>
      </c>
    </row>
    <row r="7766" spans="2:2">
      <c r="B7766" s="311" t="s">
        <v>8659</v>
      </c>
    </row>
    <row r="7767" spans="2:2">
      <c r="B7767" s="311" t="s">
        <v>8660</v>
      </c>
    </row>
    <row r="7768" spans="2:2">
      <c r="B7768" s="311" t="s">
        <v>8661</v>
      </c>
    </row>
    <row r="7769" spans="2:2">
      <c r="B7769" s="311" t="s">
        <v>8662</v>
      </c>
    </row>
    <row r="7770" spans="2:2">
      <c r="B7770" s="311" t="s">
        <v>8663</v>
      </c>
    </row>
    <row r="7771" spans="2:2">
      <c r="B7771" s="311" t="s">
        <v>8664</v>
      </c>
    </row>
    <row r="7772" spans="2:2">
      <c r="B7772" s="311" t="s">
        <v>8665</v>
      </c>
    </row>
    <row r="7773" spans="2:2">
      <c r="B7773" s="311" t="s">
        <v>8666</v>
      </c>
    </row>
    <row r="7774" spans="2:2">
      <c r="B7774" s="311" t="s">
        <v>8667</v>
      </c>
    </row>
    <row r="7775" spans="2:2">
      <c r="B7775" s="311" t="s">
        <v>8668</v>
      </c>
    </row>
    <row r="7776" spans="2:2">
      <c r="B7776" s="311" t="s">
        <v>8669</v>
      </c>
    </row>
    <row r="7777" spans="2:2">
      <c r="B7777" s="311" t="s">
        <v>8670</v>
      </c>
    </row>
    <row r="7778" spans="2:2">
      <c r="B7778" s="311" t="s">
        <v>8671</v>
      </c>
    </row>
    <row r="7779" spans="2:2">
      <c r="B7779" s="311" t="s">
        <v>8672</v>
      </c>
    </row>
    <row r="7780" spans="2:2">
      <c r="B7780" s="311" t="s">
        <v>8673</v>
      </c>
    </row>
    <row r="7781" spans="2:2">
      <c r="B7781" s="311" t="s">
        <v>8674</v>
      </c>
    </row>
    <row r="7782" spans="2:2">
      <c r="B7782" s="311" t="s">
        <v>8675</v>
      </c>
    </row>
    <row r="7783" spans="2:2">
      <c r="B7783" s="311" t="s">
        <v>8676</v>
      </c>
    </row>
    <row r="7784" spans="2:2">
      <c r="B7784" s="311" t="s">
        <v>8677</v>
      </c>
    </row>
    <row r="7785" spans="2:2">
      <c r="B7785" s="311" t="s">
        <v>8678</v>
      </c>
    </row>
    <row r="7786" spans="2:2">
      <c r="B7786" s="311" t="s">
        <v>8679</v>
      </c>
    </row>
    <row r="7787" spans="2:2">
      <c r="B7787" s="311" t="s">
        <v>8680</v>
      </c>
    </row>
    <row r="7788" spans="2:2">
      <c r="B7788" s="311" t="s">
        <v>8681</v>
      </c>
    </row>
    <row r="7789" spans="2:2">
      <c r="B7789" s="311" t="s">
        <v>8682</v>
      </c>
    </row>
    <row r="7790" spans="2:2">
      <c r="B7790" s="311" t="s">
        <v>8683</v>
      </c>
    </row>
    <row r="7791" spans="2:2">
      <c r="B7791" s="311" t="s">
        <v>8684</v>
      </c>
    </row>
    <row r="7792" spans="2:2">
      <c r="B7792" s="311" t="s">
        <v>8685</v>
      </c>
    </row>
    <row r="7793" spans="2:2">
      <c r="B7793" s="311" t="s">
        <v>8686</v>
      </c>
    </row>
    <row r="7794" spans="2:2">
      <c r="B7794" s="311" t="s">
        <v>8687</v>
      </c>
    </row>
    <row r="7795" spans="2:2">
      <c r="B7795" s="311" t="s">
        <v>8688</v>
      </c>
    </row>
    <row r="7796" spans="2:2">
      <c r="B7796" s="311" t="s">
        <v>8689</v>
      </c>
    </row>
    <row r="7797" spans="2:2">
      <c r="B7797" s="311" t="s">
        <v>8690</v>
      </c>
    </row>
    <row r="7798" spans="2:2">
      <c r="B7798" s="311" t="s">
        <v>8691</v>
      </c>
    </row>
    <row r="7799" spans="2:2">
      <c r="B7799" s="311" t="s">
        <v>8692</v>
      </c>
    </row>
    <row r="7800" spans="2:2">
      <c r="B7800" s="311" t="s">
        <v>8693</v>
      </c>
    </row>
    <row r="7801" spans="2:2">
      <c r="B7801" s="311" t="s">
        <v>8694</v>
      </c>
    </row>
    <row r="7802" spans="2:2">
      <c r="B7802" s="311" t="s">
        <v>8695</v>
      </c>
    </row>
    <row r="7803" spans="2:2">
      <c r="B7803" s="311" t="s">
        <v>8696</v>
      </c>
    </row>
    <row r="7804" spans="2:2">
      <c r="B7804" s="311" t="s">
        <v>8697</v>
      </c>
    </row>
    <row r="7805" spans="2:2">
      <c r="B7805" s="311" t="s">
        <v>8698</v>
      </c>
    </row>
    <row r="7806" spans="2:2">
      <c r="B7806" s="311" t="s">
        <v>8699</v>
      </c>
    </row>
    <row r="7807" spans="2:2">
      <c r="B7807" s="311" t="s">
        <v>8700</v>
      </c>
    </row>
    <row r="7808" spans="2:2">
      <c r="B7808" s="311" t="s">
        <v>8701</v>
      </c>
    </row>
    <row r="7809" spans="2:2">
      <c r="B7809" s="311" t="s">
        <v>8702</v>
      </c>
    </row>
    <row r="7810" spans="2:2">
      <c r="B7810" s="311" t="s">
        <v>8703</v>
      </c>
    </row>
    <row r="7811" spans="2:2">
      <c r="B7811" s="311" t="s">
        <v>8704</v>
      </c>
    </row>
    <row r="7812" spans="2:2">
      <c r="B7812" s="311" t="s">
        <v>8705</v>
      </c>
    </row>
    <row r="7813" spans="2:2">
      <c r="B7813" s="311" t="s">
        <v>8706</v>
      </c>
    </row>
    <row r="7814" spans="2:2">
      <c r="B7814" s="311" t="s">
        <v>8707</v>
      </c>
    </row>
    <row r="7815" spans="2:2">
      <c r="B7815" s="311" t="s">
        <v>8708</v>
      </c>
    </row>
    <row r="7816" spans="2:2">
      <c r="B7816" s="311" t="s">
        <v>8709</v>
      </c>
    </row>
    <row r="7817" spans="2:2">
      <c r="B7817" s="311" t="s">
        <v>8710</v>
      </c>
    </row>
    <row r="7818" spans="2:2">
      <c r="B7818" s="311" t="s">
        <v>8711</v>
      </c>
    </row>
    <row r="7819" spans="2:2">
      <c r="B7819" s="311" t="s">
        <v>8712</v>
      </c>
    </row>
    <row r="7820" spans="2:2">
      <c r="B7820" s="311" t="s">
        <v>8713</v>
      </c>
    </row>
    <row r="7821" spans="2:2">
      <c r="B7821" s="311" t="s">
        <v>8714</v>
      </c>
    </row>
    <row r="7822" spans="2:2">
      <c r="B7822" s="311" t="s">
        <v>8715</v>
      </c>
    </row>
    <row r="7823" spans="2:2">
      <c r="B7823" s="311" t="s">
        <v>8716</v>
      </c>
    </row>
    <row r="7824" spans="2:2">
      <c r="B7824" s="311" t="s">
        <v>8717</v>
      </c>
    </row>
    <row r="7825" spans="2:2">
      <c r="B7825" s="311" t="s">
        <v>8718</v>
      </c>
    </row>
    <row r="7826" spans="2:2">
      <c r="B7826" s="311" t="s">
        <v>8719</v>
      </c>
    </row>
    <row r="7827" spans="2:2">
      <c r="B7827" s="311" t="s">
        <v>8720</v>
      </c>
    </row>
    <row r="7828" spans="2:2">
      <c r="B7828" s="311" t="s">
        <v>8721</v>
      </c>
    </row>
    <row r="7829" spans="2:2">
      <c r="B7829" s="311" t="s">
        <v>8722</v>
      </c>
    </row>
    <row r="7830" spans="2:2">
      <c r="B7830" s="311" t="s">
        <v>8723</v>
      </c>
    </row>
    <row r="7831" spans="2:2">
      <c r="B7831" s="311" t="s">
        <v>8724</v>
      </c>
    </row>
    <row r="7832" spans="2:2">
      <c r="B7832" s="311" t="s">
        <v>8725</v>
      </c>
    </row>
    <row r="7833" spans="2:2">
      <c r="B7833" s="311" t="s">
        <v>8726</v>
      </c>
    </row>
    <row r="7834" spans="2:2">
      <c r="B7834" s="311" t="s">
        <v>8727</v>
      </c>
    </row>
    <row r="7835" spans="2:2">
      <c r="B7835" s="311" t="s">
        <v>8728</v>
      </c>
    </row>
    <row r="7836" spans="2:2">
      <c r="B7836" s="311" t="s">
        <v>8729</v>
      </c>
    </row>
    <row r="7837" spans="2:2">
      <c r="B7837" s="311" t="s">
        <v>8730</v>
      </c>
    </row>
    <row r="7838" spans="2:2">
      <c r="B7838" s="311" t="s">
        <v>8731</v>
      </c>
    </row>
    <row r="7839" spans="2:2">
      <c r="B7839" s="311" t="s">
        <v>8732</v>
      </c>
    </row>
    <row r="7840" spans="2:2">
      <c r="B7840" s="311" t="s">
        <v>8733</v>
      </c>
    </row>
    <row r="7841" spans="2:2">
      <c r="B7841" s="311" t="s">
        <v>8734</v>
      </c>
    </row>
    <row r="7842" spans="2:2">
      <c r="B7842" s="311" t="s">
        <v>8735</v>
      </c>
    </row>
    <row r="7843" spans="2:2">
      <c r="B7843" s="311" t="s">
        <v>8736</v>
      </c>
    </row>
    <row r="7844" spans="2:2">
      <c r="B7844" s="311" t="s">
        <v>8737</v>
      </c>
    </row>
    <row r="7845" spans="2:2">
      <c r="B7845" s="311" t="s">
        <v>8738</v>
      </c>
    </row>
    <row r="7846" spans="2:2">
      <c r="B7846" s="311" t="s">
        <v>8739</v>
      </c>
    </row>
    <row r="7847" spans="2:2">
      <c r="B7847" s="311" t="s">
        <v>8740</v>
      </c>
    </row>
    <row r="7848" spans="2:2">
      <c r="B7848" s="311" t="s">
        <v>8741</v>
      </c>
    </row>
    <row r="7849" spans="2:2">
      <c r="B7849" s="311" t="s">
        <v>8742</v>
      </c>
    </row>
    <row r="7850" spans="2:2">
      <c r="B7850" s="311" t="s">
        <v>8743</v>
      </c>
    </row>
    <row r="7851" spans="2:2">
      <c r="B7851" s="311" t="s">
        <v>8744</v>
      </c>
    </row>
    <row r="7852" spans="2:2">
      <c r="B7852" s="311" t="s">
        <v>8745</v>
      </c>
    </row>
    <row r="7853" spans="2:2">
      <c r="B7853" s="311" t="s">
        <v>8746</v>
      </c>
    </row>
    <row r="7854" spans="2:2">
      <c r="B7854" s="311" t="s">
        <v>8747</v>
      </c>
    </row>
    <row r="7855" spans="2:2">
      <c r="B7855" s="311" t="s">
        <v>8748</v>
      </c>
    </row>
    <row r="7856" spans="2:2">
      <c r="B7856" s="311" t="s">
        <v>8749</v>
      </c>
    </row>
    <row r="7857" spans="2:2">
      <c r="B7857" s="311" t="s">
        <v>8750</v>
      </c>
    </row>
    <row r="7858" spans="2:2">
      <c r="B7858" s="311" t="s">
        <v>8751</v>
      </c>
    </row>
    <row r="7859" spans="2:2">
      <c r="B7859" s="311" t="s">
        <v>8752</v>
      </c>
    </row>
    <row r="7860" spans="2:2">
      <c r="B7860" s="311" t="s">
        <v>8753</v>
      </c>
    </row>
    <row r="7861" spans="2:2">
      <c r="B7861" s="311" t="s">
        <v>8754</v>
      </c>
    </row>
    <row r="7862" spans="2:2">
      <c r="B7862" s="311" t="s">
        <v>8755</v>
      </c>
    </row>
    <row r="7863" spans="2:2">
      <c r="B7863" s="311" t="s">
        <v>8756</v>
      </c>
    </row>
    <row r="7864" spans="2:2">
      <c r="B7864" s="311" t="s">
        <v>8757</v>
      </c>
    </row>
    <row r="7865" spans="2:2">
      <c r="B7865" s="311" t="s">
        <v>8758</v>
      </c>
    </row>
    <row r="7866" spans="2:2">
      <c r="B7866" s="311" t="s">
        <v>8759</v>
      </c>
    </row>
    <row r="7867" spans="2:2">
      <c r="B7867" s="311" t="s">
        <v>8760</v>
      </c>
    </row>
    <row r="7868" spans="2:2">
      <c r="B7868" s="311" t="s">
        <v>8761</v>
      </c>
    </row>
    <row r="7869" spans="2:2">
      <c r="B7869" s="311" t="s">
        <v>8762</v>
      </c>
    </row>
    <row r="7870" spans="2:2">
      <c r="B7870" s="311" t="s">
        <v>8763</v>
      </c>
    </row>
    <row r="7871" spans="2:2">
      <c r="B7871" s="311" t="s">
        <v>8764</v>
      </c>
    </row>
    <row r="7872" spans="2:2">
      <c r="B7872" s="311" t="s">
        <v>8765</v>
      </c>
    </row>
    <row r="7873" spans="2:2">
      <c r="B7873" s="311" t="s">
        <v>8766</v>
      </c>
    </row>
    <row r="7874" spans="2:2">
      <c r="B7874" s="311" t="s">
        <v>8767</v>
      </c>
    </row>
    <row r="7875" spans="2:2">
      <c r="B7875" s="311" t="s">
        <v>8768</v>
      </c>
    </row>
    <row r="7876" spans="2:2">
      <c r="B7876" s="311" t="s">
        <v>8769</v>
      </c>
    </row>
    <row r="7877" spans="2:2">
      <c r="B7877" s="311" t="s">
        <v>8770</v>
      </c>
    </row>
    <row r="7878" spans="2:2">
      <c r="B7878" s="311" t="s">
        <v>8771</v>
      </c>
    </row>
    <row r="7879" spans="2:2">
      <c r="B7879" s="311" t="s">
        <v>8772</v>
      </c>
    </row>
    <row r="7880" spans="2:2">
      <c r="B7880" s="311" t="s">
        <v>8773</v>
      </c>
    </row>
    <row r="7881" spans="2:2">
      <c r="B7881" s="311" t="s">
        <v>8774</v>
      </c>
    </row>
    <row r="7882" spans="2:2">
      <c r="B7882" s="311" t="s">
        <v>8775</v>
      </c>
    </row>
    <row r="7883" spans="2:2">
      <c r="B7883" s="311" t="s">
        <v>8776</v>
      </c>
    </row>
    <row r="7884" spans="2:2">
      <c r="B7884" s="311" t="s">
        <v>8777</v>
      </c>
    </row>
    <row r="7885" spans="2:2">
      <c r="B7885" s="311" t="s">
        <v>8778</v>
      </c>
    </row>
    <row r="7886" spans="2:2">
      <c r="B7886" s="311" t="s">
        <v>8779</v>
      </c>
    </row>
    <row r="7887" spans="2:2">
      <c r="B7887" s="311" t="s">
        <v>8780</v>
      </c>
    </row>
    <row r="7888" spans="2:2">
      <c r="B7888" s="311" t="s">
        <v>8781</v>
      </c>
    </row>
    <row r="7889" spans="2:2">
      <c r="B7889" s="311" t="s">
        <v>8782</v>
      </c>
    </row>
    <row r="7890" spans="2:2">
      <c r="B7890" s="311" t="s">
        <v>8783</v>
      </c>
    </row>
    <row r="7891" spans="2:2">
      <c r="B7891" s="311" t="s">
        <v>8784</v>
      </c>
    </row>
    <row r="7892" spans="2:2">
      <c r="B7892" s="311" t="s">
        <v>8785</v>
      </c>
    </row>
    <row r="7893" spans="2:2">
      <c r="B7893" s="311" t="s">
        <v>8786</v>
      </c>
    </row>
    <row r="7894" spans="2:2">
      <c r="B7894" s="311" t="s">
        <v>8787</v>
      </c>
    </row>
    <row r="7895" spans="2:2">
      <c r="B7895" s="311" t="s">
        <v>8788</v>
      </c>
    </row>
    <row r="7896" spans="2:2">
      <c r="B7896" s="311" t="s">
        <v>8789</v>
      </c>
    </row>
    <row r="7897" spans="2:2">
      <c r="B7897" s="311" t="s">
        <v>8790</v>
      </c>
    </row>
    <row r="7898" spans="2:2">
      <c r="B7898" s="311" t="s">
        <v>8791</v>
      </c>
    </row>
    <row r="7899" spans="2:2">
      <c r="B7899" s="311" t="s">
        <v>8792</v>
      </c>
    </row>
    <row r="7900" spans="2:2">
      <c r="B7900" s="311" t="s">
        <v>8793</v>
      </c>
    </row>
    <row r="7901" spans="2:2">
      <c r="B7901" s="311" t="s">
        <v>8794</v>
      </c>
    </row>
    <row r="7902" spans="2:2">
      <c r="B7902" s="311" t="s">
        <v>8795</v>
      </c>
    </row>
    <row r="7903" spans="2:2">
      <c r="B7903" s="311" t="s">
        <v>8796</v>
      </c>
    </row>
    <row r="7904" spans="2:2">
      <c r="B7904" s="311" t="s">
        <v>8797</v>
      </c>
    </row>
    <row r="7905" spans="2:2">
      <c r="B7905" s="311" t="s">
        <v>8798</v>
      </c>
    </row>
    <row r="7906" spans="2:2">
      <c r="B7906" s="311" t="s">
        <v>8799</v>
      </c>
    </row>
    <row r="7907" spans="2:2">
      <c r="B7907" s="311" t="s">
        <v>8800</v>
      </c>
    </row>
    <row r="7908" spans="2:2">
      <c r="B7908" s="311" t="s">
        <v>8801</v>
      </c>
    </row>
    <row r="7909" spans="2:2">
      <c r="B7909" s="311" t="s">
        <v>8802</v>
      </c>
    </row>
    <row r="7910" spans="2:2">
      <c r="B7910" s="311" t="s">
        <v>8803</v>
      </c>
    </row>
    <row r="7911" spans="2:2">
      <c r="B7911" s="311" t="s">
        <v>8804</v>
      </c>
    </row>
    <row r="7912" spans="2:2">
      <c r="B7912" s="311" t="s">
        <v>8805</v>
      </c>
    </row>
    <row r="7913" spans="2:2">
      <c r="B7913" s="311" t="s">
        <v>8806</v>
      </c>
    </row>
    <row r="7914" spans="2:2">
      <c r="B7914" s="311" t="s">
        <v>8807</v>
      </c>
    </row>
    <row r="7915" spans="2:2">
      <c r="B7915" s="311" t="s">
        <v>8808</v>
      </c>
    </row>
    <row r="7916" spans="2:2">
      <c r="B7916" s="311" t="s">
        <v>8809</v>
      </c>
    </row>
    <row r="7917" spans="2:2">
      <c r="B7917" s="311" t="s">
        <v>8810</v>
      </c>
    </row>
    <row r="7918" spans="2:2">
      <c r="B7918" s="311" t="s">
        <v>8811</v>
      </c>
    </row>
    <row r="7919" spans="2:2">
      <c r="B7919" s="311" t="s">
        <v>8812</v>
      </c>
    </row>
    <row r="7920" spans="2:2">
      <c r="B7920" s="311" t="s">
        <v>8813</v>
      </c>
    </row>
    <row r="7921" spans="2:2">
      <c r="B7921" s="311" t="s">
        <v>8814</v>
      </c>
    </row>
    <row r="7922" spans="2:2">
      <c r="B7922" s="311" t="s">
        <v>8815</v>
      </c>
    </row>
    <row r="7923" spans="2:2">
      <c r="B7923" s="311" t="s">
        <v>8816</v>
      </c>
    </row>
    <row r="7924" spans="2:2">
      <c r="B7924" s="311" t="s">
        <v>8817</v>
      </c>
    </row>
    <row r="7925" spans="2:2">
      <c r="B7925" s="311" t="s">
        <v>8818</v>
      </c>
    </row>
    <row r="7926" spans="2:2">
      <c r="B7926" s="311" t="s">
        <v>8819</v>
      </c>
    </row>
    <row r="7927" spans="2:2">
      <c r="B7927" s="311" t="s">
        <v>8820</v>
      </c>
    </row>
    <row r="7928" spans="2:2">
      <c r="B7928" s="311" t="s">
        <v>8821</v>
      </c>
    </row>
    <row r="7929" spans="2:2">
      <c r="B7929" s="311" t="s">
        <v>8822</v>
      </c>
    </row>
    <row r="7930" spans="2:2">
      <c r="B7930" s="311" t="s">
        <v>8823</v>
      </c>
    </row>
    <row r="7931" spans="2:2">
      <c r="B7931" s="311" t="s">
        <v>8824</v>
      </c>
    </row>
    <row r="7932" spans="2:2">
      <c r="B7932" s="311" t="s">
        <v>8825</v>
      </c>
    </row>
    <row r="7933" spans="2:2">
      <c r="B7933" s="311" t="s">
        <v>8826</v>
      </c>
    </row>
    <row r="7934" spans="2:2">
      <c r="B7934" s="311" t="s">
        <v>8827</v>
      </c>
    </row>
    <row r="7935" spans="2:2">
      <c r="B7935" s="311" t="s">
        <v>8828</v>
      </c>
    </row>
    <row r="7936" spans="2:2">
      <c r="B7936" s="311" t="s">
        <v>8829</v>
      </c>
    </row>
    <row r="7937" spans="2:2">
      <c r="B7937" s="311" t="s">
        <v>8830</v>
      </c>
    </row>
    <row r="7938" spans="2:2">
      <c r="B7938" s="311" t="s">
        <v>8831</v>
      </c>
    </row>
    <row r="7939" spans="2:2">
      <c r="B7939" s="311" t="s">
        <v>8832</v>
      </c>
    </row>
    <row r="7940" spans="2:2">
      <c r="B7940" s="311" t="s">
        <v>8833</v>
      </c>
    </row>
    <row r="7941" spans="2:2">
      <c r="B7941" s="311" t="s">
        <v>8834</v>
      </c>
    </row>
    <row r="7942" spans="2:2">
      <c r="B7942" s="311" t="s">
        <v>8835</v>
      </c>
    </row>
    <row r="7943" spans="2:2">
      <c r="B7943" s="311" t="s">
        <v>8836</v>
      </c>
    </row>
    <row r="7944" spans="2:2">
      <c r="B7944" s="311" t="s">
        <v>8837</v>
      </c>
    </row>
    <row r="7945" spans="2:2">
      <c r="B7945" s="311" t="s">
        <v>8838</v>
      </c>
    </row>
    <row r="7946" spans="2:2">
      <c r="B7946" s="311" t="s">
        <v>8839</v>
      </c>
    </row>
    <row r="7947" spans="2:2">
      <c r="B7947" s="311" t="s">
        <v>8840</v>
      </c>
    </row>
    <row r="7948" spans="2:2">
      <c r="B7948" s="311" t="s">
        <v>8841</v>
      </c>
    </row>
    <row r="7949" spans="2:2">
      <c r="B7949" s="311" t="s">
        <v>8842</v>
      </c>
    </row>
    <row r="7950" spans="2:2">
      <c r="B7950" s="311" t="s">
        <v>8843</v>
      </c>
    </row>
    <row r="7951" spans="2:2">
      <c r="B7951" s="311" t="s">
        <v>8844</v>
      </c>
    </row>
    <row r="7952" spans="2:2">
      <c r="B7952" s="311" t="s">
        <v>8845</v>
      </c>
    </row>
    <row r="7953" spans="2:2">
      <c r="B7953" s="311" t="s">
        <v>8846</v>
      </c>
    </row>
    <row r="7954" spans="2:2">
      <c r="B7954" s="311" t="s">
        <v>8847</v>
      </c>
    </row>
    <row r="7955" spans="2:2">
      <c r="B7955" s="311" t="s">
        <v>8848</v>
      </c>
    </row>
    <row r="7956" spans="2:2">
      <c r="B7956" s="311" t="s">
        <v>8849</v>
      </c>
    </row>
    <row r="7957" spans="2:2">
      <c r="B7957" s="311" t="s">
        <v>8850</v>
      </c>
    </row>
    <row r="7958" spans="2:2">
      <c r="B7958" s="311" t="s">
        <v>8851</v>
      </c>
    </row>
    <row r="7959" spans="2:2">
      <c r="B7959" s="311" t="s">
        <v>8852</v>
      </c>
    </row>
    <row r="7960" spans="2:2">
      <c r="B7960" s="311" t="s">
        <v>8853</v>
      </c>
    </row>
    <row r="7961" spans="2:2">
      <c r="B7961" s="311" t="s">
        <v>8854</v>
      </c>
    </row>
    <row r="7962" spans="2:2">
      <c r="B7962" s="311" t="s">
        <v>8855</v>
      </c>
    </row>
    <row r="7963" spans="2:2">
      <c r="B7963" s="311" t="s">
        <v>8856</v>
      </c>
    </row>
    <row r="7964" spans="2:2">
      <c r="B7964" s="311" t="s">
        <v>8857</v>
      </c>
    </row>
    <row r="7965" spans="2:2">
      <c r="B7965" s="311" t="s">
        <v>8858</v>
      </c>
    </row>
    <row r="7966" spans="2:2">
      <c r="B7966" s="311" t="s">
        <v>8859</v>
      </c>
    </row>
    <row r="7967" spans="2:2">
      <c r="B7967" s="311" t="s">
        <v>8860</v>
      </c>
    </row>
    <row r="7968" spans="2:2">
      <c r="B7968" s="311" t="s">
        <v>8861</v>
      </c>
    </row>
    <row r="7969" spans="2:2">
      <c r="B7969" s="311" t="s">
        <v>8862</v>
      </c>
    </row>
    <row r="7970" spans="2:2">
      <c r="B7970" s="311" t="s">
        <v>8863</v>
      </c>
    </row>
    <row r="7971" spans="2:2">
      <c r="B7971" s="311" t="s">
        <v>8864</v>
      </c>
    </row>
    <row r="7972" spans="2:2">
      <c r="B7972" s="311" t="s">
        <v>8865</v>
      </c>
    </row>
    <row r="7973" spans="2:2">
      <c r="B7973" s="311" t="s">
        <v>8866</v>
      </c>
    </row>
    <row r="7974" spans="2:2">
      <c r="B7974" s="311" t="s">
        <v>8867</v>
      </c>
    </row>
    <row r="7975" spans="2:2">
      <c r="B7975" s="311" t="s">
        <v>8868</v>
      </c>
    </row>
    <row r="7976" spans="2:2">
      <c r="B7976" s="311" t="s">
        <v>8869</v>
      </c>
    </row>
    <row r="7977" spans="2:2">
      <c r="B7977" s="311" t="s">
        <v>8870</v>
      </c>
    </row>
    <row r="7978" spans="2:2">
      <c r="B7978" s="311" t="s">
        <v>8871</v>
      </c>
    </row>
    <row r="7979" spans="2:2">
      <c r="B7979" s="311" t="s">
        <v>8872</v>
      </c>
    </row>
    <row r="7980" spans="2:2">
      <c r="B7980" s="311" t="s">
        <v>8873</v>
      </c>
    </row>
    <row r="7981" spans="2:2">
      <c r="B7981" s="311" t="s">
        <v>8874</v>
      </c>
    </row>
    <row r="7982" spans="2:2">
      <c r="B7982" s="311" t="s">
        <v>8875</v>
      </c>
    </row>
    <row r="7983" spans="2:2">
      <c r="B7983" s="311" t="s">
        <v>8876</v>
      </c>
    </row>
    <row r="7984" spans="2:2">
      <c r="B7984" s="311" t="s">
        <v>8877</v>
      </c>
    </row>
    <row r="7985" spans="2:2">
      <c r="B7985" s="311" t="s">
        <v>8878</v>
      </c>
    </row>
    <row r="7986" spans="2:2">
      <c r="B7986" s="311" t="s">
        <v>8879</v>
      </c>
    </row>
    <row r="7987" spans="2:2">
      <c r="B7987" s="311" t="s">
        <v>8880</v>
      </c>
    </row>
    <row r="7988" spans="2:2">
      <c r="B7988" s="311" t="s">
        <v>8881</v>
      </c>
    </row>
    <row r="7989" spans="2:2">
      <c r="B7989" s="311" t="s">
        <v>8882</v>
      </c>
    </row>
    <row r="7990" spans="2:2">
      <c r="B7990" s="311" t="s">
        <v>8883</v>
      </c>
    </row>
    <row r="7991" spans="2:2">
      <c r="B7991" s="311" t="s">
        <v>8884</v>
      </c>
    </row>
    <row r="7992" spans="2:2">
      <c r="B7992" s="311" t="s">
        <v>8885</v>
      </c>
    </row>
    <row r="7993" spans="2:2">
      <c r="B7993" s="311" t="s">
        <v>8886</v>
      </c>
    </row>
    <row r="7994" spans="2:2">
      <c r="B7994" s="311" t="s">
        <v>8887</v>
      </c>
    </row>
    <row r="7995" spans="2:2">
      <c r="B7995" s="311" t="s">
        <v>8888</v>
      </c>
    </row>
    <row r="7996" spans="2:2">
      <c r="B7996" s="311" t="s">
        <v>8889</v>
      </c>
    </row>
    <row r="7997" spans="2:2">
      <c r="B7997" s="311" t="s">
        <v>8890</v>
      </c>
    </row>
    <row r="7998" spans="2:2">
      <c r="B7998" s="311" t="s">
        <v>8891</v>
      </c>
    </row>
    <row r="7999" spans="2:2">
      <c r="B7999" s="311" t="s">
        <v>8892</v>
      </c>
    </row>
    <row r="8000" spans="2:2">
      <c r="B8000" s="311" t="s">
        <v>8893</v>
      </c>
    </row>
    <row r="8001" spans="2:2">
      <c r="B8001" s="311" t="s">
        <v>8894</v>
      </c>
    </row>
    <row r="8002" spans="2:2">
      <c r="B8002" s="311" t="s">
        <v>8895</v>
      </c>
    </row>
    <row r="8003" spans="2:2">
      <c r="B8003" s="311" t="s">
        <v>8896</v>
      </c>
    </row>
    <row r="8004" spans="2:2">
      <c r="B8004" s="311" t="s">
        <v>8897</v>
      </c>
    </row>
    <row r="8005" spans="2:2">
      <c r="B8005" s="311" t="s">
        <v>8898</v>
      </c>
    </row>
    <row r="8006" spans="2:2">
      <c r="B8006" s="311" t="s">
        <v>8899</v>
      </c>
    </row>
    <row r="8007" spans="2:2">
      <c r="B8007" s="311" t="s">
        <v>8900</v>
      </c>
    </row>
    <row r="8008" spans="2:2">
      <c r="B8008" s="311" t="s">
        <v>8901</v>
      </c>
    </row>
    <row r="8009" spans="2:2">
      <c r="B8009" s="311" t="s">
        <v>8902</v>
      </c>
    </row>
    <row r="8010" spans="2:2">
      <c r="B8010" s="311" t="s">
        <v>8903</v>
      </c>
    </row>
    <row r="8011" spans="2:2">
      <c r="B8011" s="311" t="s">
        <v>8904</v>
      </c>
    </row>
    <row r="8012" spans="2:2">
      <c r="B8012" s="311" t="s">
        <v>8905</v>
      </c>
    </row>
    <row r="8013" spans="2:2">
      <c r="B8013" s="311" t="s">
        <v>8906</v>
      </c>
    </row>
    <row r="8014" spans="2:2">
      <c r="B8014" s="311" t="s">
        <v>8907</v>
      </c>
    </row>
    <row r="8015" spans="2:2">
      <c r="B8015" s="311" t="s">
        <v>8908</v>
      </c>
    </row>
    <row r="8016" spans="2:2">
      <c r="B8016" s="311" t="s">
        <v>8909</v>
      </c>
    </row>
    <row r="8017" spans="2:2">
      <c r="B8017" s="311" t="s">
        <v>8910</v>
      </c>
    </row>
    <row r="8018" spans="2:2">
      <c r="B8018" s="311" t="s">
        <v>8911</v>
      </c>
    </row>
    <row r="8019" spans="2:2">
      <c r="B8019" s="311" t="s">
        <v>8912</v>
      </c>
    </row>
    <row r="8020" spans="2:2">
      <c r="B8020" s="311" t="s">
        <v>8913</v>
      </c>
    </row>
    <row r="8021" spans="2:2">
      <c r="B8021" s="311" t="s">
        <v>8914</v>
      </c>
    </row>
    <row r="8022" spans="2:2">
      <c r="B8022" s="311" t="s">
        <v>8915</v>
      </c>
    </row>
    <row r="8023" spans="2:2">
      <c r="B8023" s="311" t="s">
        <v>8916</v>
      </c>
    </row>
    <row r="8024" spans="2:2">
      <c r="B8024" s="311" t="s">
        <v>8917</v>
      </c>
    </row>
    <row r="8025" spans="2:2">
      <c r="B8025" s="311" t="s">
        <v>8918</v>
      </c>
    </row>
    <row r="8026" spans="2:2">
      <c r="B8026" s="311" t="s">
        <v>8919</v>
      </c>
    </row>
    <row r="8027" spans="2:2">
      <c r="B8027" s="311" t="s">
        <v>8920</v>
      </c>
    </row>
    <row r="8028" spans="2:2">
      <c r="B8028" s="311" t="s">
        <v>8921</v>
      </c>
    </row>
    <row r="8029" spans="2:2">
      <c r="B8029" s="311" t="s">
        <v>8922</v>
      </c>
    </row>
    <row r="8030" spans="2:2">
      <c r="B8030" s="311" t="s">
        <v>8923</v>
      </c>
    </row>
    <row r="8031" spans="2:2">
      <c r="B8031" s="311" t="s">
        <v>8924</v>
      </c>
    </row>
    <row r="8032" spans="2:2">
      <c r="B8032" s="311" t="s">
        <v>8925</v>
      </c>
    </row>
    <row r="8033" spans="2:2">
      <c r="B8033" s="311" t="s">
        <v>8926</v>
      </c>
    </row>
    <row r="8034" spans="2:2">
      <c r="B8034" s="311" t="s">
        <v>8927</v>
      </c>
    </row>
    <row r="8035" spans="2:2">
      <c r="B8035" s="311" t="s">
        <v>8928</v>
      </c>
    </row>
    <row r="8036" spans="2:2">
      <c r="B8036" s="311" t="s">
        <v>8929</v>
      </c>
    </row>
    <row r="8037" spans="2:2">
      <c r="B8037" s="311" t="s">
        <v>8930</v>
      </c>
    </row>
    <row r="8038" spans="2:2">
      <c r="B8038" s="311" t="s">
        <v>8931</v>
      </c>
    </row>
    <row r="8039" spans="2:2">
      <c r="B8039" s="311" t="s">
        <v>8932</v>
      </c>
    </row>
    <row r="8040" spans="2:2">
      <c r="B8040" s="311" t="s">
        <v>8933</v>
      </c>
    </row>
    <row r="8041" spans="2:2">
      <c r="B8041" s="311" t="s">
        <v>8934</v>
      </c>
    </row>
    <row r="8042" spans="2:2">
      <c r="B8042" s="311" t="s">
        <v>8935</v>
      </c>
    </row>
    <row r="8043" spans="2:2">
      <c r="B8043" s="311" t="s">
        <v>8936</v>
      </c>
    </row>
    <row r="8044" spans="2:2">
      <c r="B8044" s="311" t="s">
        <v>8937</v>
      </c>
    </row>
    <row r="8045" spans="2:2">
      <c r="B8045" s="311" t="s">
        <v>8938</v>
      </c>
    </row>
    <row r="8046" spans="2:2">
      <c r="B8046" s="311" t="s">
        <v>8939</v>
      </c>
    </row>
    <row r="8047" spans="2:2">
      <c r="B8047" s="311" t="s">
        <v>8940</v>
      </c>
    </row>
    <row r="8048" spans="2:2">
      <c r="B8048" s="311" t="s">
        <v>8941</v>
      </c>
    </row>
    <row r="8049" spans="2:2">
      <c r="B8049" s="311" t="s">
        <v>8942</v>
      </c>
    </row>
    <row r="8050" spans="2:2">
      <c r="B8050" s="311" t="s">
        <v>8943</v>
      </c>
    </row>
    <row r="8051" spans="2:2">
      <c r="B8051" s="311" t="s">
        <v>8944</v>
      </c>
    </row>
    <row r="8052" spans="2:2">
      <c r="B8052" s="311" t="s">
        <v>8945</v>
      </c>
    </row>
    <row r="8053" spans="2:2">
      <c r="B8053" s="311" t="s">
        <v>8946</v>
      </c>
    </row>
    <row r="8054" spans="2:2">
      <c r="B8054" s="311" t="s">
        <v>8947</v>
      </c>
    </row>
    <row r="8055" spans="2:2">
      <c r="B8055" s="311" t="s">
        <v>8948</v>
      </c>
    </row>
    <row r="8056" spans="2:2">
      <c r="B8056" s="311" t="s">
        <v>8949</v>
      </c>
    </row>
    <row r="8057" spans="2:2">
      <c r="B8057" s="311" t="s">
        <v>8950</v>
      </c>
    </row>
    <row r="8058" spans="2:2">
      <c r="B8058" s="311" t="s">
        <v>8951</v>
      </c>
    </row>
    <row r="8059" spans="2:2">
      <c r="B8059" s="311" t="s">
        <v>8952</v>
      </c>
    </row>
    <row r="8060" spans="2:2">
      <c r="B8060" s="311" t="s">
        <v>8953</v>
      </c>
    </row>
    <row r="8061" spans="2:2">
      <c r="B8061" s="311" t="s">
        <v>8954</v>
      </c>
    </row>
    <row r="8062" spans="2:2">
      <c r="B8062" s="311" t="s">
        <v>8955</v>
      </c>
    </row>
    <row r="8063" spans="2:2">
      <c r="B8063" s="311" t="s">
        <v>8956</v>
      </c>
    </row>
    <row r="8064" spans="2:2">
      <c r="B8064" s="311" t="s">
        <v>8957</v>
      </c>
    </row>
    <row r="8065" spans="2:2">
      <c r="B8065" s="311" t="s">
        <v>8958</v>
      </c>
    </row>
    <row r="8066" spans="2:2">
      <c r="B8066" s="311" t="s">
        <v>8959</v>
      </c>
    </row>
    <row r="8067" spans="2:2">
      <c r="B8067" s="311" t="s">
        <v>8960</v>
      </c>
    </row>
    <row r="8068" spans="2:2">
      <c r="B8068" s="311" t="s">
        <v>8961</v>
      </c>
    </row>
    <row r="8069" spans="2:2">
      <c r="B8069" s="311" t="s">
        <v>8962</v>
      </c>
    </row>
    <row r="8070" spans="2:2">
      <c r="B8070" s="311" t="s">
        <v>8963</v>
      </c>
    </row>
    <row r="8071" spans="2:2">
      <c r="B8071" s="311" t="s">
        <v>8964</v>
      </c>
    </row>
    <row r="8072" spans="2:2">
      <c r="B8072" s="311" t="s">
        <v>8965</v>
      </c>
    </row>
    <row r="8073" spans="2:2">
      <c r="B8073" s="311" t="s">
        <v>8966</v>
      </c>
    </row>
    <row r="8074" spans="2:2">
      <c r="B8074" s="311" t="s">
        <v>8967</v>
      </c>
    </row>
    <row r="8075" spans="2:2">
      <c r="B8075" s="311" t="s">
        <v>8968</v>
      </c>
    </row>
    <row r="8076" spans="2:2">
      <c r="B8076" s="311" t="s">
        <v>8969</v>
      </c>
    </row>
    <row r="8077" spans="2:2">
      <c r="B8077" s="311" t="s">
        <v>8970</v>
      </c>
    </row>
    <row r="8078" spans="2:2">
      <c r="B8078" s="311" t="s">
        <v>8971</v>
      </c>
    </row>
    <row r="8079" spans="2:2">
      <c r="B8079" s="311" t="s">
        <v>8972</v>
      </c>
    </row>
    <row r="8080" spans="2:2">
      <c r="B8080" s="311" t="s">
        <v>8973</v>
      </c>
    </row>
    <row r="8081" spans="2:2">
      <c r="B8081" s="311" t="s">
        <v>8974</v>
      </c>
    </row>
    <row r="8082" spans="2:2">
      <c r="B8082" s="311" t="s">
        <v>8975</v>
      </c>
    </row>
    <row r="8083" spans="2:2">
      <c r="B8083" s="311" t="s">
        <v>8976</v>
      </c>
    </row>
    <row r="8084" spans="2:2">
      <c r="B8084" s="311" t="s">
        <v>8977</v>
      </c>
    </row>
    <row r="8085" spans="2:2">
      <c r="B8085" s="311" t="s">
        <v>8978</v>
      </c>
    </row>
    <row r="8086" spans="2:2">
      <c r="B8086" s="311" t="s">
        <v>8979</v>
      </c>
    </row>
    <row r="8087" spans="2:2">
      <c r="B8087" s="311" t="s">
        <v>8980</v>
      </c>
    </row>
    <row r="8088" spans="2:2">
      <c r="B8088" s="311" t="s">
        <v>8981</v>
      </c>
    </row>
    <row r="8089" spans="2:2">
      <c r="B8089" s="311" t="s">
        <v>8982</v>
      </c>
    </row>
    <row r="8090" spans="2:2">
      <c r="B8090" s="311" t="s">
        <v>8983</v>
      </c>
    </row>
    <row r="8091" spans="2:2">
      <c r="B8091" s="311" t="s">
        <v>8984</v>
      </c>
    </row>
    <row r="8092" spans="2:2">
      <c r="B8092" s="311" t="s">
        <v>8985</v>
      </c>
    </row>
    <row r="8093" spans="2:2">
      <c r="B8093" s="311" t="s">
        <v>8986</v>
      </c>
    </row>
    <row r="8094" spans="2:2">
      <c r="B8094" s="311" t="s">
        <v>8987</v>
      </c>
    </row>
    <row r="8095" spans="2:2">
      <c r="B8095" s="311" t="s">
        <v>8988</v>
      </c>
    </row>
    <row r="8096" spans="2:2">
      <c r="B8096" s="311" t="s">
        <v>8989</v>
      </c>
    </row>
    <row r="8097" spans="2:2">
      <c r="B8097" s="311" t="s">
        <v>8990</v>
      </c>
    </row>
    <row r="8098" spans="2:2">
      <c r="B8098" s="311" t="s">
        <v>8991</v>
      </c>
    </row>
    <row r="8099" spans="2:2">
      <c r="B8099" s="311" t="s">
        <v>8992</v>
      </c>
    </row>
    <row r="8100" spans="2:2">
      <c r="B8100" s="311" t="s">
        <v>8993</v>
      </c>
    </row>
    <row r="8101" spans="2:2">
      <c r="B8101" s="311" t="s">
        <v>8994</v>
      </c>
    </row>
    <row r="8102" spans="2:2">
      <c r="B8102" s="311" t="s">
        <v>8995</v>
      </c>
    </row>
    <row r="8103" spans="2:2">
      <c r="B8103" s="311" t="s">
        <v>8996</v>
      </c>
    </row>
    <row r="8104" spans="2:2">
      <c r="B8104" s="311" t="s">
        <v>8997</v>
      </c>
    </row>
    <row r="8105" spans="2:2">
      <c r="B8105" s="311" t="s">
        <v>8998</v>
      </c>
    </row>
    <row r="8106" spans="2:2">
      <c r="B8106" s="311" t="s">
        <v>8999</v>
      </c>
    </row>
    <row r="8107" spans="2:2">
      <c r="B8107" s="311" t="s">
        <v>9000</v>
      </c>
    </row>
    <row r="8108" spans="2:2">
      <c r="B8108" s="311" t="s">
        <v>9001</v>
      </c>
    </row>
    <row r="8109" spans="2:2">
      <c r="B8109" s="311" t="s">
        <v>9002</v>
      </c>
    </row>
    <row r="8110" spans="2:2">
      <c r="B8110" s="311" t="s">
        <v>9003</v>
      </c>
    </row>
    <row r="8111" spans="2:2">
      <c r="B8111" s="311" t="s">
        <v>9004</v>
      </c>
    </row>
    <row r="8112" spans="2:2">
      <c r="B8112" s="311" t="s">
        <v>9005</v>
      </c>
    </row>
    <row r="8113" spans="2:2">
      <c r="B8113" s="311" t="s">
        <v>9006</v>
      </c>
    </row>
    <row r="8114" spans="2:2">
      <c r="B8114" s="311" t="s">
        <v>9007</v>
      </c>
    </row>
    <row r="8115" spans="2:2">
      <c r="B8115" s="311" t="s">
        <v>9008</v>
      </c>
    </row>
    <row r="8116" spans="2:2">
      <c r="B8116" s="311" t="s">
        <v>9009</v>
      </c>
    </row>
    <row r="8117" spans="2:2">
      <c r="B8117" s="311" t="s">
        <v>9010</v>
      </c>
    </row>
    <row r="8118" spans="2:2">
      <c r="B8118" s="311" t="s">
        <v>9011</v>
      </c>
    </row>
    <row r="8119" spans="2:2">
      <c r="B8119" s="311" t="s">
        <v>9012</v>
      </c>
    </row>
    <row r="8120" spans="2:2">
      <c r="B8120" s="311" t="s">
        <v>9013</v>
      </c>
    </row>
    <row r="8121" spans="2:2">
      <c r="B8121" s="311" t="s">
        <v>9014</v>
      </c>
    </row>
    <row r="8122" spans="2:2">
      <c r="B8122" s="311" t="s">
        <v>9015</v>
      </c>
    </row>
    <row r="8123" spans="2:2">
      <c r="B8123" s="311" t="s">
        <v>9016</v>
      </c>
    </row>
    <row r="8124" spans="2:2">
      <c r="B8124" s="311" t="s">
        <v>9017</v>
      </c>
    </row>
    <row r="8125" spans="2:2">
      <c r="B8125" s="311" t="s">
        <v>9018</v>
      </c>
    </row>
    <row r="8126" spans="2:2">
      <c r="B8126" s="311" t="s">
        <v>9019</v>
      </c>
    </row>
    <row r="8127" spans="2:2">
      <c r="B8127" s="311" t="s">
        <v>9020</v>
      </c>
    </row>
    <row r="8128" spans="2:2">
      <c r="B8128" s="311" t="s">
        <v>9021</v>
      </c>
    </row>
    <row r="8129" spans="2:2">
      <c r="B8129" s="311" t="s">
        <v>9022</v>
      </c>
    </row>
    <row r="8130" spans="2:2">
      <c r="B8130" s="311" t="s">
        <v>9023</v>
      </c>
    </row>
    <row r="8131" spans="2:2">
      <c r="B8131" s="311" t="s">
        <v>9024</v>
      </c>
    </row>
    <row r="8132" spans="2:2">
      <c r="B8132" s="311" t="s">
        <v>9025</v>
      </c>
    </row>
    <row r="8133" spans="2:2">
      <c r="B8133" s="311" t="s">
        <v>9026</v>
      </c>
    </row>
    <row r="8134" spans="2:2">
      <c r="B8134" s="311" t="s">
        <v>9027</v>
      </c>
    </row>
    <row r="8135" spans="2:2">
      <c r="B8135" s="311" t="s">
        <v>9028</v>
      </c>
    </row>
    <row r="8136" spans="2:2">
      <c r="B8136" s="311" t="s">
        <v>9029</v>
      </c>
    </row>
    <row r="8137" spans="2:2">
      <c r="B8137" s="311" t="s">
        <v>9030</v>
      </c>
    </row>
    <row r="8138" spans="2:2">
      <c r="B8138" s="311" t="s">
        <v>9031</v>
      </c>
    </row>
    <row r="8139" spans="2:2">
      <c r="B8139" s="311" t="s">
        <v>9032</v>
      </c>
    </row>
    <row r="8140" spans="2:2">
      <c r="B8140" s="311" t="s">
        <v>9033</v>
      </c>
    </row>
    <row r="8141" spans="2:2">
      <c r="B8141" s="311" t="s">
        <v>9034</v>
      </c>
    </row>
    <row r="8142" spans="2:2">
      <c r="B8142" s="311" t="s">
        <v>9035</v>
      </c>
    </row>
    <row r="8143" spans="2:2">
      <c r="B8143" s="311" t="s">
        <v>9036</v>
      </c>
    </row>
    <row r="8144" spans="2:2">
      <c r="B8144" s="311" t="s">
        <v>9037</v>
      </c>
    </row>
    <row r="8145" spans="2:2">
      <c r="B8145" s="311" t="s">
        <v>9038</v>
      </c>
    </row>
    <row r="8146" spans="2:2">
      <c r="B8146" s="311" t="s">
        <v>9039</v>
      </c>
    </row>
    <row r="8147" spans="2:2">
      <c r="B8147" s="311" t="s">
        <v>9040</v>
      </c>
    </row>
    <row r="8148" spans="2:2">
      <c r="B8148" s="311" t="s">
        <v>9041</v>
      </c>
    </row>
    <row r="8149" spans="2:2">
      <c r="B8149" s="311" t="s">
        <v>9042</v>
      </c>
    </row>
    <row r="8150" spans="2:2">
      <c r="B8150" s="311" t="s">
        <v>9043</v>
      </c>
    </row>
    <row r="8151" spans="2:2">
      <c r="B8151" s="311" t="s">
        <v>9044</v>
      </c>
    </row>
    <row r="8152" spans="2:2">
      <c r="B8152" s="311" t="s">
        <v>9045</v>
      </c>
    </row>
    <row r="8153" spans="2:2">
      <c r="B8153" s="311" t="s">
        <v>9046</v>
      </c>
    </row>
    <row r="8154" spans="2:2">
      <c r="B8154" s="311" t="s">
        <v>9047</v>
      </c>
    </row>
    <row r="8155" spans="2:2">
      <c r="B8155" s="311" t="s">
        <v>9048</v>
      </c>
    </row>
    <row r="8156" spans="2:2">
      <c r="B8156" s="311" t="s">
        <v>9049</v>
      </c>
    </row>
    <row r="8157" spans="2:2">
      <c r="B8157" s="311" t="s">
        <v>9050</v>
      </c>
    </row>
    <row r="8158" spans="2:2">
      <c r="B8158" s="311" t="s">
        <v>9051</v>
      </c>
    </row>
    <row r="8159" spans="2:2">
      <c r="B8159" s="311" t="s">
        <v>9052</v>
      </c>
    </row>
    <row r="8160" spans="2:2">
      <c r="B8160" s="311" t="s">
        <v>9053</v>
      </c>
    </row>
    <row r="8161" spans="2:2">
      <c r="B8161" s="311" t="s">
        <v>9054</v>
      </c>
    </row>
    <row r="8162" spans="2:2">
      <c r="B8162" s="311" t="s">
        <v>9055</v>
      </c>
    </row>
    <row r="8163" spans="2:2">
      <c r="B8163" s="311" t="s">
        <v>9056</v>
      </c>
    </row>
    <row r="8164" spans="2:2">
      <c r="B8164" s="311" t="s">
        <v>9057</v>
      </c>
    </row>
    <row r="8165" spans="2:2">
      <c r="B8165" s="311" t="s">
        <v>9058</v>
      </c>
    </row>
    <row r="8166" spans="2:2">
      <c r="B8166" s="311" t="s">
        <v>9059</v>
      </c>
    </row>
    <row r="8167" spans="2:2">
      <c r="B8167" s="311" t="s">
        <v>9060</v>
      </c>
    </row>
    <row r="8168" spans="2:2">
      <c r="B8168" s="311" t="s">
        <v>9061</v>
      </c>
    </row>
    <row r="8169" spans="2:2">
      <c r="B8169" s="311" t="s">
        <v>9062</v>
      </c>
    </row>
    <row r="8170" spans="2:2">
      <c r="B8170" s="311" t="s">
        <v>9063</v>
      </c>
    </row>
    <row r="8171" spans="2:2">
      <c r="B8171" s="311" t="s">
        <v>9064</v>
      </c>
    </row>
    <row r="8172" spans="2:2">
      <c r="B8172" s="311" t="s">
        <v>9065</v>
      </c>
    </row>
    <row r="8173" spans="2:2">
      <c r="B8173" s="311" t="s">
        <v>9066</v>
      </c>
    </row>
    <row r="8174" spans="2:2">
      <c r="B8174" s="311" t="s">
        <v>9067</v>
      </c>
    </row>
    <row r="8175" spans="2:2">
      <c r="B8175" s="311" t="s">
        <v>9068</v>
      </c>
    </row>
    <row r="8176" spans="2:2">
      <c r="B8176" s="311" t="s">
        <v>9069</v>
      </c>
    </row>
    <row r="8177" spans="2:2">
      <c r="B8177" s="311" t="s">
        <v>9070</v>
      </c>
    </row>
    <row r="8178" spans="2:2">
      <c r="B8178" s="311" t="s">
        <v>9071</v>
      </c>
    </row>
    <row r="8179" spans="2:2">
      <c r="B8179" s="311" t="s">
        <v>9072</v>
      </c>
    </row>
    <row r="8180" spans="2:2">
      <c r="B8180" s="311" t="s">
        <v>9073</v>
      </c>
    </row>
    <row r="8181" spans="2:2">
      <c r="B8181" s="311" t="s">
        <v>9074</v>
      </c>
    </row>
    <row r="8182" spans="2:2">
      <c r="B8182" s="311" t="s">
        <v>9075</v>
      </c>
    </row>
    <row r="8183" spans="2:2">
      <c r="B8183" s="311" t="s">
        <v>9076</v>
      </c>
    </row>
    <row r="8184" spans="2:2">
      <c r="B8184" s="311" t="s">
        <v>9077</v>
      </c>
    </row>
    <row r="8185" spans="2:2">
      <c r="B8185" s="311" t="s">
        <v>9078</v>
      </c>
    </row>
    <row r="8186" spans="2:2">
      <c r="B8186" s="311" t="s">
        <v>9079</v>
      </c>
    </row>
    <row r="8187" spans="2:2">
      <c r="B8187" s="311" t="s">
        <v>9080</v>
      </c>
    </row>
    <row r="8188" spans="2:2">
      <c r="B8188" s="311" t="s">
        <v>9081</v>
      </c>
    </row>
    <row r="8189" spans="2:2">
      <c r="B8189" s="311" t="s">
        <v>9082</v>
      </c>
    </row>
    <row r="8190" spans="2:2">
      <c r="B8190" s="311" t="s">
        <v>9083</v>
      </c>
    </row>
    <row r="8191" spans="2:2">
      <c r="B8191" s="311" t="s">
        <v>9084</v>
      </c>
    </row>
    <row r="8192" spans="2:2">
      <c r="B8192" s="311" t="s">
        <v>9085</v>
      </c>
    </row>
    <row r="8193" spans="2:2">
      <c r="B8193" s="311" t="s">
        <v>9086</v>
      </c>
    </row>
    <row r="8194" spans="2:2">
      <c r="B8194" s="311" t="s">
        <v>9087</v>
      </c>
    </row>
    <row r="8195" spans="2:2">
      <c r="B8195" s="311" t="s">
        <v>9088</v>
      </c>
    </row>
    <row r="8196" spans="2:2">
      <c r="B8196" s="311" t="s">
        <v>9089</v>
      </c>
    </row>
    <row r="8197" spans="2:2">
      <c r="B8197" s="311" t="s">
        <v>9090</v>
      </c>
    </row>
    <row r="8198" spans="2:2">
      <c r="B8198" s="311" t="s">
        <v>9091</v>
      </c>
    </row>
    <row r="8199" spans="2:2">
      <c r="B8199" s="311" t="s">
        <v>9092</v>
      </c>
    </row>
    <row r="8200" spans="2:2">
      <c r="B8200" s="311" t="s">
        <v>9093</v>
      </c>
    </row>
    <row r="8201" spans="2:2">
      <c r="B8201" s="311" t="s">
        <v>9094</v>
      </c>
    </row>
    <row r="8202" spans="2:2">
      <c r="B8202" s="311" t="s">
        <v>9095</v>
      </c>
    </row>
    <row r="8203" spans="2:2">
      <c r="B8203" s="311" t="s">
        <v>9096</v>
      </c>
    </row>
    <row r="8204" spans="2:2">
      <c r="B8204" s="311" t="s">
        <v>9097</v>
      </c>
    </row>
    <row r="8205" spans="2:2">
      <c r="B8205" s="311" t="s">
        <v>9098</v>
      </c>
    </row>
    <row r="8206" spans="2:2">
      <c r="B8206" s="311" t="s">
        <v>9099</v>
      </c>
    </row>
    <row r="8207" spans="2:2">
      <c r="B8207" s="311" t="s">
        <v>9100</v>
      </c>
    </row>
    <row r="8208" spans="2:2">
      <c r="B8208" s="311" t="s">
        <v>9101</v>
      </c>
    </row>
    <row r="8209" spans="2:2">
      <c r="B8209" s="311" t="s">
        <v>9102</v>
      </c>
    </row>
    <row r="8210" spans="2:2">
      <c r="B8210" s="311" t="s">
        <v>9103</v>
      </c>
    </row>
    <row r="8211" spans="2:2">
      <c r="B8211" s="311" t="s">
        <v>9104</v>
      </c>
    </row>
    <row r="8212" spans="2:2">
      <c r="B8212" s="311" t="s">
        <v>9105</v>
      </c>
    </row>
    <row r="8213" spans="2:2">
      <c r="B8213" s="311" t="s">
        <v>9106</v>
      </c>
    </row>
    <row r="8214" spans="2:2">
      <c r="B8214" s="311" t="s">
        <v>9107</v>
      </c>
    </row>
    <row r="8215" spans="2:2">
      <c r="B8215" s="311" t="s">
        <v>9108</v>
      </c>
    </row>
    <row r="8216" spans="2:2">
      <c r="B8216" s="311" t="s">
        <v>9109</v>
      </c>
    </row>
    <row r="8217" spans="2:2">
      <c r="B8217" s="311" t="s">
        <v>9110</v>
      </c>
    </row>
    <row r="8218" spans="2:2">
      <c r="B8218" s="311" t="s">
        <v>9111</v>
      </c>
    </row>
    <row r="8219" spans="2:2">
      <c r="B8219" s="311" t="s">
        <v>9112</v>
      </c>
    </row>
    <row r="8220" spans="2:2">
      <c r="B8220" s="311" t="s">
        <v>9113</v>
      </c>
    </row>
    <row r="8221" spans="2:2">
      <c r="B8221" s="311" t="s">
        <v>9114</v>
      </c>
    </row>
    <row r="8222" spans="2:2">
      <c r="B8222" s="311" t="s">
        <v>9115</v>
      </c>
    </row>
    <row r="8223" spans="2:2">
      <c r="B8223" s="311" t="s">
        <v>9116</v>
      </c>
    </row>
    <row r="8224" spans="2:2">
      <c r="B8224" s="311" t="s">
        <v>9117</v>
      </c>
    </row>
    <row r="8225" spans="2:2">
      <c r="B8225" s="311" t="s">
        <v>9118</v>
      </c>
    </row>
    <row r="8226" spans="2:2">
      <c r="B8226" s="311" t="s">
        <v>9119</v>
      </c>
    </row>
    <row r="8227" spans="2:2">
      <c r="B8227" s="311" t="s">
        <v>9120</v>
      </c>
    </row>
    <row r="8228" spans="2:2">
      <c r="B8228" s="311" t="s">
        <v>9121</v>
      </c>
    </row>
    <row r="8229" spans="2:2">
      <c r="B8229" s="311" t="s">
        <v>9122</v>
      </c>
    </row>
    <row r="8230" spans="2:2">
      <c r="B8230" s="311" t="s">
        <v>9123</v>
      </c>
    </row>
    <row r="8231" spans="2:2">
      <c r="B8231" s="311" t="s">
        <v>9124</v>
      </c>
    </row>
    <row r="8232" spans="2:2">
      <c r="B8232" s="311" t="s">
        <v>9125</v>
      </c>
    </row>
    <row r="8233" spans="2:2">
      <c r="B8233" s="311" t="s">
        <v>9126</v>
      </c>
    </row>
    <row r="8234" spans="2:2">
      <c r="B8234" s="311" t="s">
        <v>9127</v>
      </c>
    </row>
    <row r="8235" spans="2:2">
      <c r="B8235" s="311" t="s">
        <v>9128</v>
      </c>
    </row>
    <row r="8236" spans="2:2">
      <c r="B8236" s="311" t="s">
        <v>9129</v>
      </c>
    </row>
    <row r="8237" spans="2:2">
      <c r="B8237" s="311" t="s">
        <v>9130</v>
      </c>
    </row>
    <row r="8238" spans="2:2">
      <c r="B8238" s="311" t="s">
        <v>9131</v>
      </c>
    </row>
    <row r="8239" spans="2:2">
      <c r="B8239" s="311" t="s">
        <v>9132</v>
      </c>
    </row>
    <row r="8240" spans="2:2">
      <c r="B8240" s="311" t="s">
        <v>9133</v>
      </c>
    </row>
    <row r="8241" spans="2:2">
      <c r="B8241" s="311" t="s">
        <v>9134</v>
      </c>
    </row>
    <row r="8242" spans="2:2">
      <c r="B8242" s="311" t="s">
        <v>9135</v>
      </c>
    </row>
    <row r="8243" spans="2:2">
      <c r="B8243" s="311" t="s">
        <v>9136</v>
      </c>
    </row>
    <row r="8244" spans="2:2">
      <c r="B8244" s="311" t="s">
        <v>9137</v>
      </c>
    </row>
    <row r="8245" spans="2:2">
      <c r="B8245" s="311" t="s">
        <v>9138</v>
      </c>
    </row>
    <row r="8246" spans="2:2">
      <c r="B8246" s="311" t="s">
        <v>9139</v>
      </c>
    </row>
    <row r="8247" spans="2:2">
      <c r="B8247" s="311" t="s">
        <v>9140</v>
      </c>
    </row>
    <row r="8248" spans="2:2">
      <c r="B8248" s="311" t="s">
        <v>9141</v>
      </c>
    </row>
    <row r="8249" spans="2:2">
      <c r="B8249" s="311" t="s">
        <v>9142</v>
      </c>
    </row>
    <row r="8250" spans="2:2">
      <c r="B8250" s="311" t="s">
        <v>9143</v>
      </c>
    </row>
    <row r="8251" spans="2:2">
      <c r="B8251" s="311" t="s">
        <v>9144</v>
      </c>
    </row>
    <row r="8252" spans="2:2">
      <c r="B8252" s="311" t="s">
        <v>9145</v>
      </c>
    </row>
    <row r="8253" spans="2:2">
      <c r="B8253" s="311" t="s">
        <v>9146</v>
      </c>
    </row>
    <row r="8254" spans="2:2">
      <c r="B8254" s="311" t="s">
        <v>9147</v>
      </c>
    </row>
    <row r="8255" spans="2:2">
      <c r="B8255" s="311" t="s">
        <v>9148</v>
      </c>
    </row>
    <row r="8256" spans="2:2">
      <c r="B8256" s="311" t="s">
        <v>9149</v>
      </c>
    </row>
    <row r="8257" spans="2:2">
      <c r="B8257" s="311" t="s">
        <v>9150</v>
      </c>
    </row>
    <row r="8258" spans="2:2">
      <c r="B8258" s="311" t="s">
        <v>9151</v>
      </c>
    </row>
    <row r="8259" spans="2:2">
      <c r="B8259" s="311" t="s">
        <v>9152</v>
      </c>
    </row>
    <row r="8260" spans="2:2">
      <c r="B8260" s="311" t="s">
        <v>9153</v>
      </c>
    </row>
    <row r="8261" spans="2:2">
      <c r="B8261" s="311" t="s">
        <v>9154</v>
      </c>
    </row>
    <row r="8262" spans="2:2">
      <c r="B8262" s="311" t="s">
        <v>9155</v>
      </c>
    </row>
    <row r="8263" spans="2:2">
      <c r="B8263" s="311" t="s">
        <v>9156</v>
      </c>
    </row>
    <row r="8264" spans="2:2">
      <c r="B8264" s="311" t="s">
        <v>9157</v>
      </c>
    </row>
    <row r="8265" spans="2:2">
      <c r="B8265" s="311" t="s">
        <v>9158</v>
      </c>
    </row>
    <row r="8266" spans="2:2">
      <c r="B8266" s="311" t="s">
        <v>9159</v>
      </c>
    </row>
    <row r="8267" spans="2:2">
      <c r="B8267" s="311" t="s">
        <v>9160</v>
      </c>
    </row>
    <row r="8268" spans="2:2">
      <c r="B8268" s="311" t="s">
        <v>9161</v>
      </c>
    </row>
    <row r="8269" spans="2:2">
      <c r="B8269" s="311" t="s">
        <v>9162</v>
      </c>
    </row>
    <row r="8270" spans="2:2">
      <c r="B8270" s="311" t="s">
        <v>9163</v>
      </c>
    </row>
    <row r="8271" spans="2:2">
      <c r="B8271" s="311" t="s">
        <v>9164</v>
      </c>
    </row>
    <row r="8272" spans="2:2">
      <c r="B8272" s="311" t="s">
        <v>9165</v>
      </c>
    </row>
    <row r="8273" spans="2:2">
      <c r="B8273" s="311" t="s">
        <v>9166</v>
      </c>
    </row>
    <row r="8274" spans="2:2">
      <c r="B8274" s="311" t="s">
        <v>9167</v>
      </c>
    </row>
    <row r="8275" spans="2:2">
      <c r="B8275" s="311" t="s">
        <v>9168</v>
      </c>
    </row>
    <row r="8276" spans="2:2">
      <c r="B8276" s="311" t="s">
        <v>9169</v>
      </c>
    </row>
    <row r="8277" spans="2:2">
      <c r="B8277" s="311" t="s">
        <v>9170</v>
      </c>
    </row>
    <row r="8278" spans="2:2">
      <c r="B8278" s="311" t="s">
        <v>9171</v>
      </c>
    </row>
    <row r="8279" spans="2:2">
      <c r="B8279" s="311" t="s">
        <v>9172</v>
      </c>
    </row>
    <row r="8280" spans="2:2">
      <c r="B8280" s="311" t="s">
        <v>9173</v>
      </c>
    </row>
    <row r="8281" spans="2:2">
      <c r="B8281" s="311" t="s">
        <v>9174</v>
      </c>
    </row>
    <row r="8282" spans="2:2">
      <c r="B8282" s="311" t="s">
        <v>9175</v>
      </c>
    </row>
    <row r="8283" spans="2:2">
      <c r="B8283" s="311" t="s">
        <v>9176</v>
      </c>
    </row>
    <row r="8284" spans="2:2">
      <c r="B8284" s="311" t="s">
        <v>9177</v>
      </c>
    </row>
    <row r="8285" spans="2:2">
      <c r="B8285" s="311" t="s">
        <v>9178</v>
      </c>
    </row>
    <row r="8286" spans="2:2">
      <c r="B8286" s="311" t="s">
        <v>9179</v>
      </c>
    </row>
    <row r="8287" spans="2:2">
      <c r="B8287" s="311" t="s">
        <v>9180</v>
      </c>
    </row>
    <row r="8288" spans="2:2">
      <c r="B8288" s="311" t="s">
        <v>9181</v>
      </c>
    </row>
    <row r="8289" spans="2:2">
      <c r="B8289" s="311" t="s">
        <v>9182</v>
      </c>
    </row>
    <row r="8290" spans="2:2">
      <c r="B8290" s="311" t="s">
        <v>9183</v>
      </c>
    </row>
    <row r="8291" spans="2:2">
      <c r="B8291" s="311" t="s">
        <v>9184</v>
      </c>
    </row>
    <row r="8292" spans="2:2">
      <c r="B8292" s="311" t="s">
        <v>9185</v>
      </c>
    </row>
    <row r="8293" spans="2:2">
      <c r="B8293" s="311" t="s">
        <v>9186</v>
      </c>
    </row>
    <row r="8294" spans="2:2">
      <c r="B8294" s="311" t="s">
        <v>9187</v>
      </c>
    </row>
    <row r="8295" spans="2:2">
      <c r="B8295" s="311" t="s">
        <v>9188</v>
      </c>
    </row>
    <row r="8296" spans="2:2">
      <c r="B8296" s="311" t="s">
        <v>9189</v>
      </c>
    </row>
    <row r="8297" spans="2:2">
      <c r="B8297" s="311" t="s">
        <v>9190</v>
      </c>
    </row>
    <row r="8298" spans="2:2">
      <c r="B8298" s="311" t="s">
        <v>9191</v>
      </c>
    </row>
    <row r="8299" spans="2:2">
      <c r="B8299" s="311" t="s">
        <v>9192</v>
      </c>
    </row>
    <row r="8300" spans="2:2">
      <c r="B8300" s="311" t="s">
        <v>9193</v>
      </c>
    </row>
    <row r="8301" spans="2:2">
      <c r="B8301" s="311" t="s">
        <v>9194</v>
      </c>
    </row>
    <row r="8302" spans="2:2">
      <c r="B8302" s="311" t="s">
        <v>9195</v>
      </c>
    </row>
    <row r="8303" spans="2:2">
      <c r="B8303" s="311" t="s">
        <v>9196</v>
      </c>
    </row>
    <row r="8304" spans="2:2">
      <c r="B8304" s="311" t="s">
        <v>9197</v>
      </c>
    </row>
    <row r="8305" spans="2:2">
      <c r="B8305" s="311" t="s">
        <v>9198</v>
      </c>
    </row>
    <row r="8306" spans="2:2">
      <c r="B8306" s="311" t="s">
        <v>9199</v>
      </c>
    </row>
    <row r="8307" spans="2:2">
      <c r="B8307" s="311" t="s">
        <v>9200</v>
      </c>
    </row>
    <row r="8308" spans="2:2">
      <c r="B8308" s="311" t="s">
        <v>9201</v>
      </c>
    </row>
    <row r="8309" spans="2:2">
      <c r="B8309" s="311" t="s">
        <v>9202</v>
      </c>
    </row>
    <row r="8310" spans="2:2">
      <c r="B8310" s="311" t="s">
        <v>9203</v>
      </c>
    </row>
    <row r="8311" spans="2:2">
      <c r="B8311" s="311" t="s">
        <v>9204</v>
      </c>
    </row>
    <row r="8312" spans="2:2">
      <c r="B8312" s="311" t="s">
        <v>9205</v>
      </c>
    </row>
    <row r="8313" spans="2:2">
      <c r="B8313" s="311" t="s">
        <v>9206</v>
      </c>
    </row>
    <row r="8314" spans="2:2">
      <c r="B8314" s="311" t="s">
        <v>9207</v>
      </c>
    </row>
    <row r="8315" spans="2:2">
      <c r="B8315" s="311" t="s">
        <v>9208</v>
      </c>
    </row>
    <row r="8316" spans="2:2">
      <c r="B8316" s="311" t="s">
        <v>9209</v>
      </c>
    </row>
    <row r="8317" spans="2:2">
      <c r="B8317" s="311" t="s">
        <v>9210</v>
      </c>
    </row>
    <row r="8318" spans="2:2">
      <c r="B8318" s="311" t="s">
        <v>9211</v>
      </c>
    </row>
    <row r="8319" spans="2:2">
      <c r="B8319" s="311" t="s">
        <v>9212</v>
      </c>
    </row>
    <row r="8320" spans="2:2">
      <c r="B8320" s="311" t="s">
        <v>9213</v>
      </c>
    </row>
    <row r="8321" spans="2:2">
      <c r="B8321" s="311" t="s">
        <v>9214</v>
      </c>
    </row>
    <row r="8322" spans="2:2">
      <c r="B8322" s="311" t="s">
        <v>9215</v>
      </c>
    </row>
    <row r="8323" spans="2:2">
      <c r="B8323" s="311" t="s">
        <v>9216</v>
      </c>
    </row>
    <row r="8324" spans="2:2">
      <c r="B8324" s="311" t="s">
        <v>9217</v>
      </c>
    </row>
    <row r="8325" spans="2:2">
      <c r="B8325" s="311" t="s">
        <v>9218</v>
      </c>
    </row>
    <row r="8326" spans="2:2">
      <c r="B8326" s="311" t="s">
        <v>9219</v>
      </c>
    </row>
    <row r="8327" spans="2:2">
      <c r="B8327" s="311" t="s">
        <v>9220</v>
      </c>
    </row>
    <row r="8328" spans="2:2">
      <c r="B8328" s="311" t="s">
        <v>9221</v>
      </c>
    </row>
    <row r="8329" spans="2:2">
      <c r="B8329" s="311" t="s">
        <v>9222</v>
      </c>
    </row>
    <row r="8330" spans="2:2">
      <c r="B8330" s="311" t="s">
        <v>9223</v>
      </c>
    </row>
    <row r="8331" spans="2:2">
      <c r="B8331" s="311" t="s">
        <v>9224</v>
      </c>
    </row>
    <row r="8332" spans="2:2">
      <c r="B8332" s="311" t="s">
        <v>9225</v>
      </c>
    </row>
    <row r="8333" spans="2:2">
      <c r="B8333" s="311" t="s">
        <v>9226</v>
      </c>
    </row>
    <row r="8334" spans="2:2">
      <c r="B8334" s="311" t="s">
        <v>9227</v>
      </c>
    </row>
    <row r="8335" spans="2:2">
      <c r="B8335" s="311" t="s">
        <v>9228</v>
      </c>
    </row>
    <row r="8336" spans="2:2">
      <c r="B8336" s="311" t="s">
        <v>9229</v>
      </c>
    </row>
    <row r="8337" spans="2:2">
      <c r="B8337" s="311" t="s">
        <v>9230</v>
      </c>
    </row>
    <row r="8338" spans="2:2">
      <c r="B8338" s="311" t="s">
        <v>9231</v>
      </c>
    </row>
    <row r="8339" spans="2:2">
      <c r="B8339" s="311" t="s">
        <v>9232</v>
      </c>
    </row>
    <row r="8340" spans="2:2">
      <c r="B8340" s="311" t="s">
        <v>9233</v>
      </c>
    </row>
    <row r="8341" spans="2:2">
      <c r="B8341" s="311" t="s">
        <v>9234</v>
      </c>
    </row>
    <row r="8342" spans="2:2">
      <c r="B8342" s="311" t="s">
        <v>9235</v>
      </c>
    </row>
    <row r="8343" spans="2:2">
      <c r="B8343" s="311" t="s">
        <v>9236</v>
      </c>
    </row>
    <row r="8344" spans="2:2">
      <c r="B8344" s="311" t="s">
        <v>9237</v>
      </c>
    </row>
    <row r="8345" spans="2:2">
      <c r="B8345" s="311" t="s">
        <v>9238</v>
      </c>
    </row>
    <row r="8346" spans="2:2">
      <c r="B8346" s="311" t="s">
        <v>9239</v>
      </c>
    </row>
    <row r="8347" spans="2:2">
      <c r="B8347" s="311" t="s">
        <v>9240</v>
      </c>
    </row>
    <row r="8348" spans="2:2">
      <c r="B8348" s="311" t="s">
        <v>9241</v>
      </c>
    </row>
    <row r="8349" spans="2:2">
      <c r="B8349" s="311" t="s">
        <v>9242</v>
      </c>
    </row>
    <row r="8350" spans="2:2">
      <c r="B8350" s="311" t="s">
        <v>9243</v>
      </c>
    </row>
    <row r="8351" spans="2:2">
      <c r="B8351" s="311" t="s">
        <v>9244</v>
      </c>
    </row>
    <row r="8352" spans="2:2">
      <c r="B8352" s="311" t="s">
        <v>9245</v>
      </c>
    </row>
    <row r="8353" spans="2:2">
      <c r="B8353" s="311" t="s">
        <v>9246</v>
      </c>
    </row>
    <row r="8354" spans="2:2">
      <c r="B8354" s="311" t="s">
        <v>9247</v>
      </c>
    </row>
    <row r="8355" spans="2:2">
      <c r="B8355" s="311" t="s">
        <v>9248</v>
      </c>
    </row>
    <row r="8356" spans="2:2">
      <c r="B8356" s="311" t="s">
        <v>9249</v>
      </c>
    </row>
    <row r="8357" spans="2:2">
      <c r="B8357" s="311" t="s">
        <v>9250</v>
      </c>
    </row>
    <row r="8358" spans="2:2">
      <c r="B8358" s="311" t="s">
        <v>9251</v>
      </c>
    </row>
    <row r="8359" spans="2:2">
      <c r="B8359" s="311" t="s">
        <v>9252</v>
      </c>
    </row>
    <row r="8360" spans="2:2">
      <c r="B8360" s="311" t="s">
        <v>9253</v>
      </c>
    </row>
    <row r="8361" spans="2:2">
      <c r="B8361" s="311" t="s">
        <v>9254</v>
      </c>
    </row>
    <row r="8362" spans="2:2">
      <c r="B8362" s="311" t="s">
        <v>9255</v>
      </c>
    </row>
    <row r="8363" spans="2:2">
      <c r="B8363" s="311" t="s">
        <v>9256</v>
      </c>
    </row>
    <row r="8364" spans="2:2">
      <c r="B8364" s="311" t="s">
        <v>9257</v>
      </c>
    </row>
    <row r="8365" spans="2:2">
      <c r="B8365" s="311" t="s">
        <v>9258</v>
      </c>
    </row>
    <row r="8366" spans="2:2">
      <c r="B8366" s="311" t="s">
        <v>9259</v>
      </c>
    </row>
    <row r="8367" spans="2:2">
      <c r="B8367" s="311" t="s">
        <v>9260</v>
      </c>
    </row>
    <row r="8368" spans="2:2">
      <c r="B8368" s="311" t="s">
        <v>9261</v>
      </c>
    </row>
    <row r="8369" spans="2:2">
      <c r="B8369" s="311" t="s">
        <v>9262</v>
      </c>
    </row>
    <row r="8370" spans="2:2">
      <c r="B8370" s="311" t="s">
        <v>9263</v>
      </c>
    </row>
    <row r="8371" spans="2:2">
      <c r="B8371" s="311" t="s">
        <v>9264</v>
      </c>
    </row>
    <row r="8372" spans="2:2">
      <c r="B8372" s="311" t="s">
        <v>9265</v>
      </c>
    </row>
    <row r="8373" spans="2:2">
      <c r="B8373" s="311" t="s">
        <v>9266</v>
      </c>
    </row>
    <row r="8374" spans="2:2">
      <c r="B8374" s="311" t="s">
        <v>9267</v>
      </c>
    </row>
    <row r="8375" spans="2:2">
      <c r="B8375" s="311" t="s">
        <v>9268</v>
      </c>
    </row>
    <row r="8376" spans="2:2">
      <c r="B8376" s="311" t="s">
        <v>9269</v>
      </c>
    </row>
    <row r="8377" spans="2:2">
      <c r="B8377" s="311" t="s">
        <v>9270</v>
      </c>
    </row>
    <row r="8378" spans="2:2">
      <c r="B8378" s="311" t="s">
        <v>9271</v>
      </c>
    </row>
    <row r="8379" spans="2:2">
      <c r="B8379" s="311" t="s">
        <v>9272</v>
      </c>
    </row>
    <row r="8380" spans="2:2">
      <c r="B8380" s="311" t="s">
        <v>9273</v>
      </c>
    </row>
    <row r="8381" spans="2:2">
      <c r="B8381" s="311" t="s">
        <v>9274</v>
      </c>
    </row>
    <row r="8382" spans="2:2">
      <c r="B8382" s="311" t="s">
        <v>9275</v>
      </c>
    </row>
    <row r="8383" spans="2:2">
      <c r="B8383" s="311" t="s">
        <v>9276</v>
      </c>
    </row>
    <row r="8384" spans="2:2">
      <c r="B8384" s="311" t="s">
        <v>9277</v>
      </c>
    </row>
    <row r="8385" spans="2:2">
      <c r="B8385" s="311" t="s">
        <v>9278</v>
      </c>
    </row>
    <row r="8386" spans="2:2">
      <c r="B8386" s="311" t="s">
        <v>9279</v>
      </c>
    </row>
    <row r="8387" spans="2:2">
      <c r="B8387" s="311" t="s">
        <v>9280</v>
      </c>
    </row>
    <row r="8388" spans="2:2">
      <c r="B8388" s="311" t="s">
        <v>9281</v>
      </c>
    </row>
    <row r="8389" spans="2:2">
      <c r="B8389" s="311" t="s">
        <v>9282</v>
      </c>
    </row>
    <row r="8390" spans="2:2">
      <c r="B8390" s="311" t="s">
        <v>9283</v>
      </c>
    </row>
    <row r="8391" spans="2:2">
      <c r="B8391" s="311" t="s">
        <v>9284</v>
      </c>
    </row>
    <row r="8392" spans="2:2">
      <c r="B8392" s="311" t="s">
        <v>9285</v>
      </c>
    </row>
    <row r="8393" spans="2:2">
      <c r="B8393" s="311" t="s">
        <v>9286</v>
      </c>
    </row>
    <row r="8394" spans="2:2">
      <c r="B8394" s="311" t="s">
        <v>9287</v>
      </c>
    </row>
    <row r="8395" spans="2:2">
      <c r="B8395" s="311" t="s">
        <v>9288</v>
      </c>
    </row>
    <row r="8396" spans="2:2">
      <c r="B8396" s="311" t="s">
        <v>9289</v>
      </c>
    </row>
    <row r="8397" spans="2:2">
      <c r="B8397" s="311" t="s">
        <v>9290</v>
      </c>
    </row>
    <row r="8398" spans="2:2">
      <c r="B8398" s="311" t="s">
        <v>9291</v>
      </c>
    </row>
    <row r="8399" spans="2:2">
      <c r="B8399" s="311" t="s">
        <v>9292</v>
      </c>
    </row>
    <row r="8400" spans="2:2">
      <c r="B8400" s="311" t="s">
        <v>9293</v>
      </c>
    </row>
    <row r="8401" spans="2:2">
      <c r="B8401" s="311" t="s">
        <v>9294</v>
      </c>
    </row>
    <row r="8402" spans="2:2">
      <c r="B8402" s="311" t="s">
        <v>9295</v>
      </c>
    </row>
    <row r="8403" spans="2:2">
      <c r="B8403" s="311" t="s">
        <v>9296</v>
      </c>
    </row>
    <row r="8404" spans="2:2">
      <c r="B8404" s="311" t="s">
        <v>9297</v>
      </c>
    </row>
    <row r="8405" spans="2:2">
      <c r="B8405" s="311" t="s">
        <v>9298</v>
      </c>
    </row>
    <row r="8406" spans="2:2">
      <c r="B8406" s="311" t="s">
        <v>9299</v>
      </c>
    </row>
    <row r="8407" spans="2:2">
      <c r="B8407" s="311" t="s">
        <v>9300</v>
      </c>
    </row>
    <row r="8408" spans="2:2">
      <c r="B8408" s="311" t="s">
        <v>9301</v>
      </c>
    </row>
    <row r="8409" spans="2:2">
      <c r="B8409" s="311" t="s">
        <v>9302</v>
      </c>
    </row>
    <row r="8410" spans="2:2">
      <c r="B8410" s="311" t="s">
        <v>9303</v>
      </c>
    </row>
    <row r="8411" spans="2:2">
      <c r="B8411" s="311" t="s">
        <v>9304</v>
      </c>
    </row>
    <row r="8412" spans="2:2">
      <c r="B8412" s="311" t="s">
        <v>9305</v>
      </c>
    </row>
    <row r="8413" spans="2:2">
      <c r="B8413" s="311" t="s">
        <v>9306</v>
      </c>
    </row>
    <row r="8414" spans="2:2">
      <c r="B8414" s="311" t="s">
        <v>9307</v>
      </c>
    </row>
    <row r="8415" spans="2:2">
      <c r="B8415" s="311" t="s">
        <v>9308</v>
      </c>
    </row>
    <row r="8416" spans="2:2">
      <c r="B8416" s="311" t="s">
        <v>9309</v>
      </c>
    </row>
    <row r="8417" spans="2:2">
      <c r="B8417" s="311" t="s">
        <v>9310</v>
      </c>
    </row>
    <row r="8418" spans="2:2">
      <c r="B8418" s="311" t="s">
        <v>9311</v>
      </c>
    </row>
    <row r="8419" spans="2:2">
      <c r="B8419" s="311" t="s">
        <v>9312</v>
      </c>
    </row>
    <row r="8420" spans="2:2">
      <c r="B8420" s="311" t="s">
        <v>9313</v>
      </c>
    </row>
    <row r="8421" spans="2:2">
      <c r="B8421" s="311" t="s">
        <v>9314</v>
      </c>
    </row>
    <row r="8422" spans="2:2">
      <c r="B8422" s="311" t="s">
        <v>9315</v>
      </c>
    </row>
    <row r="8423" spans="2:2">
      <c r="B8423" s="311" t="s">
        <v>9316</v>
      </c>
    </row>
    <row r="8424" spans="2:2">
      <c r="B8424" s="311" t="s">
        <v>9317</v>
      </c>
    </row>
    <row r="8425" spans="2:2">
      <c r="B8425" s="311" t="s">
        <v>9318</v>
      </c>
    </row>
    <row r="8426" spans="2:2">
      <c r="B8426" s="311" t="s">
        <v>9319</v>
      </c>
    </row>
    <row r="8427" spans="2:2">
      <c r="B8427" s="311" t="s">
        <v>9320</v>
      </c>
    </row>
    <row r="8428" spans="2:2">
      <c r="B8428" s="311" t="s">
        <v>9321</v>
      </c>
    </row>
    <row r="8429" spans="2:2">
      <c r="B8429" s="311" t="s">
        <v>9322</v>
      </c>
    </row>
    <row r="8430" spans="2:2">
      <c r="B8430" s="311" t="s">
        <v>9323</v>
      </c>
    </row>
    <row r="8431" spans="2:2">
      <c r="B8431" s="311" t="s">
        <v>9324</v>
      </c>
    </row>
    <row r="8432" spans="2:2">
      <c r="B8432" s="311" t="s">
        <v>9325</v>
      </c>
    </row>
    <row r="8433" spans="2:2">
      <c r="B8433" s="311" t="s">
        <v>9326</v>
      </c>
    </row>
    <row r="8434" spans="2:2">
      <c r="B8434" s="311" t="s">
        <v>9327</v>
      </c>
    </row>
    <row r="8435" spans="2:2">
      <c r="B8435" s="311" t="s">
        <v>9328</v>
      </c>
    </row>
    <row r="8436" spans="2:2">
      <c r="B8436" s="311" t="s">
        <v>9329</v>
      </c>
    </row>
    <row r="8437" spans="2:2">
      <c r="B8437" s="311" t="s">
        <v>9330</v>
      </c>
    </row>
    <row r="8438" spans="2:2">
      <c r="B8438" s="311" t="s">
        <v>9331</v>
      </c>
    </row>
    <row r="8439" spans="2:2">
      <c r="B8439" s="311" t="s">
        <v>9332</v>
      </c>
    </row>
    <row r="8440" spans="2:2">
      <c r="B8440" s="311" t="s">
        <v>9333</v>
      </c>
    </row>
    <row r="8441" spans="2:2">
      <c r="B8441" s="311" t="s">
        <v>9334</v>
      </c>
    </row>
    <row r="8442" spans="2:2">
      <c r="B8442" s="311" t="s">
        <v>9335</v>
      </c>
    </row>
    <row r="8443" spans="2:2">
      <c r="B8443" s="311" t="s">
        <v>9336</v>
      </c>
    </row>
    <row r="8444" spans="2:2">
      <c r="B8444" s="311" t="s">
        <v>9337</v>
      </c>
    </row>
    <row r="8445" spans="2:2">
      <c r="B8445" s="311" t="s">
        <v>9338</v>
      </c>
    </row>
    <row r="8446" spans="2:2">
      <c r="B8446" s="311" t="s">
        <v>9339</v>
      </c>
    </row>
    <row r="8447" spans="2:2">
      <c r="B8447" s="311" t="s">
        <v>9340</v>
      </c>
    </row>
    <row r="8448" spans="2:2">
      <c r="B8448" s="311" t="s">
        <v>9341</v>
      </c>
    </row>
    <row r="8449" spans="2:2">
      <c r="B8449" s="311" t="s">
        <v>9342</v>
      </c>
    </row>
    <row r="8450" spans="2:2">
      <c r="B8450" s="311" t="s">
        <v>9343</v>
      </c>
    </row>
    <row r="8451" spans="2:2">
      <c r="B8451" s="311" t="s">
        <v>9344</v>
      </c>
    </row>
    <row r="8452" spans="2:2">
      <c r="B8452" s="311" t="s">
        <v>9345</v>
      </c>
    </row>
    <row r="8453" spans="2:2">
      <c r="B8453" s="311" t="s">
        <v>9346</v>
      </c>
    </row>
    <row r="8454" spans="2:2">
      <c r="B8454" s="311" t="s">
        <v>9347</v>
      </c>
    </row>
    <row r="8455" spans="2:2">
      <c r="B8455" s="311" t="s">
        <v>9348</v>
      </c>
    </row>
    <row r="8456" spans="2:2">
      <c r="B8456" s="311" t="s">
        <v>9349</v>
      </c>
    </row>
    <row r="8457" spans="2:2">
      <c r="B8457" s="311" t="s">
        <v>9350</v>
      </c>
    </row>
    <row r="8458" spans="2:2">
      <c r="B8458" s="311" t="s">
        <v>9351</v>
      </c>
    </row>
    <row r="8459" spans="2:2">
      <c r="B8459" s="311" t="s">
        <v>9352</v>
      </c>
    </row>
    <row r="8460" spans="2:2">
      <c r="B8460" s="311" t="s">
        <v>9353</v>
      </c>
    </row>
    <row r="8461" spans="2:2">
      <c r="B8461" s="311" t="s">
        <v>9354</v>
      </c>
    </row>
    <row r="8462" spans="2:2">
      <c r="B8462" s="311" t="s">
        <v>9355</v>
      </c>
    </row>
    <row r="8463" spans="2:2">
      <c r="B8463" s="311" t="s">
        <v>9356</v>
      </c>
    </row>
    <row r="8464" spans="2:2">
      <c r="B8464" s="311" t="s">
        <v>9357</v>
      </c>
    </row>
    <row r="8465" spans="2:2">
      <c r="B8465" s="311" t="s">
        <v>9358</v>
      </c>
    </row>
    <row r="8466" spans="2:2">
      <c r="B8466" s="311" t="s">
        <v>9359</v>
      </c>
    </row>
    <row r="8467" spans="2:2">
      <c r="B8467" s="311" t="s">
        <v>9360</v>
      </c>
    </row>
    <row r="8468" spans="2:2">
      <c r="B8468" s="311" t="s">
        <v>9361</v>
      </c>
    </row>
    <row r="8469" spans="2:2">
      <c r="B8469" s="311" t="s">
        <v>9362</v>
      </c>
    </row>
    <row r="8470" spans="2:2">
      <c r="B8470" s="311" t="s">
        <v>9363</v>
      </c>
    </row>
    <row r="8471" spans="2:2">
      <c r="B8471" s="311" t="s">
        <v>9364</v>
      </c>
    </row>
    <row r="8472" spans="2:2">
      <c r="B8472" s="311" t="s">
        <v>9365</v>
      </c>
    </row>
    <row r="8473" spans="2:2">
      <c r="B8473" s="311" t="s">
        <v>9366</v>
      </c>
    </row>
    <row r="8474" spans="2:2">
      <c r="B8474" s="311" t="s">
        <v>9367</v>
      </c>
    </row>
    <row r="8475" spans="2:2">
      <c r="B8475" s="311" t="s">
        <v>9368</v>
      </c>
    </row>
    <row r="8476" spans="2:2">
      <c r="B8476" s="311" t="s">
        <v>9369</v>
      </c>
    </row>
    <row r="8477" spans="2:2">
      <c r="B8477" s="311" t="s">
        <v>9370</v>
      </c>
    </row>
    <row r="8478" spans="2:2">
      <c r="B8478" s="311" t="s">
        <v>9371</v>
      </c>
    </row>
    <row r="8479" spans="2:2">
      <c r="B8479" s="311" t="s">
        <v>9372</v>
      </c>
    </row>
    <row r="8480" spans="2:2">
      <c r="B8480" s="311" t="s">
        <v>9373</v>
      </c>
    </row>
    <row r="8481" spans="2:2">
      <c r="B8481" s="311" t="s">
        <v>9374</v>
      </c>
    </row>
    <row r="8482" spans="2:2">
      <c r="B8482" s="311" t="s">
        <v>9375</v>
      </c>
    </row>
    <row r="8483" spans="2:2">
      <c r="B8483" s="311" t="s">
        <v>9376</v>
      </c>
    </row>
    <row r="8484" spans="2:2">
      <c r="B8484" s="311" t="s">
        <v>9377</v>
      </c>
    </row>
    <row r="8485" spans="2:2">
      <c r="B8485" s="311" t="s">
        <v>9378</v>
      </c>
    </row>
    <row r="8486" spans="2:2">
      <c r="B8486" s="311" t="s">
        <v>9379</v>
      </c>
    </row>
    <row r="8487" spans="2:2">
      <c r="B8487" s="311" t="s">
        <v>9380</v>
      </c>
    </row>
    <row r="8488" spans="2:2">
      <c r="B8488" s="311" t="s">
        <v>9381</v>
      </c>
    </row>
    <row r="8489" spans="2:2">
      <c r="B8489" s="311" t="s">
        <v>9382</v>
      </c>
    </row>
    <row r="8490" spans="2:2">
      <c r="B8490" s="311" t="s">
        <v>9383</v>
      </c>
    </row>
    <row r="8491" spans="2:2">
      <c r="B8491" s="311" t="s">
        <v>9384</v>
      </c>
    </row>
    <row r="8492" spans="2:2">
      <c r="B8492" s="311" t="s">
        <v>9385</v>
      </c>
    </row>
    <row r="8493" spans="2:2">
      <c r="B8493" s="311" t="s">
        <v>9386</v>
      </c>
    </row>
    <row r="8494" spans="2:2">
      <c r="B8494" s="311" t="s">
        <v>9387</v>
      </c>
    </row>
    <row r="8495" spans="2:2">
      <c r="B8495" s="311" t="s">
        <v>9388</v>
      </c>
    </row>
    <row r="8496" spans="2:2">
      <c r="B8496" s="311" t="s">
        <v>9389</v>
      </c>
    </row>
    <row r="8497" spans="2:2">
      <c r="B8497" s="311" t="s">
        <v>9390</v>
      </c>
    </row>
    <row r="8498" spans="2:2">
      <c r="B8498" s="311" t="s">
        <v>9391</v>
      </c>
    </row>
    <row r="8499" spans="2:2">
      <c r="B8499" s="311" t="s">
        <v>9392</v>
      </c>
    </row>
    <row r="8500" spans="2:2">
      <c r="B8500" s="311" t="s">
        <v>9393</v>
      </c>
    </row>
    <row r="8501" spans="2:2">
      <c r="B8501" s="311" t="s">
        <v>9394</v>
      </c>
    </row>
    <row r="8502" spans="2:2">
      <c r="B8502" s="311" t="s">
        <v>9395</v>
      </c>
    </row>
    <row r="8503" spans="2:2">
      <c r="B8503" s="311" t="s">
        <v>9396</v>
      </c>
    </row>
    <row r="8504" spans="2:2">
      <c r="B8504" s="311" t="s">
        <v>9397</v>
      </c>
    </row>
    <row r="8505" spans="2:2">
      <c r="B8505" s="311" t="s">
        <v>9398</v>
      </c>
    </row>
    <row r="8506" spans="2:2">
      <c r="B8506" s="311" t="s">
        <v>9399</v>
      </c>
    </row>
    <row r="8507" spans="2:2">
      <c r="B8507" s="311" t="s">
        <v>9400</v>
      </c>
    </row>
    <row r="8508" spans="2:2">
      <c r="B8508" s="311" t="s">
        <v>9401</v>
      </c>
    </row>
    <row r="8509" spans="2:2">
      <c r="B8509" s="311" t="s">
        <v>9402</v>
      </c>
    </row>
    <row r="8510" spans="2:2">
      <c r="B8510" s="311" t="s">
        <v>9403</v>
      </c>
    </row>
    <row r="8511" spans="2:2">
      <c r="B8511" s="311" t="s">
        <v>9404</v>
      </c>
    </row>
    <row r="8512" spans="2:2">
      <c r="B8512" s="311" t="s">
        <v>9405</v>
      </c>
    </row>
    <row r="8513" spans="2:2">
      <c r="B8513" s="311" t="s">
        <v>9406</v>
      </c>
    </row>
    <row r="8514" spans="2:2">
      <c r="B8514" s="311" t="s">
        <v>9407</v>
      </c>
    </row>
    <row r="8515" spans="2:2">
      <c r="B8515" s="311" t="s">
        <v>9408</v>
      </c>
    </row>
    <row r="8516" spans="2:2">
      <c r="B8516" s="311" t="s">
        <v>9409</v>
      </c>
    </row>
    <row r="8517" spans="2:2">
      <c r="B8517" s="311" t="s">
        <v>9410</v>
      </c>
    </row>
    <row r="8518" spans="2:2">
      <c r="B8518" s="311" t="s">
        <v>9411</v>
      </c>
    </row>
    <row r="8519" spans="2:2">
      <c r="B8519" s="311" t="s">
        <v>9412</v>
      </c>
    </row>
    <row r="8520" spans="2:2">
      <c r="B8520" s="311" t="s">
        <v>9413</v>
      </c>
    </row>
    <row r="8521" spans="2:2">
      <c r="B8521" s="311" t="s">
        <v>9414</v>
      </c>
    </row>
    <row r="8522" spans="2:2">
      <c r="B8522" s="311" t="s">
        <v>9415</v>
      </c>
    </row>
    <row r="8523" spans="2:2">
      <c r="B8523" s="311" t="s">
        <v>9416</v>
      </c>
    </row>
    <row r="8524" spans="2:2">
      <c r="B8524" s="311" t="s">
        <v>9417</v>
      </c>
    </row>
    <row r="8525" spans="2:2">
      <c r="B8525" s="311" t="s">
        <v>9418</v>
      </c>
    </row>
    <row r="8526" spans="2:2">
      <c r="B8526" s="311" t="s">
        <v>9419</v>
      </c>
    </row>
    <row r="8527" spans="2:2">
      <c r="B8527" s="311" t="s">
        <v>9420</v>
      </c>
    </row>
    <row r="8528" spans="2:2">
      <c r="B8528" s="311" t="s">
        <v>9421</v>
      </c>
    </row>
    <row r="8529" spans="2:2">
      <c r="B8529" s="311" t="s">
        <v>9422</v>
      </c>
    </row>
    <row r="8530" spans="2:2">
      <c r="B8530" s="311" t="s">
        <v>9423</v>
      </c>
    </row>
    <row r="8531" spans="2:2">
      <c r="B8531" s="311" t="s">
        <v>9424</v>
      </c>
    </row>
    <row r="8532" spans="2:2">
      <c r="B8532" s="311" t="s">
        <v>9425</v>
      </c>
    </row>
    <row r="8533" spans="2:2">
      <c r="B8533" s="311" t="s">
        <v>9426</v>
      </c>
    </row>
    <row r="8534" spans="2:2">
      <c r="B8534" s="311" t="s">
        <v>9427</v>
      </c>
    </row>
    <row r="8535" spans="2:2">
      <c r="B8535" s="311" t="s">
        <v>9428</v>
      </c>
    </row>
    <row r="8536" spans="2:2">
      <c r="B8536" s="311" t="s">
        <v>9429</v>
      </c>
    </row>
    <row r="8537" spans="2:2">
      <c r="B8537" s="311" t="s">
        <v>9430</v>
      </c>
    </row>
    <row r="8538" spans="2:2">
      <c r="B8538" s="311" t="s">
        <v>9431</v>
      </c>
    </row>
    <row r="8539" spans="2:2">
      <c r="B8539" s="311" t="s">
        <v>9432</v>
      </c>
    </row>
    <row r="8540" spans="2:2">
      <c r="B8540" s="311" t="s">
        <v>9433</v>
      </c>
    </row>
    <row r="8541" spans="2:2">
      <c r="B8541" s="311" t="s">
        <v>9434</v>
      </c>
    </row>
    <row r="8542" spans="2:2">
      <c r="B8542" s="311" t="s">
        <v>9435</v>
      </c>
    </row>
    <row r="8543" spans="2:2">
      <c r="B8543" s="311" t="s">
        <v>9436</v>
      </c>
    </row>
    <row r="8544" spans="2:2">
      <c r="B8544" s="311" t="s">
        <v>9437</v>
      </c>
    </row>
    <row r="8545" spans="2:2">
      <c r="B8545" s="311" t="s">
        <v>9438</v>
      </c>
    </row>
    <row r="8546" spans="2:2">
      <c r="B8546" s="311" t="s">
        <v>9439</v>
      </c>
    </row>
    <row r="8547" spans="2:2">
      <c r="B8547" s="311" t="s">
        <v>9440</v>
      </c>
    </row>
    <row r="8548" spans="2:2">
      <c r="B8548" s="311" t="s">
        <v>9441</v>
      </c>
    </row>
    <row r="8549" spans="2:2">
      <c r="B8549" s="311" t="s">
        <v>9442</v>
      </c>
    </row>
    <row r="8550" spans="2:2">
      <c r="B8550" s="311" t="s">
        <v>9443</v>
      </c>
    </row>
    <row r="8551" spans="2:2">
      <c r="B8551" s="311" t="s">
        <v>9444</v>
      </c>
    </row>
    <row r="8552" spans="2:2">
      <c r="B8552" s="311" t="s">
        <v>9445</v>
      </c>
    </row>
    <row r="8553" spans="2:2">
      <c r="B8553" s="311" t="s">
        <v>9446</v>
      </c>
    </row>
    <row r="8554" spans="2:2">
      <c r="B8554" s="311" t="s">
        <v>9447</v>
      </c>
    </row>
    <row r="8555" spans="2:2">
      <c r="B8555" s="311" t="s">
        <v>9448</v>
      </c>
    </row>
    <row r="8556" spans="2:2">
      <c r="B8556" s="311" t="s">
        <v>9449</v>
      </c>
    </row>
    <row r="8557" spans="2:2">
      <c r="B8557" s="311" t="s">
        <v>9450</v>
      </c>
    </row>
    <row r="8558" spans="2:2">
      <c r="B8558" s="311" t="s">
        <v>9451</v>
      </c>
    </row>
    <row r="8559" spans="2:2">
      <c r="B8559" s="311" t="s">
        <v>9452</v>
      </c>
    </row>
    <row r="8560" spans="2:2">
      <c r="B8560" s="311" t="s">
        <v>9453</v>
      </c>
    </row>
    <row r="8561" spans="2:2">
      <c r="B8561" s="311" t="s">
        <v>9454</v>
      </c>
    </row>
    <row r="8562" spans="2:2">
      <c r="B8562" s="311" t="s">
        <v>9455</v>
      </c>
    </row>
    <row r="8563" spans="2:2">
      <c r="B8563" s="311" t="s">
        <v>9456</v>
      </c>
    </row>
    <row r="8564" spans="2:2">
      <c r="B8564" s="311" t="s">
        <v>9457</v>
      </c>
    </row>
    <row r="8565" spans="2:2">
      <c r="B8565" s="311" t="s">
        <v>9458</v>
      </c>
    </row>
    <row r="8566" spans="2:2">
      <c r="B8566" s="311" t="s">
        <v>9459</v>
      </c>
    </row>
    <row r="8567" spans="2:2">
      <c r="B8567" s="311" t="s">
        <v>9460</v>
      </c>
    </row>
    <row r="8568" spans="2:2">
      <c r="B8568" s="311" t="s">
        <v>9461</v>
      </c>
    </row>
    <row r="8569" spans="2:2">
      <c r="B8569" s="311" t="s">
        <v>9462</v>
      </c>
    </row>
    <row r="8570" spans="2:2">
      <c r="B8570" s="311" t="s">
        <v>9463</v>
      </c>
    </row>
    <row r="8571" spans="2:2">
      <c r="B8571" s="311" t="s">
        <v>9464</v>
      </c>
    </row>
    <row r="8572" spans="2:2">
      <c r="B8572" s="311" t="s">
        <v>9465</v>
      </c>
    </row>
    <row r="8573" spans="2:2">
      <c r="B8573" s="311" t="s">
        <v>9466</v>
      </c>
    </row>
    <row r="8574" spans="2:2">
      <c r="B8574" s="311" t="s">
        <v>9467</v>
      </c>
    </row>
    <row r="8575" spans="2:2">
      <c r="B8575" s="311" t="s">
        <v>9468</v>
      </c>
    </row>
    <row r="8576" spans="2:2">
      <c r="B8576" s="311" t="s">
        <v>9469</v>
      </c>
    </row>
    <row r="8577" spans="2:2">
      <c r="B8577" s="311" t="s">
        <v>9470</v>
      </c>
    </row>
    <row r="8578" spans="2:2">
      <c r="B8578" s="311" t="s">
        <v>9471</v>
      </c>
    </row>
    <row r="8579" spans="2:2">
      <c r="B8579" s="311" t="s">
        <v>9472</v>
      </c>
    </row>
    <row r="8580" spans="2:2">
      <c r="B8580" s="311" t="s">
        <v>9473</v>
      </c>
    </row>
    <row r="8581" spans="2:2">
      <c r="B8581" s="311" t="s">
        <v>9474</v>
      </c>
    </row>
    <row r="8582" spans="2:2">
      <c r="B8582" s="311" t="s">
        <v>9475</v>
      </c>
    </row>
    <row r="8583" spans="2:2">
      <c r="B8583" s="311" t="s">
        <v>9476</v>
      </c>
    </row>
    <row r="8584" spans="2:2">
      <c r="B8584" s="311" t="s">
        <v>9477</v>
      </c>
    </row>
    <row r="8585" spans="2:2">
      <c r="B8585" s="311" t="s">
        <v>9478</v>
      </c>
    </row>
    <row r="8586" spans="2:2">
      <c r="B8586" s="311" t="s">
        <v>9479</v>
      </c>
    </row>
    <row r="8587" spans="2:2">
      <c r="B8587" s="311" t="s">
        <v>9480</v>
      </c>
    </row>
    <row r="8588" spans="2:2">
      <c r="B8588" s="311" t="s">
        <v>9481</v>
      </c>
    </row>
    <row r="8589" spans="2:2">
      <c r="B8589" s="311" t="s">
        <v>9482</v>
      </c>
    </row>
    <row r="8590" spans="2:2">
      <c r="B8590" s="311" t="s">
        <v>9483</v>
      </c>
    </row>
    <row r="8591" spans="2:2">
      <c r="B8591" s="311" t="s">
        <v>9484</v>
      </c>
    </row>
    <row r="8592" spans="2:2">
      <c r="B8592" s="311" t="s">
        <v>9485</v>
      </c>
    </row>
    <row r="8593" spans="2:2">
      <c r="B8593" s="311" t="s">
        <v>9486</v>
      </c>
    </row>
    <row r="8594" spans="2:2">
      <c r="B8594" s="311" t="s">
        <v>9487</v>
      </c>
    </row>
    <row r="8595" spans="2:2">
      <c r="B8595" s="311" t="s">
        <v>9488</v>
      </c>
    </row>
    <row r="8596" spans="2:2">
      <c r="B8596" s="311" t="s">
        <v>9489</v>
      </c>
    </row>
    <row r="8597" spans="2:2">
      <c r="B8597" s="311" t="s">
        <v>9490</v>
      </c>
    </row>
    <row r="8598" spans="2:2">
      <c r="B8598" s="311" t="s">
        <v>9491</v>
      </c>
    </row>
    <row r="8599" spans="2:2">
      <c r="B8599" s="311" t="s">
        <v>9492</v>
      </c>
    </row>
    <row r="8600" spans="2:2">
      <c r="B8600" s="311" t="s">
        <v>9493</v>
      </c>
    </row>
    <row r="8601" spans="2:2">
      <c r="B8601" s="311" t="s">
        <v>9494</v>
      </c>
    </row>
    <row r="8602" spans="2:2">
      <c r="B8602" s="311" t="s">
        <v>9495</v>
      </c>
    </row>
    <row r="8603" spans="2:2">
      <c r="B8603" s="311" t="s">
        <v>9496</v>
      </c>
    </row>
    <row r="8604" spans="2:2">
      <c r="B8604" s="311" t="s">
        <v>9497</v>
      </c>
    </row>
    <row r="8605" spans="2:2">
      <c r="B8605" s="311" t="s">
        <v>9498</v>
      </c>
    </row>
    <row r="8606" spans="2:2">
      <c r="B8606" s="311" t="s">
        <v>9499</v>
      </c>
    </row>
    <row r="8607" spans="2:2">
      <c r="B8607" s="311" t="s">
        <v>9500</v>
      </c>
    </row>
    <row r="8608" spans="2:2">
      <c r="B8608" s="311" t="s">
        <v>9501</v>
      </c>
    </row>
    <row r="8609" spans="2:2">
      <c r="B8609" s="311" t="s">
        <v>9502</v>
      </c>
    </row>
    <row r="8610" spans="2:2">
      <c r="B8610" s="311" t="s">
        <v>9503</v>
      </c>
    </row>
    <row r="8611" spans="2:2">
      <c r="B8611" s="311" t="s">
        <v>9504</v>
      </c>
    </row>
    <row r="8612" spans="2:2">
      <c r="B8612" s="311" t="s">
        <v>9505</v>
      </c>
    </row>
    <row r="8613" spans="2:2">
      <c r="B8613" s="311" t="s">
        <v>9506</v>
      </c>
    </row>
    <row r="8614" spans="2:2">
      <c r="B8614" s="311" t="s">
        <v>9507</v>
      </c>
    </row>
    <row r="8615" spans="2:2">
      <c r="B8615" s="311" t="s">
        <v>9508</v>
      </c>
    </row>
    <row r="8616" spans="2:2">
      <c r="B8616" s="311" t="s">
        <v>9509</v>
      </c>
    </row>
    <row r="8617" spans="2:2">
      <c r="B8617" s="311" t="s">
        <v>9510</v>
      </c>
    </row>
    <row r="8618" spans="2:2">
      <c r="B8618" s="311" t="s">
        <v>9511</v>
      </c>
    </row>
    <row r="8619" spans="2:2">
      <c r="B8619" s="311" t="s">
        <v>9512</v>
      </c>
    </row>
    <row r="8620" spans="2:2">
      <c r="B8620" s="311" t="s">
        <v>9513</v>
      </c>
    </row>
    <row r="8621" spans="2:2">
      <c r="B8621" s="311" t="s">
        <v>9514</v>
      </c>
    </row>
    <row r="8622" spans="2:2">
      <c r="B8622" s="311" t="s">
        <v>9515</v>
      </c>
    </row>
    <row r="8623" spans="2:2">
      <c r="B8623" s="311" t="s">
        <v>9516</v>
      </c>
    </row>
    <row r="8624" spans="2:2">
      <c r="B8624" s="311" t="s">
        <v>9517</v>
      </c>
    </row>
    <row r="8625" spans="2:2">
      <c r="B8625" s="311" t="s">
        <v>9518</v>
      </c>
    </row>
    <row r="8626" spans="2:2">
      <c r="B8626" s="311" t="s">
        <v>9519</v>
      </c>
    </row>
    <row r="8627" spans="2:2">
      <c r="B8627" s="311" t="s">
        <v>9520</v>
      </c>
    </row>
    <row r="8628" spans="2:2">
      <c r="B8628" s="311" t="s">
        <v>9521</v>
      </c>
    </row>
    <row r="8629" spans="2:2">
      <c r="B8629" s="311" t="s">
        <v>9522</v>
      </c>
    </row>
    <row r="8630" spans="2:2">
      <c r="B8630" s="311" t="s">
        <v>9523</v>
      </c>
    </row>
    <row r="8631" spans="2:2">
      <c r="B8631" s="311" t="s">
        <v>9524</v>
      </c>
    </row>
    <row r="8632" spans="2:2">
      <c r="B8632" s="311" t="s">
        <v>9525</v>
      </c>
    </row>
    <row r="8633" spans="2:2">
      <c r="B8633" s="311" t="s">
        <v>9526</v>
      </c>
    </row>
    <row r="8634" spans="2:2">
      <c r="B8634" s="311" t="s">
        <v>9527</v>
      </c>
    </row>
    <row r="8635" spans="2:2">
      <c r="B8635" s="311" t="s">
        <v>9528</v>
      </c>
    </row>
    <row r="8636" spans="2:2">
      <c r="B8636" s="311" t="s">
        <v>9529</v>
      </c>
    </row>
    <row r="8637" spans="2:2">
      <c r="B8637" s="311" t="s">
        <v>9530</v>
      </c>
    </row>
    <row r="8638" spans="2:2">
      <c r="B8638" s="311" t="s">
        <v>9531</v>
      </c>
    </row>
    <row r="8639" spans="2:2">
      <c r="B8639" s="311" t="s">
        <v>9532</v>
      </c>
    </row>
    <row r="8640" spans="2:2">
      <c r="B8640" s="311" t="s">
        <v>9533</v>
      </c>
    </row>
    <row r="8641" spans="2:2">
      <c r="B8641" s="311" t="s">
        <v>9534</v>
      </c>
    </row>
    <row r="8642" spans="2:2">
      <c r="B8642" s="311" t="s">
        <v>9535</v>
      </c>
    </row>
    <row r="8643" spans="2:2">
      <c r="B8643" s="311" t="s">
        <v>9536</v>
      </c>
    </row>
    <row r="8644" spans="2:2">
      <c r="B8644" s="311" t="s">
        <v>9537</v>
      </c>
    </row>
    <row r="8645" spans="2:2">
      <c r="B8645" s="311" t="s">
        <v>9538</v>
      </c>
    </row>
    <row r="8646" spans="2:2">
      <c r="B8646" s="311" t="s">
        <v>9539</v>
      </c>
    </row>
    <row r="8647" spans="2:2">
      <c r="B8647" s="311" t="s">
        <v>9540</v>
      </c>
    </row>
    <row r="8648" spans="2:2">
      <c r="B8648" s="311" t="s">
        <v>9541</v>
      </c>
    </row>
    <row r="8649" spans="2:2">
      <c r="B8649" s="311" t="s">
        <v>9542</v>
      </c>
    </row>
    <row r="8650" spans="2:2">
      <c r="B8650" s="311" t="s">
        <v>9543</v>
      </c>
    </row>
    <row r="8651" spans="2:2">
      <c r="B8651" s="311" t="s">
        <v>9544</v>
      </c>
    </row>
    <row r="8652" spans="2:2">
      <c r="B8652" s="311" t="s">
        <v>9545</v>
      </c>
    </row>
    <row r="8653" spans="2:2">
      <c r="B8653" s="311" t="s">
        <v>9546</v>
      </c>
    </row>
    <row r="8654" spans="2:2">
      <c r="B8654" s="311" t="s">
        <v>9547</v>
      </c>
    </row>
    <row r="8655" spans="2:2">
      <c r="B8655" s="311" t="s">
        <v>9548</v>
      </c>
    </row>
    <row r="8656" spans="2:2">
      <c r="B8656" s="311" t="s">
        <v>9549</v>
      </c>
    </row>
    <row r="8657" spans="2:2">
      <c r="B8657" s="311" t="s">
        <v>9550</v>
      </c>
    </row>
    <row r="8658" spans="2:2">
      <c r="B8658" s="311" t="s">
        <v>9551</v>
      </c>
    </row>
    <row r="8659" spans="2:2">
      <c r="B8659" s="311" t="s">
        <v>9552</v>
      </c>
    </row>
    <row r="8660" spans="2:2">
      <c r="B8660" s="311" t="s">
        <v>9553</v>
      </c>
    </row>
    <row r="8661" spans="2:2">
      <c r="B8661" s="311" t="s">
        <v>9554</v>
      </c>
    </row>
    <row r="8662" spans="2:2">
      <c r="B8662" s="311" t="s">
        <v>9555</v>
      </c>
    </row>
    <row r="8663" spans="2:2">
      <c r="B8663" s="311" t="s">
        <v>9556</v>
      </c>
    </row>
    <row r="8664" spans="2:2">
      <c r="B8664" s="311" t="s">
        <v>9557</v>
      </c>
    </row>
    <row r="8665" spans="2:2">
      <c r="B8665" s="311" t="s">
        <v>9558</v>
      </c>
    </row>
    <row r="8666" spans="2:2">
      <c r="B8666" s="311" t="s">
        <v>9559</v>
      </c>
    </row>
    <row r="8667" spans="2:2">
      <c r="B8667" s="311" t="s">
        <v>9560</v>
      </c>
    </row>
    <row r="8668" spans="2:2">
      <c r="B8668" s="311" t="s">
        <v>9561</v>
      </c>
    </row>
    <row r="8669" spans="2:2">
      <c r="B8669" s="311" t="s">
        <v>9562</v>
      </c>
    </row>
    <row r="8670" spans="2:2">
      <c r="B8670" s="311" t="s">
        <v>9563</v>
      </c>
    </row>
    <row r="8671" spans="2:2">
      <c r="B8671" s="311" t="s">
        <v>9564</v>
      </c>
    </row>
    <row r="8672" spans="2:2">
      <c r="B8672" s="311" t="s">
        <v>9565</v>
      </c>
    </row>
    <row r="8673" spans="2:2">
      <c r="B8673" s="311" t="s">
        <v>9566</v>
      </c>
    </row>
    <row r="8674" spans="2:2">
      <c r="B8674" s="311" t="s">
        <v>9567</v>
      </c>
    </row>
    <row r="8675" spans="2:2">
      <c r="B8675" s="311" t="s">
        <v>9568</v>
      </c>
    </row>
    <row r="8676" spans="2:2">
      <c r="B8676" s="311" t="s">
        <v>9569</v>
      </c>
    </row>
    <row r="8677" spans="2:2">
      <c r="B8677" s="311" t="s">
        <v>9570</v>
      </c>
    </row>
    <row r="8678" spans="2:2">
      <c r="B8678" s="311" t="s">
        <v>9571</v>
      </c>
    </row>
    <row r="8679" spans="2:2">
      <c r="B8679" s="311" t="s">
        <v>9572</v>
      </c>
    </row>
    <row r="8680" spans="2:2">
      <c r="B8680" s="311" t="s">
        <v>9573</v>
      </c>
    </row>
    <row r="8681" spans="2:2">
      <c r="B8681" s="311" t="s">
        <v>9574</v>
      </c>
    </row>
    <row r="8682" spans="2:2">
      <c r="B8682" s="311" t="s">
        <v>9575</v>
      </c>
    </row>
    <row r="8683" spans="2:2">
      <c r="B8683" s="311" t="s">
        <v>9576</v>
      </c>
    </row>
    <row r="8684" spans="2:2">
      <c r="B8684" s="311" t="s">
        <v>9577</v>
      </c>
    </row>
    <row r="8685" spans="2:2">
      <c r="B8685" s="311" t="s">
        <v>9578</v>
      </c>
    </row>
    <row r="8686" spans="2:2">
      <c r="B8686" s="311" t="s">
        <v>9579</v>
      </c>
    </row>
    <row r="8687" spans="2:2">
      <c r="B8687" s="311" t="s">
        <v>9580</v>
      </c>
    </row>
    <row r="8688" spans="2:2">
      <c r="B8688" s="311" t="s">
        <v>9581</v>
      </c>
    </row>
    <row r="8689" spans="2:2">
      <c r="B8689" s="311" t="s">
        <v>9582</v>
      </c>
    </row>
    <row r="8690" spans="2:2">
      <c r="B8690" s="311" t="s">
        <v>9583</v>
      </c>
    </row>
    <row r="8691" spans="2:2">
      <c r="B8691" s="311" t="s">
        <v>9584</v>
      </c>
    </row>
    <row r="8692" spans="2:2">
      <c r="B8692" s="311" t="s">
        <v>9585</v>
      </c>
    </row>
    <row r="8693" spans="2:2">
      <c r="B8693" s="311" t="s">
        <v>9586</v>
      </c>
    </row>
    <row r="8694" spans="2:2">
      <c r="B8694" s="311" t="s">
        <v>9587</v>
      </c>
    </row>
    <row r="8695" spans="2:2">
      <c r="B8695" s="311" t="s">
        <v>9588</v>
      </c>
    </row>
    <row r="8696" spans="2:2">
      <c r="B8696" s="311" t="s">
        <v>9589</v>
      </c>
    </row>
    <row r="8697" spans="2:2">
      <c r="B8697" s="311" t="s">
        <v>9590</v>
      </c>
    </row>
    <row r="8698" spans="2:2">
      <c r="B8698" s="311" t="s">
        <v>9591</v>
      </c>
    </row>
    <row r="8699" spans="2:2">
      <c r="B8699" s="311" t="s">
        <v>9592</v>
      </c>
    </row>
    <row r="8700" spans="2:2">
      <c r="B8700" s="311" t="s">
        <v>9593</v>
      </c>
    </row>
    <row r="8701" spans="2:2">
      <c r="B8701" s="311" t="s">
        <v>9594</v>
      </c>
    </row>
    <row r="8702" spans="2:2">
      <c r="B8702" s="311" t="s">
        <v>9595</v>
      </c>
    </row>
    <row r="8703" spans="2:2">
      <c r="B8703" s="311" t="s">
        <v>9596</v>
      </c>
    </row>
    <row r="8704" spans="2:2">
      <c r="B8704" s="311" t="s">
        <v>9597</v>
      </c>
    </row>
    <row r="8705" spans="2:2">
      <c r="B8705" s="311" t="s">
        <v>9598</v>
      </c>
    </row>
    <row r="8706" spans="2:2">
      <c r="B8706" s="311" t="s">
        <v>9599</v>
      </c>
    </row>
    <row r="8707" spans="2:2">
      <c r="B8707" s="311" t="s">
        <v>9600</v>
      </c>
    </row>
    <row r="8708" spans="2:2">
      <c r="B8708" s="311" t="s">
        <v>9601</v>
      </c>
    </row>
    <row r="8709" spans="2:2">
      <c r="B8709" s="311" t="s">
        <v>9602</v>
      </c>
    </row>
    <row r="8710" spans="2:2">
      <c r="B8710" s="311" t="s">
        <v>9603</v>
      </c>
    </row>
    <row r="8711" spans="2:2">
      <c r="B8711" s="311" t="s">
        <v>9604</v>
      </c>
    </row>
    <row r="8712" spans="2:2">
      <c r="B8712" s="311" t="s">
        <v>9605</v>
      </c>
    </row>
    <row r="8713" spans="2:2">
      <c r="B8713" s="311" t="s">
        <v>9606</v>
      </c>
    </row>
    <row r="8714" spans="2:2">
      <c r="B8714" s="311" t="s">
        <v>9607</v>
      </c>
    </row>
    <row r="8715" spans="2:2">
      <c r="B8715" s="311" t="s">
        <v>9608</v>
      </c>
    </row>
    <row r="8716" spans="2:2">
      <c r="B8716" s="311" t="s">
        <v>9609</v>
      </c>
    </row>
    <row r="8717" spans="2:2">
      <c r="B8717" s="311" t="s">
        <v>9610</v>
      </c>
    </row>
    <row r="8718" spans="2:2">
      <c r="B8718" s="311" t="s">
        <v>9611</v>
      </c>
    </row>
    <row r="8719" spans="2:2">
      <c r="B8719" s="311" t="s">
        <v>9612</v>
      </c>
    </row>
    <row r="8720" spans="2:2">
      <c r="B8720" s="311" t="s">
        <v>9613</v>
      </c>
    </row>
    <row r="8721" spans="2:2">
      <c r="B8721" s="311" t="s">
        <v>9614</v>
      </c>
    </row>
    <row r="8722" spans="2:2">
      <c r="B8722" s="311" t="s">
        <v>9615</v>
      </c>
    </row>
    <row r="8723" spans="2:2">
      <c r="B8723" s="311" t="s">
        <v>9616</v>
      </c>
    </row>
    <row r="8724" spans="2:2">
      <c r="B8724" s="311" t="s">
        <v>9617</v>
      </c>
    </row>
    <row r="8725" spans="2:2">
      <c r="B8725" s="311" t="s">
        <v>9618</v>
      </c>
    </row>
    <row r="8726" spans="2:2">
      <c r="B8726" s="311" t="s">
        <v>9619</v>
      </c>
    </row>
    <row r="8727" spans="2:2">
      <c r="B8727" s="311" t="s">
        <v>9620</v>
      </c>
    </row>
    <row r="8728" spans="2:2">
      <c r="B8728" s="311" t="s">
        <v>9621</v>
      </c>
    </row>
    <row r="8729" spans="2:2">
      <c r="B8729" s="311" t="s">
        <v>9622</v>
      </c>
    </row>
    <row r="8730" spans="2:2">
      <c r="B8730" s="311" t="s">
        <v>9623</v>
      </c>
    </row>
    <row r="8731" spans="2:2">
      <c r="B8731" s="311" t="s">
        <v>9624</v>
      </c>
    </row>
    <row r="8732" spans="2:2">
      <c r="B8732" s="311" t="s">
        <v>9625</v>
      </c>
    </row>
    <row r="8733" spans="2:2">
      <c r="B8733" s="311" t="s">
        <v>9626</v>
      </c>
    </row>
    <row r="8734" spans="2:2">
      <c r="B8734" s="311" t="s">
        <v>9627</v>
      </c>
    </row>
    <row r="8735" spans="2:2">
      <c r="B8735" s="311" t="s">
        <v>9628</v>
      </c>
    </row>
    <row r="8736" spans="2:2">
      <c r="B8736" s="311" t="s">
        <v>9629</v>
      </c>
    </row>
    <row r="8737" spans="2:2">
      <c r="B8737" s="311" t="s">
        <v>9630</v>
      </c>
    </row>
    <row r="8738" spans="2:2">
      <c r="B8738" s="311" t="s">
        <v>9631</v>
      </c>
    </row>
    <row r="8739" spans="2:2">
      <c r="B8739" s="311" t="s">
        <v>9632</v>
      </c>
    </row>
    <row r="8740" spans="2:2">
      <c r="B8740" s="311" t="s">
        <v>9633</v>
      </c>
    </row>
    <row r="8741" spans="2:2">
      <c r="B8741" s="311" t="s">
        <v>9634</v>
      </c>
    </row>
    <row r="8742" spans="2:2">
      <c r="B8742" s="311" t="s">
        <v>9635</v>
      </c>
    </row>
    <row r="8743" spans="2:2">
      <c r="B8743" s="311" t="s">
        <v>9636</v>
      </c>
    </row>
    <row r="8744" spans="2:2">
      <c r="B8744" s="311" t="s">
        <v>9637</v>
      </c>
    </row>
    <row r="8745" spans="2:2">
      <c r="B8745" s="311" t="s">
        <v>9638</v>
      </c>
    </row>
    <row r="8746" spans="2:2">
      <c r="B8746" s="311" t="s">
        <v>9639</v>
      </c>
    </row>
    <row r="8747" spans="2:2">
      <c r="B8747" s="311" t="s">
        <v>9640</v>
      </c>
    </row>
    <row r="8748" spans="2:2">
      <c r="B8748" s="311" t="s">
        <v>9641</v>
      </c>
    </row>
    <row r="8749" spans="2:2">
      <c r="B8749" s="311" t="s">
        <v>9642</v>
      </c>
    </row>
    <row r="8750" spans="2:2">
      <c r="B8750" s="311" t="s">
        <v>9643</v>
      </c>
    </row>
    <row r="8751" spans="2:2">
      <c r="B8751" s="311" t="s">
        <v>9644</v>
      </c>
    </row>
    <row r="8752" spans="2:2">
      <c r="B8752" s="311" t="s">
        <v>9645</v>
      </c>
    </row>
    <row r="8753" spans="2:2">
      <c r="B8753" s="311" t="s">
        <v>9646</v>
      </c>
    </row>
    <row r="8754" spans="2:2">
      <c r="B8754" s="311" t="s">
        <v>9647</v>
      </c>
    </row>
    <row r="8755" spans="2:2">
      <c r="B8755" s="311" t="s">
        <v>9648</v>
      </c>
    </row>
    <row r="8756" spans="2:2">
      <c r="B8756" s="311" t="s">
        <v>9649</v>
      </c>
    </row>
    <row r="8757" spans="2:2">
      <c r="B8757" s="311" t="s">
        <v>9650</v>
      </c>
    </row>
    <row r="8758" spans="2:2">
      <c r="B8758" s="311" t="s">
        <v>9651</v>
      </c>
    </row>
    <row r="8759" spans="2:2">
      <c r="B8759" s="311" t="s">
        <v>9652</v>
      </c>
    </row>
    <row r="8760" spans="2:2">
      <c r="B8760" s="311" t="s">
        <v>9653</v>
      </c>
    </row>
    <row r="8761" spans="2:2">
      <c r="B8761" s="311" t="s">
        <v>9654</v>
      </c>
    </row>
    <row r="8762" spans="2:2">
      <c r="B8762" s="311" t="s">
        <v>9655</v>
      </c>
    </row>
    <row r="8763" spans="2:2">
      <c r="B8763" s="311" t="s">
        <v>9656</v>
      </c>
    </row>
    <row r="8764" spans="2:2">
      <c r="B8764" s="311" t="s">
        <v>9657</v>
      </c>
    </row>
    <row r="8765" spans="2:2">
      <c r="B8765" s="311" t="s">
        <v>9658</v>
      </c>
    </row>
    <row r="8766" spans="2:2">
      <c r="B8766" s="311" t="s">
        <v>9659</v>
      </c>
    </row>
    <row r="8767" spans="2:2">
      <c r="B8767" s="311" t="s">
        <v>9660</v>
      </c>
    </row>
    <row r="8768" spans="2:2">
      <c r="B8768" s="311" t="s">
        <v>9661</v>
      </c>
    </row>
    <row r="8769" spans="2:2">
      <c r="B8769" s="311" t="s">
        <v>9662</v>
      </c>
    </row>
    <row r="8770" spans="2:2">
      <c r="B8770" s="311" t="s">
        <v>9663</v>
      </c>
    </row>
    <row r="8771" spans="2:2">
      <c r="B8771" s="311" t="s">
        <v>9664</v>
      </c>
    </row>
    <row r="8772" spans="2:2">
      <c r="B8772" s="311" t="s">
        <v>9665</v>
      </c>
    </row>
    <row r="8773" spans="2:2">
      <c r="B8773" s="311" t="s">
        <v>9666</v>
      </c>
    </row>
    <row r="8774" spans="2:2">
      <c r="B8774" s="311" t="s">
        <v>9667</v>
      </c>
    </row>
    <row r="8775" spans="2:2">
      <c r="B8775" s="311" t="s">
        <v>9668</v>
      </c>
    </row>
    <row r="8776" spans="2:2">
      <c r="B8776" s="311" t="s">
        <v>9669</v>
      </c>
    </row>
    <row r="8777" spans="2:2">
      <c r="B8777" s="311" t="s">
        <v>9670</v>
      </c>
    </row>
    <row r="8778" spans="2:2">
      <c r="B8778" s="311" t="s">
        <v>9671</v>
      </c>
    </row>
    <row r="8779" spans="2:2">
      <c r="B8779" s="311" t="s">
        <v>9672</v>
      </c>
    </row>
    <row r="8780" spans="2:2">
      <c r="B8780" s="311" t="s">
        <v>9673</v>
      </c>
    </row>
    <row r="8781" spans="2:2">
      <c r="B8781" s="311" t="s">
        <v>9674</v>
      </c>
    </row>
    <row r="8782" spans="2:2">
      <c r="B8782" s="311" t="s">
        <v>9675</v>
      </c>
    </row>
    <row r="8783" spans="2:2">
      <c r="B8783" s="311" t="s">
        <v>9676</v>
      </c>
    </row>
    <row r="8784" spans="2:2">
      <c r="B8784" s="311" t="s">
        <v>9677</v>
      </c>
    </row>
    <row r="8785" spans="2:2">
      <c r="B8785" s="311" t="s">
        <v>9678</v>
      </c>
    </row>
    <row r="8786" spans="2:2">
      <c r="B8786" s="311" t="s">
        <v>9679</v>
      </c>
    </row>
    <row r="8787" spans="2:2">
      <c r="B8787" s="311" t="s">
        <v>9680</v>
      </c>
    </row>
    <row r="8788" spans="2:2">
      <c r="B8788" s="311" t="s">
        <v>9681</v>
      </c>
    </row>
    <row r="8789" spans="2:2">
      <c r="B8789" s="311" t="s">
        <v>9682</v>
      </c>
    </row>
    <row r="8790" spans="2:2">
      <c r="B8790" s="311" t="s">
        <v>9683</v>
      </c>
    </row>
    <row r="8791" spans="2:2">
      <c r="B8791" s="311" t="s">
        <v>9684</v>
      </c>
    </row>
    <row r="8792" spans="2:2">
      <c r="B8792" s="311" t="s">
        <v>9685</v>
      </c>
    </row>
    <row r="8793" spans="2:2">
      <c r="B8793" s="311" t="s">
        <v>9686</v>
      </c>
    </row>
    <row r="8794" spans="2:2">
      <c r="B8794" s="311" t="s">
        <v>9687</v>
      </c>
    </row>
    <row r="8795" spans="2:2">
      <c r="B8795" s="311" t="s">
        <v>9688</v>
      </c>
    </row>
    <row r="8796" spans="2:2">
      <c r="B8796" s="311" t="s">
        <v>9689</v>
      </c>
    </row>
    <row r="8797" spans="2:2">
      <c r="B8797" s="311" t="s">
        <v>9690</v>
      </c>
    </row>
    <row r="8798" spans="2:2">
      <c r="B8798" s="311" t="s">
        <v>9691</v>
      </c>
    </row>
    <row r="8799" spans="2:2">
      <c r="B8799" s="311" t="s">
        <v>9692</v>
      </c>
    </row>
    <row r="8800" spans="2:2">
      <c r="B8800" s="311" t="s">
        <v>9693</v>
      </c>
    </row>
    <row r="8801" spans="2:2">
      <c r="B8801" s="311" t="s">
        <v>9694</v>
      </c>
    </row>
    <row r="8802" spans="2:2">
      <c r="B8802" s="311" t="s">
        <v>9695</v>
      </c>
    </row>
    <row r="8803" spans="2:2">
      <c r="B8803" s="311" t="s">
        <v>9696</v>
      </c>
    </row>
    <row r="8804" spans="2:2">
      <c r="B8804" s="311" t="s">
        <v>9697</v>
      </c>
    </row>
    <row r="8805" spans="2:2">
      <c r="B8805" s="311" t="s">
        <v>9698</v>
      </c>
    </row>
    <row r="8806" spans="2:2">
      <c r="B8806" s="311" t="s">
        <v>9699</v>
      </c>
    </row>
    <row r="8807" spans="2:2">
      <c r="B8807" s="311" t="s">
        <v>9700</v>
      </c>
    </row>
    <row r="8808" spans="2:2">
      <c r="B8808" s="311" t="s">
        <v>9701</v>
      </c>
    </row>
    <row r="8809" spans="2:2">
      <c r="B8809" s="311" t="s">
        <v>9702</v>
      </c>
    </row>
    <row r="8810" spans="2:2">
      <c r="B8810" s="311" t="s">
        <v>9703</v>
      </c>
    </row>
    <row r="8811" spans="2:2">
      <c r="B8811" s="311" t="s">
        <v>9704</v>
      </c>
    </row>
    <row r="8812" spans="2:2">
      <c r="B8812" s="311" t="s">
        <v>9705</v>
      </c>
    </row>
    <row r="8813" spans="2:2">
      <c r="B8813" s="311" t="s">
        <v>9706</v>
      </c>
    </row>
    <row r="8814" spans="2:2">
      <c r="B8814" s="311" t="s">
        <v>9707</v>
      </c>
    </row>
    <row r="8815" spans="2:2">
      <c r="B8815" s="311" t="s">
        <v>9708</v>
      </c>
    </row>
    <row r="8816" spans="2:2">
      <c r="B8816" s="311" t="s">
        <v>9709</v>
      </c>
    </row>
    <row r="8817" spans="2:2">
      <c r="B8817" s="311" t="s">
        <v>9710</v>
      </c>
    </row>
    <row r="8818" spans="2:2">
      <c r="B8818" s="311" t="s">
        <v>9711</v>
      </c>
    </row>
    <row r="8819" spans="2:2">
      <c r="B8819" s="311" t="s">
        <v>9712</v>
      </c>
    </row>
    <row r="8820" spans="2:2">
      <c r="B8820" s="311" t="s">
        <v>9713</v>
      </c>
    </row>
    <row r="8821" spans="2:2">
      <c r="B8821" s="311" t="s">
        <v>9714</v>
      </c>
    </row>
    <row r="8822" spans="2:2">
      <c r="B8822" s="311" t="s">
        <v>9715</v>
      </c>
    </row>
    <row r="8823" spans="2:2">
      <c r="B8823" s="311" t="s">
        <v>9716</v>
      </c>
    </row>
    <row r="8824" spans="2:2">
      <c r="B8824" s="311" t="s">
        <v>9717</v>
      </c>
    </row>
    <row r="8825" spans="2:2">
      <c r="B8825" s="311" t="s">
        <v>9718</v>
      </c>
    </row>
    <row r="8826" spans="2:2">
      <c r="B8826" s="311" t="s">
        <v>9719</v>
      </c>
    </row>
    <row r="8827" spans="2:2">
      <c r="B8827" s="311" t="s">
        <v>9720</v>
      </c>
    </row>
    <row r="8828" spans="2:2">
      <c r="B8828" s="311" t="s">
        <v>9721</v>
      </c>
    </row>
    <row r="8829" spans="2:2">
      <c r="B8829" s="311" t="s">
        <v>9722</v>
      </c>
    </row>
    <row r="8830" spans="2:2">
      <c r="B8830" s="311" t="s">
        <v>9723</v>
      </c>
    </row>
    <row r="8831" spans="2:2">
      <c r="B8831" s="311" t="s">
        <v>9724</v>
      </c>
    </row>
    <row r="8832" spans="2:2">
      <c r="B8832" s="311" t="s">
        <v>9725</v>
      </c>
    </row>
    <row r="8833" spans="2:2">
      <c r="B8833" s="311" t="s">
        <v>9726</v>
      </c>
    </row>
    <row r="8834" spans="2:2">
      <c r="B8834" s="311" t="s">
        <v>9727</v>
      </c>
    </row>
    <row r="8835" spans="2:2">
      <c r="B8835" s="311" t="s">
        <v>9728</v>
      </c>
    </row>
    <row r="8836" spans="2:2">
      <c r="B8836" s="311" t="s">
        <v>9729</v>
      </c>
    </row>
    <row r="8837" spans="2:2">
      <c r="B8837" s="311" t="s">
        <v>9730</v>
      </c>
    </row>
    <row r="8838" spans="2:2">
      <c r="B8838" s="311" t="s">
        <v>9731</v>
      </c>
    </row>
    <row r="8839" spans="2:2">
      <c r="B8839" s="311" t="s">
        <v>9732</v>
      </c>
    </row>
    <row r="8840" spans="2:2">
      <c r="B8840" s="311" t="s">
        <v>9733</v>
      </c>
    </row>
    <row r="8841" spans="2:2">
      <c r="B8841" s="311" t="s">
        <v>9734</v>
      </c>
    </row>
    <row r="8842" spans="2:2">
      <c r="B8842" s="311" t="s">
        <v>9735</v>
      </c>
    </row>
    <row r="8843" spans="2:2">
      <c r="B8843" s="311" t="s">
        <v>9736</v>
      </c>
    </row>
    <row r="8844" spans="2:2">
      <c r="B8844" s="311" t="s">
        <v>9737</v>
      </c>
    </row>
    <row r="8845" spans="2:2">
      <c r="B8845" s="311" t="s">
        <v>9738</v>
      </c>
    </row>
    <row r="8846" spans="2:2">
      <c r="B8846" s="311" t="s">
        <v>9739</v>
      </c>
    </row>
    <row r="8847" spans="2:2">
      <c r="B8847" s="311" t="s">
        <v>9740</v>
      </c>
    </row>
    <row r="8848" spans="2:2">
      <c r="B8848" s="311" t="s">
        <v>9741</v>
      </c>
    </row>
    <row r="8849" spans="2:2">
      <c r="B8849" s="311" t="s">
        <v>9742</v>
      </c>
    </row>
    <row r="8850" spans="2:2">
      <c r="B8850" s="311" t="s">
        <v>9743</v>
      </c>
    </row>
    <row r="8851" spans="2:2">
      <c r="B8851" s="311" t="s">
        <v>9744</v>
      </c>
    </row>
    <row r="8852" spans="2:2">
      <c r="B8852" s="311" t="s">
        <v>9745</v>
      </c>
    </row>
    <row r="8853" spans="2:2">
      <c r="B8853" s="311" t="s">
        <v>9746</v>
      </c>
    </row>
    <row r="8854" spans="2:2">
      <c r="B8854" s="311" t="s">
        <v>9747</v>
      </c>
    </row>
    <row r="8855" spans="2:2">
      <c r="B8855" s="311" t="s">
        <v>9748</v>
      </c>
    </row>
    <row r="8856" spans="2:2">
      <c r="B8856" s="311" t="s">
        <v>9749</v>
      </c>
    </row>
    <row r="8857" spans="2:2">
      <c r="B8857" s="311" t="s">
        <v>9750</v>
      </c>
    </row>
    <row r="8858" spans="2:2">
      <c r="B8858" s="311" t="s">
        <v>9751</v>
      </c>
    </row>
    <row r="8859" spans="2:2">
      <c r="B8859" s="311" t="s">
        <v>9752</v>
      </c>
    </row>
    <row r="8860" spans="2:2">
      <c r="B8860" s="311" t="s">
        <v>9753</v>
      </c>
    </row>
    <row r="8861" spans="2:2">
      <c r="B8861" s="311" t="s">
        <v>9754</v>
      </c>
    </row>
    <row r="8862" spans="2:2">
      <c r="B8862" s="311" t="s">
        <v>9755</v>
      </c>
    </row>
    <row r="8863" spans="2:2">
      <c r="B8863" s="311" t="s">
        <v>9756</v>
      </c>
    </row>
    <row r="8864" spans="2:2">
      <c r="B8864" s="311" t="s">
        <v>9757</v>
      </c>
    </row>
    <row r="8865" spans="2:2">
      <c r="B8865" s="311" t="s">
        <v>9758</v>
      </c>
    </row>
    <row r="8866" spans="2:2">
      <c r="B8866" s="311" t="s">
        <v>9759</v>
      </c>
    </row>
    <row r="8867" spans="2:2">
      <c r="B8867" s="311" t="s">
        <v>9760</v>
      </c>
    </row>
    <row r="8868" spans="2:2">
      <c r="B8868" s="311" t="s">
        <v>9761</v>
      </c>
    </row>
    <row r="8869" spans="2:2">
      <c r="B8869" s="311" t="s">
        <v>9762</v>
      </c>
    </row>
    <row r="8870" spans="2:2">
      <c r="B8870" s="311" t="s">
        <v>9763</v>
      </c>
    </row>
    <row r="8871" spans="2:2">
      <c r="B8871" s="311" t="s">
        <v>9764</v>
      </c>
    </row>
    <row r="8872" spans="2:2">
      <c r="B8872" s="311" t="s">
        <v>9765</v>
      </c>
    </row>
    <row r="8873" spans="2:2">
      <c r="B8873" s="311" t="s">
        <v>9766</v>
      </c>
    </row>
    <row r="8874" spans="2:2">
      <c r="B8874" s="311" t="s">
        <v>9767</v>
      </c>
    </row>
    <row r="8875" spans="2:2">
      <c r="B8875" s="311" t="s">
        <v>9768</v>
      </c>
    </row>
    <row r="8876" spans="2:2">
      <c r="B8876" s="311" t="s">
        <v>9769</v>
      </c>
    </row>
    <row r="8877" spans="2:2">
      <c r="B8877" s="311" t="s">
        <v>9770</v>
      </c>
    </row>
    <row r="8878" spans="2:2">
      <c r="B8878" s="311" t="s">
        <v>9771</v>
      </c>
    </row>
    <row r="8879" spans="2:2">
      <c r="B8879" s="311" t="s">
        <v>9772</v>
      </c>
    </row>
    <row r="8880" spans="2:2">
      <c r="B8880" s="311" t="s">
        <v>9773</v>
      </c>
    </row>
    <row r="8881" spans="2:2">
      <c r="B8881" s="311" t="s">
        <v>9774</v>
      </c>
    </row>
    <row r="8882" spans="2:2">
      <c r="B8882" s="311" t="s">
        <v>9775</v>
      </c>
    </row>
    <row r="8883" spans="2:2">
      <c r="B8883" s="311" t="s">
        <v>9776</v>
      </c>
    </row>
    <row r="8884" spans="2:2">
      <c r="B8884" s="311" t="s">
        <v>9777</v>
      </c>
    </row>
    <row r="8885" spans="2:2">
      <c r="B8885" s="311" t="s">
        <v>9778</v>
      </c>
    </row>
    <row r="8886" spans="2:2">
      <c r="B8886" s="311" t="s">
        <v>9779</v>
      </c>
    </row>
    <row r="8887" spans="2:2">
      <c r="B8887" s="311" t="s">
        <v>9780</v>
      </c>
    </row>
    <row r="8888" spans="2:2">
      <c r="B8888" s="311" t="s">
        <v>9781</v>
      </c>
    </row>
    <row r="8889" spans="2:2">
      <c r="B8889" s="311" t="s">
        <v>9782</v>
      </c>
    </row>
    <row r="8890" spans="2:2">
      <c r="B8890" s="311" t="s">
        <v>9783</v>
      </c>
    </row>
    <row r="8891" spans="2:2">
      <c r="B8891" s="311" t="s">
        <v>9784</v>
      </c>
    </row>
    <row r="8892" spans="2:2">
      <c r="B8892" s="311" t="s">
        <v>9785</v>
      </c>
    </row>
    <row r="8893" spans="2:2">
      <c r="B8893" s="311" t="s">
        <v>9786</v>
      </c>
    </row>
    <row r="8894" spans="2:2">
      <c r="B8894" s="311" t="s">
        <v>9787</v>
      </c>
    </row>
    <row r="8895" spans="2:2">
      <c r="B8895" s="311" t="s">
        <v>9788</v>
      </c>
    </row>
    <row r="8896" spans="2:2">
      <c r="B8896" s="311" t="s">
        <v>9789</v>
      </c>
    </row>
    <row r="8897" spans="2:2">
      <c r="B8897" s="311" t="s">
        <v>9790</v>
      </c>
    </row>
    <row r="8898" spans="2:2">
      <c r="B8898" s="311" t="s">
        <v>9791</v>
      </c>
    </row>
    <row r="8899" spans="2:2">
      <c r="B8899" s="311" t="s">
        <v>9792</v>
      </c>
    </row>
    <row r="8900" spans="2:2">
      <c r="B8900" s="311" t="s">
        <v>9793</v>
      </c>
    </row>
    <row r="8901" spans="2:2">
      <c r="B8901" s="311" t="s">
        <v>9794</v>
      </c>
    </row>
    <row r="8902" spans="2:2">
      <c r="B8902" s="311" t="s">
        <v>9795</v>
      </c>
    </row>
    <row r="8903" spans="2:2">
      <c r="B8903" s="311" t="s">
        <v>9796</v>
      </c>
    </row>
    <row r="8904" spans="2:2">
      <c r="B8904" s="311" t="s">
        <v>9797</v>
      </c>
    </row>
    <row r="8905" spans="2:2">
      <c r="B8905" s="311" t="s">
        <v>9798</v>
      </c>
    </row>
    <row r="8906" spans="2:2">
      <c r="B8906" s="311" t="s">
        <v>9799</v>
      </c>
    </row>
    <row r="8907" spans="2:2">
      <c r="B8907" s="311" t="s">
        <v>9800</v>
      </c>
    </row>
    <row r="8908" spans="2:2">
      <c r="B8908" s="311" t="s">
        <v>9801</v>
      </c>
    </row>
    <row r="8909" spans="2:2">
      <c r="B8909" s="311" t="s">
        <v>9802</v>
      </c>
    </row>
    <row r="8910" spans="2:2">
      <c r="B8910" s="311" t="s">
        <v>9803</v>
      </c>
    </row>
    <row r="8911" spans="2:2">
      <c r="B8911" s="311" t="s">
        <v>9804</v>
      </c>
    </row>
    <row r="8912" spans="2:2">
      <c r="B8912" s="311" t="s">
        <v>9805</v>
      </c>
    </row>
    <row r="8913" spans="2:2">
      <c r="B8913" s="311" t="s">
        <v>9806</v>
      </c>
    </row>
    <row r="8914" spans="2:2">
      <c r="B8914" s="311" t="s">
        <v>9807</v>
      </c>
    </row>
    <row r="8915" spans="2:2">
      <c r="B8915" s="311" t="s">
        <v>9808</v>
      </c>
    </row>
    <row r="8916" spans="2:2">
      <c r="B8916" s="311" t="s">
        <v>9809</v>
      </c>
    </row>
    <row r="8917" spans="2:2">
      <c r="B8917" s="311" t="s">
        <v>9810</v>
      </c>
    </row>
    <row r="8918" spans="2:2">
      <c r="B8918" s="311" t="s">
        <v>9811</v>
      </c>
    </row>
    <row r="8919" spans="2:2">
      <c r="B8919" s="311" t="s">
        <v>9812</v>
      </c>
    </row>
    <row r="8920" spans="2:2">
      <c r="B8920" s="311" t="s">
        <v>9813</v>
      </c>
    </row>
    <row r="8921" spans="2:2">
      <c r="B8921" s="311" t="s">
        <v>9814</v>
      </c>
    </row>
    <row r="8922" spans="2:2">
      <c r="B8922" s="311" t="s">
        <v>9815</v>
      </c>
    </row>
    <row r="8923" spans="2:2">
      <c r="B8923" s="311" t="s">
        <v>9816</v>
      </c>
    </row>
    <row r="8924" spans="2:2">
      <c r="B8924" s="311" t="s">
        <v>9817</v>
      </c>
    </row>
    <row r="8925" spans="2:2">
      <c r="B8925" s="311" t="s">
        <v>9818</v>
      </c>
    </row>
    <row r="8926" spans="2:2">
      <c r="B8926" s="311" t="s">
        <v>9819</v>
      </c>
    </row>
    <row r="8927" spans="2:2">
      <c r="B8927" s="311" t="s">
        <v>9820</v>
      </c>
    </row>
    <row r="8928" spans="2:2">
      <c r="B8928" s="311" t="s">
        <v>9821</v>
      </c>
    </row>
    <row r="8929" spans="2:2">
      <c r="B8929" s="311" t="s">
        <v>9822</v>
      </c>
    </row>
    <row r="8930" spans="2:2">
      <c r="B8930" s="311" t="s">
        <v>9823</v>
      </c>
    </row>
    <row r="8931" spans="2:2">
      <c r="B8931" s="311" t="s">
        <v>9824</v>
      </c>
    </row>
    <row r="8932" spans="2:2">
      <c r="B8932" s="311" t="s">
        <v>9825</v>
      </c>
    </row>
    <row r="8933" spans="2:2">
      <c r="B8933" s="311" t="s">
        <v>9826</v>
      </c>
    </row>
    <row r="8934" spans="2:2">
      <c r="B8934" s="311" t="s">
        <v>9827</v>
      </c>
    </row>
    <row r="8935" spans="2:2">
      <c r="B8935" s="311" t="s">
        <v>9828</v>
      </c>
    </row>
    <row r="8936" spans="2:2">
      <c r="B8936" s="311" t="s">
        <v>9829</v>
      </c>
    </row>
    <row r="8937" spans="2:2">
      <c r="B8937" s="311" t="s">
        <v>9830</v>
      </c>
    </row>
    <row r="8938" spans="2:2">
      <c r="B8938" s="311" t="s">
        <v>9831</v>
      </c>
    </row>
    <row r="8939" spans="2:2">
      <c r="B8939" s="311" t="s">
        <v>9832</v>
      </c>
    </row>
    <row r="8940" spans="2:2">
      <c r="B8940" s="311" t="s">
        <v>9833</v>
      </c>
    </row>
    <row r="8941" spans="2:2">
      <c r="B8941" s="311" t="s">
        <v>9834</v>
      </c>
    </row>
    <row r="8942" spans="2:2">
      <c r="B8942" s="311" t="s">
        <v>9835</v>
      </c>
    </row>
    <row r="8943" spans="2:2">
      <c r="B8943" s="311" t="s">
        <v>9836</v>
      </c>
    </row>
    <row r="8944" spans="2:2">
      <c r="B8944" s="311" t="s">
        <v>9837</v>
      </c>
    </row>
    <row r="8945" spans="2:2">
      <c r="B8945" s="311" t="s">
        <v>9838</v>
      </c>
    </row>
    <row r="8946" spans="2:2">
      <c r="B8946" s="311" t="s">
        <v>9839</v>
      </c>
    </row>
    <row r="8947" spans="2:2">
      <c r="B8947" s="311" t="s">
        <v>9840</v>
      </c>
    </row>
    <row r="8948" spans="2:2">
      <c r="B8948" s="311" t="s">
        <v>9841</v>
      </c>
    </row>
    <row r="8949" spans="2:2">
      <c r="B8949" s="311" t="s">
        <v>9842</v>
      </c>
    </row>
    <row r="8950" spans="2:2">
      <c r="B8950" s="311" t="s">
        <v>9843</v>
      </c>
    </row>
    <row r="8951" spans="2:2">
      <c r="B8951" s="311" t="s">
        <v>9844</v>
      </c>
    </row>
    <row r="8952" spans="2:2">
      <c r="B8952" s="311" t="s">
        <v>9845</v>
      </c>
    </row>
    <row r="8953" spans="2:2">
      <c r="B8953" s="311" t="s">
        <v>9846</v>
      </c>
    </row>
    <row r="8954" spans="2:2">
      <c r="B8954" s="311" t="s">
        <v>9847</v>
      </c>
    </row>
    <row r="8955" spans="2:2">
      <c r="B8955" s="311" t="s">
        <v>9848</v>
      </c>
    </row>
    <row r="8956" spans="2:2">
      <c r="B8956" s="311" t="s">
        <v>9849</v>
      </c>
    </row>
    <row r="8957" spans="2:2">
      <c r="B8957" s="311" t="s">
        <v>9850</v>
      </c>
    </row>
    <row r="8958" spans="2:2">
      <c r="B8958" s="311" t="s">
        <v>9851</v>
      </c>
    </row>
    <row r="8959" spans="2:2">
      <c r="B8959" s="311" t="s">
        <v>9852</v>
      </c>
    </row>
    <row r="8960" spans="2:2">
      <c r="B8960" s="311" t="s">
        <v>9853</v>
      </c>
    </row>
    <row r="8961" spans="2:2">
      <c r="B8961" s="311" t="s">
        <v>9854</v>
      </c>
    </row>
    <row r="8962" spans="2:2">
      <c r="B8962" s="311" t="s">
        <v>9855</v>
      </c>
    </row>
    <row r="8963" spans="2:2">
      <c r="B8963" s="311" t="s">
        <v>9856</v>
      </c>
    </row>
    <row r="8964" spans="2:2">
      <c r="B8964" s="311" t="s">
        <v>9857</v>
      </c>
    </row>
    <row r="8965" spans="2:2">
      <c r="B8965" s="311" t="s">
        <v>9858</v>
      </c>
    </row>
    <row r="8966" spans="2:2">
      <c r="B8966" s="311" t="s">
        <v>9859</v>
      </c>
    </row>
    <row r="8967" spans="2:2">
      <c r="B8967" s="311" t="s">
        <v>9860</v>
      </c>
    </row>
    <row r="8968" spans="2:2">
      <c r="B8968" s="311" t="s">
        <v>9861</v>
      </c>
    </row>
    <row r="8969" spans="2:2">
      <c r="B8969" s="311" t="s">
        <v>9862</v>
      </c>
    </row>
    <row r="8970" spans="2:2">
      <c r="B8970" s="311" t="s">
        <v>9863</v>
      </c>
    </row>
    <row r="8971" spans="2:2">
      <c r="B8971" s="311" t="s">
        <v>9864</v>
      </c>
    </row>
    <row r="8972" spans="2:2">
      <c r="B8972" s="311" t="s">
        <v>9865</v>
      </c>
    </row>
    <row r="8973" spans="2:2">
      <c r="B8973" s="311" t="s">
        <v>9866</v>
      </c>
    </row>
    <row r="8974" spans="2:2">
      <c r="B8974" s="311" t="s">
        <v>9867</v>
      </c>
    </row>
    <row r="8975" spans="2:2">
      <c r="B8975" s="311" t="s">
        <v>9868</v>
      </c>
    </row>
    <row r="8976" spans="2:2">
      <c r="B8976" s="311" t="s">
        <v>9869</v>
      </c>
    </row>
    <row r="8977" spans="2:2">
      <c r="B8977" s="311" t="s">
        <v>9870</v>
      </c>
    </row>
    <row r="8978" spans="2:2">
      <c r="B8978" s="311" t="s">
        <v>9871</v>
      </c>
    </row>
    <row r="8979" spans="2:2">
      <c r="B8979" s="311" t="s">
        <v>9872</v>
      </c>
    </row>
    <row r="8980" spans="2:2">
      <c r="B8980" s="311" t="s">
        <v>9873</v>
      </c>
    </row>
    <row r="8981" spans="2:2">
      <c r="B8981" s="311" t="s">
        <v>9874</v>
      </c>
    </row>
    <row r="8982" spans="2:2">
      <c r="B8982" s="311" t="s">
        <v>9875</v>
      </c>
    </row>
    <row r="8983" spans="2:2">
      <c r="B8983" s="311" t="s">
        <v>9876</v>
      </c>
    </row>
    <row r="8984" spans="2:2">
      <c r="B8984" s="311" t="s">
        <v>9877</v>
      </c>
    </row>
    <row r="8985" spans="2:2">
      <c r="B8985" s="311" t="s">
        <v>9878</v>
      </c>
    </row>
    <row r="8986" spans="2:2">
      <c r="B8986" s="311" t="s">
        <v>9879</v>
      </c>
    </row>
    <row r="8987" spans="2:2">
      <c r="B8987" s="311" t="s">
        <v>9880</v>
      </c>
    </row>
    <row r="8988" spans="2:2">
      <c r="B8988" s="311" t="s">
        <v>9881</v>
      </c>
    </row>
    <row r="8989" spans="2:2">
      <c r="B8989" s="311" t="s">
        <v>9882</v>
      </c>
    </row>
    <row r="8990" spans="2:2">
      <c r="B8990" s="311" t="s">
        <v>9883</v>
      </c>
    </row>
    <row r="8991" spans="2:2">
      <c r="B8991" s="311" t="s">
        <v>9884</v>
      </c>
    </row>
    <row r="8992" spans="2:2">
      <c r="B8992" s="311" t="s">
        <v>9885</v>
      </c>
    </row>
    <row r="8993" spans="2:2">
      <c r="B8993" s="311" t="s">
        <v>9886</v>
      </c>
    </row>
    <row r="8994" spans="2:2">
      <c r="B8994" s="311" t="s">
        <v>9887</v>
      </c>
    </row>
    <row r="8995" spans="2:2">
      <c r="B8995" s="311" t="s">
        <v>9888</v>
      </c>
    </row>
    <row r="8996" spans="2:2">
      <c r="B8996" s="311" t="s">
        <v>9889</v>
      </c>
    </row>
    <row r="8997" spans="2:2">
      <c r="B8997" s="311" t="s">
        <v>9890</v>
      </c>
    </row>
    <row r="8998" spans="2:2">
      <c r="B8998" s="311" t="s">
        <v>9891</v>
      </c>
    </row>
    <row r="8999" spans="2:2">
      <c r="B8999" s="311" t="s">
        <v>9892</v>
      </c>
    </row>
    <row r="9000" spans="2:2">
      <c r="B9000" s="311" t="s">
        <v>9893</v>
      </c>
    </row>
    <row r="9001" spans="2:2">
      <c r="B9001" s="311" t="s">
        <v>9894</v>
      </c>
    </row>
    <row r="9002" spans="2:2">
      <c r="B9002" s="311" t="s">
        <v>9895</v>
      </c>
    </row>
    <row r="9003" spans="2:2">
      <c r="B9003" s="311" t="s">
        <v>9896</v>
      </c>
    </row>
    <row r="9004" spans="2:2">
      <c r="B9004" s="311" t="s">
        <v>9897</v>
      </c>
    </row>
    <row r="9005" spans="2:2">
      <c r="B9005" s="311" t="s">
        <v>9898</v>
      </c>
    </row>
    <row r="9006" spans="2:2">
      <c r="B9006" s="311" t="s">
        <v>9899</v>
      </c>
    </row>
    <row r="9007" spans="2:2">
      <c r="B9007" s="311" t="s">
        <v>9900</v>
      </c>
    </row>
    <row r="9008" spans="2:2">
      <c r="B9008" s="311" t="s">
        <v>9901</v>
      </c>
    </row>
    <row r="9009" spans="2:2">
      <c r="B9009" s="311" t="s">
        <v>9902</v>
      </c>
    </row>
    <row r="9010" spans="2:2">
      <c r="B9010" s="311" t="s">
        <v>9903</v>
      </c>
    </row>
    <row r="9011" spans="2:2">
      <c r="B9011" s="311" t="s">
        <v>9904</v>
      </c>
    </row>
    <row r="9012" spans="2:2">
      <c r="B9012" s="311" t="s">
        <v>9905</v>
      </c>
    </row>
    <row r="9013" spans="2:2">
      <c r="B9013" s="311" t="s">
        <v>9906</v>
      </c>
    </row>
    <row r="9014" spans="2:2">
      <c r="B9014" s="311" t="s">
        <v>9907</v>
      </c>
    </row>
    <row r="9015" spans="2:2">
      <c r="B9015" s="311" t="s">
        <v>9908</v>
      </c>
    </row>
    <row r="9016" spans="2:2">
      <c r="B9016" s="311" t="s">
        <v>9909</v>
      </c>
    </row>
    <row r="9017" spans="2:2">
      <c r="B9017" s="311" t="s">
        <v>9910</v>
      </c>
    </row>
    <row r="9018" spans="2:2">
      <c r="B9018" s="311" t="s">
        <v>9911</v>
      </c>
    </row>
    <row r="9019" spans="2:2">
      <c r="B9019" s="311" t="s">
        <v>9912</v>
      </c>
    </row>
    <row r="9020" spans="2:2">
      <c r="B9020" s="311" t="s">
        <v>9913</v>
      </c>
    </row>
    <row r="9021" spans="2:2">
      <c r="B9021" s="311" t="s">
        <v>9914</v>
      </c>
    </row>
    <row r="9022" spans="2:2">
      <c r="B9022" s="311" t="s">
        <v>9915</v>
      </c>
    </row>
    <row r="9023" spans="2:2">
      <c r="B9023" s="311" t="s">
        <v>9916</v>
      </c>
    </row>
    <row r="9024" spans="2:2">
      <c r="B9024" s="311" t="s">
        <v>9917</v>
      </c>
    </row>
    <row r="9025" spans="2:2">
      <c r="B9025" s="311" t="s">
        <v>9918</v>
      </c>
    </row>
    <row r="9026" spans="2:2">
      <c r="B9026" s="311" t="s">
        <v>9919</v>
      </c>
    </row>
    <row r="9027" spans="2:2">
      <c r="B9027" s="311" t="s">
        <v>9920</v>
      </c>
    </row>
    <row r="9028" spans="2:2">
      <c r="B9028" s="311" t="s">
        <v>9921</v>
      </c>
    </row>
    <row r="9029" spans="2:2">
      <c r="B9029" s="311" t="s">
        <v>9922</v>
      </c>
    </row>
    <row r="9030" spans="2:2">
      <c r="B9030" s="311" t="s">
        <v>9923</v>
      </c>
    </row>
    <row r="9031" spans="2:2">
      <c r="B9031" s="311" t="s">
        <v>9924</v>
      </c>
    </row>
    <row r="9032" spans="2:2">
      <c r="B9032" s="311" t="s">
        <v>9925</v>
      </c>
    </row>
    <row r="9033" spans="2:2">
      <c r="B9033" s="311" t="s">
        <v>9926</v>
      </c>
    </row>
    <row r="9034" spans="2:2">
      <c r="B9034" s="311" t="s">
        <v>9927</v>
      </c>
    </row>
    <row r="9035" spans="2:2">
      <c r="B9035" s="311" t="s">
        <v>9928</v>
      </c>
    </row>
    <row r="9036" spans="2:2">
      <c r="B9036" s="311" t="s">
        <v>9929</v>
      </c>
    </row>
    <row r="9037" spans="2:2">
      <c r="B9037" s="311" t="s">
        <v>9930</v>
      </c>
    </row>
    <row r="9038" spans="2:2">
      <c r="B9038" s="311" t="s">
        <v>9931</v>
      </c>
    </row>
    <row r="9039" spans="2:2">
      <c r="B9039" s="311" t="s">
        <v>9932</v>
      </c>
    </row>
    <row r="9040" spans="2:2">
      <c r="B9040" s="311" t="s">
        <v>9933</v>
      </c>
    </row>
    <row r="9041" spans="2:2">
      <c r="B9041" s="311" t="s">
        <v>9934</v>
      </c>
    </row>
    <row r="9042" spans="2:2">
      <c r="B9042" s="311" t="s">
        <v>9935</v>
      </c>
    </row>
    <row r="9043" spans="2:2">
      <c r="B9043" s="311" t="s">
        <v>9936</v>
      </c>
    </row>
    <row r="9044" spans="2:2">
      <c r="B9044" s="311" t="s">
        <v>9937</v>
      </c>
    </row>
    <row r="9045" spans="2:2">
      <c r="B9045" s="311" t="s">
        <v>9938</v>
      </c>
    </row>
    <row r="9046" spans="2:2">
      <c r="B9046" s="311" t="s">
        <v>9939</v>
      </c>
    </row>
    <row r="9047" spans="2:2">
      <c r="B9047" s="311" t="s">
        <v>9940</v>
      </c>
    </row>
    <row r="9048" spans="2:2">
      <c r="B9048" s="311" t="s">
        <v>9941</v>
      </c>
    </row>
    <row r="9049" spans="2:2">
      <c r="B9049" s="311" t="s">
        <v>9942</v>
      </c>
    </row>
    <row r="9050" spans="2:2">
      <c r="B9050" s="311" t="s">
        <v>9943</v>
      </c>
    </row>
    <row r="9051" spans="2:2">
      <c r="B9051" s="311" t="s">
        <v>9944</v>
      </c>
    </row>
    <row r="9052" spans="2:2">
      <c r="B9052" s="311" t="s">
        <v>9945</v>
      </c>
    </row>
    <row r="9053" spans="2:2">
      <c r="B9053" s="311" t="s">
        <v>9946</v>
      </c>
    </row>
    <row r="9054" spans="2:2">
      <c r="B9054" s="311" t="s">
        <v>9947</v>
      </c>
    </row>
    <row r="9055" spans="2:2">
      <c r="B9055" s="311" t="s">
        <v>9948</v>
      </c>
    </row>
    <row r="9056" spans="2:2">
      <c r="B9056" s="311" t="s">
        <v>9949</v>
      </c>
    </row>
    <row r="9057" spans="2:2">
      <c r="B9057" s="311" t="s">
        <v>9950</v>
      </c>
    </row>
    <row r="9058" spans="2:2">
      <c r="B9058" s="311" t="s">
        <v>9951</v>
      </c>
    </row>
    <row r="9059" spans="2:2">
      <c r="B9059" s="311" t="s">
        <v>9952</v>
      </c>
    </row>
    <row r="9060" spans="2:2">
      <c r="B9060" s="311" t="s">
        <v>9953</v>
      </c>
    </row>
    <row r="9061" spans="2:2">
      <c r="B9061" s="311" t="s">
        <v>9954</v>
      </c>
    </row>
    <row r="9062" spans="2:2">
      <c r="B9062" s="311" t="s">
        <v>9955</v>
      </c>
    </row>
    <row r="9063" spans="2:2">
      <c r="B9063" s="311" t="s">
        <v>9956</v>
      </c>
    </row>
    <row r="9064" spans="2:2">
      <c r="B9064" s="311" t="s">
        <v>9957</v>
      </c>
    </row>
    <row r="9065" spans="2:2">
      <c r="B9065" s="311" t="s">
        <v>9958</v>
      </c>
    </row>
    <row r="9066" spans="2:2">
      <c r="B9066" s="311" t="s">
        <v>9959</v>
      </c>
    </row>
    <row r="9067" spans="2:2">
      <c r="B9067" s="311" t="s">
        <v>9960</v>
      </c>
    </row>
    <row r="9068" spans="2:2">
      <c r="B9068" s="311" t="s">
        <v>9961</v>
      </c>
    </row>
    <row r="9069" spans="2:2">
      <c r="B9069" s="311" t="s">
        <v>9962</v>
      </c>
    </row>
    <row r="9070" spans="2:2">
      <c r="B9070" s="311" t="s">
        <v>9963</v>
      </c>
    </row>
    <row r="9071" spans="2:2">
      <c r="B9071" s="311" t="s">
        <v>9964</v>
      </c>
    </row>
    <row r="9072" spans="2:2">
      <c r="B9072" s="311" t="s">
        <v>9965</v>
      </c>
    </row>
    <row r="9073" spans="2:2">
      <c r="B9073" s="311" t="s">
        <v>9966</v>
      </c>
    </row>
    <row r="9074" spans="2:2">
      <c r="B9074" s="311" t="s">
        <v>9967</v>
      </c>
    </row>
    <row r="9075" spans="2:2">
      <c r="B9075" s="311" t="s">
        <v>9968</v>
      </c>
    </row>
    <row r="9076" spans="2:2">
      <c r="B9076" s="311" t="s">
        <v>9969</v>
      </c>
    </row>
    <row r="9077" spans="2:2">
      <c r="B9077" s="311" t="s">
        <v>9970</v>
      </c>
    </row>
    <row r="9078" spans="2:2">
      <c r="B9078" s="311" t="s">
        <v>9971</v>
      </c>
    </row>
    <row r="9079" spans="2:2">
      <c r="B9079" s="311" t="s">
        <v>9972</v>
      </c>
    </row>
    <row r="9080" spans="2:2">
      <c r="B9080" s="311" t="s">
        <v>9973</v>
      </c>
    </row>
    <row r="9081" spans="2:2">
      <c r="B9081" s="311" t="s">
        <v>9974</v>
      </c>
    </row>
    <row r="9082" spans="2:2">
      <c r="B9082" s="311" t="s">
        <v>9975</v>
      </c>
    </row>
    <row r="9083" spans="2:2">
      <c r="B9083" s="311" t="s">
        <v>9976</v>
      </c>
    </row>
    <row r="9084" spans="2:2">
      <c r="B9084" s="311" t="s">
        <v>9977</v>
      </c>
    </row>
    <row r="9085" spans="2:2">
      <c r="B9085" s="311" t="s">
        <v>9978</v>
      </c>
    </row>
    <row r="9086" spans="2:2">
      <c r="B9086" s="311" t="s">
        <v>9979</v>
      </c>
    </row>
    <row r="9087" spans="2:2">
      <c r="B9087" s="311" t="s">
        <v>9980</v>
      </c>
    </row>
    <row r="9088" spans="2:2">
      <c r="B9088" s="311" t="s">
        <v>9981</v>
      </c>
    </row>
    <row r="9089" spans="2:2">
      <c r="B9089" s="311" t="s">
        <v>9982</v>
      </c>
    </row>
    <row r="9090" spans="2:2">
      <c r="B9090" s="311" t="s">
        <v>9983</v>
      </c>
    </row>
    <row r="9091" spans="2:2">
      <c r="B9091" s="311" t="s">
        <v>9984</v>
      </c>
    </row>
    <row r="9092" spans="2:2">
      <c r="B9092" s="311" t="s">
        <v>9985</v>
      </c>
    </row>
    <row r="9093" spans="2:2">
      <c r="B9093" s="311" t="s">
        <v>9986</v>
      </c>
    </row>
    <row r="9094" spans="2:2">
      <c r="B9094" s="311" t="s">
        <v>9987</v>
      </c>
    </row>
    <row r="9095" spans="2:2">
      <c r="B9095" s="311" t="s">
        <v>9988</v>
      </c>
    </row>
    <row r="9096" spans="2:2">
      <c r="B9096" s="311" t="s">
        <v>9989</v>
      </c>
    </row>
    <row r="9097" spans="2:2">
      <c r="B9097" s="311" t="s">
        <v>9990</v>
      </c>
    </row>
    <row r="9098" spans="2:2">
      <c r="B9098" s="311" t="s">
        <v>9991</v>
      </c>
    </row>
    <row r="9099" spans="2:2">
      <c r="B9099" s="311" t="s">
        <v>9992</v>
      </c>
    </row>
    <row r="9100" spans="2:2">
      <c r="B9100" s="311" t="s">
        <v>9993</v>
      </c>
    </row>
    <row r="9101" spans="2:2">
      <c r="B9101" s="311" t="s">
        <v>9994</v>
      </c>
    </row>
    <row r="9102" spans="2:2">
      <c r="B9102" s="311" t="s">
        <v>9995</v>
      </c>
    </row>
    <row r="9103" spans="2:2">
      <c r="B9103" s="311" t="s">
        <v>9996</v>
      </c>
    </row>
    <row r="9104" spans="2:2">
      <c r="B9104" s="311" t="s">
        <v>9997</v>
      </c>
    </row>
    <row r="9105" spans="2:2">
      <c r="B9105" s="311" t="s">
        <v>9998</v>
      </c>
    </row>
    <row r="9106" spans="2:2">
      <c r="B9106" s="311" t="s">
        <v>9999</v>
      </c>
    </row>
    <row r="9107" spans="2:2">
      <c r="B9107" s="311" t="s">
        <v>10000</v>
      </c>
    </row>
    <row r="9108" spans="2:2">
      <c r="B9108" s="311" t="s">
        <v>10001</v>
      </c>
    </row>
    <row r="9109" spans="2:2">
      <c r="B9109" s="311" t="s">
        <v>10002</v>
      </c>
    </row>
    <row r="9110" spans="2:2">
      <c r="B9110" s="311" t="s">
        <v>10003</v>
      </c>
    </row>
    <row r="9111" spans="2:2">
      <c r="B9111" s="311" t="s">
        <v>10004</v>
      </c>
    </row>
    <row r="9112" spans="2:2">
      <c r="B9112" s="311" t="s">
        <v>10005</v>
      </c>
    </row>
    <row r="9113" spans="2:2">
      <c r="B9113" s="311" t="s">
        <v>10006</v>
      </c>
    </row>
    <row r="9114" spans="2:2">
      <c r="B9114" s="311" t="s">
        <v>10007</v>
      </c>
    </row>
    <row r="9115" spans="2:2">
      <c r="B9115" s="311" t="s">
        <v>10008</v>
      </c>
    </row>
    <row r="9116" spans="2:2">
      <c r="B9116" s="311" t="s">
        <v>10009</v>
      </c>
    </row>
    <row r="9117" spans="2:2">
      <c r="B9117" s="311" t="s">
        <v>10010</v>
      </c>
    </row>
    <row r="9118" spans="2:2">
      <c r="B9118" s="311" t="s">
        <v>10011</v>
      </c>
    </row>
    <row r="9119" spans="2:2">
      <c r="B9119" s="311" t="s">
        <v>10012</v>
      </c>
    </row>
    <row r="9120" spans="2:2">
      <c r="B9120" s="311" t="s">
        <v>10013</v>
      </c>
    </row>
    <row r="9121" spans="2:2">
      <c r="B9121" s="311" t="s">
        <v>10014</v>
      </c>
    </row>
    <row r="9122" spans="2:2">
      <c r="B9122" s="311" t="s">
        <v>10015</v>
      </c>
    </row>
    <row r="9123" spans="2:2">
      <c r="B9123" s="311" t="s">
        <v>10016</v>
      </c>
    </row>
    <row r="9124" spans="2:2">
      <c r="B9124" s="311" t="s">
        <v>10017</v>
      </c>
    </row>
    <row r="9125" spans="2:2">
      <c r="B9125" s="311" t="s">
        <v>10018</v>
      </c>
    </row>
    <row r="9126" spans="2:2">
      <c r="B9126" s="311" t="s">
        <v>10019</v>
      </c>
    </row>
    <row r="9127" spans="2:2">
      <c r="B9127" s="311" t="s">
        <v>10020</v>
      </c>
    </row>
    <row r="9128" spans="2:2">
      <c r="B9128" s="311" t="s">
        <v>10021</v>
      </c>
    </row>
    <row r="9129" spans="2:2">
      <c r="B9129" s="311" t="s">
        <v>10022</v>
      </c>
    </row>
    <row r="9130" spans="2:2">
      <c r="B9130" s="311" t="s">
        <v>10023</v>
      </c>
    </row>
    <row r="9131" spans="2:2">
      <c r="B9131" s="311" t="s">
        <v>10024</v>
      </c>
    </row>
    <row r="9132" spans="2:2">
      <c r="B9132" s="311" t="s">
        <v>10025</v>
      </c>
    </row>
    <row r="9133" spans="2:2">
      <c r="B9133" s="311" t="s">
        <v>10026</v>
      </c>
    </row>
    <row r="9134" spans="2:2">
      <c r="B9134" s="311" t="s">
        <v>10027</v>
      </c>
    </row>
    <row r="9135" spans="2:2">
      <c r="B9135" s="311" t="s">
        <v>10028</v>
      </c>
    </row>
    <row r="9136" spans="2:2">
      <c r="B9136" s="311" t="s">
        <v>10029</v>
      </c>
    </row>
    <row r="9137" spans="2:2">
      <c r="B9137" s="311" t="s">
        <v>10030</v>
      </c>
    </row>
    <row r="9138" spans="2:2">
      <c r="B9138" s="311" t="s">
        <v>10031</v>
      </c>
    </row>
    <row r="9139" spans="2:2">
      <c r="B9139" s="311" t="s">
        <v>10032</v>
      </c>
    </row>
    <row r="9140" spans="2:2">
      <c r="B9140" s="311" t="s">
        <v>10033</v>
      </c>
    </row>
    <row r="9141" spans="2:2">
      <c r="B9141" s="311" t="s">
        <v>10034</v>
      </c>
    </row>
    <row r="9142" spans="2:2">
      <c r="B9142" s="311" t="s">
        <v>10035</v>
      </c>
    </row>
    <row r="9143" spans="2:2">
      <c r="B9143" s="311" t="s">
        <v>10036</v>
      </c>
    </row>
    <row r="9144" spans="2:2">
      <c r="B9144" s="311" t="s">
        <v>10037</v>
      </c>
    </row>
    <row r="9145" spans="2:2">
      <c r="B9145" s="311" t="s">
        <v>10038</v>
      </c>
    </row>
    <row r="9146" spans="2:2">
      <c r="B9146" s="311" t="s">
        <v>10039</v>
      </c>
    </row>
    <row r="9147" spans="2:2">
      <c r="B9147" s="311" t="s">
        <v>10040</v>
      </c>
    </row>
    <row r="9148" spans="2:2">
      <c r="B9148" s="311" t="s">
        <v>10041</v>
      </c>
    </row>
    <row r="9149" spans="2:2">
      <c r="B9149" s="311" t="s">
        <v>10042</v>
      </c>
    </row>
    <row r="9150" spans="2:2">
      <c r="B9150" s="311" t="s">
        <v>10043</v>
      </c>
    </row>
    <row r="9151" spans="2:2">
      <c r="B9151" s="311" t="s">
        <v>10044</v>
      </c>
    </row>
    <row r="9152" spans="2:2">
      <c r="B9152" s="311" t="s">
        <v>10045</v>
      </c>
    </row>
    <row r="9153" spans="2:2">
      <c r="B9153" s="311" t="s">
        <v>10046</v>
      </c>
    </row>
    <row r="9154" spans="2:2">
      <c r="B9154" s="311" t="s">
        <v>10047</v>
      </c>
    </row>
    <row r="9155" spans="2:2">
      <c r="B9155" s="311" t="s">
        <v>10048</v>
      </c>
    </row>
    <row r="9156" spans="2:2">
      <c r="B9156" s="311" t="s">
        <v>10049</v>
      </c>
    </row>
    <row r="9157" spans="2:2">
      <c r="B9157" s="311" t="s">
        <v>10050</v>
      </c>
    </row>
    <row r="9158" spans="2:2">
      <c r="B9158" s="311" t="s">
        <v>10051</v>
      </c>
    </row>
    <row r="9159" spans="2:2">
      <c r="B9159" s="311" t="s">
        <v>10052</v>
      </c>
    </row>
    <row r="9160" spans="2:2">
      <c r="B9160" s="311" t="s">
        <v>10053</v>
      </c>
    </row>
    <row r="9161" spans="2:2">
      <c r="B9161" s="311" t="s">
        <v>10054</v>
      </c>
    </row>
    <row r="9162" spans="2:2">
      <c r="B9162" s="311" t="s">
        <v>10055</v>
      </c>
    </row>
    <row r="9163" spans="2:2">
      <c r="B9163" s="311" t="s">
        <v>10056</v>
      </c>
    </row>
    <row r="9164" spans="2:2">
      <c r="B9164" s="311" t="s">
        <v>10057</v>
      </c>
    </row>
    <row r="9165" spans="2:2">
      <c r="B9165" s="311" t="s">
        <v>10058</v>
      </c>
    </row>
    <row r="9166" spans="2:2">
      <c r="B9166" s="311" t="s">
        <v>10059</v>
      </c>
    </row>
    <row r="9167" spans="2:2">
      <c r="B9167" s="311" t="s">
        <v>10060</v>
      </c>
    </row>
    <row r="9168" spans="2:2">
      <c r="B9168" s="311" t="s">
        <v>10061</v>
      </c>
    </row>
    <row r="9169" spans="2:2">
      <c r="B9169" s="311" t="s">
        <v>10062</v>
      </c>
    </row>
    <row r="9170" spans="2:2">
      <c r="B9170" s="311" t="s">
        <v>10063</v>
      </c>
    </row>
    <row r="9171" spans="2:2">
      <c r="B9171" s="311" t="s">
        <v>10064</v>
      </c>
    </row>
    <row r="9172" spans="2:2">
      <c r="B9172" s="311" t="s">
        <v>10065</v>
      </c>
    </row>
    <row r="9173" spans="2:2">
      <c r="B9173" s="311" t="s">
        <v>10066</v>
      </c>
    </row>
    <row r="9174" spans="2:2">
      <c r="B9174" s="311" t="s">
        <v>10067</v>
      </c>
    </row>
    <row r="9175" spans="2:2">
      <c r="B9175" s="311" t="s">
        <v>10068</v>
      </c>
    </row>
    <row r="9176" spans="2:2">
      <c r="B9176" s="311" t="s">
        <v>10069</v>
      </c>
    </row>
    <row r="9177" spans="2:2">
      <c r="B9177" s="311" t="s">
        <v>10070</v>
      </c>
    </row>
    <row r="9178" spans="2:2">
      <c r="B9178" s="311" t="s">
        <v>10071</v>
      </c>
    </row>
    <row r="9179" spans="2:2">
      <c r="B9179" s="311" t="s">
        <v>10072</v>
      </c>
    </row>
    <row r="9180" spans="2:2">
      <c r="B9180" s="311" t="s">
        <v>10073</v>
      </c>
    </row>
    <row r="9181" spans="2:2">
      <c r="B9181" s="311" t="s">
        <v>10074</v>
      </c>
    </row>
    <row r="9182" spans="2:2">
      <c r="B9182" s="311" t="s">
        <v>10075</v>
      </c>
    </row>
    <row r="9183" spans="2:2">
      <c r="B9183" s="311" t="s">
        <v>10076</v>
      </c>
    </row>
    <row r="9184" spans="2:2">
      <c r="B9184" s="311" t="s">
        <v>10077</v>
      </c>
    </row>
    <row r="9185" spans="2:2">
      <c r="B9185" s="311" t="s">
        <v>10078</v>
      </c>
    </row>
    <row r="9186" spans="2:2">
      <c r="B9186" s="311" t="s">
        <v>10079</v>
      </c>
    </row>
    <row r="9187" spans="2:2">
      <c r="B9187" s="311" t="s">
        <v>10080</v>
      </c>
    </row>
    <row r="9188" spans="2:2">
      <c r="B9188" s="311" t="s">
        <v>10081</v>
      </c>
    </row>
    <row r="9189" spans="2:2">
      <c r="B9189" s="311" t="s">
        <v>10082</v>
      </c>
    </row>
    <row r="9190" spans="2:2">
      <c r="B9190" s="311" t="s">
        <v>10083</v>
      </c>
    </row>
    <row r="9191" spans="2:2">
      <c r="B9191" s="311" t="s">
        <v>10084</v>
      </c>
    </row>
    <row r="9192" spans="2:2">
      <c r="B9192" s="311" t="s">
        <v>10085</v>
      </c>
    </row>
    <row r="9193" spans="2:2">
      <c r="B9193" s="311" t="s">
        <v>10086</v>
      </c>
    </row>
    <row r="9194" spans="2:2">
      <c r="B9194" s="311" t="s">
        <v>10087</v>
      </c>
    </row>
    <row r="9195" spans="2:2">
      <c r="B9195" s="311" t="s">
        <v>10088</v>
      </c>
    </row>
    <row r="9196" spans="2:2">
      <c r="B9196" s="311" t="s">
        <v>10089</v>
      </c>
    </row>
    <row r="9197" spans="2:2">
      <c r="B9197" s="311" t="s">
        <v>10090</v>
      </c>
    </row>
    <row r="9198" spans="2:2">
      <c r="B9198" s="311" t="s">
        <v>10091</v>
      </c>
    </row>
    <row r="9199" spans="2:2">
      <c r="B9199" s="311" t="s">
        <v>10092</v>
      </c>
    </row>
    <row r="9200" spans="2:2">
      <c r="B9200" s="311" t="s">
        <v>10093</v>
      </c>
    </row>
    <row r="9201" spans="2:2">
      <c r="B9201" s="311" t="s">
        <v>10094</v>
      </c>
    </row>
    <row r="9202" spans="2:2">
      <c r="B9202" s="311" t="s">
        <v>10095</v>
      </c>
    </row>
    <row r="9203" spans="2:2">
      <c r="B9203" s="311" t="s">
        <v>10096</v>
      </c>
    </row>
    <row r="9204" spans="2:2">
      <c r="B9204" s="311" t="s">
        <v>10097</v>
      </c>
    </row>
    <row r="9205" spans="2:2">
      <c r="B9205" s="311" t="s">
        <v>10098</v>
      </c>
    </row>
    <row r="9206" spans="2:2">
      <c r="B9206" s="311" t="s">
        <v>10099</v>
      </c>
    </row>
    <row r="9207" spans="2:2">
      <c r="B9207" s="311" t="s">
        <v>10100</v>
      </c>
    </row>
    <row r="9208" spans="2:2">
      <c r="B9208" s="311" t="s">
        <v>10101</v>
      </c>
    </row>
    <row r="9209" spans="2:2">
      <c r="B9209" s="311" t="s">
        <v>10102</v>
      </c>
    </row>
    <row r="9210" spans="2:2">
      <c r="B9210" s="311" t="s">
        <v>10103</v>
      </c>
    </row>
    <row r="9211" spans="2:2">
      <c r="B9211" s="311" t="s">
        <v>10104</v>
      </c>
    </row>
    <row r="9212" spans="2:2">
      <c r="B9212" s="311" t="s">
        <v>10105</v>
      </c>
    </row>
    <row r="9213" spans="2:2">
      <c r="B9213" s="311" t="s">
        <v>10106</v>
      </c>
    </row>
    <row r="9214" spans="2:2">
      <c r="B9214" s="311" t="s">
        <v>10107</v>
      </c>
    </row>
    <row r="9215" spans="2:2">
      <c r="B9215" s="311" t="s">
        <v>10108</v>
      </c>
    </row>
    <row r="9216" spans="2:2">
      <c r="B9216" s="311" t="s">
        <v>10109</v>
      </c>
    </row>
    <row r="9217" spans="2:2">
      <c r="B9217" s="311" t="s">
        <v>10110</v>
      </c>
    </row>
    <row r="9218" spans="2:2">
      <c r="B9218" s="311" t="s">
        <v>10111</v>
      </c>
    </row>
    <row r="9219" spans="2:2">
      <c r="B9219" s="311" t="s">
        <v>10112</v>
      </c>
    </row>
    <row r="9220" spans="2:2">
      <c r="B9220" s="311" t="s">
        <v>10113</v>
      </c>
    </row>
    <row r="9221" spans="2:2">
      <c r="B9221" s="311" t="s">
        <v>10114</v>
      </c>
    </row>
    <row r="9222" spans="2:2">
      <c r="B9222" s="311" t="s">
        <v>10115</v>
      </c>
    </row>
    <row r="9223" spans="2:2">
      <c r="B9223" s="311" t="s">
        <v>10116</v>
      </c>
    </row>
    <row r="9224" spans="2:2">
      <c r="B9224" s="311" t="s">
        <v>10117</v>
      </c>
    </row>
    <row r="9225" spans="2:2">
      <c r="B9225" s="311" t="s">
        <v>10118</v>
      </c>
    </row>
    <row r="9226" spans="2:2">
      <c r="B9226" s="311" t="s">
        <v>10119</v>
      </c>
    </row>
    <row r="9227" spans="2:2">
      <c r="B9227" s="311" t="s">
        <v>10120</v>
      </c>
    </row>
    <row r="9228" spans="2:2">
      <c r="B9228" s="311" t="s">
        <v>10121</v>
      </c>
    </row>
    <row r="9229" spans="2:2">
      <c r="B9229" s="311" t="s">
        <v>10122</v>
      </c>
    </row>
    <row r="9230" spans="2:2">
      <c r="B9230" s="311" t="s">
        <v>10123</v>
      </c>
    </row>
    <row r="9231" spans="2:2">
      <c r="B9231" s="311" t="s">
        <v>10124</v>
      </c>
    </row>
    <row r="9232" spans="2:2">
      <c r="B9232" s="311" t="s">
        <v>10125</v>
      </c>
    </row>
    <row r="9233" spans="2:2">
      <c r="B9233" s="311" t="s">
        <v>10126</v>
      </c>
    </row>
    <row r="9234" spans="2:2">
      <c r="B9234" s="311" t="s">
        <v>10127</v>
      </c>
    </row>
    <row r="9235" spans="2:2">
      <c r="B9235" s="311" t="s">
        <v>10128</v>
      </c>
    </row>
    <row r="9236" spans="2:2">
      <c r="B9236" s="311" t="s">
        <v>10129</v>
      </c>
    </row>
    <row r="9237" spans="2:2">
      <c r="B9237" s="311" t="s">
        <v>10130</v>
      </c>
    </row>
    <row r="9238" spans="2:2">
      <c r="B9238" s="311" t="s">
        <v>10131</v>
      </c>
    </row>
    <row r="9239" spans="2:2">
      <c r="B9239" s="311" t="s">
        <v>10132</v>
      </c>
    </row>
    <row r="9240" spans="2:2">
      <c r="B9240" s="311" t="s">
        <v>10133</v>
      </c>
    </row>
    <row r="9241" spans="2:2">
      <c r="B9241" s="311" t="s">
        <v>10134</v>
      </c>
    </row>
    <row r="9242" spans="2:2">
      <c r="B9242" s="311" t="s">
        <v>10135</v>
      </c>
    </row>
    <row r="9243" spans="2:2">
      <c r="B9243" s="311" t="s">
        <v>10136</v>
      </c>
    </row>
    <row r="9244" spans="2:2">
      <c r="B9244" s="311" t="s">
        <v>10137</v>
      </c>
    </row>
    <row r="9245" spans="2:2">
      <c r="B9245" s="311" t="s">
        <v>10138</v>
      </c>
    </row>
    <row r="9246" spans="2:2">
      <c r="B9246" s="311" t="s">
        <v>10139</v>
      </c>
    </row>
    <row r="9247" spans="2:2">
      <c r="B9247" s="311" t="s">
        <v>10140</v>
      </c>
    </row>
    <row r="9248" spans="2:2">
      <c r="B9248" s="311" t="s">
        <v>10141</v>
      </c>
    </row>
    <row r="9249" spans="2:2">
      <c r="B9249" s="311" t="s">
        <v>10142</v>
      </c>
    </row>
    <row r="9250" spans="2:2">
      <c r="B9250" s="311" t="s">
        <v>10143</v>
      </c>
    </row>
    <row r="9251" spans="2:2">
      <c r="B9251" s="311" t="s">
        <v>10144</v>
      </c>
    </row>
    <row r="9252" spans="2:2">
      <c r="B9252" s="311" t="s">
        <v>10145</v>
      </c>
    </row>
    <row r="9253" spans="2:2">
      <c r="B9253" s="311" t="s">
        <v>10146</v>
      </c>
    </row>
    <row r="9254" spans="2:2">
      <c r="B9254" s="311" t="s">
        <v>10147</v>
      </c>
    </row>
    <row r="9255" spans="2:2">
      <c r="B9255" s="311" t="s">
        <v>10148</v>
      </c>
    </row>
    <row r="9256" spans="2:2">
      <c r="B9256" s="311" t="s">
        <v>10149</v>
      </c>
    </row>
    <row r="9257" spans="2:2">
      <c r="B9257" s="311" t="s">
        <v>10150</v>
      </c>
    </row>
    <row r="9258" spans="2:2">
      <c r="B9258" s="311" t="s">
        <v>10151</v>
      </c>
    </row>
    <row r="9259" spans="2:2">
      <c r="B9259" s="311" t="s">
        <v>10152</v>
      </c>
    </row>
    <row r="9260" spans="2:2">
      <c r="B9260" s="311" t="s">
        <v>10153</v>
      </c>
    </row>
    <row r="9261" spans="2:2">
      <c r="B9261" s="311" t="s">
        <v>10154</v>
      </c>
    </row>
    <row r="9262" spans="2:2">
      <c r="B9262" s="311" t="s">
        <v>10155</v>
      </c>
    </row>
    <row r="9263" spans="2:2">
      <c r="B9263" s="311" t="s">
        <v>10156</v>
      </c>
    </row>
    <row r="9264" spans="2:2">
      <c r="B9264" s="311" t="s">
        <v>10157</v>
      </c>
    </row>
    <row r="9265" spans="2:2">
      <c r="B9265" s="311" t="s">
        <v>10158</v>
      </c>
    </row>
    <row r="9266" spans="2:2">
      <c r="B9266" s="311" t="s">
        <v>10159</v>
      </c>
    </row>
    <row r="9267" spans="2:2">
      <c r="B9267" s="311" t="s">
        <v>10160</v>
      </c>
    </row>
    <row r="9268" spans="2:2">
      <c r="B9268" s="311" t="s">
        <v>10161</v>
      </c>
    </row>
    <row r="9269" spans="2:2">
      <c r="B9269" s="311" t="s">
        <v>10162</v>
      </c>
    </row>
    <row r="9270" spans="2:2">
      <c r="B9270" s="311" t="s">
        <v>10163</v>
      </c>
    </row>
    <row r="9271" spans="2:2">
      <c r="B9271" s="311" t="s">
        <v>10164</v>
      </c>
    </row>
    <row r="9272" spans="2:2">
      <c r="B9272" s="311" t="s">
        <v>10165</v>
      </c>
    </row>
    <row r="9273" spans="2:2">
      <c r="B9273" s="311" t="s">
        <v>10166</v>
      </c>
    </row>
    <row r="9274" spans="2:2">
      <c r="B9274" s="311" t="s">
        <v>10167</v>
      </c>
    </row>
    <row r="9275" spans="2:2">
      <c r="B9275" s="311" t="s">
        <v>10168</v>
      </c>
    </row>
    <row r="9276" spans="2:2">
      <c r="B9276" s="311" t="s">
        <v>10169</v>
      </c>
    </row>
    <row r="9277" spans="2:2">
      <c r="B9277" s="311" t="s">
        <v>10170</v>
      </c>
    </row>
    <row r="9278" spans="2:2">
      <c r="B9278" s="311" t="s">
        <v>10171</v>
      </c>
    </row>
    <row r="9279" spans="2:2">
      <c r="B9279" s="311" t="s">
        <v>10172</v>
      </c>
    </row>
    <row r="9280" spans="2:2">
      <c r="B9280" s="311" t="s">
        <v>10173</v>
      </c>
    </row>
    <row r="9281" spans="2:2">
      <c r="B9281" s="311" t="s">
        <v>10174</v>
      </c>
    </row>
    <row r="9282" spans="2:2">
      <c r="B9282" s="311" t="s">
        <v>10175</v>
      </c>
    </row>
    <row r="9283" spans="2:2">
      <c r="B9283" s="311" t="s">
        <v>10176</v>
      </c>
    </row>
    <row r="9284" spans="2:2">
      <c r="B9284" s="311" t="s">
        <v>10177</v>
      </c>
    </row>
    <row r="9285" spans="2:2">
      <c r="B9285" s="311" t="s">
        <v>10178</v>
      </c>
    </row>
    <row r="9286" spans="2:2">
      <c r="B9286" s="311" t="s">
        <v>10179</v>
      </c>
    </row>
    <row r="9287" spans="2:2">
      <c r="B9287" s="311" t="s">
        <v>10180</v>
      </c>
    </row>
    <row r="9288" spans="2:2">
      <c r="B9288" s="311" t="s">
        <v>10181</v>
      </c>
    </row>
    <row r="9289" spans="2:2">
      <c r="B9289" s="311" t="s">
        <v>10182</v>
      </c>
    </row>
    <row r="9290" spans="2:2">
      <c r="B9290" s="311" t="s">
        <v>10183</v>
      </c>
    </row>
    <row r="9291" spans="2:2">
      <c r="B9291" s="311" t="s">
        <v>10184</v>
      </c>
    </row>
    <row r="9292" spans="2:2">
      <c r="B9292" s="311" t="s">
        <v>10185</v>
      </c>
    </row>
    <row r="9293" spans="2:2">
      <c r="B9293" s="311" t="s">
        <v>10186</v>
      </c>
    </row>
    <row r="9294" spans="2:2">
      <c r="B9294" s="311" t="s">
        <v>10187</v>
      </c>
    </row>
    <row r="9295" spans="2:2">
      <c r="B9295" s="311" t="s">
        <v>10188</v>
      </c>
    </row>
    <row r="9296" spans="2:2">
      <c r="B9296" s="311" t="s">
        <v>10189</v>
      </c>
    </row>
    <row r="9297" spans="2:2">
      <c r="B9297" s="311" t="s">
        <v>10190</v>
      </c>
    </row>
    <row r="9298" spans="2:2">
      <c r="B9298" s="311" t="s">
        <v>10191</v>
      </c>
    </row>
    <row r="9299" spans="2:2">
      <c r="B9299" s="311" t="s">
        <v>10192</v>
      </c>
    </row>
    <row r="9300" spans="2:2">
      <c r="B9300" s="311" t="s">
        <v>10193</v>
      </c>
    </row>
    <row r="9301" spans="2:2">
      <c r="B9301" s="311" t="s">
        <v>10194</v>
      </c>
    </row>
    <row r="9302" spans="2:2">
      <c r="B9302" s="311" t="s">
        <v>10195</v>
      </c>
    </row>
    <row r="9303" spans="2:2">
      <c r="B9303" s="311" t="s">
        <v>10196</v>
      </c>
    </row>
    <row r="9304" spans="2:2">
      <c r="B9304" s="311" t="s">
        <v>10197</v>
      </c>
    </row>
    <row r="9305" spans="2:2">
      <c r="B9305" s="311" t="s">
        <v>10198</v>
      </c>
    </row>
    <row r="9306" spans="2:2">
      <c r="B9306" s="311" t="s">
        <v>10199</v>
      </c>
    </row>
    <row r="9307" spans="2:2">
      <c r="B9307" s="311" t="s">
        <v>10200</v>
      </c>
    </row>
    <row r="9308" spans="2:2">
      <c r="B9308" s="311" t="s">
        <v>10201</v>
      </c>
    </row>
    <row r="9309" spans="2:2">
      <c r="B9309" s="311" t="s">
        <v>10202</v>
      </c>
    </row>
    <row r="9310" spans="2:2">
      <c r="B9310" s="311" t="s">
        <v>10203</v>
      </c>
    </row>
    <row r="9311" spans="2:2">
      <c r="B9311" s="311" t="s">
        <v>10204</v>
      </c>
    </row>
    <row r="9312" spans="2:2">
      <c r="B9312" s="311" t="s">
        <v>10205</v>
      </c>
    </row>
    <row r="9313" spans="2:2">
      <c r="B9313" s="311" t="s">
        <v>10206</v>
      </c>
    </row>
    <row r="9314" spans="2:2">
      <c r="B9314" s="311" t="s">
        <v>10207</v>
      </c>
    </row>
    <row r="9315" spans="2:2">
      <c r="B9315" s="311" t="s">
        <v>10208</v>
      </c>
    </row>
    <row r="9316" spans="2:2">
      <c r="B9316" s="311" t="s">
        <v>10209</v>
      </c>
    </row>
    <row r="9317" spans="2:2">
      <c r="B9317" s="311" t="s">
        <v>10210</v>
      </c>
    </row>
    <row r="9318" spans="2:2">
      <c r="B9318" s="311" t="s">
        <v>10211</v>
      </c>
    </row>
    <row r="9319" spans="2:2">
      <c r="B9319" s="311" t="s">
        <v>10212</v>
      </c>
    </row>
    <row r="9320" spans="2:2">
      <c r="B9320" s="311" t="s">
        <v>10213</v>
      </c>
    </row>
    <row r="9321" spans="2:2">
      <c r="B9321" s="311" t="s">
        <v>10214</v>
      </c>
    </row>
    <row r="9322" spans="2:2">
      <c r="B9322" s="311" t="s">
        <v>10215</v>
      </c>
    </row>
    <row r="9323" spans="2:2">
      <c r="B9323" s="311" t="s">
        <v>10216</v>
      </c>
    </row>
    <row r="9324" spans="2:2">
      <c r="B9324" s="311" t="s">
        <v>10217</v>
      </c>
    </row>
    <row r="9325" spans="2:2">
      <c r="B9325" s="311" t="s">
        <v>10218</v>
      </c>
    </row>
    <row r="9326" spans="2:2">
      <c r="B9326" s="311" t="s">
        <v>10219</v>
      </c>
    </row>
    <row r="9327" spans="2:2">
      <c r="B9327" s="311" t="s">
        <v>10220</v>
      </c>
    </row>
    <row r="9328" spans="2:2">
      <c r="B9328" s="311" t="s">
        <v>10221</v>
      </c>
    </row>
    <row r="9329" spans="2:2">
      <c r="B9329" s="311" t="s">
        <v>10222</v>
      </c>
    </row>
    <row r="9330" spans="2:2">
      <c r="B9330" s="311" t="s">
        <v>10223</v>
      </c>
    </row>
    <row r="9331" spans="2:2">
      <c r="B9331" s="311" t="s">
        <v>10224</v>
      </c>
    </row>
    <row r="9332" spans="2:2">
      <c r="B9332" s="311" t="s">
        <v>10225</v>
      </c>
    </row>
    <row r="9333" spans="2:2">
      <c r="B9333" s="311" t="s">
        <v>10226</v>
      </c>
    </row>
    <row r="9334" spans="2:2">
      <c r="B9334" s="311" t="s">
        <v>10227</v>
      </c>
    </row>
    <row r="9335" spans="2:2">
      <c r="B9335" s="311" t="s">
        <v>10228</v>
      </c>
    </row>
    <row r="9336" spans="2:2">
      <c r="B9336" s="311" t="s">
        <v>10229</v>
      </c>
    </row>
    <row r="9337" spans="2:2">
      <c r="B9337" s="311" t="s">
        <v>10230</v>
      </c>
    </row>
    <row r="9338" spans="2:2">
      <c r="B9338" s="311" t="s">
        <v>10231</v>
      </c>
    </row>
    <row r="9339" spans="2:2">
      <c r="B9339" s="311" t="s">
        <v>10232</v>
      </c>
    </row>
    <row r="9340" spans="2:2">
      <c r="B9340" s="311" t="s">
        <v>10233</v>
      </c>
    </row>
    <row r="9341" spans="2:2">
      <c r="B9341" s="311" t="s">
        <v>10234</v>
      </c>
    </row>
    <row r="9342" spans="2:2">
      <c r="B9342" s="311" t="s">
        <v>10235</v>
      </c>
    </row>
    <row r="9343" spans="2:2">
      <c r="B9343" s="311" t="s">
        <v>10236</v>
      </c>
    </row>
    <row r="9344" spans="2:2">
      <c r="B9344" s="311" t="s">
        <v>10237</v>
      </c>
    </row>
    <row r="9345" spans="2:2">
      <c r="B9345" s="311" t="s">
        <v>10238</v>
      </c>
    </row>
    <row r="9346" spans="2:2">
      <c r="B9346" s="311" t="s">
        <v>10239</v>
      </c>
    </row>
    <row r="9347" spans="2:2">
      <c r="B9347" s="311" t="s">
        <v>10240</v>
      </c>
    </row>
    <row r="9348" spans="2:2">
      <c r="B9348" s="311" t="s">
        <v>10241</v>
      </c>
    </row>
    <row r="9349" spans="2:2">
      <c r="B9349" s="311" t="s">
        <v>10242</v>
      </c>
    </row>
    <row r="9350" spans="2:2">
      <c r="B9350" s="311" t="s">
        <v>10243</v>
      </c>
    </row>
    <row r="9351" spans="2:2">
      <c r="B9351" s="311" t="s">
        <v>10244</v>
      </c>
    </row>
    <row r="9352" spans="2:2">
      <c r="B9352" s="311" t="s">
        <v>10245</v>
      </c>
    </row>
    <row r="9353" spans="2:2">
      <c r="B9353" s="311" t="s">
        <v>10246</v>
      </c>
    </row>
    <row r="9354" spans="2:2">
      <c r="B9354" s="311" t="s">
        <v>10247</v>
      </c>
    </row>
    <row r="9355" spans="2:2">
      <c r="B9355" s="311" t="s">
        <v>10248</v>
      </c>
    </row>
    <row r="9356" spans="2:2">
      <c r="B9356" s="311" t="s">
        <v>10249</v>
      </c>
    </row>
    <row r="9357" spans="2:2">
      <c r="B9357" s="311" t="s">
        <v>10250</v>
      </c>
    </row>
    <row r="9358" spans="2:2">
      <c r="B9358" s="311" t="s">
        <v>10251</v>
      </c>
    </row>
    <row r="9359" spans="2:2">
      <c r="B9359" s="311" t="s">
        <v>10252</v>
      </c>
    </row>
    <row r="9360" spans="2:2">
      <c r="B9360" s="311" t="s">
        <v>10253</v>
      </c>
    </row>
    <row r="9361" spans="2:2">
      <c r="B9361" s="311" t="s">
        <v>10254</v>
      </c>
    </row>
    <row r="9362" spans="2:2">
      <c r="B9362" s="311" t="s">
        <v>10255</v>
      </c>
    </row>
    <row r="9363" spans="2:2">
      <c r="B9363" s="311" t="s">
        <v>10256</v>
      </c>
    </row>
    <row r="9364" spans="2:2">
      <c r="B9364" s="311" t="s">
        <v>10257</v>
      </c>
    </row>
    <row r="9365" spans="2:2">
      <c r="B9365" s="311" t="s">
        <v>10258</v>
      </c>
    </row>
    <row r="9366" spans="2:2">
      <c r="B9366" s="311" t="s">
        <v>10259</v>
      </c>
    </row>
    <row r="9367" spans="2:2">
      <c r="B9367" s="311" t="s">
        <v>10260</v>
      </c>
    </row>
    <row r="9368" spans="2:2">
      <c r="B9368" s="311" t="s">
        <v>10261</v>
      </c>
    </row>
    <row r="9369" spans="2:2">
      <c r="B9369" s="311" t="s">
        <v>10262</v>
      </c>
    </row>
    <row r="9370" spans="2:2">
      <c r="B9370" s="311" t="s">
        <v>10263</v>
      </c>
    </row>
    <row r="9371" spans="2:2">
      <c r="B9371" s="311" t="s">
        <v>10264</v>
      </c>
    </row>
    <row r="9372" spans="2:2">
      <c r="B9372" s="311" t="s">
        <v>10265</v>
      </c>
    </row>
    <row r="9373" spans="2:2">
      <c r="B9373" s="311" t="s">
        <v>10266</v>
      </c>
    </row>
    <row r="9374" spans="2:2">
      <c r="B9374" s="311" t="s">
        <v>10267</v>
      </c>
    </row>
    <row r="9375" spans="2:2">
      <c r="B9375" s="311" t="s">
        <v>10268</v>
      </c>
    </row>
    <row r="9376" spans="2:2">
      <c r="B9376" s="311" t="s">
        <v>10269</v>
      </c>
    </row>
    <row r="9377" spans="2:2">
      <c r="B9377" s="311" t="s">
        <v>10270</v>
      </c>
    </row>
    <row r="9378" spans="2:2">
      <c r="B9378" s="311" t="s">
        <v>10271</v>
      </c>
    </row>
    <row r="9379" spans="2:2">
      <c r="B9379" s="311" t="s">
        <v>10272</v>
      </c>
    </row>
    <row r="9380" spans="2:2">
      <c r="B9380" s="311" t="s">
        <v>10273</v>
      </c>
    </row>
    <row r="9381" spans="2:2">
      <c r="B9381" s="311" t="s">
        <v>10274</v>
      </c>
    </row>
    <row r="9382" spans="2:2">
      <c r="B9382" s="311" t="s">
        <v>10275</v>
      </c>
    </row>
    <row r="9383" spans="2:2">
      <c r="B9383" s="311" t="s">
        <v>10276</v>
      </c>
    </row>
    <row r="9384" spans="2:2">
      <c r="B9384" s="311" t="s">
        <v>10277</v>
      </c>
    </row>
    <row r="9385" spans="2:2">
      <c r="B9385" s="311" t="s">
        <v>10278</v>
      </c>
    </row>
    <row r="9386" spans="2:2">
      <c r="B9386" s="311" t="s">
        <v>10279</v>
      </c>
    </row>
    <row r="9387" spans="2:2">
      <c r="B9387" s="311" t="s">
        <v>10280</v>
      </c>
    </row>
    <row r="9388" spans="2:2">
      <c r="B9388" s="311" t="s">
        <v>10281</v>
      </c>
    </row>
    <row r="9389" spans="2:2">
      <c r="B9389" s="311" t="s">
        <v>10282</v>
      </c>
    </row>
    <row r="9390" spans="2:2">
      <c r="B9390" s="311" t="s">
        <v>10283</v>
      </c>
    </row>
    <row r="9391" spans="2:2">
      <c r="B9391" s="311" t="s">
        <v>10284</v>
      </c>
    </row>
    <row r="9392" spans="2:2">
      <c r="B9392" s="311" t="s">
        <v>10285</v>
      </c>
    </row>
    <row r="9393" spans="2:2">
      <c r="B9393" s="311" t="s">
        <v>10286</v>
      </c>
    </row>
    <row r="9394" spans="2:2">
      <c r="B9394" s="311" t="s">
        <v>10287</v>
      </c>
    </row>
    <row r="9395" spans="2:2">
      <c r="B9395" s="311" t="s">
        <v>10288</v>
      </c>
    </row>
    <row r="9396" spans="2:2">
      <c r="B9396" s="311" t="s">
        <v>10289</v>
      </c>
    </row>
    <row r="9397" spans="2:2">
      <c r="B9397" s="311" t="s">
        <v>10290</v>
      </c>
    </row>
    <row r="9398" spans="2:2">
      <c r="B9398" s="311" t="s">
        <v>10291</v>
      </c>
    </row>
    <row r="9399" spans="2:2">
      <c r="B9399" s="311" t="s">
        <v>10292</v>
      </c>
    </row>
    <row r="9400" spans="2:2">
      <c r="B9400" s="311" t="s">
        <v>10293</v>
      </c>
    </row>
    <row r="9401" spans="2:2">
      <c r="B9401" s="311" t="s">
        <v>10294</v>
      </c>
    </row>
    <row r="9402" spans="2:2">
      <c r="B9402" s="311" t="s">
        <v>10295</v>
      </c>
    </row>
    <row r="9403" spans="2:2">
      <c r="B9403" s="311" t="s">
        <v>10296</v>
      </c>
    </row>
    <row r="9404" spans="2:2">
      <c r="B9404" s="311" t="s">
        <v>10297</v>
      </c>
    </row>
    <row r="9405" spans="2:2">
      <c r="B9405" s="311" t="s">
        <v>10298</v>
      </c>
    </row>
    <row r="9406" spans="2:2">
      <c r="B9406" s="311" t="s">
        <v>10299</v>
      </c>
    </row>
    <row r="9407" spans="2:2">
      <c r="B9407" s="311" t="s">
        <v>10300</v>
      </c>
    </row>
    <row r="9408" spans="2:2">
      <c r="B9408" s="311" t="s">
        <v>10301</v>
      </c>
    </row>
    <row r="9409" spans="2:2">
      <c r="B9409" s="311" t="s">
        <v>10302</v>
      </c>
    </row>
    <row r="9410" spans="2:2">
      <c r="B9410" s="311" t="s">
        <v>10303</v>
      </c>
    </row>
    <row r="9411" spans="2:2">
      <c r="B9411" s="311" t="s">
        <v>10304</v>
      </c>
    </row>
    <row r="9412" spans="2:2">
      <c r="B9412" s="311" t="s">
        <v>10305</v>
      </c>
    </row>
    <row r="9413" spans="2:2">
      <c r="B9413" s="311" t="s">
        <v>10306</v>
      </c>
    </row>
    <row r="9414" spans="2:2">
      <c r="B9414" s="311" t="s">
        <v>10307</v>
      </c>
    </row>
    <row r="9415" spans="2:2">
      <c r="B9415" s="311" t="s">
        <v>10308</v>
      </c>
    </row>
    <row r="9416" spans="2:2">
      <c r="B9416" s="311" t="s">
        <v>10309</v>
      </c>
    </row>
    <row r="9417" spans="2:2">
      <c r="B9417" s="311" t="s">
        <v>10310</v>
      </c>
    </row>
    <row r="9418" spans="2:2">
      <c r="B9418" s="311" t="s">
        <v>10311</v>
      </c>
    </row>
    <row r="9419" spans="2:2">
      <c r="B9419" s="311" t="s">
        <v>10312</v>
      </c>
    </row>
    <row r="9420" spans="2:2">
      <c r="B9420" s="311" t="s">
        <v>10313</v>
      </c>
    </row>
    <row r="9421" spans="2:2">
      <c r="B9421" s="311" t="s">
        <v>10314</v>
      </c>
    </row>
    <row r="9422" spans="2:2">
      <c r="B9422" s="311" t="s">
        <v>10315</v>
      </c>
    </row>
    <row r="9423" spans="2:2">
      <c r="B9423" s="311" t="s">
        <v>10316</v>
      </c>
    </row>
    <row r="9424" spans="2:2">
      <c r="B9424" s="311" t="s">
        <v>10317</v>
      </c>
    </row>
    <row r="9425" spans="2:2">
      <c r="B9425" s="311" t="s">
        <v>10318</v>
      </c>
    </row>
    <row r="9426" spans="2:2">
      <c r="B9426" s="311" t="s">
        <v>10319</v>
      </c>
    </row>
    <row r="9427" spans="2:2">
      <c r="B9427" s="311" t="s">
        <v>10320</v>
      </c>
    </row>
    <row r="9428" spans="2:2">
      <c r="B9428" s="311" t="s">
        <v>10321</v>
      </c>
    </row>
    <row r="9429" spans="2:2">
      <c r="B9429" s="311" t="s">
        <v>10322</v>
      </c>
    </row>
    <row r="9430" spans="2:2">
      <c r="B9430" s="311" t="s">
        <v>10323</v>
      </c>
    </row>
    <row r="9431" spans="2:2">
      <c r="B9431" s="311" t="s">
        <v>10324</v>
      </c>
    </row>
    <row r="9432" spans="2:2">
      <c r="B9432" s="311" t="s">
        <v>10325</v>
      </c>
    </row>
    <row r="9433" spans="2:2">
      <c r="B9433" s="311" t="s">
        <v>10326</v>
      </c>
    </row>
    <row r="9434" spans="2:2">
      <c r="B9434" s="311" t="s">
        <v>10327</v>
      </c>
    </row>
    <row r="9435" spans="2:2">
      <c r="B9435" s="311" t="s">
        <v>10328</v>
      </c>
    </row>
    <row r="9436" spans="2:2">
      <c r="B9436" s="311" t="s">
        <v>10329</v>
      </c>
    </row>
    <row r="9437" spans="2:2">
      <c r="B9437" s="311" t="s">
        <v>10330</v>
      </c>
    </row>
    <row r="9438" spans="2:2">
      <c r="B9438" s="311" t="s">
        <v>10331</v>
      </c>
    </row>
    <row r="9439" spans="2:2">
      <c r="B9439" s="311" t="s">
        <v>10332</v>
      </c>
    </row>
    <row r="9440" spans="2:2">
      <c r="B9440" s="311" t="s">
        <v>10333</v>
      </c>
    </row>
    <row r="9441" spans="2:2">
      <c r="B9441" s="311" t="s">
        <v>10334</v>
      </c>
    </row>
    <row r="9442" spans="2:2">
      <c r="B9442" s="311" t="s">
        <v>10335</v>
      </c>
    </row>
    <row r="9443" spans="2:2">
      <c r="B9443" s="311" t="s">
        <v>10336</v>
      </c>
    </row>
    <row r="9444" spans="2:2">
      <c r="B9444" s="311" t="s">
        <v>10337</v>
      </c>
    </row>
    <row r="9445" spans="2:2">
      <c r="B9445" s="311" t="s">
        <v>10338</v>
      </c>
    </row>
    <row r="9446" spans="2:2">
      <c r="B9446" s="311" t="s">
        <v>10339</v>
      </c>
    </row>
    <row r="9447" spans="2:2">
      <c r="B9447" s="311" t="s">
        <v>10340</v>
      </c>
    </row>
    <row r="9448" spans="2:2">
      <c r="B9448" s="311" t="s">
        <v>10341</v>
      </c>
    </row>
    <row r="9449" spans="2:2">
      <c r="B9449" s="311" t="s">
        <v>10342</v>
      </c>
    </row>
    <row r="9450" spans="2:2">
      <c r="B9450" s="311" t="s">
        <v>10343</v>
      </c>
    </row>
    <row r="9451" spans="2:2">
      <c r="B9451" s="311" t="s">
        <v>10344</v>
      </c>
    </row>
    <row r="9452" spans="2:2">
      <c r="B9452" s="311" t="s">
        <v>10345</v>
      </c>
    </row>
    <row r="9453" spans="2:2">
      <c r="B9453" s="311" t="s">
        <v>10346</v>
      </c>
    </row>
    <row r="9454" spans="2:2">
      <c r="B9454" s="311" t="s">
        <v>10347</v>
      </c>
    </row>
    <row r="9455" spans="2:2">
      <c r="B9455" s="311" t="s">
        <v>10348</v>
      </c>
    </row>
    <row r="9456" spans="2:2">
      <c r="B9456" s="311" t="s">
        <v>10349</v>
      </c>
    </row>
    <row r="9457" spans="2:2">
      <c r="B9457" s="311" t="s">
        <v>10350</v>
      </c>
    </row>
    <row r="9458" spans="2:2">
      <c r="B9458" s="311" t="s">
        <v>10351</v>
      </c>
    </row>
    <row r="9459" spans="2:2">
      <c r="B9459" s="311" t="s">
        <v>10352</v>
      </c>
    </row>
    <row r="9460" spans="2:2">
      <c r="B9460" s="311" t="s">
        <v>10353</v>
      </c>
    </row>
    <row r="9461" spans="2:2">
      <c r="B9461" s="311" t="s">
        <v>10354</v>
      </c>
    </row>
    <row r="9462" spans="2:2">
      <c r="B9462" s="311" t="s">
        <v>10355</v>
      </c>
    </row>
    <row r="9463" spans="2:2">
      <c r="B9463" s="311" t="s">
        <v>10356</v>
      </c>
    </row>
    <row r="9464" spans="2:2">
      <c r="B9464" s="311" t="s">
        <v>10357</v>
      </c>
    </row>
    <row r="9465" spans="2:2">
      <c r="B9465" s="311" t="s">
        <v>10358</v>
      </c>
    </row>
    <row r="9466" spans="2:2">
      <c r="B9466" s="311" t="s">
        <v>10359</v>
      </c>
    </row>
    <row r="9467" spans="2:2">
      <c r="B9467" s="311" t="s">
        <v>10360</v>
      </c>
    </row>
    <row r="9468" spans="2:2">
      <c r="B9468" s="311" t="s">
        <v>10361</v>
      </c>
    </row>
    <row r="9469" spans="2:2">
      <c r="B9469" s="311" t="s">
        <v>10362</v>
      </c>
    </row>
    <row r="9470" spans="2:2">
      <c r="B9470" s="311" t="s">
        <v>10363</v>
      </c>
    </row>
    <row r="9471" spans="2:2">
      <c r="B9471" s="311" t="s">
        <v>10364</v>
      </c>
    </row>
    <row r="9472" spans="2:2">
      <c r="B9472" s="311" t="s">
        <v>10365</v>
      </c>
    </row>
    <row r="9473" spans="2:2">
      <c r="B9473" s="311" t="s">
        <v>10366</v>
      </c>
    </row>
    <row r="9474" spans="2:2">
      <c r="B9474" s="311" t="s">
        <v>10367</v>
      </c>
    </row>
    <row r="9475" spans="2:2">
      <c r="B9475" s="311" t="s">
        <v>10368</v>
      </c>
    </row>
    <row r="9476" spans="2:2">
      <c r="B9476" s="311" t="s">
        <v>10369</v>
      </c>
    </row>
    <row r="9477" spans="2:2">
      <c r="B9477" s="311" t="s">
        <v>10370</v>
      </c>
    </row>
    <row r="9478" spans="2:2">
      <c r="B9478" s="311" t="s">
        <v>10371</v>
      </c>
    </row>
    <row r="9479" spans="2:2">
      <c r="B9479" s="311" t="s">
        <v>10372</v>
      </c>
    </row>
    <row r="9480" spans="2:2">
      <c r="B9480" s="311" t="s">
        <v>10373</v>
      </c>
    </row>
    <row r="9481" spans="2:2">
      <c r="B9481" s="311" t="s">
        <v>10374</v>
      </c>
    </row>
    <row r="9482" spans="2:2">
      <c r="B9482" s="311" t="s">
        <v>10375</v>
      </c>
    </row>
    <row r="9483" spans="2:2">
      <c r="B9483" s="311" t="s">
        <v>10376</v>
      </c>
    </row>
    <row r="9484" spans="2:2">
      <c r="B9484" s="311" t="s">
        <v>10377</v>
      </c>
    </row>
    <row r="9485" spans="2:2">
      <c r="B9485" s="311" t="s">
        <v>10378</v>
      </c>
    </row>
    <row r="9486" spans="2:2">
      <c r="B9486" s="311" t="s">
        <v>10379</v>
      </c>
    </row>
    <row r="9487" spans="2:2">
      <c r="B9487" s="311" t="s">
        <v>10380</v>
      </c>
    </row>
    <row r="9488" spans="2:2">
      <c r="B9488" s="311" t="s">
        <v>10381</v>
      </c>
    </row>
    <row r="9489" spans="2:2">
      <c r="B9489" s="311" t="s">
        <v>10382</v>
      </c>
    </row>
    <row r="9490" spans="2:2">
      <c r="B9490" s="311" t="s">
        <v>10383</v>
      </c>
    </row>
    <row r="9491" spans="2:2">
      <c r="B9491" s="311" t="s">
        <v>10384</v>
      </c>
    </row>
    <row r="9492" spans="2:2">
      <c r="B9492" s="311" t="s">
        <v>10385</v>
      </c>
    </row>
    <row r="9493" spans="2:2">
      <c r="B9493" s="311" t="s">
        <v>10386</v>
      </c>
    </row>
    <row r="9494" spans="2:2">
      <c r="B9494" s="311" t="s">
        <v>10387</v>
      </c>
    </row>
    <row r="9495" spans="2:2">
      <c r="B9495" s="311" t="s">
        <v>10388</v>
      </c>
    </row>
    <row r="9496" spans="2:2">
      <c r="B9496" s="311" t="s">
        <v>10389</v>
      </c>
    </row>
    <row r="9497" spans="2:2">
      <c r="B9497" s="311" t="s">
        <v>10390</v>
      </c>
    </row>
    <row r="9498" spans="2:2">
      <c r="B9498" s="311" t="s">
        <v>10391</v>
      </c>
    </row>
    <row r="9499" spans="2:2">
      <c r="B9499" s="311" t="s">
        <v>10392</v>
      </c>
    </row>
    <row r="9500" spans="2:2">
      <c r="B9500" s="311" t="s">
        <v>10393</v>
      </c>
    </row>
    <row r="9501" spans="2:2">
      <c r="B9501" s="311" t="s">
        <v>10394</v>
      </c>
    </row>
    <row r="9502" spans="2:2">
      <c r="B9502" s="311" t="s">
        <v>10395</v>
      </c>
    </row>
    <row r="9503" spans="2:2">
      <c r="B9503" s="311" t="s">
        <v>10396</v>
      </c>
    </row>
    <row r="9504" spans="2:2">
      <c r="B9504" s="311" t="s">
        <v>10397</v>
      </c>
    </row>
    <row r="9505" spans="2:2">
      <c r="B9505" s="311" t="s">
        <v>10398</v>
      </c>
    </row>
    <row r="9506" spans="2:2">
      <c r="B9506" s="311" t="s">
        <v>10399</v>
      </c>
    </row>
    <row r="9507" spans="2:2">
      <c r="B9507" s="311" t="s">
        <v>10400</v>
      </c>
    </row>
    <row r="9508" spans="2:2">
      <c r="B9508" s="311" t="s">
        <v>10401</v>
      </c>
    </row>
    <row r="9509" spans="2:2">
      <c r="B9509" s="311" t="s">
        <v>10402</v>
      </c>
    </row>
    <row r="9510" spans="2:2">
      <c r="B9510" s="311" t="s">
        <v>10403</v>
      </c>
    </row>
    <row r="9511" spans="2:2">
      <c r="B9511" s="311" t="s">
        <v>10404</v>
      </c>
    </row>
    <row r="9512" spans="2:2">
      <c r="B9512" s="311" t="s">
        <v>10405</v>
      </c>
    </row>
    <row r="9513" spans="2:2">
      <c r="B9513" s="311" t="s">
        <v>10406</v>
      </c>
    </row>
    <row r="9514" spans="2:2">
      <c r="B9514" s="311" t="s">
        <v>10407</v>
      </c>
    </row>
    <row r="9515" spans="2:2">
      <c r="B9515" s="311" t="s">
        <v>10408</v>
      </c>
    </row>
    <row r="9516" spans="2:2">
      <c r="B9516" s="311" t="s">
        <v>10409</v>
      </c>
    </row>
    <row r="9517" spans="2:2">
      <c r="B9517" s="311" t="s">
        <v>10410</v>
      </c>
    </row>
    <row r="9518" spans="2:2">
      <c r="B9518" s="311" t="s">
        <v>10411</v>
      </c>
    </row>
    <row r="9519" spans="2:2">
      <c r="B9519" s="311" t="s">
        <v>10412</v>
      </c>
    </row>
    <row r="9520" spans="2:2">
      <c r="B9520" s="311" t="s">
        <v>10413</v>
      </c>
    </row>
    <row r="9521" spans="2:2">
      <c r="B9521" s="311" t="s">
        <v>10414</v>
      </c>
    </row>
    <row r="9522" spans="2:2">
      <c r="B9522" s="311" t="s">
        <v>10415</v>
      </c>
    </row>
    <row r="9523" spans="2:2">
      <c r="B9523" s="311" t="s">
        <v>10416</v>
      </c>
    </row>
    <row r="9524" spans="2:2">
      <c r="B9524" s="311" t="s">
        <v>10417</v>
      </c>
    </row>
    <row r="9525" spans="2:2">
      <c r="B9525" s="311" t="s">
        <v>10418</v>
      </c>
    </row>
    <row r="9526" spans="2:2">
      <c r="B9526" s="311" t="s">
        <v>10419</v>
      </c>
    </row>
    <row r="9527" spans="2:2">
      <c r="B9527" s="311" t="s">
        <v>10420</v>
      </c>
    </row>
    <row r="9528" spans="2:2">
      <c r="B9528" s="311" t="s">
        <v>10421</v>
      </c>
    </row>
    <row r="9529" spans="2:2">
      <c r="B9529" s="311" t="s">
        <v>10422</v>
      </c>
    </row>
    <row r="9530" spans="2:2">
      <c r="B9530" s="311" t="s">
        <v>10423</v>
      </c>
    </row>
    <row r="9531" spans="2:2">
      <c r="B9531" s="311" t="s">
        <v>10424</v>
      </c>
    </row>
    <row r="9532" spans="2:2">
      <c r="B9532" s="311" t="s">
        <v>10425</v>
      </c>
    </row>
    <row r="9533" spans="2:2">
      <c r="B9533" s="311" t="s">
        <v>10426</v>
      </c>
    </row>
    <row r="9534" spans="2:2">
      <c r="B9534" s="311" t="s">
        <v>10427</v>
      </c>
    </row>
    <row r="9535" spans="2:2">
      <c r="B9535" s="311" t="s">
        <v>10428</v>
      </c>
    </row>
    <row r="9536" spans="2:2">
      <c r="B9536" s="311" t="s">
        <v>10429</v>
      </c>
    </row>
    <row r="9537" spans="2:2">
      <c r="B9537" s="311" t="s">
        <v>10430</v>
      </c>
    </row>
    <row r="9538" spans="2:2">
      <c r="B9538" s="311" t="s">
        <v>10431</v>
      </c>
    </row>
    <row r="9539" spans="2:2">
      <c r="B9539" s="311" t="s">
        <v>10432</v>
      </c>
    </row>
    <row r="9540" spans="2:2">
      <c r="B9540" s="311" t="s">
        <v>10433</v>
      </c>
    </row>
    <row r="9541" spans="2:2">
      <c r="B9541" s="311" t="s">
        <v>10434</v>
      </c>
    </row>
    <row r="9542" spans="2:2">
      <c r="B9542" s="311" t="s">
        <v>10435</v>
      </c>
    </row>
    <row r="9543" spans="2:2">
      <c r="B9543" s="311" t="s">
        <v>10436</v>
      </c>
    </row>
    <row r="9544" spans="2:2">
      <c r="B9544" s="311" t="s">
        <v>10437</v>
      </c>
    </row>
    <row r="9545" spans="2:2">
      <c r="B9545" s="311" t="s">
        <v>10438</v>
      </c>
    </row>
    <row r="9546" spans="2:2">
      <c r="B9546" s="311" t="s">
        <v>10439</v>
      </c>
    </row>
    <row r="9547" spans="2:2">
      <c r="B9547" s="311" t="s">
        <v>10440</v>
      </c>
    </row>
    <row r="9548" spans="2:2">
      <c r="B9548" s="311" t="s">
        <v>10441</v>
      </c>
    </row>
    <row r="9549" spans="2:2">
      <c r="B9549" s="311" t="s">
        <v>10442</v>
      </c>
    </row>
    <row r="9550" spans="2:2">
      <c r="B9550" s="311" t="s">
        <v>10443</v>
      </c>
    </row>
    <row r="9551" spans="2:2">
      <c r="B9551" s="311" t="s">
        <v>10444</v>
      </c>
    </row>
    <row r="9552" spans="2:2">
      <c r="B9552" s="311" t="s">
        <v>10445</v>
      </c>
    </row>
    <row r="9553" spans="2:2">
      <c r="B9553" s="311" t="s">
        <v>10446</v>
      </c>
    </row>
    <row r="9554" spans="2:2">
      <c r="B9554" s="311" t="s">
        <v>10447</v>
      </c>
    </row>
    <row r="9555" spans="2:2">
      <c r="B9555" s="311" t="s">
        <v>10448</v>
      </c>
    </row>
    <row r="9556" spans="2:2">
      <c r="B9556" s="311" t="s">
        <v>10449</v>
      </c>
    </row>
    <row r="9557" spans="2:2">
      <c r="B9557" s="311" t="s">
        <v>10450</v>
      </c>
    </row>
    <row r="9558" spans="2:2">
      <c r="B9558" s="311" t="s">
        <v>10451</v>
      </c>
    </row>
    <row r="9559" spans="2:2">
      <c r="B9559" s="311" t="s">
        <v>10452</v>
      </c>
    </row>
    <row r="9560" spans="2:2">
      <c r="B9560" s="311" t="s">
        <v>10453</v>
      </c>
    </row>
    <row r="9561" spans="2:2">
      <c r="B9561" s="311" t="s">
        <v>10454</v>
      </c>
    </row>
    <row r="9562" spans="2:2">
      <c r="B9562" s="311" t="s">
        <v>10455</v>
      </c>
    </row>
    <row r="9563" spans="2:2">
      <c r="B9563" s="311" t="s">
        <v>10456</v>
      </c>
    </row>
    <row r="9564" spans="2:2">
      <c r="B9564" s="311" t="s">
        <v>10457</v>
      </c>
    </row>
    <row r="9565" spans="2:2">
      <c r="B9565" s="311" t="s">
        <v>10458</v>
      </c>
    </row>
    <row r="9566" spans="2:2">
      <c r="B9566" s="311" t="s">
        <v>10459</v>
      </c>
    </row>
    <row r="9567" spans="2:2">
      <c r="B9567" s="311" t="s">
        <v>10460</v>
      </c>
    </row>
    <row r="9568" spans="2:2">
      <c r="B9568" s="311" t="s">
        <v>10461</v>
      </c>
    </row>
    <row r="9569" spans="2:2">
      <c r="B9569" s="311" t="s">
        <v>10462</v>
      </c>
    </row>
    <row r="9570" spans="2:2">
      <c r="B9570" s="311" t="s">
        <v>10463</v>
      </c>
    </row>
    <row r="9571" spans="2:2">
      <c r="B9571" s="311" t="s">
        <v>10464</v>
      </c>
    </row>
    <row r="9572" spans="2:2">
      <c r="B9572" s="311" t="s">
        <v>10465</v>
      </c>
    </row>
    <row r="9573" spans="2:2">
      <c r="B9573" s="311" t="s">
        <v>10466</v>
      </c>
    </row>
    <row r="9574" spans="2:2">
      <c r="B9574" s="311" t="s">
        <v>10467</v>
      </c>
    </row>
    <row r="9575" spans="2:2">
      <c r="B9575" s="311" t="s">
        <v>10468</v>
      </c>
    </row>
    <row r="9576" spans="2:2">
      <c r="B9576" s="311" t="s">
        <v>10469</v>
      </c>
    </row>
    <row r="9577" spans="2:2">
      <c r="B9577" s="311" t="s">
        <v>10470</v>
      </c>
    </row>
    <row r="9578" spans="2:2">
      <c r="B9578" s="311" t="s">
        <v>10471</v>
      </c>
    </row>
    <row r="9579" spans="2:2">
      <c r="B9579" s="311" t="s">
        <v>10472</v>
      </c>
    </row>
    <row r="9580" spans="2:2">
      <c r="B9580" s="311" t="s">
        <v>10473</v>
      </c>
    </row>
    <row r="9581" spans="2:2">
      <c r="B9581" s="311" t="s">
        <v>10474</v>
      </c>
    </row>
    <row r="9582" spans="2:2">
      <c r="B9582" s="311" t="s">
        <v>10475</v>
      </c>
    </row>
    <row r="9583" spans="2:2">
      <c r="B9583" s="311" t="s">
        <v>10476</v>
      </c>
    </row>
    <row r="9584" spans="2:2">
      <c r="B9584" s="311" t="s">
        <v>10477</v>
      </c>
    </row>
    <row r="9585" spans="2:2">
      <c r="B9585" s="311" t="s">
        <v>10478</v>
      </c>
    </row>
    <row r="9586" spans="2:2">
      <c r="B9586" s="311" t="s">
        <v>10479</v>
      </c>
    </row>
    <row r="9587" spans="2:2">
      <c r="B9587" s="311" t="s">
        <v>10480</v>
      </c>
    </row>
    <row r="9588" spans="2:2">
      <c r="B9588" s="311" t="s">
        <v>10481</v>
      </c>
    </row>
    <row r="9589" spans="2:2">
      <c r="B9589" s="311" t="s">
        <v>10482</v>
      </c>
    </row>
    <row r="9590" spans="2:2">
      <c r="B9590" s="311" t="s">
        <v>10483</v>
      </c>
    </row>
    <row r="9591" spans="2:2">
      <c r="B9591" s="311" t="s">
        <v>10484</v>
      </c>
    </row>
    <row r="9592" spans="2:2">
      <c r="B9592" s="311" t="s">
        <v>10485</v>
      </c>
    </row>
    <row r="9593" spans="2:2">
      <c r="B9593" s="311" t="s">
        <v>10486</v>
      </c>
    </row>
    <row r="9594" spans="2:2">
      <c r="B9594" s="311" t="s">
        <v>10487</v>
      </c>
    </row>
    <row r="9595" spans="2:2">
      <c r="B9595" s="311" t="s">
        <v>10488</v>
      </c>
    </row>
    <row r="9596" spans="2:2">
      <c r="B9596" s="311" t="s">
        <v>10489</v>
      </c>
    </row>
    <row r="9597" spans="2:2">
      <c r="B9597" s="311" t="s">
        <v>10490</v>
      </c>
    </row>
    <row r="9598" spans="2:2">
      <c r="B9598" s="311" t="s">
        <v>10491</v>
      </c>
    </row>
    <row r="9599" spans="2:2">
      <c r="B9599" s="311" t="s">
        <v>10492</v>
      </c>
    </row>
    <row r="9600" spans="2:2">
      <c r="B9600" s="311" t="s">
        <v>10493</v>
      </c>
    </row>
    <row r="9601" spans="2:2">
      <c r="B9601" s="311" t="s">
        <v>10494</v>
      </c>
    </row>
    <row r="9602" spans="2:2">
      <c r="B9602" s="311" t="s">
        <v>10495</v>
      </c>
    </row>
    <row r="9603" spans="2:2">
      <c r="B9603" s="311" t="s">
        <v>10496</v>
      </c>
    </row>
    <row r="9604" spans="2:2">
      <c r="B9604" s="311" t="s">
        <v>10497</v>
      </c>
    </row>
    <row r="9605" spans="2:2">
      <c r="B9605" s="311" t="s">
        <v>10498</v>
      </c>
    </row>
    <row r="9606" spans="2:2">
      <c r="B9606" s="311" t="s">
        <v>10499</v>
      </c>
    </row>
    <row r="9607" spans="2:2">
      <c r="B9607" s="311" t="s">
        <v>10500</v>
      </c>
    </row>
    <row r="9608" spans="2:2">
      <c r="B9608" s="311" t="s">
        <v>10501</v>
      </c>
    </row>
    <row r="9609" spans="2:2">
      <c r="B9609" s="311" t="s">
        <v>10502</v>
      </c>
    </row>
    <row r="9610" spans="2:2">
      <c r="B9610" s="311" t="s">
        <v>10503</v>
      </c>
    </row>
    <row r="9611" spans="2:2">
      <c r="B9611" s="311" t="s">
        <v>10504</v>
      </c>
    </row>
    <row r="9612" spans="2:2">
      <c r="B9612" s="311" t="s">
        <v>10505</v>
      </c>
    </row>
    <row r="9613" spans="2:2">
      <c r="B9613" s="311" t="s">
        <v>10506</v>
      </c>
    </row>
    <row r="9614" spans="2:2">
      <c r="B9614" s="311" t="s">
        <v>10507</v>
      </c>
    </row>
    <row r="9615" spans="2:2">
      <c r="B9615" s="311" t="s">
        <v>10508</v>
      </c>
    </row>
    <row r="9616" spans="2:2">
      <c r="B9616" s="311" t="s">
        <v>10509</v>
      </c>
    </row>
    <row r="9617" spans="2:2">
      <c r="B9617" s="311" t="s">
        <v>10510</v>
      </c>
    </row>
    <row r="9618" spans="2:2">
      <c r="B9618" s="311" t="s">
        <v>10511</v>
      </c>
    </row>
    <row r="9619" spans="2:2">
      <c r="B9619" s="311" t="s">
        <v>10512</v>
      </c>
    </row>
    <row r="9620" spans="2:2">
      <c r="B9620" s="311" t="s">
        <v>10513</v>
      </c>
    </row>
    <row r="9621" spans="2:2">
      <c r="B9621" s="311" t="s">
        <v>10514</v>
      </c>
    </row>
    <row r="9622" spans="2:2">
      <c r="B9622" s="311" t="s">
        <v>10515</v>
      </c>
    </row>
    <row r="9623" spans="2:2">
      <c r="B9623" s="311" t="s">
        <v>10516</v>
      </c>
    </row>
    <row r="9624" spans="2:2">
      <c r="B9624" s="311" t="s">
        <v>10517</v>
      </c>
    </row>
    <row r="9625" spans="2:2">
      <c r="B9625" s="311" t="s">
        <v>10518</v>
      </c>
    </row>
    <row r="9626" spans="2:2">
      <c r="B9626" s="311" t="s">
        <v>10519</v>
      </c>
    </row>
    <row r="9627" spans="2:2">
      <c r="B9627" s="311" t="s">
        <v>10520</v>
      </c>
    </row>
    <row r="9628" spans="2:2">
      <c r="B9628" s="311" t="s">
        <v>10521</v>
      </c>
    </row>
    <row r="9629" spans="2:2">
      <c r="B9629" s="311" t="s">
        <v>10522</v>
      </c>
    </row>
    <row r="9630" spans="2:2">
      <c r="B9630" s="311" t="s">
        <v>10523</v>
      </c>
    </row>
    <row r="9631" spans="2:2">
      <c r="B9631" s="311" t="s">
        <v>10524</v>
      </c>
    </row>
    <row r="9632" spans="2:2">
      <c r="B9632" s="311" t="s">
        <v>10525</v>
      </c>
    </row>
    <row r="9633" spans="2:2">
      <c r="B9633" s="311" t="s">
        <v>10526</v>
      </c>
    </row>
    <row r="9634" spans="2:2">
      <c r="B9634" s="311" t="s">
        <v>10527</v>
      </c>
    </row>
    <row r="9635" spans="2:2">
      <c r="B9635" s="311" t="s">
        <v>10528</v>
      </c>
    </row>
    <row r="9636" spans="2:2">
      <c r="B9636" s="311" t="s">
        <v>10529</v>
      </c>
    </row>
    <row r="9637" spans="2:2">
      <c r="B9637" s="311" t="s">
        <v>10530</v>
      </c>
    </row>
    <row r="9638" spans="2:2">
      <c r="B9638" s="311" t="s">
        <v>10531</v>
      </c>
    </row>
    <row r="9639" spans="2:2">
      <c r="B9639" s="311" t="s">
        <v>10532</v>
      </c>
    </row>
    <row r="9640" spans="2:2">
      <c r="B9640" s="311" t="s">
        <v>10533</v>
      </c>
    </row>
    <row r="9641" spans="2:2">
      <c r="B9641" s="311" t="s">
        <v>10534</v>
      </c>
    </row>
    <row r="9642" spans="2:2">
      <c r="B9642" s="311" t="s">
        <v>10535</v>
      </c>
    </row>
    <row r="9643" spans="2:2">
      <c r="B9643" s="311" t="s">
        <v>10536</v>
      </c>
    </row>
    <row r="9644" spans="2:2">
      <c r="B9644" s="311" t="s">
        <v>10537</v>
      </c>
    </row>
    <row r="9645" spans="2:2">
      <c r="B9645" s="311" t="s">
        <v>10538</v>
      </c>
    </row>
    <row r="9646" spans="2:2">
      <c r="B9646" s="311" t="s">
        <v>10539</v>
      </c>
    </row>
    <row r="9647" spans="2:2">
      <c r="B9647" s="311" t="s">
        <v>10540</v>
      </c>
    </row>
    <row r="9648" spans="2:2">
      <c r="B9648" s="311" t="s">
        <v>10541</v>
      </c>
    </row>
    <row r="9649" spans="2:2">
      <c r="B9649" s="311" t="s">
        <v>10542</v>
      </c>
    </row>
    <row r="9650" spans="2:2">
      <c r="B9650" s="311" t="s">
        <v>10543</v>
      </c>
    </row>
    <row r="9651" spans="2:2">
      <c r="B9651" s="311" t="s">
        <v>10544</v>
      </c>
    </row>
    <row r="9652" spans="2:2">
      <c r="B9652" s="311" t="s">
        <v>10545</v>
      </c>
    </row>
    <row r="9653" spans="2:2">
      <c r="B9653" s="311" t="s">
        <v>10546</v>
      </c>
    </row>
    <row r="9654" spans="2:2">
      <c r="B9654" s="311" t="s">
        <v>10547</v>
      </c>
    </row>
    <row r="9655" spans="2:2">
      <c r="B9655" s="311" t="s">
        <v>10548</v>
      </c>
    </row>
    <row r="9656" spans="2:2">
      <c r="B9656" s="311" t="s">
        <v>10549</v>
      </c>
    </row>
    <row r="9657" spans="2:2">
      <c r="B9657" s="311" t="s">
        <v>10550</v>
      </c>
    </row>
    <row r="9658" spans="2:2">
      <c r="B9658" s="311" t="s">
        <v>10551</v>
      </c>
    </row>
    <row r="9659" spans="2:2">
      <c r="B9659" s="311" t="s">
        <v>10552</v>
      </c>
    </row>
    <row r="9660" spans="2:2">
      <c r="B9660" s="311" t="s">
        <v>10553</v>
      </c>
    </row>
    <row r="9661" spans="2:2">
      <c r="B9661" s="311" t="s">
        <v>10554</v>
      </c>
    </row>
    <row r="9662" spans="2:2">
      <c r="B9662" s="311" t="s">
        <v>10555</v>
      </c>
    </row>
    <row r="9663" spans="2:2">
      <c r="B9663" s="311" t="s">
        <v>10556</v>
      </c>
    </row>
    <row r="9664" spans="2:2">
      <c r="B9664" s="311" t="s">
        <v>10557</v>
      </c>
    </row>
    <row r="9665" spans="2:2">
      <c r="B9665" s="311" t="s">
        <v>10558</v>
      </c>
    </row>
    <row r="9666" spans="2:2">
      <c r="B9666" s="311" t="s">
        <v>10559</v>
      </c>
    </row>
    <row r="9667" spans="2:2">
      <c r="B9667" s="311" t="s">
        <v>10560</v>
      </c>
    </row>
    <row r="9668" spans="2:2">
      <c r="B9668" s="311" t="s">
        <v>10561</v>
      </c>
    </row>
    <row r="9669" spans="2:2">
      <c r="B9669" s="311" t="s">
        <v>10562</v>
      </c>
    </row>
    <row r="9670" spans="2:2">
      <c r="B9670" s="311" t="s">
        <v>10563</v>
      </c>
    </row>
    <row r="9671" spans="2:2">
      <c r="B9671" s="311" t="s">
        <v>10564</v>
      </c>
    </row>
    <row r="9672" spans="2:2">
      <c r="B9672" s="311" t="s">
        <v>10565</v>
      </c>
    </row>
    <row r="9673" spans="2:2">
      <c r="B9673" s="311" t="s">
        <v>10566</v>
      </c>
    </row>
    <row r="9674" spans="2:2">
      <c r="B9674" s="311" t="s">
        <v>10567</v>
      </c>
    </row>
    <row r="9675" spans="2:2">
      <c r="B9675" s="311" t="s">
        <v>10568</v>
      </c>
    </row>
    <row r="9676" spans="2:2">
      <c r="B9676" s="311" t="s">
        <v>10569</v>
      </c>
    </row>
    <row r="9677" spans="2:2">
      <c r="B9677" s="311" t="s">
        <v>10570</v>
      </c>
    </row>
    <row r="9678" spans="2:2">
      <c r="B9678" s="311" t="s">
        <v>10571</v>
      </c>
    </row>
    <row r="9679" spans="2:2">
      <c r="B9679" s="311" t="s">
        <v>10572</v>
      </c>
    </row>
    <row r="9680" spans="2:2">
      <c r="B9680" s="311" t="s">
        <v>10573</v>
      </c>
    </row>
    <row r="9681" spans="2:2">
      <c r="B9681" s="311" t="s">
        <v>10574</v>
      </c>
    </row>
    <row r="9682" spans="2:2">
      <c r="B9682" s="311" t="s">
        <v>10575</v>
      </c>
    </row>
    <row r="9683" spans="2:2">
      <c r="B9683" s="311" t="s">
        <v>10576</v>
      </c>
    </row>
    <row r="9684" spans="2:2">
      <c r="B9684" s="311" t="s">
        <v>10577</v>
      </c>
    </row>
    <row r="9685" spans="2:2">
      <c r="B9685" s="311" t="s">
        <v>10578</v>
      </c>
    </row>
    <row r="9686" spans="2:2">
      <c r="B9686" s="311" t="s">
        <v>10579</v>
      </c>
    </row>
    <row r="9687" spans="2:2">
      <c r="B9687" s="311" t="s">
        <v>10580</v>
      </c>
    </row>
    <row r="9688" spans="2:2">
      <c r="B9688" s="311" t="s">
        <v>10581</v>
      </c>
    </row>
    <row r="9689" spans="2:2">
      <c r="B9689" s="311" t="s">
        <v>10582</v>
      </c>
    </row>
    <row r="9690" spans="2:2">
      <c r="B9690" s="311" t="s">
        <v>10583</v>
      </c>
    </row>
    <row r="9691" spans="2:2">
      <c r="B9691" s="311" t="s">
        <v>10584</v>
      </c>
    </row>
    <row r="9692" spans="2:2">
      <c r="B9692" s="311" t="s">
        <v>10585</v>
      </c>
    </row>
    <row r="9693" spans="2:2">
      <c r="B9693" s="311" t="s">
        <v>10586</v>
      </c>
    </row>
    <row r="9694" spans="2:2">
      <c r="B9694" s="311" t="s">
        <v>10587</v>
      </c>
    </row>
    <row r="9695" spans="2:2">
      <c r="B9695" s="311" t="s">
        <v>10588</v>
      </c>
    </row>
    <row r="9696" spans="2:2">
      <c r="B9696" s="311" t="s">
        <v>10589</v>
      </c>
    </row>
    <row r="9697" spans="2:2">
      <c r="B9697" s="311" t="s">
        <v>10590</v>
      </c>
    </row>
    <row r="9698" spans="2:2">
      <c r="B9698" s="311" t="s">
        <v>10591</v>
      </c>
    </row>
    <row r="9699" spans="2:2">
      <c r="B9699" s="311" t="s">
        <v>10592</v>
      </c>
    </row>
    <row r="9700" spans="2:2">
      <c r="B9700" s="311" t="s">
        <v>10593</v>
      </c>
    </row>
    <row r="9701" spans="2:2">
      <c r="B9701" s="311" t="s">
        <v>10594</v>
      </c>
    </row>
    <row r="9702" spans="2:2">
      <c r="B9702" s="311" t="s">
        <v>10595</v>
      </c>
    </row>
    <row r="9703" spans="2:2">
      <c r="B9703" s="311" t="s">
        <v>10596</v>
      </c>
    </row>
    <row r="9704" spans="2:2">
      <c r="B9704" s="311" t="s">
        <v>10597</v>
      </c>
    </row>
    <row r="9705" spans="2:2">
      <c r="B9705" s="311" t="s">
        <v>10598</v>
      </c>
    </row>
    <row r="9706" spans="2:2">
      <c r="B9706" s="311" t="s">
        <v>10599</v>
      </c>
    </row>
    <row r="9707" spans="2:2">
      <c r="B9707" s="311" t="s">
        <v>10600</v>
      </c>
    </row>
    <row r="9708" spans="2:2">
      <c r="B9708" s="311" t="s">
        <v>10601</v>
      </c>
    </row>
    <row r="9709" spans="2:2">
      <c r="B9709" s="311" t="s">
        <v>10602</v>
      </c>
    </row>
    <row r="9710" spans="2:2">
      <c r="B9710" s="311" t="s">
        <v>10603</v>
      </c>
    </row>
    <row r="9711" spans="2:2">
      <c r="B9711" s="311" t="s">
        <v>10604</v>
      </c>
    </row>
    <row r="9712" spans="2:2">
      <c r="B9712" s="311" t="s">
        <v>10605</v>
      </c>
    </row>
    <row r="9713" spans="2:2">
      <c r="B9713" s="311" t="s">
        <v>10606</v>
      </c>
    </row>
    <row r="9714" spans="2:2">
      <c r="B9714" s="311" t="s">
        <v>10607</v>
      </c>
    </row>
    <row r="9715" spans="2:2">
      <c r="B9715" s="311" t="s">
        <v>10608</v>
      </c>
    </row>
    <row r="9716" spans="2:2">
      <c r="B9716" s="311" t="s">
        <v>10609</v>
      </c>
    </row>
    <row r="9717" spans="2:2">
      <c r="B9717" s="311" t="s">
        <v>10610</v>
      </c>
    </row>
    <row r="9718" spans="2:2">
      <c r="B9718" s="311" t="s">
        <v>10611</v>
      </c>
    </row>
    <row r="9719" spans="2:2">
      <c r="B9719" s="311" t="s">
        <v>10612</v>
      </c>
    </row>
    <row r="9720" spans="2:2">
      <c r="B9720" s="311" t="s">
        <v>10613</v>
      </c>
    </row>
    <row r="9721" spans="2:2">
      <c r="B9721" s="311" t="s">
        <v>10614</v>
      </c>
    </row>
    <row r="9722" spans="2:2">
      <c r="B9722" s="311" t="s">
        <v>10615</v>
      </c>
    </row>
    <row r="9723" spans="2:2">
      <c r="B9723" s="311" t="s">
        <v>10616</v>
      </c>
    </row>
    <row r="9724" spans="2:2">
      <c r="B9724" s="311" t="s">
        <v>10617</v>
      </c>
    </row>
    <row r="9725" spans="2:2">
      <c r="B9725" s="311" t="s">
        <v>10618</v>
      </c>
    </row>
    <row r="9726" spans="2:2">
      <c r="B9726" s="311" t="s">
        <v>10619</v>
      </c>
    </row>
    <row r="9727" spans="2:2">
      <c r="B9727" s="311" t="s">
        <v>10620</v>
      </c>
    </row>
    <row r="9728" spans="2:2">
      <c r="B9728" s="311" t="s">
        <v>10621</v>
      </c>
    </row>
    <row r="9729" spans="2:2">
      <c r="B9729" s="311" t="s">
        <v>10622</v>
      </c>
    </row>
    <row r="9730" spans="2:2">
      <c r="B9730" s="311" t="s">
        <v>10623</v>
      </c>
    </row>
    <row r="9731" spans="2:2">
      <c r="B9731" s="311" t="s">
        <v>10624</v>
      </c>
    </row>
    <row r="9732" spans="2:2">
      <c r="B9732" s="311" t="s">
        <v>10625</v>
      </c>
    </row>
    <row r="9733" spans="2:2">
      <c r="B9733" s="311" t="s">
        <v>10626</v>
      </c>
    </row>
    <row r="9734" spans="2:2">
      <c r="B9734" s="311" t="s">
        <v>10627</v>
      </c>
    </row>
    <row r="9735" spans="2:2">
      <c r="B9735" s="311" t="s">
        <v>10628</v>
      </c>
    </row>
    <row r="9736" spans="2:2">
      <c r="B9736" s="311" t="s">
        <v>10629</v>
      </c>
    </row>
    <row r="9737" spans="2:2">
      <c r="B9737" s="311" t="s">
        <v>10630</v>
      </c>
    </row>
    <row r="9738" spans="2:2">
      <c r="B9738" s="311" t="s">
        <v>10631</v>
      </c>
    </row>
    <row r="9739" spans="2:2">
      <c r="B9739" s="311" t="s">
        <v>10632</v>
      </c>
    </row>
    <row r="9740" spans="2:2">
      <c r="B9740" s="311" t="s">
        <v>10633</v>
      </c>
    </row>
    <row r="9741" spans="2:2">
      <c r="B9741" s="311" t="s">
        <v>10634</v>
      </c>
    </row>
    <row r="9742" spans="2:2">
      <c r="B9742" s="311" t="s">
        <v>10635</v>
      </c>
    </row>
    <row r="9743" spans="2:2">
      <c r="B9743" s="311" t="s">
        <v>10636</v>
      </c>
    </row>
    <row r="9744" spans="2:2">
      <c r="B9744" s="311" t="s">
        <v>10637</v>
      </c>
    </row>
    <row r="9745" spans="2:2">
      <c r="B9745" s="311" t="s">
        <v>10638</v>
      </c>
    </row>
    <row r="9746" spans="2:2">
      <c r="B9746" s="311" t="s">
        <v>10639</v>
      </c>
    </row>
    <row r="9747" spans="2:2">
      <c r="B9747" s="311" t="s">
        <v>10640</v>
      </c>
    </row>
    <row r="9748" spans="2:2">
      <c r="B9748" s="311" t="s">
        <v>10641</v>
      </c>
    </row>
    <row r="9749" spans="2:2">
      <c r="B9749" s="311" t="s">
        <v>10642</v>
      </c>
    </row>
    <row r="9750" spans="2:2">
      <c r="B9750" s="311" t="s">
        <v>10643</v>
      </c>
    </row>
    <row r="9751" spans="2:2">
      <c r="B9751" s="311" t="s">
        <v>10644</v>
      </c>
    </row>
    <row r="9752" spans="2:2">
      <c r="B9752" s="311" t="s">
        <v>10645</v>
      </c>
    </row>
    <row r="9753" spans="2:2">
      <c r="B9753" s="311" t="s">
        <v>10646</v>
      </c>
    </row>
    <row r="9754" spans="2:2">
      <c r="B9754" s="311" t="s">
        <v>10647</v>
      </c>
    </row>
    <row r="9755" spans="2:2">
      <c r="B9755" s="311" t="s">
        <v>10648</v>
      </c>
    </row>
    <row r="9756" spans="2:2">
      <c r="B9756" s="311" t="s">
        <v>10649</v>
      </c>
    </row>
    <row r="9757" spans="2:2">
      <c r="B9757" s="311" t="s">
        <v>10650</v>
      </c>
    </row>
    <row r="9758" spans="2:2">
      <c r="B9758" s="311" t="s">
        <v>10651</v>
      </c>
    </row>
    <row r="9759" spans="2:2">
      <c r="B9759" s="311" t="s">
        <v>10652</v>
      </c>
    </row>
    <row r="9760" spans="2:2">
      <c r="B9760" s="311" t="s">
        <v>10653</v>
      </c>
    </row>
    <row r="9761" spans="2:2">
      <c r="B9761" s="311" t="s">
        <v>10654</v>
      </c>
    </row>
    <row r="9762" spans="2:2">
      <c r="B9762" s="311" t="s">
        <v>10655</v>
      </c>
    </row>
    <row r="9763" spans="2:2">
      <c r="B9763" s="311" t="s">
        <v>10656</v>
      </c>
    </row>
    <row r="9764" spans="2:2">
      <c r="B9764" s="311" t="s">
        <v>10657</v>
      </c>
    </row>
    <row r="9765" spans="2:2">
      <c r="B9765" s="311" t="s">
        <v>10658</v>
      </c>
    </row>
    <row r="9766" spans="2:2">
      <c r="B9766" s="311" t="s">
        <v>10659</v>
      </c>
    </row>
    <row r="9767" spans="2:2">
      <c r="B9767" s="311" t="s">
        <v>10660</v>
      </c>
    </row>
    <row r="9768" spans="2:2">
      <c r="B9768" s="311" t="s">
        <v>10661</v>
      </c>
    </row>
    <row r="9769" spans="2:2">
      <c r="B9769" s="311" t="s">
        <v>10662</v>
      </c>
    </row>
    <row r="9770" spans="2:2">
      <c r="B9770" s="311" t="s">
        <v>10663</v>
      </c>
    </row>
    <row r="9771" spans="2:2">
      <c r="B9771" s="311" t="s">
        <v>10664</v>
      </c>
    </row>
    <row r="9772" spans="2:2">
      <c r="B9772" s="311" t="s">
        <v>10665</v>
      </c>
    </row>
    <row r="9773" spans="2:2">
      <c r="B9773" s="311" t="s">
        <v>10666</v>
      </c>
    </row>
    <row r="9774" spans="2:2">
      <c r="B9774" s="311" t="s">
        <v>10667</v>
      </c>
    </row>
    <row r="9775" spans="2:2">
      <c r="B9775" s="311" t="s">
        <v>10668</v>
      </c>
    </row>
    <row r="9776" spans="2:2">
      <c r="B9776" s="311" t="s">
        <v>10669</v>
      </c>
    </row>
    <row r="9777" spans="2:2">
      <c r="B9777" s="311" t="s">
        <v>10670</v>
      </c>
    </row>
    <row r="9778" spans="2:2">
      <c r="B9778" s="311" t="s">
        <v>10671</v>
      </c>
    </row>
    <row r="9779" spans="2:2">
      <c r="B9779" s="311" t="s">
        <v>10672</v>
      </c>
    </row>
    <row r="9780" spans="2:2">
      <c r="B9780" s="311" t="s">
        <v>10673</v>
      </c>
    </row>
    <row r="9781" spans="2:2">
      <c r="B9781" s="311" t="s">
        <v>10674</v>
      </c>
    </row>
    <row r="9782" spans="2:2">
      <c r="B9782" s="311" t="s">
        <v>10675</v>
      </c>
    </row>
    <row r="9783" spans="2:2">
      <c r="B9783" s="311" t="s">
        <v>10676</v>
      </c>
    </row>
    <row r="9784" spans="2:2">
      <c r="B9784" s="311" t="s">
        <v>10677</v>
      </c>
    </row>
    <row r="9785" spans="2:2">
      <c r="B9785" s="311" t="s">
        <v>10678</v>
      </c>
    </row>
    <row r="9786" spans="2:2">
      <c r="B9786" s="311" t="s">
        <v>10679</v>
      </c>
    </row>
    <row r="9787" spans="2:2">
      <c r="B9787" s="311" t="s">
        <v>10680</v>
      </c>
    </row>
    <row r="9788" spans="2:2">
      <c r="B9788" s="311" t="s">
        <v>10681</v>
      </c>
    </row>
    <row r="9789" spans="2:2">
      <c r="B9789" s="311" t="s">
        <v>10682</v>
      </c>
    </row>
    <row r="9790" spans="2:2">
      <c r="B9790" s="311" t="s">
        <v>10683</v>
      </c>
    </row>
    <row r="9791" spans="2:2">
      <c r="B9791" s="311" t="s">
        <v>10684</v>
      </c>
    </row>
    <row r="9792" spans="2:2">
      <c r="B9792" s="311" t="s">
        <v>10685</v>
      </c>
    </row>
    <row r="9793" spans="2:2">
      <c r="B9793" s="311" t="s">
        <v>10686</v>
      </c>
    </row>
    <row r="9794" spans="2:2">
      <c r="B9794" s="311" t="s">
        <v>10687</v>
      </c>
    </row>
    <row r="9795" spans="2:2">
      <c r="B9795" s="311" t="s">
        <v>10688</v>
      </c>
    </row>
    <row r="9796" spans="2:2">
      <c r="B9796" s="311" t="s">
        <v>10689</v>
      </c>
    </row>
    <row r="9797" spans="2:2">
      <c r="B9797" s="311" t="s">
        <v>10690</v>
      </c>
    </row>
    <row r="9798" spans="2:2">
      <c r="B9798" s="311" t="s">
        <v>10691</v>
      </c>
    </row>
    <row r="9799" spans="2:2">
      <c r="B9799" s="311" t="s">
        <v>10692</v>
      </c>
    </row>
    <row r="9800" spans="2:2">
      <c r="B9800" s="311" t="s">
        <v>10693</v>
      </c>
    </row>
    <row r="9801" spans="2:2">
      <c r="B9801" s="311" t="s">
        <v>10694</v>
      </c>
    </row>
    <row r="9802" spans="2:2">
      <c r="B9802" s="311" t="s">
        <v>10695</v>
      </c>
    </row>
    <row r="9803" spans="2:2">
      <c r="B9803" s="311" t="s">
        <v>10696</v>
      </c>
    </row>
    <row r="9804" spans="2:2">
      <c r="B9804" s="311" t="s">
        <v>10697</v>
      </c>
    </row>
    <row r="9805" spans="2:2">
      <c r="B9805" s="311" t="s">
        <v>10698</v>
      </c>
    </row>
    <row r="9806" spans="2:2">
      <c r="B9806" s="311" t="s">
        <v>10699</v>
      </c>
    </row>
    <row r="9807" spans="2:2">
      <c r="B9807" s="311" t="s">
        <v>10700</v>
      </c>
    </row>
    <row r="9808" spans="2:2">
      <c r="B9808" s="311" t="s">
        <v>10701</v>
      </c>
    </row>
    <row r="9809" spans="2:2">
      <c r="B9809" s="311" t="s">
        <v>10702</v>
      </c>
    </row>
    <row r="9810" spans="2:2">
      <c r="B9810" s="311" t="s">
        <v>10703</v>
      </c>
    </row>
    <row r="9811" spans="2:2">
      <c r="B9811" s="311" t="s">
        <v>10704</v>
      </c>
    </row>
    <row r="9812" spans="2:2">
      <c r="B9812" s="311" t="s">
        <v>10705</v>
      </c>
    </row>
    <row r="9813" spans="2:2">
      <c r="B9813" s="311" t="s">
        <v>10706</v>
      </c>
    </row>
    <row r="9814" spans="2:2">
      <c r="B9814" s="311" t="s">
        <v>10707</v>
      </c>
    </row>
    <row r="9815" spans="2:2">
      <c r="B9815" s="311" t="s">
        <v>10708</v>
      </c>
    </row>
    <row r="9816" spans="2:2">
      <c r="B9816" s="311" t="s">
        <v>10709</v>
      </c>
    </row>
    <row r="9817" spans="2:2">
      <c r="B9817" s="311" t="s">
        <v>10710</v>
      </c>
    </row>
    <row r="9818" spans="2:2">
      <c r="B9818" s="311" t="s">
        <v>10711</v>
      </c>
    </row>
    <row r="9819" spans="2:2">
      <c r="B9819" s="311" t="s">
        <v>10712</v>
      </c>
    </row>
    <row r="9820" spans="2:2">
      <c r="B9820" s="311" t="s">
        <v>10713</v>
      </c>
    </row>
    <row r="9821" spans="2:2">
      <c r="B9821" s="311" t="s">
        <v>10714</v>
      </c>
    </row>
    <row r="9822" spans="2:2">
      <c r="B9822" s="311" t="s">
        <v>10715</v>
      </c>
    </row>
    <row r="9823" spans="2:2">
      <c r="B9823" s="311" t="s">
        <v>10716</v>
      </c>
    </row>
    <row r="9824" spans="2:2">
      <c r="B9824" s="311" t="s">
        <v>10717</v>
      </c>
    </row>
    <row r="9825" spans="2:2">
      <c r="B9825" s="311" t="s">
        <v>10718</v>
      </c>
    </row>
    <row r="9826" spans="2:2">
      <c r="B9826" s="311" t="s">
        <v>10719</v>
      </c>
    </row>
    <row r="9827" spans="2:2">
      <c r="B9827" s="311" t="s">
        <v>10720</v>
      </c>
    </row>
    <row r="9828" spans="2:2">
      <c r="B9828" s="311" t="s">
        <v>10721</v>
      </c>
    </row>
    <row r="9829" spans="2:2">
      <c r="B9829" s="311" t="s">
        <v>10722</v>
      </c>
    </row>
    <row r="9830" spans="2:2">
      <c r="B9830" s="311" t="s">
        <v>10723</v>
      </c>
    </row>
    <row r="9831" spans="2:2">
      <c r="B9831" s="311" t="s">
        <v>10724</v>
      </c>
    </row>
    <row r="9832" spans="2:2">
      <c r="B9832" s="311" t="s">
        <v>10725</v>
      </c>
    </row>
    <row r="9833" spans="2:2">
      <c r="B9833" s="311" t="s">
        <v>10726</v>
      </c>
    </row>
    <row r="9834" spans="2:2">
      <c r="B9834" s="311" t="s">
        <v>10727</v>
      </c>
    </row>
    <row r="9835" spans="2:2">
      <c r="B9835" s="311" t="s">
        <v>10728</v>
      </c>
    </row>
    <row r="9836" spans="2:2">
      <c r="B9836" s="311" t="s">
        <v>10729</v>
      </c>
    </row>
    <row r="9837" spans="2:2">
      <c r="B9837" s="311" t="s">
        <v>10730</v>
      </c>
    </row>
    <row r="9838" spans="2:2">
      <c r="B9838" s="311" t="s">
        <v>10731</v>
      </c>
    </row>
    <row r="9839" spans="2:2">
      <c r="B9839" s="311" t="s">
        <v>10732</v>
      </c>
    </row>
    <row r="9840" spans="2:2">
      <c r="B9840" s="311" t="s">
        <v>10733</v>
      </c>
    </row>
    <row r="9841" spans="2:2">
      <c r="B9841" s="311" t="s">
        <v>10734</v>
      </c>
    </row>
    <row r="9842" spans="2:2">
      <c r="B9842" s="311" t="s">
        <v>10735</v>
      </c>
    </row>
    <row r="9843" spans="2:2">
      <c r="B9843" s="311" t="s">
        <v>10736</v>
      </c>
    </row>
    <row r="9844" spans="2:2">
      <c r="B9844" s="311" t="s">
        <v>10737</v>
      </c>
    </row>
    <row r="9845" spans="2:2">
      <c r="B9845" s="311" t="s">
        <v>10738</v>
      </c>
    </row>
    <row r="9846" spans="2:2">
      <c r="B9846" s="311" t="s">
        <v>10739</v>
      </c>
    </row>
    <row r="9847" spans="2:2">
      <c r="B9847" s="311" t="s">
        <v>10740</v>
      </c>
    </row>
    <row r="9848" spans="2:2">
      <c r="B9848" s="311" t="s">
        <v>10741</v>
      </c>
    </row>
    <row r="9849" spans="2:2">
      <c r="B9849" s="311" t="s">
        <v>10742</v>
      </c>
    </row>
    <row r="9850" spans="2:2">
      <c r="B9850" s="311" t="s">
        <v>10743</v>
      </c>
    </row>
    <row r="9851" spans="2:2">
      <c r="B9851" s="311" t="s">
        <v>10744</v>
      </c>
    </row>
    <row r="9852" spans="2:2">
      <c r="B9852" s="311" t="s">
        <v>10745</v>
      </c>
    </row>
    <row r="9853" spans="2:2">
      <c r="B9853" s="311" t="s">
        <v>10746</v>
      </c>
    </row>
    <row r="9854" spans="2:2">
      <c r="B9854" s="311" t="s">
        <v>10747</v>
      </c>
    </row>
    <row r="9855" spans="2:2">
      <c r="B9855" s="311" t="s">
        <v>10748</v>
      </c>
    </row>
    <row r="9856" spans="2:2">
      <c r="B9856" s="311" t="s">
        <v>10749</v>
      </c>
    </row>
    <row r="9857" spans="2:2">
      <c r="B9857" s="311" t="s">
        <v>10750</v>
      </c>
    </row>
    <row r="9858" spans="2:2">
      <c r="B9858" s="311" t="s">
        <v>10751</v>
      </c>
    </row>
    <row r="9859" spans="2:2">
      <c r="B9859" s="311" t="s">
        <v>10752</v>
      </c>
    </row>
    <row r="9860" spans="2:2">
      <c r="B9860" s="311" t="s">
        <v>10753</v>
      </c>
    </row>
    <row r="9861" spans="2:2">
      <c r="B9861" s="311" t="s">
        <v>10754</v>
      </c>
    </row>
    <row r="9862" spans="2:2">
      <c r="B9862" s="311" t="s">
        <v>10755</v>
      </c>
    </row>
    <row r="9863" spans="2:2">
      <c r="B9863" s="311" t="s">
        <v>10756</v>
      </c>
    </row>
    <row r="9864" spans="2:2">
      <c r="B9864" s="311" t="s">
        <v>10757</v>
      </c>
    </row>
    <row r="9865" spans="2:2">
      <c r="B9865" s="311" t="s">
        <v>10758</v>
      </c>
    </row>
    <row r="9866" spans="2:2">
      <c r="B9866" s="311" t="s">
        <v>10759</v>
      </c>
    </row>
    <row r="9867" spans="2:2">
      <c r="B9867" s="311" t="s">
        <v>10760</v>
      </c>
    </row>
    <row r="9868" spans="2:2">
      <c r="B9868" s="311" t="s">
        <v>10761</v>
      </c>
    </row>
    <row r="9869" spans="2:2">
      <c r="B9869" s="311" t="s">
        <v>10762</v>
      </c>
    </row>
    <row r="9870" spans="2:2">
      <c r="B9870" s="311" t="s">
        <v>10763</v>
      </c>
    </row>
    <row r="9871" spans="2:2">
      <c r="B9871" s="311" t="s">
        <v>10764</v>
      </c>
    </row>
    <row r="9872" spans="2:2">
      <c r="B9872" s="311" t="s">
        <v>10765</v>
      </c>
    </row>
    <row r="9873" spans="2:2">
      <c r="B9873" s="311" t="s">
        <v>10766</v>
      </c>
    </row>
    <row r="9874" spans="2:2">
      <c r="B9874" s="311" t="s">
        <v>10767</v>
      </c>
    </row>
    <row r="9875" spans="2:2">
      <c r="B9875" s="311" t="s">
        <v>10768</v>
      </c>
    </row>
    <row r="9876" spans="2:2">
      <c r="B9876" s="311" t="s">
        <v>10769</v>
      </c>
    </row>
    <row r="9877" spans="2:2">
      <c r="B9877" s="311" t="s">
        <v>10770</v>
      </c>
    </row>
    <row r="9878" spans="2:2">
      <c r="B9878" s="311" t="s">
        <v>10771</v>
      </c>
    </row>
    <row r="9879" spans="2:2">
      <c r="B9879" s="311" t="s">
        <v>10772</v>
      </c>
    </row>
    <row r="9880" spans="2:2">
      <c r="B9880" s="311" t="s">
        <v>10773</v>
      </c>
    </row>
    <row r="9881" spans="2:2">
      <c r="B9881" s="311" t="s">
        <v>10774</v>
      </c>
    </row>
    <row r="9882" spans="2:2">
      <c r="B9882" s="311" t="s">
        <v>10775</v>
      </c>
    </row>
    <row r="9883" spans="2:2">
      <c r="B9883" s="311" t="s">
        <v>10776</v>
      </c>
    </row>
    <row r="9884" spans="2:2">
      <c r="B9884" s="311" t="s">
        <v>10777</v>
      </c>
    </row>
    <row r="9885" spans="2:2">
      <c r="B9885" s="311" t="s">
        <v>10778</v>
      </c>
    </row>
    <row r="9886" spans="2:2">
      <c r="B9886" s="311" t="s">
        <v>10779</v>
      </c>
    </row>
    <row r="9887" spans="2:2">
      <c r="B9887" s="311" t="s">
        <v>10780</v>
      </c>
    </row>
    <row r="9888" spans="2:2">
      <c r="B9888" s="311" t="s">
        <v>10781</v>
      </c>
    </row>
    <row r="9889" spans="2:2">
      <c r="B9889" s="311" t="s">
        <v>10782</v>
      </c>
    </row>
    <row r="9890" spans="2:2">
      <c r="B9890" s="311" t="s">
        <v>10783</v>
      </c>
    </row>
    <row r="9891" spans="2:2">
      <c r="B9891" s="311" t="s">
        <v>10784</v>
      </c>
    </row>
    <row r="9892" spans="2:2">
      <c r="B9892" s="311" t="s">
        <v>10785</v>
      </c>
    </row>
    <row r="9893" spans="2:2">
      <c r="B9893" s="311" t="s">
        <v>10786</v>
      </c>
    </row>
    <row r="9894" spans="2:2">
      <c r="B9894" s="311" t="s">
        <v>10787</v>
      </c>
    </row>
    <row r="9895" spans="2:2">
      <c r="B9895" s="311" t="s">
        <v>10788</v>
      </c>
    </row>
    <row r="9896" spans="2:2">
      <c r="B9896" s="311" t="s">
        <v>10789</v>
      </c>
    </row>
    <row r="9897" spans="2:2">
      <c r="B9897" s="311" t="s">
        <v>10790</v>
      </c>
    </row>
    <row r="9898" spans="2:2">
      <c r="B9898" s="311" t="s">
        <v>10791</v>
      </c>
    </row>
    <row r="9899" spans="2:2">
      <c r="B9899" s="311" t="s">
        <v>10792</v>
      </c>
    </row>
    <row r="9900" spans="2:2">
      <c r="B9900" s="311" t="s">
        <v>10793</v>
      </c>
    </row>
    <row r="9901" spans="2:2">
      <c r="B9901" s="311" t="s">
        <v>10794</v>
      </c>
    </row>
    <row r="9902" spans="2:2">
      <c r="B9902" s="311" t="s">
        <v>10795</v>
      </c>
    </row>
    <row r="9903" spans="2:2">
      <c r="B9903" s="311" t="s">
        <v>10796</v>
      </c>
    </row>
    <row r="9904" spans="2:2">
      <c r="B9904" s="311" t="s">
        <v>10797</v>
      </c>
    </row>
    <row r="9905" spans="2:2">
      <c r="B9905" s="311" t="s">
        <v>10798</v>
      </c>
    </row>
    <row r="9906" spans="2:2">
      <c r="B9906" s="311" t="s">
        <v>10799</v>
      </c>
    </row>
    <row r="9907" spans="2:2">
      <c r="B9907" s="311" t="s">
        <v>10800</v>
      </c>
    </row>
    <row r="9908" spans="2:2">
      <c r="B9908" s="311" t="s">
        <v>10801</v>
      </c>
    </row>
    <row r="9909" spans="2:2">
      <c r="B9909" s="311" t="s">
        <v>10802</v>
      </c>
    </row>
    <row r="9910" spans="2:2">
      <c r="B9910" s="311" t="s">
        <v>10803</v>
      </c>
    </row>
    <row r="9911" spans="2:2">
      <c r="B9911" s="311" t="s">
        <v>10804</v>
      </c>
    </row>
    <row r="9912" spans="2:2">
      <c r="B9912" s="311" t="s">
        <v>10805</v>
      </c>
    </row>
    <row r="9913" spans="2:2">
      <c r="B9913" s="311" t="s">
        <v>10806</v>
      </c>
    </row>
    <row r="9914" spans="2:2">
      <c r="B9914" s="311" t="s">
        <v>10807</v>
      </c>
    </row>
    <row r="9915" spans="2:2">
      <c r="B9915" s="311" t="s">
        <v>10808</v>
      </c>
    </row>
    <row r="9916" spans="2:2">
      <c r="B9916" s="311" t="s">
        <v>10809</v>
      </c>
    </row>
    <row r="9917" spans="2:2">
      <c r="B9917" s="311" t="s">
        <v>10810</v>
      </c>
    </row>
    <row r="9918" spans="2:2">
      <c r="B9918" s="311" t="s">
        <v>10811</v>
      </c>
    </row>
    <row r="9919" spans="2:2">
      <c r="B9919" s="311" t="s">
        <v>10812</v>
      </c>
    </row>
    <row r="9920" spans="2:2">
      <c r="B9920" s="311" t="s">
        <v>10813</v>
      </c>
    </row>
    <row r="9921" spans="2:2">
      <c r="B9921" s="311" t="s">
        <v>10814</v>
      </c>
    </row>
    <row r="9922" spans="2:2">
      <c r="B9922" s="311" t="s">
        <v>10815</v>
      </c>
    </row>
    <row r="9923" spans="2:2">
      <c r="B9923" s="311" t="s">
        <v>10816</v>
      </c>
    </row>
    <row r="9924" spans="2:2">
      <c r="B9924" s="311" t="s">
        <v>10817</v>
      </c>
    </row>
    <row r="9925" spans="2:2">
      <c r="B9925" s="311" t="s">
        <v>10818</v>
      </c>
    </row>
    <row r="9926" spans="2:2">
      <c r="B9926" s="311" t="s">
        <v>10819</v>
      </c>
    </row>
    <row r="9927" spans="2:2">
      <c r="B9927" s="311" t="s">
        <v>10820</v>
      </c>
    </row>
    <row r="9928" spans="2:2">
      <c r="B9928" s="311" t="s">
        <v>10821</v>
      </c>
    </row>
    <row r="9929" spans="2:2">
      <c r="B9929" s="311" t="s">
        <v>10822</v>
      </c>
    </row>
    <row r="9930" spans="2:2">
      <c r="B9930" s="311" t="s">
        <v>10823</v>
      </c>
    </row>
    <row r="9931" spans="2:2">
      <c r="B9931" s="311" t="s">
        <v>10824</v>
      </c>
    </row>
    <row r="9932" spans="2:2">
      <c r="B9932" s="311" t="s">
        <v>10825</v>
      </c>
    </row>
    <row r="9933" spans="2:2">
      <c r="B9933" s="311" t="s">
        <v>10826</v>
      </c>
    </row>
    <row r="9934" spans="2:2">
      <c r="B9934" s="311" t="s">
        <v>10827</v>
      </c>
    </row>
    <row r="9935" spans="2:2">
      <c r="B9935" s="311" t="s">
        <v>10828</v>
      </c>
    </row>
    <row r="9936" spans="2:2">
      <c r="B9936" s="311" t="s">
        <v>10829</v>
      </c>
    </row>
    <row r="9937" spans="2:2">
      <c r="B9937" s="311" t="s">
        <v>10830</v>
      </c>
    </row>
    <row r="9938" spans="2:2">
      <c r="B9938" s="311" t="s">
        <v>10831</v>
      </c>
    </row>
    <row r="9939" spans="2:2">
      <c r="B9939" s="311" t="s">
        <v>10832</v>
      </c>
    </row>
    <row r="9940" spans="2:2">
      <c r="B9940" s="311" t="s">
        <v>10833</v>
      </c>
    </row>
    <row r="9941" spans="2:2">
      <c r="B9941" s="311" t="s">
        <v>10834</v>
      </c>
    </row>
    <row r="9942" spans="2:2">
      <c r="B9942" s="311" t="s">
        <v>10835</v>
      </c>
    </row>
    <row r="9943" spans="2:2">
      <c r="B9943" s="311" t="s">
        <v>10836</v>
      </c>
    </row>
    <row r="9944" spans="2:2">
      <c r="B9944" s="311" t="s">
        <v>10837</v>
      </c>
    </row>
    <row r="9945" spans="2:2">
      <c r="B9945" s="311" t="s">
        <v>10838</v>
      </c>
    </row>
    <row r="9946" spans="2:2">
      <c r="B9946" s="311" t="s">
        <v>10839</v>
      </c>
    </row>
    <row r="9947" spans="2:2">
      <c r="B9947" s="311" t="s">
        <v>10840</v>
      </c>
    </row>
    <row r="9948" spans="2:2">
      <c r="B9948" s="311" t="s">
        <v>10841</v>
      </c>
    </row>
    <row r="9949" spans="2:2">
      <c r="B9949" s="311" t="s">
        <v>10842</v>
      </c>
    </row>
    <row r="9950" spans="2:2">
      <c r="B9950" s="311" t="s">
        <v>10843</v>
      </c>
    </row>
    <row r="9951" spans="2:2">
      <c r="B9951" s="311" t="s">
        <v>10844</v>
      </c>
    </row>
    <row r="9952" spans="2:2">
      <c r="B9952" s="311" t="s">
        <v>10845</v>
      </c>
    </row>
    <row r="9953" spans="2:2">
      <c r="B9953" s="311" t="s">
        <v>10846</v>
      </c>
    </row>
    <row r="9954" spans="2:2">
      <c r="B9954" s="311" t="s">
        <v>10847</v>
      </c>
    </row>
    <row r="9955" spans="2:2">
      <c r="B9955" s="311" t="s">
        <v>10848</v>
      </c>
    </row>
    <row r="9956" spans="2:2">
      <c r="B9956" s="311" t="s">
        <v>10849</v>
      </c>
    </row>
    <row r="9957" spans="2:2">
      <c r="B9957" s="311" t="s">
        <v>10850</v>
      </c>
    </row>
    <row r="9958" spans="2:2">
      <c r="B9958" s="311" t="s">
        <v>10851</v>
      </c>
    </row>
    <row r="9959" spans="2:2">
      <c r="B9959" s="311" t="s">
        <v>10852</v>
      </c>
    </row>
    <row r="9960" spans="2:2">
      <c r="B9960" s="311" t="s">
        <v>10853</v>
      </c>
    </row>
    <row r="9961" spans="2:2">
      <c r="B9961" s="311" t="s">
        <v>10854</v>
      </c>
    </row>
    <row r="9962" spans="2:2">
      <c r="B9962" s="311" t="s">
        <v>10855</v>
      </c>
    </row>
    <row r="9963" spans="2:2">
      <c r="B9963" s="311" t="s">
        <v>10856</v>
      </c>
    </row>
    <row r="9964" spans="2:2">
      <c r="B9964" s="311" t="s">
        <v>10857</v>
      </c>
    </row>
    <row r="9965" spans="2:2">
      <c r="B9965" s="311" t="s">
        <v>10858</v>
      </c>
    </row>
    <row r="9966" spans="2:2">
      <c r="B9966" s="311" t="s">
        <v>10859</v>
      </c>
    </row>
    <row r="9967" spans="2:2">
      <c r="B9967" s="311" t="s">
        <v>10860</v>
      </c>
    </row>
    <row r="9968" spans="2:2">
      <c r="B9968" s="311" t="s">
        <v>10861</v>
      </c>
    </row>
    <row r="9969" spans="2:2">
      <c r="B9969" s="311" t="s">
        <v>10862</v>
      </c>
    </row>
    <row r="9970" spans="2:2">
      <c r="B9970" s="311" t="s">
        <v>10863</v>
      </c>
    </row>
    <row r="9971" spans="2:2">
      <c r="B9971" s="311" t="s">
        <v>10864</v>
      </c>
    </row>
    <row r="9972" spans="2:2">
      <c r="B9972" s="311" t="s">
        <v>10865</v>
      </c>
    </row>
    <row r="9973" spans="2:2">
      <c r="B9973" s="311" t="s">
        <v>10866</v>
      </c>
    </row>
    <row r="9974" spans="2:2">
      <c r="B9974" s="311" t="s">
        <v>10867</v>
      </c>
    </row>
    <row r="9975" spans="2:2">
      <c r="B9975" s="311" t="s">
        <v>10868</v>
      </c>
    </row>
    <row r="9976" spans="2:2">
      <c r="B9976" s="311" t="s">
        <v>10869</v>
      </c>
    </row>
    <row r="9977" spans="2:2">
      <c r="B9977" s="311" t="s">
        <v>10870</v>
      </c>
    </row>
    <row r="9978" spans="2:2">
      <c r="B9978" s="311" t="s">
        <v>10871</v>
      </c>
    </row>
    <row r="9979" spans="2:2">
      <c r="B9979" s="311" t="s">
        <v>10872</v>
      </c>
    </row>
    <row r="9980" spans="2:2">
      <c r="B9980" s="311" t="s">
        <v>10873</v>
      </c>
    </row>
    <row r="9981" spans="2:2">
      <c r="B9981" s="311" t="s">
        <v>10874</v>
      </c>
    </row>
    <row r="9982" spans="2:2">
      <c r="B9982" s="311" t="s">
        <v>10875</v>
      </c>
    </row>
    <row r="9983" spans="2:2">
      <c r="B9983" s="311" t="s">
        <v>10876</v>
      </c>
    </row>
    <row r="9984" spans="2:2">
      <c r="B9984" s="311" t="s">
        <v>10877</v>
      </c>
    </row>
    <row r="9985" spans="2:2">
      <c r="B9985" s="311" t="s">
        <v>10878</v>
      </c>
    </row>
    <row r="9986" spans="2:2">
      <c r="B9986" s="311" t="s">
        <v>10879</v>
      </c>
    </row>
    <row r="9987" spans="2:2">
      <c r="B9987" s="311" t="s">
        <v>10880</v>
      </c>
    </row>
    <row r="9988" spans="2:2">
      <c r="B9988" s="311" t="s">
        <v>10881</v>
      </c>
    </row>
    <row r="9989" spans="2:2">
      <c r="B9989" s="311" t="s">
        <v>10882</v>
      </c>
    </row>
    <row r="9990" spans="2:2">
      <c r="B9990" s="311" t="s">
        <v>10883</v>
      </c>
    </row>
    <row r="9991" spans="2:2">
      <c r="B9991" s="311" t="s">
        <v>10884</v>
      </c>
    </row>
    <row r="9992" spans="2:2">
      <c r="B9992" s="311" t="s">
        <v>10885</v>
      </c>
    </row>
    <row r="9993" spans="2:2">
      <c r="B9993" s="311" t="s">
        <v>10886</v>
      </c>
    </row>
    <row r="9994" spans="2:2">
      <c r="B9994" s="311" t="s">
        <v>10887</v>
      </c>
    </row>
    <row r="9995" spans="2:2">
      <c r="B9995" s="311" t="s">
        <v>10888</v>
      </c>
    </row>
    <row r="9996" spans="2:2">
      <c r="B9996" s="311" t="s">
        <v>10889</v>
      </c>
    </row>
    <row r="9997" spans="2:2">
      <c r="B9997" s="311" t="s">
        <v>10890</v>
      </c>
    </row>
    <row r="9998" spans="2:2">
      <c r="B9998" s="311" t="s">
        <v>10891</v>
      </c>
    </row>
    <row r="9999" spans="2:2">
      <c r="B9999" s="311" t="s">
        <v>10892</v>
      </c>
    </row>
    <row r="10000" spans="2:2">
      <c r="B10000" s="311" t="s">
        <v>10893</v>
      </c>
    </row>
    <row r="10001" spans="2:2">
      <c r="B10001" s="311" t="s">
        <v>10894</v>
      </c>
    </row>
    <row r="10002" spans="2:2">
      <c r="B10002" s="311" t="s">
        <v>10895</v>
      </c>
    </row>
    <row r="10003" spans="2:2">
      <c r="B10003" s="311" t="s">
        <v>10896</v>
      </c>
    </row>
    <row r="10004" spans="2:2">
      <c r="B10004" s="311" t="s">
        <v>10897</v>
      </c>
    </row>
    <row r="10005" spans="2:2">
      <c r="B10005" s="311" t="s">
        <v>10898</v>
      </c>
    </row>
    <row r="10006" spans="2:2">
      <c r="B10006" s="311" t="s">
        <v>10899</v>
      </c>
    </row>
    <row r="10007" spans="2:2">
      <c r="B10007" s="311" t="s">
        <v>10900</v>
      </c>
    </row>
    <row r="10008" spans="2:2">
      <c r="B10008" s="311" t="s">
        <v>10901</v>
      </c>
    </row>
    <row r="10009" spans="2:2">
      <c r="B10009" s="311" t="s">
        <v>10902</v>
      </c>
    </row>
    <row r="10010" spans="2:2">
      <c r="B10010" s="311" t="s">
        <v>10903</v>
      </c>
    </row>
    <row r="10011" spans="2:2">
      <c r="B10011" s="311" t="s">
        <v>10904</v>
      </c>
    </row>
    <row r="10012" spans="2:2">
      <c r="B10012" s="311" t="s">
        <v>10905</v>
      </c>
    </row>
    <row r="10013" spans="2:2">
      <c r="B10013" s="311" t="s">
        <v>10906</v>
      </c>
    </row>
    <row r="10014" spans="2:2">
      <c r="B10014" s="311" t="s">
        <v>10907</v>
      </c>
    </row>
    <row r="10015" spans="2:2">
      <c r="B10015" s="311" t="s">
        <v>10908</v>
      </c>
    </row>
    <row r="10016" spans="2:2">
      <c r="B10016" s="311" t="s">
        <v>10909</v>
      </c>
    </row>
    <row r="10017" spans="2:2">
      <c r="B10017" s="311" t="s">
        <v>10910</v>
      </c>
    </row>
    <row r="10018" spans="2:2">
      <c r="B10018" s="311" t="s">
        <v>10911</v>
      </c>
    </row>
    <row r="10019" spans="2:2">
      <c r="B10019" s="311" t="s">
        <v>10912</v>
      </c>
    </row>
    <row r="10020" spans="2:2">
      <c r="B10020" s="311" t="s">
        <v>10913</v>
      </c>
    </row>
    <row r="10021" spans="2:2">
      <c r="B10021" s="311" t="s">
        <v>10914</v>
      </c>
    </row>
    <row r="10022" spans="2:2">
      <c r="B10022" s="311" t="s">
        <v>10915</v>
      </c>
    </row>
    <row r="10023" spans="2:2">
      <c r="B10023" s="311" t="s">
        <v>10916</v>
      </c>
    </row>
    <row r="10024" spans="2:2">
      <c r="B10024" s="311" t="s">
        <v>10917</v>
      </c>
    </row>
    <row r="10025" spans="2:2">
      <c r="B10025" s="311" t="s">
        <v>10918</v>
      </c>
    </row>
    <row r="10026" spans="2:2">
      <c r="B10026" s="311" t="s">
        <v>10919</v>
      </c>
    </row>
    <row r="10027" spans="2:2">
      <c r="B10027" s="311" t="s">
        <v>10920</v>
      </c>
    </row>
    <row r="10028" spans="2:2">
      <c r="B10028" s="311" t="s">
        <v>10921</v>
      </c>
    </row>
    <row r="10029" spans="2:2">
      <c r="B10029" s="311" t="s">
        <v>10922</v>
      </c>
    </row>
    <row r="10030" spans="2:2">
      <c r="B10030" s="311" t="s">
        <v>10923</v>
      </c>
    </row>
    <row r="10031" spans="2:2">
      <c r="B10031" s="311" t="s">
        <v>10924</v>
      </c>
    </row>
    <row r="10032" spans="2:2">
      <c r="B10032" s="311" t="s">
        <v>10925</v>
      </c>
    </row>
    <row r="10033" spans="2:2">
      <c r="B10033" s="311" t="s">
        <v>10926</v>
      </c>
    </row>
    <row r="10034" spans="2:2">
      <c r="B10034" s="311" t="s">
        <v>10927</v>
      </c>
    </row>
    <row r="10035" spans="2:2">
      <c r="B10035" s="311" t="s">
        <v>10928</v>
      </c>
    </row>
    <row r="10036" spans="2:2">
      <c r="B10036" s="311" t="s">
        <v>10929</v>
      </c>
    </row>
    <row r="10037" spans="2:2">
      <c r="B10037" s="311" t="s">
        <v>10930</v>
      </c>
    </row>
    <row r="10038" spans="2:2">
      <c r="B10038" s="311" t="s">
        <v>10931</v>
      </c>
    </row>
    <row r="10039" spans="2:2">
      <c r="B10039" s="311" t="s">
        <v>10932</v>
      </c>
    </row>
    <row r="10040" spans="2:2">
      <c r="B10040" s="311" t="s">
        <v>10933</v>
      </c>
    </row>
    <row r="10041" spans="2:2">
      <c r="B10041" s="311" t="s">
        <v>10934</v>
      </c>
    </row>
    <row r="10042" spans="2:2">
      <c r="B10042" s="311" t="s">
        <v>10935</v>
      </c>
    </row>
    <row r="10043" spans="2:2">
      <c r="B10043" s="311" t="s">
        <v>10936</v>
      </c>
    </row>
    <row r="10044" spans="2:2">
      <c r="B10044" s="311" t="s">
        <v>10937</v>
      </c>
    </row>
    <row r="10045" spans="2:2">
      <c r="B10045" s="311" t="s">
        <v>10938</v>
      </c>
    </row>
    <row r="10046" spans="2:2">
      <c r="B10046" s="311" t="s">
        <v>10939</v>
      </c>
    </row>
    <row r="10047" spans="2:2">
      <c r="B10047" s="311" t="s">
        <v>10940</v>
      </c>
    </row>
    <row r="10048" spans="2:2">
      <c r="B10048" s="311" t="s">
        <v>10941</v>
      </c>
    </row>
    <row r="10049" spans="2:2">
      <c r="B10049" s="311" t="s">
        <v>10942</v>
      </c>
    </row>
    <row r="10050" spans="2:2">
      <c r="B10050" s="311" t="s">
        <v>10943</v>
      </c>
    </row>
    <row r="10051" spans="2:2">
      <c r="B10051" s="311" t="s">
        <v>10944</v>
      </c>
    </row>
    <row r="10052" spans="2:2">
      <c r="B10052" s="311" t="s">
        <v>10945</v>
      </c>
    </row>
    <row r="10053" spans="2:2">
      <c r="B10053" s="311" t="s">
        <v>10946</v>
      </c>
    </row>
    <row r="10054" spans="2:2">
      <c r="B10054" s="311" t="s">
        <v>10947</v>
      </c>
    </row>
    <row r="10055" spans="2:2">
      <c r="B10055" s="311" t="s">
        <v>10948</v>
      </c>
    </row>
    <row r="10056" spans="2:2">
      <c r="B10056" s="311" t="s">
        <v>10949</v>
      </c>
    </row>
    <row r="10057" spans="2:2">
      <c r="B10057" s="311" t="s">
        <v>10950</v>
      </c>
    </row>
    <row r="10058" spans="2:2">
      <c r="B10058" s="311" t="s">
        <v>10951</v>
      </c>
    </row>
    <row r="10059" spans="2:2">
      <c r="B10059" s="311" t="s">
        <v>10952</v>
      </c>
    </row>
    <row r="10060" spans="2:2">
      <c r="B10060" s="311" t="s">
        <v>10953</v>
      </c>
    </row>
    <row r="10061" spans="2:2">
      <c r="B10061" s="311" t="s">
        <v>10954</v>
      </c>
    </row>
    <row r="10062" spans="2:2">
      <c r="B10062" s="311" t="s">
        <v>10955</v>
      </c>
    </row>
    <row r="10063" spans="2:2">
      <c r="B10063" s="311" t="s">
        <v>10956</v>
      </c>
    </row>
    <row r="10064" spans="2:2">
      <c r="B10064" s="311" t="s">
        <v>10957</v>
      </c>
    </row>
    <row r="10065" spans="2:2">
      <c r="B10065" s="311" t="s">
        <v>10958</v>
      </c>
    </row>
    <row r="10066" spans="2:2">
      <c r="B10066" s="311" t="s">
        <v>10959</v>
      </c>
    </row>
    <row r="10067" spans="2:2">
      <c r="B10067" s="311" t="s">
        <v>10960</v>
      </c>
    </row>
    <row r="10068" spans="2:2">
      <c r="B10068" s="311" t="s">
        <v>10961</v>
      </c>
    </row>
    <row r="10069" spans="2:2">
      <c r="B10069" s="311" t="s">
        <v>10962</v>
      </c>
    </row>
    <row r="10070" spans="2:2">
      <c r="B10070" s="311" t="s">
        <v>10963</v>
      </c>
    </row>
    <row r="10071" spans="2:2">
      <c r="B10071" s="311" t="s">
        <v>10964</v>
      </c>
    </row>
    <row r="10072" spans="2:2">
      <c r="B10072" s="311" t="s">
        <v>10965</v>
      </c>
    </row>
    <row r="10073" spans="2:2">
      <c r="B10073" s="311" t="s">
        <v>10966</v>
      </c>
    </row>
    <row r="10074" spans="2:2">
      <c r="B10074" s="311" t="s">
        <v>10967</v>
      </c>
    </row>
    <row r="10075" spans="2:2">
      <c r="B10075" s="311" t="s">
        <v>10968</v>
      </c>
    </row>
    <row r="10076" spans="2:2">
      <c r="B10076" s="311" t="s">
        <v>10969</v>
      </c>
    </row>
    <row r="10077" spans="2:2">
      <c r="B10077" s="311" t="s">
        <v>10970</v>
      </c>
    </row>
    <row r="10078" spans="2:2">
      <c r="B10078" s="311" t="s">
        <v>10971</v>
      </c>
    </row>
    <row r="10079" spans="2:2">
      <c r="B10079" s="311" t="s">
        <v>10972</v>
      </c>
    </row>
    <row r="10080" spans="2:2">
      <c r="B10080" s="311" t="s">
        <v>10973</v>
      </c>
    </row>
    <row r="10081" spans="2:2">
      <c r="B10081" s="311" t="s">
        <v>10974</v>
      </c>
    </row>
    <row r="10082" spans="2:2">
      <c r="B10082" s="311" t="s">
        <v>10975</v>
      </c>
    </row>
    <row r="10083" spans="2:2">
      <c r="B10083" s="311" t="s">
        <v>10976</v>
      </c>
    </row>
    <row r="10084" spans="2:2">
      <c r="B10084" s="311" t="s">
        <v>10977</v>
      </c>
    </row>
    <row r="10085" spans="2:2">
      <c r="B10085" s="311" t="s">
        <v>10978</v>
      </c>
    </row>
    <row r="10086" spans="2:2">
      <c r="B10086" s="311" t="s">
        <v>10979</v>
      </c>
    </row>
    <row r="10087" spans="2:2">
      <c r="B10087" s="311" t="s">
        <v>10980</v>
      </c>
    </row>
    <row r="10088" spans="2:2">
      <c r="B10088" s="311" t="s">
        <v>10981</v>
      </c>
    </row>
    <row r="10089" spans="2:2">
      <c r="B10089" s="311" t="s">
        <v>10982</v>
      </c>
    </row>
    <row r="10090" spans="2:2">
      <c r="B10090" s="311" t="s">
        <v>10983</v>
      </c>
    </row>
    <row r="10091" spans="2:2">
      <c r="B10091" s="311" t="s">
        <v>10984</v>
      </c>
    </row>
    <row r="10092" spans="2:2">
      <c r="B10092" s="311" t="s">
        <v>10985</v>
      </c>
    </row>
    <row r="10093" spans="2:2">
      <c r="B10093" s="311" t="s">
        <v>10986</v>
      </c>
    </row>
    <row r="10094" spans="2:2">
      <c r="B10094" s="311" t="s">
        <v>10987</v>
      </c>
    </row>
    <row r="10095" spans="2:2">
      <c r="B10095" s="311" t="s">
        <v>10988</v>
      </c>
    </row>
    <row r="10096" spans="2:2">
      <c r="B10096" s="311" t="s">
        <v>10989</v>
      </c>
    </row>
    <row r="10097" spans="2:2">
      <c r="B10097" s="311" t="s">
        <v>10990</v>
      </c>
    </row>
    <row r="10098" spans="2:2">
      <c r="B10098" s="311" t="s">
        <v>10991</v>
      </c>
    </row>
    <row r="10099" spans="2:2">
      <c r="B10099" s="311" t="s">
        <v>10992</v>
      </c>
    </row>
    <row r="10100" spans="2:2">
      <c r="B10100" s="311" t="s">
        <v>10993</v>
      </c>
    </row>
    <row r="10101" spans="2:2">
      <c r="B10101" s="311" t="s">
        <v>10994</v>
      </c>
    </row>
    <row r="10102" spans="2:2">
      <c r="B10102" s="311" t="s">
        <v>10995</v>
      </c>
    </row>
    <row r="10103" spans="2:2">
      <c r="B10103" s="311" t="s">
        <v>10996</v>
      </c>
    </row>
    <row r="10104" spans="2:2">
      <c r="B10104" s="311" t="s">
        <v>10997</v>
      </c>
    </row>
    <row r="10105" spans="2:2">
      <c r="B10105" s="311" t="s">
        <v>10998</v>
      </c>
    </row>
    <row r="10106" spans="2:2">
      <c r="B10106" s="311" t="s">
        <v>10999</v>
      </c>
    </row>
    <row r="10107" spans="2:2">
      <c r="B10107" s="311" t="s">
        <v>11000</v>
      </c>
    </row>
    <row r="10108" spans="2:2">
      <c r="B10108" s="311" t="s">
        <v>11001</v>
      </c>
    </row>
    <row r="10109" spans="2:2">
      <c r="B10109" s="311" t="s">
        <v>11002</v>
      </c>
    </row>
    <row r="10110" spans="2:2">
      <c r="B10110" s="311" t="s">
        <v>11003</v>
      </c>
    </row>
    <row r="10111" spans="2:2">
      <c r="B10111" s="311" t="s">
        <v>11004</v>
      </c>
    </row>
    <row r="10112" spans="2:2">
      <c r="B10112" s="311" t="s">
        <v>11005</v>
      </c>
    </row>
    <row r="10113" spans="2:2">
      <c r="B10113" s="311" t="s">
        <v>11006</v>
      </c>
    </row>
    <row r="10114" spans="2:2">
      <c r="B10114" s="311" t="s">
        <v>11007</v>
      </c>
    </row>
    <row r="10115" spans="2:2">
      <c r="B10115" s="311" t="s">
        <v>11008</v>
      </c>
    </row>
    <row r="10116" spans="2:2">
      <c r="B10116" s="311" t="s">
        <v>11009</v>
      </c>
    </row>
    <row r="10117" spans="2:2">
      <c r="B10117" s="311" t="s">
        <v>11010</v>
      </c>
    </row>
    <row r="10118" spans="2:2">
      <c r="B10118" s="311" t="s">
        <v>11011</v>
      </c>
    </row>
    <row r="10119" spans="2:2">
      <c r="B10119" s="311" t="s">
        <v>11012</v>
      </c>
    </row>
    <row r="10120" spans="2:2">
      <c r="B10120" s="311" t="s">
        <v>11013</v>
      </c>
    </row>
    <row r="10121" spans="2:2">
      <c r="B10121" s="311" t="s">
        <v>11014</v>
      </c>
    </row>
    <row r="10122" spans="2:2">
      <c r="B10122" s="311" t="s">
        <v>11015</v>
      </c>
    </row>
    <row r="10123" spans="2:2">
      <c r="B10123" s="311" t="s">
        <v>11016</v>
      </c>
    </row>
    <row r="10124" spans="2:2">
      <c r="B10124" s="311" t="s">
        <v>11017</v>
      </c>
    </row>
    <row r="10125" spans="2:2">
      <c r="B10125" s="311" t="s">
        <v>11018</v>
      </c>
    </row>
    <row r="10126" spans="2:2">
      <c r="B10126" s="311" t="s">
        <v>11019</v>
      </c>
    </row>
    <row r="10127" spans="2:2">
      <c r="B10127" s="311" t="s">
        <v>11020</v>
      </c>
    </row>
    <row r="10128" spans="2:2">
      <c r="B10128" s="311" t="s">
        <v>11021</v>
      </c>
    </row>
    <row r="10129" spans="2:2">
      <c r="B10129" s="311" t="s">
        <v>11022</v>
      </c>
    </row>
    <row r="10130" spans="2:2">
      <c r="B10130" s="311" t="s">
        <v>11023</v>
      </c>
    </row>
    <row r="10131" spans="2:2">
      <c r="B10131" s="311" t="s">
        <v>11024</v>
      </c>
    </row>
    <row r="10132" spans="2:2">
      <c r="B10132" s="311" t="s">
        <v>11025</v>
      </c>
    </row>
    <row r="10133" spans="2:2">
      <c r="B10133" s="311" t="s">
        <v>11026</v>
      </c>
    </row>
    <row r="10134" spans="2:2">
      <c r="B10134" s="311" t="s">
        <v>11027</v>
      </c>
    </row>
    <row r="10135" spans="2:2">
      <c r="B10135" s="311" t="s">
        <v>11028</v>
      </c>
    </row>
    <row r="10136" spans="2:2">
      <c r="B10136" s="311" t="s">
        <v>11029</v>
      </c>
    </row>
    <row r="10137" spans="2:2">
      <c r="B10137" s="311" t="s">
        <v>11030</v>
      </c>
    </row>
    <row r="10138" spans="2:2">
      <c r="B10138" s="311" t="s">
        <v>11031</v>
      </c>
    </row>
    <row r="10139" spans="2:2">
      <c r="B10139" s="311" t="s">
        <v>11032</v>
      </c>
    </row>
    <row r="10140" spans="2:2">
      <c r="B10140" s="311" t="s">
        <v>11033</v>
      </c>
    </row>
    <row r="10141" spans="2:2">
      <c r="B10141" s="311" t="s">
        <v>11034</v>
      </c>
    </row>
    <row r="10142" spans="2:2">
      <c r="B10142" s="311" t="s">
        <v>11035</v>
      </c>
    </row>
    <row r="10143" spans="2:2">
      <c r="B10143" s="311" t="s">
        <v>11036</v>
      </c>
    </row>
    <row r="10144" spans="2:2">
      <c r="B10144" s="311" t="s">
        <v>11037</v>
      </c>
    </row>
    <row r="10145" spans="2:2">
      <c r="B10145" s="311" t="s">
        <v>11038</v>
      </c>
    </row>
    <row r="10146" spans="2:2">
      <c r="B10146" s="311" t="s">
        <v>11039</v>
      </c>
    </row>
    <row r="10147" spans="2:2">
      <c r="B10147" s="311" t="s">
        <v>11040</v>
      </c>
    </row>
    <row r="10148" spans="2:2">
      <c r="B10148" s="311" t="s">
        <v>11041</v>
      </c>
    </row>
    <row r="10149" spans="2:2">
      <c r="B10149" s="311" t="s">
        <v>11042</v>
      </c>
    </row>
    <row r="10150" spans="2:2">
      <c r="B10150" s="311" t="s">
        <v>11043</v>
      </c>
    </row>
    <row r="10151" spans="2:2">
      <c r="B10151" s="311" t="s">
        <v>11044</v>
      </c>
    </row>
    <row r="10152" spans="2:2">
      <c r="B10152" s="311" t="s">
        <v>11045</v>
      </c>
    </row>
    <row r="10153" spans="2:2">
      <c r="B10153" s="311" t="s">
        <v>11046</v>
      </c>
    </row>
    <row r="10154" spans="2:2">
      <c r="B10154" s="311" t="s">
        <v>11047</v>
      </c>
    </row>
    <row r="10155" spans="2:2">
      <c r="B10155" s="311" t="s">
        <v>11048</v>
      </c>
    </row>
    <row r="10156" spans="2:2">
      <c r="B10156" s="311" t="s">
        <v>11049</v>
      </c>
    </row>
    <row r="10157" spans="2:2">
      <c r="B10157" s="311" t="s">
        <v>11050</v>
      </c>
    </row>
    <row r="10158" spans="2:2">
      <c r="B10158" s="311" t="s">
        <v>11051</v>
      </c>
    </row>
    <row r="10159" spans="2:2">
      <c r="B10159" s="311" t="s">
        <v>11052</v>
      </c>
    </row>
    <row r="10160" spans="2:2">
      <c r="B10160" s="311" t="s">
        <v>11053</v>
      </c>
    </row>
    <row r="10161" spans="2:2">
      <c r="B10161" s="311" t="s">
        <v>11054</v>
      </c>
    </row>
    <row r="10162" spans="2:2">
      <c r="B10162" s="311" t="s">
        <v>11055</v>
      </c>
    </row>
    <row r="10163" spans="2:2">
      <c r="B10163" s="311" t="s">
        <v>11056</v>
      </c>
    </row>
    <row r="10164" spans="2:2">
      <c r="B10164" s="311" t="s">
        <v>11057</v>
      </c>
    </row>
    <row r="10165" spans="2:2">
      <c r="B10165" s="311" t="s">
        <v>11058</v>
      </c>
    </row>
    <row r="10166" spans="2:2">
      <c r="B10166" s="311" t="s">
        <v>11059</v>
      </c>
    </row>
    <row r="10167" spans="2:2">
      <c r="B10167" s="311" t="s">
        <v>11060</v>
      </c>
    </row>
    <row r="10168" spans="2:2">
      <c r="B10168" s="311" t="s">
        <v>11061</v>
      </c>
    </row>
    <row r="10169" spans="2:2">
      <c r="B10169" s="311" t="s">
        <v>11062</v>
      </c>
    </row>
    <row r="10170" spans="2:2">
      <c r="B10170" s="311" t="s">
        <v>11063</v>
      </c>
    </row>
    <row r="10171" spans="2:2">
      <c r="B10171" s="311" t="s">
        <v>11064</v>
      </c>
    </row>
    <row r="10172" spans="2:2">
      <c r="B10172" s="311" t="s">
        <v>11065</v>
      </c>
    </row>
    <row r="10173" spans="2:2">
      <c r="B10173" s="311" t="s">
        <v>11066</v>
      </c>
    </row>
    <row r="10174" spans="2:2">
      <c r="B10174" s="311" t="s">
        <v>11067</v>
      </c>
    </row>
    <row r="10175" spans="2:2">
      <c r="B10175" s="311" t="s">
        <v>11068</v>
      </c>
    </row>
    <row r="10176" spans="2:2">
      <c r="B10176" s="311" t="s">
        <v>11069</v>
      </c>
    </row>
    <row r="10177" spans="2:2">
      <c r="B10177" s="311" t="s">
        <v>11070</v>
      </c>
    </row>
    <row r="10178" spans="2:2">
      <c r="B10178" s="311" t="s">
        <v>11071</v>
      </c>
    </row>
    <row r="10179" spans="2:2">
      <c r="B10179" s="311" t="s">
        <v>11072</v>
      </c>
    </row>
    <row r="10180" spans="2:2">
      <c r="B10180" s="311" t="s">
        <v>11073</v>
      </c>
    </row>
    <row r="10181" spans="2:2">
      <c r="B10181" s="311" t="s">
        <v>11074</v>
      </c>
    </row>
    <row r="10182" spans="2:2">
      <c r="B10182" s="311" t="s">
        <v>11075</v>
      </c>
    </row>
    <row r="10183" spans="2:2">
      <c r="B10183" s="311" t="s">
        <v>11076</v>
      </c>
    </row>
    <row r="10184" spans="2:2">
      <c r="B10184" s="311" t="s">
        <v>11077</v>
      </c>
    </row>
    <row r="10185" spans="2:2">
      <c r="B10185" s="311" t="s">
        <v>11078</v>
      </c>
    </row>
    <row r="10186" spans="2:2">
      <c r="B10186" s="311" t="s">
        <v>11079</v>
      </c>
    </row>
    <row r="10187" spans="2:2">
      <c r="B10187" s="311" t="s">
        <v>11080</v>
      </c>
    </row>
    <row r="10188" spans="2:2">
      <c r="B10188" s="311" t="s">
        <v>11081</v>
      </c>
    </row>
    <row r="10189" spans="2:2">
      <c r="B10189" s="311" t="s">
        <v>11082</v>
      </c>
    </row>
    <row r="10190" spans="2:2">
      <c r="B10190" s="311" t="s">
        <v>11083</v>
      </c>
    </row>
    <row r="10191" spans="2:2">
      <c r="B10191" s="311" t="s">
        <v>11084</v>
      </c>
    </row>
    <row r="10192" spans="2:2">
      <c r="B10192" s="311" t="s">
        <v>11085</v>
      </c>
    </row>
    <row r="10193" spans="2:2">
      <c r="B10193" s="311" t="s">
        <v>11086</v>
      </c>
    </row>
    <row r="10194" spans="2:2">
      <c r="B10194" s="311" t="s">
        <v>11087</v>
      </c>
    </row>
    <row r="10195" spans="2:2">
      <c r="B10195" s="311" t="s">
        <v>11088</v>
      </c>
    </row>
    <row r="10196" spans="2:2">
      <c r="B10196" s="311" t="s">
        <v>11089</v>
      </c>
    </row>
    <row r="10197" spans="2:2">
      <c r="B10197" s="311" t="s">
        <v>11090</v>
      </c>
    </row>
    <row r="10198" spans="2:2">
      <c r="B10198" s="311" t="s">
        <v>11091</v>
      </c>
    </row>
    <row r="10199" spans="2:2">
      <c r="B10199" s="311" t="s">
        <v>11092</v>
      </c>
    </row>
    <row r="10200" spans="2:2">
      <c r="B10200" s="311" t="s">
        <v>11093</v>
      </c>
    </row>
    <row r="10201" spans="2:2">
      <c r="B10201" s="311" t="s">
        <v>11094</v>
      </c>
    </row>
    <row r="10202" spans="2:2">
      <c r="B10202" s="311" t="s">
        <v>11095</v>
      </c>
    </row>
    <row r="10203" spans="2:2">
      <c r="B10203" s="311" t="s">
        <v>11096</v>
      </c>
    </row>
    <row r="10204" spans="2:2">
      <c r="B10204" s="311" t="s">
        <v>11097</v>
      </c>
    </row>
    <row r="10205" spans="2:2">
      <c r="B10205" s="311" t="s">
        <v>11098</v>
      </c>
    </row>
    <row r="10206" spans="2:2">
      <c r="B10206" s="311" t="s">
        <v>11099</v>
      </c>
    </row>
    <row r="10207" spans="2:2">
      <c r="B10207" s="311" t="s">
        <v>11100</v>
      </c>
    </row>
    <row r="10208" spans="2:2">
      <c r="B10208" s="311" t="s">
        <v>11101</v>
      </c>
    </row>
    <row r="10209" spans="2:2">
      <c r="B10209" s="311" t="s">
        <v>11102</v>
      </c>
    </row>
    <row r="10210" spans="2:2">
      <c r="B10210" s="311" t="s">
        <v>11103</v>
      </c>
    </row>
    <row r="10211" spans="2:2">
      <c r="B10211" s="311" t="s">
        <v>11104</v>
      </c>
    </row>
    <row r="10212" spans="2:2">
      <c r="B10212" s="311" t="s">
        <v>11105</v>
      </c>
    </row>
    <row r="10213" spans="2:2">
      <c r="B10213" s="311" t="s">
        <v>11106</v>
      </c>
    </row>
    <row r="10214" spans="2:2">
      <c r="B10214" s="311" t="s">
        <v>11107</v>
      </c>
    </row>
    <row r="10215" spans="2:2">
      <c r="B10215" s="311" t="s">
        <v>11108</v>
      </c>
    </row>
    <row r="10216" spans="2:2">
      <c r="B10216" s="311" t="s">
        <v>11109</v>
      </c>
    </row>
    <row r="10217" spans="2:2">
      <c r="B10217" s="311" t="s">
        <v>11110</v>
      </c>
    </row>
    <row r="10218" spans="2:2">
      <c r="B10218" s="311" t="s">
        <v>11111</v>
      </c>
    </row>
    <row r="10219" spans="2:2">
      <c r="B10219" s="311" t="s">
        <v>11112</v>
      </c>
    </row>
    <row r="10220" spans="2:2">
      <c r="B10220" s="311" t="s">
        <v>11113</v>
      </c>
    </row>
    <row r="10221" spans="2:2">
      <c r="B10221" s="311" t="s">
        <v>11114</v>
      </c>
    </row>
    <row r="10222" spans="2:2">
      <c r="B10222" s="311" t="s">
        <v>11115</v>
      </c>
    </row>
    <row r="10223" spans="2:2">
      <c r="B10223" s="311" t="s">
        <v>11116</v>
      </c>
    </row>
    <row r="10224" spans="2:2">
      <c r="B10224" s="311" t="s">
        <v>11117</v>
      </c>
    </row>
    <row r="10225" spans="2:2">
      <c r="B10225" s="311" t="s">
        <v>11118</v>
      </c>
    </row>
    <row r="10226" spans="2:2">
      <c r="B10226" s="311" t="s">
        <v>11119</v>
      </c>
    </row>
    <row r="10227" spans="2:2">
      <c r="B10227" s="311" t="s">
        <v>11120</v>
      </c>
    </row>
    <row r="10228" spans="2:2">
      <c r="B10228" s="311" t="s">
        <v>11121</v>
      </c>
    </row>
    <row r="10229" spans="2:2">
      <c r="B10229" s="311" t="s">
        <v>11122</v>
      </c>
    </row>
    <row r="10230" spans="2:2">
      <c r="B10230" s="311" t="s">
        <v>11123</v>
      </c>
    </row>
    <row r="10231" spans="2:2">
      <c r="B10231" s="311" t="s">
        <v>11124</v>
      </c>
    </row>
    <row r="10232" spans="2:2">
      <c r="B10232" s="311" t="s">
        <v>11125</v>
      </c>
    </row>
    <row r="10233" spans="2:2">
      <c r="B10233" s="311" t="s">
        <v>11126</v>
      </c>
    </row>
    <row r="10234" spans="2:2">
      <c r="B10234" s="311" t="s">
        <v>11127</v>
      </c>
    </row>
    <row r="10235" spans="2:2">
      <c r="B10235" s="311" t="s">
        <v>11128</v>
      </c>
    </row>
    <row r="10236" spans="2:2">
      <c r="B10236" s="311" t="s">
        <v>11129</v>
      </c>
    </row>
    <row r="10237" spans="2:2">
      <c r="B10237" s="311" t="s">
        <v>11130</v>
      </c>
    </row>
    <row r="10238" spans="2:2">
      <c r="B10238" s="311" t="s">
        <v>11131</v>
      </c>
    </row>
    <row r="10239" spans="2:2">
      <c r="B10239" s="311" t="s">
        <v>11132</v>
      </c>
    </row>
    <row r="10240" spans="2:2">
      <c r="B10240" s="311" t="s">
        <v>11133</v>
      </c>
    </row>
    <row r="10241" spans="2:2">
      <c r="B10241" s="311" t="s">
        <v>11134</v>
      </c>
    </row>
    <row r="10242" spans="2:2">
      <c r="B10242" s="311" t="s">
        <v>11135</v>
      </c>
    </row>
    <row r="10243" spans="2:2">
      <c r="B10243" s="311" t="s">
        <v>11136</v>
      </c>
    </row>
    <row r="10244" spans="2:2">
      <c r="B10244" s="311" t="s">
        <v>11137</v>
      </c>
    </row>
    <row r="10245" spans="2:2">
      <c r="B10245" s="311" t="s">
        <v>11138</v>
      </c>
    </row>
    <row r="10246" spans="2:2">
      <c r="B10246" s="311" t="s">
        <v>11139</v>
      </c>
    </row>
    <row r="10247" spans="2:2">
      <c r="B10247" s="311" t="s">
        <v>11140</v>
      </c>
    </row>
    <row r="10248" spans="2:2">
      <c r="B10248" s="311" t="s">
        <v>11141</v>
      </c>
    </row>
    <row r="10249" spans="2:2">
      <c r="B10249" s="311" t="s">
        <v>11142</v>
      </c>
    </row>
    <row r="10250" spans="2:2">
      <c r="B10250" s="311" t="s">
        <v>11143</v>
      </c>
    </row>
    <row r="10251" spans="2:2">
      <c r="B10251" s="311" t="s">
        <v>11144</v>
      </c>
    </row>
    <row r="10252" spans="2:2">
      <c r="B10252" s="311" t="s">
        <v>11145</v>
      </c>
    </row>
    <row r="10253" spans="2:2">
      <c r="B10253" s="311" t="s">
        <v>11146</v>
      </c>
    </row>
    <row r="10254" spans="2:2">
      <c r="B10254" s="311" t="s">
        <v>11147</v>
      </c>
    </row>
    <row r="10255" spans="2:2">
      <c r="B10255" s="311" t="s">
        <v>11148</v>
      </c>
    </row>
    <row r="10256" spans="2:2">
      <c r="B10256" s="311" t="s">
        <v>11149</v>
      </c>
    </row>
    <row r="10257" spans="2:2">
      <c r="B10257" s="311" t="s">
        <v>11150</v>
      </c>
    </row>
    <row r="10258" spans="2:2">
      <c r="B10258" s="311" t="s">
        <v>11151</v>
      </c>
    </row>
    <row r="10259" spans="2:2">
      <c r="B10259" s="311" t="s">
        <v>11152</v>
      </c>
    </row>
    <row r="10260" spans="2:2">
      <c r="B10260" s="311" t="s">
        <v>11153</v>
      </c>
    </row>
    <row r="10261" spans="2:2">
      <c r="B10261" s="311" t="s">
        <v>11154</v>
      </c>
    </row>
    <row r="10262" spans="2:2">
      <c r="B10262" s="311" t="s">
        <v>11155</v>
      </c>
    </row>
    <row r="10263" spans="2:2">
      <c r="B10263" s="311" t="s">
        <v>11156</v>
      </c>
    </row>
    <row r="10264" spans="2:2">
      <c r="B10264" s="311" t="s">
        <v>11157</v>
      </c>
    </row>
    <row r="10265" spans="2:2">
      <c r="B10265" s="311" t="s">
        <v>11158</v>
      </c>
    </row>
    <row r="10266" spans="2:2">
      <c r="B10266" s="311" t="s">
        <v>11159</v>
      </c>
    </row>
    <row r="10267" spans="2:2">
      <c r="B10267" s="311" t="s">
        <v>11160</v>
      </c>
    </row>
    <row r="10268" spans="2:2">
      <c r="B10268" s="311" t="s">
        <v>11161</v>
      </c>
    </row>
    <row r="10269" spans="2:2">
      <c r="B10269" s="311" t="s">
        <v>11162</v>
      </c>
    </row>
    <row r="10270" spans="2:2">
      <c r="B10270" s="311" t="s">
        <v>11163</v>
      </c>
    </row>
    <row r="10271" spans="2:2">
      <c r="B10271" s="311" t="s">
        <v>11164</v>
      </c>
    </row>
    <row r="10272" spans="2:2">
      <c r="B10272" s="311" t="s">
        <v>11165</v>
      </c>
    </row>
    <row r="10273" spans="2:2">
      <c r="B10273" s="311" t="s">
        <v>11166</v>
      </c>
    </row>
    <row r="10274" spans="2:2">
      <c r="B10274" s="311" t="s">
        <v>11167</v>
      </c>
    </row>
    <row r="10275" spans="2:2">
      <c r="B10275" s="311" t="s">
        <v>11168</v>
      </c>
    </row>
    <row r="10276" spans="2:2">
      <c r="B10276" s="311" t="s">
        <v>11169</v>
      </c>
    </row>
    <row r="10277" spans="2:2">
      <c r="B10277" s="311" t="s">
        <v>11170</v>
      </c>
    </row>
    <row r="10278" spans="2:2">
      <c r="B10278" s="311" t="s">
        <v>11171</v>
      </c>
    </row>
    <row r="10279" spans="2:2">
      <c r="B10279" s="311" t="s">
        <v>11172</v>
      </c>
    </row>
    <row r="10280" spans="2:2">
      <c r="B10280" s="311" t="s">
        <v>11173</v>
      </c>
    </row>
    <row r="10281" spans="2:2">
      <c r="B10281" s="311" t="s">
        <v>11174</v>
      </c>
    </row>
    <row r="10282" spans="2:2">
      <c r="B10282" s="311" t="s">
        <v>11175</v>
      </c>
    </row>
    <row r="10283" spans="2:2">
      <c r="B10283" s="311" t="s">
        <v>11176</v>
      </c>
    </row>
    <row r="10284" spans="2:2">
      <c r="B10284" s="311" t="s">
        <v>11177</v>
      </c>
    </row>
    <row r="10285" spans="2:2">
      <c r="B10285" s="311" t="s">
        <v>11178</v>
      </c>
    </row>
    <row r="10286" spans="2:2">
      <c r="B10286" s="311" t="s">
        <v>11179</v>
      </c>
    </row>
    <row r="10287" spans="2:2">
      <c r="B10287" s="311" t="s">
        <v>11180</v>
      </c>
    </row>
    <row r="10288" spans="2:2">
      <c r="B10288" s="311" t="s">
        <v>11181</v>
      </c>
    </row>
    <row r="10289" spans="2:2">
      <c r="B10289" s="311" t="s">
        <v>11182</v>
      </c>
    </row>
    <row r="10290" spans="2:2">
      <c r="B10290" s="311" t="s">
        <v>11183</v>
      </c>
    </row>
    <row r="10291" spans="2:2">
      <c r="B10291" s="311" t="s">
        <v>11184</v>
      </c>
    </row>
    <row r="10292" spans="2:2">
      <c r="B10292" s="311" t="s">
        <v>11185</v>
      </c>
    </row>
    <row r="10293" spans="2:2">
      <c r="B10293" s="311" t="s">
        <v>11186</v>
      </c>
    </row>
    <row r="10294" spans="2:2">
      <c r="B10294" s="311" t="s">
        <v>11187</v>
      </c>
    </row>
    <row r="10295" spans="2:2">
      <c r="B10295" s="311" t="s">
        <v>11188</v>
      </c>
    </row>
    <row r="10296" spans="2:2">
      <c r="B10296" s="311" t="s">
        <v>11189</v>
      </c>
    </row>
    <row r="10297" spans="2:2">
      <c r="B10297" s="311" t="s">
        <v>11190</v>
      </c>
    </row>
    <row r="10298" spans="2:2">
      <c r="B10298" s="311" t="s">
        <v>11191</v>
      </c>
    </row>
    <row r="10299" spans="2:2">
      <c r="B10299" s="311" t="s">
        <v>11192</v>
      </c>
    </row>
    <row r="10300" spans="2:2">
      <c r="B10300" s="311" t="s">
        <v>11193</v>
      </c>
    </row>
    <row r="10301" spans="2:2">
      <c r="B10301" s="311" t="s">
        <v>11194</v>
      </c>
    </row>
    <row r="10302" spans="2:2">
      <c r="B10302" s="311" t="s">
        <v>11195</v>
      </c>
    </row>
    <row r="10303" spans="2:2">
      <c r="B10303" s="311" t="s">
        <v>11196</v>
      </c>
    </row>
    <row r="10304" spans="2:2">
      <c r="B10304" s="311" t="s">
        <v>11197</v>
      </c>
    </row>
    <row r="10305" spans="2:2">
      <c r="B10305" s="311" t="s">
        <v>11198</v>
      </c>
    </row>
    <row r="10306" spans="2:2">
      <c r="B10306" s="311" t="s">
        <v>11199</v>
      </c>
    </row>
    <row r="10307" spans="2:2">
      <c r="B10307" s="311" t="s">
        <v>11200</v>
      </c>
    </row>
    <row r="10308" spans="2:2">
      <c r="B10308" s="311" t="s">
        <v>11201</v>
      </c>
    </row>
    <row r="10309" spans="2:2">
      <c r="B10309" s="311" t="s">
        <v>11202</v>
      </c>
    </row>
    <row r="10310" spans="2:2">
      <c r="B10310" s="311" t="s">
        <v>11203</v>
      </c>
    </row>
    <row r="10311" spans="2:2">
      <c r="B10311" s="311" t="s">
        <v>11204</v>
      </c>
    </row>
    <row r="10312" spans="2:2">
      <c r="B10312" s="311" t="s">
        <v>11205</v>
      </c>
    </row>
    <row r="10313" spans="2:2">
      <c r="B10313" s="311" t="s">
        <v>11206</v>
      </c>
    </row>
    <row r="10314" spans="2:2">
      <c r="B10314" s="311" t="s">
        <v>11207</v>
      </c>
    </row>
    <row r="10315" spans="2:2">
      <c r="B10315" s="311" t="s">
        <v>11208</v>
      </c>
    </row>
    <row r="10316" spans="2:2">
      <c r="B10316" s="311" t="s">
        <v>11209</v>
      </c>
    </row>
    <row r="10317" spans="2:2">
      <c r="B10317" s="311" t="s">
        <v>11210</v>
      </c>
    </row>
    <row r="10318" spans="2:2">
      <c r="B10318" s="311" t="s">
        <v>11211</v>
      </c>
    </row>
    <row r="10319" spans="2:2">
      <c r="B10319" s="311" t="s">
        <v>11212</v>
      </c>
    </row>
    <row r="10320" spans="2:2">
      <c r="B10320" s="311" t="s">
        <v>11213</v>
      </c>
    </row>
    <row r="10321" spans="2:2">
      <c r="B10321" s="311" t="s">
        <v>11214</v>
      </c>
    </row>
    <row r="10322" spans="2:2">
      <c r="B10322" s="311" t="s">
        <v>11215</v>
      </c>
    </row>
    <row r="10323" spans="2:2">
      <c r="B10323" s="311" t="s">
        <v>11216</v>
      </c>
    </row>
    <row r="10324" spans="2:2">
      <c r="B10324" s="311" t="s">
        <v>11217</v>
      </c>
    </row>
    <row r="10325" spans="2:2">
      <c r="B10325" s="311" t="s">
        <v>11218</v>
      </c>
    </row>
    <row r="10326" spans="2:2">
      <c r="B10326" s="311" t="s">
        <v>11219</v>
      </c>
    </row>
    <row r="10327" spans="2:2">
      <c r="B10327" s="311" t="s">
        <v>11220</v>
      </c>
    </row>
    <row r="10328" spans="2:2">
      <c r="B10328" s="311" t="s">
        <v>11221</v>
      </c>
    </row>
    <row r="10329" spans="2:2">
      <c r="B10329" s="311" t="s">
        <v>11222</v>
      </c>
    </row>
    <row r="10330" spans="2:2">
      <c r="B10330" s="311" t="s">
        <v>11223</v>
      </c>
    </row>
    <row r="10331" spans="2:2">
      <c r="B10331" s="311" t="s">
        <v>11224</v>
      </c>
    </row>
    <row r="10332" spans="2:2">
      <c r="B10332" s="311" t="s">
        <v>11225</v>
      </c>
    </row>
    <row r="10333" spans="2:2">
      <c r="B10333" s="311" t="s">
        <v>11226</v>
      </c>
    </row>
    <row r="10334" spans="2:2">
      <c r="B10334" s="311" t="s">
        <v>11227</v>
      </c>
    </row>
    <row r="10335" spans="2:2">
      <c r="B10335" s="311" t="s">
        <v>11228</v>
      </c>
    </row>
    <row r="10336" spans="2:2">
      <c r="B10336" s="311" t="s">
        <v>11229</v>
      </c>
    </row>
    <row r="10337" spans="2:2">
      <c r="B10337" s="311" t="s">
        <v>11230</v>
      </c>
    </row>
    <row r="10338" spans="2:2">
      <c r="B10338" s="311" t="s">
        <v>11231</v>
      </c>
    </row>
    <row r="10339" spans="2:2">
      <c r="B10339" s="311" t="s">
        <v>11232</v>
      </c>
    </row>
    <row r="10340" spans="2:2">
      <c r="B10340" s="311" t="s">
        <v>11233</v>
      </c>
    </row>
    <row r="10341" spans="2:2">
      <c r="B10341" s="311" t="s">
        <v>11234</v>
      </c>
    </row>
    <row r="10342" spans="2:2">
      <c r="B10342" s="311" t="s">
        <v>11235</v>
      </c>
    </row>
    <row r="10343" spans="2:2">
      <c r="B10343" s="311" t="s">
        <v>11236</v>
      </c>
    </row>
    <row r="10344" spans="2:2">
      <c r="B10344" s="311" t="s">
        <v>11237</v>
      </c>
    </row>
    <row r="10345" spans="2:2">
      <c r="B10345" s="311" t="s">
        <v>11238</v>
      </c>
    </row>
    <row r="10346" spans="2:2">
      <c r="B10346" s="311" t="s">
        <v>11239</v>
      </c>
    </row>
    <row r="10347" spans="2:2">
      <c r="B10347" s="311" t="s">
        <v>11240</v>
      </c>
    </row>
    <row r="10348" spans="2:2">
      <c r="B10348" s="311" t="s">
        <v>11241</v>
      </c>
    </row>
    <row r="10349" spans="2:2">
      <c r="B10349" s="311" t="s">
        <v>11242</v>
      </c>
    </row>
    <row r="10350" spans="2:2">
      <c r="B10350" s="311" t="s">
        <v>11243</v>
      </c>
    </row>
    <row r="10351" spans="2:2">
      <c r="B10351" s="311" t="s">
        <v>11244</v>
      </c>
    </row>
    <row r="10352" spans="2:2">
      <c r="B10352" s="311" t="s">
        <v>11245</v>
      </c>
    </row>
    <row r="10353" spans="2:2">
      <c r="B10353" s="311" t="s">
        <v>11246</v>
      </c>
    </row>
    <row r="10354" spans="2:2">
      <c r="B10354" s="311" t="s">
        <v>11247</v>
      </c>
    </row>
    <row r="10355" spans="2:2">
      <c r="B10355" s="311" t="s">
        <v>11248</v>
      </c>
    </row>
    <row r="10356" spans="2:2">
      <c r="B10356" s="311" t="s">
        <v>11249</v>
      </c>
    </row>
    <row r="10357" spans="2:2">
      <c r="B10357" s="311" t="s">
        <v>11250</v>
      </c>
    </row>
    <row r="10358" spans="2:2">
      <c r="B10358" s="311" t="s">
        <v>11251</v>
      </c>
    </row>
    <row r="10359" spans="2:2">
      <c r="B10359" s="311" t="s">
        <v>11252</v>
      </c>
    </row>
    <row r="10360" spans="2:2">
      <c r="B10360" s="311" t="s">
        <v>11253</v>
      </c>
    </row>
    <row r="10361" spans="2:2">
      <c r="B10361" s="311" t="s">
        <v>11254</v>
      </c>
    </row>
    <row r="10362" spans="2:2">
      <c r="B10362" s="311" t="s">
        <v>11255</v>
      </c>
    </row>
    <row r="10363" spans="2:2">
      <c r="B10363" s="311" t="s">
        <v>11256</v>
      </c>
    </row>
    <row r="10364" spans="2:2">
      <c r="B10364" s="311" t="s">
        <v>11257</v>
      </c>
    </row>
    <row r="10365" spans="2:2">
      <c r="B10365" s="311" t="s">
        <v>11258</v>
      </c>
    </row>
    <row r="10366" spans="2:2">
      <c r="B10366" s="311" t="s">
        <v>11259</v>
      </c>
    </row>
    <row r="10367" spans="2:2">
      <c r="B10367" s="311" t="s">
        <v>11260</v>
      </c>
    </row>
    <row r="10368" spans="2:2">
      <c r="B10368" s="311" t="s">
        <v>11261</v>
      </c>
    </row>
    <row r="10369" spans="2:2">
      <c r="B10369" s="311" t="s">
        <v>11262</v>
      </c>
    </row>
    <row r="10370" spans="2:2">
      <c r="B10370" s="311" t="s">
        <v>11263</v>
      </c>
    </row>
    <row r="10371" spans="2:2">
      <c r="B10371" s="311" t="s">
        <v>11264</v>
      </c>
    </row>
    <row r="10372" spans="2:2">
      <c r="B10372" s="311" t="s">
        <v>11265</v>
      </c>
    </row>
    <row r="10373" spans="2:2">
      <c r="B10373" s="311" t="s">
        <v>11266</v>
      </c>
    </row>
    <row r="10374" spans="2:2">
      <c r="B10374" s="311" t="s">
        <v>11267</v>
      </c>
    </row>
    <row r="10375" spans="2:2">
      <c r="B10375" s="311" t="s">
        <v>11268</v>
      </c>
    </row>
    <row r="10376" spans="2:2">
      <c r="B10376" s="311" t="s">
        <v>11269</v>
      </c>
    </row>
    <row r="10377" spans="2:2">
      <c r="B10377" s="311" t="s">
        <v>11270</v>
      </c>
    </row>
    <row r="10378" spans="2:2">
      <c r="B10378" s="311" t="s">
        <v>11271</v>
      </c>
    </row>
    <row r="10379" spans="2:2">
      <c r="B10379" s="311" t="s">
        <v>11272</v>
      </c>
    </row>
    <row r="10380" spans="2:2">
      <c r="B10380" s="311" t="s">
        <v>11273</v>
      </c>
    </row>
    <row r="10381" spans="2:2">
      <c r="B10381" s="311" t="s">
        <v>11274</v>
      </c>
    </row>
    <row r="10382" spans="2:2">
      <c r="B10382" s="311" t="s">
        <v>11275</v>
      </c>
    </row>
    <row r="10383" spans="2:2">
      <c r="B10383" s="311" t="s">
        <v>11276</v>
      </c>
    </row>
    <row r="10384" spans="2:2">
      <c r="B10384" s="311" t="s">
        <v>11277</v>
      </c>
    </row>
    <row r="10385" spans="2:2">
      <c r="B10385" s="311" t="s">
        <v>11278</v>
      </c>
    </row>
    <row r="10386" spans="2:2">
      <c r="B10386" s="311" t="s">
        <v>11279</v>
      </c>
    </row>
    <row r="10387" spans="2:2">
      <c r="B10387" s="311" t="s">
        <v>11280</v>
      </c>
    </row>
    <row r="10388" spans="2:2">
      <c r="B10388" s="311" t="s">
        <v>11281</v>
      </c>
    </row>
    <row r="10389" spans="2:2">
      <c r="B10389" s="311" t="s">
        <v>11282</v>
      </c>
    </row>
    <row r="10390" spans="2:2">
      <c r="B10390" s="311" t="s">
        <v>11283</v>
      </c>
    </row>
    <row r="10391" spans="2:2">
      <c r="B10391" s="311" t="s">
        <v>11284</v>
      </c>
    </row>
    <row r="10392" spans="2:2">
      <c r="B10392" s="311" t="s">
        <v>11285</v>
      </c>
    </row>
    <row r="10393" spans="2:2">
      <c r="B10393" s="311" t="s">
        <v>11286</v>
      </c>
    </row>
    <row r="10394" spans="2:2">
      <c r="B10394" s="311" t="s">
        <v>11287</v>
      </c>
    </row>
    <row r="10395" spans="2:2">
      <c r="B10395" s="311" t="s">
        <v>11288</v>
      </c>
    </row>
    <row r="10396" spans="2:2">
      <c r="B10396" s="311" t="s">
        <v>11289</v>
      </c>
    </row>
    <row r="10397" spans="2:2">
      <c r="B10397" s="311" t="s">
        <v>11290</v>
      </c>
    </row>
    <row r="10398" spans="2:2">
      <c r="B10398" s="311" t="s">
        <v>11291</v>
      </c>
    </row>
    <row r="10399" spans="2:2">
      <c r="B10399" s="311" t="s">
        <v>11292</v>
      </c>
    </row>
    <row r="10400" spans="2:2">
      <c r="B10400" s="311" t="s">
        <v>11293</v>
      </c>
    </row>
    <row r="10401" spans="2:2">
      <c r="B10401" s="311" t="s">
        <v>11294</v>
      </c>
    </row>
    <row r="10402" spans="2:2">
      <c r="B10402" s="311" t="s">
        <v>11295</v>
      </c>
    </row>
    <row r="10403" spans="2:2">
      <c r="B10403" s="311" t="s">
        <v>11296</v>
      </c>
    </row>
    <row r="10404" spans="2:2">
      <c r="B10404" s="311" t="s">
        <v>11297</v>
      </c>
    </row>
    <row r="10405" spans="2:2">
      <c r="B10405" s="311" t="s">
        <v>11298</v>
      </c>
    </row>
    <row r="10406" spans="2:2">
      <c r="B10406" s="311" t="s">
        <v>11299</v>
      </c>
    </row>
    <row r="10407" spans="2:2">
      <c r="B10407" s="311" t="s">
        <v>11300</v>
      </c>
    </row>
    <row r="10408" spans="2:2">
      <c r="B10408" s="311" t="s">
        <v>11301</v>
      </c>
    </row>
    <row r="10409" spans="2:2">
      <c r="B10409" s="311" t="s">
        <v>11302</v>
      </c>
    </row>
    <row r="10410" spans="2:2">
      <c r="B10410" s="311" t="s">
        <v>11303</v>
      </c>
    </row>
    <row r="10411" spans="2:2">
      <c r="B10411" s="311" t="s">
        <v>11304</v>
      </c>
    </row>
    <row r="10412" spans="2:2">
      <c r="B10412" s="311" t="s">
        <v>11305</v>
      </c>
    </row>
    <row r="10413" spans="2:2">
      <c r="B10413" s="311" t="s">
        <v>11306</v>
      </c>
    </row>
    <row r="10414" spans="2:2">
      <c r="B10414" s="311" t="s">
        <v>11307</v>
      </c>
    </row>
    <row r="10415" spans="2:2">
      <c r="B10415" s="311" t="s">
        <v>11308</v>
      </c>
    </row>
    <row r="10416" spans="2:2">
      <c r="B10416" s="311" t="s">
        <v>11309</v>
      </c>
    </row>
    <row r="10417" spans="2:2">
      <c r="B10417" s="311" t="s">
        <v>11310</v>
      </c>
    </row>
    <row r="10418" spans="2:2">
      <c r="B10418" s="311" t="s">
        <v>11311</v>
      </c>
    </row>
    <row r="10419" spans="2:2">
      <c r="B10419" s="311" t="s">
        <v>11312</v>
      </c>
    </row>
    <row r="10420" spans="2:2">
      <c r="B10420" s="311" t="s">
        <v>11313</v>
      </c>
    </row>
    <row r="10421" spans="2:2">
      <c r="B10421" s="311" t="s">
        <v>11314</v>
      </c>
    </row>
    <row r="10422" spans="2:2">
      <c r="B10422" s="311" t="s">
        <v>11315</v>
      </c>
    </row>
    <row r="10423" spans="2:2">
      <c r="B10423" s="311" t="s">
        <v>11316</v>
      </c>
    </row>
    <row r="10424" spans="2:2">
      <c r="B10424" s="311" t="s">
        <v>11317</v>
      </c>
    </row>
    <row r="10425" spans="2:2">
      <c r="B10425" s="311" t="s">
        <v>11318</v>
      </c>
    </row>
    <row r="10426" spans="2:2">
      <c r="B10426" s="311" t="s">
        <v>11319</v>
      </c>
    </row>
    <row r="10427" spans="2:2">
      <c r="B10427" s="311" t="s">
        <v>11320</v>
      </c>
    </row>
    <row r="10428" spans="2:2">
      <c r="B10428" s="311" t="s">
        <v>11321</v>
      </c>
    </row>
    <row r="10429" spans="2:2">
      <c r="B10429" s="311" t="s">
        <v>11322</v>
      </c>
    </row>
    <row r="10430" spans="2:2">
      <c r="B10430" s="311" t="s">
        <v>11323</v>
      </c>
    </row>
    <row r="10431" spans="2:2">
      <c r="B10431" s="311" t="s">
        <v>11324</v>
      </c>
    </row>
    <row r="10432" spans="2:2">
      <c r="B10432" s="311" t="s">
        <v>11325</v>
      </c>
    </row>
    <row r="10433" spans="2:2">
      <c r="B10433" s="311" t="s">
        <v>11326</v>
      </c>
    </row>
    <row r="10434" spans="2:2">
      <c r="B10434" s="311" t="s">
        <v>11327</v>
      </c>
    </row>
    <row r="10435" spans="2:2">
      <c r="B10435" s="311" t="s">
        <v>11328</v>
      </c>
    </row>
    <row r="10436" spans="2:2">
      <c r="B10436" s="311" t="s">
        <v>11329</v>
      </c>
    </row>
    <row r="10437" spans="2:2">
      <c r="B10437" s="311" t="s">
        <v>11330</v>
      </c>
    </row>
    <row r="10438" spans="2:2">
      <c r="B10438" s="311" t="s">
        <v>11331</v>
      </c>
    </row>
    <row r="10439" spans="2:2">
      <c r="B10439" s="311" t="s">
        <v>11332</v>
      </c>
    </row>
    <row r="10440" spans="2:2">
      <c r="B10440" s="311" t="s">
        <v>11333</v>
      </c>
    </row>
    <row r="10441" spans="2:2">
      <c r="B10441" s="311" t="s">
        <v>11334</v>
      </c>
    </row>
    <row r="10442" spans="2:2">
      <c r="B10442" s="311" t="s">
        <v>11335</v>
      </c>
    </row>
    <row r="10443" spans="2:2">
      <c r="B10443" s="311" t="s">
        <v>11336</v>
      </c>
    </row>
    <row r="10444" spans="2:2">
      <c r="B10444" s="311" t="s">
        <v>11337</v>
      </c>
    </row>
    <row r="10445" spans="2:2">
      <c r="B10445" s="311" t="s">
        <v>11338</v>
      </c>
    </row>
    <row r="10446" spans="2:2">
      <c r="B10446" s="311" t="s">
        <v>11339</v>
      </c>
    </row>
    <row r="10447" spans="2:2">
      <c r="B10447" s="311" t="s">
        <v>11340</v>
      </c>
    </row>
    <row r="10448" spans="2:2">
      <c r="B10448" s="311" t="s">
        <v>11341</v>
      </c>
    </row>
    <row r="10449" spans="2:2">
      <c r="B10449" s="311" t="s">
        <v>11342</v>
      </c>
    </row>
    <row r="10450" spans="2:2">
      <c r="B10450" s="311" t="s">
        <v>11343</v>
      </c>
    </row>
    <row r="10451" spans="2:2">
      <c r="B10451" s="311" t="s">
        <v>11344</v>
      </c>
    </row>
    <row r="10452" spans="2:2">
      <c r="B10452" s="311" t="s">
        <v>11345</v>
      </c>
    </row>
    <row r="10453" spans="2:2">
      <c r="B10453" s="311" t="s">
        <v>11346</v>
      </c>
    </row>
    <row r="10454" spans="2:2">
      <c r="B10454" s="311" t="s">
        <v>11347</v>
      </c>
    </row>
    <row r="10455" spans="2:2">
      <c r="B10455" s="311" t="s">
        <v>11348</v>
      </c>
    </row>
    <row r="10456" spans="2:2">
      <c r="B10456" s="311" t="s">
        <v>11349</v>
      </c>
    </row>
    <row r="10457" spans="2:2">
      <c r="B10457" s="311" t="s">
        <v>11350</v>
      </c>
    </row>
    <row r="10458" spans="2:2">
      <c r="B10458" s="311" t="s">
        <v>11351</v>
      </c>
    </row>
    <row r="10459" spans="2:2">
      <c r="B10459" s="311" t="s">
        <v>11352</v>
      </c>
    </row>
    <row r="10460" spans="2:2">
      <c r="B10460" s="311" t="s">
        <v>11353</v>
      </c>
    </row>
    <row r="10461" spans="2:2">
      <c r="B10461" s="311" t="s">
        <v>11354</v>
      </c>
    </row>
    <row r="10462" spans="2:2">
      <c r="B10462" s="311" t="s">
        <v>11355</v>
      </c>
    </row>
    <row r="10463" spans="2:2">
      <c r="B10463" s="311" t="s">
        <v>11356</v>
      </c>
    </row>
    <row r="10464" spans="2:2">
      <c r="B10464" s="311" t="s">
        <v>11357</v>
      </c>
    </row>
    <row r="10465" spans="2:2">
      <c r="B10465" s="311" t="s">
        <v>11358</v>
      </c>
    </row>
    <row r="10466" spans="2:2">
      <c r="B10466" s="311" t="s">
        <v>11359</v>
      </c>
    </row>
    <row r="10467" spans="2:2">
      <c r="B10467" s="311" t="s">
        <v>11360</v>
      </c>
    </row>
    <row r="10468" spans="2:2">
      <c r="B10468" s="311" t="s">
        <v>11361</v>
      </c>
    </row>
    <row r="10469" spans="2:2">
      <c r="B10469" s="311" t="s">
        <v>11362</v>
      </c>
    </row>
    <row r="10470" spans="2:2">
      <c r="B10470" s="311" t="s">
        <v>11363</v>
      </c>
    </row>
    <row r="10471" spans="2:2">
      <c r="B10471" s="311" t="s">
        <v>11364</v>
      </c>
    </row>
    <row r="10472" spans="2:2">
      <c r="B10472" s="311" t="s">
        <v>11365</v>
      </c>
    </row>
    <row r="10473" spans="2:2">
      <c r="B10473" s="311" t="s">
        <v>11366</v>
      </c>
    </row>
    <row r="10474" spans="2:2">
      <c r="B10474" s="311" t="s">
        <v>11367</v>
      </c>
    </row>
    <row r="10475" spans="2:2">
      <c r="B10475" s="311" t="s">
        <v>11368</v>
      </c>
    </row>
    <row r="10476" spans="2:2">
      <c r="B10476" s="311" t="s">
        <v>11369</v>
      </c>
    </row>
    <row r="10477" spans="2:2">
      <c r="B10477" s="311" t="s">
        <v>11370</v>
      </c>
    </row>
    <row r="10478" spans="2:2">
      <c r="B10478" s="311" t="s">
        <v>11371</v>
      </c>
    </row>
    <row r="10479" spans="2:2">
      <c r="B10479" s="311" t="s">
        <v>11372</v>
      </c>
    </row>
    <row r="10480" spans="2:2">
      <c r="B10480" s="311" t="s">
        <v>11373</v>
      </c>
    </row>
    <row r="10481" spans="2:2">
      <c r="B10481" s="311" t="s">
        <v>11374</v>
      </c>
    </row>
    <row r="10482" spans="2:2">
      <c r="B10482" s="311" t="s">
        <v>11375</v>
      </c>
    </row>
    <row r="10483" spans="2:2">
      <c r="B10483" s="311" t="s">
        <v>11376</v>
      </c>
    </row>
    <row r="10484" spans="2:2">
      <c r="B10484" s="311" t="s">
        <v>11377</v>
      </c>
    </row>
    <row r="10485" spans="2:2">
      <c r="B10485" s="311" t="s">
        <v>11378</v>
      </c>
    </row>
    <row r="10486" spans="2:2">
      <c r="B10486" s="311" t="s">
        <v>11379</v>
      </c>
    </row>
    <row r="10487" spans="2:2">
      <c r="B10487" s="311" t="s">
        <v>11380</v>
      </c>
    </row>
    <row r="10488" spans="2:2">
      <c r="B10488" s="311" t="s">
        <v>11381</v>
      </c>
    </row>
    <row r="10489" spans="2:2">
      <c r="B10489" s="311" t="s">
        <v>11382</v>
      </c>
    </row>
    <row r="10490" spans="2:2">
      <c r="B10490" s="311" t="s">
        <v>11383</v>
      </c>
    </row>
    <row r="10491" spans="2:2">
      <c r="B10491" s="311" t="s">
        <v>11384</v>
      </c>
    </row>
    <row r="10492" spans="2:2">
      <c r="B10492" s="311" t="s">
        <v>11385</v>
      </c>
    </row>
    <row r="10493" spans="2:2">
      <c r="B10493" s="311" t="s">
        <v>11386</v>
      </c>
    </row>
    <row r="10494" spans="2:2">
      <c r="B10494" s="311" t="s">
        <v>11387</v>
      </c>
    </row>
    <row r="10495" spans="2:2">
      <c r="B10495" s="311" t="s">
        <v>11388</v>
      </c>
    </row>
    <row r="10496" spans="2:2">
      <c r="B10496" s="311" t="s">
        <v>11389</v>
      </c>
    </row>
    <row r="10497" spans="2:2">
      <c r="B10497" s="311" t="s">
        <v>11390</v>
      </c>
    </row>
    <row r="10498" spans="2:2">
      <c r="B10498" s="311" t="s">
        <v>11391</v>
      </c>
    </row>
    <row r="10499" spans="2:2">
      <c r="B10499" s="311" t="s">
        <v>11392</v>
      </c>
    </row>
    <row r="10500" spans="2:2">
      <c r="B10500" s="311" t="s">
        <v>11393</v>
      </c>
    </row>
    <row r="10501" spans="2:2">
      <c r="B10501" s="311" t="s">
        <v>11394</v>
      </c>
    </row>
    <row r="10502" spans="2:2">
      <c r="B10502" s="311" t="s">
        <v>11395</v>
      </c>
    </row>
    <row r="10503" spans="2:2">
      <c r="B10503" s="311" t="s">
        <v>11396</v>
      </c>
    </row>
    <row r="10504" spans="2:2">
      <c r="B10504" s="311" t="s">
        <v>11397</v>
      </c>
    </row>
    <row r="10505" spans="2:2">
      <c r="B10505" s="311" t="s">
        <v>11398</v>
      </c>
    </row>
    <row r="10506" spans="2:2">
      <c r="B10506" s="311" t="s">
        <v>11399</v>
      </c>
    </row>
    <row r="10507" spans="2:2">
      <c r="B10507" s="311" t="s">
        <v>11400</v>
      </c>
    </row>
    <row r="10508" spans="2:2">
      <c r="B10508" s="311" t="s">
        <v>11401</v>
      </c>
    </row>
    <row r="10509" spans="2:2">
      <c r="B10509" s="311" t="s">
        <v>11402</v>
      </c>
    </row>
    <row r="10510" spans="2:2">
      <c r="B10510" s="311" t="s">
        <v>11403</v>
      </c>
    </row>
    <row r="10511" spans="2:2">
      <c r="B10511" s="311" t="s">
        <v>11404</v>
      </c>
    </row>
    <row r="10512" spans="2:2">
      <c r="B10512" s="311" t="s">
        <v>11405</v>
      </c>
    </row>
    <row r="10513" spans="2:2">
      <c r="B10513" s="311" t="s">
        <v>11406</v>
      </c>
    </row>
    <row r="10514" spans="2:2">
      <c r="B10514" s="311" t="s">
        <v>11407</v>
      </c>
    </row>
    <row r="10515" spans="2:2">
      <c r="B10515" s="311" t="s">
        <v>11408</v>
      </c>
    </row>
    <row r="10516" spans="2:2">
      <c r="B10516" s="311" t="s">
        <v>11409</v>
      </c>
    </row>
    <row r="10517" spans="2:2">
      <c r="B10517" s="311" t="s">
        <v>11410</v>
      </c>
    </row>
    <row r="10518" spans="2:2">
      <c r="B10518" s="311" t="s">
        <v>11411</v>
      </c>
    </row>
    <row r="10519" spans="2:2">
      <c r="B10519" s="311" t="s">
        <v>11412</v>
      </c>
    </row>
    <row r="10520" spans="2:2">
      <c r="B10520" s="311" t="s">
        <v>11413</v>
      </c>
    </row>
    <row r="10521" spans="2:2">
      <c r="B10521" s="311" t="s">
        <v>11414</v>
      </c>
    </row>
    <row r="10522" spans="2:2">
      <c r="B10522" s="311" t="s">
        <v>11415</v>
      </c>
    </row>
    <row r="10523" spans="2:2">
      <c r="B10523" s="311" t="s">
        <v>11416</v>
      </c>
    </row>
    <row r="10524" spans="2:2">
      <c r="B10524" s="311" t="s">
        <v>11417</v>
      </c>
    </row>
    <row r="10525" spans="2:2">
      <c r="B10525" s="311" t="s">
        <v>11418</v>
      </c>
    </row>
    <row r="10526" spans="2:2">
      <c r="B10526" s="311" t="s">
        <v>11419</v>
      </c>
    </row>
    <row r="10527" spans="2:2">
      <c r="B10527" s="311" t="s">
        <v>11420</v>
      </c>
    </row>
    <row r="10528" spans="2:2">
      <c r="B10528" s="311" t="s">
        <v>11421</v>
      </c>
    </row>
    <row r="10529" spans="2:2">
      <c r="B10529" s="311" t="s">
        <v>11422</v>
      </c>
    </row>
    <row r="10530" spans="2:2">
      <c r="B10530" s="311" t="s">
        <v>11423</v>
      </c>
    </row>
    <row r="10531" spans="2:2">
      <c r="B10531" s="311" t="s">
        <v>11424</v>
      </c>
    </row>
    <row r="10532" spans="2:2">
      <c r="B10532" s="311" t="s">
        <v>11425</v>
      </c>
    </row>
    <row r="10533" spans="2:2">
      <c r="B10533" s="311" t="s">
        <v>11426</v>
      </c>
    </row>
    <row r="10534" spans="2:2">
      <c r="B10534" s="311" t="s">
        <v>11427</v>
      </c>
    </row>
    <row r="10535" spans="2:2">
      <c r="B10535" s="311" t="s">
        <v>11428</v>
      </c>
    </row>
    <row r="10536" spans="2:2">
      <c r="B10536" s="311" t="s">
        <v>11429</v>
      </c>
    </row>
    <row r="10537" spans="2:2">
      <c r="B10537" s="311" t="s">
        <v>11430</v>
      </c>
    </row>
    <row r="10538" spans="2:2">
      <c r="B10538" s="311" t="s">
        <v>11431</v>
      </c>
    </row>
    <row r="10539" spans="2:2">
      <c r="B10539" s="311" t="s">
        <v>11432</v>
      </c>
    </row>
    <row r="10540" spans="2:2">
      <c r="B10540" s="311" t="s">
        <v>11433</v>
      </c>
    </row>
    <row r="10541" spans="2:2">
      <c r="B10541" s="311" t="s">
        <v>11434</v>
      </c>
    </row>
    <row r="10542" spans="2:2">
      <c r="B10542" s="311" t="s">
        <v>11435</v>
      </c>
    </row>
    <row r="10543" spans="2:2">
      <c r="B10543" s="311" t="s">
        <v>11436</v>
      </c>
    </row>
    <row r="10544" spans="2:2">
      <c r="B10544" s="311" t="s">
        <v>11437</v>
      </c>
    </row>
    <row r="10545" spans="2:2">
      <c r="B10545" s="311" t="s">
        <v>11438</v>
      </c>
    </row>
    <row r="10546" spans="2:2">
      <c r="B10546" s="311" t="s">
        <v>11439</v>
      </c>
    </row>
    <row r="10547" spans="2:2">
      <c r="B10547" s="311" t="s">
        <v>11440</v>
      </c>
    </row>
    <row r="10548" spans="2:2">
      <c r="B10548" s="311" t="s">
        <v>11441</v>
      </c>
    </row>
    <row r="10549" spans="2:2">
      <c r="B10549" s="311" t="s">
        <v>11442</v>
      </c>
    </row>
    <row r="10550" spans="2:2">
      <c r="B10550" s="311" t="s">
        <v>11443</v>
      </c>
    </row>
    <row r="10551" spans="2:2">
      <c r="B10551" s="311" t="s">
        <v>11444</v>
      </c>
    </row>
    <row r="10552" spans="2:2">
      <c r="B10552" s="311" t="s">
        <v>11445</v>
      </c>
    </row>
    <row r="10553" spans="2:2">
      <c r="B10553" s="311" t="s">
        <v>11446</v>
      </c>
    </row>
    <row r="10554" spans="2:2">
      <c r="B10554" s="311" t="s">
        <v>11447</v>
      </c>
    </row>
    <row r="10555" spans="2:2">
      <c r="B10555" s="311" t="s">
        <v>11448</v>
      </c>
    </row>
    <row r="10556" spans="2:2">
      <c r="B10556" s="311" t="s">
        <v>11449</v>
      </c>
    </row>
    <row r="10557" spans="2:2">
      <c r="B10557" s="311" t="s">
        <v>11450</v>
      </c>
    </row>
    <row r="10558" spans="2:2">
      <c r="B10558" s="311" t="s">
        <v>11451</v>
      </c>
    </row>
    <row r="10559" spans="2:2">
      <c r="B10559" s="311" t="s">
        <v>11452</v>
      </c>
    </row>
    <row r="10560" spans="2:2">
      <c r="B10560" s="311" t="s">
        <v>11453</v>
      </c>
    </row>
    <row r="10561" spans="2:2">
      <c r="B10561" s="311" t="s">
        <v>11454</v>
      </c>
    </row>
    <row r="10562" spans="2:2">
      <c r="B10562" s="311" t="s">
        <v>11455</v>
      </c>
    </row>
    <row r="10563" spans="2:2">
      <c r="B10563" s="311" t="s">
        <v>11456</v>
      </c>
    </row>
    <row r="10564" spans="2:2">
      <c r="B10564" s="311" t="s">
        <v>11457</v>
      </c>
    </row>
    <row r="10565" spans="2:2">
      <c r="B10565" s="311" t="s">
        <v>11458</v>
      </c>
    </row>
    <row r="10566" spans="2:2">
      <c r="B10566" s="311" t="s">
        <v>11459</v>
      </c>
    </row>
    <row r="10567" spans="2:2">
      <c r="B10567" s="311" t="s">
        <v>11460</v>
      </c>
    </row>
    <row r="10568" spans="2:2">
      <c r="B10568" s="311" t="s">
        <v>11461</v>
      </c>
    </row>
    <row r="10569" spans="2:2">
      <c r="B10569" s="311" t="s">
        <v>11462</v>
      </c>
    </row>
    <row r="10570" spans="2:2">
      <c r="B10570" s="311" t="s">
        <v>11463</v>
      </c>
    </row>
    <row r="10571" spans="2:2">
      <c r="B10571" s="311" t="s">
        <v>11464</v>
      </c>
    </row>
    <row r="10572" spans="2:2">
      <c r="B10572" s="311" t="s">
        <v>11465</v>
      </c>
    </row>
    <row r="10573" spans="2:2">
      <c r="B10573" s="311" t="s">
        <v>11466</v>
      </c>
    </row>
    <row r="10574" spans="2:2">
      <c r="B10574" s="311" t="s">
        <v>11467</v>
      </c>
    </row>
    <row r="10575" spans="2:2">
      <c r="B10575" s="311" t="s">
        <v>11468</v>
      </c>
    </row>
    <row r="10576" spans="2:2">
      <c r="B10576" s="311" t="s">
        <v>11469</v>
      </c>
    </row>
    <row r="10577" spans="2:2">
      <c r="B10577" s="311" t="s">
        <v>11470</v>
      </c>
    </row>
    <row r="10578" spans="2:2">
      <c r="B10578" s="311" t="s">
        <v>11471</v>
      </c>
    </row>
    <row r="10579" spans="2:2">
      <c r="B10579" s="311" t="s">
        <v>11472</v>
      </c>
    </row>
    <row r="10580" spans="2:2">
      <c r="B10580" s="311" t="s">
        <v>11473</v>
      </c>
    </row>
    <row r="10581" spans="2:2">
      <c r="B10581" s="311" t="s">
        <v>11474</v>
      </c>
    </row>
    <row r="10582" spans="2:2">
      <c r="B10582" s="311" t="s">
        <v>11475</v>
      </c>
    </row>
    <row r="10583" spans="2:2">
      <c r="B10583" s="311" t="s">
        <v>11476</v>
      </c>
    </row>
    <row r="10584" spans="2:2">
      <c r="B10584" s="311" t="s">
        <v>11477</v>
      </c>
    </row>
    <row r="10585" spans="2:2">
      <c r="B10585" s="311" t="s">
        <v>11478</v>
      </c>
    </row>
    <row r="10586" spans="2:2">
      <c r="B10586" s="311" t="s">
        <v>11479</v>
      </c>
    </row>
    <row r="10587" spans="2:2">
      <c r="B10587" s="311" t="s">
        <v>11480</v>
      </c>
    </row>
    <row r="10588" spans="2:2">
      <c r="B10588" s="311" t="s">
        <v>11481</v>
      </c>
    </row>
    <row r="10589" spans="2:2">
      <c r="B10589" s="311" t="s">
        <v>11482</v>
      </c>
    </row>
    <row r="10590" spans="2:2">
      <c r="B10590" s="311" t="s">
        <v>11483</v>
      </c>
    </row>
    <row r="10591" spans="2:2">
      <c r="B10591" s="311" t="s">
        <v>11484</v>
      </c>
    </row>
    <row r="10592" spans="2:2">
      <c r="B10592" s="311" t="s">
        <v>11485</v>
      </c>
    </row>
    <row r="10593" spans="2:2">
      <c r="B10593" s="311" t="s">
        <v>11486</v>
      </c>
    </row>
    <row r="10594" spans="2:2">
      <c r="B10594" s="311" t="s">
        <v>11487</v>
      </c>
    </row>
    <row r="10595" spans="2:2">
      <c r="B10595" s="311" t="s">
        <v>11488</v>
      </c>
    </row>
    <row r="10596" spans="2:2">
      <c r="B10596" s="311" t="s">
        <v>11489</v>
      </c>
    </row>
    <row r="10597" spans="2:2">
      <c r="B10597" s="311" t="s">
        <v>11490</v>
      </c>
    </row>
    <row r="10598" spans="2:2">
      <c r="B10598" s="311" t="s">
        <v>11491</v>
      </c>
    </row>
    <row r="10599" spans="2:2">
      <c r="B10599" s="311" t="s">
        <v>11492</v>
      </c>
    </row>
    <row r="10600" spans="2:2">
      <c r="B10600" s="311" t="s">
        <v>11493</v>
      </c>
    </row>
    <row r="10601" spans="2:2">
      <c r="B10601" s="311" t="s">
        <v>11494</v>
      </c>
    </row>
    <row r="10602" spans="2:2">
      <c r="B10602" s="311" t="s">
        <v>11495</v>
      </c>
    </row>
    <row r="10603" spans="2:2">
      <c r="B10603" s="311" t="s">
        <v>11496</v>
      </c>
    </row>
    <row r="10604" spans="2:2">
      <c r="B10604" s="311" t="s">
        <v>11497</v>
      </c>
    </row>
    <row r="10605" spans="2:2">
      <c r="B10605" s="311" t="s">
        <v>11498</v>
      </c>
    </row>
    <row r="10606" spans="2:2">
      <c r="B10606" s="311" t="s">
        <v>11499</v>
      </c>
    </row>
    <row r="10607" spans="2:2">
      <c r="B10607" s="311" t="s">
        <v>11500</v>
      </c>
    </row>
    <row r="10608" spans="2:2">
      <c r="B10608" s="311" t="s">
        <v>11501</v>
      </c>
    </row>
    <row r="10609" spans="2:2">
      <c r="B10609" s="311" t="s">
        <v>11502</v>
      </c>
    </row>
    <row r="10610" spans="2:2">
      <c r="B10610" s="311" t="s">
        <v>11503</v>
      </c>
    </row>
    <row r="10611" spans="2:2">
      <c r="B10611" s="311" t="s">
        <v>11504</v>
      </c>
    </row>
    <row r="10612" spans="2:2">
      <c r="B10612" s="311" t="s">
        <v>11505</v>
      </c>
    </row>
    <row r="10613" spans="2:2">
      <c r="B10613" s="311" t="s">
        <v>11506</v>
      </c>
    </row>
    <row r="10614" spans="2:2">
      <c r="B10614" s="311" t="s">
        <v>11507</v>
      </c>
    </row>
    <row r="10615" spans="2:2">
      <c r="B10615" s="311" t="s">
        <v>11508</v>
      </c>
    </row>
    <row r="10616" spans="2:2">
      <c r="B10616" s="311" t="s">
        <v>11509</v>
      </c>
    </row>
    <row r="10617" spans="2:2">
      <c r="B10617" s="311" t="s">
        <v>11510</v>
      </c>
    </row>
    <row r="10618" spans="2:2">
      <c r="B10618" s="311" t="s">
        <v>11511</v>
      </c>
    </row>
    <row r="10619" spans="2:2">
      <c r="B10619" s="311" t="s">
        <v>11512</v>
      </c>
    </row>
    <row r="10620" spans="2:2">
      <c r="B10620" s="311" t="s">
        <v>11513</v>
      </c>
    </row>
    <row r="10621" spans="2:2">
      <c r="B10621" s="311" t="s">
        <v>11514</v>
      </c>
    </row>
    <row r="10622" spans="2:2">
      <c r="B10622" s="311" t="s">
        <v>11515</v>
      </c>
    </row>
    <row r="10623" spans="2:2">
      <c r="B10623" s="311" t="s">
        <v>11516</v>
      </c>
    </row>
    <row r="10624" spans="2:2">
      <c r="B10624" s="311" t="s">
        <v>11517</v>
      </c>
    </row>
    <row r="10625" spans="2:2">
      <c r="B10625" s="311" t="s">
        <v>11518</v>
      </c>
    </row>
    <row r="10626" spans="2:2">
      <c r="B10626" s="311" t="s">
        <v>11519</v>
      </c>
    </row>
    <row r="10627" spans="2:2">
      <c r="B10627" s="311" t="s">
        <v>11520</v>
      </c>
    </row>
    <row r="10628" spans="2:2">
      <c r="B10628" s="311" t="s">
        <v>11521</v>
      </c>
    </row>
    <row r="10629" spans="2:2">
      <c r="B10629" s="311" t="s">
        <v>11522</v>
      </c>
    </row>
    <row r="10630" spans="2:2">
      <c r="B10630" s="311" t="s">
        <v>11523</v>
      </c>
    </row>
    <row r="10631" spans="2:2">
      <c r="B10631" s="311" t="s">
        <v>11524</v>
      </c>
    </row>
    <row r="10632" spans="2:2">
      <c r="B10632" s="311" t="s">
        <v>11525</v>
      </c>
    </row>
    <row r="10633" spans="2:2">
      <c r="B10633" s="311" t="s">
        <v>11526</v>
      </c>
    </row>
    <row r="10634" spans="2:2">
      <c r="B10634" s="311" t="s">
        <v>11527</v>
      </c>
    </row>
    <row r="10635" spans="2:2">
      <c r="B10635" s="311" t="s">
        <v>11528</v>
      </c>
    </row>
    <row r="10636" spans="2:2">
      <c r="B10636" s="311" t="s">
        <v>11529</v>
      </c>
    </row>
    <row r="10637" spans="2:2">
      <c r="B10637" s="311" t="s">
        <v>11530</v>
      </c>
    </row>
    <row r="10638" spans="2:2">
      <c r="B10638" s="311" t="s">
        <v>11531</v>
      </c>
    </row>
    <row r="10639" spans="2:2">
      <c r="B10639" s="311" t="s">
        <v>11532</v>
      </c>
    </row>
    <row r="10640" spans="2:2">
      <c r="B10640" s="311" t="s">
        <v>11533</v>
      </c>
    </row>
    <row r="10641" spans="2:2">
      <c r="B10641" s="311" t="s">
        <v>11534</v>
      </c>
    </row>
    <row r="10642" spans="2:2">
      <c r="B10642" s="311" t="s">
        <v>11535</v>
      </c>
    </row>
    <row r="10643" spans="2:2">
      <c r="B10643" s="311" t="s">
        <v>11536</v>
      </c>
    </row>
    <row r="10644" spans="2:2">
      <c r="B10644" s="311" t="s">
        <v>11537</v>
      </c>
    </row>
    <row r="10645" spans="2:2">
      <c r="B10645" s="311" t="s">
        <v>11538</v>
      </c>
    </row>
    <row r="10646" spans="2:2">
      <c r="B10646" s="311" t="s">
        <v>11539</v>
      </c>
    </row>
    <row r="10647" spans="2:2">
      <c r="B10647" s="311" t="s">
        <v>11540</v>
      </c>
    </row>
    <row r="10648" spans="2:2">
      <c r="B10648" s="311" t="s">
        <v>11541</v>
      </c>
    </row>
    <row r="10649" spans="2:2">
      <c r="B10649" s="311" t="s">
        <v>11542</v>
      </c>
    </row>
    <row r="10650" spans="2:2">
      <c r="B10650" s="311" t="s">
        <v>11543</v>
      </c>
    </row>
    <row r="10651" spans="2:2">
      <c r="B10651" s="311" t="s">
        <v>11544</v>
      </c>
    </row>
    <row r="10652" spans="2:2">
      <c r="B10652" s="311" t="s">
        <v>11545</v>
      </c>
    </row>
    <row r="10653" spans="2:2">
      <c r="B10653" s="311" t="s">
        <v>11546</v>
      </c>
    </row>
    <row r="10654" spans="2:2">
      <c r="B10654" s="311" t="s">
        <v>11547</v>
      </c>
    </row>
    <row r="10655" spans="2:2">
      <c r="B10655" s="311" t="s">
        <v>11548</v>
      </c>
    </row>
    <row r="10656" spans="2:2">
      <c r="B10656" s="311" t="s">
        <v>11549</v>
      </c>
    </row>
    <row r="10657" spans="2:2">
      <c r="B10657" s="311" t="s">
        <v>11550</v>
      </c>
    </row>
    <row r="10658" spans="2:2">
      <c r="B10658" s="311" t="s">
        <v>11551</v>
      </c>
    </row>
    <row r="10659" spans="2:2">
      <c r="B10659" s="311" t="s">
        <v>11552</v>
      </c>
    </row>
    <row r="10660" spans="2:2">
      <c r="B10660" s="311" t="s">
        <v>11553</v>
      </c>
    </row>
    <row r="10661" spans="2:2">
      <c r="B10661" s="311" t="s">
        <v>11554</v>
      </c>
    </row>
    <row r="10662" spans="2:2">
      <c r="B10662" s="311" t="s">
        <v>11555</v>
      </c>
    </row>
    <row r="10663" spans="2:2">
      <c r="B10663" s="311" t="s">
        <v>11556</v>
      </c>
    </row>
    <row r="10664" spans="2:2">
      <c r="B10664" s="311" t="s">
        <v>11557</v>
      </c>
    </row>
    <row r="10665" spans="2:2">
      <c r="B10665" s="311" t="s">
        <v>11558</v>
      </c>
    </row>
    <row r="10666" spans="2:2">
      <c r="B10666" s="311" t="s">
        <v>11559</v>
      </c>
    </row>
    <row r="10667" spans="2:2">
      <c r="B10667" s="311" t="s">
        <v>11560</v>
      </c>
    </row>
    <row r="10668" spans="2:2">
      <c r="B10668" s="311" t="s">
        <v>11561</v>
      </c>
    </row>
    <row r="10669" spans="2:2">
      <c r="B10669" s="311" t="s">
        <v>11562</v>
      </c>
    </row>
    <row r="10670" spans="2:2">
      <c r="B10670" s="311" t="s">
        <v>11563</v>
      </c>
    </row>
    <row r="10671" spans="2:2">
      <c r="B10671" s="311" t="s">
        <v>11564</v>
      </c>
    </row>
    <row r="10672" spans="2:2">
      <c r="B10672" s="311" t="s">
        <v>11565</v>
      </c>
    </row>
    <row r="10673" spans="2:2">
      <c r="B10673" s="311" t="s">
        <v>11566</v>
      </c>
    </row>
    <row r="10674" spans="2:2">
      <c r="B10674" s="311" t="s">
        <v>11567</v>
      </c>
    </row>
    <row r="10675" spans="2:2">
      <c r="B10675" s="311" t="s">
        <v>11568</v>
      </c>
    </row>
    <row r="10676" spans="2:2">
      <c r="B10676" s="311" t="s">
        <v>11569</v>
      </c>
    </row>
    <row r="10677" spans="2:2">
      <c r="B10677" s="311" t="s">
        <v>11570</v>
      </c>
    </row>
    <row r="10678" spans="2:2">
      <c r="B10678" s="311" t="s">
        <v>11571</v>
      </c>
    </row>
    <row r="10679" spans="2:2">
      <c r="B10679" s="311" t="s">
        <v>11572</v>
      </c>
    </row>
    <row r="10680" spans="2:2">
      <c r="B10680" s="311" t="s">
        <v>11573</v>
      </c>
    </row>
    <row r="10681" spans="2:2">
      <c r="B10681" s="311" t="s">
        <v>11574</v>
      </c>
    </row>
    <row r="10682" spans="2:2">
      <c r="B10682" s="311" t="s">
        <v>11575</v>
      </c>
    </row>
    <row r="10683" spans="2:2">
      <c r="B10683" s="311" t="s">
        <v>11576</v>
      </c>
    </row>
    <row r="10684" spans="2:2">
      <c r="B10684" s="311" t="s">
        <v>11577</v>
      </c>
    </row>
    <row r="10685" spans="2:2">
      <c r="B10685" s="311" t="s">
        <v>11578</v>
      </c>
    </row>
    <row r="10686" spans="2:2">
      <c r="B10686" s="311" t="s">
        <v>11579</v>
      </c>
    </row>
    <row r="10687" spans="2:2">
      <c r="B10687" s="311" t="s">
        <v>11580</v>
      </c>
    </row>
    <row r="10688" spans="2:2">
      <c r="B10688" s="311" t="s">
        <v>11581</v>
      </c>
    </row>
    <row r="10689" spans="2:2">
      <c r="B10689" s="311" t="s">
        <v>11582</v>
      </c>
    </row>
    <row r="10690" spans="2:2">
      <c r="B10690" s="311" t="s">
        <v>11583</v>
      </c>
    </row>
    <row r="10691" spans="2:2">
      <c r="B10691" s="311" t="s">
        <v>11584</v>
      </c>
    </row>
    <row r="10692" spans="2:2">
      <c r="B10692" s="311" t="s">
        <v>11585</v>
      </c>
    </row>
    <row r="10693" spans="2:2">
      <c r="B10693" s="311" t="s">
        <v>11586</v>
      </c>
    </row>
    <row r="10694" spans="2:2">
      <c r="B10694" s="311" t="s">
        <v>11587</v>
      </c>
    </row>
    <row r="10695" spans="2:2">
      <c r="B10695" s="311" t="s">
        <v>11588</v>
      </c>
    </row>
    <row r="10696" spans="2:2">
      <c r="B10696" s="311" t="s">
        <v>11589</v>
      </c>
    </row>
    <row r="10697" spans="2:2">
      <c r="B10697" s="311" t="s">
        <v>11590</v>
      </c>
    </row>
    <row r="10698" spans="2:2">
      <c r="B10698" s="311" t="s">
        <v>11591</v>
      </c>
    </row>
    <row r="10699" spans="2:2">
      <c r="B10699" s="311" t="s">
        <v>11592</v>
      </c>
    </row>
    <row r="10700" spans="2:2">
      <c r="B10700" s="311" t="s">
        <v>11593</v>
      </c>
    </row>
    <row r="10701" spans="2:2">
      <c r="B10701" s="318" t="s">
        <v>11594</v>
      </c>
    </row>
    <row r="10702" spans="2:2">
      <c r="B10702" s="311" t="s">
        <v>11595</v>
      </c>
    </row>
    <row r="10703" spans="2:2">
      <c r="B10703" s="311" t="s">
        <v>11596</v>
      </c>
    </row>
    <row r="10704" spans="2:2">
      <c r="B10704" s="311" t="s">
        <v>11597</v>
      </c>
    </row>
    <row r="10705" spans="2:2">
      <c r="B10705" s="311" t="s">
        <v>11598</v>
      </c>
    </row>
    <row r="10706" spans="2:2">
      <c r="B10706" s="311" t="s">
        <v>11599</v>
      </c>
    </row>
    <row r="10707" spans="2:2">
      <c r="B10707" s="311" t="s">
        <v>11600</v>
      </c>
    </row>
    <row r="10708" spans="2:2">
      <c r="B10708" s="311" t="s">
        <v>11601</v>
      </c>
    </row>
    <row r="10709" spans="2:2">
      <c r="B10709" s="311" t="s">
        <v>11602</v>
      </c>
    </row>
    <row r="10710" spans="2:2">
      <c r="B10710" s="311" t="s">
        <v>11603</v>
      </c>
    </row>
    <row r="10711" spans="2:2">
      <c r="B10711" s="311" t="s">
        <v>11604</v>
      </c>
    </row>
    <row r="10712" spans="2:2">
      <c r="B10712" s="311" t="s">
        <v>11605</v>
      </c>
    </row>
    <row r="10713" spans="2:2">
      <c r="B10713" s="311" t="s">
        <v>11606</v>
      </c>
    </row>
    <row r="10714" spans="2:2">
      <c r="B10714" s="311" t="s">
        <v>11607</v>
      </c>
    </row>
    <row r="10715" spans="2:2">
      <c r="B10715" s="311" t="s">
        <v>11608</v>
      </c>
    </row>
    <row r="10716" spans="2:2">
      <c r="B10716" s="311" t="s">
        <v>11609</v>
      </c>
    </row>
    <row r="10717" spans="2:2">
      <c r="B10717" s="311" t="s">
        <v>11610</v>
      </c>
    </row>
    <row r="10718" spans="2:2">
      <c r="B10718" s="311" t="s">
        <v>11611</v>
      </c>
    </row>
    <row r="10719" spans="2:2">
      <c r="B10719" s="311" t="s">
        <v>11612</v>
      </c>
    </row>
    <row r="10720" spans="2:2">
      <c r="B10720" s="311" t="s">
        <v>11613</v>
      </c>
    </row>
    <row r="10721" spans="2:2">
      <c r="B10721" s="311" t="s">
        <v>11614</v>
      </c>
    </row>
    <row r="10722" spans="2:2">
      <c r="B10722" s="311" t="s">
        <v>11615</v>
      </c>
    </row>
    <row r="10723" spans="2:2">
      <c r="B10723" s="311" t="s">
        <v>11616</v>
      </c>
    </row>
    <row r="10724" spans="2:2">
      <c r="B10724" s="311" t="s">
        <v>11617</v>
      </c>
    </row>
    <row r="10725" spans="2:2">
      <c r="B10725" s="311" t="s">
        <v>11618</v>
      </c>
    </row>
    <row r="10726" spans="2:2">
      <c r="B10726" s="311" t="s">
        <v>11619</v>
      </c>
    </row>
    <row r="10727" spans="2:2">
      <c r="B10727" s="311" t="s">
        <v>11620</v>
      </c>
    </row>
    <row r="10728" spans="2:2">
      <c r="B10728" s="311" t="s">
        <v>11621</v>
      </c>
    </row>
    <row r="10729" spans="2:2">
      <c r="B10729" s="311" t="s">
        <v>11622</v>
      </c>
    </row>
    <row r="10730" spans="2:2">
      <c r="B10730" s="311" t="s">
        <v>11623</v>
      </c>
    </row>
    <row r="10731" spans="2:2">
      <c r="B10731" s="311" t="s">
        <v>11624</v>
      </c>
    </row>
    <row r="10732" spans="2:2">
      <c r="B10732" s="311" t="s">
        <v>11625</v>
      </c>
    </row>
    <row r="10733" spans="2:2">
      <c r="B10733" s="311" t="s">
        <v>11626</v>
      </c>
    </row>
    <row r="10734" spans="2:2">
      <c r="B10734" s="311" t="s">
        <v>11627</v>
      </c>
    </row>
    <row r="10735" spans="2:2">
      <c r="B10735" s="311" t="s">
        <v>11628</v>
      </c>
    </row>
    <row r="10736" spans="2:2">
      <c r="B10736" s="311" t="s">
        <v>11629</v>
      </c>
    </row>
    <row r="10737" spans="2:2">
      <c r="B10737" s="311" t="s">
        <v>11630</v>
      </c>
    </row>
    <row r="10738" spans="2:2">
      <c r="B10738" s="311" t="s">
        <v>11631</v>
      </c>
    </row>
    <row r="10739" spans="2:2">
      <c r="B10739" s="311" t="s">
        <v>11632</v>
      </c>
    </row>
    <row r="10740" spans="2:2">
      <c r="B10740" s="311" t="s">
        <v>11633</v>
      </c>
    </row>
    <row r="10741" spans="2:2">
      <c r="B10741" s="311" t="s">
        <v>11634</v>
      </c>
    </row>
    <row r="10742" spans="2:2">
      <c r="B10742" s="311" t="s">
        <v>11635</v>
      </c>
    </row>
    <row r="10743" spans="2:2">
      <c r="B10743" s="311" t="s">
        <v>11636</v>
      </c>
    </row>
    <row r="10744" spans="2:2">
      <c r="B10744" s="311" t="s">
        <v>11637</v>
      </c>
    </row>
    <row r="10745" spans="2:2">
      <c r="B10745" s="311" t="s">
        <v>11638</v>
      </c>
    </row>
    <row r="10746" spans="2:2">
      <c r="B10746" s="311" t="s">
        <v>11639</v>
      </c>
    </row>
    <row r="10747" spans="2:2">
      <c r="B10747" s="311" t="s">
        <v>11640</v>
      </c>
    </row>
    <row r="10748" spans="2:2">
      <c r="B10748" s="311" t="s">
        <v>11641</v>
      </c>
    </row>
    <row r="10749" spans="2:2">
      <c r="B10749" s="311" t="s">
        <v>11642</v>
      </c>
    </row>
    <row r="10750" spans="2:2">
      <c r="B10750" s="311" t="s">
        <v>11643</v>
      </c>
    </row>
    <row r="10751" spans="2:2">
      <c r="B10751" s="311" t="s">
        <v>11644</v>
      </c>
    </row>
    <row r="10752" spans="2:2">
      <c r="B10752" s="311" t="s">
        <v>11645</v>
      </c>
    </row>
    <row r="10753" spans="2:2">
      <c r="B10753" s="311" t="s">
        <v>11646</v>
      </c>
    </row>
    <row r="10754" spans="2:2">
      <c r="B10754" s="311" t="s">
        <v>11647</v>
      </c>
    </row>
    <row r="10755" spans="2:2">
      <c r="B10755" s="311" t="s">
        <v>11648</v>
      </c>
    </row>
    <row r="10756" spans="2:2">
      <c r="B10756" s="311" t="s">
        <v>11649</v>
      </c>
    </row>
    <row r="10757" spans="2:2">
      <c r="B10757" s="311" t="s">
        <v>11650</v>
      </c>
    </row>
    <row r="10758" spans="2:2">
      <c r="B10758" s="311" t="s">
        <v>11651</v>
      </c>
    </row>
    <row r="10759" spans="2:2">
      <c r="B10759" s="311" t="s">
        <v>11652</v>
      </c>
    </row>
    <row r="10760" spans="2:2">
      <c r="B10760" s="311" t="s">
        <v>11653</v>
      </c>
    </row>
    <row r="10761" spans="2:2">
      <c r="B10761" s="311" t="s">
        <v>11654</v>
      </c>
    </row>
    <row r="10762" spans="2:2">
      <c r="B10762" s="311" t="s">
        <v>11655</v>
      </c>
    </row>
    <row r="10763" spans="2:2">
      <c r="B10763" s="311" t="s">
        <v>11656</v>
      </c>
    </row>
    <row r="10764" spans="2:2">
      <c r="B10764" s="311" t="s">
        <v>11657</v>
      </c>
    </row>
    <row r="10765" spans="2:2">
      <c r="B10765" s="311" t="s">
        <v>11658</v>
      </c>
    </row>
    <row r="10766" spans="2:2">
      <c r="B10766" s="311" t="s">
        <v>11659</v>
      </c>
    </row>
    <row r="10767" spans="2:2">
      <c r="B10767" s="311" t="s">
        <v>11660</v>
      </c>
    </row>
    <row r="10768" spans="2:2">
      <c r="B10768" s="311" t="s">
        <v>11661</v>
      </c>
    </row>
    <row r="10769" spans="2:2">
      <c r="B10769" s="311" t="s">
        <v>11662</v>
      </c>
    </row>
    <row r="10770" spans="2:2">
      <c r="B10770" s="311" t="s">
        <v>11663</v>
      </c>
    </row>
    <row r="10771" spans="2:2">
      <c r="B10771" s="311" t="s">
        <v>11664</v>
      </c>
    </row>
    <row r="10772" spans="2:2">
      <c r="B10772" s="311" t="s">
        <v>11665</v>
      </c>
    </row>
    <row r="10773" spans="2:2">
      <c r="B10773" s="311" t="s">
        <v>11666</v>
      </c>
    </row>
    <row r="10774" spans="2:2">
      <c r="B10774" s="311" t="s">
        <v>11667</v>
      </c>
    </row>
    <row r="10775" spans="2:2">
      <c r="B10775" s="311" t="s">
        <v>11668</v>
      </c>
    </row>
    <row r="10776" spans="2:2">
      <c r="B10776" s="311" t="s">
        <v>11669</v>
      </c>
    </row>
    <row r="10777" spans="2:2">
      <c r="B10777" s="311" t="s">
        <v>11670</v>
      </c>
    </row>
    <row r="10778" spans="2:2">
      <c r="B10778" s="311" t="s">
        <v>11671</v>
      </c>
    </row>
    <row r="10779" spans="2:2">
      <c r="B10779" s="311" t="s">
        <v>11672</v>
      </c>
    </row>
    <row r="10780" spans="2:2">
      <c r="B10780" s="311" t="s">
        <v>11673</v>
      </c>
    </row>
    <row r="10781" spans="2:2">
      <c r="B10781" s="311" t="s">
        <v>11674</v>
      </c>
    </row>
    <row r="10782" spans="2:2">
      <c r="B10782" s="311" t="s">
        <v>11675</v>
      </c>
    </row>
    <row r="10783" spans="2:2">
      <c r="B10783" s="311" t="s">
        <v>11676</v>
      </c>
    </row>
    <row r="10784" spans="2:2">
      <c r="B10784" s="311" t="s">
        <v>11677</v>
      </c>
    </row>
    <row r="10785" spans="2:2">
      <c r="B10785" s="311" t="s">
        <v>11678</v>
      </c>
    </row>
    <row r="10786" spans="2:2">
      <c r="B10786" s="311" t="s">
        <v>11679</v>
      </c>
    </row>
    <row r="10787" spans="2:2">
      <c r="B10787" s="311" t="s">
        <v>11680</v>
      </c>
    </row>
    <row r="10788" spans="2:2">
      <c r="B10788" s="311" t="s">
        <v>11681</v>
      </c>
    </row>
    <row r="10789" spans="2:2">
      <c r="B10789" s="311" t="s">
        <v>11682</v>
      </c>
    </row>
    <row r="10790" spans="2:2">
      <c r="B10790" s="311" t="s">
        <v>11683</v>
      </c>
    </row>
    <row r="10791" spans="2:2">
      <c r="B10791" s="311" t="s">
        <v>11684</v>
      </c>
    </row>
    <row r="10792" spans="2:2">
      <c r="B10792" s="311" t="s">
        <v>11685</v>
      </c>
    </row>
    <row r="10793" spans="2:2">
      <c r="B10793" s="311" t="s">
        <v>11686</v>
      </c>
    </row>
    <row r="10794" spans="2:2">
      <c r="B10794" s="311" t="s">
        <v>11687</v>
      </c>
    </row>
    <row r="10795" spans="2:2">
      <c r="B10795" s="311" t="s">
        <v>11688</v>
      </c>
    </row>
    <row r="10796" spans="2:2">
      <c r="B10796" s="311" t="s">
        <v>11689</v>
      </c>
    </row>
    <row r="10797" spans="2:2">
      <c r="B10797" s="311" t="s">
        <v>11690</v>
      </c>
    </row>
    <row r="10798" spans="2:2">
      <c r="B10798" s="311" t="s">
        <v>11691</v>
      </c>
    </row>
    <row r="10799" spans="2:2">
      <c r="B10799" s="311" t="s">
        <v>11692</v>
      </c>
    </row>
    <row r="10800" spans="2:2">
      <c r="B10800" s="311" t="s">
        <v>11693</v>
      </c>
    </row>
    <row r="10801" spans="2:2">
      <c r="B10801" s="311" t="s">
        <v>11694</v>
      </c>
    </row>
    <row r="10802" spans="2:2">
      <c r="B10802" s="311" t="s">
        <v>11695</v>
      </c>
    </row>
    <row r="10803" spans="2:2">
      <c r="B10803" s="311" t="s">
        <v>11696</v>
      </c>
    </row>
    <row r="10804" spans="2:2">
      <c r="B10804" s="311" t="s">
        <v>11697</v>
      </c>
    </row>
    <row r="10805" spans="2:2">
      <c r="B10805" s="311" t="s">
        <v>11698</v>
      </c>
    </row>
    <row r="10806" spans="2:2">
      <c r="B10806" s="311" t="s">
        <v>11699</v>
      </c>
    </row>
    <row r="10807" spans="2:2">
      <c r="B10807" s="311" t="s">
        <v>11700</v>
      </c>
    </row>
    <row r="10808" spans="2:2">
      <c r="B10808" s="311" t="s">
        <v>11701</v>
      </c>
    </row>
    <row r="10809" spans="2:2">
      <c r="B10809" s="311" t="s">
        <v>11702</v>
      </c>
    </row>
    <row r="10810" spans="2:2">
      <c r="B10810" s="311" t="s">
        <v>11703</v>
      </c>
    </row>
    <row r="10811" spans="2:2">
      <c r="B10811" s="311" t="s">
        <v>11704</v>
      </c>
    </row>
    <row r="10812" spans="2:2">
      <c r="B10812" s="311" t="s">
        <v>11705</v>
      </c>
    </row>
    <row r="10813" spans="2:2">
      <c r="B10813" s="311" t="s">
        <v>11706</v>
      </c>
    </row>
    <row r="10814" spans="2:2">
      <c r="B10814" s="311" t="s">
        <v>11707</v>
      </c>
    </row>
    <row r="10815" spans="2:2">
      <c r="B10815" s="311" t="s">
        <v>11708</v>
      </c>
    </row>
    <row r="10816" spans="2:2">
      <c r="B10816" s="311" t="s">
        <v>11709</v>
      </c>
    </row>
    <row r="10817" spans="2:2">
      <c r="B10817" s="311" t="s">
        <v>11710</v>
      </c>
    </row>
    <row r="10818" spans="2:2">
      <c r="B10818" s="311" t="s">
        <v>11711</v>
      </c>
    </row>
    <row r="10819" spans="2:2">
      <c r="B10819" s="311" t="s">
        <v>11712</v>
      </c>
    </row>
    <row r="10820" spans="2:2">
      <c r="B10820" s="311" t="s">
        <v>11713</v>
      </c>
    </row>
    <row r="10821" spans="2:2">
      <c r="B10821" s="311" t="s">
        <v>11714</v>
      </c>
    </row>
    <row r="10822" spans="2:2">
      <c r="B10822" s="311" t="s">
        <v>11715</v>
      </c>
    </row>
    <row r="10823" spans="2:2">
      <c r="B10823" s="311" t="s">
        <v>11716</v>
      </c>
    </row>
    <row r="10824" spans="2:2">
      <c r="B10824" s="311" t="s">
        <v>11717</v>
      </c>
    </row>
    <row r="10825" spans="2:2">
      <c r="B10825" s="311" t="s">
        <v>11718</v>
      </c>
    </row>
    <row r="10826" spans="2:2">
      <c r="B10826" s="311" t="s">
        <v>11719</v>
      </c>
    </row>
    <row r="10827" spans="2:2">
      <c r="B10827" s="311" t="s">
        <v>11720</v>
      </c>
    </row>
    <row r="10828" spans="2:2">
      <c r="B10828" s="311" t="s">
        <v>11721</v>
      </c>
    </row>
    <row r="10829" spans="2:2">
      <c r="B10829" s="311" t="s">
        <v>11722</v>
      </c>
    </row>
    <row r="10830" spans="2:2">
      <c r="B10830" s="311" t="s">
        <v>11723</v>
      </c>
    </row>
    <row r="10831" spans="2:2">
      <c r="B10831" s="311" t="s">
        <v>11724</v>
      </c>
    </row>
    <row r="10832" spans="2:2">
      <c r="B10832" s="311" t="s">
        <v>11725</v>
      </c>
    </row>
    <row r="10833" spans="2:2">
      <c r="B10833" s="311" t="s">
        <v>11726</v>
      </c>
    </row>
    <row r="10834" spans="2:2">
      <c r="B10834" s="311" t="s">
        <v>11727</v>
      </c>
    </row>
    <row r="10835" spans="2:2">
      <c r="B10835" s="311" t="s">
        <v>11728</v>
      </c>
    </row>
    <row r="10836" spans="2:2">
      <c r="B10836" s="311" t="s">
        <v>11729</v>
      </c>
    </row>
    <row r="10837" spans="2:2">
      <c r="B10837" s="311" t="s">
        <v>11730</v>
      </c>
    </row>
    <row r="10838" spans="2:2">
      <c r="B10838" s="311" t="s">
        <v>11731</v>
      </c>
    </row>
    <row r="10839" spans="2:2">
      <c r="B10839" s="311" t="s">
        <v>11732</v>
      </c>
    </row>
    <row r="10840" spans="2:2">
      <c r="B10840" s="311" t="s">
        <v>11733</v>
      </c>
    </row>
    <row r="10841" spans="2:2">
      <c r="B10841" s="311" t="s">
        <v>11734</v>
      </c>
    </row>
    <row r="10842" spans="2:2">
      <c r="B10842" s="311" t="s">
        <v>11735</v>
      </c>
    </row>
    <row r="10843" spans="2:2">
      <c r="B10843" s="311" t="s">
        <v>11736</v>
      </c>
    </row>
    <row r="10844" spans="2:2">
      <c r="B10844" s="311" t="s">
        <v>11737</v>
      </c>
    </row>
    <row r="10845" spans="2:2">
      <c r="B10845" s="311" t="s">
        <v>11738</v>
      </c>
    </row>
    <row r="10846" spans="2:2">
      <c r="B10846" s="311" t="s">
        <v>11739</v>
      </c>
    </row>
    <row r="10847" spans="2:2">
      <c r="B10847" s="311" t="s">
        <v>11740</v>
      </c>
    </row>
    <row r="10848" spans="2:2">
      <c r="B10848" s="311" t="s">
        <v>11741</v>
      </c>
    </row>
    <row r="10849" spans="2:2">
      <c r="B10849" s="311" t="s">
        <v>11742</v>
      </c>
    </row>
    <row r="10850" spans="2:2">
      <c r="B10850" s="311" t="s">
        <v>11743</v>
      </c>
    </row>
    <row r="10851" spans="2:2">
      <c r="B10851" s="311" t="s">
        <v>11744</v>
      </c>
    </row>
    <row r="10852" spans="2:2">
      <c r="B10852" s="311" t="s">
        <v>11745</v>
      </c>
    </row>
    <row r="10853" spans="2:2">
      <c r="B10853" s="311" t="s">
        <v>11746</v>
      </c>
    </row>
    <row r="10854" spans="2:2">
      <c r="B10854" s="311" t="s">
        <v>11747</v>
      </c>
    </row>
    <row r="10855" spans="2:2">
      <c r="B10855" s="311" t="s">
        <v>11748</v>
      </c>
    </row>
    <row r="10856" spans="2:2">
      <c r="B10856" s="311" t="s">
        <v>11749</v>
      </c>
    </row>
    <row r="10857" spans="2:2">
      <c r="B10857" s="311" t="s">
        <v>11750</v>
      </c>
    </row>
    <row r="10858" spans="2:2">
      <c r="B10858" s="311" t="s">
        <v>11751</v>
      </c>
    </row>
    <row r="10859" spans="2:2">
      <c r="B10859" s="311" t="s">
        <v>11752</v>
      </c>
    </row>
    <row r="10860" spans="2:2">
      <c r="B10860" s="311" t="s">
        <v>11753</v>
      </c>
    </row>
    <row r="10861" spans="2:2">
      <c r="B10861" s="311" t="s">
        <v>11754</v>
      </c>
    </row>
    <row r="10862" spans="2:2">
      <c r="B10862" s="311" t="s">
        <v>11755</v>
      </c>
    </row>
    <row r="10863" spans="2:2">
      <c r="B10863" s="311" t="s">
        <v>11756</v>
      </c>
    </row>
    <row r="10864" spans="2:2">
      <c r="B10864" s="311" t="s">
        <v>11757</v>
      </c>
    </row>
    <row r="10865" spans="2:2">
      <c r="B10865" s="311" t="s">
        <v>11758</v>
      </c>
    </row>
    <row r="10866" spans="2:2">
      <c r="B10866" s="311" t="s">
        <v>11759</v>
      </c>
    </row>
    <row r="10867" spans="2:2">
      <c r="B10867" s="311" t="s">
        <v>11760</v>
      </c>
    </row>
    <row r="10868" spans="2:2">
      <c r="B10868" s="311" t="s">
        <v>11761</v>
      </c>
    </row>
    <row r="10869" spans="2:2">
      <c r="B10869" s="311" t="s">
        <v>11762</v>
      </c>
    </row>
    <row r="10870" spans="2:2">
      <c r="B10870" s="311" t="s">
        <v>11763</v>
      </c>
    </row>
    <row r="10871" spans="2:2">
      <c r="B10871" s="311" t="s">
        <v>11764</v>
      </c>
    </row>
    <row r="10872" spans="2:2">
      <c r="B10872" s="311" t="s">
        <v>11765</v>
      </c>
    </row>
    <row r="10873" spans="2:2">
      <c r="B10873" s="311" t="s">
        <v>11766</v>
      </c>
    </row>
    <row r="10874" spans="2:2">
      <c r="B10874" s="311" t="s">
        <v>11767</v>
      </c>
    </row>
    <row r="10875" spans="2:2">
      <c r="B10875" s="311" t="s">
        <v>11768</v>
      </c>
    </row>
    <row r="10876" spans="2:2">
      <c r="B10876" s="311" t="s">
        <v>11769</v>
      </c>
    </row>
    <row r="10877" spans="2:2">
      <c r="B10877" s="311" t="s">
        <v>11770</v>
      </c>
    </row>
    <row r="10878" spans="2:2">
      <c r="B10878" s="311" t="s">
        <v>11771</v>
      </c>
    </row>
    <row r="10879" spans="2:2">
      <c r="B10879" s="311" t="s">
        <v>11772</v>
      </c>
    </row>
    <row r="10880" spans="2:2">
      <c r="B10880" s="311" t="s">
        <v>11773</v>
      </c>
    </row>
    <row r="10881" spans="2:2">
      <c r="B10881" s="311" t="s">
        <v>11774</v>
      </c>
    </row>
    <row r="10882" spans="2:2">
      <c r="B10882" s="311" t="s">
        <v>11775</v>
      </c>
    </row>
    <row r="10883" spans="2:2">
      <c r="B10883" s="311" t="s">
        <v>11776</v>
      </c>
    </row>
    <row r="10884" spans="2:2">
      <c r="B10884" s="311" t="s">
        <v>11777</v>
      </c>
    </row>
    <row r="10885" spans="2:2">
      <c r="B10885" s="311" t="s">
        <v>11778</v>
      </c>
    </row>
    <row r="10886" spans="2:2">
      <c r="B10886" s="311" t="s">
        <v>11779</v>
      </c>
    </row>
    <row r="10887" spans="2:2">
      <c r="B10887" s="311" t="s">
        <v>11780</v>
      </c>
    </row>
    <row r="10888" spans="2:2">
      <c r="B10888" s="311" t="s">
        <v>11781</v>
      </c>
    </row>
    <row r="10889" spans="2:2">
      <c r="B10889" s="311" t="s">
        <v>11782</v>
      </c>
    </row>
    <row r="10890" spans="2:2">
      <c r="B10890" s="311" t="s">
        <v>11783</v>
      </c>
    </row>
    <row r="10891" spans="2:2">
      <c r="B10891" s="311" t="s">
        <v>11784</v>
      </c>
    </row>
    <row r="10892" spans="2:2">
      <c r="B10892" s="311" t="s">
        <v>11785</v>
      </c>
    </row>
    <row r="10893" spans="2:2">
      <c r="B10893" s="311" t="s">
        <v>11786</v>
      </c>
    </row>
    <row r="10894" spans="2:2">
      <c r="B10894" s="311" t="s">
        <v>11787</v>
      </c>
    </row>
    <row r="10895" spans="2:2">
      <c r="B10895" s="311" t="s">
        <v>11788</v>
      </c>
    </row>
    <row r="10896" spans="2:2">
      <c r="B10896" s="311" t="s">
        <v>11789</v>
      </c>
    </row>
    <row r="10897" spans="2:2">
      <c r="B10897" s="311" t="s">
        <v>11790</v>
      </c>
    </row>
    <row r="10898" spans="2:2">
      <c r="B10898" s="311" t="s">
        <v>11791</v>
      </c>
    </row>
    <row r="10899" spans="2:2">
      <c r="B10899" s="311" t="s">
        <v>11792</v>
      </c>
    </row>
    <row r="10900" spans="2:2">
      <c r="B10900" s="311" t="s">
        <v>11793</v>
      </c>
    </row>
    <row r="10901" spans="2:2">
      <c r="B10901" s="311" t="s">
        <v>11794</v>
      </c>
    </row>
    <row r="10902" spans="2:2">
      <c r="B10902" s="311" t="s">
        <v>11795</v>
      </c>
    </row>
    <row r="10903" spans="2:2">
      <c r="B10903" s="311" t="s">
        <v>11796</v>
      </c>
    </row>
    <row r="10904" spans="2:2">
      <c r="B10904" s="311" t="s">
        <v>11797</v>
      </c>
    </row>
    <row r="10905" spans="2:2">
      <c r="B10905" s="311" t="s">
        <v>11798</v>
      </c>
    </row>
    <row r="10906" spans="2:2">
      <c r="B10906" s="311" t="s">
        <v>11799</v>
      </c>
    </row>
    <row r="10907" spans="2:2">
      <c r="B10907" s="311" t="s">
        <v>11800</v>
      </c>
    </row>
    <row r="10908" spans="2:2">
      <c r="B10908" s="311" t="s">
        <v>11801</v>
      </c>
    </row>
    <row r="10909" spans="2:2">
      <c r="B10909" s="311" t="s">
        <v>11802</v>
      </c>
    </row>
    <row r="10910" spans="2:2">
      <c r="B10910" s="311" t="s">
        <v>11803</v>
      </c>
    </row>
    <row r="10911" spans="2:2">
      <c r="B10911" s="311" t="s">
        <v>11804</v>
      </c>
    </row>
    <row r="10912" spans="2:2">
      <c r="B10912" s="311" t="s">
        <v>11805</v>
      </c>
    </row>
    <row r="10913" spans="2:2">
      <c r="B10913" s="311" t="s">
        <v>11806</v>
      </c>
    </row>
    <row r="10914" spans="2:2">
      <c r="B10914" s="311" t="s">
        <v>11807</v>
      </c>
    </row>
    <row r="10915" spans="2:2">
      <c r="B10915" s="311" t="s">
        <v>11808</v>
      </c>
    </row>
    <row r="10916" spans="2:2">
      <c r="B10916" s="311" t="s">
        <v>11809</v>
      </c>
    </row>
    <row r="10917" spans="2:2">
      <c r="B10917" s="311" t="s">
        <v>11810</v>
      </c>
    </row>
    <row r="10918" spans="2:2">
      <c r="B10918" s="311" t="s">
        <v>11811</v>
      </c>
    </row>
    <row r="10919" spans="2:2">
      <c r="B10919" s="311" t="s">
        <v>11812</v>
      </c>
    </row>
    <row r="10920" spans="2:2">
      <c r="B10920" s="311" t="s">
        <v>11813</v>
      </c>
    </row>
    <row r="10921" spans="2:2">
      <c r="B10921" s="311" t="s">
        <v>11814</v>
      </c>
    </row>
    <row r="10922" spans="2:2">
      <c r="B10922" s="311" t="s">
        <v>11815</v>
      </c>
    </row>
    <row r="10923" spans="2:2">
      <c r="B10923" s="311" t="s">
        <v>11816</v>
      </c>
    </row>
    <row r="10924" spans="2:2">
      <c r="B10924" s="311" t="s">
        <v>11817</v>
      </c>
    </row>
    <row r="10925" spans="2:2">
      <c r="B10925" s="311" t="s">
        <v>11818</v>
      </c>
    </row>
    <row r="10926" spans="2:2">
      <c r="B10926" s="311" t="s">
        <v>11819</v>
      </c>
    </row>
    <row r="10927" spans="2:2">
      <c r="B10927" s="311" t="s">
        <v>11820</v>
      </c>
    </row>
    <row r="10928" spans="2:2">
      <c r="B10928" s="311" t="s">
        <v>11821</v>
      </c>
    </row>
    <row r="10929" spans="2:2">
      <c r="B10929" s="311" t="s">
        <v>11822</v>
      </c>
    </row>
    <row r="10930" spans="2:2">
      <c r="B10930" s="311" t="s">
        <v>11823</v>
      </c>
    </row>
    <row r="10931" spans="2:2">
      <c r="B10931" s="311" t="s">
        <v>11824</v>
      </c>
    </row>
    <row r="10932" spans="2:2">
      <c r="B10932" s="311" t="s">
        <v>11825</v>
      </c>
    </row>
    <row r="10933" spans="2:2">
      <c r="B10933" s="311" t="s">
        <v>11826</v>
      </c>
    </row>
    <row r="10934" spans="2:2">
      <c r="B10934" s="311" t="s">
        <v>11827</v>
      </c>
    </row>
    <row r="10935" spans="2:2">
      <c r="B10935" s="311" t="s">
        <v>11828</v>
      </c>
    </row>
    <row r="10936" spans="2:2">
      <c r="B10936" s="311" t="s">
        <v>11829</v>
      </c>
    </row>
    <row r="10937" spans="2:2">
      <c r="B10937" s="311" t="s">
        <v>11830</v>
      </c>
    </row>
    <row r="10938" spans="2:2">
      <c r="B10938" s="311" t="s">
        <v>11831</v>
      </c>
    </row>
    <row r="10939" spans="2:2">
      <c r="B10939" s="311" t="s">
        <v>11832</v>
      </c>
    </row>
    <row r="10940" spans="2:2">
      <c r="B10940" s="311" t="s">
        <v>11833</v>
      </c>
    </row>
    <row r="10941" spans="2:2">
      <c r="B10941" s="311" t="s">
        <v>11834</v>
      </c>
    </row>
    <row r="10942" spans="2:2">
      <c r="B10942" s="311" t="s">
        <v>11835</v>
      </c>
    </row>
    <row r="10943" spans="2:2">
      <c r="B10943" s="311" t="s">
        <v>11836</v>
      </c>
    </row>
    <row r="10944" spans="2:2">
      <c r="B10944" s="311" t="s">
        <v>11837</v>
      </c>
    </row>
    <row r="10945" spans="2:2">
      <c r="B10945" s="311" t="s">
        <v>11838</v>
      </c>
    </row>
    <row r="10946" spans="2:2">
      <c r="B10946" s="311" t="s">
        <v>11839</v>
      </c>
    </row>
    <row r="10947" spans="2:2">
      <c r="B10947" s="311" t="s">
        <v>11840</v>
      </c>
    </row>
    <row r="10948" spans="2:2">
      <c r="B10948" s="311" t="s">
        <v>11841</v>
      </c>
    </row>
    <row r="10949" spans="2:2">
      <c r="B10949" s="311" t="s">
        <v>11842</v>
      </c>
    </row>
    <row r="10950" spans="2:2">
      <c r="B10950" s="311" t="s">
        <v>11843</v>
      </c>
    </row>
    <row r="10951" spans="2:2">
      <c r="B10951" s="311" t="s">
        <v>11844</v>
      </c>
    </row>
    <row r="10952" spans="2:2">
      <c r="B10952" s="311" t="s">
        <v>11845</v>
      </c>
    </row>
    <row r="10953" spans="2:2">
      <c r="B10953" s="311" t="s">
        <v>11846</v>
      </c>
    </row>
    <row r="10954" spans="2:2">
      <c r="B10954" s="311" t="s">
        <v>11847</v>
      </c>
    </row>
    <row r="10955" spans="2:2">
      <c r="B10955" s="311" t="s">
        <v>11848</v>
      </c>
    </row>
    <row r="10956" spans="2:2">
      <c r="B10956" s="311" t="s">
        <v>11849</v>
      </c>
    </row>
    <row r="10957" spans="2:2">
      <c r="B10957" s="311" t="s">
        <v>11850</v>
      </c>
    </row>
    <row r="10958" spans="2:2">
      <c r="B10958" s="311" t="s">
        <v>11851</v>
      </c>
    </row>
    <row r="10959" spans="2:2">
      <c r="B10959" s="311" t="s">
        <v>11852</v>
      </c>
    </row>
    <row r="10960" spans="2:2">
      <c r="B10960" s="311" t="s">
        <v>11853</v>
      </c>
    </row>
    <row r="10961" spans="2:2">
      <c r="B10961" s="311" t="s">
        <v>11854</v>
      </c>
    </row>
    <row r="10962" spans="2:2">
      <c r="B10962" s="311" t="s">
        <v>11855</v>
      </c>
    </row>
    <row r="10963" spans="2:2">
      <c r="B10963" s="311" t="s">
        <v>11856</v>
      </c>
    </row>
    <row r="10964" spans="2:2">
      <c r="B10964" s="311" t="s">
        <v>11857</v>
      </c>
    </row>
    <row r="10965" spans="2:2">
      <c r="B10965" s="311" t="s">
        <v>11858</v>
      </c>
    </row>
    <row r="10966" spans="2:2">
      <c r="B10966" s="311" t="s">
        <v>11859</v>
      </c>
    </row>
    <row r="10967" spans="2:2">
      <c r="B10967" s="311" t="s">
        <v>11860</v>
      </c>
    </row>
    <row r="10968" spans="2:2">
      <c r="B10968" s="311" t="s">
        <v>11861</v>
      </c>
    </row>
    <row r="10969" spans="2:2">
      <c r="B10969" s="311" t="s">
        <v>11862</v>
      </c>
    </row>
    <row r="10970" spans="2:2">
      <c r="B10970" s="311" t="s">
        <v>11863</v>
      </c>
    </row>
    <row r="10971" spans="2:2">
      <c r="B10971" s="311" t="s">
        <v>11864</v>
      </c>
    </row>
    <row r="10972" spans="2:2">
      <c r="B10972" s="311" t="s">
        <v>11865</v>
      </c>
    </row>
    <row r="10973" spans="2:2">
      <c r="B10973" s="311" t="s">
        <v>11866</v>
      </c>
    </row>
    <row r="10974" spans="2:2">
      <c r="B10974" s="311" t="s">
        <v>11867</v>
      </c>
    </row>
    <row r="10975" spans="2:2">
      <c r="B10975" s="311" t="s">
        <v>11868</v>
      </c>
    </row>
    <row r="10976" spans="2:2">
      <c r="B10976" s="311" t="s">
        <v>11869</v>
      </c>
    </row>
    <row r="10977" spans="2:2">
      <c r="B10977" s="311" t="s">
        <v>11870</v>
      </c>
    </row>
    <row r="10978" spans="2:2">
      <c r="B10978" s="311" t="s">
        <v>11871</v>
      </c>
    </row>
    <row r="10979" spans="2:2">
      <c r="B10979" s="311" t="s">
        <v>11872</v>
      </c>
    </row>
    <row r="10980" spans="2:2">
      <c r="B10980" s="311" t="s">
        <v>11873</v>
      </c>
    </row>
    <row r="10981" spans="2:2">
      <c r="B10981" s="311" t="s">
        <v>11874</v>
      </c>
    </row>
    <row r="10982" spans="2:2">
      <c r="B10982" s="311" t="s">
        <v>11875</v>
      </c>
    </row>
    <row r="10983" spans="2:2">
      <c r="B10983" s="311" t="s">
        <v>11876</v>
      </c>
    </row>
    <row r="10984" spans="2:2">
      <c r="B10984" s="311" t="s">
        <v>11877</v>
      </c>
    </row>
    <row r="10985" spans="2:2">
      <c r="B10985" s="311" t="s">
        <v>11878</v>
      </c>
    </row>
    <row r="10986" spans="2:2">
      <c r="B10986" s="311" t="s">
        <v>11879</v>
      </c>
    </row>
    <row r="10987" spans="2:2">
      <c r="B10987" s="311" t="s">
        <v>11880</v>
      </c>
    </row>
    <row r="10988" spans="2:2">
      <c r="B10988" s="311" t="s">
        <v>11881</v>
      </c>
    </row>
    <row r="10989" spans="2:2">
      <c r="B10989" s="311" t="s">
        <v>11882</v>
      </c>
    </row>
    <row r="10990" spans="2:2">
      <c r="B10990" s="311" t="s">
        <v>11883</v>
      </c>
    </row>
    <row r="10991" spans="2:2">
      <c r="B10991" s="311" t="s">
        <v>11884</v>
      </c>
    </row>
    <row r="10992" spans="2:2">
      <c r="B10992" s="311" t="s">
        <v>11885</v>
      </c>
    </row>
    <row r="10993" spans="2:2">
      <c r="B10993" s="311" t="s">
        <v>11886</v>
      </c>
    </row>
    <row r="10994" spans="2:2">
      <c r="B10994" s="311" t="s">
        <v>11887</v>
      </c>
    </row>
    <row r="10995" spans="2:2">
      <c r="B10995" s="311" t="s">
        <v>11888</v>
      </c>
    </row>
    <row r="10996" spans="2:2">
      <c r="B10996" s="311" t="s">
        <v>11889</v>
      </c>
    </row>
    <row r="10997" spans="2:2">
      <c r="B10997" s="311" t="s">
        <v>11890</v>
      </c>
    </row>
    <row r="10998" spans="2:2">
      <c r="B10998" s="311" t="s">
        <v>11891</v>
      </c>
    </row>
    <row r="10999" spans="2:2">
      <c r="B10999" s="311" t="s">
        <v>11892</v>
      </c>
    </row>
    <row r="11000" spans="2:2">
      <c r="B11000" s="311" t="s">
        <v>11893</v>
      </c>
    </row>
    <row r="11001" spans="2:2">
      <c r="B11001" s="311" t="s">
        <v>11894</v>
      </c>
    </row>
    <row r="11002" spans="2:2">
      <c r="B11002" s="311" t="s">
        <v>11895</v>
      </c>
    </row>
    <row r="11003" spans="2:2">
      <c r="B11003" s="311" t="s">
        <v>11896</v>
      </c>
    </row>
    <row r="11004" spans="2:2">
      <c r="B11004" s="311" t="s">
        <v>11897</v>
      </c>
    </row>
    <row r="11005" spans="2:2">
      <c r="B11005" s="311" t="s">
        <v>11898</v>
      </c>
    </row>
    <row r="11006" spans="2:2">
      <c r="B11006" s="311" t="s">
        <v>11899</v>
      </c>
    </row>
    <row r="11007" spans="2:2">
      <c r="B11007" s="311" t="s">
        <v>11900</v>
      </c>
    </row>
    <row r="11008" spans="2:2">
      <c r="B11008" s="311" t="s">
        <v>11901</v>
      </c>
    </row>
    <row r="11009" spans="2:2">
      <c r="B11009" s="311" t="s">
        <v>11902</v>
      </c>
    </row>
    <row r="11010" spans="2:2">
      <c r="B11010" s="311" t="s">
        <v>11903</v>
      </c>
    </row>
    <row r="11011" spans="2:2">
      <c r="B11011" s="311" t="s">
        <v>11904</v>
      </c>
    </row>
    <row r="11012" spans="2:2">
      <c r="B11012" s="311" t="s">
        <v>11905</v>
      </c>
    </row>
    <row r="11013" spans="2:2">
      <c r="B11013" s="311" t="s">
        <v>11906</v>
      </c>
    </row>
    <row r="11014" spans="2:2">
      <c r="B11014" s="311" t="s">
        <v>11907</v>
      </c>
    </row>
    <row r="11015" spans="2:2">
      <c r="B11015" s="311" t="s">
        <v>11908</v>
      </c>
    </row>
    <row r="11016" spans="2:2">
      <c r="B11016" s="311" t="s">
        <v>11909</v>
      </c>
    </row>
    <row r="11017" spans="2:2">
      <c r="B11017" s="311" t="s">
        <v>11910</v>
      </c>
    </row>
    <row r="11018" spans="2:2">
      <c r="B11018" s="311" t="s">
        <v>11911</v>
      </c>
    </row>
    <row r="11019" spans="2:2">
      <c r="B11019" s="311" t="s">
        <v>11912</v>
      </c>
    </row>
    <row r="11020" spans="2:2">
      <c r="B11020" s="311" t="s">
        <v>11913</v>
      </c>
    </row>
    <row r="11021" spans="2:2">
      <c r="B11021" s="311" t="s">
        <v>11914</v>
      </c>
    </row>
    <row r="11022" spans="2:2">
      <c r="B11022" s="311" t="s">
        <v>11915</v>
      </c>
    </row>
    <row r="11023" spans="2:2">
      <c r="B11023" s="311" t="s">
        <v>11916</v>
      </c>
    </row>
    <row r="11024" spans="2:2">
      <c r="B11024" s="311" t="s">
        <v>11917</v>
      </c>
    </row>
    <row r="11025" spans="2:2">
      <c r="B11025" s="311" t="s">
        <v>11918</v>
      </c>
    </row>
    <row r="11026" spans="2:2">
      <c r="B11026" s="311" t="s">
        <v>11919</v>
      </c>
    </row>
    <row r="11027" spans="2:2">
      <c r="B11027" s="311" t="s">
        <v>11920</v>
      </c>
    </row>
    <row r="11028" spans="2:2">
      <c r="B11028" s="311" t="s">
        <v>11921</v>
      </c>
    </row>
    <row r="11029" spans="2:2">
      <c r="B11029" s="311" t="s">
        <v>11922</v>
      </c>
    </row>
    <row r="11030" spans="2:2">
      <c r="B11030" s="311" t="s">
        <v>11923</v>
      </c>
    </row>
    <row r="11031" spans="2:2">
      <c r="B11031" s="311" t="s">
        <v>11924</v>
      </c>
    </row>
    <row r="11032" spans="2:2">
      <c r="B11032" s="311" t="s">
        <v>11925</v>
      </c>
    </row>
    <row r="11033" spans="2:2">
      <c r="B11033" s="311" t="s">
        <v>11926</v>
      </c>
    </row>
    <row r="11034" spans="2:2">
      <c r="B11034" s="311" t="s">
        <v>11927</v>
      </c>
    </row>
    <row r="11035" spans="2:2">
      <c r="B11035" s="311" t="s">
        <v>11928</v>
      </c>
    </row>
    <row r="11036" spans="2:2">
      <c r="B11036" s="311" t="s">
        <v>11929</v>
      </c>
    </row>
    <row r="11037" spans="2:2">
      <c r="B11037" s="311" t="s">
        <v>11930</v>
      </c>
    </row>
    <row r="11038" spans="2:2">
      <c r="B11038" s="311" t="s">
        <v>11931</v>
      </c>
    </row>
    <row r="11039" spans="2:2">
      <c r="B11039" s="311" t="s">
        <v>11932</v>
      </c>
    </row>
    <row r="11040" spans="2:2">
      <c r="B11040" s="311" t="s">
        <v>11933</v>
      </c>
    </row>
    <row r="11041" spans="2:2">
      <c r="B11041" s="311" t="s">
        <v>11934</v>
      </c>
    </row>
    <row r="11042" spans="2:2">
      <c r="B11042" s="311" t="s">
        <v>11935</v>
      </c>
    </row>
    <row r="11043" spans="2:2">
      <c r="B11043" s="311" t="s">
        <v>11936</v>
      </c>
    </row>
    <row r="11044" spans="2:2">
      <c r="B11044" s="311" t="s">
        <v>11937</v>
      </c>
    </row>
    <row r="11045" spans="2:2">
      <c r="B11045" s="311" t="s">
        <v>11938</v>
      </c>
    </row>
    <row r="11046" spans="2:2">
      <c r="B11046" s="311" t="s">
        <v>11939</v>
      </c>
    </row>
    <row r="11047" spans="2:2">
      <c r="B11047" s="311" t="s">
        <v>11940</v>
      </c>
    </row>
    <row r="11048" spans="2:2">
      <c r="B11048" s="311" t="s">
        <v>11941</v>
      </c>
    </row>
    <row r="11049" spans="2:2">
      <c r="B11049" s="311" t="s">
        <v>11942</v>
      </c>
    </row>
    <row r="11050" spans="2:2">
      <c r="B11050" s="311" t="s">
        <v>11943</v>
      </c>
    </row>
    <row r="11051" spans="2:2">
      <c r="B11051" s="311" t="s">
        <v>11944</v>
      </c>
    </row>
    <row r="11052" spans="2:2">
      <c r="B11052" s="311" t="s">
        <v>11945</v>
      </c>
    </row>
    <row r="11053" spans="2:2">
      <c r="B11053" s="311" t="s">
        <v>11946</v>
      </c>
    </row>
    <row r="11054" spans="2:2">
      <c r="B11054" s="311" t="s">
        <v>11947</v>
      </c>
    </row>
    <row r="11055" spans="2:2">
      <c r="B11055" s="311" t="s">
        <v>11948</v>
      </c>
    </row>
    <row r="11056" spans="2:2">
      <c r="B11056" s="311" t="s">
        <v>11949</v>
      </c>
    </row>
    <row r="11057" spans="2:2">
      <c r="B11057" s="311" t="s">
        <v>11950</v>
      </c>
    </row>
    <row r="11058" spans="2:2">
      <c r="B11058" s="311" t="s">
        <v>11951</v>
      </c>
    </row>
    <row r="11059" spans="2:2">
      <c r="B11059" s="311" t="s">
        <v>11952</v>
      </c>
    </row>
    <row r="11060" spans="2:2">
      <c r="B11060" s="311" t="s">
        <v>11953</v>
      </c>
    </row>
    <row r="11061" spans="2:2">
      <c r="B11061" s="311" t="s">
        <v>11954</v>
      </c>
    </row>
    <row r="11062" spans="2:2">
      <c r="B11062" s="311" t="s">
        <v>11955</v>
      </c>
    </row>
    <row r="11063" spans="2:2">
      <c r="B11063" s="311" t="s">
        <v>11956</v>
      </c>
    </row>
    <row r="11064" spans="2:2">
      <c r="B11064" s="311" t="s">
        <v>11957</v>
      </c>
    </row>
    <row r="11065" spans="2:2">
      <c r="B11065" s="311" t="s">
        <v>11958</v>
      </c>
    </row>
    <row r="11066" spans="2:2">
      <c r="B11066" s="311" t="s">
        <v>11959</v>
      </c>
    </row>
    <row r="11067" spans="2:2">
      <c r="B11067" s="311" t="s">
        <v>11960</v>
      </c>
    </row>
    <row r="11068" spans="2:2">
      <c r="B11068" s="311" t="s">
        <v>11961</v>
      </c>
    </row>
    <row r="11069" spans="2:2">
      <c r="B11069" s="311" t="s">
        <v>11962</v>
      </c>
    </row>
    <row r="11070" spans="2:2">
      <c r="B11070" s="311" t="s">
        <v>11963</v>
      </c>
    </row>
    <row r="11071" spans="2:2">
      <c r="B11071" s="311" t="s">
        <v>11964</v>
      </c>
    </row>
    <row r="11072" spans="2:2">
      <c r="B11072" s="311" t="s">
        <v>11965</v>
      </c>
    </row>
    <row r="11073" spans="2:2">
      <c r="B11073" s="311" t="s">
        <v>11966</v>
      </c>
    </row>
    <row r="11074" spans="2:2">
      <c r="B11074" s="311" t="s">
        <v>11967</v>
      </c>
    </row>
    <row r="11075" spans="2:2">
      <c r="B11075" s="311" t="s">
        <v>11968</v>
      </c>
    </row>
    <row r="11076" spans="2:2">
      <c r="B11076" s="311" t="s">
        <v>11969</v>
      </c>
    </row>
    <row r="11077" spans="2:2">
      <c r="B11077" s="311" t="s">
        <v>11970</v>
      </c>
    </row>
    <row r="11078" spans="2:2">
      <c r="B11078" s="311" t="s">
        <v>11971</v>
      </c>
    </row>
    <row r="11079" spans="2:2">
      <c r="B11079" s="311" t="s">
        <v>11972</v>
      </c>
    </row>
    <row r="11080" spans="2:2">
      <c r="B11080" s="311" t="s">
        <v>11973</v>
      </c>
    </row>
    <row r="11081" spans="2:2">
      <c r="B11081" s="311" t="s">
        <v>11974</v>
      </c>
    </row>
    <row r="11082" spans="2:2">
      <c r="B11082" s="311" t="s">
        <v>11975</v>
      </c>
    </row>
    <row r="11083" spans="2:2">
      <c r="B11083" s="311" t="s">
        <v>11976</v>
      </c>
    </row>
    <row r="11084" spans="2:2">
      <c r="B11084" s="311" t="s">
        <v>11977</v>
      </c>
    </row>
    <row r="11085" spans="2:2">
      <c r="B11085" s="311" t="s">
        <v>11978</v>
      </c>
    </row>
    <row r="11086" spans="2:2">
      <c r="B11086" s="311" t="s">
        <v>11979</v>
      </c>
    </row>
    <row r="11087" spans="2:2">
      <c r="B11087" s="311" t="s">
        <v>11980</v>
      </c>
    </row>
    <row r="11088" spans="2:2">
      <c r="B11088" s="311" t="s">
        <v>11981</v>
      </c>
    </row>
    <row r="11089" spans="2:2">
      <c r="B11089" s="311" t="s">
        <v>11982</v>
      </c>
    </row>
    <row r="11090" spans="2:2">
      <c r="B11090" s="311" t="s">
        <v>11983</v>
      </c>
    </row>
    <row r="11091" spans="2:2">
      <c r="B11091" s="311" t="s">
        <v>11984</v>
      </c>
    </row>
    <row r="11092" spans="2:2">
      <c r="B11092" s="311" t="s">
        <v>11985</v>
      </c>
    </row>
    <row r="11093" spans="2:2">
      <c r="B11093" s="311" t="s">
        <v>11986</v>
      </c>
    </row>
    <row r="11094" spans="2:2">
      <c r="B11094" s="311" t="s">
        <v>11987</v>
      </c>
    </row>
    <row r="11095" spans="2:2">
      <c r="B11095" s="311" t="s">
        <v>11988</v>
      </c>
    </row>
    <row r="11096" spans="2:2">
      <c r="B11096" s="311" t="s">
        <v>11989</v>
      </c>
    </row>
    <row r="11097" spans="2:2">
      <c r="B11097" s="311" t="s">
        <v>11990</v>
      </c>
    </row>
    <row r="11098" spans="2:2">
      <c r="B11098" s="311" t="s">
        <v>11991</v>
      </c>
    </row>
    <row r="11099" spans="2:2">
      <c r="B11099" s="311" t="s">
        <v>11992</v>
      </c>
    </row>
    <row r="11100" spans="2:2">
      <c r="B11100" s="311" t="s">
        <v>11993</v>
      </c>
    </row>
    <row r="11101" spans="2:2">
      <c r="B11101" s="311" t="s">
        <v>11994</v>
      </c>
    </row>
    <row r="11102" spans="2:2">
      <c r="B11102" s="311" t="s">
        <v>11995</v>
      </c>
    </row>
    <row r="11103" spans="2:2">
      <c r="B11103" s="311" t="s">
        <v>11996</v>
      </c>
    </row>
    <row r="11104" spans="2:2">
      <c r="B11104" s="311" t="s">
        <v>11997</v>
      </c>
    </row>
    <row r="11105" spans="2:2">
      <c r="B11105" s="311" t="s">
        <v>11998</v>
      </c>
    </row>
    <row r="11106" spans="2:2">
      <c r="B11106" s="311" t="s">
        <v>11999</v>
      </c>
    </row>
    <row r="11107" spans="2:2">
      <c r="B11107" s="311" t="s">
        <v>12000</v>
      </c>
    </row>
    <row r="11108" spans="2:2">
      <c r="B11108" s="311" t="s">
        <v>12001</v>
      </c>
    </row>
    <row r="11109" spans="2:2">
      <c r="B11109" s="311" t="s">
        <v>12002</v>
      </c>
    </row>
    <row r="11110" spans="2:2">
      <c r="B11110" s="311" t="s">
        <v>12003</v>
      </c>
    </row>
    <row r="11111" spans="2:2">
      <c r="B11111" s="311" t="s">
        <v>12004</v>
      </c>
    </row>
    <row r="11112" spans="2:2">
      <c r="B11112" s="311" t="s">
        <v>12005</v>
      </c>
    </row>
    <row r="11113" spans="2:2">
      <c r="B11113" s="311" t="s">
        <v>12006</v>
      </c>
    </row>
    <row r="11114" spans="2:2">
      <c r="B11114" s="311" t="s">
        <v>12007</v>
      </c>
    </row>
    <row r="11115" spans="2:2">
      <c r="B11115" s="311" t="s">
        <v>12008</v>
      </c>
    </row>
    <row r="11116" spans="2:2">
      <c r="B11116" s="311" t="s">
        <v>12009</v>
      </c>
    </row>
    <row r="11117" spans="2:2">
      <c r="B11117" s="311" t="s">
        <v>12010</v>
      </c>
    </row>
    <row r="11118" spans="2:2">
      <c r="B11118" s="311" t="s">
        <v>12011</v>
      </c>
    </row>
    <row r="11119" spans="2:2">
      <c r="B11119" s="311" t="s">
        <v>12012</v>
      </c>
    </row>
    <row r="11120" spans="2:2">
      <c r="B11120" s="311" t="s">
        <v>12013</v>
      </c>
    </row>
    <row r="11121" spans="2:2">
      <c r="B11121" s="311" t="s">
        <v>12014</v>
      </c>
    </row>
    <row r="11122" spans="2:2">
      <c r="B11122" s="311" t="s">
        <v>12015</v>
      </c>
    </row>
    <row r="11123" spans="2:2">
      <c r="B11123" s="311" t="s">
        <v>12016</v>
      </c>
    </row>
    <row r="11124" spans="2:2">
      <c r="B11124" s="311" t="s">
        <v>12017</v>
      </c>
    </row>
    <row r="11125" spans="2:2">
      <c r="B11125" s="311" t="s">
        <v>12018</v>
      </c>
    </row>
    <row r="11126" spans="2:2">
      <c r="B11126" s="311" t="s">
        <v>12019</v>
      </c>
    </row>
    <row r="11127" spans="2:2">
      <c r="B11127" s="311" t="s">
        <v>12020</v>
      </c>
    </row>
    <row r="11128" spans="2:2">
      <c r="B11128" s="311" t="s">
        <v>12021</v>
      </c>
    </row>
    <row r="11129" spans="2:2">
      <c r="B11129" s="311" t="s">
        <v>12022</v>
      </c>
    </row>
    <row r="11130" spans="2:2">
      <c r="B11130" s="311" t="s">
        <v>12023</v>
      </c>
    </row>
    <row r="11131" spans="2:2">
      <c r="B11131" s="311" t="s">
        <v>12024</v>
      </c>
    </row>
    <row r="11132" spans="2:2">
      <c r="B11132" s="311" t="s">
        <v>12025</v>
      </c>
    </row>
    <row r="11133" spans="2:2">
      <c r="B11133" s="311" t="s">
        <v>12026</v>
      </c>
    </row>
    <row r="11134" spans="2:2">
      <c r="B11134" s="311" t="s">
        <v>12027</v>
      </c>
    </row>
    <row r="11135" spans="2:2">
      <c r="B11135" s="311" t="s">
        <v>12028</v>
      </c>
    </row>
    <row r="11136" spans="2:2">
      <c r="B11136" s="311" t="s">
        <v>12029</v>
      </c>
    </row>
    <row r="11137" spans="2:2">
      <c r="B11137" s="311" t="s">
        <v>12030</v>
      </c>
    </row>
    <row r="11138" spans="2:2">
      <c r="B11138" s="311" t="s">
        <v>12031</v>
      </c>
    </row>
    <row r="11139" spans="2:2">
      <c r="B11139" s="311" t="s">
        <v>12032</v>
      </c>
    </row>
    <row r="11140" spans="2:2">
      <c r="B11140" s="311" t="s">
        <v>12033</v>
      </c>
    </row>
    <row r="11141" spans="2:2">
      <c r="B11141" s="311" t="s">
        <v>12034</v>
      </c>
    </row>
    <row r="11142" spans="2:2">
      <c r="B11142" s="311" t="s">
        <v>12035</v>
      </c>
    </row>
    <row r="11143" spans="2:2">
      <c r="B11143" s="311" t="s">
        <v>12036</v>
      </c>
    </row>
    <row r="11144" spans="2:2">
      <c r="B11144" s="311" t="s">
        <v>12037</v>
      </c>
    </row>
    <row r="11145" spans="2:2">
      <c r="B11145" s="311" t="s">
        <v>12038</v>
      </c>
    </row>
    <row r="11146" spans="2:2">
      <c r="B11146" s="311" t="s">
        <v>12039</v>
      </c>
    </row>
    <row r="11147" spans="2:2">
      <c r="B11147" s="311" t="s">
        <v>12040</v>
      </c>
    </row>
    <row r="11148" spans="2:2">
      <c r="B11148" s="311" t="s">
        <v>12041</v>
      </c>
    </row>
    <row r="11149" spans="2:2">
      <c r="B11149" s="311" t="s">
        <v>12042</v>
      </c>
    </row>
    <row r="11150" spans="2:2">
      <c r="B11150" s="311" t="s">
        <v>12043</v>
      </c>
    </row>
    <row r="11151" spans="2:2">
      <c r="B11151" s="311" t="s">
        <v>12044</v>
      </c>
    </row>
    <row r="11152" spans="2:2">
      <c r="B11152" s="311" t="s">
        <v>12045</v>
      </c>
    </row>
    <row r="11153" spans="2:2">
      <c r="B11153" s="311" t="s">
        <v>12046</v>
      </c>
    </row>
    <row r="11154" spans="2:2">
      <c r="B11154" s="311" t="s">
        <v>12047</v>
      </c>
    </row>
    <row r="11155" spans="2:2">
      <c r="B11155" s="311" t="s">
        <v>12048</v>
      </c>
    </row>
    <row r="11156" spans="2:2">
      <c r="B11156" s="311" t="s">
        <v>12049</v>
      </c>
    </row>
    <row r="11157" spans="2:2">
      <c r="B11157" s="311" t="s">
        <v>12050</v>
      </c>
    </row>
    <row r="11158" spans="2:2">
      <c r="B11158" s="311" t="s">
        <v>12051</v>
      </c>
    </row>
    <row r="11159" spans="2:2">
      <c r="B11159" s="311" t="s">
        <v>12052</v>
      </c>
    </row>
    <row r="11160" spans="2:2">
      <c r="B11160" s="311" t="s">
        <v>12053</v>
      </c>
    </row>
    <row r="11161" spans="2:2">
      <c r="B11161" s="311" t="s">
        <v>12054</v>
      </c>
    </row>
    <row r="11162" spans="2:2">
      <c r="B11162" s="311" t="s">
        <v>12055</v>
      </c>
    </row>
    <row r="11163" spans="2:2">
      <c r="B11163" s="311" t="s">
        <v>12056</v>
      </c>
    </row>
    <row r="11164" spans="2:2">
      <c r="B11164" s="311" t="s">
        <v>12057</v>
      </c>
    </row>
    <row r="11165" spans="2:2">
      <c r="B11165" s="311" t="s">
        <v>12058</v>
      </c>
    </row>
    <row r="11166" spans="2:2">
      <c r="B11166" s="311" t="s">
        <v>12059</v>
      </c>
    </row>
    <row r="11167" spans="2:2">
      <c r="B11167" s="311" t="s">
        <v>12060</v>
      </c>
    </row>
    <row r="11168" spans="2:2">
      <c r="B11168" s="311" t="s">
        <v>12061</v>
      </c>
    </row>
    <row r="11169" spans="2:2">
      <c r="B11169" s="311" t="s">
        <v>12062</v>
      </c>
    </row>
    <row r="11170" spans="2:2">
      <c r="B11170" s="311" t="s">
        <v>12063</v>
      </c>
    </row>
    <row r="11171" spans="2:2">
      <c r="B11171" s="311" t="s">
        <v>12064</v>
      </c>
    </row>
    <row r="11172" spans="2:2">
      <c r="B11172" s="311" t="s">
        <v>12065</v>
      </c>
    </row>
    <row r="11173" spans="2:2">
      <c r="B11173" s="311" t="s">
        <v>12066</v>
      </c>
    </row>
    <row r="11174" spans="2:2">
      <c r="B11174" s="311" t="s">
        <v>12067</v>
      </c>
    </row>
    <row r="11175" spans="2:2">
      <c r="B11175" s="311" t="s">
        <v>12068</v>
      </c>
    </row>
    <row r="11176" spans="2:2">
      <c r="B11176" s="311" t="s">
        <v>12069</v>
      </c>
    </row>
    <row r="11177" spans="2:2">
      <c r="B11177" s="311" t="s">
        <v>12070</v>
      </c>
    </row>
    <row r="11178" spans="2:2">
      <c r="B11178" s="311" t="s">
        <v>12071</v>
      </c>
    </row>
    <row r="11179" spans="2:2">
      <c r="B11179" s="311" t="s">
        <v>12072</v>
      </c>
    </row>
    <row r="11180" spans="2:2">
      <c r="B11180" s="311" t="s">
        <v>12073</v>
      </c>
    </row>
    <row r="11181" spans="2:2">
      <c r="B11181" s="311" t="s">
        <v>12074</v>
      </c>
    </row>
    <row r="11182" spans="2:2">
      <c r="B11182" s="311" t="s">
        <v>12075</v>
      </c>
    </row>
    <row r="11183" spans="2:2">
      <c r="B11183" s="311" t="s">
        <v>12076</v>
      </c>
    </row>
    <row r="11184" spans="2:2">
      <c r="B11184" s="311" t="s">
        <v>12077</v>
      </c>
    </row>
    <row r="11185" spans="2:2">
      <c r="B11185" s="311" t="s">
        <v>12078</v>
      </c>
    </row>
    <row r="11186" spans="2:2">
      <c r="B11186" s="311" t="s">
        <v>12079</v>
      </c>
    </row>
    <row r="11187" spans="2:2">
      <c r="B11187" s="311" t="s">
        <v>12080</v>
      </c>
    </row>
    <row r="11188" spans="2:2">
      <c r="B11188" s="311" t="s">
        <v>12081</v>
      </c>
    </row>
    <row r="11189" spans="2:2">
      <c r="B11189" s="311" t="s">
        <v>12082</v>
      </c>
    </row>
    <row r="11190" spans="2:2">
      <c r="B11190" s="311" t="s">
        <v>12083</v>
      </c>
    </row>
    <row r="11191" spans="2:2">
      <c r="B11191" s="311" t="s">
        <v>12084</v>
      </c>
    </row>
    <row r="11192" spans="2:2">
      <c r="B11192" s="311" t="s">
        <v>12085</v>
      </c>
    </row>
    <row r="11193" spans="2:2">
      <c r="B11193" s="311" t="s">
        <v>12086</v>
      </c>
    </row>
    <row r="11194" spans="2:2">
      <c r="B11194" s="311" t="s">
        <v>12087</v>
      </c>
    </row>
    <row r="11195" spans="2:2">
      <c r="B11195" s="311" t="s">
        <v>12088</v>
      </c>
    </row>
    <row r="11196" spans="2:2">
      <c r="B11196" s="311" t="s">
        <v>12089</v>
      </c>
    </row>
    <row r="11197" spans="2:2">
      <c r="B11197" s="311" t="s">
        <v>12090</v>
      </c>
    </row>
    <row r="11198" spans="2:2">
      <c r="B11198" s="311" t="s">
        <v>12091</v>
      </c>
    </row>
    <row r="11199" spans="2:2">
      <c r="B11199" s="311" t="s">
        <v>12092</v>
      </c>
    </row>
    <row r="11200" spans="2:2">
      <c r="B11200" s="311" t="s">
        <v>12093</v>
      </c>
    </row>
    <row r="11201" spans="2:2">
      <c r="B11201" s="311" t="s">
        <v>12094</v>
      </c>
    </row>
    <row r="11202" spans="2:2">
      <c r="B11202" s="311" t="s">
        <v>12095</v>
      </c>
    </row>
    <row r="11203" spans="2:2">
      <c r="B11203" s="311" t="s">
        <v>12096</v>
      </c>
    </row>
    <row r="11204" spans="2:2">
      <c r="B11204" s="311" t="s">
        <v>12097</v>
      </c>
    </row>
    <row r="11205" spans="2:2">
      <c r="B11205" s="311" t="s">
        <v>12098</v>
      </c>
    </row>
    <row r="11206" spans="2:2">
      <c r="B11206" s="311" t="s">
        <v>12099</v>
      </c>
    </row>
    <row r="11207" spans="2:2">
      <c r="B11207" s="311" t="s">
        <v>12100</v>
      </c>
    </row>
    <row r="11208" spans="2:2">
      <c r="B11208" s="311" t="s">
        <v>12101</v>
      </c>
    </row>
    <row r="11209" spans="2:2">
      <c r="B11209" s="311" t="s">
        <v>12102</v>
      </c>
    </row>
    <row r="11210" spans="2:2">
      <c r="B11210" s="311" t="s">
        <v>12103</v>
      </c>
    </row>
    <row r="11211" spans="2:2">
      <c r="B11211" s="311" t="s">
        <v>12104</v>
      </c>
    </row>
    <row r="11212" spans="2:2">
      <c r="B11212" s="311" t="s">
        <v>12105</v>
      </c>
    </row>
    <row r="11213" spans="2:2">
      <c r="B11213" s="311" t="s">
        <v>12106</v>
      </c>
    </row>
    <row r="11214" spans="2:2">
      <c r="B11214" s="311" t="s">
        <v>12107</v>
      </c>
    </row>
    <row r="11215" spans="2:2">
      <c r="B11215" s="311" t="s">
        <v>12108</v>
      </c>
    </row>
    <row r="11216" spans="2:2">
      <c r="B11216" s="311" t="s">
        <v>12109</v>
      </c>
    </row>
    <row r="11217" spans="2:2">
      <c r="B11217" s="311" t="s">
        <v>12110</v>
      </c>
    </row>
    <row r="11218" spans="2:2">
      <c r="B11218" s="311" t="s">
        <v>12111</v>
      </c>
    </row>
    <row r="11219" spans="2:2">
      <c r="B11219" s="311" t="s">
        <v>12112</v>
      </c>
    </row>
    <row r="11220" spans="2:2">
      <c r="B11220" s="311" t="s">
        <v>12113</v>
      </c>
    </row>
    <row r="11221" spans="2:2">
      <c r="B11221" s="311" t="s">
        <v>12114</v>
      </c>
    </row>
    <row r="11222" spans="2:2">
      <c r="B11222" s="311" t="s">
        <v>12115</v>
      </c>
    </row>
    <row r="11223" spans="2:2">
      <c r="B11223" s="311" t="s">
        <v>12116</v>
      </c>
    </row>
    <row r="11224" spans="2:2">
      <c r="B11224" s="311" t="s">
        <v>12117</v>
      </c>
    </row>
    <row r="11225" spans="2:2">
      <c r="B11225" s="311" t="s">
        <v>12118</v>
      </c>
    </row>
    <row r="11226" spans="2:2">
      <c r="B11226" s="311" t="s">
        <v>12119</v>
      </c>
    </row>
    <row r="11227" spans="2:2">
      <c r="B11227" s="311" t="s">
        <v>12120</v>
      </c>
    </row>
    <row r="11228" spans="2:2">
      <c r="B11228" s="311" t="s">
        <v>12121</v>
      </c>
    </row>
    <row r="11229" spans="2:2">
      <c r="B11229" s="311" t="s">
        <v>12122</v>
      </c>
    </row>
    <row r="11230" spans="2:2">
      <c r="B11230" s="311" t="s">
        <v>12123</v>
      </c>
    </row>
    <row r="11231" spans="2:2">
      <c r="B11231" s="311" t="s">
        <v>12124</v>
      </c>
    </row>
    <row r="11232" spans="2:2">
      <c r="B11232" s="311" t="s">
        <v>12125</v>
      </c>
    </row>
    <row r="11233" spans="2:2">
      <c r="B11233" s="311" t="s">
        <v>12126</v>
      </c>
    </row>
    <row r="11234" spans="2:2">
      <c r="B11234" s="311" t="s">
        <v>12127</v>
      </c>
    </row>
    <row r="11235" spans="2:2">
      <c r="B11235" s="311" t="s">
        <v>12128</v>
      </c>
    </row>
    <row r="11236" spans="2:2">
      <c r="B11236" s="311" t="s">
        <v>12129</v>
      </c>
    </row>
    <row r="11237" spans="2:2">
      <c r="B11237" s="311" t="s">
        <v>12130</v>
      </c>
    </row>
    <row r="11238" spans="2:2">
      <c r="B11238" s="311" t="s">
        <v>12131</v>
      </c>
    </row>
    <row r="11239" spans="2:2">
      <c r="B11239" s="311" t="s">
        <v>12132</v>
      </c>
    </row>
    <row r="11240" spans="2:2">
      <c r="B11240" s="311" t="s">
        <v>12133</v>
      </c>
    </row>
    <row r="11241" spans="2:2">
      <c r="B11241" s="311" t="s">
        <v>12134</v>
      </c>
    </row>
    <row r="11242" spans="2:2">
      <c r="B11242" s="311" t="s">
        <v>12135</v>
      </c>
    </row>
    <row r="11243" spans="2:2">
      <c r="B11243" s="311" t="s">
        <v>12136</v>
      </c>
    </row>
    <row r="11244" spans="2:2">
      <c r="B11244" s="311" t="s">
        <v>12137</v>
      </c>
    </row>
    <row r="11245" spans="2:2">
      <c r="B11245" s="311" t="s">
        <v>12138</v>
      </c>
    </row>
    <row r="11246" spans="2:2">
      <c r="B11246" s="311" t="s">
        <v>12139</v>
      </c>
    </row>
    <row r="11247" spans="2:2">
      <c r="B11247" s="311" t="s">
        <v>12140</v>
      </c>
    </row>
    <row r="11248" spans="2:2">
      <c r="B11248" s="311" t="s">
        <v>12141</v>
      </c>
    </row>
    <row r="11249" spans="2:2">
      <c r="B11249" s="311" t="s">
        <v>12142</v>
      </c>
    </row>
    <row r="11250" spans="2:2">
      <c r="B11250" s="311" t="s">
        <v>12143</v>
      </c>
    </row>
    <row r="11251" spans="2:2">
      <c r="B11251" s="311" t="s">
        <v>12144</v>
      </c>
    </row>
    <row r="11252" spans="2:2">
      <c r="B11252" s="311" t="s">
        <v>12145</v>
      </c>
    </row>
    <row r="11253" spans="2:2">
      <c r="B11253" s="311" t="s">
        <v>12146</v>
      </c>
    </row>
    <row r="11254" spans="2:2">
      <c r="B11254" s="311" t="s">
        <v>12147</v>
      </c>
    </row>
    <row r="11255" spans="2:2">
      <c r="B11255" s="311" t="s">
        <v>12148</v>
      </c>
    </row>
    <row r="11256" spans="2:2">
      <c r="B11256" s="311" t="s">
        <v>12149</v>
      </c>
    </row>
    <row r="11257" spans="2:2">
      <c r="B11257" s="311" t="s">
        <v>12150</v>
      </c>
    </row>
    <row r="11258" spans="2:2">
      <c r="B11258" s="311" t="s">
        <v>12151</v>
      </c>
    </row>
    <row r="11259" spans="2:2">
      <c r="B11259" s="311" t="s">
        <v>12152</v>
      </c>
    </row>
    <row r="11260" spans="2:2">
      <c r="B11260" s="311" t="s">
        <v>12153</v>
      </c>
    </row>
    <row r="11261" spans="2:2">
      <c r="B11261" s="311" t="s">
        <v>12154</v>
      </c>
    </row>
    <row r="11262" spans="2:2">
      <c r="B11262" s="311" t="s">
        <v>12155</v>
      </c>
    </row>
    <row r="11263" spans="2:2">
      <c r="B11263" s="311" t="s">
        <v>12156</v>
      </c>
    </row>
    <row r="11264" spans="2:2">
      <c r="B11264" s="311" t="s">
        <v>12157</v>
      </c>
    </row>
    <row r="11265" spans="2:2">
      <c r="B11265" s="311" t="s">
        <v>12158</v>
      </c>
    </row>
    <row r="11266" spans="2:2">
      <c r="B11266" s="311" t="s">
        <v>12159</v>
      </c>
    </row>
    <row r="11267" spans="2:2">
      <c r="B11267" s="311" t="s">
        <v>12160</v>
      </c>
    </row>
    <row r="11268" spans="2:2">
      <c r="B11268" s="311" t="s">
        <v>12161</v>
      </c>
    </row>
    <row r="11269" spans="2:2">
      <c r="B11269" s="311" t="s">
        <v>12162</v>
      </c>
    </row>
    <row r="11270" spans="2:2">
      <c r="B11270" s="311" t="s">
        <v>12163</v>
      </c>
    </row>
    <row r="11271" spans="2:2">
      <c r="B11271" s="311" t="s">
        <v>12164</v>
      </c>
    </row>
    <row r="11272" spans="2:2">
      <c r="B11272" s="311" t="s">
        <v>12165</v>
      </c>
    </row>
    <row r="11273" spans="2:2">
      <c r="B11273" s="311" t="s">
        <v>12166</v>
      </c>
    </row>
    <row r="11274" spans="2:2">
      <c r="B11274" s="311" t="s">
        <v>12167</v>
      </c>
    </row>
    <row r="11275" spans="2:2">
      <c r="B11275" s="311" t="s">
        <v>12168</v>
      </c>
    </row>
    <row r="11276" spans="2:2">
      <c r="B11276" s="311" t="s">
        <v>12169</v>
      </c>
    </row>
    <row r="11277" spans="2:2">
      <c r="B11277" s="311" t="s">
        <v>12170</v>
      </c>
    </row>
    <row r="11278" spans="2:2">
      <c r="B11278" s="311" t="s">
        <v>12171</v>
      </c>
    </row>
    <row r="11279" spans="2:2">
      <c r="B11279" s="311" t="s">
        <v>12172</v>
      </c>
    </row>
    <row r="11280" spans="2:2">
      <c r="B11280" s="311" t="s">
        <v>12173</v>
      </c>
    </row>
    <row r="11281" spans="2:2">
      <c r="B11281" s="311" t="s">
        <v>12174</v>
      </c>
    </row>
    <row r="11282" spans="2:2">
      <c r="B11282" s="311" t="s">
        <v>12175</v>
      </c>
    </row>
    <row r="11283" spans="2:2">
      <c r="B11283" s="311" t="s">
        <v>12176</v>
      </c>
    </row>
    <row r="11284" spans="2:2">
      <c r="B11284" s="311" t="s">
        <v>12177</v>
      </c>
    </row>
    <row r="11285" spans="2:2">
      <c r="B11285" s="311" t="s">
        <v>12178</v>
      </c>
    </row>
    <row r="11286" spans="2:2">
      <c r="B11286" s="311" t="s">
        <v>12179</v>
      </c>
    </row>
    <row r="11287" spans="2:2">
      <c r="B11287" s="311" t="s">
        <v>12180</v>
      </c>
    </row>
    <row r="11288" spans="2:2">
      <c r="B11288" s="311" t="s">
        <v>12181</v>
      </c>
    </row>
    <row r="11289" spans="2:2">
      <c r="B11289" s="311" t="s">
        <v>12182</v>
      </c>
    </row>
    <row r="11290" spans="2:2">
      <c r="B11290" s="311" t="s">
        <v>12183</v>
      </c>
    </row>
    <row r="11291" spans="2:2">
      <c r="B11291" s="311" t="s">
        <v>12184</v>
      </c>
    </row>
    <row r="11292" spans="2:2">
      <c r="B11292" s="311" t="s">
        <v>12185</v>
      </c>
    </row>
    <row r="11293" spans="2:2">
      <c r="B11293" s="311" t="s">
        <v>12186</v>
      </c>
    </row>
    <row r="11294" spans="2:2">
      <c r="B11294" s="311" t="s">
        <v>12187</v>
      </c>
    </row>
    <row r="11295" spans="2:2">
      <c r="B11295" s="311" t="s">
        <v>12188</v>
      </c>
    </row>
    <row r="11296" spans="2:2">
      <c r="B11296" s="311" t="s">
        <v>12189</v>
      </c>
    </row>
    <row r="11297" spans="2:2">
      <c r="B11297" s="311" t="s">
        <v>12190</v>
      </c>
    </row>
    <row r="11298" spans="2:2">
      <c r="B11298" s="311" t="s">
        <v>12191</v>
      </c>
    </row>
    <row r="11299" spans="2:2">
      <c r="B11299" s="311" t="s">
        <v>12192</v>
      </c>
    </row>
    <row r="11300" spans="2:2">
      <c r="B11300" s="311" t="s">
        <v>12193</v>
      </c>
    </row>
    <row r="11301" spans="2:2">
      <c r="B11301" s="311" t="s">
        <v>12194</v>
      </c>
    </row>
    <row r="11302" spans="2:2">
      <c r="B11302" s="311" t="s">
        <v>12195</v>
      </c>
    </row>
    <row r="11303" spans="2:2">
      <c r="B11303" s="311" t="s">
        <v>12196</v>
      </c>
    </row>
    <row r="11304" spans="2:2">
      <c r="B11304" s="311" t="s">
        <v>12197</v>
      </c>
    </row>
    <row r="11305" spans="2:2">
      <c r="B11305" s="311" t="s">
        <v>12198</v>
      </c>
    </row>
    <row r="11306" spans="2:2">
      <c r="B11306" s="311" t="s">
        <v>12199</v>
      </c>
    </row>
    <row r="11307" spans="2:2">
      <c r="B11307" s="311" t="s">
        <v>12200</v>
      </c>
    </row>
    <row r="11308" spans="2:2">
      <c r="B11308" s="311" t="s">
        <v>12201</v>
      </c>
    </row>
    <row r="11309" spans="2:2">
      <c r="B11309" s="311" t="s">
        <v>12202</v>
      </c>
    </row>
    <row r="11310" spans="2:2">
      <c r="B11310" s="311" t="s">
        <v>12203</v>
      </c>
    </row>
    <row r="11311" spans="2:2">
      <c r="B11311" s="311" t="s">
        <v>12204</v>
      </c>
    </row>
    <row r="11312" spans="2:2">
      <c r="B11312" s="311" t="s">
        <v>12205</v>
      </c>
    </row>
    <row r="11313" spans="2:2">
      <c r="B11313" s="311" t="s">
        <v>12206</v>
      </c>
    </row>
    <row r="11314" spans="2:2">
      <c r="B11314" s="311" t="s">
        <v>12207</v>
      </c>
    </row>
    <row r="11315" spans="2:2">
      <c r="B11315" s="311" t="s">
        <v>12208</v>
      </c>
    </row>
    <row r="11316" spans="2:2">
      <c r="B11316" s="311" t="s">
        <v>12209</v>
      </c>
    </row>
    <row r="11317" spans="2:2">
      <c r="B11317" s="311" t="s">
        <v>12210</v>
      </c>
    </row>
    <row r="11318" spans="2:2">
      <c r="B11318" s="311" t="s">
        <v>12211</v>
      </c>
    </row>
    <row r="11319" spans="2:2">
      <c r="B11319" s="311" t="s">
        <v>12212</v>
      </c>
    </row>
    <row r="11320" spans="2:2">
      <c r="B11320" s="311" t="s">
        <v>12213</v>
      </c>
    </row>
    <row r="11321" spans="2:2">
      <c r="B11321" s="311" t="s">
        <v>12214</v>
      </c>
    </row>
    <row r="11322" spans="2:2">
      <c r="B11322" s="311" t="s">
        <v>12215</v>
      </c>
    </row>
    <row r="11323" spans="2:2">
      <c r="B11323" s="311" t="s">
        <v>12216</v>
      </c>
    </row>
    <row r="11324" spans="2:2">
      <c r="B11324" s="311" t="s">
        <v>12217</v>
      </c>
    </row>
    <row r="11325" spans="2:2">
      <c r="B11325" s="311" t="s">
        <v>12218</v>
      </c>
    </row>
    <row r="11326" spans="2:2">
      <c r="B11326" s="311" t="s">
        <v>12219</v>
      </c>
    </row>
    <row r="11327" spans="2:2">
      <c r="B11327" s="311" t="s">
        <v>12220</v>
      </c>
    </row>
    <row r="11328" spans="2:2">
      <c r="B11328" s="311" t="s">
        <v>12221</v>
      </c>
    </row>
    <row r="11329" spans="2:2">
      <c r="B11329" s="311" t="s">
        <v>12222</v>
      </c>
    </row>
    <row r="11330" spans="2:2">
      <c r="B11330" s="311" t="s">
        <v>12223</v>
      </c>
    </row>
    <row r="11331" spans="2:2">
      <c r="B11331" s="311" t="s">
        <v>12224</v>
      </c>
    </row>
    <row r="11332" spans="2:2">
      <c r="B11332" s="311" t="s">
        <v>12225</v>
      </c>
    </row>
    <row r="11333" spans="2:2">
      <c r="B11333" s="311" t="s">
        <v>12226</v>
      </c>
    </row>
    <row r="11334" spans="2:2">
      <c r="B11334" s="311" t="s">
        <v>12227</v>
      </c>
    </row>
    <row r="11335" spans="2:2">
      <c r="B11335" s="311" t="s">
        <v>12228</v>
      </c>
    </row>
    <row r="11336" spans="2:2">
      <c r="B11336" s="311" t="s">
        <v>12229</v>
      </c>
    </row>
    <row r="11337" spans="2:2">
      <c r="B11337" s="311" t="s">
        <v>12230</v>
      </c>
    </row>
    <row r="11338" spans="2:2">
      <c r="B11338" s="311" t="s">
        <v>12231</v>
      </c>
    </row>
    <row r="11339" spans="2:2">
      <c r="B11339" s="311" t="s">
        <v>12232</v>
      </c>
    </row>
    <row r="11340" spans="2:2">
      <c r="B11340" s="311" t="s">
        <v>12233</v>
      </c>
    </row>
    <row r="11341" spans="2:2">
      <c r="B11341" s="311" t="s">
        <v>12234</v>
      </c>
    </row>
    <row r="11342" spans="2:2">
      <c r="B11342" s="311" t="s">
        <v>12235</v>
      </c>
    </row>
    <row r="11343" spans="2:2">
      <c r="B11343" s="311" t="s">
        <v>12236</v>
      </c>
    </row>
    <row r="11344" spans="2:2">
      <c r="B11344" s="311" t="s">
        <v>12237</v>
      </c>
    </row>
    <row r="11345" spans="2:2">
      <c r="B11345" s="311" t="s">
        <v>12238</v>
      </c>
    </row>
    <row r="11346" spans="2:2">
      <c r="B11346" s="311" t="s">
        <v>12239</v>
      </c>
    </row>
    <row r="11347" spans="2:2">
      <c r="B11347" s="311" t="s">
        <v>12240</v>
      </c>
    </row>
    <row r="11348" spans="2:2">
      <c r="B11348" s="311" t="s">
        <v>12241</v>
      </c>
    </row>
    <row r="11349" spans="2:2">
      <c r="B11349" s="311" t="s">
        <v>12242</v>
      </c>
    </row>
    <row r="11350" spans="2:2">
      <c r="B11350" s="311" t="s">
        <v>12243</v>
      </c>
    </row>
    <row r="11351" spans="2:2">
      <c r="B11351" s="311" t="s">
        <v>12244</v>
      </c>
    </row>
    <row r="11352" spans="2:2">
      <c r="B11352" s="311" t="s">
        <v>12245</v>
      </c>
    </row>
    <row r="11353" spans="2:2">
      <c r="B11353" s="311" t="s">
        <v>12246</v>
      </c>
    </row>
    <row r="11354" spans="2:2">
      <c r="B11354" s="311" t="s">
        <v>12247</v>
      </c>
    </row>
    <row r="11355" spans="2:2">
      <c r="B11355" s="311" t="s">
        <v>12248</v>
      </c>
    </row>
    <row r="11356" spans="2:2">
      <c r="B11356" s="311" t="s">
        <v>12249</v>
      </c>
    </row>
    <row r="11357" spans="2:2">
      <c r="B11357" s="311" t="s">
        <v>12250</v>
      </c>
    </row>
    <row r="11358" spans="2:2">
      <c r="B11358" s="311" t="s">
        <v>12251</v>
      </c>
    </row>
    <row r="11359" spans="2:2">
      <c r="B11359" s="311" t="s">
        <v>12252</v>
      </c>
    </row>
    <row r="11360" spans="2:2">
      <c r="B11360" s="311" t="s">
        <v>12253</v>
      </c>
    </row>
    <row r="11361" spans="2:2">
      <c r="B11361" s="311" t="s">
        <v>12254</v>
      </c>
    </row>
    <row r="11362" spans="2:2">
      <c r="B11362" s="311" t="s">
        <v>12255</v>
      </c>
    </row>
    <row r="11363" spans="2:2">
      <c r="B11363" s="311" t="s">
        <v>12256</v>
      </c>
    </row>
    <row r="11364" spans="2:2">
      <c r="B11364" s="311" t="s">
        <v>12257</v>
      </c>
    </row>
    <row r="11365" spans="2:2">
      <c r="B11365" s="311" t="s">
        <v>12258</v>
      </c>
    </row>
    <row r="11366" spans="2:2">
      <c r="B11366" s="311" t="s">
        <v>12259</v>
      </c>
    </row>
    <row r="11367" spans="2:2">
      <c r="B11367" s="311" t="s">
        <v>12260</v>
      </c>
    </row>
    <row r="11368" spans="2:2">
      <c r="B11368" s="311" t="s">
        <v>12261</v>
      </c>
    </row>
    <row r="11369" spans="2:2">
      <c r="B11369" s="311" t="s">
        <v>12262</v>
      </c>
    </row>
    <row r="11370" spans="2:2">
      <c r="B11370" s="311" t="s">
        <v>12263</v>
      </c>
    </row>
    <row r="11371" spans="2:2">
      <c r="B11371" s="311" t="s">
        <v>12264</v>
      </c>
    </row>
    <row r="11372" spans="2:2">
      <c r="B11372" s="311" t="s">
        <v>12265</v>
      </c>
    </row>
    <row r="11373" spans="2:2">
      <c r="B11373" s="311" t="s">
        <v>12266</v>
      </c>
    </row>
    <row r="11374" spans="2:2">
      <c r="B11374" s="311" t="s">
        <v>12267</v>
      </c>
    </row>
    <row r="11375" spans="2:2">
      <c r="B11375" s="311" t="s">
        <v>12268</v>
      </c>
    </row>
    <row r="11376" spans="2:2">
      <c r="B11376" s="311" t="s">
        <v>12269</v>
      </c>
    </row>
    <row r="11377" spans="2:2">
      <c r="B11377" s="311" t="s">
        <v>12270</v>
      </c>
    </row>
    <row r="11378" spans="2:2">
      <c r="B11378" s="311" t="s">
        <v>12271</v>
      </c>
    </row>
    <row r="11379" spans="2:2">
      <c r="B11379" s="311" t="s">
        <v>12272</v>
      </c>
    </row>
    <row r="11380" spans="2:2">
      <c r="B11380" s="311" t="s">
        <v>12273</v>
      </c>
    </row>
    <row r="11381" spans="2:2">
      <c r="B11381" s="311" t="s">
        <v>12274</v>
      </c>
    </row>
    <row r="11382" spans="2:2">
      <c r="B11382" s="311" t="s">
        <v>12275</v>
      </c>
    </row>
    <row r="11383" spans="2:2">
      <c r="B11383" s="311" t="s">
        <v>12276</v>
      </c>
    </row>
    <row r="11384" spans="2:2">
      <c r="B11384" s="311" t="s">
        <v>12277</v>
      </c>
    </row>
    <row r="11385" spans="2:2">
      <c r="B11385" s="311" t="s">
        <v>12278</v>
      </c>
    </row>
    <row r="11386" spans="2:2">
      <c r="B11386" s="311" t="s">
        <v>12279</v>
      </c>
    </row>
    <row r="11387" spans="2:2">
      <c r="B11387" s="311" t="s">
        <v>12280</v>
      </c>
    </row>
    <row r="11388" spans="2:2">
      <c r="B11388" s="311" t="s">
        <v>12281</v>
      </c>
    </row>
    <row r="11389" spans="2:2">
      <c r="B11389" s="311" t="s">
        <v>12282</v>
      </c>
    </row>
    <row r="11390" spans="2:2">
      <c r="B11390" s="311" t="s">
        <v>12283</v>
      </c>
    </row>
    <row r="11391" spans="2:2">
      <c r="B11391" s="311" t="s">
        <v>12284</v>
      </c>
    </row>
    <row r="11392" spans="2:2">
      <c r="B11392" s="311" t="s">
        <v>12285</v>
      </c>
    </row>
    <row r="11393" spans="2:2">
      <c r="B11393" s="311" t="s">
        <v>12286</v>
      </c>
    </row>
    <row r="11394" spans="2:2">
      <c r="B11394" s="311" t="s">
        <v>12287</v>
      </c>
    </row>
    <row r="11395" spans="2:2">
      <c r="B11395" s="311" t="s">
        <v>12288</v>
      </c>
    </row>
    <row r="11396" spans="2:2">
      <c r="B11396" s="311" t="s">
        <v>12289</v>
      </c>
    </row>
    <row r="11397" spans="2:2">
      <c r="B11397" s="311" t="s">
        <v>12290</v>
      </c>
    </row>
    <row r="11398" spans="2:2">
      <c r="B11398" s="311" t="s">
        <v>12291</v>
      </c>
    </row>
    <row r="11399" spans="2:2">
      <c r="B11399" s="311" t="s">
        <v>12292</v>
      </c>
    </row>
    <row r="11400" spans="2:2">
      <c r="B11400" s="311" t="s">
        <v>12293</v>
      </c>
    </row>
    <row r="11401" spans="2:2">
      <c r="B11401" s="311" t="s">
        <v>12294</v>
      </c>
    </row>
    <row r="11402" spans="2:2">
      <c r="B11402" s="311" t="s">
        <v>12295</v>
      </c>
    </row>
    <row r="11403" spans="2:2">
      <c r="B11403" s="311" t="s">
        <v>12296</v>
      </c>
    </row>
    <row r="11404" spans="2:2">
      <c r="B11404" s="311" t="s">
        <v>12297</v>
      </c>
    </row>
    <row r="11405" spans="2:2">
      <c r="B11405" s="311" t="s">
        <v>12298</v>
      </c>
    </row>
    <row r="11406" spans="2:2">
      <c r="B11406" s="311" t="s">
        <v>12299</v>
      </c>
    </row>
    <row r="11407" spans="2:2">
      <c r="B11407" s="311" t="s">
        <v>12300</v>
      </c>
    </row>
    <row r="11408" spans="2:2">
      <c r="B11408" s="311" t="s">
        <v>12301</v>
      </c>
    </row>
    <row r="11409" spans="2:2">
      <c r="B11409" s="311" t="s">
        <v>12302</v>
      </c>
    </row>
    <row r="11410" spans="2:2">
      <c r="B11410" s="311" t="s">
        <v>12303</v>
      </c>
    </row>
    <row r="11411" spans="2:2">
      <c r="B11411" s="311" t="s">
        <v>12304</v>
      </c>
    </row>
    <row r="11412" spans="2:2">
      <c r="B11412" s="311" t="s">
        <v>12305</v>
      </c>
    </row>
    <row r="11413" spans="2:2">
      <c r="B11413" s="311" t="s">
        <v>12306</v>
      </c>
    </row>
    <row r="11414" spans="2:2">
      <c r="B11414" s="311" t="s">
        <v>12307</v>
      </c>
    </row>
    <row r="11415" spans="2:2">
      <c r="B11415" s="311" t="s">
        <v>12308</v>
      </c>
    </row>
    <row r="11416" spans="2:2">
      <c r="B11416" s="311" t="s">
        <v>12309</v>
      </c>
    </row>
    <row r="11417" spans="2:2">
      <c r="B11417" s="311" t="s">
        <v>12310</v>
      </c>
    </row>
    <row r="11418" spans="2:2">
      <c r="B11418" s="311" t="s">
        <v>12311</v>
      </c>
    </row>
    <row r="11419" spans="2:2">
      <c r="B11419" s="311" t="s">
        <v>12312</v>
      </c>
    </row>
    <row r="11420" spans="2:2">
      <c r="B11420" s="311" t="s">
        <v>12313</v>
      </c>
    </row>
    <row r="11421" spans="2:2">
      <c r="B11421" s="311" t="s">
        <v>12314</v>
      </c>
    </row>
    <row r="11422" spans="2:2">
      <c r="B11422" s="311" t="s">
        <v>12315</v>
      </c>
    </row>
    <row r="11423" spans="2:2">
      <c r="B11423" s="311" t="s">
        <v>12316</v>
      </c>
    </row>
    <row r="11424" spans="2:2">
      <c r="B11424" s="311" t="s">
        <v>12317</v>
      </c>
    </row>
    <row r="11425" spans="2:2">
      <c r="B11425" s="311" t="s">
        <v>12318</v>
      </c>
    </row>
    <row r="11426" spans="2:2">
      <c r="B11426" s="311" t="s">
        <v>12319</v>
      </c>
    </row>
    <row r="11427" spans="2:2">
      <c r="B11427" s="311" t="s">
        <v>12320</v>
      </c>
    </row>
    <row r="11428" spans="2:2">
      <c r="B11428" s="311" t="s">
        <v>12321</v>
      </c>
    </row>
    <row r="11429" spans="2:2">
      <c r="B11429" s="311" t="s">
        <v>12322</v>
      </c>
    </row>
    <row r="11430" spans="2:2">
      <c r="B11430" s="311" t="s">
        <v>12323</v>
      </c>
    </row>
    <row r="11431" spans="2:2">
      <c r="B11431" s="311" t="s">
        <v>12324</v>
      </c>
    </row>
    <row r="11432" spans="2:2">
      <c r="B11432" s="311" t="s">
        <v>12325</v>
      </c>
    </row>
    <row r="11433" spans="2:2">
      <c r="B11433" s="311" t="s">
        <v>12326</v>
      </c>
    </row>
    <row r="11434" spans="2:2">
      <c r="B11434" s="311" t="s">
        <v>12327</v>
      </c>
    </row>
    <row r="11435" spans="2:2">
      <c r="B11435" s="311" t="s">
        <v>12328</v>
      </c>
    </row>
    <row r="11436" spans="2:2">
      <c r="B11436" s="311" t="s">
        <v>12329</v>
      </c>
    </row>
    <row r="11437" spans="2:2">
      <c r="B11437" s="311" t="s">
        <v>12330</v>
      </c>
    </row>
    <row r="11438" spans="2:2">
      <c r="B11438" s="311" t="s">
        <v>12331</v>
      </c>
    </row>
    <row r="11439" spans="2:2">
      <c r="B11439" s="311" t="s">
        <v>12332</v>
      </c>
    </row>
    <row r="11440" spans="2:2">
      <c r="B11440" s="311" t="s">
        <v>12333</v>
      </c>
    </row>
    <row r="11441" spans="2:2">
      <c r="B11441" s="311" t="s">
        <v>12334</v>
      </c>
    </row>
    <row r="11442" spans="2:2">
      <c r="B11442" s="311" t="s">
        <v>12335</v>
      </c>
    </row>
    <row r="11443" spans="2:2">
      <c r="B11443" s="311" t="s">
        <v>12336</v>
      </c>
    </row>
    <row r="11444" spans="2:2">
      <c r="B11444" s="311" t="s">
        <v>12337</v>
      </c>
    </row>
    <row r="11445" spans="2:2">
      <c r="B11445" s="311" t="s">
        <v>12338</v>
      </c>
    </row>
    <row r="11446" spans="2:2">
      <c r="B11446" s="311" t="s">
        <v>12339</v>
      </c>
    </row>
    <row r="11447" spans="2:2">
      <c r="B11447" s="311" t="s">
        <v>12340</v>
      </c>
    </row>
    <row r="11448" spans="2:2">
      <c r="B11448" s="311" t="s">
        <v>12341</v>
      </c>
    </row>
    <row r="11449" spans="2:2">
      <c r="B11449" s="311" t="s">
        <v>12342</v>
      </c>
    </row>
    <row r="11450" spans="2:2">
      <c r="B11450" s="311" t="s">
        <v>12343</v>
      </c>
    </row>
    <row r="11451" spans="2:2">
      <c r="B11451" s="311" t="s">
        <v>12344</v>
      </c>
    </row>
    <row r="11452" spans="2:2">
      <c r="B11452" s="311" t="s">
        <v>12345</v>
      </c>
    </row>
    <row r="11453" spans="2:2">
      <c r="B11453" s="311" t="s">
        <v>12346</v>
      </c>
    </row>
    <row r="11454" spans="2:2">
      <c r="B11454" s="311" t="s">
        <v>12347</v>
      </c>
    </row>
    <row r="11455" spans="2:2">
      <c r="B11455" s="311" t="s">
        <v>12348</v>
      </c>
    </row>
    <row r="11456" spans="2:2">
      <c r="B11456" s="311" t="s">
        <v>12349</v>
      </c>
    </row>
    <row r="11457" spans="2:2">
      <c r="B11457" s="311" t="s">
        <v>12350</v>
      </c>
    </row>
    <row r="11458" spans="2:2">
      <c r="B11458" s="311" t="s">
        <v>12351</v>
      </c>
    </row>
    <row r="11459" spans="2:2">
      <c r="B11459" s="311" t="s">
        <v>12352</v>
      </c>
    </row>
    <row r="11460" spans="2:2">
      <c r="B11460" s="311" t="s">
        <v>12353</v>
      </c>
    </row>
    <row r="11461" spans="2:2">
      <c r="B11461" s="311" t="s">
        <v>12354</v>
      </c>
    </row>
    <row r="11462" spans="2:2">
      <c r="B11462" s="311" t="s">
        <v>12355</v>
      </c>
    </row>
    <row r="11463" spans="2:2">
      <c r="B11463" s="311" t="s">
        <v>12356</v>
      </c>
    </row>
    <row r="11464" spans="2:2">
      <c r="B11464" s="311" t="s">
        <v>12357</v>
      </c>
    </row>
    <row r="11465" spans="2:2">
      <c r="B11465" s="311" t="s">
        <v>12358</v>
      </c>
    </row>
    <row r="11466" spans="2:2">
      <c r="B11466" s="311" t="s">
        <v>12359</v>
      </c>
    </row>
    <row r="11467" spans="2:2">
      <c r="B11467" s="311" t="s">
        <v>12360</v>
      </c>
    </row>
    <row r="11468" spans="2:2">
      <c r="B11468" s="311" t="s">
        <v>12361</v>
      </c>
    </row>
    <row r="11469" spans="2:2">
      <c r="B11469" s="311" t="s">
        <v>12362</v>
      </c>
    </row>
    <row r="11470" spans="2:2">
      <c r="B11470" s="311" t="s">
        <v>12363</v>
      </c>
    </row>
    <row r="11471" spans="2:2">
      <c r="B11471" s="311" t="s">
        <v>12364</v>
      </c>
    </row>
    <row r="11472" spans="2:2">
      <c r="B11472" s="311" t="s">
        <v>12365</v>
      </c>
    </row>
    <row r="11473" spans="2:2">
      <c r="B11473" s="311" t="s">
        <v>12366</v>
      </c>
    </row>
    <row r="11474" spans="2:2">
      <c r="B11474" s="311" t="s">
        <v>12367</v>
      </c>
    </row>
    <row r="11475" spans="2:2">
      <c r="B11475" s="311" t="s">
        <v>12368</v>
      </c>
    </row>
    <row r="11476" spans="2:2">
      <c r="B11476" s="311" t="s">
        <v>12369</v>
      </c>
    </row>
    <row r="11477" spans="2:2">
      <c r="B11477" s="311" t="s">
        <v>12370</v>
      </c>
    </row>
    <row r="11478" spans="2:2">
      <c r="B11478" s="311" t="s">
        <v>12371</v>
      </c>
    </row>
    <row r="11479" spans="2:2">
      <c r="B11479" s="311" t="s">
        <v>12372</v>
      </c>
    </row>
    <row r="11480" spans="2:2">
      <c r="B11480" s="311" t="s">
        <v>12373</v>
      </c>
    </row>
    <row r="11481" spans="2:2">
      <c r="B11481" s="311" t="s">
        <v>12374</v>
      </c>
    </row>
    <row r="11482" spans="2:2">
      <c r="B11482" s="311" t="s">
        <v>12375</v>
      </c>
    </row>
    <row r="11483" spans="2:2">
      <c r="B11483" s="311" t="s">
        <v>12376</v>
      </c>
    </row>
    <row r="11484" spans="2:2">
      <c r="B11484" s="311" t="s">
        <v>12377</v>
      </c>
    </row>
    <row r="11485" spans="2:2">
      <c r="B11485" s="311" t="s">
        <v>12378</v>
      </c>
    </row>
    <row r="11486" spans="2:2">
      <c r="B11486" s="311" t="s">
        <v>12379</v>
      </c>
    </row>
    <row r="11487" spans="2:2">
      <c r="B11487" s="311" t="s">
        <v>12380</v>
      </c>
    </row>
    <row r="11488" spans="2:2">
      <c r="B11488" s="311" t="s">
        <v>12381</v>
      </c>
    </row>
    <row r="11489" spans="2:2">
      <c r="B11489" s="311" t="s">
        <v>12382</v>
      </c>
    </row>
    <row r="11490" spans="2:2">
      <c r="B11490" s="311" t="s">
        <v>12383</v>
      </c>
    </row>
    <row r="11491" spans="2:2">
      <c r="B11491" s="311" t="s">
        <v>12384</v>
      </c>
    </row>
    <row r="11492" spans="2:2">
      <c r="B11492" s="311" t="s">
        <v>12385</v>
      </c>
    </row>
    <row r="11493" spans="2:2">
      <c r="B11493" s="311" t="s">
        <v>12386</v>
      </c>
    </row>
    <row r="11494" spans="2:2">
      <c r="B11494" s="311" t="s">
        <v>12387</v>
      </c>
    </row>
    <row r="11495" spans="2:2">
      <c r="B11495" s="311" t="s">
        <v>12388</v>
      </c>
    </row>
    <row r="11496" spans="2:2">
      <c r="B11496" s="311" t="s">
        <v>12389</v>
      </c>
    </row>
    <row r="11497" spans="2:2">
      <c r="B11497" s="311" t="s">
        <v>12390</v>
      </c>
    </row>
    <row r="11498" spans="2:2">
      <c r="B11498" s="311" t="s">
        <v>12391</v>
      </c>
    </row>
    <row r="11499" spans="2:2">
      <c r="B11499" s="311" t="s">
        <v>12392</v>
      </c>
    </row>
    <row r="11500" spans="2:2">
      <c r="B11500" s="311" t="s">
        <v>12393</v>
      </c>
    </row>
    <row r="11501" spans="2:2">
      <c r="B11501" s="311" t="s">
        <v>12394</v>
      </c>
    </row>
    <row r="11502" spans="2:2">
      <c r="B11502" s="311" t="s">
        <v>12395</v>
      </c>
    </row>
    <row r="11503" spans="2:2">
      <c r="B11503" s="311" t="s">
        <v>12396</v>
      </c>
    </row>
    <row r="11504" spans="2:2">
      <c r="B11504" s="311" t="s">
        <v>12397</v>
      </c>
    </row>
    <row r="11505" spans="2:2">
      <c r="B11505" s="311" t="s">
        <v>12398</v>
      </c>
    </row>
    <row r="11506" spans="2:2">
      <c r="B11506" s="311" t="s">
        <v>12399</v>
      </c>
    </row>
    <row r="11507" spans="2:2">
      <c r="B11507" s="311" t="s">
        <v>12400</v>
      </c>
    </row>
    <row r="11508" spans="2:2">
      <c r="B11508" s="311" t="s">
        <v>12401</v>
      </c>
    </row>
    <row r="11509" spans="2:2">
      <c r="B11509" s="311" t="s">
        <v>12402</v>
      </c>
    </row>
    <row r="11510" spans="2:2">
      <c r="B11510" s="311" t="s">
        <v>12403</v>
      </c>
    </row>
    <row r="11511" spans="2:2">
      <c r="B11511" s="311" t="s">
        <v>12404</v>
      </c>
    </row>
    <row r="11512" spans="2:2">
      <c r="B11512" s="311" t="s">
        <v>12405</v>
      </c>
    </row>
    <row r="11513" spans="2:2">
      <c r="B11513" s="311" t="s">
        <v>12406</v>
      </c>
    </row>
    <row r="11514" spans="2:2">
      <c r="B11514" s="311" t="s">
        <v>12407</v>
      </c>
    </row>
    <row r="11515" spans="2:2">
      <c r="B11515" s="311" t="s">
        <v>12408</v>
      </c>
    </row>
    <row r="11516" spans="2:2">
      <c r="B11516" s="311" t="s">
        <v>12409</v>
      </c>
    </row>
    <row r="11517" spans="2:2">
      <c r="B11517" s="311" t="s">
        <v>12410</v>
      </c>
    </row>
    <row r="11518" spans="2:2">
      <c r="B11518" s="311" t="s">
        <v>12411</v>
      </c>
    </row>
    <row r="11519" spans="2:2">
      <c r="B11519" s="311" t="s">
        <v>12412</v>
      </c>
    </row>
    <row r="11520" spans="2:2">
      <c r="B11520" s="311" t="s">
        <v>12413</v>
      </c>
    </row>
    <row r="11521" spans="2:2">
      <c r="B11521" s="311" t="s">
        <v>12414</v>
      </c>
    </row>
    <row r="11522" spans="2:2">
      <c r="B11522" s="311" t="s">
        <v>12415</v>
      </c>
    </row>
    <row r="11523" spans="2:2">
      <c r="B11523" s="311" t="s">
        <v>12416</v>
      </c>
    </row>
    <row r="11524" spans="2:2">
      <c r="B11524" s="311" t="s">
        <v>12417</v>
      </c>
    </row>
    <row r="11525" spans="2:2">
      <c r="B11525" s="311" t="s">
        <v>12418</v>
      </c>
    </row>
    <row r="11526" spans="2:2">
      <c r="B11526" s="311" t="s">
        <v>12419</v>
      </c>
    </row>
    <row r="11527" spans="2:2">
      <c r="B11527" s="311" t="s">
        <v>12420</v>
      </c>
    </row>
    <row r="11528" spans="2:2">
      <c r="B11528" s="311" t="s">
        <v>12421</v>
      </c>
    </row>
    <row r="11529" spans="2:2">
      <c r="B11529" s="311" t="s">
        <v>12422</v>
      </c>
    </row>
    <row r="11530" spans="2:2">
      <c r="B11530" s="311" t="s">
        <v>12423</v>
      </c>
    </row>
    <row r="11531" spans="2:2">
      <c r="B11531" s="311" t="s">
        <v>12424</v>
      </c>
    </row>
    <row r="11532" spans="2:2">
      <c r="B11532" s="311" t="s">
        <v>12425</v>
      </c>
    </row>
    <row r="11533" spans="2:2">
      <c r="B11533" s="311" t="s">
        <v>12426</v>
      </c>
    </row>
    <row r="11534" spans="2:2">
      <c r="B11534" s="311" t="s">
        <v>12427</v>
      </c>
    </row>
    <row r="11535" spans="2:2">
      <c r="B11535" s="311" t="s">
        <v>12428</v>
      </c>
    </row>
    <row r="11536" spans="2:2">
      <c r="B11536" s="311" t="s">
        <v>12429</v>
      </c>
    </row>
    <row r="11537" spans="2:2">
      <c r="B11537" s="311" t="s">
        <v>12430</v>
      </c>
    </row>
    <row r="11538" spans="2:2">
      <c r="B11538" s="311" t="s">
        <v>12431</v>
      </c>
    </row>
    <row r="11539" spans="2:2">
      <c r="B11539" s="311" t="s">
        <v>12432</v>
      </c>
    </row>
    <row r="11540" spans="2:2">
      <c r="B11540" s="311" t="s">
        <v>12433</v>
      </c>
    </row>
    <row r="11541" spans="2:2">
      <c r="B11541" s="311" t="s">
        <v>12434</v>
      </c>
    </row>
    <row r="11542" spans="2:2">
      <c r="B11542" s="311" t="s">
        <v>12435</v>
      </c>
    </row>
    <row r="11543" spans="2:2">
      <c r="B11543" s="311" t="s">
        <v>12436</v>
      </c>
    </row>
    <row r="11544" spans="2:2">
      <c r="B11544" s="311" t="s">
        <v>12437</v>
      </c>
    </row>
    <row r="11545" spans="2:2">
      <c r="B11545" s="311" t="s">
        <v>12438</v>
      </c>
    </row>
    <row r="11546" spans="2:2">
      <c r="B11546" s="311" t="s">
        <v>12439</v>
      </c>
    </row>
    <row r="11547" spans="2:2">
      <c r="B11547" s="311" t="s">
        <v>12440</v>
      </c>
    </row>
    <row r="11548" spans="2:2">
      <c r="B11548" s="311" t="s">
        <v>12441</v>
      </c>
    </row>
    <row r="11549" spans="2:2">
      <c r="B11549" s="311" t="s">
        <v>12442</v>
      </c>
    </row>
    <row r="11550" spans="2:2">
      <c r="B11550" s="311" t="s">
        <v>12443</v>
      </c>
    </row>
    <row r="11551" spans="2:2">
      <c r="B11551" s="311" t="s">
        <v>12444</v>
      </c>
    </row>
    <row r="11552" spans="2:2">
      <c r="B11552" s="311" t="s">
        <v>12445</v>
      </c>
    </row>
    <row r="11553" spans="2:2">
      <c r="B11553" s="311" t="s">
        <v>12446</v>
      </c>
    </row>
    <row r="11554" spans="2:2">
      <c r="B11554" s="311" t="s">
        <v>12447</v>
      </c>
    </row>
    <row r="11555" spans="2:2">
      <c r="B11555" s="311" t="s">
        <v>12448</v>
      </c>
    </row>
    <row r="11556" spans="2:2">
      <c r="B11556" s="311" t="s">
        <v>12449</v>
      </c>
    </row>
    <row r="11557" spans="2:2">
      <c r="B11557" s="311" t="s">
        <v>12450</v>
      </c>
    </row>
    <row r="11558" spans="2:2">
      <c r="B11558" s="311" t="s">
        <v>12451</v>
      </c>
    </row>
    <row r="11559" spans="2:2">
      <c r="B11559" s="311" t="s">
        <v>12452</v>
      </c>
    </row>
    <row r="11560" spans="2:2">
      <c r="B11560" s="311" t="s">
        <v>12453</v>
      </c>
    </row>
    <row r="11561" spans="2:2">
      <c r="B11561" s="311" t="s">
        <v>12454</v>
      </c>
    </row>
    <row r="11562" spans="2:2">
      <c r="B11562" s="311" t="s">
        <v>12455</v>
      </c>
    </row>
    <row r="11563" spans="2:2">
      <c r="B11563" s="311" t="s">
        <v>12456</v>
      </c>
    </row>
    <row r="11564" spans="2:2">
      <c r="B11564" s="311" t="s">
        <v>12457</v>
      </c>
    </row>
    <row r="11565" spans="2:2">
      <c r="B11565" s="311" t="s">
        <v>12458</v>
      </c>
    </row>
    <row r="11566" spans="2:2">
      <c r="B11566" s="311" t="s">
        <v>12459</v>
      </c>
    </row>
    <row r="11567" spans="2:2">
      <c r="B11567" s="311" t="s">
        <v>12460</v>
      </c>
    </row>
    <row r="11568" spans="2:2">
      <c r="B11568" s="311" t="s">
        <v>12461</v>
      </c>
    </row>
    <row r="11569" spans="2:2">
      <c r="B11569" s="311" t="s">
        <v>12462</v>
      </c>
    </row>
    <row r="11570" spans="2:2">
      <c r="B11570" s="311" t="s">
        <v>12463</v>
      </c>
    </row>
    <row r="11571" spans="2:2">
      <c r="B11571" s="311" t="s">
        <v>12464</v>
      </c>
    </row>
    <row r="11572" spans="2:2">
      <c r="B11572" s="311" t="s">
        <v>12465</v>
      </c>
    </row>
    <row r="11573" spans="2:2">
      <c r="B11573" s="311" t="s">
        <v>12466</v>
      </c>
    </row>
    <row r="11574" spans="2:2">
      <c r="B11574" s="311" t="s">
        <v>12467</v>
      </c>
    </row>
    <row r="11575" spans="2:2">
      <c r="B11575" s="311" t="s">
        <v>12468</v>
      </c>
    </row>
    <row r="11576" spans="2:2">
      <c r="B11576" s="311" t="s">
        <v>12469</v>
      </c>
    </row>
    <row r="11577" spans="2:2">
      <c r="B11577" s="311" t="s">
        <v>12470</v>
      </c>
    </row>
    <row r="11578" spans="2:2">
      <c r="B11578" s="311" t="s">
        <v>12471</v>
      </c>
    </row>
    <row r="11579" spans="2:2">
      <c r="B11579" s="311" t="s">
        <v>12472</v>
      </c>
    </row>
    <row r="11580" spans="2:2">
      <c r="B11580" s="311" t="s">
        <v>12473</v>
      </c>
    </row>
    <row r="11581" spans="2:2">
      <c r="B11581" s="311" t="s">
        <v>12474</v>
      </c>
    </row>
    <row r="11582" spans="2:2">
      <c r="B11582" s="311" t="s">
        <v>12475</v>
      </c>
    </row>
    <row r="11583" spans="2:2">
      <c r="B11583" s="311" t="s">
        <v>12476</v>
      </c>
    </row>
    <row r="11584" spans="2:2">
      <c r="B11584" s="311" t="s">
        <v>12477</v>
      </c>
    </row>
    <row r="11585" spans="2:2">
      <c r="B11585" s="311" t="s">
        <v>12478</v>
      </c>
    </row>
    <row r="11586" spans="2:2">
      <c r="B11586" s="311" t="s">
        <v>12479</v>
      </c>
    </row>
    <row r="11587" spans="2:2">
      <c r="B11587" s="311" t="s">
        <v>12480</v>
      </c>
    </row>
    <row r="11588" spans="2:2">
      <c r="B11588" s="311" t="s">
        <v>12481</v>
      </c>
    </row>
    <row r="11589" spans="2:2">
      <c r="B11589" s="311" t="s">
        <v>12482</v>
      </c>
    </row>
    <row r="11590" spans="2:2">
      <c r="B11590" s="311" t="s">
        <v>12483</v>
      </c>
    </row>
    <row r="11591" spans="2:2">
      <c r="B11591" s="311" t="s">
        <v>12484</v>
      </c>
    </row>
    <row r="11592" spans="2:2">
      <c r="B11592" s="311" t="s">
        <v>12485</v>
      </c>
    </row>
    <row r="11593" spans="2:2">
      <c r="B11593" s="311" t="s">
        <v>12486</v>
      </c>
    </row>
    <row r="11594" spans="2:2">
      <c r="B11594" s="311" t="s">
        <v>12487</v>
      </c>
    </row>
    <row r="11595" spans="2:2">
      <c r="B11595" s="311" t="s">
        <v>12488</v>
      </c>
    </row>
    <row r="11596" spans="2:2">
      <c r="B11596" s="311" t="s">
        <v>12489</v>
      </c>
    </row>
    <row r="11597" spans="2:2">
      <c r="B11597" s="311" t="s">
        <v>12490</v>
      </c>
    </row>
    <row r="11598" spans="2:2">
      <c r="B11598" s="311" t="s">
        <v>12491</v>
      </c>
    </row>
    <row r="11599" spans="2:2">
      <c r="B11599" s="311" t="s">
        <v>12492</v>
      </c>
    </row>
    <row r="11600" spans="2:2">
      <c r="B11600" s="311" t="s">
        <v>12493</v>
      </c>
    </row>
    <row r="11601" spans="2:2">
      <c r="B11601" s="311" t="s">
        <v>12494</v>
      </c>
    </row>
    <row r="11602" spans="2:2">
      <c r="B11602" s="311" t="s">
        <v>12495</v>
      </c>
    </row>
    <row r="11603" spans="2:2">
      <c r="B11603" s="311" t="s">
        <v>12496</v>
      </c>
    </row>
    <row r="11604" spans="2:2">
      <c r="B11604" s="311" t="s">
        <v>12497</v>
      </c>
    </row>
    <row r="11605" spans="2:2">
      <c r="B11605" s="311" t="s">
        <v>12498</v>
      </c>
    </row>
    <row r="11606" spans="2:2">
      <c r="B11606" s="311" t="s">
        <v>12499</v>
      </c>
    </row>
    <row r="11607" spans="2:2">
      <c r="B11607" s="311" t="s">
        <v>12500</v>
      </c>
    </row>
    <row r="11608" spans="2:2">
      <c r="B11608" s="311" t="s">
        <v>12501</v>
      </c>
    </row>
    <row r="11609" spans="2:2">
      <c r="B11609" s="311" t="s">
        <v>12502</v>
      </c>
    </row>
    <row r="11610" spans="2:2">
      <c r="B11610" s="311" t="s">
        <v>12503</v>
      </c>
    </row>
    <row r="11611" spans="2:2">
      <c r="B11611" s="311" t="s">
        <v>12504</v>
      </c>
    </row>
    <row r="11612" spans="2:2">
      <c r="B11612" s="311" t="s">
        <v>12505</v>
      </c>
    </row>
    <row r="11613" spans="2:2">
      <c r="B11613" s="311" t="s">
        <v>12506</v>
      </c>
    </row>
    <row r="11614" spans="2:2">
      <c r="B11614" s="311" t="s">
        <v>12507</v>
      </c>
    </row>
    <row r="11615" spans="2:2">
      <c r="B11615" s="311" t="s">
        <v>12508</v>
      </c>
    </row>
    <row r="11616" spans="2:2">
      <c r="B11616" s="311" t="s">
        <v>12509</v>
      </c>
    </row>
    <row r="11617" spans="2:2">
      <c r="B11617" s="311" t="s">
        <v>12510</v>
      </c>
    </row>
    <row r="11618" spans="2:2">
      <c r="B11618" s="311" t="s">
        <v>12511</v>
      </c>
    </row>
    <row r="11619" spans="2:2">
      <c r="B11619" s="311" t="s">
        <v>12512</v>
      </c>
    </row>
    <row r="11620" spans="2:2">
      <c r="B11620" s="311" t="s">
        <v>12513</v>
      </c>
    </row>
    <row r="11621" spans="2:2">
      <c r="B11621" s="311" t="s">
        <v>12514</v>
      </c>
    </row>
    <row r="11622" spans="2:2">
      <c r="B11622" s="311" t="s">
        <v>12515</v>
      </c>
    </row>
    <row r="11623" spans="2:2">
      <c r="B11623" s="311" t="s">
        <v>12516</v>
      </c>
    </row>
    <row r="11624" spans="2:2">
      <c r="B11624" s="311" t="s">
        <v>12517</v>
      </c>
    </row>
    <row r="11625" spans="2:2">
      <c r="B11625" s="311" t="s">
        <v>12518</v>
      </c>
    </row>
    <row r="11626" spans="2:2">
      <c r="B11626" s="311" t="s">
        <v>12519</v>
      </c>
    </row>
    <row r="11627" spans="2:2">
      <c r="B11627" s="311" t="s">
        <v>12520</v>
      </c>
    </row>
    <row r="11628" spans="2:2">
      <c r="B11628" s="311" t="s">
        <v>12521</v>
      </c>
    </row>
    <row r="11629" spans="2:2">
      <c r="B11629" s="311" t="s">
        <v>12522</v>
      </c>
    </row>
    <row r="11630" spans="2:2">
      <c r="B11630" s="311" t="s">
        <v>12523</v>
      </c>
    </row>
    <row r="11631" spans="2:2">
      <c r="B11631" s="311" t="s">
        <v>12524</v>
      </c>
    </row>
    <row r="11632" spans="2:2">
      <c r="B11632" s="311" t="s">
        <v>12525</v>
      </c>
    </row>
    <row r="11633" spans="2:2">
      <c r="B11633" s="311" t="s">
        <v>12526</v>
      </c>
    </row>
    <row r="11634" spans="2:2">
      <c r="B11634" s="311" t="s">
        <v>12527</v>
      </c>
    </row>
    <row r="11635" spans="2:2">
      <c r="B11635" s="311" t="s">
        <v>12528</v>
      </c>
    </row>
    <row r="11636" spans="2:2">
      <c r="B11636" s="311" t="s">
        <v>12529</v>
      </c>
    </row>
    <row r="11637" spans="2:2">
      <c r="B11637" s="311" t="s">
        <v>12530</v>
      </c>
    </row>
    <row r="11638" spans="2:2">
      <c r="B11638" s="311" t="s">
        <v>12531</v>
      </c>
    </row>
    <row r="11639" spans="2:2">
      <c r="B11639" s="311" t="s">
        <v>12532</v>
      </c>
    </row>
    <row r="11640" spans="2:2">
      <c r="B11640" s="311" t="s">
        <v>12533</v>
      </c>
    </row>
    <row r="11641" spans="2:2">
      <c r="B11641" s="311" t="s">
        <v>12534</v>
      </c>
    </row>
    <row r="11642" spans="2:2">
      <c r="B11642" s="311" t="s">
        <v>12535</v>
      </c>
    </row>
    <row r="11643" spans="2:2">
      <c r="B11643" s="311" t="s">
        <v>12536</v>
      </c>
    </row>
    <row r="11644" spans="2:2">
      <c r="B11644" s="311" t="s">
        <v>12537</v>
      </c>
    </row>
    <row r="11645" spans="2:2">
      <c r="B11645" s="311" t="s">
        <v>12538</v>
      </c>
    </row>
    <row r="11646" spans="2:2">
      <c r="B11646" s="311" t="s">
        <v>12539</v>
      </c>
    </row>
    <row r="11647" spans="2:2">
      <c r="B11647" s="311" t="s">
        <v>12540</v>
      </c>
    </row>
    <row r="11648" spans="2:2">
      <c r="B11648" s="311" t="s">
        <v>12541</v>
      </c>
    </row>
    <row r="11649" spans="2:2">
      <c r="B11649" s="311" t="s">
        <v>12542</v>
      </c>
    </row>
    <row r="11650" spans="2:2">
      <c r="B11650" s="311" t="s">
        <v>12543</v>
      </c>
    </row>
    <row r="11651" spans="2:2">
      <c r="B11651" s="311" t="s">
        <v>12544</v>
      </c>
    </row>
    <row r="11652" spans="2:2">
      <c r="B11652" s="311" t="s">
        <v>12545</v>
      </c>
    </row>
    <row r="11653" spans="2:2">
      <c r="B11653" s="311" t="s">
        <v>12546</v>
      </c>
    </row>
    <row r="11654" spans="2:2">
      <c r="B11654" s="311" t="s">
        <v>12547</v>
      </c>
    </row>
    <row r="11655" spans="2:2">
      <c r="B11655" s="311" t="s">
        <v>12548</v>
      </c>
    </row>
    <row r="11656" spans="2:2">
      <c r="B11656" s="311" t="s">
        <v>12549</v>
      </c>
    </row>
    <row r="11657" spans="2:2">
      <c r="B11657" s="311" t="s">
        <v>12550</v>
      </c>
    </row>
    <row r="11658" spans="2:2">
      <c r="B11658" s="311" t="s">
        <v>12551</v>
      </c>
    </row>
    <row r="11659" spans="2:2">
      <c r="B11659" s="311" t="s">
        <v>12552</v>
      </c>
    </row>
    <row r="11660" spans="2:2">
      <c r="B11660" s="311" t="s">
        <v>12553</v>
      </c>
    </row>
    <row r="11661" spans="2:2">
      <c r="B11661" s="311" t="s">
        <v>12554</v>
      </c>
    </row>
    <row r="11662" spans="2:2">
      <c r="B11662" s="311" t="s">
        <v>12555</v>
      </c>
    </row>
    <row r="11663" spans="2:2">
      <c r="B11663" s="311" t="s">
        <v>12556</v>
      </c>
    </row>
    <row r="11664" spans="2:2">
      <c r="B11664" s="311" t="s">
        <v>12557</v>
      </c>
    </row>
    <row r="11665" spans="2:2">
      <c r="B11665" s="311" t="s">
        <v>12558</v>
      </c>
    </row>
    <row r="11666" spans="2:2">
      <c r="B11666" s="311" t="s">
        <v>12559</v>
      </c>
    </row>
    <row r="11667" spans="2:2">
      <c r="B11667" s="311" t="s">
        <v>12560</v>
      </c>
    </row>
    <row r="11668" spans="2:2">
      <c r="B11668" s="311" t="s">
        <v>12561</v>
      </c>
    </row>
    <row r="11669" spans="2:2">
      <c r="B11669" s="311" t="s">
        <v>12562</v>
      </c>
    </row>
    <row r="11670" spans="2:2">
      <c r="B11670" s="311" t="s">
        <v>12563</v>
      </c>
    </row>
    <row r="11671" spans="2:2">
      <c r="B11671" s="311" t="s">
        <v>12564</v>
      </c>
    </row>
    <row r="11672" spans="2:2">
      <c r="B11672" s="311" t="s">
        <v>12565</v>
      </c>
    </row>
    <row r="11673" spans="2:2">
      <c r="B11673" s="311" t="s">
        <v>12566</v>
      </c>
    </row>
    <row r="11674" spans="2:2">
      <c r="B11674" s="311" t="s">
        <v>12567</v>
      </c>
    </row>
    <row r="11675" spans="2:2">
      <c r="B11675" s="311" t="s">
        <v>12568</v>
      </c>
    </row>
    <row r="11676" spans="2:2">
      <c r="B11676" s="311" t="s">
        <v>12569</v>
      </c>
    </row>
    <row r="11677" spans="2:2">
      <c r="B11677" s="311" t="s">
        <v>12570</v>
      </c>
    </row>
    <row r="11678" spans="2:2">
      <c r="B11678" s="311" t="s">
        <v>12571</v>
      </c>
    </row>
    <row r="11679" spans="2:2">
      <c r="B11679" s="311" t="s">
        <v>12572</v>
      </c>
    </row>
    <row r="11680" spans="2:2">
      <c r="B11680" s="311" t="s">
        <v>12573</v>
      </c>
    </row>
    <row r="11681" spans="2:2">
      <c r="B11681" s="311" t="s">
        <v>12574</v>
      </c>
    </row>
    <row r="11682" spans="2:2">
      <c r="B11682" s="311" t="s">
        <v>12575</v>
      </c>
    </row>
    <row r="11683" spans="2:2">
      <c r="B11683" s="311" t="s">
        <v>12576</v>
      </c>
    </row>
    <row r="11684" spans="2:2">
      <c r="B11684" s="311" t="s">
        <v>12577</v>
      </c>
    </row>
    <row r="11685" spans="2:2">
      <c r="B11685" s="311" t="s">
        <v>12578</v>
      </c>
    </row>
    <row r="11686" spans="2:2">
      <c r="B11686" s="311" t="s">
        <v>12579</v>
      </c>
    </row>
    <row r="11687" spans="2:2">
      <c r="B11687" s="311" t="s">
        <v>12580</v>
      </c>
    </row>
    <row r="11688" spans="2:2">
      <c r="B11688" s="311" t="s">
        <v>12581</v>
      </c>
    </row>
    <row r="11689" spans="2:2">
      <c r="B11689" s="311" t="s">
        <v>12582</v>
      </c>
    </row>
    <row r="11690" spans="2:2">
      <c r="B11690" s="311" t="s">
        <v>12583</v>
      </c>
    </row>
    <row r="11691" spans="2:2">
      <c r="B11691" s="311" t="s">
        <v>12584</v>
      </c>
    </row>
    <row r="11692" spans="2:2">
      <c r="B11692" s="311" t="s">
        <v>12585</v>
      </c>
    </row>
    <row r="11693" spans="2:2">
      <c r="B11693" s="311" t="s">
        <v>12586</v>
      </c>
    </row>
    <row r="11694" spans="2:2">
      <c r="B11694" s="311" t="s">
        <v>12587</v>
      </c>
    </row>
    <row r="11695" spans="2:2">
      <c r="B11695" s="311" t="s">
        <v>12588</v>
      </c>
    </row>
    <row r="11696" spans="2:2">
      <c r="B11696" s="311" t="s">
        <v>12589</v>
      </c>
    </row>
    <row r="11697" spans="2:2">
      <c r="B11697" s="311" t="s">
        <v>12590</v>
      </c>
    </row>
    <row r="11698" spans="2:2">
      <c r="B11698" s="311" t="s">
        <v>12591</v>
      </c>
    </row>
    <row r="11699" spans="2:2">
      <c r="B11699" s="311" t="s">
        <v>12592</v>
      </c>
    </row>
    <row r="11700" spans="2:2">
      <c r="B11700" s="311" t="s">
        <v>12593</v>
      </c>
    </row>
    <row r="11701" spans="2:2">
      <c r="B11701" s="311" t="s">
        <v>12594</v>
      </c>
    </row>
    <row r="11702" spans="2:2">
      <c r="B11702" s="311" t="s">
        <v>12595</v>
      </c>
    </row>
    <row r="11703" spans="2:2">
      <c r="B11703" s="311" t="s">
        <v>12596</v>
      </c>
    </row>
    <row r="11704" spans="2:2">
      <c r="B11704" s="311" t="s">
        <v>12597</v>
      </c>
    </row>
    <row r="11705" spans="2:2">
      <c r="B11705" s="311" t="s">
        <v>12598</v>
      </c>
    </row>
    <row r="11706" spans="2:2">
      <c r="B11706" s="311" t="s">
        <v>12599</v>
      </c>
    </row>
    <row r="11707" spans="2:2">
      <c r="B11707" s="311" t="s">
        <v>12600</v>
      </c>
    </row>
    <row r="11708" spans="2:2">
      <c r="B11708" s="311" t="s">
        <v>12601</v>
      </c>
    </row>
    <row r="11709" spans="2:2">
      <c r="B11709" s="311" t="s">
        <v>12602</v>
      </c>
    </row>
    <row r="11710" spans="2:2">
      <c r="B11710" s="311" t="s">
        <v>12603</v>
      </c>
    </row>
    <row r="11711" spans="2:2">
      <c r="B11711" s="311" t="s">
        <v>12604</v>
      </c>
    </row>
    <row r="11712" spans="2:2">
      <c r="B11712" s="311" t="s">
        <v>12605</v>
      </c>
    </row>
    <row r="11713" spans="2:2">
      <c r="B11713" s="311" t="s">
        <v>12606</v>
      </c>
    </row>
    <row r="11714" spans="2:2">
      <c r="B11714" s="311" t="s">
        <v>12607</v>
      </c>
    </row>
    <row r="11715" spans="2:2">
      <c r="B11715" s="311" t="s">
        <v>12608</v>
      </c>
    </row>
    <row r="11716" spans="2:2">
      <c r="B11716" s="311" t="s">
        <v>12609</v>
      </c>
    </row>
    <row r="11717" spans="2:2">
      <c r="B11717" s="311" t="s">
        <v>12610</v>
      </c>
    </row>
    <row r="11718" spans="2:2">
      <c r="B11718" s="311" t="s">
        <v>12611</v>
      </c>
    </row>
    <row r="11719" spans="2:2">
      <c r="B11719" s="311" t="s">
        <v>12612</v>
      </c>
    </row>
    <row r="11720" spans="2:2">
      <c r="B11720" s="311" t="s">
        <v>12613</v>
      </c>
    </row>
    <row r="11721" spans="2:2">
      <c r="B11721" s="311" t="s">
        <v>12614</v>
      </c>
    </row>
    <row r="11722" spans="2:2">
      <c r="B11722" s="311" t="s">
        <v>12615</v>
      </c>
    </row>
    <row r="11723" spans="2:2">
      <c r="B11723" s="311" t="s">
        <v>12616</v>
      </c>
    </row>
    <row r="11724" spans="2:2">
      <c r="B11724" s="311" t="s">
        <v>12617</v>
      </c>
    </row>
    <row r="11725" spans="2:2">
      <c r="B11725" s="311" t="s">
        <v>12618</v>
      </c>
    </row>
    <row r="11726" spans="2:2">
      <c r="B11726" s="311" t="s">
        <v>12619</v>
      </c>
    </row>
    <row r="11727" spans="2:2">
      <c r="B11727" s="311" t="s">
        <v>12620</v>
      </c>
    </row>
    <row r="11728" spans="2:2">
      <c r="B11728" s="311" t="s">
        <v>12621</v>
      </c>
    </row>
    <row r="11729" spans="2:2">
      <c r="B11729" s="311" t="s">
        <v>12622</v>
      </c>
    </row>
    <row r="11730" spans="2:2">
      <c r="B11730" s="311" t="s">
        <v>12623</v>
      </c>
    </row>
    <row r="11731" spans="2:2">
      <c r="B11731" s="311" t="s">
        <v>12624</v>
      </c>
    </row>
    <row r="11732" spans="2:2">
      <c r="B11732" s="311" t="s">
        <v>12625</v>
      </c>
    </row>
    <row r="11733" spans="2:2">
      <c r="B11733" s="311" t="s">
        <v>12626</v>
      </c>
    </row>
    <row r="11734" spans="2:2">
      <c r="B11734" s="311" t="s">
        <v>12627</v>
      </c>
    </row>
    <row r="11735" spans="2:2">
      <c r="B11735" s="311" t="s">
        <v>12628</v>
      </c>
    </row>
    <row r="11736" spans="2:2">
      <c r="B11736" s="311" t="s">
        <v>12629</v>
      </c>
    </row>
    <row r="11737" spans="2:2">
      <c r="B11737" s="311" t="s">
        <v>12630</v>
      </c>
    </row>
    <row r="11738" spans="2:2">
      <c r="B11738" s="311" t="s">
        <v>12631</v>
      </c>
    </row>
    <row r="11739" spans="2:2">
      <c r="B11739" s="311" t="s">
        <v>12632</v>
      </c>
    </row>
    <row r="11740" spans="2:2">
      <c r="B11740" s="311" t="s">
        <v>12633</v>
      </c>
    </row>
    <row r="11741" spans="2:2">
      <c r="B11741" s="311" t="s">
        <v>12634</v>
      </c>
    </row>
    <row r="11742" spans="2:2">
      <c r="B11742" s="311" t="s">
        <v>12635</v>
      </c>
    </row>
    <row r="11743" spans="2:2">
      <c r="B11743" s="311" t="s">
        <v>12636</v>
      </c>
    </row>
    <row r="11744" spans="2:2">
      <c r="B11744" s="311" t="s">
        <v>12637</v>
      </c>
    </row>
    <row r="11745" spans="2:2">
      <c r="B11745" s="311" t="s">
        <v>12638</v>
      </c>
    </row>
    <row r="11746" spans="2:2">
      <c r="B11746" s="311" t="s">
        <v>12639</v>
      </c>
    </row>
    <row r="11747" spans="2:2">
      <c r="B11747" s="311" t="s">
        <v>12640</v>
      </c>
    </row>
    <row r="11748" spans="2:2">
      <c r="B11748" s="311" t="s">
        <v>12641</v>
      </c>
    </row>
    <row r="11749" spans="2:2">
      <c r="B11749" s="311" t="s">
        <v>12642</v>
      </c>
    </row>
    <row r="11750" spans="2:2">
      <c r="B11750" s="311" t="s">
        <v>12643</v>
      </c>
    </row>
    <row r="11751" spans="2:2">
      <c r="B11751" s="311" t="s">
        <v>12644</v>
      </c>
    </row>
    <row r="11752" spans="2:2">
      <c r="B11752" s="311" t="s">
        <v>12645</v>
      </c>
    </row>
    <row r="11753" spans="2:2">
      <c r="B11753" s="311" t="s">
        <v>12646</v>
      </c>
    </row>
    <row r="11754" spans="2:2">
      <c r="B11754" s="311" t="s">
        <v>12647</v>
      </c>
    </row>
    <row r="11755" spans="2:2">
      <c r="B11755" s="311" t="s">
        <v>12648</v>
      </c>
    </row>
    <row r="11756" spans="2:2">
      <c r="B11756" s="311" t="s">
        <v>12649</v>
      </c>
    </row>
    <row r="11757" spans="2:2">
      <c r="B11757" s="311" t="s">
        <v>12650</v>
      </c>
    </row>
    <row r="11758" spans="2:2">
      <c r="B11758" s="311" t="s">
        <v>12651</v>
      </c>
    </row>
    <row r="11759" spans="2:2">
      <c r="B11759" s="311" t="s">
        <v>12652</v>
      </c>
    </row>
    <row r="11760" spans="2:2">
      <c r="B11760" s="311" t="s">
        <v>12653</v>
      </c>
    </row>
    <row r="11761" spans="2:2">
      <c r="B11761" s="311" t="s">
        <v>12654</v>
      </c>
    </row>
    <row r="11762" spans="2:2">
      <c r="B11762" s="311" t="s">
        <v>12655</v>
      </c>
    </row>
    <row r="11763" spans="2:2">
      <c r="B11763" s="311" t="s">
        <v>12656</v>
      </c>
    </row>
    <row r="11764" spans="2:2">
      <c r="B11764" s="311" t="s">
        <v>12657</v>
      </c>
    </row>
    <row r="11765" spans="2:2">
      <c r="B11765" s="311" t="s">
        <v>12658</v>
      </c>
    </row>
    <row r="11766" spans="2:2">
      <c r="B11766" s="311" t="s">
        <v>12659</v>
      </c>
    </row>
    <row r="11767" spans="2:2">
      <c r="B11767" s="311" t="s">
        <v>12660</v>
      </c>
    </row>
    <row r="11768" spans="2:2">
      <c r="B11768" s="311" t="s">
        <v>12661</v>
      </c>
    </row>
    <row r="11769" spans="2:2">
      <c r="B11769" s="311" t="s">
        <v>12662</v>
      </c>
    </row>
    <row r="11770" spans="2:2">
      <c r="B11770" s="311" t="s">
        <v>12663</v>
      </c>
    </row>
    <row r="11771" spans="2:2">
      <c r="B11771" s="311" t="s">
        <v>12664</v>
      </c>
    </row>
    <row r="11772" spans="2:2">
      <c r="B11772" s="311" t="s">
        <v>12665</v>
      </c>
    </row>
    <row r="11773" spans="2:2">
      <c r="B11773" s="311" t="s">
        <v>12666</v>
      </c>
    </row>
    <row r="11774" spans="2:2">
      <c r="B11774" s="311" t="s">
        <v>12667</v>
      </c>
    </row>
    <row r="11775" spans="2:2">
      <c r="B11775" s="311" t="s">
        <v>12668</v>
      </c>
    </row>
    <row r="11776" spans="2:2">
      <c r="B11776" s="311" t="s">
        <v>12669</v>
      </c>
    </row>
    <row r="11777" spans="2:2">
      <c r="B11777" s="311" t="s">
        <v>12670</v>
      </c>
    </row>
    <row r="11778" spans="2:2">
      <c r="B11778" s="311" t="s">
        <v>12671</v>
      </c>
    </row>
    <row r="11779" spans="2:2">
      <c r="B11779" s="311" t="s">
        <v>12672</v>
      </c>
    </row>
    <row r="11780" spans="2:2">
      <c r="B11780" s="311" t="s">
        <v>12673</v>
      </c>
    </row>
    <row r="11781" spans="2:2">
      <c r="B11781" s="311" t="s">
        <v>12674</v>
      </c>
    </row>
    <row r="11782" spans="2:2">
      <c r="B11782" s="311" t="s">
        <v>12675</v>
      </c>
    </row>
    <row r="11783" spans="2:2">
      <c r="B11783" s="311" t="s">
        <v>12676</v>
      </c>
    </row>
    <row r="11784" spans="2:2">
      <c r="B11784" s="311" t="s">
        <v>12677</v>
      </c>
    </row>
    <row r="11785" spans="2:2">
      <c r="B11785" s="311" t="s">
        <v>12678</v>
      </c>
    </row>
    <row r="11786" spans="2:2">
      <c r="B11786" s="311" t="s">
        <v>12679</v>
      </c>
    </row>
    <row r="11787" spans="2:2">
      <c r="B11787" s="311" t="s">
        <v>12680</v>
      </c>
    </row>
    <row r="11788" spans="2:2">
      <c r="B11788" s="311" t="s">
        <v>12681</v>
      </c>
    </row>
    <row r="11789" spans="2:2">
      <c r="B11789" s="311" t="s">
        <v>12682</v>
      </c>
    </row>
    <row r="11790" spans="2:2">
      <c r="B11790" s="311" t="s">
        <v>12683</v>
      </c>
    </row>
    <row r="11791" spans="2:2">
      <c r="B11791" s="311" t="s">
        <v>12684</v>
      </c>
    </row>
    <row r="11792" spans="2:2">
      <c r="B11792" s="311" t="s">
        <v>12685</v>
      </c>
    </row>
    <row r="11793" spans="2:2">
      <c r="B11793" s="311" t="s">
        <v>12686</v>
      </c>
    </row>
    <row r="11794" spans="2:2">
      <c r="B11794" s="311" t="s">
        <v>12687</v>
      </c>
    </row>
    <row r="11795" spans="2:2">
      <c r="B11795" s="311" t="s">
        <v>12688</v>
      </c>
    </row>
    <row r="11796" spans="2:2">
      <c r="B11796" s="311" t="s">
        <v>12689</v>
      </c>
    </row>
    <row r="11797" spans="2:2">
      <c r="B11797" s="311" t="s">
        <v>12690</v>
      </c>
    </row>
    <row r="11798" spans="2:2">
      <c r="B11798" s="311" t="s">
        <v>12691</v>
      </c>
    </row>
    <row r="11799" spans="2:2">
      <c r="B11799" s="311" t="s">
        <v>12692</v>
      </c>
    </row>
    <row r="11800" spans="2:2">
      <c r="B11800" s="311" t="s">
        <v>12693</v>
      </c>
    </row>
    <row r="11801" spans="2:2">
      <c r="B11801" s="311" t="s">
        <v>12694</v>
      </c>
    </row>
    <row r="11802" spans="2:2">
      <c r="B11802" s="311" t="s">
        <v>12695</v>
      </c>
    </row>
    <row r="11803" spans="2:2">
      <c r="B11803" s="311" t="s">
        <v>12696</v>
      </c>
    </row>
    <row r="11804" spans="2:2">
      <c r="B11804" s="311" t="s">
        <v>12697</v>
      </c>
    </row>
    <row r="11805" spans="2:2">
      <c r="B11805" s="311" t="s">
        <v>12698</v>
      </c>
    </row>
    <row r="11806" spans="2:2">
      <c r="B11806" s="311" t="s">
        <v>12699</v>
      </c>
    </row>
    <row r="11807" spans="2:2">
      <c r="B11807" s="311" t="s">
        <v>12700</v>
      </c>
    </row>
    <row r="11808" spans="2:2">
      <c r="B11808" s="311" t="s">
        <v>12701</v>
      </c>
    </row>
    <row r="11809" spans="2:2">
      <c r="B11809" s="311" t="s">
        <v>12702</v>
      </c>
    </row>
    <row r="11810" spans="2:2">
      <c r="B11810" s="311" t="s">
        <v>12703</v>
      </c>
    </row>
    <row r="11811" spans="2:2">
      <c r="B11811" s="311" t="s">
        <v>12704</v>
      </c>
    </row>
    <row r="11812" spans="2:2">
      <c r="B11812" s="311" t="s">
        <v>12705</v>
      </c>
    </row>
    <row r="11813" spans="2:2">
      <c r="B11813" s="311" t="s">
        <v>12706</v>
      </c>
    </row>
    <row r="11814" spans="2:2">
      <c r="B11814" s="311" t="s">
        <v>12707</v>
      </c>
    </row>
    <row r="11815" spans="2:2">
      <c r="B11815" s="311" t="s">
        <v>12708</v>
      </c>
    </row>
    <row r="11816" spans="2:2">
      <c r="B11816" s="311" t="s">
        <v>12709</v>
      </c>
    </row>
    <row r="11817" spans="2:2">
      <c r="B11817" s="311" t="s">
        <v>12710</v>
      </c>
    </row>
    <row r="11818" spans="2:2">
      <c r="B11818" s="311" t="s">
        <v>12711</v>
      </c>
    </row>
    <row r="11819" spans="2:2">
      <c r="B11819" s="311" t="s">
        <v>12712</v>
      </c>
    </row>
    <row r="11820" spans="2:2">
      <c r="B11820" s="311" t="s">
        <v>12713</v>
      </c>
    </row>
    <row r="11821" spans="2:2">
      <c r="B11821" s="311" t="s">
        <v>12714</v>
      </c>
    </row>
    <row r="11822" spans="2:2">
      <c r="B11822" s="311" t="s">
        <v>12715</v>
      </c>
    </row>
    <row r="11823" spans="2:2">
      <c r="B11823" s="311" t="s">
        <v>12716</v>
      </c>
    </row>
    <row r="11824" spans="2:2">
      <c r="B11824" s="311" t="s">
        <v>12717</v>
      </c>
    </row>
    <row r="11825" spans="2:2">
      <c r="B11825" s="311" t="s">
        <v>12718</v>
      </c>
    </row>
    <row r="11826" spans="2:2">
      <c r="B11826" s="311" t="s">
        <v>12719</v>
      </c>
    </row>
    <row r="11827" spans="2:2">
      <c r="B11827" s="311" t="s">
        <v>12720</v>
      </c>
    </row>
    <row r="11828" spans="2:2">
      <c r="B11828" s="311" t="s">
        <v>12721</v>
      </c>
    </row>
    <row r="11829" spans="2:2">
      <c r="B11829" s="311" t="s">
        <v>12722</v>
      </c>
    </row>
    <row r="11830" spans="2:2">
      <c r="B11830" s="311" t="s">
        <v>12723</v>
      </c>
    </row>
    <row r="11831" spans="2:2">
      <c r="B11831" s="311" t="s">
        <v>12724</v>
      </c>
    </row>
    <row r="11832" spans="2:2">
      <c r="B11832" s="311" t="s">
        <v>12725</v>
      </c>
    </row>
    <row r="11833" spans="2:2">
      <c r="B11833" s="311" t="s">
        <v>12726</v>
      </c>
    </row>
    <row r="11834" spans="2:2">
      <c r="B11834" s="311" t="s">
        <v>12727</v>
      </c>
    </row>
    <row r="11835" spans="2:2">
      <c r="B11835" s="311" t="s">
        <v>12728</v>
      </c>
    </row>
    <row r="11836" spans="2:2">
      <c r="B11836" s="311" t="s">
        <v>12729</v>
      </c>
    </row>
    <row r="11837" spans="2:2">
      <c r="B11837" s="311" t="s">
        <v>12730</v>
      </c>
    </row>
    <row r="11838" spans="2:2">
      <c r="B11838" s="311" t="s">
        <v>12731</v>
      </c>
    </row>
    <row r="11839" spans="2:2">
      <c r="B11839" s="311" t="s">
        <v>12732</v>
      </c>
    </row>
    <row r="11840" spans="2:2">
      <c r="B11840" s="311" t="s">
        <v>12733</v>
      </c>
    </row>
    <row r="11841" spans="2:2">
      <c r="B11841" s="311" t="s">
        <v>12734</v>
      </c>
    </row>
    <row r="11842" spans="2:2">
      <c r="B11842" s="311" t="s">
        <v>12735</v>
      </c>
    </row>
    <row r="11843" spans="2:2">
      <c r="B11843" s="311" t="s">
        <v>12736</v>
      </c>
    </row>
    <row r="11844" spans="2:2">
      <c r="B11844" s="311" t="s">
        <v>12737</v>
      </c>
    </row>
    <row r="11845" spans="2:2">
      <c r="B11845" s="311" t="s">
        <v>12738</v>
      </c>
    </row>
    <row r="11846" spans="2:2">
      <c r="B11846" s="311" t="s">
        <v>12739</v>
      </c>
    </row>
    <row r="11847" spans="2:2">
      <c r="B11847" s="311" t="s">
        <v>12740</v>
      </c>
    </row>
    <row r="11848" spans="2:2">
      <c r="B11848" s="311" t="s">
        <v>12741</v>
      </c>
    </row>
    <row r="11849" spans="2:2">
      <c r="B11849" s="311" t="s">
        <v>12742</v>
      </c>
    </row>
    <row r="11850" spans="2:2">
      <c r="B11850" s="311" t="s">
        <v>12743</v>
      </c>
    </row>
    <row r="11851" spans="2:2">
      <c r="B11851" s="311" t="s">
        <v>12744</v>
      </c>
    </row>
    <row r="11852" spans="2:2">
      <c r="B11852" s="311" t="s">
        <v>12745</v>
      </c>
    </row>
    <row r="11853" spans="2:2">
      <c r="B11853" s="311" t="s">
        <v>12746</v>
      </c>
    </row>
    <row r="11854" spans="2:2">
      <c r="B11854" s="311" t="s">
        <v>12747</v>
      </c>
    </row>
    <row r="11855" spans="2:2">
      <c r="B11855" s="311" t="s">
        <v>12748</v>
      </c>
    </row>
    <row r="11856" spans="2:2">
      <c r="B11856" s="311" t="s">
        <v>12749</v>
      </c>
    </row>
    <row r="11857" spans="2:2">
      <c r="B11857" s="311" t="s">
        <v>12750</v>
      </c>
    </row>
    <row r="11858" spans="2:2">
      <c r="B11858" s="311" t="s">
        <v>12751</v>
      </c>
    </row>
    <row r="11859" spans="2:2">
      <c r="B11859" s="311" t="s">
        <v>12752</v>
      </c>
    </row>
    <row r="11860" spans="2:2">
      <c r="B11860" s="311" t="s">
        <v>12753</v>
      </c>
    </row>
    <row r="11861" spans="2:2">
      <c r="B11861" s="311" t="s">
        <v>12754</v>
      </c>
    </row>
    <row r="11862" spans="2:2">
      <c r="B11862" s="311" t="s">
        <v>12755</v>
      </c>
    </row>
    <row r="11863" spans="2:2">
      <c r="B11863" s="311" t="s">
        <v>12756</v>
      </c>
    </row>
    <row r="11864" spans="2:2">
      <c r="B11864" s="311" t="s">
        <v>12757</v>
      </c>
    </row>
    <row r="11865" spans="2:2">
      <c r="B11865" s="311" t="s">
        <v>12758</v>
      </c>
    </row>
    <row r="11866" spans="2:2">
      <c r="B11866" s="311" t="s">
        <v>12759</v>
      </c>
    </row>
    <row r="11867" spans="2:2">
      <c r="B11867" s="311" t="s">
        <v>12760</v>
      </c>
    </row>
    <row r="11868" spans="2:2">
      <c r="B11868" s="311" t="s">
        <v>12761</v>
      </c>
    </row>
    <row r="11869" spans="2:2">
      <c r="B11869" s="311" t="s">
        <v>12762</v>
      </c>
    </row>
    <row r="11870" spans="2:2">
      <c r="B11870" s="311" t="s">
        <v>12763</v>
      </c>
    </row>
    <row r="11871" spans="2:2">
      <c r="B11871" s="311" t="s">
        <v>12764</v>
      </c>
    </row>
    <row r="11872" spans="2:2">
      <c r="B11872" s="311" t="s">
        <v>12765</v>
      </c>
    </row>
    <row r="11873" spans="2:2">
      <c r="B11873" s="311" t="s">
        <v>12766</v>
      </c>
    </row>
    <row r="11874" spans="2:2">
      <c r="B11874" s="311" t="s">
        <v>12767</v>
      </c>
    </row>
    <row r="11875" spans="2:2">
      <c r="B11875" s="311" t="s">
        <v>12768</v>
      </c>
    </row>
    <row r="11876" spans="2:2">
      <c r="B11876" s="311" t="s">
        <v>12769</v>
      </c>
    </row>
    <row r="11877" spans="2:2">
      <c r="B11877" s="311" t="s">
        <v>12770</v>
      </c>
    </row>
    <row r="11878" spans="2:2">
      <c r="B11878" s="311" t="s">
        <v>12771</v>
      </c>
    </row>
    <row r="11879" spans="2:2">
      <c r="B11879" s="311" t="s">
        <v>12772</v>
      </c>
    </row>
    <row r="11880" spans="2:2">
      <c r="B11880" s="311" t="s">
        <v>12773</v>
      </c>
    </row>
    <row r="11881" spans="2:2">
      <c r="B11881" s="311" t="s">
        <v>12774</v>
      </c>
    </row>
    <row r="11882" spans="2:2">
      <c r="B11882" s="311" t="s">
        <v>12775</v>
      </c>
    </row>
    <row r="11883" spans="2:2">
      <c r="B11883" s="311" t="s">
        <v>12776</v>
      </c>
    </row>
    <row r="11884" spans="2:2">
      <c r="B11884" s="311" t="s">
        <v>12777</v>
      </c>
    </row>
    <row r="11885" spans="2:2">
      <c r="B11885" s="311" t="s">
        <v>12778</v>
      </c>
    </row>
    <row r="11886" spans="2:2">
      <c r="B11886" s="311" t="s">
        <v>12779</v>
      </c>
    </row>
    <row r="11887" spans="2:2">
      <c r="B11887" s="311" t="s">
        <v>12780</v>
      </c>
    </row>
    <row r="11888" spans="2:2">
      <c r="B11888" s="311" t="s">
        <v>12781</v>
      </c>
    </row>
    <row r="11889" spans="2:2">
      <c r="B11889" s="311" t="s">
        <v>12782</v>
      </c>
    </row>
    <row r="11890" spans="2:2">
      <c r="B11890" s="311" t="s">
        <v>12783</v>
      </c>
    </row>
    <row r="11891" spans="2:2">
      <c r="B11891" s="311" t="s">
        <v>12784</v>
      </c>
    </row>
    <row r="11892" spans="2:2">
      <c r="B11892" s="311" t="s">
        <v>12785</v>
      </c>
    </row>
    <row r="11893" spans="2:2">
      <c r="B11893" s="311" t="s">
        <v>12786</v>
      </c>
    </row>
    <row r="11894" spans="2:2">
      <c r="B11894" s="311" t="s">
        <v>12787</v>
      </c>
    </row>
    <row r="11895" spans="2:2">
      <c r="B11895" s="311" t="s">
        <v>12788</v>
      </c>
    </row>
    <row r="11896" spans="2:2">
      <c r="B11896" s="311" t="s">
        <v>12789</v>
      </c>
    </row>
    <row r="11897" spans="2:2">
      <c r="B11897" s="311" t="s">
        <v>12790</v>
      </c>
    </row>
    <row r="11898" spans="2:2">
      <c r="B11898" s="311" t="s">
        <v>12791</v>
      </c>
    </row>
    <row r="11899" spans="2:2">
      <c r="B11899" s="311" t="s">
        <v>12792</v>
      </c>
    </row>
    <row r="11900" spans="2:2">
      <c r="B11900" s="311" t="s">
        <v>12793</v>
      </c>
    </row>
    <row r="11901" spans="2:2">
      <c r="B11901" s="311" t="s">
        <v>12794</v>
      </c>
    </row>
    <row r="11902" spans="2:2">
      <c r="B11902" s="311" t="s">
        <v>12795</v>
      </c>
    </row>
    <row r="11903" spans="2:2">
      <c r="B11903" s="311" t="s">
        <v>12796</v>
      </c>
    </row>
    <row r="11904" spans="2:2">
      <c r="B11904" s="311" t="s">
        <v>12797</v>
      </c>
    </row>
    <row r="11905" spans="2:2">
      <c r="B11905" s="311" t="s">
        <v>12798</v>
      </c>
    </row>
    <row r="11906" spans="2:2">
      <c r="B11906" s="311" t="s">
        <v>12799</v>
      </c>
    </row>
    <row r="11907" spans="2:2">
      <c r="B11907" s="311" t="s">
        <v>12800</v>
      </c>
    </row>
    <row r="11908" spans="2:2">
      <c r="B11908" s="311" t="s">
        <v>12801</v>
      </c>
    </row>
    <row r="11909" spans="2:2">
      <c r="B11909" s="311" t="s">
        <v>12802</v>
      </c>
    </row>
    <row r="11910" spans="2:2">
      <c r="B11910" s="311" t="s">
        <v>12803</v>
      </c>
    </row>
    <row r="11911" spans="2:2">
      <c r="B11911" s="311" t="s">
        <v>12804</v>
      </c>
    </row>
    <row r="11912" spans="2:2">
      <c r="B11912" s="311" t="s">
        <v>12805</v>
      </c>
    </row>
    <row r="11913" spans="2:2">
      <c r="B11913" s="311" t="s">
        <v>12806</v>
      </c>
    </row>
    <row r="11914" spans="2:2">
      <c r="B11914" s="311" t="s">
        <v>12807</v>
      </c>
    </row>
    <row r="11915" spans="2:2">
      <c r="B11915" s="311" t="s">
        <v>12808</v>
      </c>
    </row>
    <row r="11916" spans="2:2">
      <c r="B11916" s="311" t="s">
        <v>12809</v>
      </c>
    </row>
    <row r="11917" spans="2:2">
      <c r="B11917" s="311" t="s">
        <v>12810</v>
      </c>
    </row>
    <row r="11918" spans="2:2">
      <c r="B11918" s="311" t="s">
        <v>12811</v>
      </c>
    </row>
    <row r="11919" spans="2:2">
      <c r="B11919" s="311" t="s">
        <v>12812</v>
      </c>
    </row>
    <row r="11920" spans="2:2">
      <c r="B11920" s="311" t="s">
        <v>12813</v>
      </c>
    </row>
    <row r="11921" spans="2:2">
      <c r="B11921" s="311" t="s">
        <v>12814</v>
      </c>
    </row>
    <row r="11922" spans="2:2">
      <c r="B11922" s="311" t="s">
        <v>12815</v>
      </c>
    </row>
    <row r="11923" spans="2:2">
      <c r="B11923" s="311" t="s">
        <v>12816</v>
      </c>
    </row>
    <row r="11924" spans="2:2">
      <c r="B11924" s="311" t="s">
        <v>12817</v>
      </c>
    </row>
    <row r="11925" spans="2:2">
      <c r="B11925" s="311" t="s">
        <v>12818</v>
      </c>
    </row>
    <row r="11926" spans="2:2">
      <c r="B11926" s="311" t="s">
        <v>12819</v>
      </c>
    </row>
    <row r="11927" spans="2:2">
      <c r="B11927" s="311" t="s">
        <v>12820</v>
      </c>
    </row>
    <row r="11928" spans="2:2">
      <c r="B11928" s="311" t="s">
        <v>12821</v>
      </c>
    </row>
    <row r="11929" spans="2:2">
      <c r="B11929" s="311" t="s">
        <v>12822</v>
      </c>
    </row>
    <row r="11930" spans="2:2">
      <c r="B11930" s="311" t="s">
        <v>12823</v>
      </c>
    </row>
    <row r="11931" spans="2:2">
      <c r="B11931" s="311" t="s">
        <v>12824</v>
      </c>
    </row>
    <row r="11932" spans="2:2">
      <c r="B11932" s="311" t="s">
        <v>12825</v>
      </c>
    </row>
    <row r="11933" spans="2:2">
      <c r="B11933" s="311" t="s">
        <v>12826</v>
      </c>
    </row>
    <row r="11934" spans="2:2">
      <c r="B11934" s="311" t="s">
        <v>12827</v>
      </c>
    </row>
    <row r="11935" spans="2:2">
      <c r="B11935" s="311" t="s">
        <v>12828</v>
      </c>
    </row>
    <row r="11936" spans="2:2">
      <c r="B11936" s="311" t="s">
        <v>12829</v>
      </c>
    </row>
    <row r="11937" spans="2:2">
      <c r="B11937" s="311" t="s">
        <v>12830</v>
      </c>
    </row>
    <row r="11938" spans="2:2">
      <c r="B11938" s="311" t="s">
        <v>12831</v>
      </c>
    </row>
    <row r="11939" spans="2:2">
      <c r="B11939" s="311" t="s">
        <v>12832</v>
      </c>
    </row>
    <row r="11940" spans="2:2">
      <c r="B11940" s="311" t="s">
        <v>12833</v>
      </c>
    </row>
    <row r="11941" spans="2:2">
      <c r="B11941" s="311" t="s">
        <v>12834</v>
      </c>
    </row>
    <row r="11942" spans="2:2">
      <c r="B11942" s="311" t="s">
        <v>12835</v>
      </c>
    </row>
    <row r="11943" spans="2:2">
      <c r="B11943" s="311" t="s">
        <v>12836</v>
      </c>
    </row>
    <row r="11944" spans="2:2">
      <c r="B11944" s="311" t="s">
        <v>12837</v>
      </c>
    </row>
    <row r="11945" spans="2:2">
      <c r="B11945" s="311" t="s">
        <v>12838</v>
      </c>
    </row>
    <row r="11946" spans="2:2">
      <c r="B11946" s="311" t="s">
        <v>12839</v>
      </c>
    </row>
    <row r="11947" spans="2:2">
      <c r="B11947" s="311" t="s">
        <v>12840</v>
      </c>
    </row>
    <row r="11948" spans="2:2">
      <c r="B11948" s="318" t="s">
        <v>12841</v>
      </c>
    </row>
    <row r="11949" spans="2:2">
      <c r="B11949" s="318" t="s">
        <v>12842</v>
      </c>
    </row>
    <row r="11950" spans="2:2">
      <c r="B11950" s="311" t="s">
        <v>12843</v>
      </c>
    </row>
    <row r="11951" spans="2:2">
      <c r="B11951" s="311" t="s">
        <v>12844</v>
      </c>
    </row>
    <row r="11952" spans="2:2">
      <c r="B11952" s="311" t="s">
        <v>12845</v>
      </c>
    </row>
    <row r="11953" spans="2:2">
      <c r="B11953" s="311" t="s">
        <v>12846</v>
      </c>
    </row>
    <row r="11954" spans="2:2">
      <c r="B11954" s="311" t="s">
        <v>12847</v>
      </c>
    </row>
    <row r="11955" spans="2:2">
      <c r="B11955" s="311" t="s">
        <v>12848</v>
      </c>
    </row>
    <row r="11956" spans="2:2">
      <c r="B11956" s="311" t="s">
        <v>12849</v>
      </c>
    </row>
    <row r="11957" spans="2:2">
      <c r="B11957" s="311" t="s">
        <v>12850</v>
      </c>
    </row>
    <row r="11958" spans="2:2">
      <c r="B11958" s="311" t="s">
        <v>12851</v>
      </c>
    </row>
    <row r="11959" spans="2:2">
      <c r="B11959" s="311" t="s">
        <v>12852</v>
      </c>
    </row>
    <row r="11960" spans="2:2">
      <c r="B11960" s="311" t="s">
        <v>12853</v>
      </c>
    </row>
    <row r="11961" spans="2:2">
      <c r="B11961" s="311" t="s">
        <v>12854</v>
      </c>
    </row>
    <row r="11962" spans="2:2">
      <c r="B11962" s="311" t="s">
        <v>12855</v>
      </c>
    </row>
    <row r="11963" spans="2:2">
      <c r="B11963" s="311" t="s">
        <v>12856</v>
      </c>
    </row>
    <row r="11964" spans="2:2">
      <c r="B11964" s="311" t="s">
        <v>12857</v>
      </c>
    </row>
    <row r="11965" spans="2:2">
      <c r="B11965" s="311" t="s">
        <v>12858</v>
      </c>
    </row>
    <row r="11966" spans="2:2">
      <c r="B11966" s="311" t="s">
        <v>12859</v>
      </c>
    </row>
    <row r="11967" spans="2:2">
      <c r="B11967" s="311" t="s">
        <v>12860</v>
      </c>
    </row>
    <row r="11968" spans="2:2">
      <c r="B11968" s="311" t="s">
        <v>12861</v>
      </c>
    </row>
    <row r="11969" spans="2:2">
      <c r="B11969" s="311" t="s">
        <v>12862</v>
      </c>
    </row>
    <row r="11970" spans="2:2">
      <c r="B11970" s="311" t="s">
        <v>12863</v>
      </c>
    </row>
    <row r="11971" spans="2:2">
      <c r="B11971" s="311" t="s">
        <v>12864</v>
      </c>
    </row>
    <row r="11972" spans="2:2">
      <c r="B11972" s="311" t="s">
        <v>12865</v>
      </c>
    </row>
    <row r="11973" spans="2:2">
      <c r="B11973" s="311" t="s">
        <v>12866</v>
      </c>
    </row>
    <row r="11974" spans="2:2">
      <c r="B11974" s="311" t="s">
        <v>12867</v>
      </c>
    </row>
    <row r="11975" spans="2:2">
      <c r="B11975" s="311" t="s">
        <v>12868</v>
      </c>
    </row>
    <row r="11976" spans="2:2">
      <c r="B11976" s="311" t="s">
        <v>12869</v>
      </c>
    </row>
    <row r="11977" spans="2:2">
      <c r="B11977" s="311" t="s">
        <v>12870</v>
      </c>
    </row>
    <row r="11978" spans="2:2">
      <c r="B11978" s="311" t="s">
        <v>12871</v>
      </c>
    </row>
    <row r="11979" spans="2:2">
      <c r="B11979" s="311" t="s">
        <v>12872</v>
      </c>
    </row>
    <row r="11980" spans="2:2">
      <c r="B11980" s="311" t="s">
        <v>12873</v>
      </c>
    </row>
    <row r="11981" spans="2:2">
      <c r="B11981" s="311" t="s">
        <v>12874</v>
      </c>
    </row>
    <row r="11982" spans="2:2">
      <c r="B11982" s="311" t="s">
        <v>12875</v>
      </c>
    </row>
    <row r="11983" spans="2:2">
      <c r="B11983" s="311" t="s">
        <v>12876</v>
      </c>
    </row>
    <row r="11984" spans="2:2">
      <c r="B11984" s="311" t="s">
        <v>12877</v>
      </c>
    </row>
    <row r="11985" spans="2:2">
      <c r="B11985" s="311" t="s">
        <v>12878</v>
      </c>
    </row>
    <row r="11986" spans="2:2">
      <c r="B11986" s="311" t="s">
        <v>12879</v>
      </c>
    </row>
    <row r="11987" spans="2:2">
      <c r="B11987" s="311" t="s">
        <v>12880</v>
      </c>
    </row>
    <row r="11988" spans="2:2">
      <c r="B11988" s="311" t="s">
        <v>12881</v>
      </c>
    </row>
    <row r="11989" spans="2:2">
      <c r="B11989" s="311" t="s">
        <v>12882</v>
      </c>
    </row>
    <row r="11990" spans="2:2">
      <c r="B11990" s="311" t="s">
        <v>12883</v>
      </c>
    </row>
    <row r="11991" spans="2:2">
      <c r="B11991" s="311" t="s">
        <v>12884</v>
      </c>
    </row>
    <row r="11992" spans="2:2">
      <c r="B11992" s="311" t="s">
        <v>12885</v>
      </c>
    </row>
    <row r="11993" spans="2:2">
      <c r="B11993" s="311" t="s">
        <v>12886</v>
      </c>
    </row>
    <row r="11994" spans="2:2">
      <c r="B11994" s="311" t="s">
        <v>12887</v>
      </c>
    </row>
    <row r="11995" spans="2:2">
      <c r="B11995" s="311" t="s">
        <v>12888</v>
      </c>
    </row>
    <row r="11996" spans="2:2">
      <c r="B11996" s="311" t="s">
        <v>12889</v>
      </c>
    </row>
    <row r="11997" spans="2:2">
      <c r="B11997" s="311" t="s">
        <v>12890</v>
      </c>
    </row>
    <row r="11998" spans="2:2">
      <c r="B11998" s="311" t="s">
        <v>12891</v>
      </c>
    </row>
    <row r="11999" spans="2:2">
      <c r="B11999" s="311" t="s">
        <v>12892</v>
      </c>
    </row>
    <row r="12000" spans="2:2">
      <c r="B12000" s="311" t="s">
        <v>12893</v>
      </c>
    </row>
    <row r="12001" spans="2:2">
      <c r="B12001" s="311" t="s">
        <v>12894</v>
      </c>
    </row>
    <row r="12002" spans="2:2">
      <c r="B12002" s="311" t="s">
        <v>12895</v>
      </c>
    </row>
    <row r="12003" spans="2:2">
      <c r="B12003" s="311" t="s">
        <v>12896</v>
      </c>
    </row>
    <row r="12004" spans="2:2">
      <c r="B12004" s="311" t="s">
        <v>12897</v>
      </c>
    </row>
    <row r="12005" spans="2:2">
      <c r="B12005" s="311" t="s">
        <v>12898</v>
      </c>
    </row>
    <row r="12006" spans="2:2">
      <c r="B12006" s="311" t="s">
        <v>12899</v>
      </c>
    </row>
    <row r="12007" spans="2:2">
      <c r="B12007" s="311" t="s">
        <v>12900</v>
      </c>
    </row>
    <row r="12008" spans="2:2">
      <c r="B12008" s="311" t="s">
        <v>12901</v>
      </c>
    </row>
    <row r="12009" spans="2:2">
      <c r="B12009" s="311" t="s">
        <v>12902</v>
      </c>
    </row>
    <row r="12010" spans="2:2">
      <c r="B12010" s="311" t="s">
        <v>12903</v>
      </c>
    </row>
    <row r="12011" spans="2:2">
      <c r="B12011" s="311" t="s">
        <v>12904</v>
      </c>
    </row>
    <row r="12012" spans="2:2">
      <c r="B12012" s="311" t="s">
        <v>12905</v>
      </c>
    </row>
    <row r="12013" spans="2:2">
      <c r="B12013" s="311" t="s">
        <v>12906</v>
      </c>
    </row>
    <row r="12014" spans="2:2">
      <c r="B12014" s="311" t="s">
        <v>12907</v>
      </c>
    </row>
    <row r="12015" spans="2:2">
      <c r="B12015" s="311" t="s">
        <v>12908</v>
      </c>
    </row>
    <row r="12016" spans="2:2">
      <c r="B12016" s="311" t="s">
        <v>12909</v>
      </c>
    </row>
    <row r="12017" spans="2:2">
      <c r="B12017" s="311" t="s">
        <v>12910</v>
      </c>
    </row>
    <row r="12018" spans="2:2">
      <c r="B12018" s="311" t="s">
        <v>12911</v>
      </c>
    </row>
    <row r="12019" spans="2:2">
      <c r="B12019" s="311" t="s">
        <v>12912</v>
      </c>
    </row>
    <row r="12020" spans="2:2">
      <c r="B12020" s="311" t="s">
        <v>12913</v>
      </c>
    </row>
    <row r="12021" spans="2:2">
      <c r="B12021" s="311" t="s">
        <v>12914</v>
      </c>
    </row>
    <row r="12022" spans="2:2">
      <c r="B12022" s="311" t="s">
        <v>12915</v>
      </c>
    </row>
    <row r="12023" spans="2:2">
      <c r="B12023" s="311" t="s">
        <v>12916</v>
      </c>
    </row>
    <row r="12024" spans="2:2">
      <c r="B12024" s="311" t="s">
        <v>12917</v>
      </c>
    </row>
    <row r="12025" spans="2:2">
      <c r="B12025" s="311" t="s">
        <v>12918</v>
      </c>
    </row>
    <row r="12026" spans="2:2">
      <c r="B12026" s="311" t="s">
        <v>12919</v>
      </c>
    </row>
    <row r="12027" spans="2:2">
      <c r="B12027" s="311" t="s">
        <v>12920</v>
      </c>
    </row>
    <row r="12028" spans="2:2">
      <c r="B12028" s="311" t="s">
        <v>12921</v>
      </c>
    </row>
    <row r="12029" spans="2:2">
      <c r="B12029" s="311" t="s">
        <v>12922</v>
      </c>
    </row>
    <row r="12030" spans="2:2">
      <c r="B12030" s="311" t="s">
        <v>12923</v>
      </c>
    </row>
    <row r="12031" spans="2:2">
      <c r="B12031" s="311" t="s">
        <v>12924</v>
      </c>
    </row>
    <row r="12032" spans="2:2">
      <c r="B12032" s="311" t="s">
        <v>12925</v>
      </c>
    </row>
    <row r="12033" spans="2:2">
      <c r="B12033" s="311" t="s">
        <v>12926</v>
      </c>
    </row>
    <row r="12034" spans="2:2">
      <c r="B12034" s="311" t="s">
        <v>12927</v>
      </c>
    </row>
    <row r="12035" spans="2:2">
      <c r="B12035" s="311" t="s">
        <v>12928</v>
      </c>
    </row>
    <row r="12036" spans="2:2">
      <c r="B12036" s="311" t="s">
        <v>12929</v>
      </c>
    </row>
    <row r="12037" spans="2:2">
      <c r="B12037" s="311" t="s">
        <v>12930</v>
      </c>
    </row>
    <row r="12038" spans="2:2">
      <c r="B12038" s="311" t="s">
        <v>12931</v>
      </c>
    </row>
    <row r="12039" spans="2:2">
      <c r="B12039" s="311" t="s">
        <v>12932</v>
      </c>
    </row>
    <row r="12040" spans="2:2">
      <c r="B12040" s="311" t="s">
        <v>12933</v>
      </c>
    </row>
    <row r="12041" spans="2:2">
      <c r="B12041" s="311" t="s">
        <v>12934</v>
      </c>
    </row>
    <row r="12042" spans="2:2">
      <c r="B12042" s="311" t="s">
        <v>12935</v>
      </c>
    </row>
    <row r="12043" spans="2:2">
      <c r="B12043" s="311" t="s">
        <v>12936</v>
      </c>
    </row>
    <row r="12044" spans="2:2">
      <c r="B12044" s="311" t="s">
        <v>12937</v>
      </c>
    </row>
    <row r="12045" spans="2:2">
      <c r="B12045" s="311" t="s">
        <v>12938</v>
      </c>
    </row>
    <row r="12046" spans="2:2">
      <c r="B12046" s="311" t="s">
        <v>12939</v>
      </c>
    </row>
    <row r="12047" spans="2:2">
      <c r="B12047" s="311" t="s">
        <v>12940</v>
      </c>
    </row>
    <row r="12048" spans="2:2">
      <c r="B12048" s="311" t="s">
        <v>12941</v>
      </c>
    </row>
    <row r="12049" spans="2:2">
      <c r="B12049" s="311" t="s">
        <v>12942</v>
      </c>
    </row>
    <row r="12050" spans="2:2">
      <c r="B12050" s="311" t="s">
        <v>12943</v>
      </c>
    </row>
    <row r="12051" spans="2:2">
      <c r="B12051" s="311" t="s">
        <v>12944</v>
      </c>
    </row>
    <row r="12052" spans="2:2">
      <c r="B12052" s="311" t="s">
        <v>12945</v>
      </c>
    </row>
    <row r="12053" spans="2:2">
      <c r="B12053" s="311" t="s">
        <v>12946</v>
      </c>
    </row>
    <row r="12054" spans="2:2">
      <c r="B12054" s="311" t="s">
        <v>12947</v>
      </c>
    </row>
    <row r="12055" spans="2:2">
      <c r="B12055" s="311" t="s">
        <v>12948</v>
      </c>
    </row>
    <row r="12056" spans="2:2">
      <c r="B12056" s="311" t="s">
        <v>12949</v>
      </c>
    </row>
    <row r="12057" spans="2:2">
      <c r="B12057" s="311" t="s">
        <v>12950</v>
      </c>
    </row>
    <row r="12058" spans="2:2">
      <c r="B12058" s="311" t="s">
        <v>12951</v>
      </c>
    </row>
    <row r="12059" spans="2:2">
      <c r="B12059" s="311" t="s">
        <v>12952</v>
      </c>
    </row>
    <row r="12060" spans="2:2">
      <c r="B12060" s="311" t="s">
        <v>12953</v>
      </c>
    </row>
    <row r="12061" spans="2:2">
      <c r="B12061" s="311" t="s">
        <v>12954</v>
      </c>
    </row>
    <row r="12062" spans="2:2">
      <c r="B12062" s="311" t="s">
        <v>12955</v>
      </c>
    </row>
    <row r="12063" spans="2:2">
      <c r="B12063" s="311" t="s">
        <v>12956</v>
      </c>
    </row>
    <row r="12064" spans="2:2">
      <c r="B12064" s="311" t="s">
        <v>12957</v>
      </c>
    </row>
    <row r="12065" spans="2:2">
      <c r="B12065" s="311" t="s">
        <v>12958</v>
      </c>
    </row>
    <row r="12066" spans="2:2">
      <c r="B12066" s="311" t="s">
        <v>12959</v>
      </c>
    </row>
    <row r="12067" spans="2:2">
      <c r="B12067" s="311" t="s">
        <v>12960</v>
      </c>
    </row>
    <row r="12068" spans="2:2">
      <c r="B12068" s="311" t="s">
        <v>12961</v>
      </c>
    </row>
    <row r="12069" spans="2:2">
      <c r="B12069" s="311" t="s">
        <v>12962</v>
      </c>
    </row>
    <row r="12070" spans="2:2">
      <c r="B12070" s="311" t="s">
        <v>12963</v>
      </c>
    </row>
    <row r="12071" spans="2:2">
      <c r="B12071" s="311" t="s">
        <v>12964</v>
      </c>
    </row>
    <row r="12072" spans="2:2">
      <c r="B12072" s="311" t="s">
        <v>12965</v>
      </c>
    </row>
    <row r="12073" spans="2:2">
      <c r="B12073" s="311" t="s">
        <v>12966</v>
      </c>
    </row>
    <row r="12074" spans="2:2">
      <c r="B12074" s="311" t="s">
        <v>12967</v>
      </c>
    </row>
    <row r="12075" spans="2:2">
      <c r="B12075" s="311" t="s">
        <v>12968</v>
      </c>
    </row>
    <row r="12076" spans="2:2">
      <c r="B12076" s="311" t="s">
        <v>12969</v>
      </c>
    </row>
    <row r="12077" spans="2:2">
      <c r="B12077" s="311" t="s">
        <v>12970</v>
      </c>
    </row>
    <row r="12078" spans="2:2">
      <c r="B12078" s="311" t="s">
        <v>12971</v>
      </c>
    </row>
    <row r="12079" spans="2:2">
      <c r="B12079" s="311" t="s">
        <v>12972</v>
      </c>
    </row>
    <row r="12080" spans="2:2">
      <c r="B12080" s="311" t="s">
        <v>12973</v>
      </c>
    </row>
    <row r="12081" spans="2:2">
      <c r="B12081" s="311" t="s">
        <v>12974</v>
      </c>
    </row>
    <row r="12082" spans="2:2">
      <c r="B12082" s="311" t="s">
        <v>12975</v>
      </c>
    </row>
    <row r="12083" spans="2:2">
      <c r="B12083" s="311" t="s">
        <v>12976</v>
      </c>
    </row>
    <row r="12084" spans="2:2">
      <c r="B12084" s="311" t="s">
        <v>12977</v>
      </c>
    </row>
    <row r="12085" spans="2:2">
      <c r="B12085" s="311" t="s">
        <v>12978</v>
      </c>
    </row>
    <row r="12086" spans="2:2">
      <c r="B12086" s="311" t="s">
        <v>12979</v>
      </c>
    </row>
    <row r="12087" spans="2:2">
      <c r="B12087" s="311" t="s">
        <v>12980</v>
      </c>
    </row>
    <row r="12088" spans="2:2">
      <c r="B12088" s="311" t="s">
        <v>12981</v>
      </c>
    </row>
    <row r="12089" spans="2:2">
      <c r="B12089" s="311" t="s">
        <v>12982</v>
      </c>
    </row>
    <row r="12090" spans="2:2">
      <c r="B12090" s="311" t="s">
        <v>12983</v>
      </c>
    </row>
    <row r="12091" spans="2:2">
      <c r="B12091" s="311" t="s">
        <v>12984</v>
      </c>
    </row>
    <row r="12092" spans="2:2">
      <c r="B12092" s="311" t="s">
        <v>12985</v>
      </c>
    </row>
    <row r="12093" spans="2:2">
      <c r="B12093" s="311" t="s">
        <v>12986</v>
      </c>
    </row>
    <row r="12094" spans="2:2">
      <c r="B12094" s="311" t="s">
        <v>12987</v>
      </c>
    </row>
    <row r="12095" spans="2:2">
      <c r="B12095" s="311" t="s">
        <v>12988</v>
      </c>
    </row>
    <row r="12096" spans="2:2">
      <c r="B12096" s="311" t="s">
        <v>12989</v>
      </c>
    </row>
    <row r="12097" spans="2:2">
      <c r="B12097" s="311" t="s">
        <v>12990</v>
      </c>
    </row>
    <row r="12098" spans="2:2">
      <c r="B12098" s="311" t="s">
        <v>12991</v>
      </c>
    </row>
    <row r="12099" spans="2:2">
      <c r="B12099" s="311" t="s">
        <v>12992</v>
      </c>
    </row>
    <row r="12100" spans="2:2">
      <c r="B12100" s="311" t="s">
        <v>12993</v>
      </c>
    </row>
    <row r="12101" spans="2:2">
      <c r="B12101" s="311" t="s">
        <v>12994</v>
      </c>
    </row>
    <row r="12102" spans="2:2">
      <c r="B12102" s="311" t="s">
        <v>12995</v>
      </c>
    </row>
    <row r="12103" spans="2:2">
      <c r="B12103" s="311" t="s">
        <v>12996</v>
      </c>
    </row>
    <row r="12104" spans="2:2">
      <c r="B12104" s="311" t="s">
        <v>12997</v>
      </c>
    </row>
    <row r="12105" spans="2:2">
      <c r="B12105" s="311" t="s">
        <v>12998</v>
      </c>
    </row>
    <row r="12106" spans="2:2">
      <c r="B12106" s="311" t="s">
        <v>12999</v>
      </c>
    </row>
    <row r="12107" spans="2:2">
      <c r="B12107" s="311" t="s">
        <v>13000</v>
      </c>
    </row>
    <row r="12108" spans="2:2">
      <c r="B12108" s="311" t="s">
        <v>13001</v>
      </c>
    </row>
    <row r="12109" spans="2:2">
      <c r="B12109" s="311" t="s">
        <v>13002</v>
      </c>
    </row>
    <row r="12110" spans="2:2">
      <c r="B12110" s="311" t="s">
        <v>13003</v>
      </c>
    </row>
    <row r="12111" spans="2:2">
      <c r="B12111" s="311" t="s">
        <v>13004</v>
      </c>
    </row>
    <row r="12112" spans="2:2">
      <c r="B12112" s="311" t="s">
        <v>13005</v>
      </c>
    </row>
    <row r="12113" spans="2:2">
      <c r="B12113" s="311" t="s">
        <v>13006</v>
      </c>
    </row>
    <row r="12114" spans="2:2">
      <c r="B12114" s="311" t="s">
        <v>13007</v>
      </c>
    </row>
    <row r="12115" spans="2:2">
      <c r="B12115" s="311" t="s">
        <v>13008</v>
      </c>
    </row>
    <row r="12116" spans="2:2">
      <c r="B12116" s="311" t="s">
        <v>13009</v>
      </c>
    </row>
    <row r="12117" spans="2:2">
      <c r="B12117" s="311" t="s">
        <v>13010</v>
      </c>
    </row>
    <row r="12118" spans="2:2">
      <c r="B12118" s="311" t="s">
        <v>13011</v>
      </c>
    </row>
    <row r="12119" spans="2:2">
      <c r="B12119" s="311" t="s">
        <v>13012</v>
      </c>
    </row>
    <row r="12120" spans="2:2">
      <c r="B12120" s="311" t="s">
        <v>13013</v>
      </c>
    </row>
    <row r="12121" spans="2:2">
      <c r="B12121" s="311" t="s">
        <v>13014</v>
      </c>
    </row>
    <row r="12122" spans="2:2">
      <c r="B12122" s="311" t="s">
        <v>13015</v>
      </c>
    </row>
    <row r="12123" spans="2:2">
      <c r="B12123" s="311" t="s">
        <v>13016</v>
      </c>
    </row>
    <row r="12124" spans="2:2">
      <c r="B12124" s="311" t="s">
        <v>13017</v>
      </c>
    </row>
    <row r="12125" spans="2:2">
      <c r="B12125" s="311" t="s">
        <v>13018</v>
      </c>
    </row>
    <row r="12126" spans="2:2">
      <c r="B12126" s="311" t="s">
        <v>13019</v>
      </c>
    </row>
    <row r="12127" spans="2:2">
      <c r="B12127" s="311" t="s">
        <v>13020</v>
      </c>
    </row>
    <row r="12128" spans="2:2">
      <c r="B12128" s="311" t="s">
        <v>13021</v>
      </c>
    </row>
    <row r="12129" spans="2:2">
      <c r="B12129" s="311" t="s">
        <v>13022</v>
      </c>
    </row>
    <row r="12130" spans="2:2">
      <c r="B12130" s="311" t="s">
        <v>13023</v>
      </c>
    </row>
    <row r="12131" spans="2:2">
      <c r="B12131" s="311" t="s">
        <v>13024</v>
      </c>
    </row>
    <row r="12132" spans="2:2">
      <c r="B12132" s="311" t="s">
        <v>13025</v>
      </c>
    </row>
    <row r="12133" spans="2:2">
      <c r="B12133" s="311" t="s">
        <v>13026</v>
      </c>
    </row>
    <row r="12134" spans="2:2">
      <c r="B12134" s="311" t="s">
        <v>13027</v>
      </c>
    </row>
    <row r="12135" spans="2:2">
      <c r="B12135" s="311" t="s">
        <v>13028</v>
      </c>
    </row>
    <row r="12136" spans="2:2">
      <c r="B12136" s="311" t="s">
        <v>13029</v>
      </c>
    </row>
    <row r="12137" spans="2:2">
      <c r="B12137" s="311" t="s">
        <v>13030</v>
      </c>
    </row>
    <row r="12138" spans="2:2">
      <c r="B12138" s="311" t="s">
        <v>13031</v>
      </c>
    </row>
    <row r="12139" spans="2:2">
      <c r="B12139" s="311" t="s">
        <v>13032</v>
      </c>
    </row>
    <row r="12140" spans="2:2">
      <c r="B12140" s="311" t="s">
        <v>13033</v>
      </c>
    </row>
    <row r="12141" spans="2:2">
      <c r="B12141" s="311" t="s">
        <v>13034</v>
      </c>
    </row>
    <row r="12142" spans="2:2">
      <c r="B12142" s="311" t="s">
        <v>13035</v>
      </c>
    </row>
    <row r="12143" spans="2:2">
      <c r="B12143" s="311" t="s">
        <v>13036</v>
      </c>
    </row>
    <row r="12144" spans="2:2">
      <c r="B12144" s="311" t="s">
        <v>13037</v>
      </c>
    </row>
    <row r="12145" spans="2:2">
      <c r="B12145" s="311" t="s">
        <v>13038</v>
      </c>
    </row>
    <row r="12146" spans="2:2">
      <c r="B12146" s="311" t="s">
        <v>13039</v>
      </c>
    </row>
    <row r="12147" spans="2:2">
      <c r="B12147" s="311" t="s">
        <v>13040</v>
      </c>
    </row>
    <row r="12148" spans="2:2">
      <c r="B12148" s="311" t="s">
        <v>13041</v>
      </c>
    </row>
    <row r="12149" spans="2:2">
      <c r="B12149" s="311" t="s">
        <v>13042</v>
      </c>
    </row>
    <row r="12150" spans="2:2">
      <c r="B12150" s="311" t="s">
        <v>13043</v>
      </c>
    </row>
    <row r="12151" spans="2:2">
      <c r="B12151" s="311" t="s">
        <v>13044</v>
      </c>
    </row>
    <row r="12152" spans="2:2">
      <c r="B12152" s="311" t="s">
        <v>13045</v>
      </c>
    </row>
    <row r="12153" spans="2:2">
      <c r="B12153" s="311" t="s">
        <v>13046</v>
      </c>
    </row>
    <row r="12154" spans="2:2">
      <c r="B12154" s="311" t="s">
        <v>13047</v>
      </c>
    </row>
    <row r="12155" spans="2:2">
      <c r="B12155" s="311" t="s">
        <v>13048</v>
      </c>
    </row>
    <row r="12156" spans="2:2">
      <c r="B12156" s="311" t="s">
        <v>13049</v>
      </c>
    </row>
    <row r="12157" spans="2:2">
      <c r="B12157" s="311" t="s">
        <v>13050</v>
      </c>
    </row>
    <row r="12158" spans="2:2">
      <c r="B12158" s="311" t="s">
        <v>13051</v>
      </c>
    </row>
    <row r="12159" spans="2:2">
      <c r="B12159" s="311" t="s">
        <v>13052</v>
      </c>
    </row>
    <row r="12160" spans="2:2">
      <c r="B12160" s="311" t="s">
        <v>13053</v>
      </c>
    </row>
    <row r="12161" spans="2:2">
      <c r="B12161" s="311" t="s">
        <v>13054</v>
      </c>
    </row>
    <row r="12162" spans="2:2">
      <c r="B12162" s="311" t="s">
        <v>13055</v>
      </c>
    </row>
    <row r="12163" spans="2:2">
      <c r="B12163" s="311" t="s">
        <v>13056</v>
      </c>
    </row>
    <row r="12164" spans="2:2">
      <c r="B12164" s="311" t="s">
        <v>13057</v>
      </c>
    </row>
    <row r="12165" spans="2:2">
      <c r="B12165" s="311" t="s">
        <v>13058</v>
      </c>
    </row>
    <row r="12166" spans="2:2">
      <c r="B12166" s="311" t="s">
        <v>13059</v>
      </c>
    </row>
    <row r="12167" spans="2:2">
      <c r="B12167" s="311" t="s">
        <v>13060</v>
      </c>
    </row>
    <row r="12168" spans="2:2">
      <c r="B12168" s="311" t="s">
        <v>13061</v>
      </c>
    </row>
    <row r="12169" spans="2:2">
      <c r="B12169" s="311" t="s">
        <v>13062</v>
      </c>
    </row>
    <row r="12170" spans="2:2">
      <c r="B12170" s="311" t="s">
        <v>13063</v>
      </c>
    </row>
    <row r="12171" spans="2:2">
      <c r="B12171" s="311" t="s">
        <v>13064</v>
      </c>
    </row>
    <row r="12172" spans="2:2">
      <c r="B12172" s="311" t="s">
        <v>13065</v>
      </c>
    </row>
    <row r="12173" spans="2:2">
      <c r="B12173" s="311" t="s">
        <v>13066</v>
      </c>
    </row>
    <row r="12174" spans="2:2">
      <c r="B12174" s="311" t="s">
        <v>13067</v>
      </c>
    </row>
    <row r="12175" spans="2:2">
      <c r="B12175" s="311" t="s">
        <v>13068</v>
      </c>
    </row>
    <row r="12176" spans="2:2">
      <c r="B12176" s="311" t="s">
        <v>13069</v>
      </c>
    </row>
    <row r="12177" spans="2:2">
      <c r="B12177" s="311" t="s">
        <v>13070</v>
      </c>
    </row>
    <row r="12178" spans="2:2">
      <c r="B12178" s="311" t="s">
        <v>13071</v>
      </c>
    </row>
    <row r="12179" spans="2:2">
      <c r="B12179" s="311" t="s">
        <v>13072</v>
      </c>
    </row>
    <row r="12180" spans="2:2">
      <c r="B12180" s="311" t="s">
        <v>13073</v>
      </c>
    </row>
    <row r="12181" spans="2:2">
      <c r="B12181" s="311" t="s">
        <v>13074</v>
      </c>
    </row>
    <row r="12182" spans="2:2">
      <c r="B12182" s="311" t="s">
        <v>13075</v>
      </c>
    </row>
    <row r="12183" spans="2:2">
      <c r="B12183" s="311" t="s">
        <v>13076</v>
      </c>
    </row>
    <row r="12184" spans="2:2">
      <c r="B12184" s="311" t="s">
        <v>13077</v>
      </c>
    </row>
    <row r="12185" spans="2:2">
      <c r="B12185" s="311" t="s">
        <v>13078</v>
      </c>
    </row>
    <row r="12186" spans="2:2">
      <c r="B12186" s="311" t="s">
        <v>13079</v>
      </c>
    </row>
    <row r="12187" spans="2:2">
      <c r="B12187" s="311" t="s">
        <v>13080</v>
      </c>
    </row>
    <row r="12188" spans="2:2">
      <c r="B12188" s="311" t="s">
        <v>13081</v>
      </c>
    </row>
    <row r="12189" spans="2:2">
      <c r="B12189" s="311" t="s">
        <v>13082</v>
      </c>
    </row>
    <row r="12190" spans="2:2">
      <c r="B12190" s="311" t="s">
        <v>13083</v>
      </c>
    </row>
    <row r="12191" spans="2:2">
      <c r="B12191" s="311" t="s">
        <v>13084</v>
      </c>
    </row>
    <row r="12192" spans="2:2">
      <c r="B12192" s="311" t="s">
        <v>13085</v>
      </c>
    </row>
    <row r="12193" spans="2:2">
      <c r="B12193" s="311" t="s">
        <v>13086</v>
      </c>
    </row>
    <row r="12194" spans="2:2">
      <c r="B12194" s="311" t="s">
        <v>13087</v>
      </c>
    </row>
    <row r="12195" spans="2:2">
      <c r="B12195" s="311" t="s">
        <v>13088</v>
      </c>
    </row>
    <row r="12196" spans="2:2">
      <c r="B12196" s="311" t="s">
        <v>13089</v>
      </c>
    </row>
    <row r="12197" spans="2:2">
      <c r="B12197" s="311" t="s">
        <v>13090</v>
      </c>
    </row>
    <row r="12198" spans="2:2">
      <c r="B12198" s="311" t="s">
        <v>13091</v>
      </c>
    </row>
    <row r="12199" spans="2:2">
      <c r="B12199" s="311" t="s">
        <v>13092</v>
      </c>
    </row>
    <row r="12200" spans="2:2">
      <c r="B12200" s="311" t="s">
        <v>13093</v>
      </c>
    </row>
    <row r="12201" spans="2:2">
      <c r="B12201" s="311" t="s">
        <v>13094</v>
      </c>
    </row>
    <row r="12202" spans="2:2">
      <c r="B12202" s="311" t="s">
        <v>13095</v>
      </c>
    </row>
    <row r="12203" spans="2:2">
      <c r="B12203" s="311" t="s">
        <v>13096</v>
      </c>
    </row>
    <row r="12204" spans="2:2">
      <c r="B12204" s="311" t="s">
        <v>13097</v>
      </c>
    </row>
    <row r="12205" spans="2:2">
      <c r="B12205" s="311" t="s">
        <v>13098</v>
      </c>
    </row>
    <row r="12206" spans="2:2">
      <c r="B12206" s="311" t="s">
        <v>13099</v>
      </c>
    </row>
    <row r="12207" spans="2:2">
      <c r="B12207" s="311" t="s">
        <v>13100</v>
      </c>
    </row>
    <row r="12208" spans="2:2">
      <c r="B12208" s="311" t="s">
        <v>13101</v>
      </c>
    </row>
    <row r="12209" spans="2:2">
      <c r="B12209" s="311" t="s">
        <v>13102</v>
      </c>
    </row>
    <row r="12210" spans="2:2">
      <c r="B12210" s="311" t="s">
        <v>13103</v>
      </c>
    </row>
    <row r="12211" spans="2:2">
      <c r="B12211" s="311" t="s">
        <v>13104</v>
      </c>
    </row>
    <row r="12212" spans="2:2">
      <c r="B12212" s="311" t="s">
        <v>13105</v>
      </c>
    </row>
    <row r="12213" spans="2:2">
      <c r="B12213" s="311" t="s">
        <v>13106</v>
      </c>
    </row>
    <row r="12214" spans="2:2">
      <c r="B12214" s="311" t="s">
        <v>13107</v>
      </c>
    </row>
    <row r="12215" spans="2:2">
      <c r="B12215" s="311" t="s">
        <v>13108</v>
      </c>
    </row>
    <row r="12216" spans="2:2">
      <c r="B12216" s="311" t="s">
        <v>13109</v>
      </c>
    </row>
    <row r="12217" spans="2:2">
      <c r="B12217" s="311" t="s">
        <v>13110</v>
      </c>
    </row>
    <row r="12218" spans="2:2">
      <c r="B12218" s="311" t="s">
        <v>13111</v>
      </c>
    </row>
    <row r="12219" spans="2:2">
      <c r="B12219" s="311" t="s">
        <v>13112</v>
      </c>
    </row>
    <row r="12220" spans="2:2">
      <c r="B12220" s="311" t="s">
        <v>13113</v>
      </c>
    </row>
    <row r="12221" spans="2:2">
      <c r="B12221" s="311" t="s">
        <v>13114</v>
      </c>
    </row>
    <row r="12222" spans="2:2">
      <c r="B12222" s="311" t="s">
        <v>13115</v>
      </c>
    </row>
    <row r="12223" spans="2:2">
      <c r="B12223" s="311" t="s">
        <v>13116</v>
      </c>
    </row>
    <row r="12224" spans="2:2">
      <c r="B12224" s="311" t="s">
        <v>13117</v>
      </c>
    </row>
    <row r="12225" spans="2:2">
      <c r="B12225" s="311" t="s">
        <v>13118</v>
      </c>
    </row>
    <row r="12226" spans="2:2">
      <c r="B12226" s="311" t="s">
        <v>13119</v>
      </c>
    </row>
    <row r="12227" spans="2:2">
      <c r="B12227" s="311" t="s">
        <v>13120</v>
      </c>
    </row>
    <row r="12228" spans="2:2">
      <c r="B12228" s="311" t="s">
        <v>13121</v>
      </c>
    </row>
    <row r="12229" spans="2:2">
      <c r="B12229" s="311" t="s">
        <v>13122</v>
      </c>
    </row>
    <row r="12230" spans="2:2">
      <c r="B12230" s="311" t="s">
        <v>13123</v>
      </c>
    </row>
    <row r="12231" spans="2:2">
      <c r="B12231" s="311" t="s">
        <v>13124</v>
      </c>
    </row>
    <row r="12232" spans="2:2">
      <c r="B12232" s="311" t="s">
        <v>13125</v>
      </c>
    </row>
    <row r="12233" spans="2:2">
      <c r="B12233" s="311" t="s">
        <v>13126</v>
      </c>
    </row>
    <row r="12234" spans="2:2">
      <c r="B12234" s="311" t="s">
        <v>13127</v>
      </c>
    </row>
    <row r="12235" spans="2:2">
      <c r="B12235" s="311" t="s">
        <v>13128</v>
      </c>
    </row>
    <row r="12236" spans="2:2">
      <c r="B12236" s="311" t="s">
        <v>13129</v>
      </c>
    </row>
    <row r="12237" spans="2:2">
      <c r="B12237" s="311" t="s">
        <v>13130</v>
      </c>
    </row>
    <row r="12238" spans="2:2">
      <c r="B12238" s="311" t="s">
        <v>13131</v>
      </c>
    </row>
    <row r="12239" spans="2:2">
      <c r="B12239" s="311" t="s">
        <v>13132</v>
      </c>
    </row>
    <row r="12240" spans="2:2">
      <c r="B12240" s="311" t="s">
        <v>13133</v>
      </c>
    </row>
    <row r="12241" spans="2:2">
      <c r="B12241" s="311" t="s">
        <v>13134</v>
      </c>
    </row>
    <row r="12242" spans="2:2">
      <c r="B12242" s="311" t="s">
        <v>13135</v>
      </c>
    </row>
    <row r="12243" spans="2:2">
      <c r="B12243" s="311" t="s">
        <v>13136</v>
      </c>
    </row>
    <row r="12244" spans="2:2">
      <c r="B12244" s="311" t="s">
        <v>13137</v>
      </c>
    </row>
    <row r="12245" spans="2:2">
      <c r="B12245" s="311" t="s">
        <v>13138</v>
      </c>
    </row>
    <row r="12246" spans="2:2">
      <c r="B12246" s="311" t="s">
        <v>13139</v>
      </c>
    </row>
    <row r="12247" spans="2:2">
      <c r="B12247" s="311" t="s">
        <v>13140</v>
      </c>
    </row>
    <row r="12248" spans="2:2">
      <c r="B12248" s="311" t="s">
        <v>13141</v>
      </c>
    </row>
    <row r="12249" spans="2:2">
      <c r="B12249" s="311" t="s">
        <v>13142</v>
      </c>
    </row>
    <row r="12250" spans="2:2">
      <c r="B12250" s="311" t="s">
        <v>13143</v>
      </c>
    </row>
    <row r="12251" spans="2:2">
      <c r="B12251" s="311" t="s">
        <v>13144</v>
      </c>
    </row>
    <row r="12252" spans="2:2">
      <c r="B12252" s="311" t="s">
        <v>13145</v>
      </c>
    </row>
    <row r="12253" spans="2:2">
      <c r="B12253" s="311" t="s">
        <v>13146</v>
      </c>
    </row>
    <row r="12254" spans="2:2">
      <c r="B12254" s="311" t="s">
        <v>13147</v>
      </c>
    </row>
    <row r="12255" spans="2:2">
      <c r="B12255" s="311" t="s">
        <v>13148</v>
      </c>
    </row>
    <row r="12256" spans="2:2">
      <c r="B12256" s="311" t="s">
        <v>13149</v>
      </c>
    </row>
    <row r="12257" spans="2:2">
      <c r="B12257" s="311" t="s">
        <v>13150</v>
      </c>
    </row>
    <row r="12258" spans="2:2">
      <c r="B12258" s="311" t="s">
        <v>13151</v>
      </c>
    </row>
    <row r="12259" spans="2:2">
      <c r="B12259" s="311" t="s">
        <v>13152</v>
      </c>
    </row>
    <row r="12260" spans="2:2">
      <c r="B12260" s="311" t="s">
        <v>13153</v>
      </c>
    </row>
    <row r="12261" spans="2:2">
      <c r="B12261" s="311" t="s">
        <v>13154</v>
      </c>
    </row>
    <row r="12262" spans="2:2">
      <c r="B12262" s="311" t="s">
        <v>13155</v>
      </c>
    </row>
    <row r="12263" spans="2:2">
      <c r="B12263" s="311" t="s">
        <v>13156</v>
      </c>
    </row>
    <row r="12264" spans="2:2">
      <c r="B12264" s="311" t="s">
        <v>13157</v>
      </c>
    </row>
    <row r="12265" spans="2:2">
      <c r="B12265" s="311" t="s">
        <v>13158</v>
      </c>
    </row>
    <row r="12266" spans="2:2">
      <c r="B12266" s="311" t="s">
        <v>13159</v>
      </c>
    </row>
    <row r="12267" spans="2:2">
      <c r="B12267" s="311" t="s">
        <v>13160</v>
      </c>
    </row>
    <row r="12268" spans="2:2">
      <c r="B12268" s="311" t="s">
        <v>13161</v>
      </c>
    </row>
    <row r="12269" spans="2:2">
      <c r="B12269" s="311" t="s">
        <v>13162</v>
      </c>
    </row>
    <row r="12270" spans="2:2">
      <c r="B12270" s="311" t="s">
        <v>13163</v>
      </c>
    </row>
    <row r="12271" spans="2:2">
      <c r="B12271" s="311" t="s">
        <v>13164</v>
      </c>
    </row>
    <row r="12272" spans="2:2">
      <c r="B12272" s="311" t="s">
        <v>13165</v>
      </c>
    </row>
    <row r="12273" spans="2:2">
      <c r="B12273" s="311" t="s">
        <v>13166</v>
      </c>
    </row>
    <row r="12274" spans="2:2">
      <c r="B12274" s="311" t="s">
        <v>13167</v>
      </c>
    </row>
    <row r="12275" spans="2:2">
      <c r="B12275" s="311" t="s">
        <v>13168</v>
      </c>
    </row>
    <row r="12276" spans="2:2">
      <c r="B12276" s="311" t="s">
        <v>13169</v>
      </c>
    </row>
    <row r="12277" spans="2:2">
      <c r="B12277" s="311" t="s">
        <v>13170</v>
      </c>
    </row>
    <row r="12278" spans="2:2">
      <c r="B12278" s="311" t="s">
        <v>13171</v>
      </c>
    </row>
    <row r="12279" spans="2:2">
      <c r="B12279" s="311" t="s">
        <v>13172</v>
      </c>
    </row>
    <row r="12280" spans="2:2">
      <c r="B12280" s="311" t="s">
        <v>13173</v>
      </c>
    </row>
    <row r="12281" spans="2:2">
      <c r="B12281" s="311" t="s">
        <v>13174</v>
      </c>
    </row>
    <row r="12282" spans="2:2">
      <c r="B12282" s="311" t="s">
        <v>13175</v>
      </c>
    </row>
    <row r="12283" spans="2:2">
      <c r="B12283" s="311" t="s">
        <v>13176</v>
      </c>
    </row>
    <row r="12284" spans="2:2">
      <c r="B12284" s="311" t="s">
        <v>13177</v>
      </c>
    </row>
    <row r="12285" spans="2:2">
      <c r="B12285" s="311" t="s">
        <v>13178</v>
      </c>
    </row>
    <row r="12286" spans="2:2">
      <c r="B12286" s="311" t="s">
        <v>13179</v>
      </c>
    </row>
    <row r="12287" spans="2:2">
      <c r="B12287" s="311" t="s">
        <v>13180</v>
      </c>
    </row>
    <row r="12288" spans="2:2">
      <c r="B12288" s="311" t="s">
        <v>13181</v>
      </c>
    </row>
    <row r="12289" spans="2:2">
      <c r="B12289" s="311" t="s">
        <v>13182</v>
      </c>
    </row>
    <row r="12290" spans="2:2">
      <c r="B12290" s="311" t="s">
        <v>13183</v>
      </c>
    </row>
    <row r="12291" spans="2:2">
      <c r="B12291" s="311" t="s">
        <v>13184</v>
      </c>
    </row>
    <row r="12292" spans="2:2">
      <c r="B12292" s="311" t="s">
        <v>13185</v>
      </c>
    </row>
    <row r="12293" spans="2:2">
      <c r="B12293" s="311" t="s">
        <v>13186</v>
      </c>
    </row>
    <row r="12294" spans="2:2">
      <c r="B12294" s="311" t="s">
        <v>13187</v>
      </c>
    </row>
    <row r="12295" spans="2:2">
      <c r="B12295" s="311" t="s">
        <v>13188</v>
      </c>
    </row>
    <row r="12296" spans="2:2">
      <c r="B12296" s="311" t="s">
        <v>13189</v>
      </c>
    </row>
    <row r="12297" spans="2:2">
      <c r="B12297" s="311" t="s">
        <v>13190</v>
      </c>
    </row>
    <row r="12298" spans="2:2">
      <c r="B12298" s="311" t="s">
        <v>13191</v>
      </c>
    </row>
    <row r="12299" spans="2:2">
      <c r="B12299" s="311" t="s">
        <v>13192</v>
      </c>
    </row>
    <row r="12300" spans="2:2">
      <c r="B12300" s="311" t="s">
        <v>13193</v>
      </c>
    </row>
    <row r="12301" spans="2:2">
      <c r="B12301" s="311" t="s">
        <v>13194</v>
      </c>
    </row>
    <row r="12302" spans="2:2">
      <c r="B12302" s="311" t="s">
        <v>13195</v>
      </c>
    </row>
    <row r="12303" spans="2:2">
      <c r="B12303" s="311" t="s">
        <v>13196</v>
      </c>
    </row>
    <row r="12304" spans="2:2">
      <c r="B12304" s="311" t="s">
        <v>13197</v>
      </c>
    </row>
    <row r="12305" spans="2:2">
      <c r="B12305" s="311" t="s">
        <v>13198</v>
      </c>
    </row>
    <row r="12306" spans="2:2">
      <c r="B12306" s="311" t="s">
        <v>13199</v>
      </c>
    </row>
    <row r="12307" spans="2:2">
      <c r="B12307" s="311" t="s">
        <v>13200</v>
      </c>
    </row>
    <row r="12308" spans="2:2">
      <c r="B12308" s="311" t="s">
        <v>13201</v>
      </c>
    </row>
    <row r="12309" spans="2:2">
      <c r="B12309" s="311" t="s">
        <v>13202</v>
      </c>
    </row>
    <row r="12310" spans="2:2">
      <c r="B12310" s="311" t="s">
        <v>13203</v>
      </c>
    </row>
    <row r="12311" spans="2:2">
      <c r="B12311" s="311" t="s">
        <v>13204</v>
      </c>
    </row>
    <row r="12312" spans="2:2">
      <c r="B12312" s="311" t="s">
        <v>13205</v>
      </c>
    </row>
    <row r="12313" spans="2:2">
      <c r="B12313" s="311" t="s">
        <v>13206</v>
      </c>
    </row>
    <row r="12314" spans="2:2">
      <c r="B12314" s="311" t="s">
        <v>13207</v>
      </c>
    </row>
    <row r="12315" spans="2:2">
      <c r="B12315" s="311" t="s">
        <v>13208</v>
      </c>
    </row>
    <row r="12316" spans="2:2">
      <c r="B12316" s="311" t="s">
        <v>13209</v>
      </c>
    </row>
    <row r="12317" spans="2:2">
      <c r="B12317" s="311" t="s">
        <v>13210</v>
      </c>
    </row>
    <row r="12318" spans="2:2">
      <c r="B12318" s="311" t="s">
        <v>13211</v>
      </c>
    </row>
    <row r="12319" spans="2:2">
      <c r="B12319" s="311" t="s">
        <v>13212</v>
      </c>
    </row>
    <row r="12320" spans="2:2">
      <c r="B12320" s="311" t="s">
        <v>13213</v>
      </c>
    </row>
    <row r="12321" spans="2:2">
      <c r="B12321" s="311" t="s">
        <v>13214</v>
      </c>
    </row>
    <row r="12322" spans="2:2">
      <c r="B12322" s="311" t="s">
        <v>13215</v>
      </c>
    </row>
    <row r="12323" spans="2:2">
      <c r="B12323" s="311" t="s">
        <v>13216</v>
      </c>
    </row>
    <row r="12324" spans="2:2">
      <c r="B12324" s="311" t="s">
        <v>13217</v>
      </c>
    </row>
    <row r="12325" spans="2:2">
      <c r="B12325" s="311" t="s">
        <v>13218</v>
      </c>
    </row>
    <row r="12326" spans="2:2">
      <c r="B12326" s="311" t="s">
        <v>13219</v>
      </c>
    </row>
    <row r="12327" spans="2:2">
      <c r="B12327" s="311" t="s">
        <v>13220</v>
      </c>
    </row>
    <row r="12328" spans="2:2">
      <c r="B12328" s="311" t="s">
        <v>13221</v>
      </c>
    </row>
    <row r="12329" spans="2:2">
      <c r="B12329" s="311" t="s">
        <v>13222</v>
      </c>
    </row>
    <row r="12330" spans="2:2">
      <c r="B12330" s="311" t="s">
        <v>13223</v>
      </c>
    </row>
    <row r="12331" spans="2:2">
      <c r="B12331" s="311" t="s">
        <v>13224</v>
      </c>
    </row>
    <row r="12332" spans="2:2">
      <c r="B12332" s="311" t="s">
        <v>13225</v>
      </c>
    </row>
    <row r="12333" spans="2:2">
      <c r="B12333" s="311" t="s">
        <v>13226</v>
      </c>
    </row>
    <row r="12334" spans="2:2">
      <c r="B12334" s="311" t="s">
        <v>13227</v>
      </c>
    </row>
    <row r="12335" spans="2:2">
      <c r="B12335" s="311" t="s">
        <v>13228</v>
      </c>
    </row>
    <row r="12336" spans="2:2">
      <c r="B12336" s="311" t="s">
        <v>13229</v>
      </c>
    </row>
    <row r="12337" spans="2:2">
      <c r="B12337" s="311" t="s">
        <v>13230</v>
      </c>
    </row>
    <row r="12338" spans="2:2">
      <c r="B12338" s="311" t="s">
        <v>13231</v>
      </c>
    </row>
    <row r="12339" spans="2:2">
      <c r="B12339" s="311" t="s">
        <v>13232</v>
      </c>
    </row>
    <row r="12340" spans="2:2">
      <c r="B12340" s="311" t="s">
        <v>13233</v>
      </c>
    </row>
    <row r="12341" spans="2:2">
      <c r="B12341" s="311" t="s">
        <v>13234</v>
      </c>
    </row>
    <row r="12342" spans="2:2">
      <c r="B12342" s="311" t="s">
        <v>13235</v>
      </c>
    </row>
    <row r="12343" spans="2:2">
      <c r="B12343" s="311" t="s">
        <v>13236</v>
      </c>
    </row>
    <row r="12344" spans="2:2">
      <c r="B12344" s="311" t="s">
        <v>13237</v>
      </c>
    </row>
    <row r="12345" spans="2:2">
      <c r="B12345" s="311" t="s">
        <v>13238</v>
      </c>
    </row>
    <row r="12346" spans="2:2">
      <c r="B12346" s="311" t="s">
        <v>13239</v>
      </c>
    </row>
    <row r="12347" spans="2:2">
      <c r="B12347" s="311" t="s">
        <v>13240</v>
      </c>
    </row>
    <row r="12348" spans="2:2">
      <c r="B12348" s="311" t="s">
        <v>13241</v>
      </c>
    </row>
    <row r="12349" spans="2:2">
      <c r="B12349" s="311" t="s">
        <v>13242</v>
      </c>
    </row>
    <row r="12350" spans="2:2">
      <c r="B12350" s="311" t="s">
        <v>13243</v>
      </c>
    </row>
    <row r="12351" spans="2:2">
      <c r="B12351" s="311" t="s">
        <v>13244</v>
      </c>
    </row>
    <row r="12352" spans="2:2">
      <c r="B12352" s="311" t="s">
        <v>13245</v>
      </c>
    </row>
    <row r="12353" spans="2:2">
      <c r="B12353" s="311" t="s">
        <v>13246</v>
      </c>
    </row>
    <row r="12354" spans="2:2">
      <c r="B12354" s="311" t="s">
        <v>13247</v>
      </c>
    </row>
    <row r="12355" spans="2:2">
      <c r="B12355" s="311" t="s">
        <v>13248</v>
      </c>
    </row>
    <row r="12356" spans="2:2">
      <c r="B12356" s="311" t="s">
        <v>13249</v>
      </c>
    </row>
    <row r="12357" spans="2:2">
      <c r="B12357" s="311" t="s">
        <v>13250</v>
      </c>
    </row>
    <row r="12358" spans="2:2">
      <c r="B12358" s="311" t="s">
        <v>13251</v>
      </c>
    </row>
    <row r="12359" spans="2:2">
      <c r="B12359" s="311" t="s">
        <v>13252</v>
      </c>
    </row>
    <row r="12360" spans="2:2">
      <c r="B12360" s="311" t="s">
        <v>13253</v>
      </c>
    </row>
    <row r="12361" spans="2:2">
      <c r="B12361" s="311" t="s">
        <v>13254</v>
      </c>
    </row>
    <row r="12362" spans="2:2">
      <c r="B12362" s="311" t="s">
        <v>13255</v>
      </c>
    </row>
    <row r="12363" spans="2:2">
      <c r="B12363" s="311" t="s">
        <v>13256</v>
      </c>
    </row>
    <row r="12364" spans="2:2">
      <c r="B12364" s="311" t="s">
        <v>13257</v>
      </c>
    </row>
    <row r="12365" spans="2:2">
      <c r="B12365" s="311" t="s">
        <v>13258</v>
      </c>
    </row>
    <row r="12366" spans="2:2">
      <c r="B12366" s="311" t="s">
        <v>13259</v>
      </c>
    </row>
    <row r="12367" spans="2:2">
      <c r="B12367" s="311" t="s">
        <v>13260</v>
      </c>
    </row>
    <row r="12368" spans="2:2">
      <c r="B12368" s="311" t="s">
        <v>13261</v>
      </c>
    </row>
    <row r="12369" spans="2:2">
      <c r="B12369" s="311" t="s">
        <v>13262</v>
      </c>
    </row>
    <row r="12370" spans="2:2">
      <c r="B12370" s="311" t="s">
        <v>13263</v>
      </c>
    </row>
    <row r="12371" spans="2:2">
      <c r="B12371" s="311" t="s">
        <v>13264</v>
      </c>
    </row>
    <row r="12372" spans="2:2">
      <c r="B12372" s="311" t="s">
        <v>13265</v>
      </c>
    </row>
    <row r="12373" spans="2:2">
      <c r="B12373" s="311" t="s">
        <v>13266</v>
      </c>
    </row>
    <row r="12374" spans="2:2">
      <c r="B12374" s="311" t="s">
        <v>13267</v>
      </c>
    </row>
    <row r="12375" spans="2:2">
      <c r="B12375" s="311" t="s">
        <v>13268</v>
      </c>
    </row>
    <row r="12376" spans="2:2">
      <c r="B12376" s="311" t="s">
        <v>13269</v>
      </c>
    </row>
    <row r="12377" spans="2:2">
      <c r="B12377" s="311" t="s">
        <v>13270</v>
      </c>
    </row>
    <row r="12378" spans="2:2">
      <c r="B12378" s="311" t="s">
        <v>13271</v>
      </c>
    </row>
    <row r="12379" spans="2:2">
      <c r="B12379" s="311" t="s">
        <v>13272</v>
      </c>
    </row>
    <row r="12380" spans="2:2">
      <c r="B12380" s="311" t="s">
        <v>13273</v>
      </c>
    </row>
    <row r="12381" spans="2:2">
      <c r="B12381" s="311" t="s">
        <v>13274</v>
      </c>
    </row>
    <row r="12382" spans="2:2">
      <c r="B12382" s="311" t="s">
        <v>13275</v>
      </c>
    </row>
    <row r="12383" spans="2:2">
      <c r="B12383" s="311" t="s">
        <v>13276</v>
      </c>
    </row>
    <row r="12384" spans="2:2">
      <c r="B12384" s="311" t="s">
        <v>13277</v>
      </c>
    </row>
    <row r="12385" spans="2:2">
      <c r="B12385" s="311" t="s">
        <v>13278</v>
      </c>
    </row>
    <row r="12386" spans="2:2">
      <c r="B12386" s="311" t="s">
        <v>13279</v>
      </c>
    </row>
    <row r="12387" spans="2:2">
      <c r="B12387" s="311" t="s">
        <v>13280</v>
      </c>
    </row>
    <row r="12388" spans="2:2">
      <c r="B12388" s="311" t="s">
        <v>13281</v>
      </c>
    </row>
    <row r="12389" spans="2:2">
      <c r="B12389" s="311" t="s">
        <v>13282</v>
      </c>
    </row>
    <row r="12390" spans="2:2">
      <c r="B12390" s="311" t="s">
        <v>13283</v>
      </c>
    </row>
    <row r="12391" spans="2:2">
      <c r="B12391" s="311" t="s">
        <v>13284</v>
      </c>
    </row>
    <row r="12392" spans="2:2">
      <c r="B12392" s="311" t="s">
        <v>13285</v>
      </c>
    </row>
    <row r="12393" spans="2:2">
      <c r="B12393" s="311" t="s">
        <v>13286</v>
      </c>
    </row>
    <row r="12394" spans="2:2">
      <c r="B12394" s="311" t="s">
        <v>13287</v>
      </c>
    </row>
    <row r="12395" spans="2:2">
      <c r="B12395" s="311" t="s">
        <v>13288</v>
      </c>
    </row>
    <row r="12396" spans="2:2">
      <c r="B12396" s="311" t="s">
        <v>13289</v>
      </c>
    </row>
    <row r="12397" spans="2:2">
      <c r="B12397" s="311" t="s">
        <v>13290</v>
      </c>
    </row>
    <row r="12398" spans="2:2">
      <c r="B12398" s="311" t="s">
        <v>13291</v>
      </c>
    </row>
    <row r="12399" spans="2:2">
      <c r="B12399" s="311" t="s">
        <v>13292</v>
      </c>
    </row>
    <row r="12400" spans="2:2">
      <c r="B12400" s="311" t="s">
        <v>13293</v>
      </c>
    </row>
    <row r="12401" spans="2:2">
      <c r="B12401" s="311" t="s">
        <v>13294</v>
      </c>
    </row>
    <row r="12402" spans="2:2">
      <c r="B12402" s="311" t="s">
        <v>13295</v>
      </c>
    </row>
    <row r="12403" spans="2:2">
      <c r="B12403" s="311" t="s">
        <v>13296</v>
      </c>
    </row>
    <row r="12404" spans="2:2">
      <c r="B12404" s="311" t="s">
        <v>13297</v>
      </c>
    </row>
    <row r="12405" spans="2:2">
      <c r="B12405" s="311" t="s">
        <v>13298</v>
      </c>
    </row>
    <row r="12406" spans="2:2">
      <c r="B12406" s="311" t="s">
        <v>13299</v>
      </c>
    </row>
    <row r="12407" spans="2:2">
      <c r="B12407" s="311" t="s">
        <v>13300</v>
      </c>
    </row>
    <row r="12408" spans="2:2">
      <c r="B12408" s="311" t="s">
        <v>13301</v>
      </c>
    </row>
    <row r="12409" spans="2:2">
      <c r="B12409" s="311" t="s">
        <v>13302</v>
      </c>
    </row>
    <row r="12410" spans="2:2">
      <c r="B12410" s="311" t="s">
        <v>13303</v>
      </c>
    </row>
    <row r="12411" spans="2:2">
      <c r="B12411" s="311" t="s">
        <v>13304</v>
      </c>
    </row>
    <row r="12412" spans="2:2">
      <c r="B12412" s="311" t="s">
        <v>13305</v>
      </c>
    </row>
    <row r="12413" spans="2:2">
      <c r="B12413" s="311" t="s">
        <v>13306</v>
      </c>
    </row>
    <row r="12414" spans="2:2">
      <c r="B12414" s="311" t="s">
        <v>13307</v>
      </c>
    </row>
    <row r="12415" spans="2:2">
      <c r="B12415" s="311" t="s">
        <v>13308</v>
      </c>
    </row>
    <row r="12416" spans="2:2">
      <c r="B12416" s="311" t="s">
        <v>13309</v>
      </c>
    </row>
    <row r="12417" spans="2:2">
      <c r="B12417" s="311" t="s">
        <v>13310</v>
      </c>
    </row>
    <row r="12418" spans="2:2">
      <c r="B12418" s="311" t="s">
        <v>13311</v>
      </c>
    </row>
    <row r="12419" spans="2:2">
      <c r="B12419" s="311" t="s">
        <v>13312</v>
      </c>
    </row>
    <row r="12420" spans="2:2">
      <c r="B12420" s="311" t="s">
        <v>13313</v>
      </c>
    </row>
    <row r="12421" spans="2:2">
      <c r="B12421" s="311" t="s">
        <v>13314</v>
      </c>
    </row>
    <row r="12422" spans="2:2">
      <c r="B12422" s="311" t="s">
        <v>13315</v>
      </c>
    </row>
    <row r="12423" spans="2:2">
      <c r="B12423" s="311" t="s">
        <v>13316</v>
      </c>
    </row>
    <row r="12424" spans="2:2">
      <c r="B12424" s="311" t="s">
        <v>13317</v>
      </c>
    </row>
    <row r="12425" spans="2:2">
      <c r="B12425" s="311" t="s">
        <v>13318</v>
      </c>
    </row>
    <row r="12426" spans="2:2">
      <c r="B12426" s="311" t="s">
        <v>13319</v>
      </c>
    </row>
    <row r="12427" spans="2:2">
      <c r="B12427" s="311" t="s">
        <v>13320</v>
      </c>
    </row>
    <row r="12428" spans="2:2">
      <c r="B12428" s="311" t="s">
        <v>13321</v>
      </c>
    </row>
    <row r="12429" spans="2:2">
      <c r="B12429" s="311" t="s">
        <v>13322</v>
      </c>
    </row>
    <row r="12430" spans="2:2">
      <c r="B12430" s="311" t="s">
        <v>13323</v>
      </c>
    </row>
    <row r="12431" spans="2:2">
      <c r="B12431" s="311" t="s">
        <v>13324</v>
      </c>
    </row>
    <row r="12432" spans="2:2">
      <c r="B12432" s="311" t="s">
        <v>13325</v>
      </c>
    </row>
    <row r="12433" spans="2:2">
      <c r="B12433" s="311" t="s">
        <v>13326</v>
      </c>
    </row>
    <row r="12434" spans="2:2">
      <c r="B12434" s="311" t="s">
        <v>13327</v>
      </c>
    </row>
    <row r="12435" spans="2:2">
      <c r="B12435" s="311" t="s">
        <v>13328</v>
      </c>
    </row>
    <row r="12436" spans="2:2">
      <c r="B12436" s="311" t="s">
        <v>13329</v>
      </c>
    </row>
    <row r="12437" spans="2:2">
      <c r="B12437" s="311" t="s">
        <v>13330</v>
      </c>
    </row>
    <row r="12438" spans="2:2">
      <c r="B12438" s="311" t="s">
        <v>13331</v>
      </c>
    </row>
    <row r="12439" spans="2:2">
      <c r="B12439" s="311" t="s">
        <v>13332</v>
      </c>
    </row>
    <row r="12440" spans="2:2">
      <c r="B12440" s="311" t="s">
        <v>13333</v>
      </c>
    </row>
    <row r="12441" spans="2:2">
      <c r="B12441" s="311" t="s">
        <v>13334</v>
      </c>
    </row>
    <row r="12442" spans="2:2">
      <c r="B12442" s="311" t="s">
        <v>13335</v>
      </c>
    </row>
    <row r="12443" spans="2:2">
      <c r="B12443" s="311" t="s">
        <v>13336</v>
      </c>
    </row>
    <row r="12444" spans="2:2">
      <c r="B12444" s="311" t="s">
        <v>13337</v>
      </c>
    </row>
    <row r="12445" spans="2:2">
      <c r="B12445" s="311" t="s">
        <v>13338</v>
      </c>
    </row>
    <row r="12446" spans="2:2">
      <c r="B12446" s="311" t="s">
        <v>13339</v>
      </c>
    </row>
    <row r="12447" spans="2:2">
      <c r="B12447" s="311" t="s">
        <v>13340</v>
      </c>
    </row>
    <row r="12448" spans="2:2">
      <c r="B12448" s="311" t="s">
        <v>13341</v>
      </c>
    </row>
    <row r="12449" spans="2:2">
      <c r="B12449" s="311" t="s">
        <v>13342</v>
      </c>
    </row>
    <row r="12450" spans="2:2">
      <c r="B12450" s="311" t="s">
        <v>13343</v>
      </c>
    </row>
    <row r="12451" spans="2:2">
      <c r="B12451" s="311" t="s">
        <v>13344</v>
      </c>
    </row>
    <row r="12452" spans="2:2">
      <c r="B12452" s="311" t="s">
        <v>13345</v>
      </c>
    </row>
    <row r="12453" spans="2:2">
      <c r="B12453" s="311" t="s">
        <v>13346</v>
      </c>
    </row>
    <row r="12454" spans="2:2">
      <c r="B12454" s="311" t="s">
        <v>13347</v>
      </c>
    </row>
    <row r="12455" spans="2:2">
      <c r="B12455" s="311" t="s">
        <v>13348</v>
      </c>
    </row>
    <row r="12456" spans="2:2">
      <c r="B12456" s="311" t="s">
        <v>13349</v>
      </c>
    </row>
    <row r="12457" spans="2:2">
      <c r="B12457" s="311" t="s">
        <v>13350</v>
      </c>
    </row>
    <row r="12458" spans="2:2">
      <c r="B12458" s="311" t="s">
        <v>13351</v>
      </c>
    </row>
    <row r="12459" spans="2:2">
      <c r="B12459" s="311" t="s">
        <v>13352</v>
      </c>
    </row>
    <row r="12460" spans="2:2">
      <c r="B12460" s="311" t="s">
        <v>13353</v>
      </c>
    </row>
    <row r="12461" spans="2:2">
      <c r="B12461" s="311" t="s">
        <v>13354</v>
      </c>
    </row>
    <row r="12462" spans="2:2">
      <c r="B12462" s="311" t="s">
        <v>13355</v>
      </c>
    </row>
    <row r="12463" spans="2:2">
      <c r="B12463" s="311" t="s">
        <v>13356</v>
      </c>
    </row>
    <row r="12464" spans="2:2">
      <c r="B12464" s="311" t="s">
        <v>13357</v>
      </c>
    </row>
    <row r="12465" spans="2:2">
      <c r="B12465" s="311" t="s">
        <v>13358</v>
      </c>
    </row>
    <row r="12466" spans="2:2">
      <c r="B12466" s="311" t="s">
        <v>13359</v>
      </c>
    </row>
    <row r="12467" spans="2:2">
      <c r="B12467" s="311" t="s">
        <v>13360</v>
      </c>
    </row>
    <row r="12468" spans="2:2">
      <c r="B12468" s="311" t="s">
        <v>13361</v>
      </c>
    </row>
    <row r="12469" spans="2:2">
      <c r="B12469" s="311" t="s">
        <v>13362</v>
      </c>
    </row>
    <row r="12470" spans="2:2">
      <c r="B12470" s="311" t="s">
        <v>13363</v>
      </c>
    </row>
    <row r="12471" spans="2:2">
      <c r="B12471" s="311" t="s">
        <v>13364</v>
      </c>
    </row>
    <row r="12472" spans="2:2">
      <c r="B12472" s="311" t="s">
        <v>13365</v>
      </c>
    </row>
    <row r="12473" spans="2:2">
      <c r="B12473" s="311" t="s">
        <v>13366</v>
      </c>
    </row>
    <row r="12474" spans="2:2">
      <c r="B12474" s="311" t="s">
        <v>13367</v>
      </c>
    </row>
    <row r="12475" spans="2:2">
      <c r="B12475" s="311" t="s">
        <v>13368</v>
      </c>
    </row>
    <row r="12476" spans="2:2">
      <c r="B12476" s="311" t="s">
        <v>13369</v>
      </c>
    </row>
    <row r="12477" spans="2:2">
      <c r="B12477" s="311" t="s">
        <v>13370</v>
      </c>
    </row>
    <row r="12478" spans="2:2">
      <c r="B12478" s="311" t="s">
        <v>13371</v>
      </c>
    </row>
    <row r="12479" spans="2:2">
      <c r="B12479" s="311" t="s">
        <v>13372</v>
      </c>
    </row>
    <row r="12480" spans="2:2">
      <c r="B12480" s="311" t="s">
        <v>13373</v>
      </c>
    </row>
    <row r="12481" spans="2:2">
      <c r="B12481" s="311" t="s">
        <v>13374</v>
      </c>
    </row>
    <row r="12482" spans="2:2">
      <c r="B12482" s="311" t="s">
        <v>13375</v>
      </c>
    </row>
    <row r="12483" spans="2:2">
      <c r="B12483" s="311" t="s">
        <v>13376</v>
      </c>
    </row>
    <row r="12484" spans="2:2">
      <c r="B12484" s="311" t="s">
        <v>13377</v>
      </c>
    </row>
    <row r="12485" spans="2:2">
      <c r="B12485" s="311" t="s">
        <v>13378</v>
      </c>
    </row>
    <row r="12486" spans="2:2">
      <c r="B12486" s="311" t="s">
        <v>13379</v>
      </c>
    </row>
    <row r="12487" spans="2:2">
      <c r="B12487" s="311" t="s">
        <v>13380</v>
      </c>
    </row>
    <row r="12488" spans="2:2">
      <c r="B12488" s="311" t="s">
        <v>13381</v>
      </c>
    </row>
    <row r="12489" spans="2:2">
      <c r="B12489" s="311" t="s">
        <v>13382</v>
      </c>
    </row>
    <row r="12490" spans="2:2">
      <c r="B12490" s="311" t="s">
        <v>13383</v>
      </c>
    </row>
    <row r="12491" spans="2:2">
      <c r="B12491" s="311" t="s">
        <v>13384</v>
      </c>
    </row>
    <row r="12492" spans="2:2">
      <c r="B12492" s="311" t="s">
        <v>13385</v>
      </c>
    </row>
    <row r="12493" spans="2:2">
      <c r="B12493" s="311" t="s">
        <v>13386</v>
      </c>
    </row>
    <row r="12494" spans="2:2">
      <c r="B12494" s="311" t="s">
        <v>13387</v>
      </c>
    </row>
    <row r="12495" spans="2:2">
      <c r="B12495" s="311" t="s">
        <v>13388</v>
      </c>
    </row>
    <row r="12496" spans="2:2">
      <c r="B12496" s="311" t="s">
        <v>13389</v>
      </c>
    </row>
    <row r="12497" spans="2:2">
      <c r="B12497" s="311" t="s">
        <v>13390</v>
      </c>
    </row>
    <row r="12498" spans="2:2">
      <c r="B12498" s="311" t="s">
        <v>13391</v>
      </c>
    </row>
    <row r="12499" spans="2:2">
      <c r="B12499" s="311" t="s">
        <v>13392</v>
      </c>
    </row>
    <row r="12500" spans="2:2">
      <c r="B12500" s="311" t="s">
        <v>13393</v>
      </c>
    </row>
    <row r="12501" spans="2:2">
      <c r="B12501" s="311" t="s">
        <v>13394</v>
      </c>
    </row>
    <row r="12502" spans="2:2">
      <c r="B12502" s="311" t="s">
        <v>13395</v>
      </c>
    </row>
    <row r="12503" spans="2:2">
      <c r="B12503" s="311" t="s">
        <v>13396</v>
      </c>
    </row>
    <row r="12504" spans="2:2">
      <c r="B12504" s="311" t="s">
        <v>13397</v>
      </c>
    </row>
    <row r="12505" spans="2:2">
      <c r="B12505" s="311" t="s">
        <v>13398</v>
      </c>
    </row>
    <row r="12506" spans="2:2">
      <c r="B12506" s="311" t="s">
        <v>13399</v>
      </c>
    </row>
    <row r="12507" spans="2:2">
      <c r="B12507" s="311" t="s">
        <v>13400</v>
      </c>
    </row>
    <row r="12508" spans="2:2">
      <c r="B12508" s="311" t="s">
        <v>13401</v>
      </c>
    </row>
    <row r="12509" spans="2:2">
      <c r="B12509" s="311" t="s">
        <v>13402</v>
      </c>
    </row>
    <row r="12510" spans="2:2">
      <c r="B12510" s="311" t="s">
        <v>13403</v>
      </c>
    </row>
    <row r="12511" spans="2:2">
      <c r="B12511" s="311" t="s">
        <v>13404</v>
      </c>
    </row>
    <row r="12512" spans="2:2">
      <c r="B12512" s="311" t="s">
        <v>13405</v>
      </c>
    </row>
    <row r="12513" spans="2:2">
      <c r="B12513" s="311" t="s">
        <v>13406</v>
      </c>
    </row>
    <row r="12514" spans="2:2">
      <c r="B12514" s="311" t="s">
        <v>13407</v>
      </c>
    </row>
    <row r="12515" spans="2:2">
      <c r="B12515" s="311" t="s">
        <v>13408</v>
      </c>
    </row>
    <row r="12516" spans="2:2">
      <c r="B12516" s="311" t="s">
        <v>13409</v>
      </c>
    </row>
    <row r="12517" spans="2:2">
      <c r="B12517" s="311" t="s">
        <v>13410</v>
      </c>
    </row>
    <row r="12518" spans="2:2">
      <c r="B12518" s="311" t="s">
        <v>13411</v>
      </c>
    </row>
    <row r="12519" spans="2:2">
      <c r="B12519" s="311" t="s">
        <v>13412</v>
      </c>
    </row>
    <row r="12520" spans="2:2">
      <c r="B12520" s="311" t="s">
        <v>13413</v>
      </c>
    </row>
    <row r="12521" spans="2:2">
      <c r="B12521" s="311" t="s">
        <v>13414</v>
      </c>
    </row>
    <row r="12522" spans="2:2">
      <c r="B12522" s="311" t="s">
        <v>13415</v>
      </c>
    </row>
    <row r="12523" spans="2:2">
      <c r="B12523" s="311" t="s">
        <v>13416</v>
      </c>
    </row>
    <row r="12524" spans="2:2">
      <c r="B12524" s="311" t="s">
        <v>13417</v>
      </c>
    </row>
    <row r="12525" spans="2:2">
      <c r="B12525" s="311" t="s">
        <v>13418</v>
      </c>
    </row>
    <row r="12526" spans="2:2">
      <c r="B12526" s="311" t="s">
        <v>13419</v>
      </c>
    </row>
    <row r="12527" spans="2:2">
      <c r="B12527" s="311" t="s">
        <v>13420</v>
      </c>
    </row>
    <row r="12528" spans="2:2">
      <c r="B12528" s="311" t="s">
        <v>13421</v>
      </c>
    </row>
    <row r="12529" spans="2:2">
      <c r="B12529" s="311" t="s">
        <v>13422</v>
      </c>
    </row>
    <row r="12530" spans="2:2">
      <c r="B12530" s="311" t="s">
        <v>13423</v>
      </c>
    </row>
    <row r="12531" spans="2:2">
      <c r="B12531" s="311" t="s">
        <v>13424</v>
      </c>
    </row>
    <row r="12532" spans="2:2">
      <c r="B12532" s="311" t="s">
        <v>13425</v>
      </c>
    </row>
    <row r="12533" spans="2:2">
      <c r="B12533" s="311" t="s">
        <v>13426</v>
      </c>
    </row>
    <row r="12534" spans="2:2">
      <c r="B12534" s="311" t="s">
        <v>13427</v>
      </c>
    </row>
    <row r="12535" spans="2:2">
      <c r="B12535" s="311" t="s">
        <v>13428</v>
      </c>
    </row>
    <row r="12536" spans="2:2">
      <c r="B12536" s="311" t="s">
        <v>13429</v>
      </c>
    </row>
    <row r="12537" spans="2:2">
      <c r="B12537" s="311" t="s">
        <v>13430</v>
      </c>
    </row>
    <row r="12538" spans="2:2">
      <c r="B12538" s="311" t="s">
        <v>13431</v>
      </c>
    </row>
    <row r="12539" spans="2:2">
      <c r="B12539" s="311" t="s">
        <v>13432</v>
      </c>
    </row>
    <row r="12540" spans="2:2">
      <c r="B12540" s="311" t="s">
        <v>13433</v>
      </c>
    </row>
    <row r="12541" spans="2:2">
      <c r="B12541" s="311" t="s">
        <v>13434</v>
      </c>
    </row>
    <row r="12542" spans="2:2">
      <c r="B12542" s="311" t="s">
        <v>13435</v>
      </c>
    </row>
    <row r="12543" spans="2:2">
      <c r="B12543" s="311" t="s">
        <v>13436</v>
      </c>
    </row>
    <row r="12544" spans="2:2">
      <c r="B12544" s="311" t="s">
        <v>13437</v>
      </c>
    </row>
    <row r="12545" spans="2:2">
      <c r="B12545" s="311" t="s">
        <v>13438</v>
      </c>
    </row>
    <row r="12546" spans="2:2">
      <c r="B12546" s="311" t="s">
        <v>13439</v>
      </c>
    </row>
    <row r="12547" spans="2:2">
      <c r="B12547" s="311" t="s">
        <v>13440</v>
      </c>
    </row>
    <row r="12548" spans="2:2">
      <c r="B12548" s="311" t="s">
        <v>13441</v>
      </c>
    </row>
    <row r="12549" spans="2:2">
      <c r="B12549" s="311" t="s">
        <v>13442</v>
      </c>
    </row>
    <row r="12550" spans="2:2">
      <c r="B12550" s="311" t="s">
        <v>13443</v>
      </c>
    </row>
    <row r="12551" spans="2:2">
      <c r="B12551" s="311" t="s">
        <v>13444</v>
      </c>
    </row>
    <row r="12552" spans="2:2">
      <c r="B12552" s="311" t="s">
        <v>13445</v>
      </c>
    </row>
    <row r="12553" spans="2:2">
      <c r="B12553" s="311" t="s">
        <v>13446</v>
      </c>
    </row>
    <row r="12554" spans="2:2">
      <c r="B12554" s="311" t="s">
        <v>13447</v>
      </c>
    </row>
    <row r="12555" spans="2:2">
      <c r="B12555" s="311" t="s">
        <v>13448</v>
      </c>
    </row>
    <row r="12556" spans="2:2">
      <c r="B12556" s="311" t="s">
        <v>13449</v>
      </c>
    </row>
    <row r="12557" spans="2:2">
      <c r="B12557" s="311" t="s">
        <v>13450</v>
      </c>
    </row>
    <row r="12558" spans="2:2">
      <c r="B12558" s="311" t="s">
        <v>13451</v>
      </c>
    </row>
    <row r="12559" spans="2:2">
      <c r="B12559" s="311" t="s">
        <v>13452</v>
      </c>
    </row>
    <row r="12560" spans="2:2">
      <c r="B12560" s="311" t="s">
        <v>13453</v>
      </c>
    </row>
    <row r="12561" spans="2:2">
      <c r="B12561" s="311" t="s">
        <v>13454</v>
      </c>
    </row>
    <row r="12562" spans="2:2">
      <c r="B12562" s="311" t="s">
        <v>13455</v>
      </c>
    </row>
    <row r="12563" spans="2:2">
      <c r="B12563" s="311" t="s">
        <v>13456</v>
      </c>
    </row>
    <row r="12564" spans="2:2">
      <c r="B12564" s="311" t="s">
        <v>13457</v>
      </c>
    </row>
    <row r="12565" spans="2:2">
      <c r="B12565" s="311" t="s">
        <v>13458</v>
      </c>
    </row>
    <row r="12566" spans="2:2">
      <c r="B12566" s="311" t="s">
        <v>13459</v>
      </c>
    </row>
    <row r="12567" spans="2:2">
      <c r="B12567" s="311" t="s">
        <v>13460</v>
      </c>
    </row>
    <row r="12568" spans="2:2">
      <c r="B12568" s="311" t="s">
        <v>13461</v>
      </c>
    </row>
    <row r="12569" spans="2:2">
      <c r="B12569" s="311" t="s">
        <v>13462</v>
      </c>
    </row>
    <row r="12570" spans="2:2">
      <c r="B12570" s="311" t="s">
        <v>13463</v>
      </c>
    </row>
    <row r="12571" spans="2:2">
      <c r="B12571" s="311" t="s">
        <v>13464</v>
      </c>
    </row>
    <row r="12572" spans="2:2">
      <c r="B12572" s="311" t="s">
        <v>13465</v>
      </c>
    </row>
    <row r="12573" spans="2:2">
      <c r="B12573" s="311" t="s">
        <v>13466</v>
      </c>
    </row>
    <row r="12574" spans="2:2">
      <c r="B12574" s="311" t="s">
        <v>13467</v>
      </c>
    </row>
    <row r="12575" spans="2:2">
      <c r="B12575" s="311" t="s">
        <v>13468</v>
      </c>
    </row>
    <row r="12576" spans="2:2">
      <c r="B12576" s="311" t="s">
        <v>13469</v>
      </c>
    </row>
    <row r="12577" spans="2:2">
      <c r="B12577" s="311" t="s">
        <v>13470</v>
      </c>
    </row>
    <row r="12578" spans="2:2">
      <c r="B12578" s="311" t="s">
        <v>13471</v>
      </c>
    </row>
    <row r="12579" spans="2:2">
      <c r="B12579" s="311" t="s">
        <v>13472</v>
      </c>
    </row>
    <row r="12580" spans="2:2">
      <c r="B12580" s="311" t="s">
        <v>13473</v>
      </c>
    </row>
    <row r="12581" spans="2:2">
      <c r="B12581" s="311" t="s">
        <v>13474</v>
      </c>
    </row>
    <row r="12582" spans="2:2">
      <c r="B12582" s="311" t="s">
        <v>13475</v>
      </c>
    </row>
    <row r="12583" spans="2:2">
      <c r="B12583" s="311" t="s">
        <v>13476</v>
      </c>
    </row>
    <row r="12584" spans="2:2">
      <c r="B12584" s="311" t="s">
        <v>13477</v>
      </c>
    </row>
    <row r="12585" spans="2:2">
      <c r="B12585" s="311" t="s">
        <v>13478</v>
      </c>
    </row>
    <row r="12586" spans="2:2">
      <c r="B12586" s="311" t="s">
        <v>13479</v>
      </c>
    </row>
    <row r="12587" spans="2:2">
      <c r="B12587" s="311" t="s">
        <v>13480</v>
      </c>
    </row>
    <row r="12588" spans="2:2">
      <c r="B12588" s="311" t="s">
        <v>13481</v>
      </c>
    </row>
    <row r="12589" spans="2:2">
      <c r="B12589" s="311" t="s">
        <v>13482</v>
      </c>
    </row>
    <row r="12590" spans="2:2">
      <c r="B12590" s="311" t="s">
        <v>13483</v>
      </c>
    </row>
    <row r="12591" spans="2:2">
      <c r="B12591" s="311" t="s">
        <v>13484</v>
      </c>
    </row>
    <row r="12592" spans="2:2">
      <c r="B12592" s="311" t="s">
        <v>13485</v>
      </c>
    </row>
    <row r="12593" spans="2:2">
      <c r="B12593" s="311" t="s">
        <v>13486</v>
      </c>
    </row>
    <row r="12594" spans="2:2">
      <c r="B12594" s="311" t="s">
        <v>13487</v>
      </c>
    </row>
    <row r="12595" spans="2:2">
      <c r="B12595" s="311" t="s">
        <v>13488</v>
      </c>
    </row>
    <row r="12596" spans="2:2">
      <c r="B12596" s="311" t="s">
        <v>13489</v>
      </c>
    </row>
    <row r="12597" spans="2:2">
      <c r="B12597" s="311" t="s">
        <v>13490</v>
      </c>
    </row>
    <row r="12598" spans="2:2">
      <c r="B12598" s="311" t="s">
        <v>13491</v>
      </c>
    </row>
    <row r="12599" spans="2:2">
      <c r="B12599" s="311" t="s">
        <v>13492</v>
      </c>
    </row>
    <row r="12600" spans="2:2">
      <c r="B12600" s="311" t="s">
        <v>13493</v>
      </c>
    </row>
    <row r="12601" spans="2:2">
      <c r="B12601" s="311" t="s">
        <v>13494</v>
      </c>
    </row>
    <row r="12602" spans="2:2">
      <c r="B12602" s="311" t="s">
        <v>13495</v>
      </c>
    </row>
    <row r="12603" spans="2:2">
      <c r="B12603" s="311" t="s">
        <v>13496</v>
      </c>
    </row>
    <row r="12604" spans="2:2">
      <c r="B12604" s="311" t="s">
        <v>13497</v>
      </c>
    </row>
    <row r="12605" spans="2:2">
      <c r="B12605" s="311" t="s">
        <v>13498</v>
      </c>
    </row>
    <row r="12606" spans="2:2">
      <c r="B12606" s="311" t="s">
        <v>13499</v>
      </c>
    </row>
    <row r="12607" spans="2:2">
      <c r="B12607" s="311" t="s">
        <v>13500</v>
      </c>
    </row>
    <row r="12608" spans="2:2">
      <c r="B12608" s="311" t="s">
        <v>13501</v>
      </c>
    </row>
    <row r="12609" spans="2:2">
      <c r="B12609" s="311" t="s">
        <v>13502</v>
      </c>
    </row>
    <row r="12610" spans="2:2">
      <c r="B12610" s="311" t="s">
        <v>13503</v>
      </c>
    </row>
    <row r="12611" spans="2:2">
      <c r="B12611" s="311" t="s">
        <v>13504</v>
      </c>
    </row>
    <row r="12612" spans="2:2">
      <c r="B12612" s="311" t="s">
        <v>13505</v>
      </c>
    </row>
    <row r="12613" spans="2:2">
      <c r="B12613" s="311" t="s">
        <v>13506</v>
      </c>
    </row>
    <row r="12614" spans="2:2">
      <c r="B12614" s="311" t="s">
        <v>13507</v>
      </c>
    </row>
    <row r="12615" spans="2:2">
      <c r="B12615" s="311" t="s">
        <v>13508</v>
      </c>
    </row>
    <row r="12616" spans="2:2">
      <c r="B12616" s="311" t="s">
        <v>13509</v>
      </c>
    </row>
    <row r="12617" spans="2:2">
      <c r="B12617" s="311" t="s">
        <v>13510</v>
      </c>
    </row>
    <row r="12618" spans="2:2">
      <c r="B12618" s="311" t="s">
        <v>13511</v>
      </c>
    </row>
    <row r="12619" spans="2:2">
      <c r="B12619" s="311" t="s">
        <v>13512</v>
      </c>
    </row>
    <row r="12620" spans="2:2">
      <c r="B12620" s="311" t="s">
        <v>13513</v>
      </c>
    </row>
    <row r="12621" spans="2:2">
      <c r="B12621" s="311" t="s">
        <v>13514</v>
      </c>
    </row>
    <row r="12622" spans="2:2">
      <c r="B12622" s="311" t="s">
        <v>13515</v>
      </c>
    </row>
    <row r="12623" spans="2:2">
      <c r="B12623" s="311" t="s">
        <v>13516</v>
      </c>
    </row>
    <row r="12624" spans="2:2">
      <c r="B12624" s="311" t="s">
        <v>13517</v>
      </c>
    </row>
    <row r="12625" spans="2:2">
      <c r="B12625" s="311" t="s">
        <v>13518</v>
      </c>
    </row>
    <row r="12626" spans="2:2">
      <c r="B12626" s="311" t="s">
        <v>13519</v>
      </c>
    </row>
    <row r="12627" spans="2:2">
      <c r="B12627" s="311" t="s">
        <v>13520</v>
      </c>
    </row>
    <row r="12628" spans="2:2">
      <c r="B12628" s="311" t="s">
        <v>13521</v>
      </c>
    </row>
    <row r="12629" spans="2:2">
      <c r="B12629" s="311" t="s">
        <v>13522</v>
      </c>
    </row>
    <row r="12630" spans="2:2">
      <c r="B12630" s="311" t="s">
        <v>13523</v>
      </c>
    </row>
    <row r="12631" spans="2:2">
      <c r="B12631" s="311" t="s">
        <v>13524</v>
      </c>
    </row>
    <row r="12632" spans="2:2">
      <c r="B12632" s="311" t="s">
        <v>13525</v>
      </c>
    </row>
    <row r="12633" spans="2:2">
      <c r="B12633" s="311" t="s">
        <v>13526</v>
      </c>
    </row>
    <row r="12634" spans="2:2">
      <c r="B12634" s="311" t="s">
        <v>13527</v>
      </c>
    </row>
    <row r="12635" spans="2:2">
      <c r="B12635" s="311" t="s">
        <v>13528</v>
      </c>
    </row>
    <row r="12636" spans="2:2">
      <c r="B12636" s="311" t="s">
        <v>13529</v>
      </c>
    </row>
    <row r="12637" spans="2:2">
      <c r="B12637" s="311" t="s">
        <v>13530</v>
      </c>
    </row>
    <row r="12638" spans="2:2">
      <c r="B12638" s="311" t="s">
        <v>13531</v>
      </c>
    </row>
    <row r="12639" spans="2:2">
      <c r="B12639" s="311" t="s">
        <v>13532</v>
      </c>
    </row>
    <row r="12640" spans="2:2">
      <c r="B12640" s="311" t="s">
        <v>13533</v>
      </c>
    </row>
    <row r="12641" spans="2:2">
      <c r="B12641" s="311" t="s">
        <v>13534</v>
      </c>
    </row>
    <row r="12642" spans="2:2">
      <c r="B12642" s="311" t="s">
        <v>13535</v>
      </c>
    </row>
    <row r="12643" spans="2:2">
      <c r="B12643" s="311" t="s">
        <v>13536</v>
      </c>
    </row>
    <row r="12644" spans="2:2">
      <c r="B12644" s="311" t="s">
        <v>13537</v>
      </c>
    </row>
    <row r="12645" spans="2:2">
      <c r="B12645" s="311" t="s">
        <v>13538</v>
      </c>
    </row>
    <row r="12646" spans="2:2">
      <c r="B12646" s="311" t="s">
        <v>13539</v>
      </c>
    </row>
    <row r="12647" spans="2:2">
      <c r="B12647" s="311" t="s">
        <v>13540</v>
      </c>
    </row>
    <row r="12648" spans="2:2">
      <c r="B12648" s="311" t="s">
        <v>13541</v>
      </c>
    </row>
    <row r="12649" spans="2:2">
      <c r="B12649" s="311" t="s">
        <v>13542</v>
      </c>
    </row>
    <row r="12650" spans="2:2">
      <c r="B12650" s="311" t="s">
        <v>13543</v>
      </c>
    </row>
    <row r="12651" spans="2:2">
      <c r="B12651" s="311" t="s">
        <v>13544</v>
      </c>
    </row>
    <row r="12652" spans="2:2">
      <c r="B12652" s="311" t="s">
        <v>13545</v>
      </c>
    </row>
    <row r="12653" spans="2:2">
      <c r="B12653" s="311" t="s">
        <v>13546</v>
      </c>
    </row>
    <row r="12654" spans="2:2">
      <c r="B12654" s="311" t="s">
        <v>13547</v>
      </c>
    </row>
    <row r="12655" spans="2:2">
      <c r="B12655" s="311" t="s">
        <v>13548</v>
      </c>
    </row>
    <row r="12656" spans="2:2">
      <c r="B12656" s="311" t="s">
        <v>13549</v>
      </c>
    </row>
    <row r="12657" spans="2:2">
      <c r="B12657" s="311" t="s">
        <v>13550</v>
      </c>
    </row>
    <row r="12658" spans="2:2">
      <c r="B12658" s="311" t="s">
        <v>13551</v>
      </c>
    </row>
    <row r="12659" spans="2:2">
      <c r="B12659" s="311" t="s">
        <v>13552</v>
      </c>
    </row>
    <row r="12660" spans="2:2">
      <c r="B12660" s="311" t="s">
        <v>13553</v>
      </c>
    </row>
    <row r="12661" spans="2:2">
      <c r="B12661" s="311" t="s">
        <v>13554</v>
      </c>
    </row>
    <row r="12662" spans="2:2">
      <c r="B12662" s="311" t="s">
        <v>13555</v>
      </c>
    </row>
    <row r="12663" spans="2:2">
      <c r="B12663" s="311" t="s">
        <v>13556</v>
      </c>
    </row>
    <row r="12664" spans="2:2">
      <c r="B12664" s="311" t="s">
        <v>13557</v>
      </c>
    </row>
    <row r="12665" spans="2:2">
      <c r="B12665" s="311" t="s">
        <v>13558</v>
      </c>
    </row>
    <row r="12666" spans="2:2">
      <c r="B12666" s="311" t="s">
        <v>13559</v>
      </c>
    </row>
    <row r="12667" spans="2:2">
      <c r="B12667" s="311" t="s">
        <v>13560</v>
      </c>
    </row>
    <row r="12668" spans="2:2">
      <c r="B12668" s="311" t="s">
        <v>13561</v>
      </c>
    </row>
    <row r="12669" spans="2:2">
      <c r="B12669" s="311" t="s">
        <v>13562</v>
      </c>
    </row>
    <row r="12670" spans="2:2">
      <c r="B12670" s="311" t="s">
        <v>13563</v>
      </c>
    </row>
    <row r="12671" spans="2:2">
      <c r="B12671" s="311" t="s">
        <v>13564</v>
      </c>
    </row>
    <row r="12672" spans="2:2">
      <c r="B12672" s="311" t="s">
        <v>13565</v>
      </c>
    </row>
    <row r="12673" spans="2:2">
      <c r="B12673" s="311" t="s">
        <v>13566</v>
      </c>
    </row>
    <row r="12674" spans="2:2">
      <c r="B12674" s="311" t="s">
        <v>13567</v>
      </c>
    </row>
    <row r="12675" spans="2:2">
      <c r="B12675" s="311" t="s">
        <v>13568</v>
      </c>
    </row>
    <row r="12676" spans="2:2">
      <c r="B12676" s="311" t="s">
        <v>13569</v>
      </c>
    </row>
    <row r="12677" spans="2:2">
      <c r="B12677" s="311" t="s">
        <v>13570</v>
      </c>
    </row>
    <row r="12678" spans="2:2">
      <c r="B12678" s="311" t="s">
        <v>13571</v>
      </c>
    </row>
    <row r="12679" spans="2:2">
      <c r="B12679" s="311" t="s">
        <v>13572</v>
      </c>
    </row>
    <row r="12680" spans="2:2">
      <c r="B12680" s="311" t="s">
        <v>13573</v>
      </c>
    </row>
    <row r="12681" spans="2:2">
      <c r="B12681" s="311" t="s">
        <v>13574</v>
      </c>
    </row>
    <row r="12682" spans="2:2">
      <c r="B12682" s="311" t="s">
        <v>13575</v>
      </c>
    </row>
    <row r="12683" spans="2:2">
      <c r="B12683" s="311" t="s">
        <v>13576</v>
      </c>
    </row>
    <row r="12684" spans="2:2">
      <c r="B12684" s="311" t="s">
        <v>13577</v>
      </c>
    </row>
    <row r="12685" spans="2:2">
      <c r="B12685" s="311" t="s">
        <v>13578</v>
      </c>
    </row>
    <row r="12686" spans="2:2">
      <c r="B12686" s="311" t="s">
        <v>13579</v>
      </c>
    </row>
    <row r="12687" spans="2:2">
      <c r="B12687" s="311" t="s">
        <v>13580</v>
      </c>
    </row>
    <row r="12688" spans="2:2">
      <c r="B12688" s="311" t="s">
        <v>13581</v>
      </c>
    </row>
    <row r="12689" spans="2:2">
      <c r="B12689" s="311" t="s">
        <v>13582</v>
      </c>
    </row>
    <row r="12690" spans="2:2">
      <c r="B12690" s="311" t="s">
        <v>13583</v>
      </c>
    </row>
    <row r="12691" spans="2:2">
      <c r="B12691" s="311" t="s">
        <v>13584</v>
      </c>
    </row>
    <row r="12692" spans="2:2">
      <c r="B12692" s="311" t="s">
        <v>13585</v>
      </c>
    </row>
    <row r="12693" spans="2:2">
      <c r="B12693" s="311" t="s">
        <v>13586</v>
      </c>
    </row>
    <row r="12694" spans="2:2">
      <c r="B12694" s="311" t="s">
        <v>13587</v>
      </c>
    </row>
    <row r="12695" spans="2:2">
      <c r="B12695" s="311" t="s">
        <v>13588</v>
      </c>
    </row>
    <row r="12696" spans="2:2">
      <c r="B12696" s="311" t="s">
        <v>13589</v>
      </c>
    </row>
    <row r="12697" spans="2:2">
      <c r="B12697" s="311" t="s">
        <v>13590</v>
      </c>
    </row>
    <row r="12698" spans="2:2">
      <c r="B12698" s="311" t="s">
        <v>13591</v>
      </c>
    </row>
    <row r="12699" spans="2:2">
      <c r="B12699" s="311" t="s">
        <v>13592</v>
      </c>
    </row>
    <row r="12700" spans="2:2">
      <c r="B12700" s="311" t="s">
        <v>13593</v>
      </c>
    </row>
    <row r="12701" spans="2:2">
      <c r="B12701" s="311" t="s">
        <v>13594</v>
      </c>
    </row>
    <row r="12702" spans="2:2">
      <c r="B12702" s="311" t="s">
        <v>13595</v>
      </c>
    </row>
    <row r="12703" spans="2:2">
      <c r="B12703" s="311" t="s">
        <v>13596</v>
      </c>
    </row>
    <row r="12704" spans="2:2">
      <c r="B12704" s="311" t="s">
        <v>13597</v>
      </c>
    </row>
    <row r="12705" spans="2:2">
      <c r="B12705" s="311" t="s">
        <v>13598</v>
      </c>
    </row>
    <row r="12706" spans="2:2">
      <c r="B12706" s="311" t="s">
        <v>13599</v>
      </c>
    </row>
    <row r="12707" spans="2:2">
      <c r="B12707" s="311" t="s">
        <v>13600</v>
      </c>
    </row>
    <row r="12708" spans="2:2">
      <c r="B12708" s="311" t="s">
        <v>13601</v>
      </c>
    </row>
    <row r="12709" spans="2:2">
      <c r="B12709" s="311" t="s">
        <v>13602</v>
      </c>
    </row>
    <row r="12710" spans="2:2">
      <c r="B12710" s="311" t="s">
        <v>13603</v>
      </c>
    </row>
    <row r="12711" spans="2:2">
      <c r="B12711" s="311" t="s">
        <v>13604</v>
      </c>
    </row>
    <row r="12712" spans="2:2">
      <c r="B12712" s="311" t="s">
        <v>13605</v>
      </c>
    </row>
    <row r="12713" spans="2:2">
      <c r="B12713" s="311" t="s">
        <v>13606</v>
      </c>
    </row>
    <row r="12714" spans="2:2">
      <c r="B12714" s="311" t="s">
        <v>13607</v>
      </c>
    </row>
    <row r="12715" spans="2:2">
      <c r="B12715" s="311" t="s">
        <v>13608</v>
      </c>
    </row>
    <row r="12716" spans="2:2">
      <c r="B12716" s="311" t="s">
        <v>13609</v>
      </c>
    </row>
    <row r="12717" spans="2:2">
      <c r="B12717" s="311" t="s">
        <v>13610</v>
      </c>
    </row>
    <row r="12718" spans="2:2">
      <c r="B12718" s="311" t="s">
        <v>13611</v>
      </c>
    </row>
    <row r="12719" spans="2:2">
      <c r="B12719" s="311" t="s">
        <v>13612</v>
      </c>
    </row>
    <row r="12720" spans="2:2">
      <c r="B12720" s="311" t="s">
        <v>13613</v>
      </c>
    </row>
    <row r="12721" spans="2:2">
      <c r="B12721" s="311" t="s">
        <v>13614</v>
      </c>
    </row>
    <row r="12722" spans="2:2">
      <c r="B12722" s="311" t="s">
        <v>13615</v>
      </c>
    </row>
    <row r="12723" spans="2:2">
      <c r="B12723" s="311" t="s">
        <v>13616</v>
      </c>
    </row>
    <row r="12724" spans="2:2">
      <c r="B12724" s="311" t="s">
        <v>13617</v>
      </c>
    </row>
    <row r="12725" spans="2:2">
      <c r="B12725" s="311" t="s">
        <v>13618</v>
      </c>
    </row>
    <row r="12726" spans="2:2">
      <c r="B12726" s="311" t="s">
        <v>13619</v>
      </c>
    </row>
    <row r="12727" spans="2:2">
      <c r="B12727" s="311" t="s">
        <v>13620</v>
      </c>
    </row>
    <row r="12728" spans="2:2">
      <c r="B12728" s="311" t="s">
        <v>13621</v>
      </c>
    </row>
    <row r="12729" spans="2:2">
      <c r="B12729" s="311" t="s">
        <v>13622</v>
      </c>
    </row>
    <row r="12730" spans="2:2">
      <c r="B12730" s="311" t="s">
        <v>13623</v>
      </c>
    </row>
    <row r="12731" spans="2:2">
      <c r="B12731" s="311" t="s">
        <v>13624</v>
      </c>
    </row>
    <row r="12732" spans="2:2">
      <c r="B12732" s="311" t="s">
        <v>13625</v>
      </c>
    </row>
    <row r="12733" spans="2:2">
      <c r="B12733" s="311" t="s">
        <v>13626</v>
      </c>
    </row>
    <row r="12734" spans="2:2">
      <c r="B12734" s="311" t="s">
        <v>13627</v>
      </c>
    </row>
    <row r="12735" spans="2:2">
      <c r="B12735" s="311" t="s">
        <v>13628</v>
      </c>
    </row>
    <row r="12736" spans="2:2">
      <c r="B12736" s="311" t="s">
        <v>13629</v>
      </c>
    </row>
    <row r="12737" spans="2:2">
      <c r="B12737" s="311" t="s">
        <v>13630</v>
      </c>
    </row>
    <row r="12738" spans="2:2">
      <c r="B12738" s="311" t="s">
        <v>13631</v>
      </c>
    </row>
    <row r="12739" spans="2:2">
      <c r="B12739" s="311" t="s">
        <v>13632</v>
      </c>
    </row>
    <row r="12740" spans="2:2">
      <c r="B12740" s="311" t="s">
        <v>13633</v>
      </c>
    </row>
    <row r="12741" spans="2:2">
      <c r="B12741" s="311" t="s">
        <v>13634</v>
      </c>
    </row>
    <row r="12742" spans="2:2">
      <c r="B12742" s="311" t="s">
        <v>13635</v>
      </c>
    </row>
    <row r="12743" spans="2:2">
      <c r="B12743" s="311" t="s">
        <v>13636</v>
      </c>
    </row>
    <row r="12744" spans="2:2">
      <c r="B12744" s="311" t="s">
        <v>13637</v>
      </c>
    </row>
    <row r="12745" spans="2:2">
      <c r="B12745" s="311" t="s">
        <v>13638</v>
      </c>
    </row>
    <row r="12746" spans="2:2">
      <c r="B12746" s="311" t="s">
        <v>13639</v>
      </c>
    </row>
    <row r="12747" spans="2:2">
      <c r="B12747" s="311" t="s">
        <v>13640</v>
      </c>
    </row>
    <row r="12748" spans="2:2">
      <c r="B12748" s="311" t="s">
        <v>13641</v>
      </c>
    </row>
    <row r="12749" spans="2:2">
      <c r="B12749" s="311" t="s">
        <v>13642</v>
      </c>
    </row>
    <row r="12750" spans="2:2">
      <c r="B12750" s="311" t="s">
        <v>13643</v>
      </c>
    </row>
    <row r="12751" spans="2:2">
      <c r="B12751" s="311" t="s">
        <v>13644</v>
      </c>
    </row>
    <row r="12752" spans="2:2">
      <c r="B12752" s="311" t="s">
        <v>13645</v>
      </c>
    </row>
    <row r="12753" spans="2:2">
      <c r="B12753" s="311" t="s">
        <v>13646</v>
      </c>
    </row>
    <row r="12754" spans="2:2">
      <c r="B12754" s="311" t="s">
        <v>13647</v>
      </c>
    </row>
    <row r="12755" spans="2:2">
      <c r="B12755" s="311" t="s">
        <v>13648</v>
      </c>
    </row>
    <row r="12756" spans="2:2">
      <c r="B12756" s="311" t="s">
        <v>13649</v>
      </c>
    </row>
    <row r="12757" spans="2:2">
      <c r="B12757" s="311" t="s">
        <v>13650</v>
      </c>
    </row>
    <row r="12758" spans="2:2">
      <c r="B12758" s="311" t="s">
        <v>13651</v>
      </c>
    </row>
    <row r="12759" spans="2:2">
      <c r="B12759" s="311" t="s">
        <v>13652</v>
      </c>
    </row>
    <row r="12760" spans="2:2">
      <c r="B12760" s="311" t="s">
        <v>13653</v>
      </c>
    </row>
    <row r="12761" spans="2:2">
      <c r="B12761" s="311" t="s">
        <v>13654</v>
      </c>
    </row>
    <row r="12762" spans="2:2">
      <c r="B12762" s="311" t="s">
        <v>13655</v>
      </c>
    </row>
    <row r="12763" spans="2:2">
      <c r="B12763" s="311" t="s">
        <v>13656</v>
      </c>
    </row>
    <row r="12764" spans="2:2">
      <c r="B12764" s="311" t="s">
        <v>13657</v>
      </c>
    </row>
    <row r="12765" spans="2:2">
      <c r="B12765" s="311" t="s">
        <v>13658</v>
      </c>
    </row>
    <row r="12766" spans="2:2">
      <c r="B12766" s="311" t="s">
        <v>13659</v>
      </c>
    </row>
    <row r="12767" spans="2:2">
      <c r="B12767" s="311" t="s">
        <v>13660</v>
      </c>
    </row>
    <row r="12768" spans="2:2">
      <c r="B12768" s="311" t="s">
        <v>13661</v>
      </c>
    </row>
    <row r="12769" spans="2:2">
      <c r="B12769" s="311" t="s">
        <v>13662</v>
      </c>
    </row>
    <row r="12770" spans="2:2">
      <c r="B12770" s="311" t="s">
        <v>13663</v>
      </c>
    </row>
    <row r="12771" spans="2:2">
      <c r="B12771" s="311" t="s">
        <v>13664</v>
      </c>
    </row>
    <row r="12772" spans="2:2">
      <c r="B12772" s="311" t="s">
        <v>13665</v>
      </c>
    </row>
    <row r="12773" spans="2:2">
      <c r="B12773" s="311" t="s">
        <v>13666</v>
      </c>
    </row>
    <row r="12774" spans="2:2">
      <c r="B12774" s="311" t="s">
        <v>13667</v>
      </c>
    </row>
    <row r="12775" spans="2:2">
      <c r="B12775" s="311" t="s">
        <v>13668</v>
      </c>
    </row>
    <row r="12776" spans="2:2">
      <c r="B12776" s="311" t="s">
        <v>13669</v>
      </c>
    </row>
    <row r="12777" spans="2:2">
      <c r="B12777" s="311" t="s">
        <v>13670</v>
      </c>
    </row>
    <row r="12778" spans="2:2">
      <c r="B12778" s="311" t="s">
        <v>13671</v>
      </c>
    </row>
    <row r="12779" spans="2:2">
      <c r="B12779" s="311" t="s">
        <v>13672</v>
      </c>
    </row>
    <row r="12780" spans="2:2">
      <c r="B12780" s="311" t="s">
        <v>13673</v>
      </c>
    </row>
    <row r="12781" spans="2:2">
      <c r="B12781" s="311" t="s">
        <v>13674</v>
      </c>
    </row>
    <row r="12782" spans="2:2">
      <c r="B12782" s="311" t="s">
        <v>13675</v>
      </c>
    </row>
    <row r="12783" spans="2:2">
      <c r="B12783" s="311" t="s">
        <v>13676</v>
      </c>
    </row>
    <row r="12784" spans="2:2">
      <c r="B12784" s="311" t="s">
        <v>13677</v>
      </c>
    </row>
    <row r="12785" spans="2:2">
      <c r="B12785" s="311" t="s">
        <v>13678</v>
      </c>
    </row>
    <row r="12786" spans="2:2">
      <c r="B12786" s="311" t="s">
        <v>13679</v>
      </c>
    </row>
    <row r="12787" spans="2:2">
      <c r="B12787" s="311" t="s">
        <v>13680</v>
      </c>
    </row>
    <row r="12788" spans="2:2">
      <c r="B12788" s="311" t="s">
        <v>13681</v>
      </c>
    </row>
    <row r="12789" spans="2:2">
      <c r="B12789" s="311" t="s">
        <v>13682</v>
      </c>
    </row>
    <row r="12790" spans="2:2">
      <c r="B12790" s="311" t="s">
        <v>13683</v>
      </c>
    </row>
    <row r="12791" spans="2:2">
      <c r="B12791" s="311" t="s">
        <v>13684</v>
      </c>
    </row>
    <row r="12792" spans="2:2">
      <c r="B12792" s="311" t="s">
        <v>13685</v>
      </c>
    </row>
    <row r="12793" spans="2:2">
      <c r="B12793" s="311" t="s">
        <v>13686</v>
      </c>
    </row>
    <row r="12794" spans="2:2">
      <c r="B12794" s="311" t="s">
        <v>13687</v>
      </c>
    </row>
    <row r="12795" spans="2:2">
      <c r="B12795" s="311" t="s">
        <v>13688</v>
      </c>
    </row>
    <row r="12796" spans="2:2">
      <c r="B12796" s="311" t="s">
        <v>13689</v>
      </c>
    </row>
    <row r="12797" spans="2:2">
      <c r="B12797" s="311" t="s">
        <v>13690</v>
      </c>
    </row>
    <row r="12798" spans="2:2">
      <c r="B12798" s="311" t="s">
        <v>13691</v>
      </c>
    </row>
    <row r="12799" spans="2:2">
      <c r="B12799" s="311" t="s">
        <v>13692</v>
      </c>
    </row>
    <row r="12800" spans="2:2">
      <c r="B12800" s="311" t="s">
        <v>13693</v>
      </c>
    </row>
    <row r="12801" spans="2:2">
      <c r="B12801" s="311" t="s">
        <v>13694</v>
      </c>
    </row>
    <row r="12802" spans="2:2">
      <c r="B12802" s="311" t="s">
        <v>13695</v>
      </c>
    </row>
    <row r="12803" spans="2:2">
      <c r="B12803" s="311" t="s">
        <v>13696</v>
      </c>
    </row>
    <row r="12804" spans="2:2">
      <c r="B12804" s="311" t="s">
        <v>13697</v>
      </c>
    </row>
    <row r="12805" spans="2:2">
      <c r="B12805" s="311" t="s">
        <v>13698</v>
      </c>
    </row>
    <row r="12806" spans="2:2">
      <c r="B12806" s="311" t="s">
        <v>13699</v>
      </c>
    </row>
    <row r="12807" spans="2:2">
      <c r="B12807" s="311" t="s">
        <v>13700</v>
      </c>
    </row>
    <row r="12808" spans="2:2">
      <c r="B12808" s="311" t="s">
        <v>13701</v>
      </c>
    </row>
    <row r="12809" spans="2:2">
      <c r="B12809" s="311" t="s">
        <v>13702</v>
      </c>
    </row>
    <row r="12810" spans="2:2">
      <c r="B12810" s="311" t="s">
        <v>13703</v>
      </c>
    </row>
    <row r="12811" spans="2:2">
      <c r="B12811" s="311" t="s">
        <v>13704</v>
      </c>
    </row>
    <row r="12812" spans="2:2">
      <c r="B12812" s="311" t="s">
        <v>13705</v>
      </c>
    </row>
    <row r="12813" spans="2:2">
      <c r="B12813" s="311" t="s">
        <v>13706</v>
      </c>
    </row>
    <row r="12814" spans="2:2">
      <c r="B12814" s="311" t="s">
        <v>13707</v>
      </c>
    </row>
    <row r="12815" spans="2:2">
      <c r="B12815" s="311" t="s">
        <v>13708</v>
      </c>
    </row>
    <row r="12816" spans="2:2">
      <c r="B12816" s="311" t="s">
        <v>13709</v>
      </c>
    </row>
    <row r="12817" spans="2:2">
      <c r="B12817" s="311" t="s">
        <v>13710</v>
      </c>
    </row>
    <row r="12818" spans="2:2">
      <c r="B12818" s="311" t="s">
        <v>13711</v>
      </c>
    </row>
    <row r="12819" spans="2:2">
      <c r="B12819" s="311" t="s">
        <v>13712</v>
      </c>
    </row>
    <row r="12820" spans="2:2">
      <c r="B12820" s="311" t="s">
        <v>13713</v>
      </c>
    </row>
    <row r="12821" spans="2:2">
      <c r="B12821" s="311" t="s">
        <v>13714</v>
      </c>
    </row>
    <row r="12822" spans="2:2">
      <c r="B12822" s="311" t="s">
        <v>13715</v>
      </c>
    </row>
    <row r="12823" spans="2:2">
      <c r="B12823" s="311" t="s">
        <v>13716</v>
      </c>
    </row>
    <row r="12824" spans="2:2">
      <c r="B12824" s="311" t="s">
        <v>13717</v>
      </c>
    </row>
    <row r="12825" spans="2:2">
      <c r="B12825" s="311" t="s">
        <v>13718</v>
      </c>
    </row>
    <row r="12826" spans="2:2">
      <c r="B12826" s="311" t="s">
        <v>13719</v>
      </c>
    </row>
    <row r="12827" spans="2:2">
      <c r="B12827" s="311" t="s">
        <v>13720</v>
      </c>
    </row>
    <row r="12828" spans="2:2">
      <c r="B12828" s="311" t="s">
        <v>13721</v>
      </c>
    </row>
    <row r="12829" spans="2:2">
      <c r="B12829" s="311" t="s">
        <v>13722</v>
      </c>
    </row>
    <row r="12830" spans="2:2">
      <c r="B12830" s="311" t="s">
        <v>13723</v>
      </c>
    </row>
    <row r="12831" spans="2:2">
      <c r="B12831" s="311" t="s">
        <v>13724</v>
      </c>
    </row>
    <row r="12832" spans="2:2">
      <c r="B12832" s="311" t="s">
        <v>13725</v>
      </c>
    </row>
    <row r="12833" spans="2:2">
      <c r="B12833" s="311" t="s">
        <v>13726</v>
      </c>
    </row>
    <row r="12834" spans="2:2">
      <c r="B12834" s="311" t="s">
        <v>13727</v>
      </c>
    </row>
    <row r="12835" spans="2:2">
      <c r="B12835" s="311" t="s">
        <v>13728</v>
      </c>
    </row>
    <row r="12836" spans="2:2">
      <c r="B12836" s="311" t="s">
        <v>13729</v>
      </c>
    </row>
    <row r="12837" spans="2:2">
      <c r="B12837" s="311" t="s">
        <v>13730</v>
      </c>
    </row>
    <row r="12838" spans="2:2">
      <c r="B12838" s="311" t="s">
        <v>13731</v>
      </c>
    </row>
    <row r="12839" spans="2:2">
      <c r="B12839" s="311" t="s">
        <v>13732</v>
      </c>
    </row>
    <row r="12840" spans="2:2">
      <c r="B12840" s="311" t="s">
        <v>13733</v>
      </c>
    </row>
    <row r="12841" spans="2:2">
      <c r="B12841" s="311" t="s">
        <v>13734</v>
      </c>
    </row>
    <row r="12842" spans="2:2">
      <c r="B12842" s="311" t="s">
        <v>13735</v>
      </c>
    </row>
    <row r="12843" spans="2:2">
      <c r="B12843" s="311" t="s">
        <v>13736</v>
      </c>
    </row>
    <row r="12844" spans="2:2">
      <c r="B12844" s="311" t="s">
        <v>13737</v>
      </c>
    </row>
    <row r="12845" spans="2:2">
      <c r="B12845" s="311" t="s">
        <v>13738</v>
      </c>
    </row>
    <row r="12846" spans="2:2">
      <c r="B12846" s="311" t="s">
        <v>13739</v>
      </c>
    </row>
    <row r="12847" spans="2:2">
      <c r="B12847" s="311" t="s">
        <v>13740</v>
      </c>
    </row>
    <row r="12848" spans="2:2">
      <c r="B12848" s="311" t="s">
        <v>13741</v>
      </c>
    </row>
    <row r="12849" spans="2:2">
      <c r="B12849" s="311" t="s">
        <v>13742</v>
      </c>
    </row>
    <row r="12850" spans="2:2">
      <c r="B12850" s="311" t="s">
        <v>13743</v>
      </c>
    </row>
    <row r="12851" spans="2:2">
      <c r="B12851" s="311" t="s">
        <v>13744</v>
      </c>
    </row>
    <row r="12852" spans="2:2">
      <c r="B12852" s="311" t="s">
        <v>13745</v>
      </c>
    </row>
    <row r="12853" spans="2:2">
      <c r="B12853" s="311" t="s">
        <v>13746</v>
      </c>
    </row>
    <row r="12854" spans="2:2">
      <c r="B12854" s="311" t="s">
        <v>13747</v>
      </c>
    </row>
    <row r="12855" spans="2:2">
      <c r="B12855" s="311" t="s">
        <v>13748</v>
      </c>
    </row>
    <row r="12856" spans="2:2">
      <c r="B12856" s="311" t="s">
        <v>13749</v>
      </c>
    </row>
    <row r="12857" spans="2:2">
      <c r="B12857" s="311" t="s">
        <v>13750</v>
      </c>
    </row>
    <row r="12858" spans="2:2">
      <c r="B12858" s="311" t="s">
        <v>13751</v>
      </c>
    </row>
    <row r="12859" spans="2:2">
      <c r="B12859" s="311" t="s">
        <v>13752</v>
      </c>
    </row>
    <row r="12860" spans="2:2">
      <c r="B12860" s="311" t="s">
        <v>13753</v>
      </c>
    </row>
    <row r="12861" spans="2:2">
      <c r="B12861" s="311" t="s">
        <v>13754</v>
      </c>
    </row>
    <row r="12862" spans="2:2">
      <c r="B12862" s="311" t="s">
        <v>13755</v>
      </c>
    </row>
    <row r="12863" spans="2:2">
      <c r="B12863" s="311" t="s">
        <v>13756</v>
      </c>
    </row>
    <row r="12864" spans="2:2">
      <c r="B12864" s="311" t="s">
        <v>13757</v>
      </c>
    </row>
    <row r="12865" spans="2:2">
      <c r="B12865" s="311" t="s">
        <v>13758</v>
      </c>
    </row>
    <row r="12866" spans="2:2">
      <c r="B12866" s="311" t="s">
        <v>13759</v>
      </c>
    </row>
    <row r="12867" spans="2:2">
      <c r="B12867" s="311" t="s">
        <v>13760</v>
      </c>
    </row>
    <row r="12868" spans="2:2">
      <c r="B12868" s="311" t="s">
        <v>13761</v>
      </c>
    </row>
    <row r="12869" spans="2:2">
      <c r="B12869" s="311" t="s">
        <v>13762</v>
      </c>
    </row>
    <row r="12870" spans="2:2">
      <c r="B12870" s="311" t="s">
        <v>13763</v>
      </c>
    </row>
    <row r="12871" spans="2:2">
      <c r="B12871" s="311" t="s">
        <v>13764</v>
      </c>
    </row>
    <row r="12872" spans="2:2">
      <c r="B12872" s="311" t="s">
        <v>13765</v>
      </c>
    </row>
    <row r="12873" spans="2:2">
      <c r="B12873" s="311" t="s">
        <v>13766</v>
      </c>
    </row>
    <row r="12874" spans="2:2">
      <c r="B12874" s="311" t="s">
        <v>13767</v>
      </c>
    </row>
    <row r="12875" spans="2:2">
      <c r="B12875" s="311" t="s">
        <v>13768</v>
      </c>
    </row>
    <row r="12876" spans="2:2">
      <c r="B12876" s="311" t="s">
        <v>13769</v>
      </c>
    </row>
    <row r="12877" spans="2:2">
      <c r="B12877" s="311" t="s">
        <v>13770</v>
      </c>
    </row>
    <row r="12878" spans="2:2">
      <c r="B12878" s="311" t="s">
        <v>13771</v>
      </c>
    </row>
    <row r="12879" spans="2:2">
      <c r="B12879" s="311" t="s">
        <v>13772</v>
      </c>
    </row>
    <row r="12880" spans="2:2">
      <c r="B12880" s="311" t="s">
        <v>13773</v>
      </c>
    </row>
    <row r="12881" spans="2:2">
      <c r="B12881" s="311" t="s">
        <v>13774</v>
      </c>
    </row>
    <row r="12882" spans="2:2">
      <c r="B12882" s="311" t="s">
        <v>13775</v>
      </c>
    </row>
    <row r="12883" spans="2:2">
      <c r="B12883" s="311" t="s">
        <v>13776</v>
      </c>
    </row>
    <row r="12884" spans="2:2">
      <c r="B12884" s="311" t="s">
        <v>13777</v>
      </c>
    </row>
    <row r="12885" spans="2:2">
      <c r="B12885" s="311" t="s">
        <v>13778</v>
      </c>
    </row>
    <row r="12886" spans="2:2">
      <c r="B12886" s="311" t="s">
        <v>13779</v>
      </c>
    </row>
    <row r="12887" spans="2:2">
      <c r="B12887" s="311" t="s">
        <v>13780</v>
      </c>
    </row>
    <row r="12888" spans="2:2">
      <c r="B12888" s="311" t="s">
        <v>13781</v>
      </c>
    </row>
    <row r="12889" spans="2:2">
      <c r="B12889" s="311" t="s">
        <v>13782</v>
      </c>
    </row>
    <row r="12890" spans="2:2">
      <c r="B12890" s="311" t="s">
        <v>13783</v>
      </c>
    </row>
    <row r="12891" spans="2:2">
      <c r="B12891" s="311" t="s">
        <v>13784</v>
      </c>
    </row>
    <row r="12892" spans="2:2">
      <c r="B12892" s="311" t="s">
        <v>13785</v>
      </c>
    </row>
    <row r="12893" spans="2:2">
      <c r="B12893" s="311" t="s">
        <v>13786</v>
      </c>
    </row>
    <row r="12894" spans="2:2">
      <c r="B12894" s="311" t="s">
        <v>13787</v>
      </c>
    </row>
    <row r="12895" spans="2:2">
      <c r="B12895" s="311" t="s">
        <v>13788</v>
      </c>
    </row>
    <row r="12896" spans="2:2">
      <c r="B12896" s="311" t="s">
        <v>13789</v>
      </c>
    </row>
    <row r="12897" spans="2:2">
      <c r="B12897" s="311" t="s">
        <v>13790</v>
      </c>
    </row>
    <row r="12898" spans="2:2">
      <c r="B12898" s="311" t="s">
        <v>13791</v>
      </c>
    </row>
    <row r="12899" spans="2:2">
      <c r="B12899" s="311" t="s">
        <v>13792</v>
      </c>
    </row>
    <row r="12900" spans="2:2">
      <c r="B12900" s="311" t="s">
        <v>13793</v>
      </c>
    </row>
    <row r="12901" spans="2:2">
      <c r="B12901" s="311" t="s">
        <v>13794</v>
      </c>
    </row>
    <row r="12902" spans="2:2">
      <c r="B12902" s="311" t="s">
        <v>13795</v>
      </c>
    </row>
    <row r="12903" spans="2:2">
      <c r="B12903" s="311" t="s">
        <v>13796</v>
      </c>
    </row>
    <row r="12904" spans="2:2">
      <c r="B12904" s="311" t="s">
        <v>13797</v>
      </c>
    </row>
    <row r="12905" spans="2:2">
      <c r="B12905" s="311" t="s">
        <v>13798</v>
      </c>
    </row>
    <row r="12906" spans="2:2">
      <c r="B12906" s="311" t="s">
        <v>13799</v>
      </c>
    </row>
    <row r="12907" spans="2:2">
      <c r="B12907" s="311" t="s">
        <v>13800</v>
      </c>
    </row>
    <row r="12908" spans="2:2">
      <c r="B12908" s="311" t="s">
        <v>13801</v>
      </c>
    </row>
    <row r="12909" spans="2:2">
      <c r="B12909" s="311" t="s">
        <v>13802</v>
      </c>
    </row>
    <row r="12910" spans="2:2">
      <c r="B12910" s="311" t="s">
        <v>13803</v>
      </c>
    </row>
    <row r="12911" spans="2:2">
      <c r="B12911" s="311" t="s">
        <v>13804</v>
      </c>
    </row>
    <row r="12912" spans="2:2">
      <c r="B12912" s="311" t="s">
        <v>13805</v>
      </c>
    </row>
    <row r="12913" spans="2:2">
      <c r="B12913" s="311" t="s">
        <v>13806</v>
      </c>
    </row>
    <row r="12914" spans="2:2">
      <c r="B12914" s="311" t="s">
        <v>13807</v>
      </c>
    </row>
    <row r="12915" spans="2:2">
      <c r="B12915" s="311" t="s">
        <v>13808</v>
      </c>
    </row>
    <row r="12916" spans="2:2">
      <c r="B12916" s="311" t="s">
        <v>13809</v>
      </c>
    </row>
    <row r="12917" spans="2:2">
      <c r="B12917" s="311" t="s">
        <v>13810</v>
      </c>
    </row>
    <row r="12918" spans="2:2">
      <c r="B12918" s="311" t="s">
        <v>13811</v>
      </c>
    </row>
    <row r="12919" spans="2:2">
      <c r="B12919" s="311" t="s">
        <v>13812</v>
      </c>
    </row>
    <row r="12920" spans="2:2">
      <c r="B12920" s="311" t="s">
        <v>13813</v>
      </c>
    </row>
    <row r="12921" spans="2:2">
      <c r="B12921" s="311" t="s">
        <v>13814</v>
      </c>
    </row>
    <row r="12922" spans="2:2">
      <c r="B12922" s="311" t="s">
        <v>13815</v>
      </c>
    </row>
    <row r="12923" spans="2:2">
      <c r="B12923" s="311" t="s">
        <v>13816</v>
      </c>
    </row>
    <row r="12924" spans="2:2">
      <c r="B12924" s="311" t="s">
        <v>13817</v>
      </c>
    </row>
    <row r="12925" spans="2:2">
      <c r="B12925" s="311" t="s">
        <v>13818</v>
      </c>
    </row>
    <row r="12926" spans="2:2">
      <c r="B12926" s="311" t="s">
        <v>13819</v>
      </c>
    </row>
    <row r="12927" spans="2:2">
      <c r="B12927" s="311" t="s">
        <v>13820</v>
      </c>
    </row>
    <row r="12928" spans="2:2">
      <c r="B12928" s="311" t="s">
        <v>13821</v>
      </c>
    </row>
    <row r="12929" spans="2:2">
      <c r="B12929" s="311" t="s">
        <v>13822</v>
      </c>
    </row>
    <row r="12930" spans="2:2">
      <c r="B12930" s="311" t="s">
        <v>13823</v>
      </c>
    </row>
    <row r="12931" spans="2:2">
      <c r="B12931" s="311" t="s">
        <v>13824</v>
      </c>
    </row>
    <row r="12932" spans="2:2">
      <c r="B12932" s="311" t="s">
        <v>13825</v>
      </c>
    </row>
    <row r="12933" spans="2:2">
      <c r="B12933" s="311" t="s">
        <v>13826</v>
      </c>
    </row>
    <row r="12934" spans="2:2">
      <c r="B12934" s="311" t="s">
        <v>13827</v>
      </c>
    </row>
    <row r="12935" spans="2:2">
      <c r="B12935" s="311" t="s">
        <v>13828</v>
      </c>
    </row>
    <row r="12936" spans="2:2">
      <c r="B12936" s="311" t="s">
        <v>13829</v>
      </c>
    </row>
    <row r="12937" spans="2:2">
      <c r="B12937" s="311" t="s">
        <v>13830</v>
      </c>
    </row>
    <row r="12938" spans="2:2">
      <c r="B12938" s="311" t="s">
        <v>13831</v>
      </c>
    </row>
    <row r="12939" spans="2:2">
      <c r="B12939" s="311" t="s">
        <v>13832</v>
      </c>
    </row>
    <row r="12940" spans="2:2">
      <c r="B12940" s="311" t="s">
        <v>13833</v>
      </c>
    </row>
    <row r="12941" spans="2:2">
      <c r="B12941" s="311" t="s">
        <v>13834</v>
      </c>
    </row>
    <row r="12942" spans="2:2">
      <c r="B12942" s="311" t="s">
        <v>13835</v>
      </c>
    </row>
    <row r="12943" spans="2:2">
      <c r="B12943" s="311" t="s">
        <v>13836</v>
      </c>
    </row>
    <row r="12944" spans="2:2">
      <c r="B12944" s="311" t="s">
        <v>13837</v>
      </c>
    </row>
    <row r="12945" spans="2:2">
      <c r="B12945" s="311" t="s">
        <v>13838</v>
      </c>
    </row>
    <row r="12946" spans="2:2">
      <c r="B12946" s="311" t="s">
        <v>13839</v>
      </c>
    </row>
    <row r="12947" spans="2:2">
      <c r="B12947" s="311" t="s">
        <v>13840</v>
      </c>
    </row>
    <row r="12948" spans="2:2">
      <c r="B12948" s="311" t="s">
        <v>13841</v>
      </c>
    </row>
    <row r="12949" spans="2:2">
      <c r="B12949" s="311" t="s">
        <v>13842</v>
      </c>
    </row>
    <row r="12950" spans="2:2">
      <c r="B12950" s="311" t="s">
        <v>13843</v>
      </c>
    </row>
    <row r="12951" spans="2:2">
      <c r="B12951" s="311" t="s">
        <v>13844</v>
      </c>
    </row>
    <row r="12952" spans="2:2">
      <c r="B12952" s="311" t="s">
        <v>13845</v>
      </c>
    </row>
    <row r="12953" spans="2:2">
      <c r="B12953" s="311" t="s">
        <v>13846</v>
      </c>
    </row>
    <row r="12954" spans="2:2">
      <c r="B12954" s="311" t="s">
        <v>13847</v>
      </c>
    </row>
    <row r="12955" spans="2:2">
      <c r="B12955" s="311" t="s">
        <v>13848</v>
      </c>
    </row>
    <row r="12956" spans="2:2">
      <c r="B12956" s="311" t="s">
        <v>13849</v>
      </c>
    </row>
    <row r="12957" spans="2:2">
      <c r="B12957" s="311" t="s">
        <v>13850</v>
      </c>
    </row>
    <row r="12958" spans="2:2">
      <c r="B12958" s="311" t="s">
        <v>13851</v>
      </c>
    </row>
    <row r="12959" spans="2:2">
      <c r="B12959" s="311" t="s">
        <v>13852</v>
      </c>
    </row>
    <row r="12960" spans="2:2">
      <c r="B12960" s="311" t="s">
        <v>13853</v>
      </c>
    </row>
    <row r="12961" spans="2:2">
      <c r="B12961" s="311" t="s">
        <v>13854</v>
      </c>
    </row>
    <row r="12962" spans="2:2">
      <c r="B12962" s="311" t="s">
        <v>13855</v>
      </c>
    </row>
    <row r="12963" spans="2:2">
      <c r="B12963" s="311" t="s">
        <v>13856</v>
      </c>
    </row>
    <row r="12964" spans="2:2">
      <c r="B12964" s="311" t="s">
        <v>13857</v>
      </c>
    </row>
    <row r="12965" spans="2:2">
      <c r="B12965" s="311" t="s">
        <v>13858</v>
      </c>
    </row>
    <row r="12966" spans="2:2">
      <c r="B12966" s="311" t="s">
        <v>13859</v>
      </c>
    </row>
    <row r="12967" spans="2:2">
      <c r="B12967" s="311" t="s">
        <v>13860</v>
      </c>
    </row>
    <row r="12968" spans="2:2">
      <c r="B12968" s="311" t="s">
        <v>13861</v>
      </c>
    </row>
    <row r="12969" spans="2:2">
      <c r="B12969" s="311" t="s">
        <v>13862</v>
      </c>
    </row>
    <row r="12970" spans="2:2">
      <c r="B12970" s="311" t="s">
        <v>13863</v>
      </c>
    </row>
    <row r="12971" spans="2:2">
      <c r="B12971" s="311" t="s">
        <v>13864</v>
      </c>
    </row>
    <row r="12972" spans="2:2">
      <c r="B12972" s="311" t="s">
        <v>13865</v>
      </c>
    </row>
    <row r="12973" spans="2:2">
      <c r="B12973" s="311" t="s">
        <v>13866</v>
      </c>
    </row>
    <row r="12974" spans="2:2">
      <c r="B12974" s="311" t="s">
        <v>13867</v>
      </c>
    </row>
    <row r="12975" spans="2:2">
      <c r="B12975" s="311" t="s">
        <v>13868</v>
      </c>
    </row>
    <row r="12976" spans="2:2">
      <c r="B12976" s="311" t="s">
        <v>13869</v>
      </c>
    </row>
    <row r="12977" spans="2:2">
      <c r="B12977" s="311" t="s">
        <v>13870</v>
      </c>
    </row>
    <row r="12978" spans="2:2">
      <c r="B12978" s="311" t="s">
        <v>13871</v>
      </c>
    </row>
    <row r="12979" spans="2:2">
      <c r="B12979" s="311" t="s">
        <v>13872</v>
      </c>
    </row>
    <row r="12980" spans="2:2">
      <c r="B12980" s="311" t="s">
        <v>13873</v>
      </c>
    </row>
    <row r="12981" spans="2:2">
      <c r="B12981" s="311" t="s">
        <v>13874</v>
      </c>
    </row>
    <row r="12982" spans="2:2">
      <c r="B12982" s="311" t="s">
        <v>13875</v>
      </c>
    </row>
    <row r="12983" spans="2:2">
      <c r="B12983" s="311" t="s">
        <v>13876</v>
      </c>
    </row>
    <row r="12984" spans="2:2">
      <c r="B12984" s="311" t="s">
        <v>13877</v>
      </c>
    </row>
    <row r="12985" spans="2:2">
      <c r="B12985" s="311" t="s">
        <v>13878</v>
      </c>
    </row>
    <row r="12986" spans="2:2">
      <c r="B12986" s="311" t="s">
        <v>13879</v>
      </c>
    </row>
    <row r="12987" spans="2:2">
      <c r="B12987" s="311" t="s">
        <v>13880</v>
      </c>
    </row>
    <row r="12988" spans="2:2">
      <c r="B12988" s="311" t="s">
        <v>13881</v>
      </c>
    </row>
    <row r="12989" spans="2:2">
      <c r="B12989" s="311" t="s">
        <v>13882</v>
      </c>
    </row>
    <row r="12990" spans="2:2">
      <c r="B12990" s="311" t="s">
        <v>13883</v>
      </c>
    </row>
    <row r="12991" spans="2:2">
      <c r="B12991" s="311" t="s">
        <v>13884</v>
      </c>
    </row>
    <row r="12992" spans="2:2">
      <c r="B12992" s="311" t="s">
        <v>13885</v>
      </c>
    </row>
    <row r="12993" spans="2:2">
      <c r="B12993" s="311" t="s">
        <v>13886</v>
      </c>
    </row>
    <row r="12994" spans="2:2">
      <c r="B12994" s="311" t="s">
        <v>13887</v>
      </c>
    </row>
    <row r="12995" spans="2:2">
      <c r="B12995" s="311" t="s">
        <v>13888</v>
      </c>
    </row>
    <row r="12996" spans="2:2">
      <c r="B12996" s="311" t="s">
        <v>13889</v>
      </c>
    </row>
    <row r="12997" spans="2:2">
      <c r="B12997" s="311" t="s">
        <v>13890</v>
      </c>
    </row>
    <row r="12998" spans="2:2">
      <c r="B12998" s="311" t="s">
        <v>13891</v>
      </c>
    </row>
    <row r="12999" spans="2:2">
      <c r="B12999" s="311" t="s">
        <v>13892</v>
      </c>
    </row>
    <row r="13000" spans="2:2">
      <c r="B13000" s="311" t="s">
        <v>13893</v>
      </c>
    </row>
    <row r="13001" spans="2:2">
      <c r="B13001" s="311" t="s">
        <v>13894</v>
      </c>
    </row>
    <row r="13002" spans="2:2">
      <c r="B13002" s="311" t="s">
        <v>13895</v>
      </c>
    </row>
    <row r="13003" spans="2:2">
      <c r="B13003" s="311" t="s">
        <v>13896</v>
      </c>
    </row>
    <row r="13004" spans="2:2">
      <c r="B13004" s="311" t="s">
        <v>13897</v>
      </c>
    </row>
    <row r="13005" spans="2:2">
      <c r="B13005" s="311" t="s">
        <v>13898</v>
      </c>
    </row>
    <row r="13006" spans="2:2">
      <c r="B13006" s="311" t="s">
        <v>13899</v>
      </c>
    </row>
    <row r="13007" spans="2:2">
      <c r="B13007" s="311" t="s">
        <v>13900</v>
      </c>
    </row>
    <row r="13008" spans="2:2">
      <c r="B13008" s="311" t="s">
        <v>13901</v>
      </c>
    </row>
    <row r="13009" spans="2:2">
      <c r="B13009" s="311" t="s">
        <v>13902</v>
      </c>
    </row>
    <row r="13010" spans="2:2">
      <c r="B13010" s="311" t="s">
        <v>13903</v>
      </c>
    </row>
    <row r="13011" spans="2:2">
      <c r="B13011" s="311" t="s">
        <v>13904</v>
      </c>
    </row>
    <row r="13012" spans="2:2">
      <c r="B13012" s="311" t="s">
        <v>13905</v>
      </c>
    </row>
    <row r="13013" spans="2:2">
      <c r="B13013" s="311" t="s">
        <v>13906</v>
      </c>
    </row>
    <row r="13014" spans="2:2">
      <c r="B13014" s="311" t="s">
        <v>13907</v>
      </c>
    </row>
    <row r="13015" spans="2:2">
      <c r="B13015" s="311" t="s">
        <v>13908</v>
      </c>
    </row>
    <row r="13016" spans="2:2">
      <c r="B13016" s="311" t="s">
        <v>13909</v>
      </c>
    </row>
    <row r="13017" spans="2:2">
      <c r="B13017" s="311" t="s">
        <v>13910</v>
      </c>
    </row>
    <row r="13018" spans="2:2">
      <c r="B13018" s="311" t="s">
        <v>13911</v>
      </c>
    </row>
    <row r="13019" spans="2:2">
      <c r="B13019" s="311" t="s">
        <v>13912</v>
      </c>
    </row>
    <row r="13020" spans="2:2">
      <c r="B13020" s="311" t="s">
        <v>13913</v>
      </c>
    </row>
    <row r="13021" spans="2:2">
      <c r="B13021" s="311" t="s">
        <v>13914</v>
      </c>
    </row>
    <row r="13022" spans="2:2">
      <c r="B13022" s="311" t="s">
        <v>13915</v>
      </c>
    </row>
    <row r="13023" spans="2:2">
      <c r="B13023" s="311" t="s">
        <v>13916</v>
      </c>
    </row>
    <row r="13024" spans="2:2">
      <c r="B13024" s="311" t="s">
        <v>13917</v>
      </c>
    </row>
    <row r="13025" spans="2:2">
      <c r="B13025" s="311" t="s">
        <v>13918</v>
      </c>
    </row>
    <row r="13026" spans="2:2">
      <c r="B13026" s="311" t="s">
        <v>13919</v>
      </c>
    </row>
    <row r="13027" spans="2:2">
      <c r="B13027" s="311" t="s">
        <v>13920</v>
      </c>
    </row>
    <row r="13028" spans="2:2">
      <c r="B13028" s="311" t="s">
        <v>13921</v>
      </c>
    </row>
    <row r="13029" spans="2:2">
      <c r="B13029" s="311" t="s">
        <v>13922</v>
      </c>
    </row>
    <row r="13030" spans="2:2">
      <c r="B13030" s="311" t="s">
        <v>13923</v>
      </c>
    </row>
    <row r="13031" spans="2:2">
      <c r="B13031" s="311" t="s">
        <v>13924</v>
      </c>
    </row>
    <row r="13032" spans="2:2">
      <c r="B13032" s="311" t="s">
        <v>13925</v>
      </c>
    </row>
    <row r="13033" spans="2:2">
      <c r="B13033" s="311" t="s">
        <v>13926</v>
      </c>
    </row>
    <row r="13034" spans="2:2">
      <c r="B13034" s="311" t="s">
        <v>13927</v>
      </c>
    </row>
    <row r="13035" spans="2:2">
      <c r="B13035" s="311" t="s">
        <v>13928</v>
      </c>
    </row>
    <row r="13036" spans="2:2">
      <c r="B13036" s="311" t="s">
        <v>13929</v>
      </c>
    </row>
    <row r="13037" spans="2:2">
      <c r="B13037" s="311" t="s">
        <v>13930</v>
      </c>
    </row>
    <row r="13038" spans="2:2">
      <c r="B13038" s="311" t="s">
        <v>13931</v>
      </c>
    </row>
    <row r="13039" spans="2:2">
      <c r="B13039" s="311" t="s">
        <v>13932</v>
      </c>
    </row>
    <row r="13040" spans="2:2">
      <c r="B13040" s="311" t="s">
        <v>13933</v>
      </c>
    </row>
    <row r="13041" spans="2:2">
      <c r="B13041" s="311" t="s">
        <v>13934</v>
      </c>
    </row>
    <row r="13042" spans="2:2">
      <c r="B13042" s="311" t="s">
        <v>13935</v>
      </c>
    </row>
    <row r="13043" spans="2:2">
      <c r="B13043" s="311" t="s">
        <v>13936</v>
      </c>
    </row>
    <row r="13044" spans="2:2">
      <c r="B13044" s="311" t="s">
        <v>13937</v>
      </c>
    </row>
    <row r="13045" spans="2:2">
      <c r="B13045" s="311" t="s">
        <v>13938</v>
      </c>
    </row>
    <row r="13046" spans="2:2">
      <c r="B13046" s="311" t="s">
        <v>13939</v>
      </c>
    </row>
    <row r="13047" spans="2:2">
      <c r="B13047" s="311" t="s">
        <v>13940</v>
      </c>
    </row>
    <row r="13048" spans="2:2">
      <c r="B13048" s="311" t="s">
        <v>13941</v>
      </c>
    </row>
    <row r="13049" spans="2:2">
      <c r="B13049" s="311" t="s">
        <v>13942</v>
      </c>
    </row>
    <row r="13050" spans="2:2">
      <c r="B13050" s="311" t="s">
        <v>13943</v>
      </c>
    </row>
    <row r="13051" spans="2:2">
      <c r="B13051" s="311" t="s">
        <v>13944</v>
      </c>
    </row>
    <row r="13052" spans="2:2">
      <c r="B13052" s="311" t="s">
        <v>13945</v>
      </c>
    </row>
    <row r="13053" spans="2:2">
      <c r="B13053" s="311" t="s">
        <v>13946</v>
      </c>
    </row>
    <row r="13054" spans="2:2">
      <c r="B13054" s="311" t="s">
        <v>13947</v>
      </c>
    </row>
    <row r="13055" spans="2:2">
      <c r="B13055" s="311" t="s">
        <v>13948</v>
      </c>
    </row>
    <row r="13056" spans="2:2">
      <c r="B13056" s="311" t="s">
        <v>13949</v>
      </c>
    </row>
    <row r="13057" spans="2:2">
      <c r="B13057" s="311" t="s">
        <v>13950</v>
      </c>
    </row>
    <row r="13058" spans="2:2">
      <c r="B13058" s="311" t="s">
        <v>13951</v>
      </c>
    </row>
    <row r="13059" spans="2:2">
      <c r="B13059" s="311" t="s">
        <v>13952</v>
      </c>
    </row>
    <row r="13060" spans="2:2">
      <c r="B13060" s="311" t="s">
        <v>13953</v>
      </c>
    </row>
    <row r="13061" spans="2:2">
      <c r="B13061" s="311" t="s">
        <v>13954</v>
      </c>
    </row>
    <row r="13062" spans="2:2">
      <c r="B13062" s="311" t="s">
        <v>13955</v>
      </c>
    </row>
    <row r="13063" spans="2:2">
      <c r="B13063" s="311" t="s">
        <v>13956</v>
      </c>
    </row>
    <row r="13064" spans="2:2">
      <c r="B13064" s="311" t="s">
        <v>13957</v>
      </c>
    </row>
    <row r="13065" spans="2:2">
      <c r="B13065" s="311" t="s">
        <v>13958</v>
      </c>
    </row>
    <row r="13066" spans="2:2">
      <c r="B13066" s="311" t="s">
        <v>13959</v>
      </c>
    </row>
    <row r="13067" spans="2:2">
      <c r="B13067" s="311" t="s">
        <v>13960</v>
      </c>
    </row>
    <row r="13068" spans="2:2">
      <c r="B13068" s="311" t="s">
        <v>13961</v>
      </c>
    </row>
    <row r="13069" spans="2:2">
      <c r="B13069" s="311" t="s">
        <v>13962</v>
      </c>
    </row>
    <row r="13070" spans="2:2">
      <c r="B13070" s="311" t="s">
        <v>13963</v>
      </c>
    </row>
    <row r="13071" spans="2:2">
      <c r="B13071" s="311" t="s">
        <v>13964</v>
      </c>
    </row>
    <row r="13072" spans="2:2">
      <c r="B13072" s="311" t="s">
        <v>13965</v>
      </c>
    </row>
    <row r="13073" spans="2:2">
      <c r="B13073" s="311" t="s">
        <v>13966</v>
      </c>
    </row>
    <row r="13074" spans="2:2">
      <c r="B13074" s="311" t="s">
        <v>13967</v>
      </c>
    </row>
    <row r="13075" spans="2:2">
      <c r="B13075" s="311" t="s">
        <v>13968</v>
      </c>
    </row>
    <row r="13076" spans="2:2">
      <c r="B13076" s="311" t="s">
        <v>13969</v>
      </c>
    </row>
    <row r="13077" spans="2:2">
      <c r="B13077" s="311" t="s">
        <v>13970</v>
      </c>
    </row>
    <row r="13078" spans="2:2">
      <c r="B13078" s="311" t="s">
        <v>13971</v>
      </c>
    </row>
    <row r="13079" spans="2:2">
      <c r="B13079" s="311" t="s">
        <v>13972</v>
      </c>
    </row>
    <row r="13080" spans="2:2">
      <c r="B13080" s="311" t="s">
        <v>13973</v>
      </c>
    </row>
    <row r="13081" spans="2:2">
      <c r="B13081" s="311" t="s">
        <v>13974</v>
      </c>
    </row>
    <row r="13082" spans="2:2">
      <c r="B13082" s="311" t="s">
        <v>13975</v>
      </c>
    </row>
    <row r="13083" spans="2:2">
      <c r="B13083" s="311" t="s">
        <v>13976</v>
      </c>
    </row>
    <row r="13084" spans="2:2">
      <c r="B13084" s="311" t="s">
        <v>13977</v>
      </c>
    </row>
    <row r="13085" spans="2:2">
      <c r="B13085" s="311" t="s">
        <v>13978</v>
      </c>
    </row>
    <row r="13086" spans="2:2">
      <c r="B13086" s="311" t="s">
        <v>13979</v>
      </c>
    </row>
    <row r="13087" spans="2:2">
      <c r="B13087" s="311" t="s">
        <v>13980</v>
      </c>
    </row>
    <row r="13088" spans="2:2">
      <c r="B13088" s="311" t="s">
        <v>13981</v>
      </c>
    </row>
    <row r="13089" spans="2:2">
      <c r="B13089" s="311" t="s">
        <v>13982</v>
      </c>
    </row>
    <row r="13090" spans="2:2">
      <c r="B13090" s="311" t="s">
        <v>13983</v>
      </c>
    </row>
    <row r="13091" spans="2:2">
      <c r="B13091" s="311" t="s">
        <v>13984</v>
      </c>
    </row>
    <row r="13092" spans="2:2">
      <c r="B13092" s="311" t="s">
        <v>13985</v>
      </c>
    </row>
    <row r="13093" spans="2:2">
      <c r="B13093" s="311" t="s">
        <v>13986</v>
      </c>
    </row>
    <row r="13094" spans="2:2">
      <c r="B13094" s="311" t="s">
        <v>13987</v>
      </c>
    </row>
    <row r="13095" spans="2:2">
      <c r="B13095" s="311" t="s">
        <v>13988</v>
      </c>
    </row>
    <row r="13096" spans="2:2">
      <c r="B13096" s="311" t="s">
        <v>13989</v>
      </c>
    </row>
    <row r="13097" spans="2:2">
      <c r="B13097" s="311" t="s">
        <v>13990</v>
      </c>
    </row>
    <row r="13098" spans="2:2">
      <c r="B13098" s="311" t="s">
        <v>13991</v>
      </c>
    </row>
    <row r="13099" spans="2:2">
      <c r="B13099" s="311" t="s">
        <v>13992</v>
      </c>
    </row>
    <row r="13100" spans="2:2">
      <c r="B13100" s="311" t="s">
        <v>13993</v>
      </c>
    </row>
    <row r="13101" spans="2:2">
      <c r="B13101" s="311" t="s">
        <v>13994</v>
      </c>
    </row>
    <row r="13102" spans="2:2">
      <c r="B13102" s="311" t="s">
        <v>13995</v>
      </c>
    </row>
    <row r="13103" spans="2:2">
      <c r="B13103" s="311" t="s">
        <v>13996</v>
      </c>
    </row>
    <row r="13104" spans="2:2">
      <c r="B13104" s="311" t="s">
        <v>13997</v>
      </c>
    </row>
    <row r="13105" spans="2:2">
      <c r="B13105" s="311" t="s">
        <v>13998</v>
      </c>
    </row>
    <row r="13106" spans="2:2">
      <c r="B13106" s="311" t="s">
        <v>13999</v>
      </c>
    </row>
    <row r="13107" spans="2:2">
      <c r="B13107" s="311" t="s">
        <v>14000</v>
      </c>
    </row>
    <row r="13108" spans="2:2">
      <c r="B13108" s="311" t="s">
        <v>14001</v>
      </c>
    </row>
    <row r="13109" spans="2:2">
      <c r="B13109" s="311" t="s">
        <v>14002</v>
      </c>
    </row>
    <row r="13110" spans="2:2">
      <c r="B13110" s="311" t="s">
        <v>14003</v>
      </c>
    </row>
    <row r="13111" spans="2:2">
      <c r="B13111" s="311" t="s">
        <v>14004</v>
      </c>
    </row>
    <row r="13112" spans="2:2">
      <c r="B13112" s="311" t="s">
        <v>14005</v>
      </c>
    </row>
    <row r="13113" spans="2:2">
      <c r="B13113" s="311" t="s">
        <v>14006</v>
      </c>
    </row>
    <row r="13114" spans="2:2">
      <c r="B13114" s="311" t="s">
        <v>14007</v>
      </c>
    </row>
    <row r="13115" spans="2:2">
      <c r="B13115" s="311" t="s">
        <v>14008</v>
      </c>
    </row>
    <row r="13116" spans="2:2">
      <c r="B13116" s="311" t="s">
        <v>14009</v>
      </c>
    </row>
    <row r="13117" spans="2:2">
      <c r="B13117" s="311" t="s">
        <v>14010</v>
      </c>
    </row>
    <row r="13118" spans="2:2">
      <c r="B13118" s="311" t="s">
        <v>14011</v>
      </c>
    </row>
    <row r="13119" spans="2:2">
      <c r="B13119" s="311" t="s">
        <v>14012</v>
      </c>
    </row>
    <row r="13120" spans="2:2">
      <c r="B13120" s="311" t="s">
        <v>14013</v>
      </c>
    </row>
    <row r="13121" spans="2:2">
      <c r="B13121" s="311" t="s">
        <v>14014</v>
      </c>
    </row>
    <row r="13122" spans="2:2">
      <c r="B13122" s="311" t="s">
        <v>14015</v>
      </c>
    </row>
    <row r="13123" spans="2:2">
      <c r="B13123" s="311" t="s">
        <v>14016</v>
      </c>
    </row>
    <row r="13124" spans="2:2">
      <c r="B13124" s="311" t="s">
        <v>14017</v>
      </c>
    </row>
    <row r="13125" spans="2:2">
      <c r="B13125" s="311" t="s">
        <v>14018</v>
      </c>
    </row>
    <row r="13126" spans="2:2">
      <c r="B13126" s="311" t="s">
        <v>14019</v>
      </c>
    </row>
    <row r="13127" spans="2:2">
      <c r="B13127" s="311" t="s">
        <v>14020</v>
      </c>
    </row>
    <row r="13128" spans="2:2">
      <c r="B13128" s="311" t="s">
        <v>14021</v>
      </c>
    </row>
    <row r="13129" spans="2:2">
      <c r="B13129" s="311" t="s">
        <v>14022</v>
      </c>
    </row>
    <row r="13130" spans="2:2">
      <c r="B13130" s="311" t="s">
        <v>14023</v>
      </c>
    </row>
    <row r="13131" spans="2:2">
      <c r="B13131" s="311" t="s">
        <v>14024</v>
      </c>
    </row>
    <row r="13132" spans="2:2">
      <c r="B13132" s="311" t="s">
        <v>14025</v>
      </c>
    </row>
    <row r="13133" spans="2:2">
      <c r="B13133" s="311" t="s">
        <v>14026</v>
      </c>
    </row>
    <row r="13134" spans="2:2">
      <c r="B13134" s="311" t="s">
        <v>14027</v>
      </c>
    </row>
    <row r="13135" spans="2:2">
      <c r="B13135" s="311" t="s">
        <v>14028</v>
      </c>
    </row>
    <row r="13136" spans="2:2">
      <c r="B13136" s="311" t="s">
        <v>14029</v>
      </c>
    </row>
    <row r="13137" spans="2:2">
      <c r="B13137" s="311" t="s">
        <v>14030</v>
      </c>
    </row>
    <row r="13138" spans="2:2">
      <c r="B13138" s="311" t="s">
        <v>14031</v>
      </c>
    </row>
    <row r="13139" spans="2:2">
      <c r="B13139" s="311" t="s">
        <v>14032</v>
      </c>
    </row>
    <row r="13140" spans="2:2">
      <c r="B13140" s="311" t="s">
        <v>14033</v>
      </c>
    </row>
    <row r="13141" spans="2:2">
      <c r="B13141" s="311" t="s">
        <v>14034</v>
      </c>
    </row>
    <row r="13142" spans="2:2">
      <c r="B13142" s="311" t="s">
        <v>14035</v>
      </c>
    </row>
    <row r="13143" spans="2:2">
      <c r="B13143" s="311" t="s">
        <v>14036</v>
      </c>
    </row>
    <row r="13144" spans="2:2">
      <c r="B13144" s="311" t="s">
        <v>14037</v>
      </c>
    </row>
    <row r="13145" spans="2:2">
      <c r="B13145" s="311" t="s">
        <v>14038</v>
      </c>
    </row>
    <row r="13146" spans="2:2">
      <c r="B13146" s="311" t="s">
        <v>14039</v>
      </c>
    </row>
    <row r="13147" spans="2:2">
      <c r="B13147" s="311" t="s">
        <v>14040</v>
      </c>
    </row>
    <row r="13148" spans="2:2">
      <c r="B13148" s="311" t="s">
        <v>14041</v>
      </c>
    </row>
    <row r="13149" spans="2:2">
      <c r="B13149" s="311" t="s">
        <v>14042</v>
      </c>
    </row>
    <row r="13150" spans="2:2">
      <c r="B13150" s="311" t="s">
        <v>14043</v>
      </c>
    </row>
    <row r="13151" spans="2:2">
      <c r="B13151" s="311" t="s">
        <v>14044</v>
      </c>
    </row>
    <row r="13152" spans="2:2">
      <c r="B13152" s="311" t="s">
        <v>14045</v>
      </c>
    </row>
    <row r="13153" spans="2:2">
      <c r="B13153" s="311" t="s">
        <v>14046</v>
      </c>
    </row>
    <row r="13154" spans="2:2">
      <c r="B13154" s="311" t="s">
        <v>14047</v>
      </c>
    </row>
    <row r="13155" spans="2:2">
      <c r="B13155" s="311" t="s">
        <v>14048</v>
      </c>
    </row>
    <row r="13156" spans="2:2">
      <c r="B13156" s="311" t="s">
        <v>14049</v>
      </c>
    </row>
    <row r="13157" spans="2:2">
      <c r="B13157" s="311" t="s">
        <v>14050</v>
      </c>
    </row>
    <row r="13158" spans="2:2">
      <c r="B13158" s="311" t="s">
        <v>14051</v>
      </c>
    </row>
    <row r="13159" spans="2:2">
      <c r="B13159" s="311" t="s">
        <v>14052</v>
      </c>
    </row>
    <row r="13160" spans="2:2">
      <c r="B13160" s="311" t="s">
        <v>14053</v>
      </c>
    </row>
    <row r="13161" spans="2:2">
      <c r="B13161" s="311" t="s">
        <v>14054</v>
      </c>
    </row>
    <row r="13162" spans="2:2">
      <c r="B13162" s="311" t="s">
        <v>14055</v>
      </c>
    </row>
    <row r="13163" spans="2:2">
      <c r="B13163" s="311" t="s">
        <v>14056</v>
      </c>
    </row>
    <row r="13164" spans="2:2">
      <c r="B13164" s="311" t="s">
        <v>14057</v>
      </c>
    </row>
    <row r="13165" spans="2:2">
      <c r="B13165" s="311" t="s">
        <v>14058</v>
      </c>
    </row>
    <row r="13166" spans="2:2">
      <c r="B13166" s="311" t="s">
        <v>14059</v>
      </c>
    </row>
    <row r="13167" spans="2:2">
      <c r="B13167" s="311" t="s">
        <v>14060</v>
      </c>
    </row>
    <row r="13168" spans="2:2">
      <c r="B13168" s="311" t="s">
        <v>14061</v>
      </c>
    </row>
    <row r="13169" spans="2:2">
      <c r="B13169" s="311" t="s">
        <v>14062</v>
      </c>
    </row>
    <row r="13170" spans="2:2">
      <c r="B13170" s="311" t="s">
        <v>14063</v>
      </c>
    </row>
    <row r="13171" spans="2:2">
      <c r="B13171" s="311" t="s">
        <v>14064</v>
      </c>
    </row>
    <row r="13172" spans="2:2">
      <c r="B13172" s="311" t="s">
        <v>14065</v>
      </c>
    </row>
    <row r="13173" spans="2:2">
      <c r="B13173" s="311" t="s">
        <v>14066</v>
      </c>
    </row>
    <row r="13174" spans="2:2">
      <c r="B13174" s="311" t="s">
        <v>14067</v>
      </c>
    </row>
    <row r="13175" spans="2:2">
      <c r="B13175" s="311" t="s">
        <v>14068</v>
      </c>
    </row>
    <row r="13176" spans="2:2">
      <c r="B13176" s="311" t="s">
        <v>14069</v>
      </c>
    </row>
    <row r="13177" spans="2:2">
      <c r="B13177" s="311" t="s">
        <v>14070</v>
      </c>
    </row>
    <row r="13178" spans="2:2">
      <c r="B13178" s="311" t="s">
        <v>14071</v>
      </c>
    </row>
    <row r="13179" spans="2:2">
      <c r="B13179" s="311" t="s">
        <v>14072</v>
      </c>
    </row>
    <row r="13180" spans="2:2">
      <c r="B13180" s="311" t="s">
        <v>14073</v>
      </c>
    </row>
    <row r="13181" spans="2:2">
      <c r="B13181" s="311" t="s">
        <v>14074</v>
      </c>
    </row>
    <row r="13182" spans="2:2">
      <c r="B13182" s="311" t="s">
        <v>14075</v>
      </c>
    </row>
    <row r="13183" spans="2:2">
      <c r="B13183" s="311" t="s">
        <v>14076</v>
      </c>
    </row>
    <row r="13184" spans="2:2">
      <c r="B13184" s="311" t="s">
        <v>14077</v>
      </c>
    </row>
    <row r="13185" spans="2:2">
      <c r="B13185" s="311" t="s">
        <v>14078</v>
      </c>
    </row>
    <row r="13186" spans="2:2">
      <c r="B13186" s="311" t="s">
        <v>14079</v>
      </c>
    </row>
    <row r="13187" spans="2:2">
      <c r="B13187" s="311" t="s">
        <v>14080</v>
      </c>
    </row>
    <row r="13188" spans="2:2">
      <c r="B13188" s="311" t="s">
        <v>14081</v>
      </c>
    </row>
    <row r="13189" spans="2:2">
      <c r="B13189" s="311" t="s">
        <v>14082</v>
      </c>
    </row>
    <row r="13190" spans="2:2">
      <c r="B13190" s="311" t="s">
        <v>14083</v>
      </c>
    </row>
    <row r="13191" spans="2:2">
      <c r="B13191" s="311" t="s">
        <v>14084</v>
      </c>
    </row>
    <row r="13192" spans="2:2">
      <c r="B13192" s="311" t="s">
        <v>14085</v>
      </c>
    </row>
    <row r="13193" spans="2:2">
      <c r="B13193" s="311" t="s">
        <v>14086</v>
      </c>
    </row>
    <row r="13194" spans="2:2">
      <c r="B13194" s="311" t="s">
        <v>14087</v>
      </c>
    </row>
    <row r="13195" spans="2:2">
      <c r="B13195" s="311" t="s">
        <v>14088</v>
      </c>
    </row>
    <row r="13196" spans="2:2">
      <c r="B13196" s="311" t="s">
        <v>14089</v>
      </c>
    </row>
    <row r="13197" spans="2:2">
      <c r="B13197" s="311" t="s">
        <v>14090</v>
      </c>
    </row>
    <row r="13198" spans="2:2">
      <c r="B13198" s="311" t="s">
        <v>14091</v>
      </c>
    </row>
    <row r="13199" spans="2:2">
      <c r="B13199" s="311" t="s">
        <v>14092</v>
      </c>
    </row>
    <row r="13200" spans="2:2">
      <c r="B13200" s="311" t="s">
        <v>14093</v>
      </c>
    </row>
    <row r="13201" spans="2:2">
      <c r="B13201" s="311" t="s">
        <v>14094</v>
      </c>
    </row>
    <row r="13202" spans="2:2">
      <c r="B13202" s="311" t="s">
        <v>14095</v>
      </c>
    </row>
    <row r="13203" spans="2:2">
      <c r="B13203" s="311" t="s">
        <v>14096</v>
      </c>
    </row>
    <row r="13204" spans="2:2">
      <c r="B13204" s="311" t="s">
        <v>14097</v>
      </c>
    </row>
    <row r="13205" spans="2:2">
      <c r="B13205" s="311" t="s">
        <v>14098</v>
      </c>
    </row>
    <row r="13206" spans="2:2">
      <c r="B13206" s="311" t="s">
        <v>14099</v>
      </c>
    </row>
    <row r="13207" spans="2:2">
      <c r="B13207" s="311" t="s">
        <v>14100</v>
      </c>
    </row>
    <row r="13208" spans="2:2">
      <c r="B13208" s="311" t="s">
        <v>14101</v>
      </c>
    </row>
    <row r="13209" spans="2:2">
      <c r="B13209" s="311" t="s">
        <v>14102</v>
      </c>
    </row>
    <row r="13210" spans="2:2">
      <c r="B13210" s="311" t="s">
        <v>14103</v>
      </c>
    </row>
    <row r="13211" spans="2:2">
      <c r="B13211" s="311" t="s">
        <v>14104</v>
      </c>
    </row>
    <row r="13212" spans="2:2">
      <c r="B13212" s="311" t="s">
        <v>14105</v>
      </c>
    </row>
    <row r="13213" spans="2:2">
      <c r="B13213" s="311" t="s">
        <v>14106</v>
      </c>
    </row>
    <row r="13214" spans="2:2">
      <c r="B13214" s="311" t="s">
        <v>14107</v>
      </c>
    </row>
    <row r="13215" spans="2:2">
      <c r="B13215" s="311" t="s">
        <v>14108</v>
      </c>
    </row>
    <row r="13216" spans="2:2">
      <c r="B13216" s="311" t="s">
        <v>14109</v>
      </c>
    </row>
    <row r="13217" spans="2:2">
      <c r="B13217" s="311" t="s">
        <v>14110</v>
      </c>
    </row>
    <row r="13218" spans="2:2">
      <c r="B13218" s="311" t="s">
        <v>14111</v>
      </c>
    </row>
    <row r="13219" spans="2:2">
      <c r="B13219" s="311" t="s">
        <v>14112</v>
      </c>
    </row>
    <row r="13220" spans="2:2">
      <c r="B13220" s="311" t="s">
        <v>14113</v>
      </c>
    </row>
    <row r="13221" spans="2:2">
      <c r="B13221" s="311" t="s">
        <v>14114</v>
      </c>
    </row>
    <row r="13222" spans="2:2">
      <c r="B13222" s="311" t="s">
        <v>14115</v>
      </c>
    </row>
    <row r="13223" spans="2:2">
      <c r="B13223" s="311" t="s">
        <v>14116</v>
      </c>
    </row>
    <row r="13224" spans="2:2">
      <c r="B13224" s="311" t="s">
        <v>14117</v>
      </c>
    </row>
    <row r="13225" spans="2:2">
      <c r="B13225" s="311" t="s">
        <v>14118</v>
      </c>
    </row>
    <row r="13226" spans="2:2">
      <c r="B13226" s="311" t="s">
        <v>14119</v>
      </c>
    </row>
    <row r="13227" spans="2:2">
      <c r="B13227" s="311" t="s">
        <v>14120</v>
      </c>
    </row>
    <row r="13228" spans="2:2">
      <c r="B13228" s="311" t="s">
        <v>14121</v>
      </c>
    </row>
    <row r="13229" spans="2:2">
      <c r="B13229" s="311" t="s">
        <v>14122</v>
      </c>
    </row>
    <row r="13230" spans="2:2">
      <c r="B13230" s="311" t="s">
        <v>14123</v>
      </c>
    </row>
    <row r="13231" spans="2:2">
      <c r="B13231" s="311" t="s">
        <v>14124</v>
      </c>
    </row>
    <row r="13232" spans="2:2">
      <c r="B13232" s="311" t="s">
        <v>14125</v>
      </c>
    </row>
    <row r="13233" spans="2:2">
      <c r="B13233" s="311" t="s">
        <v>14126</v>
      </c>
    </row>
    <row r="13234" spans="2:2">
      <c r="B13234" s="311" t="s">
        <v>14127</v>
      </c>
    </row>
    <row r="13235" spans="2:2">
      <c r="B13235" s="311" t="s">
        <v>14128</v>
      </c>
    </row>
    <row r="13236" spans="2:2">
      <c r="B13236" s="311" t="s">
        <v>14129</v>
      </c>
    </row>
    <row r="13237" spans="2:2">
      <c r="B13237" s="311" t="s">
        <v>14130</v>
      </c>
    </row>
    <row r="13238" spans="2:2">
      <c r="B13238" s="311" t="s">
        <v>14131</v>
      </c>
    </row>
    <row r="13239" spans="2:2">
      <c r="B13239" s="311" t="s">
        <v>14132</v>
      </c>
    </row>
    <row r="13240" spans="2:2">
      <c r="B13240" s="311" t="s">
        <v>14133</v>
      </c>
    </row>
    <row r="13241" spans="2:2">
      <c r="B13241" s="311" t="s">
        <v>14134</v>
      </c>
    </row>
    <row r="13242" spans="2:2">
      <c r="B13242" s="311" t="s">
        <v>14135</v>
      </c>
    </row>
    <row r="13243" spans="2:2">
      <c r="B13243" s="311" t="s">
        <v>14136</v>
      </c>
    </row>
    <row r="13244" spans="2:2">
      <c r="B13244" s="311" t="s">
        <v>14137</v>
      </c>
    </row>
    <row r="13245" spans="2:2">
      <c r="B13245" s="311" t="s">
        <v>14138</v>
      </c>
    </row>
    <row r="13246" spans="2:2">
      <c r="B13246" s="311" t="s">
        <v>14139</v>
      </c>
    </row>
    <row r="13247" spans="2:2">
      <c r="B13247" s="311" t="s">
        <v>14140</v>
      </c>
    </row>
    <row r="13248" spans="2:2">
      <c r="B13248" s="311" t="s">
        <v>14141</v>
      </c>
    </row>
    <row r="13249" spans="2:2">
      <c r="B13249" s="311" t="s">
        <v>14142</v>
      </c>
    </row>
    <row r="13250" spans="2:2">
      <c r="B13250" s="311" t="s">
        <v>14143</v>
      </c>
    </row>
    <row r="13251" spans="2:2">
      <c r="B13251" s="311" t="s">
        <v>14144</v>
      </c>
    </row>
    <row r="13252" spans="2:2">
      <c r="B13252" s="311" t="s">
        <v>14145</v>
      </c>
    </row>
    <row r="13253" spans="2:2">
      <c r="B13253" s="311" t="s">
        <v>14146</v>
      </c>
    </row>
    <row r="13254" spans="2:2">
      <c r="B13254" s="311" t="s">
        <v>14147</v>
      </c>
    </row>
    <row r="13255" spans="2:2">
      <c r="B13255" s="311" t="s">
        <v>14148</v>
      </c>
    </row>
    <row r="13256" spans="2:2">
      <c r="B13256" s="311" t="s">
        <v>14149</v>
      </c>
    </row>
    <row r="13257" spans="2:2">
      <c r="B13257" s="311" t="s">
        <v>14150</v>
      </c>
    </row>
    <row r="13258" spans="2:2">
      <c r="B13258" s="311" t="s">
        <v>14151</v>
      </c>
    </row>
    <row r="13259" spans="2:2">
      <c r="B13259" s="311" t="s">
        <v>14152</v>
      </c>
    </row>
    <row r="13260" spans="2:2">
      <c r="B13260" s="311" t="s">
        <v>14153</v>
      </c>
    </row>
    <row r="13261" spans="2:2">
      <c r="B13261" s="311" t="s">
        <v>14154</v>
      </c>
    </row>
    <row r="13262" spans="2:2">
      <c r="B13262" s="311" t="s">
        <v>14155</v>
      </c>
    </row>
    <row r="13263" spans="2:2">
      <c r="B13263" s="311" t="s">
        <v>14156</v>
      </c>
    </row>
    <row r="13264" spans="2:2">
      <c r="B13264" s="311" t="s">
        <v>14157</v>
      </c>
    </row>
    <row r="13265" spans="2:2">
      <c r="B13265" s="311" t="s">
        <v>14158</v>
      </c>
    </row>
    <row r="13266" spans="2:2">
      <c r="B13266" s="311" t="s">
        <v>14159</v>
      </c>
    </row>
    <row r="13267" spans="2:2">
      <c r="B13267" s="311" t="s">
        <v>14160</v>
      </c>
    </row>
    <row r="13268" spans="2:2">
      <c r="B13268" s="311" t="s">
        <v>14161</v>
      </c>
    </row>
    <row r="13269" spans="2:2">
      <c r="B13269" s="311" t="s">
        <v>14162</v>
      </c>
    </row>
    <row r="13270" spans="2:2">
      <c r="B13270" s="311" t="s">
        <v>14163</v>
      </c>
    </row>
    <row r="13271" spans="2:2">
      <c r="B13271" s="311" t="s">
        <v>14164</v>
      </c>
    </row>
    <row r="13272" spans="2:2">
      <c r="B13272" s="311" t="s">
        <v>14165</v>
      </c>
    </row>
    <row r="13273" spans="2:2">
      <c r="B13273" s="311" t="s">
        <v>14166</v>
      </c>
    </row>
    <row r="13274" spans="2:2">
      <c r="B13274" s="311" t="s">
        <v>14167</v>
      </c>
    </row>
    <row r="13275" spans="2:2">
      <c r="B13275" s="311" t="s">
        <v>14168</v>
      </c>
    </row>
    <row r="13276" spans="2:2">
      <c r="B13276" s="311" t="s">
        <v>14169</v>
      </c>
    </row>
    <row r="13277" spans="2:2">
      <c r="B13277" s="311" t="s">
        <v>14170</v>
      </c>
    </row>
    <row r="13278" spans="2:2">
      <c r="B13278" s="311" t="s">
        <v>14171</v>
      </c>
    </row>
    <row r="13279" spans="2:2">
      <c r="B13279" s="311" t="s">
        <v>14172</v>
      </c>
    </row>
    <row r="13280" spans="2:2">
      <c r="B13280" s="311" t="s">
        <v>14173</v>
      </c>
    </row>
    <row r="13281" spans="2:2">
      <c r="B13281" s="311" t="s">
        <v>14174</v>
      </c>
    </row>
    <row r="13282" spans="2:2">
      <c r="B13282" s="311" t="s">
        <v>14175</v>
      </c>
    </row>
    <row r="13283" spans="2:2">
      <c r="B13283" s="311" t="s">
        <v>14176</v>
      </c>
    </row>
    <row r="13284" spans="2:2">
      <c r="B13284" s="311" t="s">
        <v>14177</v>
      </c>
    </row>
    <row r="13285" spans="2:2">
      <c r="B13285" s="311" t="s">
        <v>14178</v>
      </c>
    </row>
    <row r="13286" spans="2:2">
      <c r="B13286" s="311" t="s">
        <v>14179</v>
      </c>
    </row>
    <row r="13287" spans="2:2">
      <c r="B13287" s="311" t="s">
        <v>14180</v>
      </c>
    </row>
    <row r="13288" spans="2:2">
      <c r="B13288" s="311" t="s">
        <v>14181</v>
      </c>
    </row>
    <row r="13289" spans="2:2">
      <c r="B13289" s="311" t="s">
        <v>14182</v>
      </c>
    </row>
    <row r="13290" spans="2:2">
      <c r="B13290" s="311" t="s">
        <v>14183</v>
      </c>
    </row>
    <row r="13291" spans="2:2">
      <c r="B13291" s="311" t="s">
        <v>14184</v>
      </c>
    </row>
    <row r="13292" spans="2:2">
      <c r="B13292" s="311" t="s">
        <v>14185</v>
      </c>
    </row>
    <row r="13293" spans="2:2">
      <c r="B13293" s="311" t="s">
        <v>14186</v>
      </c>
    </row>
    <row r="13294" spans="2:2">
      <c r="B13294" s="311" t="s">
        <v>14187</v>
      </c>
    </row>
    <row r="13295" spans="2:2">
      <c r="B13295" s="311" t="s">
        <v>14188</v>
      </c>
    </row>
    <row r="13296" spans="2:2">
      <c r="B13296" s="311" t="s">
        <v>14189</v>
      </c>
    </row>
    <row r="13297" spans="2:2">
      <c r="B13297" s="311" t="s">
        <v>14190</v>
      </c>
    </row>
    <row r="13298" spans="2:2">
      <c r="B13298" s="311" t="s">
        <v>14191</v>
      </c>
    </row>
    <row r="13299" spans="2:2">
      <c r="B13299" s="311" t="s">
        <v>14192</v>
      </c>
    </row>
    <row r="13300" spans="2:2">
      <c r="B13300" s="311" t="s">
        <v>14193</v>
      </c>
    </row>
    <row r="13301" spans="2:2">
      <c r="B13301" s="311" t="s">
        <v>14194</v>
      </c>
    </row>
    <row r="13302" spans="2:2">
      <c r="B13302" s="311" t="s">
        <v>14195</v>
      </c>
    </row>
    <row r="13303" spans="2:2">
      <c r="B13303" s="311" t="s">
        <v>14196</v>
      </c>
    </row>
    <row r="13304" spans="2:2">
      <c r="B13304" s="311" t="s">
        <v>14197</v>
      </c>
    </row>
    <row r="13305" spans="2:2">
      <c r="B13305" s="311" t="s">
        <v>14198</v>
      </c>
    </row>
    <row r="13306" spans="2:2">
      <c r="B13306" s="311" t="s">
        <v>14199</v>
      </c>
    </row>
    <row r="13307" spans="2:2">
      <c r="B13307" s="311" t="s">
        <v>14200</v>
      </c>
    </row>
    <row r="13308" spans="2:2">
      <c r="B13308" s="311" t="s">
        <v>14201</v>
      </c>
    </row>
    <row r="13309" spans="2:2">
      <c r="B13309" s="311" t="s">
        <v>14202</v>
      </c>
    </row>
    <row r="13310" spans="2:2">
      <c r="B13310" s="311" t="s">
        <v>14203</v>
      </c>
    </row>
    <row r="13311" spans="2:2">
      <c r="B13311" s="311" t="s">
        <v>14204</v>
      </c>
    </row>
    <row r="13312" spans="2:2">
      <c r="B13312" s="311" t="s">
        <v>14205</v>
      </c>
    </row>
    <row r="13313" spans="2:2">
      <c r="B13313" s="311" t="s">
        <v>14206</v>
      </c>
    </row>
    <row r="13314" spans="2:2">
      <c r="B13314" s="311" t="s">
        <v>14207</v>
      </c>
    </row>
    <row r="13315" spans="2:2">
      <c r="B13315" s="311" t="s">
        <v>14208</v>
      </c>
    </row>
    <row r="13316" spans="2:2">
      <c r="B13316" s="311" t="s">
        <v>14209</v>
      </c>
    </row>
    <row r="13317" spans="2:2">
      <c r="B13317" s="311" t="s">
        <v>14210</v>
      </c>
    </row>
    <row r="13318" spans="2:2">
      <c r="B13318" s="311" t="s">
        <v>14211</v>
      </c>
    </row>
    <row r="13319" spans="2:2">
      <c r="B13319" s="311" t="s">
        <v>14212</v>
      </c>
    </row>
    <row r="13320" spans="2:2">
      <c r="B13320" s="311" t="s">
        <v>14213</v>
      </c>
    </row>
    <row r="13321" spans="2:2">
      <c r="B13321" s="311" t="s">
        <v>14214</v>
      </c>
    </row>
    <row r="13322" spans="2:2">
      <c r="B13322" s="311" t="s">
        <v>14215</v>
      </c>
    </row>
    <row r="13323" spans="2:2">
      <c r="B13323" s="311" t="s">
        <v>14216</v>
      </c>
    </row>
    <row r="13324" spans="2:2">
      <c r="B13324" s="311" t="s">
        <v>14217</v>
      </c>
    </row>
    <row r="13325" spans="2:2">
      <c r="B13325" s="311" t="s">
        <v>14218</v>
      </c>
    </row>
    <row r="13326" spans="2:2">
      <c r="B13326" s="311" t="s">
        <v>14219</v>
      </c>
    </row>
    <row r="13327" spans="2:2">
      <c r="B13327" s="311" t="s">
        <v>14220</v>
      </c>
    </row>
    <row r="13328" spans="2:2">
      <c r="B13328" s="311" t="s">
        <v>14221</v>
      </c>
    </row>
    <row r="13329" spans="2:2">
      <c r="B13329" s="311" t="s">
        <v>14222</v>
      </c>
    </row>
    <row r="13330" spans="2:2">
      <c r="B13330" s="311" t="s">
        <v>14223</v>
      </c>
    </row>
    <row r="13331" spans="2:2">
      <c r="B13331" s="311" t="s">
        <v>14224</v>
      </c>
    </row>
    <row r="13332" spans="2:2">
      <c r="B13332" s="311" t="s">
        <v>14225</v>
      </c>
    </row>
    <row r="13333" spans="2:2">
      <c r="B13333" s="311" t="s">
        <v>14226</v>
      </c>
    </row>
    <row r="13334" spans="2:2">
      <c r="B13334" s="311" t="s">
        <v>14227</v>
      </c>
    </row>
    <row r="13335" spans="2:2">
      <c r="B13335" s="311" t="s">
        <v>14228</v>
      </c>
    </row>
    <row r="13336" spans="2:2">
      <c r="B13336" s="311" t="s">
        <v>14229</v>
      </c>
    </row>
    <row r="13337" spans="2:2">
      <c r="B13337" s="311" t="s">
        <v>14230</v>
      </c>
    </row>
    <row r="13338" spans="2:2">
      <c r="B13338" s="311" t="s">
        <v>14231</v>
      </c>
    </row>
    <row r="13339" spans="2:2">
      <c r="B13339" s="311" t="s">
        <v>14232</v>
      </c>
    </row>
    <row r="13340" spans="2:2">
      <c r="B13340" s="311" t="s">
        <v>14233</v>
      </c>
    </row>
    <row r="13341" spans="2:2">
      <c r="B13341" s="311" t="s">
        <v>14234</v>
      </c>
    </row>
    <row r="13342" spans="2:2">
      <c r="B13342" s="311" t="s">
        <v>14235</v>
      </c>
    </row>
    <row r="13343" spans="2:2">
      <c r="B13343" s="311" t="s">
        <v>14236</v>
      </c>
    </row>
    <row r="13344" spans="2:2">
      <c r="B13344" s="311" t="s">
        <v>14237</v>
      </c>
    </row>
    <row r="13345" spans="2:2">
      <c r="B13345" s="311" t="s">
        <v>14238</v>
      </c>
    </row>
    <row r="13346" spans="2:2">
      <c r="B13346" s="311" t="s">
        <v>14239</v>
      </c>
    </row>
    <row r="13347" spans="2:2">
      <c r="B13347" s="311" t="s">
        <v>14240</v>
      </c>
    </row>
    <row r="13348" spans="2:2">
      <c r="B13348" s="311" t="s">
        <v>14241</v>
      </c>
    </row>
    <row r="13349" spans="2:2">
      <c r="B13349" s="311" t="s">
        <v>14242</v>
      </c>
    </row>
    <row r="13350" spans="2:2">
      <c r="B13350" s="311" t="s">
        <v>14243</v>
      </c>
    </row>
    <row r="13351" spans="2:2">
      <c r="B13351" s="311" t="s">
        <v>14244</v>
      </c>
    </row>
    <row r="13352" spans="2:2">
      <c r="B13352" s="311" t="s">
        <v>14245</v>
      </c>
    </row>
    <row r="13353" spans="2:2">
      <c r="B13353" s="311" t="s">
        <v>14246</v>
      </c>
    </row>
    <row r="13354" spans="2:2">
      <c r="B13354" s="311" t="s">
        <v>14247</v>
      </c>
    </row>
    <row r="13355" spans="2:2">
      <c r="B13355" s="311" t="s">
        <v>14248</v>
      </c>
    </row>
    <row r="13356" spans="2:2">
      <c r="B13356" s="311" t="s">
        <v>14249</v>
      </c>
    </row>
    <row r="13357" spans="2:2">
      <c r="B13357" s="311" t="s">
        <v>14250</v>
      </c>
    </row>
    <row r="13358" spans="2:2">
      <c r="B13358" s="311" t="s">
        <v>14251</v>
      </c>
    </row>
    <row r="13359" spans="2:2">
      <c r="B13359" s="311" t="s">
        <v>14252</v>
      </c>
    </row>
    <row r="13360" spans="2:2">
      <c r="B13360" s="311" t="s">
        <v>14253</v>
      </c>
    </row>
    <row r="13361" spans="2:2">
      <c r="B13361" s="311" t="s">
        <v>14254</v>
      </c>
    </row>
    <row r="13362" spans="2:2">
      <c r="B13362" s="311" t="s">
        <v>14255</v>
      </c>
    </row>
    <row r="13363" spans="2:2">
      <c r="B13363" s="311" t="s">
        <v>14256</v>
      </c>
    </row>
    <row r="13364" spans="2:2">
      <c r="B13364" s="311" t="s">
        <v>14257</v>
      </c>
    </row>
    <row r="13365" spans="2:2">
      <c r="B13365" s="311" t="s">
        <v>14258</v>
      </c>
    </row>
    <row r="13366" spans="2:2">
      <c r="B13366" s="311" t="s">
        <v>14259</v>
      </c>
    </row>
    <row r="13367" spans="2:2">
      <c r="B13367" s="311" t="s">
        <v>14260</v>
      </c>
    </row>
    <row r="13368" spans="2:2">
      <c r="B13368" s="311" t="s">
        <v>14261</v>
      </c>
    </row>
    <row r="13369" spans="2:2">
      <c r="B13369" s="311" t="s">
        <v>14262</v>
      </c>
    </row>
    <row r="13370" spans="2:2">
      <c r="B13370" s="311" t="s">
        <v>14263</v>
      </c>
    </row>
    <row r="13371" spans="2:2">
      <c r="B13371" s="311" t="s">
        <v>14264</v>
      </c>
    </row>
    <row r="13372" spans="2:2">
      <c r="B13372" s="311" t="s">
        <v>14265</v>
      </c>
    </row>
    <row r="13373" spans="2:2">
      <c r="B13373" s="311" t="s">
        <v>14266</v>
      </c>
    </row>
    <row r="13374" spans="2:2">
      <c r="B13374" s="311" t="s">
        <v>14267</v>
      </c>
    </row>
    <row r="13375" spans="2:2">
      <c r="B13375" s="311" t="s">
        <v>14268</v>
      </c>
    </row>
    <row r="13376" spans="2:2">
      <c r="B13376" s="311" t="s">
        <v>14269</v>
      </c>
    </row>
    <row r="13377" spans="2:2">
      <c r="B13377" s="311" t="s">
        <v>14270</v>
      </c>
    </row>
    <row r="13378" spans="2:2">
      <c r="B13378" s="311" t="s">
        <v>14271</v>
      </c>
    </row>
    <row r="13379" spans="2:2">
      <c r="B13379" s="311" t="s">
        <v>14272</v>
      </c>
    </row>
    <row r="13380" spans="2:2">
      <c r="B13380" s="311" t="s">
        <v>14273</v>
      </c>
    </row>
    <row r="13381" spans="2:2">
      <c r="B13381" s="311" t="s">
        <v>14274</v>
      </c>
    </row>
    <row r="13382" spans="2:2">
      <c r="B13382" s="311" t="s">
        <v>14275</v>
      </c>
    </row>
    <row r="13383" spans="2:2">
      <c r="B13383" s="311" t="s">
        <v>14276</v>
      </c>
    </row>
    <row r="13384" spans="2:2">
      <c r="B13384" s="311" t="s">
        <v>14277</v>
      </c>
    </row>
    <row r="13385" spans="2:2">
      <c r="B13385" s="311" t="s">
        <v>14278</v>
      </c>
    </row>
    <row r="13386" spans="2:2">
      <c r="B13386" s="311" t="s">
        <v>14279</v>
      </c>
    </row>
    <row r="13387" spans="2:2">
      <c r="B13387" s="311" t="s">
        <v>14280</v>
      </c>
    </row>
    <row r="13388" spans="2:2">
      <c r="B13388" s="311" t="s">
        <v>14281</v>
      </c>
    </row>
    <row r="13389" spans="2:2">
      <c r="B13389" s="311" t="s">
        <v>14282</v>
      </c>
    </row>
    <row r="13390" spans="2:2">
      <c r="B13390" s="311" t="s">
        <v>14283</v>
      </c>
    </row>
    <row r="13391" spans="2:2">
      <c r="B13391" s="311" t="s">
        <v>14284</v>
      </c>
    </row>
    <row r="13392" spans="2:2">
      <c r="B13392" s="311" t="s">
        <v>14285</v>
      </c>
    </row>
    <row r="13393" spans="2:2">
      <c r="B13393" s="311" t="s">
        <v>14286</v>
      </c>
    </row>
    <row r="13394" spans="2:2">
      <c r="B13394" s="311" t="s">
        <v>14287</v>
      </c>
    </row>
    <row r="13395" spans="2:2">
      <c r="B13395" s="311" t="s">
        <v>14288</v>
      </c>
    </row>
    <row r="13396" spans="2:2">
      <c r="B13396" s="311" t="s">
        <v>14289</v>
      </c>
    </row>
    <row r="13397" spans="2:2">
      <c r="B13397" s="311" t="s">
        <v>14290</v>
      </c>
    </row>
    <row r="13398" spans="2:2">
      <c r="B13398" s="311" t="s">
        <v>14291</v>
      </c>
    </row>
    <row r="13399" spans="2:2">
      <c r="B13399" s="311" t="s">
        <v>14292</v>
      </c>
    </row>
    <row r="13400" spans="2:2">
      <c r="B13400" s="311" t="s">
        <v>14293</v>
      </c>
    </row>
    <row r="13401" spans="2:2">
      <c r="B13401" s="311" t="s">
        <v>14294</v>
      </c>
    </row>
    <row r="13402" spans="2:2">
      <c r="B13402" s="311" t="s">
        <v>14295</v>
      </c>
    </row>
    <row r="13403" spans="2:2">
      <c r="B13403" s="311" t="s">
        <v>14296</v>
      </c>
    </row>
    <row r="13404" spans="2:2">
      <c r="B13404" s="311" t="s">
        <v>14297</v>
      </c>
    </row>
    <row r="13405" spans="2:2">
      <c r="B13405" s="311" t="s">
        <v>14298</v>
      </c>
    </row>
    <row r="13406" spans="2:2">
      <c r="B13406" s="311" t="s">
        <v>14299</v>
      </c>
    </row>
    <row r="13407" spans="2:2">
      <c r="B13407" s="311" t="s">
        <v>14300</v>
      </c>
    </row>
    <row r="13408" spans="2:2">
      <c r="B13408" s="311" t="s">
        <v>14301</v>
      </c>
    </row>
    <row r="13409" spans="2:2">
      <c r="B13409" s="311" t="s">
        <v>14302</v>
      </c>
    </row>
    <row r="13410" spans="2:2">
      <c r="B13410" s="311" t="s">
        <v>14303</v>
      </c>
    </row>
    <row r="13411" spans="2:2">
      <c r="B13411" s="311" t="s">
        <v>14304</v>
      </c>
    </row>
    <row r="13412" spans="2:2">
      <c r="B13412" s="311" t="s">
        <v>14305</v>
      </c>
    </row>
    <row r="13413" spans="2:2">
      <c r="B13413" s="311" t="s">
        <v>14306</v>
      </c>
    </row>
    <row r="13414" spans="2:2">
      <c r="B13414" s="311" t="s">
        <v>14307</v>
      </c>
    </row>
    <row r="13415" spans="2:2">
      <c r="B13415" s="311" t="s">
        <v>14308</v>
      </c>
    </row>
    <row r="13416" spans="2:2">
      <c r="B13416" s="311" t="s">
        <v>14309</v>
      </c>
    </row>
    <row r="13417" spans="2:2">
      <c r="B13417" s="311" t="s">
        <v>14310</v>
      </c>
    </row>
    <row r="13418" spans="2:2">
      <c r="B13418" s="311" t="s">
        <v>14311</v>
      </c>
    </row>
    <row r="13419" spans="2:2">
      <c r="B13419" s="311" t="s">
        <v>14312</v>
      </c>
    </row>
    <row r="13420" spans="2:2">
      <c r="B13420" s="311" t="s">
        <v>14313</v>
      </c>
    </row>
    <row r="13421" spans="2:2">
      <c r="B13421" s="311" t="s">
        <v>14314</v>
      </c>
    </row>
    <row r="13422" spans="2:2">
      <c r="B13422" s="311" t="s">
        <v>14315</v>
      </c>
    </row>
    <row r="13423" spans="2:2">
      <c r="B13423" s="311" t="s">
        <v>14316</v>
      </c>
    </row>
    <row r="13424" spans="2:2">
      <c r="B13424" s="311" t="s">
        <v>14317</v>
      </c>
    </row>
    <row r="13425" spans="2:2">
      <c r="B13425" s="311" t="s">
        <v>14318</v>
      </c>
    </row>
    <row r="13426" spans="2:2">
      <c r="B13426" s="311" t="s">
        <v>14319</v>
      </c>
    </row>
    <row r="13427" spans="2:2">
      <c r="B13427" s="311" t="s">
        <v>14320</v>
      </c>
    </row>
    <row r="13428" spans="2:2">
      <c r="B13428" s="311" t="s">
        <v>14321</v>
      </c>
    </row>
    <row r="13429" spans="2:2">
      <c r="B13429" s="311" t="s">
        <v>14322</v>
      </c>
    </row>
    <row r="13430" spans="2:2">
      <c r="B13430" s="311" t="s">
        <v>14323</v>
      </c>
    </row>
    <row r="13431" spans="2:2">
      <c r="B13431" s="311" t="s">
        <v>14324</v>
      </c>
    </row>
    <row r="13432" spans="2:2">
      <c r="B13432" s="311" t="s">
        <v>14325</v>
      </c>
    </row>
    <row r="13433" spans="2:2">
      <c r="B13433" s="311" t="s">
        <v>14326</v>
      </c>
    </row>
    <row r="13434" spans="2:2">
      <c r="B13434" s="311" t="s">
        <v>14327</v>
      </c>
    </row>
    <row r="13435" spans="2:2">
      <c r="B13435" s="311" t="s">
        <v>14328</v>
      </c>
    </row>
    <row r="13436" spans="2:2">
      <c r="B13436" s="311" t="s">
        <v>14329</v>
      </c>
    </row>
    <row r="13437" spans="2:2">
      <c r="B13437" s="311" t="s">
        <v>14330</v>
      </c>
    </row>
    <row r="13438" spans="2:2">
      <c r="B13438" s="311" t="s">
        <v>14331</v>
      </c>
    </row>
    <row r="13439" spans="2:2">
      <c r="B13439" s="311" t="s">
        <v>14332</v>
      </c>
    </row>
    <row r="13440" spans="2:2">
      <c r="B13440" s="311" t="s">
        <v>14333</v>
      </c>
    </row>
    <row r="13441" spans="2:2">
      <c r="B13441" s="311" t="s">
        <v>14334</v>
      </c>
    </row>
    <row r="13442" spans="2:2">
      <c r="B13442" s="311" t="s">
        <v>14335</v>
      </c>
    </row>
    <row r="13443" spans="2:2">
      <c r="B13443" s="311" t="s">
        <v>14336</v>
      </c>
    </row>
    <row r="13444" spans="2:2">
      <c r="B13444" s="311" t="s">
        <v>14337</v>
      </c>
    </row>
    <row r="13445" spans="2:2">
      <c r="B13445" s="311" t="s">
        <v>14338</v>
      </c>
    </row>
    <row r="13446" spans="2:2">
      <c r="B13446" s="311" t="s">
        <v>14339</v>
      </c>
    </row>
    <row r="13447" spans="2:2">
      <c r="B13447" s="311" t="s">
        <v>14340</v>
      </c>
    </row>
    <row r="13448" spans="2:2">
      <c r="B13448" s="311" t="s">
        <v>14341</v>
      </c>
    </row>
    <row r="13449" spans="2:2">
      <c r="B13449" s="311" t="s">
        <v>14342</v>
      </c>
    </row>
    <row r="13450" spans="2:2">
      <c r="B13450" s="311" t="s">
        <v>14343</v>
      </c>
    </row>
    <row r="13451" spans="2:2">
      <c r="B13451" s="311" t="s">
        <v>14344</v>
      </c>
    </row>
    <row r="13452" spans="2:2">
      <c r="B13452" s="311" t="s">
        <v>14345</v>
      </c>
    </row>
    <row r="13453" spans="2:2">
      <c r="B13453" s="311" t="s">
        <v>14346</v>
      </c>
    </row>
    <row r="13454" spans="2:2">
      <c r="B13454" s="311" t="s">
        <v>14347</v>
      </c>
    </row>
    <row r="13455" spans="2:2">
      <c r="B13455" s="311" t="s">
        <v>14348</v>
      </c>
    </row>
    <row r="13456" spans="2:2">
      <c r="B13456" s="311" t="s">
        <v>14349</v>
      </c>
    </row>
    <row r="13457" spans="2:2">
      <c r="B13457" s="311" t="s">
        <v>14350</v>
      </c>
    </row>
    <row r="13458" spans="2:2">
      <c r="B13458" s="311" t="s">
        <v>14351</v>
      </c>
    </row>
    <row r="13459" spans="2:2">
      <c r="B13459" s="311" t="s">
        <v>14352</v>
      </c>
    </row>
    <row r="13460" spans="2:2">
      <c r="B13460" s="311" t="s">
        <v>14353</v>
      </c>
    </row>
    <row r="13461" spans="2:2">
      <c r="B13461" s="311" t="s">
        <v>14354</v>
      </c>
    </row>
    <row r="13462" spans="2:2">
      <c r="B13462" s="311" t="s">
        <v>14355</v>
      </c>
    </row>
    <row r="13463" spans="2:2">
      <c r="B13463" s="311" t="s">
        <v>14356</v>
      </c>
    </row>
    <row r="13464" spans="2:2">
      <c r="B13464" s="311" t="s">
        <v>14357</v>
      </c>
    </row>
    <row r="13465" spans="2:2">
      <c r="B13465" s="311" t="s">
        <v>14358</v>
      </c>
    </row>
    <row r="13466" spans="2:2">
      <c r="B13466" s="311" t="s">
        <v>14359</v>
      </c>
    </row>
    <row r="13467" spans="2:2">
      <c r="B13467" s="311" t="s">
        <v>14360</v>
      </c>
    </row>
    <row r="13468" spans="2:2">
      <c r="B13468" s="311" t="s">
        <v>14361</v>
      </c>
    </row>
    <row r="13469" spans="2:2">
      <c r="B13469" s="311" t="s">
        <v>14362</v>
      </c>
    </row>
    <row r="13470" spans="2:2">
      <c r="B13470" s="311" t="s">
        <v>14363</v>
      </c>
    </row>
    <row r="13471" spans="2:2">
      <c r="B13471" s="311" t="s">
        <v>14364</v>
      </c>
    </row>
    <row r="13472" spans="2:2">
      <c r="B13472" s="311" t="s">
        <v>14365</v>
      </c>
    </row>
    <row r="13473" spans="2:2">
      <c r="B13473" s="311" t="s">
        <v>14366</v>
      </c>
    </row>
    <row r="13474" spans="2:2">
      <c r="B13474" s="311" t="s">
        <v>14367</v>
      </c>
    </row>
    <row r="13475" spans="2:2">
      <c r="B13475" s="311" t="s">
        <v>14368</v>
      </c>
    </row>
    <row r="13476" spans="2:2">
      <c r="B13476" s="311" t="s">
        <v>14369</v>
      </c>
    </row>
    <row r="13477" spans="2:2">
      <c r="B13477" s="311" t="s">
        <v>14370</v>
      </c>
    </row>
    <row r="13478" spans="2:2">
      <c r="B13478" s="311" t="s">
        <v>14371</v>
      </c>
    </row>
    <row r="13479" spans="2:2">
      <c r="B13479" s="311" t="s">
        <v>14372</v>
      </c>
    </row>
    <row r="13480" spans="2:2">
      <c r="B13480" s="311" t="s">
        <v>14373</v>
      </c>
    </row>
    <row r="13481" spans="2:2">
      <c r="B13481" s="311" t="s">
        <v>14374</v>
      </c>
    </row>
    <row r="13482" spans="2:2">
      <c r="B13482" s="311" t="s">
        <v>14375</v>
      </c>
    </row>
    <row r="13483" spans="2:2">
      <c r="B13483" s="311" t="s">
        <v>14376</v>
      </c>
    </row>
    <row r="13484" spans="2:2">
      <c r="B13484" s="311" t="s">
        <v>14377</v>
      </c>
    </row>
    <row r="13485" spans="2:2">
      <c r="B13485" s="311" t="s">
        <v>14378</v>
      </c>
    </row>
    <row r="13486" spans="2:2">
      <c r="B13486" s="311" t="s">
        <v>14379</v>
      </c>
    </row>
    <row r="13487" spans="2:2">
      <c r="B13487" s="311" t="s">
        <v>14380</v>
      </c>
    </row>
    <row r="13488" spans="2:2">
      <c r="B13488" s="311" t="s">
        <v>14381</v>
      </c>
    </row>
    <row r="13489" spans="2:2">
      <c r="B13489" s="311" t="s">
        <v>14382</v>
      </c>
    </row>
    <row r="13490" spans="2:2">
      <c r="B13490" s="311" t="s">
        <v>14383</v>
      </c>
    </row>
    <row r="13491" spans="2:2">
      <c r="B13491" s="311" t="s">
        <v>14384</v>
      </c>
    </row>
    <row r="13492" spans="2:2">
      <c r="B13492" s="311" t="s">
        <v>14385</v>
      </c>
    </row>
    <row r="13493" spans="2:2">
      <c r="B13493" s="311" t="s">
        <v>14386</v>
      </c>
    </row>
    <row r="13494" spans="2:2">
      <c r="B13494" s="311" t="s">
        <v>14387</v>
      </c>
    </row>
    <row r="13495" spans="2:2">
      <c r="B13495" s="311" t="s">
        <v>14388</v>
      </c>
    </row>
    <row r="13496" spans="2:2">
      <c r="B13496" s="311" t="s">
        <v>14389</v>
      </c>
    </row>
    <row r="13497" spans="2:2">
      <c r="B13497" s="311" t="s">
        <v>14390</v>
      </c>
    </row>
    <row r="13498" spans="2:2">
      <c r="B13498" s="311" t="s">
        <v>14391</v>
      </c>
    </row>
    <row r="13499" spans="2:2">
      <c r="B13499" s="311" t="s">
        <v>14392</v>
      </c>
    </row>
    <row r="13500" spans="2:2">
      <c r="B13500" s="311" t="s">
        <v>14393</v>
      </c>
    </row>
    <row r="13501" spans="2:2">
      <c r="B13501" s="311" t="s">
        <v>14394</v>
      </c>
    </row>
    <row r="13502" spans="2:2">
      <c r="B13502" s="311" t="s">
        <v>14395</v>
      </c>
    </row>
    <row r="13503" spans="2:2">
      <c r="B13503" s="311" t="s">
        <v>14396</v>
      </c>
    </row>
    <row r="13504" spans="2:2">
      <c r="B13504" s="311" t="s">
        <v>14397</v>
      </c>
    </row>
    <row r="13505" spans="2:2">
      <c r="B13505" s="311" t="s">
        <v>14398</v>
      </c>
    </row>
    <row r="13506" spans="2:2">
      <c r="B13506" s="311" t="s">
        <v>14399</v>
      </c>
    </row>
    <row r="13507" spans="2:2">
      <c r="B13507" s="311" t="s">
        <v>14400</v>
      </c>
    </row>
    <row r="13508" spans="2:2">
      <c r="B13508" s="311" t="s">
        <v>14401</v>
      </c>
    </row>
    <row r="13509" spans="2:2">
      <c r="B13509" s="311" t="s">
        <v>14402</v>
      </c>
    </row>
    <row r="13510" spans="2:2">
      <c r="B13510" s="311" t="s">
        <v>14403</v>
      </c>
    </row>
    <row r="13511" spans="2:2">
      <c r="B13511" s="311" t="s">
        <v>14404</v>
      </c>
    </row>
    <row r="13512" spans="2:2">
      <c r="B13512" s="311" t="s">
        <v>14405</v>
      </c>
    </row>
    <row r="13513" spans="2:2">
      <c r="B13513" s="311" t="s">
        <v>14406</v>
      </c>
    </row>
    <row r="13514" spans="2:2">
      <c r="B13514" s="311" t="s">
        <v>14407</v>
      </c>
    </row>
    <row r="13515" spans="2:2">
      <c r="B13515" s="311" t="s">
        <v>14408</v>
      </c>
    </row>
    <row r="13516" spans="2:2">
      <c r="B13516" s="311" t="s">
        <v>14409</v>
      </c>
    </row>
    <row r="13517" spans="2:2">
      <c r="B13517" s="311" t="s">
        <v>14410</v>
      </c>
    </row>
    <row r="13518" spans="2:2">
      <c r="B13518" s="311" t="s">
        <v>14411</v>
      </c>
    </row>
    <row r="13519" spans="2:2">
      <c r="B13519" s="311" t="s">
        <v>14412</v>
      </c>
    </row>
    <row r="13520" spans="2:2">
      <c r="B13520" s="311" t="s">
        <v>14413</v>
      </c>
    </row>
    <row r="13521" spans="2:2">
      <c r="B13521" s="311" t="s">
        <v>14414</v>
      </c>
    </row>
    <row r="13522" spans="2:2">
      <c r="B13522" s="311" t="s">
        <v>14415</v>
      </c>
    </row>
    <row r="13523" spans="2:2">
      <c r="B13523" s="311" t="s">
        <v>14416</v>
      </c>
    </row>
    <row r="13524" spans="2:2">
      <c r="B13524" s="311" t="s">
        <v>14417</v>
      </c>
    </row>
    <row r="13525" spans="2:2">
      <c r="B13525" s="311" t="s">
        <v>14418</v>
      </c>
    </row>
    <row r="13526" spans="2:2">
      <c r="B13526" s="311" t="s">
        <v>14419</v>
      </c>
    </row>
    <row r="13527" spans="2:2">
      <c r="B13527" s="311" t="s">
        <v>14420</v>
      </c>
    </row>
    <row r="13528" spans="2:2">
      <c r="B13528" s="311" t="s">
        <v>14421</v>
      </c>
    </row>
    <row r="13529" spans="2:2">
      <c r="B13529" s="311" t="s">
        <v>14422</v>
      </c>
    </row>
    <row r="13530" spans="2:2">
      <c r="B13530" s="311" t="s">
        <v>14423</v>
      </c>
    </row>
    <row r="13531" spans="2:2">
      <c r="B13531" s="311" t="s">
        <v>14424</v>
      </c>
    </row>
    <row r="13532" spans="2:2">
      <c r="B13532" s="311" t="s">
        <v>14425</v>
      </c>
    </row>
    <row r="13533" spans="2:2">
      <c r="B13533" s="311" t="s">
        <v>14426</v>
      </c>
    </row>
    <row r="13534" spans="2:2">
      <c r="B13534" s="311" t="s">
        <v>14427</v>
      </c>
    </row>
    <row r="13535" spans="2:2">
      <c r="B13535" s="311" t="s">
        <v>14428</v>
      </c>
    </row>
    <row r="13536" spans="2:2">
      <c r="B13536" s="311" t="s">
        <v>14429</v>
      </c>
    </row>
    <row r="13537" spans="2:2">
      <c r="B13537" s="311" t="s">
        <v>14430</v>
      </c>
    </row>
    <row r="13538" spans="2:2">
      <c r="B13538" s="311" t="s">
        <v>14431</v>
      </c>
    </row>
    <row r="13539" spans="2:2">
      <c r="B13539" s="311" t="s">
        <v>14432</v>
      </c>
    </row>
    <row r="13540" spans="2:2">
      <c r="B13540" s="311" t="s">
        <v>14433</v>
      </c>
    </row>
    <row r="13541" spans="2:2">
      <c r="B13541" s="311" t="s">
        <v>14434</v>
      </c>
    </row>
    <row r="13542" spans="2:2">
      <c r="B13542" s="311" t="s">
        <v>14435</v>
      </c>
    </row>
    <row r="13543" spans="2:2">
      <c r="B13543" s="311" t="s">
        <v>14436</v>
      </c>
    </row>
    <row r="13544" spans="2:2">
      <c r="B13544" s="311" t="s">
        <v>14437</v>
      </c>
    </row>
    <row r="13545" spans="2:2">
      <c r="B13545" s="311" t="s">
        <v>14438</v>
      </c>
    </row>
    <row r="13546" spans="2:2">
      <c r="B13546" s="311" t="s">
        <v>14439</v>
      </c>
    </row>
    <row r="13547" spans="2:2">
      <c r="B13547" s="311" t="s">
        <v>14440</v>
      </c>
    </row>
    <row r="13548" spans="2:2">
      <c r="B13548" s="311" t="s">
        <v>14441</v>
      </c>
    </row>
    <row r="13549" spans="2:2">
      <c r="B13549" s="311" t="s">
        <v>14442</v>
      </c>
    </row>
    <row r="13550" spans="2:2">
      <c r="B13550" s="311" t="s">
        <v>14443</v>
      </c>
    </row>
    <row r="13551" spans="2:2">
      <c r="B13551" s="311" t="s">
        <v>14444</v>
      </c>
    </row>
    <row r="13552" spans="2:2">
      <c r="B13552" s="311" t="s">
        <v>14445</v>
      </c>
    </row>
    <row r="13553" spans="2:2">
      <c r="B13553" s="311" t="s">
        <v>14446</v>
      </c>
    </row>
    <row r="13554" spans="2:2">
      <c r="B13554" s="311" t="s">
        <v>14447</v>
      </c>
    </row>
    <row r="13555" spans="2:2">
      <c r="B13555" s="311" t="s">
        <v>14448</v>
      </c>
    </row>
    <row r="13556" spans="2:2">
      <c r="B13556" s="311" t="s">
        <v>14449</v>
      </c>
    </row>
    <row r="13557" spans="2:2">
      <c r="B13557" s="311" t="s">
        <v>14450</v>
      </c>
    </row>
    <row r="13558" spans="2:2">
      <c r="B13558" s="311" t="s">
        <v>14451</v>
      </c>
    </row>
    <row r="13559" spans="2:2">
      <c r="B13559" s="311" t="s">
        <v>14452</v>
      </c>
    </row>
    <row r="13560" spans="2:2">
      <c r="B13560" s="311" t="s">
        <v>14453</v>
      </c>
    </row>
    <row r="13561" spans="2:2">
      <c r="B13561" s="311" t="s">
        <v>14454</v>
      </c>
    </row>
    <row r="13562" spans="2:2">
      <c r="B13562" s="311" t="s">
        <v>14455</v>
      </c>
    </row>
    <row r="13563" spans="2:2">
      <c r="B13563" s="311" t="s">
        <v>14456</v>
      </c>
    </row>
    <row r="13564" spans="2:2">
      <c r="B13564" s="311" t="s">
        <v>14457</v>
      </c>
    </row>
    <row r="13565" spans="2:2">
      <c r="B13565" s="311" t="s">
        <v>14458</v>
      </c>
    </row>
    <row r="13566" spans="2:2">
      <c r="B13566" s="311" t="s">
        <v>14459</v>
      </c>
    </row>
    <row r="13567" spans="2:2">
      <c r="B13567" s="311" t="s">
        <v>14460</v>
      </c>
    </row>
    <row r="13568" spans="2:2">
      <c r="B13568" s="311" t="s">
        <v>14461</v>
      </c>
    </row>
    <row r="13569" spans="2:2">
      <c r="B13569" s="311" t="s">
        <v>14462</v>
      </c>
    </row>
    <row r="13570" spans="2:2">
      <c r="B13570" s="311" t="s">
        <v>14463</v>
      </c>
    </row>
    <row r="13571" spans="2:2">
      <c r="B13571" s="311" t="s">
        <v>14464</v>
      </c>
    </row>
    <row r="13572" spans="2:2">
      <c r="B13572" s="311" t="s">
        <v>14465</v>
      </c>
    </row>
    <row r="13573" spans="2:2">
      <c r="B13573" s="311" t="s">
        <v>14466</v>
      </c>
    </row>
    <row r="13574" spans="2:2">
      <c r="B13574" s="311" t="s">
        <v>14467</v>
      </c>
    </row>
    <row r="13575" spans="2:2">
      <c r="B13575" s="311" t="s">
        <v>14468</v>
      </c>
    </row>
    <row r="13576" spans="2:2">
      <c r="B13576" s="311" t="s">
        <v>14469</v>
      </c>
    </row>
    <row r="13577" spans="2:2">
      <c r="B13577" s="311" t="s">
        <v>14470</v>
      </c>
    </row>
    <row r="13578" spans="2:2">
      <c r="B13578" s="311" t="s">
        <v>14471</v>
      </c>
    </row>
    <row r="13579" spans="2:2">
      <c r="B13579" s="311" t="s">
        <v>14472</v>
      </c>
    </row>
    <row r="13580" spans="2:2">
      <c r="B13580" s="311" t="s">
        <v>14473</v>
      </c>
    </row>
    <row r="13581" spans="2:2">
      <c r="B13581" s="311" t="s">
        <v>14474</v>
      </c>
    </row>
    <row r="13582" spans="2:2">
      <c r="B13582" s="311" t="s">
        <v>14475</v>
      </c>
    </row>
    <row r="13583" spans="2:2">
      <c r="B13583" s="311" t="s">
        <v>14476</v>
      </c>
    </row>
    <row r="13584" spans="2:2">
      <c r="B13584" s="311" t="s">
        <v>14477</v>
      </c>
    </row>
    <row r="13585" spans="2:2">
      <c r="B13585" s="311" t="s">
        <v>14478</v>
      </c>
    </row>
    <row r="13586" spans="2:2">
      <c r="B13586" s="311" t="s">
        <v>14479</v>
      </c>
    </row>
    <row r="13587" spans="2:2">
      <c r="B13587" s="311" t="s">
        <v>14480</v>
      </c>
    </row>
    <row r="13588" spans="2:2">
      <c r="B13588" s="311" t="s">
        <v>14481</v>
      </c>
    </row>
    <row r="13589" spans="2:2">
      <c r="B13589" s="311" t="s">
        <v>14482</v>
      </c>
    </row>
    <row r="13590" spans="2:2">
      <c r="B13590" s="311" t="s">
        <v>14483</v>
      </c>
    </row>
    <row r="13591" spans="2:2">
      <c r="B13591" s="311" t="s">
        <v>14484</v>
      </c>
    </row>
    <row r="13592" spans="2:2">
      <c r="B13592" s="311" t="s">
        <v>14485</v>
      </c>
    </row>
    <row r="13593" spans="2:2">
      <c r="B13593" s="311" t="s">
        <v>14486</v>
      </c>
    </row>
    <row r="13594" spans="2:2">
      <c r="B13594" s="311" t="s">
        <v>14487</v>
      </c>
    </row>
    <row r="13595" spans="2:2">
      <c r="B13595" s="311" t="s">
        <v>14488</v>
      </c>
    </row>
    <row r="13596" spans="2:2">
      <c r="B13596" s="311" t="s">
        <v>14489</v>
      </c>
    </row>
    <row r="13597" spans="2:2">
      <c r="B13597" s="311" t="s">
        <v>14490</v>
      </c>
    </row>
    <row r="13598" spans="2:2">
      <c r="B13598" s="311" t="s">
        <v>14491</v>
      </c>
    </row>
    <row r="13599" spans="2:2">
      <c r="B13599" s="311" t="s">
        <v>14492</v>
      </c>
    </row>
    <row r="13600" spans="2:2">
      <c r="B13600" s="311" t="s">
        <v>14493</v>
      </c>
    </row>
    <row r="13601" spans="2:2">
      <c r="B13601" s="311" t="s">
        <v>14494</v>
      </c>
    </row>
    <row r="13602" spans="2:2">
      <c r="B13602" s="311" t="s">
        <v>14495</v>
      </c>
    </row>
    <row r="13603" spans="2:2">
      <c r="B13603" s="311" t="s">
        <v>14496</v>
      </c>
    </row>
    <row r="13604" spans="2:2">
      <c r="B13604" s="311" t="s">
        <v>14497</v>
      </c>
    </row>
    <row r="13605" spans="2:2">
      <c r="B13605" s="311" t="s">
        <v>14498</v>
      </c>
    </row>
    <row r="13606" spans="2:2">
      <c r="B13606" s="311" t="s">
        <v>14499</v>
      </c>
    </row>
    <row r="13607" spans="2:2">
      <c r="B13607" s="311" t="s">
        <v>14500</v>
      </c>
    </row>
    <row r="13608" spans="2:2">
      <c r="B13608" s="311" t="s">
        <v>14501</v>
      </c>
    </row>
    <row r="13609" spans="2:2">
      <c r="B13609" s="311" t="s">
        <v>14502</v>
      </c>
    </row>
    <row r="13610" spans="2:2">
      <c r="B13610" s="311" t="s">
        <v>14503</v>
      </c>
    </row>
    <row r="13611" spans="2:2">
      <c r="B13611" s="311" t="s">
        <v>14504</v>
      </c>
    </row>
    <row r="13612" spans="2:2">
      <c r="B13612" s="311" t="s">
        <v>14505</v>
      </c>
    </row>
    <row r="13613" spans="2:2">
      <c r="B13613" s="311" t="s">
        <v>14506</v>
      </c>
    </row>
    <row r="13614" spans="2:2">
      <c r="B13614" s="311" t="s">
        <v>14507</v>
      </c>
    </row>
    <row r="13615" spans="2:2">
      <c r="B13615" s="311" t="s">
        <v>14508</v>
      </c>
    </row>
    <row r="13616" spans="2:2">
      <c r="B13616" s="311" t="s">
        <v>14509</v>
      </c>
    </row>
    <row r="13617" spans="2:2">
      <c r="B13617" s="311" t="s">
        <v>14510</v>
      </c>
    </row>
    <row r="13618" spans="2:2">
      <c r="B13618" s="311" t="s">
        <v>14511</v>
      </c>
    </row>
    <row r="13619" spans="2:2">
      <c r="B13619" s="311" t="s">
        <v>14512</v>
      </c>
    </row>
    <row r="13620" spans="2:2">
      <c r="B13620" s="311" t="s">
        <v>14513</v>
      </c>
    </row>
    <row r="13621" spans="2:2">
      <c r="B13621" s="311" t="s">
        <v>14514</v>
      </c>
    </row>
    <row r="13622" spans="2:2">
      <c r="B13622" s="311" t="s">
        <v>14515</v>
      </c>
    </row>
    <row r="13623" spans="2:2">
      <c r="B13623" s="311" t="s">
        <v>14516</v>
      </c>
    </row>
    <row r="13624" spans="2:2">
      <c r="B13624" s="311" t="s">
        <v>14517</v>
      </c>
    </row>
    <row r="13625" spans="2:2">
      <c r="B13625" s="311" t="s">
        <v>14518</v>
      </c>
    </row>
    <row r="13626" spans="2:2">
      <c r="B13626" s="311" t="s">
        <v>14519</v>
      </c>
    </row>
    <row r="13627" spans="2:2">
      <c r="B13627" s="311" t="s">
        <v>14520</v>
      </c>
    </row>
    <row r="13628" spans="2:2">
      <c r="B13628" s="311" t="s">
        <v>14521</v>
      </c>
    </row>
    <row r="13629" spans="2:2">
      <c r="B13629" s="311" t="s">
        <v>14522</v>
      </c>
    </row>
    <row r="13630" spans="2:2">
      <c r="B13630" s="311" t="s">
        <v>14523</v>
      </c>
    </row>
    <row r="13631" spans="2:2">
      <c r="B13631" s="311" t="s">
        <v>14524</v>
      </c>
    </row>
    <row r="13632" spans="2:2">
      <c r="B13632" s="311" t="s">
        <v>14525</v>
      </c>
    </row>
    <row r="13633" spans="2:2">
      <c r="B13633" s="311" t="s">
        <v>14526</v>
      </c>
    </row>
    <row r="13634" spans="2:2">
      <c r="B13634" s="311" t="s">
        <v>14527</v>
      </c>
    </row>
    <row r="13635" spans="2:2">
      <c r="B13635" s="311" t="s">
        <v>14528</v>
      </c>
    </row>
    <row r="13636" spans="2:2">
      <c r="B13636" s="311" t="s">
        <v>14529</v>
      </c>
    </row>
    <row r="13637" spans="2:2">
      <c r="B13637" s="311" t="s">
        <v>14530</v>
      </c>
    </row>
    <row r="13638" spans="2:2">
      <c r="B13638" s="311" t="s">
        <v>14531</v>
      </c>
    </row>
    <row r="13639" spans="2:2">
      <c r="B13639" s="311" t="s">
        <v>14532</v>
      </c>
    </row>
    <row r="13640" spans="2:2">
      <c r="B13640" s="311" t="s">
        <v>14533</v>
      </c>
    </row>
    <row r="13641" spans="2:2">
      <c r="B13641" s="311" t="s">
        <v>14534</v>
      </c>
    </row>
    <row r="13642" spans="2:2">
      <c r="B13642" s="311" t="s">
        <v>14535</v>
      </c>
    </row>
    <row r="13643" spans="2:2">
      <c r="B13643" s="311" t="s">
        <v>14536</v>
      </c>
    </row>
    <row r="13644" spans="2:2">
      <c r="B13644" s="311" t="s">
        <v>14537</v>
      </c>
    </row>
    <row r="13645" spans="2:2">
      <c r="B13645" s="311" t="s">
        <v>14538</v>
      </c>
    </row>
    <row r="13646" spans="2:2">
      <c r="B13646" s="311" t="s">
        <v>14539</v>
      </c>
    </row>
    <row r="13647" spans="2:2">
      <c r="B13647" s="311" t="s">
        <v>14540</v>
      </c>
    </row>
    <row r="13648" spans="2:2">
      <c r="B13648" s="311" t="s">
        <v>14541</v>
      </c>
    </row>
    <row r="13649" spans="2:2">
      <c r="B13649" s="311" t="s">
        <v>14542</v>
      </c>
    </row>
    <row r="13650" spans="2:2">
      <c r="B13650" s="311" t="s">
        <v>14543</v>
      </c>
    </row>
    <row r="13651" spans="2:2">
      <c r="B13651" s="311" t="s">
        <v>14544</v>
      </c>
    </row>
    <row r="13652" spans="2:2">
      <c r="B13652" s="311" t="s">
        <v>14545</v>
      </c>
    </row>
    <row r="13653" spans="2:2">
      <c r="B13653" s="311" t="s">
        <v>14546</v>
      </c>
    </row>
    <row r="13654" spans="2:2">
      <c r="B13654" s="311" t="s">
        <v>14547</v>
      </c>
    </row>
    <row r="13655" spans="2:2">
      <c r="B13655" s="311" t="s">
        <v>14548</v>
      </c>
    </row>
    <row r="13656" spans="2:2">
      <c r="B13656" s="311" t="s">
        <v>14549</v>
      </c>
    </row>
    <row r="13657" spans="2:2">
      <c r="B13657" s="311" t="s">
        <v>14550</v>
      </c>
    </row>
    <row r="13658" spans="2:2">
      <c r="B13658" s="311" t="s">
        <v>14551</v>
      </c>
    </row>
    <row r="13659" spans="2:2">
      <c r="B13659" s="311" t="s">
        <v>14552</v>
      </c>
    </row>
    <row r="13660" spans="2:2">
      <c r="B13660" s="311" t="s">
        <v>14553</v>
      </c>
    </row>
    <row r="13661" spans="2:2">
      <c r="B13661" s="311" t="s">
        <v>14554</v>
      </c>
    </row>
    <row r="13662" spans="2:2">
      <c r="B13662" s="311" t="s">
        <v>14555</v>
      </c>
    </row>
    <row r="13663" spans="2:2">
      <c r="B13663" s="311" t="s">
        <v>14556</v>
      </c>
    </row>
    <row r="13664" spans="2:2">
      <c r="B13664" s="311" t="s">
        <v>14557</v>
      </c>
    </row>
    <row r="13665" spans="2:2">
      <c r="B13665" s="311" t="s">
        <v>14558</v>
      </c>
    </row>
    <row r="13666" spans="2:2">
      <c r="B13666" s="311" t="s">
        <v>14559</v>
      </c>
    </row>
    <row r="13667" spans="2:2">
      <c r="B13667" s="311" t="s">
        <v>14560</v>
      </c>
    </row>
    <row r="13668" spans="2:2">
      <c r="B13668" s="311" t="s">
        <v>14561</v>
      </c>
    </row>
    <row r="13669" spans="2:2">
      <c r="B13669" s="311" t="s">
        <v>14562</v>
      </c>
    </row>
    <row r="13670" spans="2:2">
      <c r="B13670" s="311" t="s">
        <v>14563</v>
      </c>
    </row>
    <row r="13671" spans="2:2">
      <c r="B13671" s="311" t="s">
        <v>14564</v>
      </c>
    </row>
    <row r="13672" spans="2:2">
      <c r="B13672" s="311" t="s">
        <v>14565</v>
      </c>
    </row>
    <row r="13673" spans="2:2">
      <c r="B13673" s="311" t="s">
        <v>14566</v>
      </c>
    </row>
    <row r="13674" spans="2:2">
      <c r="B13674" s="311" t="s">
        <v>14567</v>
      </c>
    </row>
    <row r="13675" spans="2:2">
      <c r="B13675" s="311" t="s">
        <v>14568</v>
      </c>
    </row>
    <row r="13676" spans="2:2">
      <c r="B13676" s="311" t="s">
        <v>14569</v>
      </c>
    </row>
    <row r="13677" spans="2:2">
      <c r="B13677" s="311" t="s">
        <v>14570</v>
      </c>
    </row>
    <row r="13678" spans="2:2">
      <c r="B13678" s="311" t="s">
        <v>14571</v>
      </c>
    </row>
    <row r="13679" spans="2:2">
      <c r="B13679" s="311" t="s">
        <v>14572</v>
      </c>
    </row>
    <row r="13680" spans="2:2">
      <c r="B13680" s="311" t="s">
        <v>14573</v>
      </c>
    </row>
    <row r="13681" spans="2:2">
      <c r="B13681" s="311" t="s">
        <v>14574</v>
      </c>
    </row>
    <row r="13682" spans="2:2">
      <c r="B13682" s="311" t="s">
        <v>14575</v>
      </c>
    </row>
    <row r="13683" spans="2:2">
      <c r="B13683" s="311" t="s">
        <v>14576</v>
      </c>
    </row>
    <row r="13684" spans="2:2">
      <c r="B13684" s="311" t="s">
        <v>14577</v>
      </c>
    </row>
    <row r="13685" spans="2:2">
      <c r="B13685" s="311" t="s">
        <v>14578</v>
      </c>
    </row>
    <row r="13686" spans="2:2">
      <c r="B13686" s="311" t="s">
        <v>14579</v>
      </c>
    </row>
    <row r="13687" spans="2:2">
      <c r="B13687" s="311" t="s">
        <v>14580</v>
      </c>
    </row>
    <row r="13688" spans="2:2">
      <c r="B13688" s="311" t="s">
        <v>14581</v>
      </c>
    </row>
    <row r="13689" spans="2:2">
      <c r="B13689" s="311" t="s">
        <v>14582</v>
      </c>
    </row>
    <row r="13690" spans="2:2">
      <c r="B13690" s="311" t="s">
        <v>14583</v>
      </c>
    </row>
    <row r="13691" spans="2:2">
      <c r="B13691" s="311" t="s">
        <v>14584</v>
      </c>
    </row>
    <row r="13692" spans="2:2">
      <c r="B13692" s="311" t="s">
        <v>14585</v>
      </c>
    </row>
    <row r="13693" spans="2:2">
      <c r="B13693" s="311" t="s">
        <v>14586</v>
      </c>
    </row>
    <row r="13694" spans="2:2">
      <c r="B13694" s="311" t="s">
        <v>14587</v>
      </c>
    </row>
    <row r="13695" spans="2:2">
      <c r="B13695" s="311" t="s">
        <v>14588</v>
      </c>
    </row>
    <row r="13696" spans="2:2">
      <c r="B13696" s="311" t="s">
        <v>14589</v>
      </c>
    </row>
    <row r="13697" spans="2:2">
      <c r="B13697" s="311" t="s">
        <v>14590</v>
      </c>
    </row>
    <row r="13698" spans="2:2">
      <c r="B13698" s="311" t="s">
        <v>14591</v>
      </c>
    </row>
    <row r="13699" spans="2:2">
      <c r="B13699" s="311" t="s">
        <v>14592</v>
      </c>
    </row>
    <row r="13700" spans="2:2">
      <c r="B13700" s="311" t="s">
        <v>14593</v>
      </c>
    </row>
    <row r="13701" spans="2:2">
      <c r="B13701" s="311" t="s">
        <v>14594</v>
      </c>
    </row>
    <row r="13702" spans="2:2">
      <c r="B13702" s="311" t="s">
        <v>14595</v>
      </c>
    </row>
    <row r="13703" spans="2:2">
      <c r="B13703" s="311" t="s">
        <v>14596</v>
      </c>
    </row>
    <row r="13704" spans="2:2">
      <c r="B13704" s="311" t="s">
        <v>14597</v>
      </c>
    </row>
    <row r="13705" spans="2:2">
      <c r="B13705" s="311" t="s">
        <v>14598</v>
      </c>
    </row>
    <row r="13706" spans="2:2">
      <c r="B13706" s="311" t="s">
        <v>14599</v>
      </c>
    </row>
    <row r="13707" spans="2:2">
      <c r="B13707" s="311" t="s">
        <v>14600</v>
      </c>
    </row>
    <row r="13708" spans="2:2">
      <c r="B13708" s="311" t="s">
        <v>14601</v>
      </c>
    </row>
    <row r="13709" spans="2:2">
      <c r="B13709" s="311" t="s">
        <v>14602</v>
      </c>
    </row>
    <row r="13710" spans="2:2">
      <c r="B13710" s="311" t="s">
        <v>14603</v>
      </c>
    </row>
    <row r="13711" spans="2:2">
      <c r="B13711" s="311" t="s">
        <v>14604</v>
      </c>
    </row>
    <row r="13712" spans="2:2">
      <c r="B13712" s="311" t="s">
        <v>14605</v>
      </c>
    </row>
    <row r="13713" spans="2:2">
      <c r="B13713" s="311" t="s">
        <v>14606</v>
      </c>
    </row>
    <row r="13714" spans="2:2">
      <c r="B13714" s="311" t="s">
        <v>14607</v>
      </c>
    </row>
    <row r="13715" spans="2:2">
      <c r="B13715" s="311" t="s">
        <v>14608</v>
      </c>
    </row>
    <row r="13716" spans="2:2">
      <c r="B13716" s="311" t="s">
        <v>14609</v>
      </c>
    </row>
    <row r="13717" spans="2:2">
      <c r="B13717" s="311" t="s">
        <v>14610</v>
      </c>
    </row>
    <row r="13718" spans="2:2">
      <c r="B13718" s="311" t="s">
        <v>14611</v>
      </c>
    </row>
    <row r="13719" spans="2:2">
      <c r="B13719" s="311" t="s">
        <v>14612</v>
      </c>
    </row>
    <row r="13720" spans="2:2">
      <c r="B13720" s="311" t="s">
        <v>14613</v>
      </c>
    </row>
    <row r="13721" spans="2:2">
      <c r="B13721" s="311" t="s">
        <v>14614</v>
      </c>
    </row>
    <row r="13722" spans="2:2">
      <c r="B13722" s="311" t="s">
        <v>14615</v>
      </c>
    </row>
    <row r="13723" spans="2:2">
      <c r="B13723" s="311" t="s">
        <v>14616</v>
      </c>
    </row>
    <row r="13724" spans="2:2">
      <c r="B13724" s="311" t="s">
        <v>14617</v>
      </c>
    </row>
    <row r="13725" spans="2:2">
      <c r="B13725" s="311" t="s">
        <v>14618</v>
      </c>
    </row>
    <row r="13726" spans="2:2">
      <c r="B13726" s="311" t="s">
        <v>14619</v>
      </c>
    </row>
    <row r="13727" spans="2:2">
      <c r="B13727" s="311" t="s">
        <v>14620</v>
      </c>
    </row>
    <row r="13728" spans="2:2">
      <c r="B13728" s="311" t="s">
        <v>14621</v>
      </c>
    </row>
    <row r="13729" spans="2:2">
      <c r="B13729" s="311" t="s">
        <v>14622</v>
      </c>
    </row>
    <row r="13730" spans="2:2">
      <c r="B13730" s="311" t="s">
        <v>14623</v>
      </c>
    </row>
    <row r="13731" spans="2:2">
      <c r="B13731" s="311" t="s">
        <v>14624</v>
      </c>
    </row>
    <row r="13732" spans="2:2">
      <c r="B13732" s="311" t="s">
        <v>14625</v>
      </c>
    </row>
    <row r="13733" spans="2:2">
      <c r="B13733" s="311" t="s">
        <v>14626</v>
      </c>
    </row>
    <row r="13734" spans="2:2">
      <c r="B13734" s="311" t="s">
        <v>14627</v>
      </c>
    </row>
    <row r="13735" spans="2:2">
      <c r="B13735" s="311" t="s">
        <v>14628</v>
      </c>
    </row>
    <row r="13736" spans="2:2">
      <c r="B13736" s="311" t="s">
        <v>14629</v>
      </c>
    </row>
    <row r="13737" spans="2:2">
      <c r="B13737" s="311" t="s">
        <v>14630</v>
      </c>
    </row>
    <row r="13738" spans="2:2">
      <c r="B13738" s="311" t="s">
        <v>14631</v>
      </c>
    </row>
    <row r="13739" spans="2:2">
      <c r="B13739" s="311" t="s">
        <v>14632</v>
      </c>
    </row>
    <row r="13740" spans="2:2">
      <c r="B13740" s="311" t="s">
        <v>14633</v>
      </c>
    </row>
    <row r="13741" spans="2:2">
      <c r="B13741" s="311" t="s">
        <v>14634</v>
      </c>
    </row>
    <row r="13742" spans="2:2">
      <c r="B13742" s="311" t="s">
        <v>14635</v>
      </c>
    </row>
    <row r="13743" spans="2:2">
      <c r="B13743" s="311" t="s">
        <v>14636</v>
      </c>
    </row>
    <row r="13744" spans="2:2">
      <c r="B13744" s="311" t="s">
        <v>14637</v>
      </c>
    </row>
    <row r="13745" spans="2:2">
      <c r="B13745" s="311" t="s">
        <v>14638</v>
      </c>
    </row>
    <row r="13746" spans="2:2">
      <c r="B13746" s="311" t="s">
        <v>14639</v>
      </c>
    </row>
    <row r="13747" spans="2:2">
      <c r="B13747" s="311" t="s">
        <v>14640</v>
      </c>
    </row>
    <row r="13748" spans="2:2">
      <c r="B13748" s="311" t="s">
        <v>14641</v>
      </c>
    </row>
    <row r="13749" spans="2:2">
      <c r="B13749" s="311" t="s">
        <v>14642</v>
      </c>
    </row>
    <row r="13750" spans="2:2">
      <c r="B13750" s="311" t="s">
        <v>14643</v>
      </c>
    </row>
    <row r="13751" spans="2:2">
      <c r="B13751" s="311" t="s">
        <v>14644</v>
      </c>
    </row>
    <row r="13752" spans="2:2">
      <c r="B13752" s="311" t="s">
        <v>14645</v>
      </c>
    </row>
    <row r="13753" spans="2:2">
      <c r="B13753" s="311" t="s">
        <v>14646</v>
      </c>
    </row>
    <row r="13754" spans="2:2">
      <c r="B13754" s="311" t="s">
        <v>14647</v>
      </c>
    </row>
    <row r="13755" spans="2:2">
      <c r="B13755" s="311" t="s">
        <v>14648</v>
      </c>
    </row>
    <row r="13756" spans="2:2">
      <c r="B13756" s="311" t="s">
        <v>14649</v>
      </c>
    </row>
    <row r="13757" spans="2:2">
      <c r="B13757" s="311" t="s">
        <v>14650</v>
      </c>
    </row>
    <row r="13758" spans="2:2">
      <c r="B13758" s="311" t="s">
        <v>14651</v>
      </c>
    </row>
    <row r="13759" spans="2:2">
      <c r="B13759" s="311" t="s">
        <v>14652</v>
      </c>
    </row>
    <row r="13760" spans="2:2">
      <c r="B13760" s="311" t="s">
        <v>14653</v>
      </c>
    </row>
    <row r="13761" spans="2:2">
      <c r="B13761" s="311" t="s">
        <v>14654</v>
      </c>
    </row>
    <row r="13762" spans="2:2">
      <c r="B13762" s="311" t="s">
        <v>14655</v>
      </c>
    </row>
    <row r="13763" spans="2:2">
      <c r="B13763" s="311" t="s">
        <v>14656</v>
      </c>
    </row>
    <row r="13764" spans="2:2">
      <c r="B13764" s="311" t="s">
        <v>14657</v>
      </c>
    </row>
    <row r="13765" spans="2:2">
      <c r="B13765" s="311" t="s">
        <v>14658</v>
      </c>
    </row>
    <row r="13766" spans="2:2">
      <c r="B13766" s="311" t="s">
        <v>14659</v>
      </c>
    </row>
    <row r="13767" spans="2:2">
      <c r="B13767" s="311" t="s">
        <v>14660</v>
      </c>
    </row>
    <row r="13768" spans="2:2">
      <c r="B13768" s="311" t="s">
        <v>14661</v>
      </c>
    </row>
    <row r="13769" spans="2:2">
      <c r="B13769" s="311" t="s">
        <v>14662</v>
      </c>
    </row>
    <row r="13770" spans="2:2">
      <c r="B13770" s="311" t="s">
        <v>14663</v>
      </c>
    </row>
    <row r="13771" spans="2:2">
      <c r="B13771" s="311" t="s">
        <v>14664</v>
      </c>
    </row>
    <row r="13772" spans="2:2">
      <c r="B13772" s="311" t="s">
        <v>14665</v>
      </c>
    </row>
    <row r="13773" spans="2:2">
      <c r="B13773" s="311" t="s">
        <v>14666</v>
      </c>
    </row>
    <row r="13774" spans="2:2">
      <c r="B13774" s="311" t="s">
        <v>14667</v>
      </c>
    </row>
    <row r="13775" spans="2:2">
      <c r="B13775" s="311" t="s">
        <v>14668</v>
      </c>
    </row>
    <row r="13776" spans="2:2">
      <c r="B13776" s="311" t="s">
        <v>14669</v>
      </c>
    </row>
    <row r="13777" spans="2:2">
      <c r="B13777" s="311" t="s">
        <v>14670</v>
      </c>
    </row>
    <row r="13778" spans="2:2">
      <c r="B13778" s="311" t="s">
        <v>14671</v>
      </c>
    </row>
    <row r="13779" spans="2:2">
      <c r="B13779" s="311" t="s">
        <v>14672</v>
      </c>
    </row>
    <row r="13780" spans="2:2">
      <c r="B13780" s="311" t="s">
        <v>14673</v>
      </c>
    </row>
    <row r="13781" spans="2:2">
      <c r="B13781" s="311" t="s">
        <v>14674</v>
      </c>
    </row>
    <row r="13782" spans="2:2">
      <c r="B13782" s="311" t="s">
        <v>14675</v>
      </c>
    </row>
    <row r="13783" spans="2:2">
      <c r="B13783" s="311" t="s">
        <v>14676</v>
      </c>
    </row>
    <row r="13784" spans="2:2">
      <c r="B13784" s="311" t="s">
        <v>14677</v>
      </c>
    </row>
    <row r="13785" spans="2:2">
      <c r="B13785" s="311" t="s">
        <v>14678</v>
      </c>
    </row>
    <row r="13786" spans="2:2">
      <c r="B13786" s="311" t="s">
        <v>14679</v>
      </c>
    </row>
    <row r="13787" spans="2:2">
      <c r="B13787" s="311" t="s">
        <v>14680</v>
      </c>
    </row>
    <row r="13788" spans="2:2">
      <c r="B13788" s="311" t="s">
        <v>14681</v>
      </c>
    </row>
    <row r="13789" spans="2:2">
      <c r="B13789" s="311" t="s">
        <v>14682</v>
      </c>
    </row>
    <row r="13790" spans="2:2">
      <c r="B13790" s="311" t="s">
        <v>14683</v>
      </c>
    </row>
    <row r="13791" spans="2:2">
      <c r="B13791" s="311" t="s">
        <v>14684</v>
      </c>
    </row>
    <row r="13792" spans="2:2">
      <c r="B13792" s="311" t="s">
        <v>14685</v>
      </c>
    </row>
    <row r="13793" spans="2:2">
      <c r="B13793" s="311" t="s">
        <v>14686</v>
      </c>
    </row>
    <row r="13794" spans="2:2">
      <c r="B13794" s="311" t="s">
        <v>14687</v>
      </c>
    </row>
    <row r="13795" spans="2:2">
      <c r="B13795" s="311" t="s">
        <v>14688</v>
      </c>
    </row>
    <row r="13796" spans="2:2">
      <c r="B13796" s="311" t="s">
        <v>14689</v>
      </c>
    </row>
    <row r="13797" spans="2:2">
      <c r="B13797" s="311" t="s">
        <v>14690</v>
      </c>
    </row>
    <row r="13798" spans="2:2">
      <c r="B13798" s="311" t="s">
        <v>14691</v>
      </c>
    </row>
    <row r="13799" spans="2:2">
      <c r="B13799" s="311" t="s">
        <v>14692</v>
      </c>
    </row>
    <row r="13800" spans="2:2">
      <c r="B13800" s="311" t="s">
        <v>14693</v>
      </c>
    </row>
    <row r="13801" spans="2:2">
      <c r="B13801" s="311" t="s">
        <v>14694</v>
      </c>
    </row>
    <row r="13802" spans="2:2">
      <c r="B13802" s="311" t="s">
        <v>14695</v>
      </c>
    </row>
    <row r="13803" spans="2:2">
      <c r="B13803" s="311" t="s">
        <v>14696</v>
      </c>
    </row>
    <row r="13804" spans="2:2">
      <c r="B13804" s="311" t="s">
        <v>14697</v>
      </c>
    </row>
    <row r="13805" spans="2:2">
      <c r="B13805" s="311" t="s">
        <v>14698</v>
      </c>
    </row>
    <row r="13806" spans="2:2">
      <c r="B13806" s="311" t="s">
        <v>14699</v>
      </c>
    </row>
    <row r="13807" spans="2:2">
      <c r="B13807" s="311" t="s">
        <v>14700</v>
      </c>
    </row>
    <row r="13808" spans="2:2">
      <c r="B13808" s="311" t="s">
        <v>14701</v>
      </c>
    </row>
    <row r="13809" spans="2:2">
      <c r="B13809" s="311" t="s">
        <v>14702</v>
      </c>
    </row>
    <row r="13810" spans="2:2">
      <c r="B13810" s="311" t="s">
        <v>14703</v>
      </c>
    </row>
    <row r="13811" spans="2:2">
      <c r="B13811" s="311" t="s">
        <v>14704</v>
      </c>
    </row>
    <row r="13812" spans="2:2">
      <c r="B13812" s="311" t="s">
        <v>14705</v>
      </c>
    </row>
    <row r="13813" spans="2:2">
      <c r="B13813" s="311" t="s">
        <v>14706</v>
      </c>
    </row>
    <row r="13814" spans="2:2">
      <c r="B13814" s="311" t="s">
        <v>14707</v>
      </c>
    </row>
    <row r="13815" spans="2:2">
      <c r="B13815" s="311" t="s">
        <v>14708</v>
      </c>
    </row>
    <row r="13816" spans="2:2">
      <c r="B13816" s="311" t="s">
        <v>14709</v>
      </c>
    </row>
    <row r="13817" spans="2:2">
      <c r="B13817" s="311" t="s">
        <v>14710</v>
      </c>
    </row>
    <row r="13818" spans="2:2">
      <c r="B13818" s="311" t="s">
        <v>14711</v>
      </c>
    </row>
    <row r="13819" spans="2:2">
      <c r="B13819" s="311" t="s">
        <v>14712</v>
      </c>
    </row>
    <row r="13820" spans="2:2">
      <c r="B13820" s="311" t="s">
        <v>14713</v>
      </c>
    </row>
    <row r="13821" spans="2:2">
      <c r="B13821" s="311" t="s">
        <v>14714</v>
      </c>
    </row>
    <row r="13822" spans="2:2">
      <c r="B13822" s="311" t="s">
        <v>14715</v>
      </c>
    </row>
    <row r="13823" spans="2:2">
      <c r="B13823" s="311" t="s">
        <v>14716</v>
      </c>
    </row>
    <row r="13824" spans="2:2">
      <c r="B13824" s="311" t="s">
        <v>14717</v>
      </c>
    </row>
    <row r="13825" spans="2:2">
      <c r="B13825" s="311" t="s">
        <v>14718</v>
      </c>
    </row>
    <row r="13826" spans="2:2">
      <c r="B13826" s="311" t="s">
        <v>14719</v>
      </c>
    </row>
    <row r="13827" spans="2:2">
      <c r="B13827" s="311" t="s">
        <v>14720</v>
      </c>
    </row>
    <row r="13828" spans="2:2">
      <c r="B13828" s="311" t="s">
        <v>14721</v>
      </c>
    </row>
    <row r="13829" spans="2:2">
      <c r="B13829" s="311" t="s">
        <v>14722</v>
      </c>
    </row>
    <row r="13830" spans="2:2">
      <c r="B13830" s="311" t="s">
        <v>14723</v>
      </c>
    </row>
    <row r="13831" spans="2:2">
      <c r="B13831" s="311" t="s">
        <v>14724</v>
      </c>
    </row>
    <row r="13832" spans="2:2">
      <c r="B13832" s="311" t="s">
        <v>14725</v>
      </c>
    </row>
    <row r="13833" spans="2:2">
      <c r="B13833" s="311" t="s">
        <v>14726</v>
      </c>
    </row>
    <row r="13834" spans="2:2">
      <c r="B13834" s="311" t="s">
        <v>14727</v>
      </c>
    </row>
    <row r="13835" spans="2:2">
      <c r="B13835" s="311" t="s">
        <v>14728</v>
      </c>
    </row>
    <row r="13836" spans="2:2">
      <c r="B13836" s="311" t="s">
        <v>14729</v>
      </c>
    </row>
    <row r="13837" spans="2:2">
      <c r="B13837" s="311" t="s">
        <v>14730</v>
      </c>
    </row>
    <row r="13838" spans="2:2">
      <c r="B13838" s="311" t="s">
        <v>14731</v>
      </c>
    </row>
    <row r="13839" spans="2:2">
      <c r="B13839" s="311" t="s">
        <v>14732</v>
      </c>
    </row>
    <row r="13840" spans="2:2">
      <c r="B13840" s="311" t="s">
        <v>14733</v>
      </c>
    </row>
    <row r="13841" spans="2:2">
      <c r="B13841" s="311" t="s">
        <v>14734</v>
      </c>
    </row>
    <row r="13842" spans="2:2">
      <c r="B13842" s="311" t="s">
        <v>14735</v>
      </c>
    </row>
    <row r="13843" spans="2:2">
      <c r="B13843" s="311" t="s">
        <v>14736</v>
      </c>
    </row>
    <row r="13844" spans="2:2">
      <c r="B13844" s="311" t="s">
        <v>14737</v>
      </c>
    </row>
    <row r="13845" spans="2:2">
      <c r="B13845" s="311" t="s">
        <v>14738</v>
      </c>
    </row>
    <row r="13846" spans="2:2">
      <c r="B13846" s="311" t="s">
        <v>14739</v>
      </c>
    </row>
    <row r="13847" spans="2:2">
      <c r="B13847" s="311" t="s">
        <v>14740</v>
      </c>
    </row>
    <row r="13848" spans="2:2">
      <c r="B13848" s="311" t="s">
        <v>14741</v>
      </c>
    </row>
    <row r="13849" spans="2:2">
      <c r="B13849" s="311" t="s">
        <v>14742</v>
      </c>
    </row>
    <row r="13850" spans="2:2">
      <c r="B13850" s="311" t="s">
        <v>14743</v>
      </c>
    </row>
    <row r="13851" spans="2:2">
      <c r="B13851" s="311" t="s">
        <v>14744</v>
      </c>
    </row>
    <row r="13852" spans="2:2">
      <c r="B13852" s="311" t="s">
        <v>14745</v>
      </c>
    </row>
    <row r="13853" spans="2:2">
      <c r="B13853" s="311" t="s">
        <v>14746</v>
      </c>
    </row>
    <row r="13854" spans="2:2">
      <c r="B13854" s="311" t="s">
        <v>14747</v>
      </c>
    </row>
    <row r="13855" spans="2:2">
      <c r="B13855" s="311" t="s">
        <v>14748</v>
      </c>
    </row>
    <row r="13856" spans="2:2">
      <c r="B13856" s="311" t="s">
        <v>14749</v>
      </c>
    </row>
    <row r="13857" spans="2:2">
      <c r="B13857" s="311" t="s">
        <v>14750</v>
      </c>
    </row>
    <row r="13858" spans="2:2">
      <c r="B13858" s="311" t="s">
        <v>14751</v>
      </c>
    </row>
    <row r="13859" spans="2:2">
      <c r="B13859" s="311" t="s">
        <v>14752</v>
      </c>
    </row>
    <row r="13860" spans="2:2">
      <c r="B13860" s="311" t="s">
        <v>14753</v>
      </c>
    </row>
    <row r="13861" spans="2:2">
      <c r="B13861" s="311" t="s">
        <v>14754</v>
      </c>
    </row>
    <row r="13862" spans="2:2">
      <c r="B13862" s="311" t="s">
        <v>14755</v>
      </c>
    </row>
    <row r="13863" spans="2:2">
      <c r="B13863" s="311" t="s">
        <v>14756</v>
      </c>
    </row>
    <row r="13864" spans="2:2">
      <c r="B13864" s="311" t="s">
        <v>14757</v>
      </c>
    </row>
    <row r="13865" spans="2:2">
      <c r="B13865" s="311" t="s">
        <v>14758</v>
      </c>
    </row>
    <row r="13866" spans="2:2">
      <c r="B13866" s="311" t="s">
        <v>14759</v>
      </c>
    </row>
    <row r="13867" spans="2:2">
      <c r="B13867" s="311" t="s">
        <v>14760</v>
      </c>
    </row>
    <row r="13868" spans="2:2">
      <c r="B13868" s="311" t="s">
        <v>14761</v>
      </c>
    </row>
    <row r="13869" spans="2:2">
      <c r="B13869" s="311" t="s">
        <v>14762</v>
      </c>
    </row>
    <row r="13870" spans="2:2">
      <c r="B13870" s="311" t="s">
        <v>14763</v>
      </c>
    </row>
    <row r="13871" spans="2:2">
      <c r="B13871" s="311" t="s">
        <v>14764</v>
      </c>
    </row>
    <row r="13872" spans="2:2">
      <c r="B13872" s="311" t="s">
        <v>14765</v>
      </c>
    </row>
    <row r="13873" spans="2:2">
      <c r="B13873" s="311" t="s">
        <v>14766</v>
      </c>
    </row>
    <row r="13874" spans="2:2">
      <c r="B13874" s="311" t="s">
        <v>14767</v>
      </c>
    </row>
    <row r="13875" spans="2:2">
      <c r="B13875" s="311" t="s">
        <v>14768</v>
      </c>
    </row>
    <row r="13876" spans="2:2">
      <c r="B13876" s="311" t="s">
        <v>14769</v>
      </c>
    </row>
    <row r="13877" spans="2:2">
      <c r="B13877" s="311" t="s">
        <v>14770</v>
      </c>
    </row>
    <row r="13878" spans="2:2">
      <c r="B13878" s="311" t="s">
        <v>14771</v>
      </c>
    </row>
    <row r="13879" spans="2:2">
      <c r="B13879" s="311" t="s">
        <v>14772</v>
      </c>
    </row>
    <row r="13880" spans="2:2">
      <c r="B13880" s="311" t="s">
        <v>14773</v>
      </c>
    </row>
    <row r="13881" spans="2:2">
      <c r="B13881" s="311" t="s">
        <v>14774</v>
      </c>
    </row>
    <row r="13882" spans="2:2">
      <c r="B13882" s="311" t="s">
        <v>14775</v>
      </c>
    </row>
    <row r="13883" spans="2:2">
      <c r="B13883" s="311" t="s">
        <v>14776</v>
      </c>
    </row>
    <row r="13884" spans="2:2">
      <c r="B13884" s="311" t="s">
        <v>14777</v>
      </c>
    </row>
    <row r="13885" spans="2:2">
      <c r="B13885" s="311" t="s">
        <v>14778</v>
      </c>
    </row>
    <row r="13886" spans="2:2">
      <c r="B13886" s="311" t="s">
        <v>14779</v>
      </c>
    </row>
    <row r="13887" spans="2:2">
      <c r="B13887" s="311" t="s">
        <v>14780</v>
      </c>
    </row>
    <row r="13888" spans="2:2">
      <c r="B13888" s="311" t="s">
        <v>14781</v>
      </c>
    </row>
    <row r="13889" spans="2:2">
      <c r="B13889" s="311" t="s">
        <v>14782</v>
      </c>
    </row>
    <row r="13890" spans="2:2">
      <c r="B13890" s="311" t="s">
        <v>14783</v>
      </c>
    </row>
    <row r="13891" spans="2:2">
      <c r="B13891" s="311" t="s">
        <v>14784</v>
      </c>
    </row>
    <row r="13892" spans="2:2">
      <c r="B13892" s="311" t="s">
        <v>14785</v>
      </c>
    </row>
    <row r="13893" spans="2:2">
      <c r="B13893" s="311" t="s">
        <v>14786</v>
      </c>
    </row>
    <row r="13894" spans="2:2">
      <c r="B13894" s="311" t="s">
        <v>14787</v>
      </c>
    </row>
    <row r="13895" spans="2:2">
      <c r="B13895" s="311" t="s">
        <v>14788</v>
      </c>
    </row>
    <row r="13896" spans="2:2">
      <c r="B13896" s="311" t="s">
        <v>14789</v>
      </c>
    </row>
    <row r="13897" spans="2:2">
      <c r="B13897" s="311" t="s">
        <v>14790</v>
      </c>
    </row>
    <row r="13898" spans="2:2">
      <c r="B13898" s="311" t="s">
        <v>14791</v>
      </c>
    </row>
    <row r="13899" spans="2:2">
      <c r="B13899" s="311" t="s">
        <v>14792</v>
      </c>
    </row>
    <row r="13900" spans="2:2">
      <c r="B13900" s="311" t="s">
        <v>14793</v>
      </c>
    </row>
    <row r="13901" spans="2:2">
      <c r="B13901" s="311" t="s">
        <v>14794</v>
      </c>
    </row>
    <row r="13902" spans="2:2">
      <c r="B13902" s="311" t="s">
        <v>14795</v>
      </c>
    </row>
    <row r="13903" spans="2:2">
      <c r="B13903" s="311" t="s">
        <v>14796</v>
      </c>
    </row>
    <row r="13904" spans="2:2">
      <c r="B13904" s="311" t="s">
        <v>14797</v>
      </c>
    </row>
    <row r="13905" spans="2:2">
      <c r="B13905" s="311" t="s">
        <v>14798</v>
      </c>
    </row>
    <row r="13906" spans="2:2">
      <c r="B13906" s="311" t="s">
        <v>14799</v>
      </c>
    </row>
    <row r="13907" spans="2:2">
      <c r="B13907" s="311" t="s">
        <v>14800</v>
      </c>
    </row>
    <row r="13908" spans="2:2">
      <c r="B13908" s="311" t="s">
        <v>14801</v>
      </c>
    </row>
    <row r="13909" spans="2:2">
      <c r="B13909" s="311" t="s">
        <v>14802</v>
      </c>
    </row>
    <row r="13910" spans="2:2">
      <c r="B13910" s="311" t="s">
        <v>14803</v>
      </c>
    </row>
    <row r="13911" spans="2:2">
      <c r="B13911" s="311" t="s">
        <v>14804</v>
      </c>
    </row>
    <row r="13912" spans="2:2">
      <c r="B13912" s="311" t="s">
        <v>14805</v>
      </c>
    </row>
    <row r="13913" spans="2:2">
      <c r="B13913" s="311" t="s">
        <v>14806</v>
      </c>
    </row>
    <row r="13914" spans="2:2">
      <c r="B13914" s="311" t="s">
        <v>14807</v>
      </c>
    </row>
    <row r="13915" spans="2:2">
      <c r="B13915" s="311" t="s">
        <v>14808</v>
      </c>
    </row>
    <row r="13916" spans="2:2">
      <c r="B13916" s="311" t="s">
        <v>14809</v>
      </c>
    </row>
    <row r="13917" spans="2:2">
      <c r="B13917" s="311" t="s">
        <v>14810</v>
      </c>
    </row>
    <row r="13918" spans="2:2">
      <c r="B13918" s="311" t="s">
        <v>14811</v>
      </c>
    </row>
    <row r="13919" spans="2:2">
      <c r="B13919" s="311" t="s">
        <v>14812</v>
      </c>
    </row>
    <row r="13920" spans="2:2">
      <c r="B13920" s="311" t="s">
        <v>14813</v>
      </c>
    </row>
    <row r="13921" spans="2:2">
      <c r="B13921" s="311" t="s">
        <v>14814</v>
      </c>
    </row>
    <row r="13922" spans="2:2">
      <c r="B13922" s="311" t="s">
        <v>14815</v>
      </c>
    </row>
    <row r="13923" spans="2:2">
      <c r="B13923" s="311" t="s">
        <v>14816</v>
      </c>
    </row>
    <row r="13924" spans="2:2">
      <c r="B13924" s="311" t="s">
        <v>14817</v>
      </c>
    </row>
    <row r="13925" spans="2:2">
      <c r="B13925" s="311" t="s">
        <v>14818</v>
      </c>
    </row>
    <row r="13926" spans="2:2">
      <c r="B13926" s="311" t="s">
        <v>14819</v>
      </c>
    </row>
    <row r="13927" spans="2:2">
      <c r="B13927" s="311" t="s">
        <v>14820</v>
      </c>
    </row>
    <row r="13928" spans="2:2">
      <c r="B13928" s="311" t="s">
        <v>14821</v>
      </c>
    </row>
    <row r="13929" spans="2:2">
      <c r="B13929" s="311" t="s">
        <v>14822</v>
      </c>
    </row>
    <row r="13930" spans="2:2">
      <c r="B13930" s="311" t="s">
        <v>14823</v>
      </c>
    </row>
    <row r="13931" spans="2:2">
      <c r="B13931" s="311" t="s">
        <v>14824</v>
      </c>
    </row>
    <row r="13932" spans="2:2">
      <c r="B13932" s="311" t="s">
        <v>14825</v>
      </c>
    </row>
    <row r="13933" spans="2:2">
      <c r="B13933" s="311" t="s">
        <v>14826</v>
      </c>
    </row>
    <row r="13934" spans="2:2">
      <c r="B13934" s="311" t="s">
        <v>14827</v>
      </c>
    </row>
    <row r="13935" spans="2:2">
      <c r="B13935" s="311" t="s">
        <v>14828</v>
      </c>
    </row>
    <row r="13936" spans="2:2">
      <c r="B13936" s="311" t="s">
        <v>14829</v>
      </c>
    </row>
    <row r="13937" spans="2:2">
      <c r="B13937" s="311" t="s">
        <v>14830</v>
      </c>
    </row>
    <row r="13938" spans="2:2">
      <c r="B13938" s="311" t="s">
        <v>14831</v>
      </c>
    </row>
    <row r="13939" spans="2:2">
      <c r="B13939" s="311" t="s">
        <v>14832</v>
      </c>
    </row>
    <row r="13940" spans="2:2">
      <c r="B13940" s="311" t="s">
        <v>14833</v>
      </c>
    </row>
    <row r="13941" spans="2:2">
      <c r="B13941" s="311" t="s">
        <v>14834</v>
      </c>
    </row>
    <row r="13942" spans="2:2">
      <c r="B13942" s="311" t="s">
        <v>14835</v>
      </c>
    </row>
    <row r="13943" spans="2:2">
      <c r="B13943" s="311" t="s">
        <v>14836</v>
      </c>
    </row>
    <row r="13944" spans="2:2">
      <c r="B13944" s="311" t="s">
        <v>14837</v>
      </c>
    </row>
    <row r="13945" spans="2:2">
      <c r="B13945" s="311" t="s">
        <v>14838</v>
      </c>
    </row>
    <row r="13946" spans="2:2">
      <c r="B13946" s="311" t="s">
        <v>14839</v>
      </c>
    </row>
    <row r="13947" spans="2:2">
      <c r="B13947" s="311" t="s">
        <v>14840</v>
      </c>
    </row>
    <row r="13948" spans="2:2">
      <c r="B13948" s="311" t="s">
        <v>14841</v>
      </c>
    </row>
    <row r="13949" spans="2:2">
      <c r="B13949" s="311" t="s">
        <v>14842</v>
      </c>
    </row>
    <row r="13950" spans="2:2">
      <c r="B13950" s="311" t="s">
        <v>14843</v>
      </c>
    </row>
    <row r="13951" spans="2:2">
      <c r="B13951" s="311" t="s">
        <v>14844</v>
      </c>
    </row>
    <row r="13952" spans="2:2">
      <c r="B13952" s="311" t="s">
        <v>14845</v>
      </c>
    </row>
    <row r="13953" spans="2:2">
      <c r="B13953" s="311" t="s">
        <v>14846</v>
      </c>
    </row>
    <row r="13954" spans="2:2">
      <c r="B13954" s="311" t="s">
        <v>14847</v>
      </c>
    </row>
    <row r="13955" spans="2:2">
      <c r="B13955" s="311" t="s">
        <v>14848</v>
      </c>
    </row>
    <row r="13956" spans="2:2">
      <c r="B13956" s="311" t="s">
        <v>14849</v>
      </c>
    </row>
    <row r="13957" spans="2:2">
      <c r="B13957" s="311" t="s">
        <v>14850</v>
      </c>
    </row>
    <row r="13958" spans="2:2">
      <c r="B13958" s="311" t="s">
        <v>14851</v>
      </c>
    </row>
    <row r="13959" spans="2:2">
      <c r="B13959" s="311" t="s">
        <v>14852</v>
      </c>
    </row>
    <row r="13960" spans="2:2">
      <c r="B13960" s="311" t="s">
        <v>14853</v>
      </c>
    </row>
    <row r="13961" spans="2:2">
      <c r="B13961" s="311" t="s">
        <v>14854</v>
      </c>
    </row>
    <row r="13962" spans="2:2">
      <c r="B13962" s="311" t="s">
        <v>14855</v>
      </c>
    </row>
    <row r="13963" spans="2:2">
      <c r="B13963" s="311" t="s">
        <v>14856</v>
      </c>
    </row>
    <row r="13964" spans="2:2">
      <c r="B13964" s="311" t="s">
        <v>14857</v>
      </c>
    </row>
    <row r="13965" spans="2:2">
      <c r="B13965" s="311" t="s">
        <v>14858</v>
      </c>
    </row>
    <row r="13966" spans="2:2">
      <c r="B13966" s="311" t="s">
        <v>14859</v>
      </c>
    </row>
    <row r="13967" spans="2:2">
      <c r="B13967" s="311" t="s">
        <v>14860</v>
      </c>
    </row>
    <row r="13968" spans="2:2">
      <c r="B13968" s="311" t="s">
        <v>14861</v>
      </c>
    </row>
    <row r="13969" spans="2:2">
      <c r="B13969" s="311" t="s">
        <v>14862</v>
      </c>
    </row>
    <row r="13970" spans="2:2">
      <c r="B13970" s="311" t="s">
        <v>14863</v>
      </c>
    </row>
    <row r="13971" spans="2:2">
      <c r="B13971" s="311" t="s">
        <v>14864</v>
      </c>
    </row>
    <row r="13972" spans="2:2">
      <c r="B13972" s="311" t="s">
        <v>14865</v>
      </c>
    </row>
    <row r="13973" spans="2:2">
      <c r="B13973" s="311" t="s">
        <v>14866</v>
      </c>
    </row>
    <row r="13974" spans="2:2">
      <c r="B13974" s="311" t="s">
        <v>14867</v>
      </c>
    </row>
    <row r="13975" spans="2:2">
      <c r="B13975" s="311" t="s">
        <v>14868</v>
      </c>
    </row>
    <row r="13976" spans="2:2">
      <c r="B13976" s="311" t="s">
        <v>14869</v>
      </c>
    </row>
    <row r="13977" spans="2:2">
      <c r="B13977" s="311" t="s">
        <v>14870</v>
      </c>
    </row>
    <row r="13978" spans="2:2">
      <c r="B13978" s="311" t="s">
        <v>14871</v>
      </c>
    </row>
    <row r="13979" spans="2:2">
      <c r="B13979" s="311" t="s">
        <v>14872</v>
      </c>
    </row>
    <row r="13980" spans="2:2">
      <c r="B13980" s="311" t="s">
        <v>14873</v>
      </c>
    </row>
    <row r="13981" spans="2:2">
      <c r="B13981" s="311" t="s">
        <v>14874</v>
      </c>
    </row>
    <row r="13982" spans="2:2">
      <c r="B13982" s="311" t="s">
        <v>14875</v>
      </c>
    </row>
    <row r="13983" spans="2:2">
      <c r="B13983" s="311" t="s">
        <v>14876</v>
      </c>
    </row>
    <row r="13984" spans="2:2">
      <c r="B13984" s="311" t="s">
        <v>14877</v>
      </c>
    </row>
    <row r="13985" spans="2:2">
      <c r="B13985" s="311" t="s">
        <v>14878</v>
      </c>
    </row>
    <row r="13986" spans="2:2">
      <c r="B13986" s="311" t="s">
        <v>14879</v>
      </c>
    </row>
    <row r="13987" spans="2:2">
      <c r="B13987" s="311" t="s">
        <v>14880</v>
      </c>
    </row>
    <row r="13988" spans="2:2">
      <c r="B13988" s="311" t="s">
        <v>14881</v>
      </c>
    </row>
    <row r="13989" spans="2:2">
      <c r="B13989" s="311" t="s">
        <v>14882</v>
      </c>
    </row>
    <row r="13990" spans="2:2">
      <c r="B13990" s="311" t="s">
        <v>14883</v>
      </c>
    </row>
    <row r="13991" spans="2:2">
      <c r="B13991" s="311" t="s">
        <v>14884</v>
      </c>
    </row>
    <row r="13992" spans="2:2">
      <c r="B13992" s="311" t="s">
        <v>14885</v>
      </c>
    </row>
    <row r="13993" spans="2:2">
      <c r="B13993" s="311" t="s">
        <v>14886</v>
      </c>
    </row>
    <row r="13994" spans="2:2">
      <c r="B13994" s="311" t="s">
        <v>14887</v>
      </c>
    </row>
    <row r="13995" spans="2:2">
      <c r="B13995" s="311" t="s">
        <v>14888</v>
      </c>
    </row>
    <row r="13996" spans="2:2">
      <c r="B13996" s="311" t="s">
        <v>14889</v>
      </c>
    </row>
    <row r="13997" spans="2:2">
      <c r="B13997" s="311" t="s">
        <v>14890</v>
      </c>
    </row>
    <row r="13998" spans="2:2">
      <c r="B13998" s="311" t="s">
        <v>14891</v>
      </c>
    </row>
    <row r="13999" spans="2:2">
      <c r="B13999" s="311" t="s">
        <v>14892</v>
      </c>
    </row>
    <row r="14000" spans="2:2">
      <c r="B14000" s="311" t="s">
        <v>14893</v>
      </c>
    </row>
    <row r="14001" spans="2:2">
      <c r="B14001" s="311" t="s">
        <v>14894</v>
      </c>
    </row>
    <row r="14002" spans="2:2">
      <c r="B14002" s="311" t="s">
        <v>14895</v>
      </c>
    </row>
    <row r="14003" spans="2:2">
      <c r="B14003" s="311" t="s">
        <v>14896</v>
      </c>
    </row>
    <row r="14004" spans="2:2">
      <c r="B14004" s="311" t="s">
        <v>14897</v>
      </c>
    </row>
    <row r="14005" spans="2:2">
      <c r="B14005" s="311" t="s">
        <v>14898</v>
      </c>
    </row>
    <row r="14006" spans="2:2">
      <c r="B14006" s="311" t="s">
        <v>14899</v>
      </c>
    </row>
    <row r="14007" spans="2:2">
      <c r="B14007" s="311" t="s">
        <v>14900</v>
      </c>
    </row>
    <row r="14008" spans="2:2">
      <c r="B14008" s="311" t="s">
        <v>14901</v>
      </c>
    </row>
    <row r="14009" spans="2:2">
      <c r="B14009" s="311" t="s">
        <v>14902</v>
      </c>
    </row>
    <row r="14010" spans="2:2">
      <c r="B14010" s="311" t="s">
        <v>14903</v>
      </c>
    </row>
    <row r="14011" spans="2:2">
      <c r="B14011" s="311" t="s">
        <v>14904</v>
      </c>
    </row>
    <row r="14012" spans="2:2">
      <c r="B14012" s="311" t="s">
        <v>14905</v>
      </c>
    </row>
    <row r="14013" spans="2:2">
      <c r="B14013" s="311" t="s">
        <v>14906</v>
      </c>
    </row>
    <row r="14014" spans="2:2">
      <c r="B14014" s="311" t="s">
        <v>14907</v>
      </c>
    </row>
    <row r="14015" spans="2:2">
      <c r="B14015" s="311" t="s">
        <v>14908</v>
      </c>
    </row>
    <row r="14016" spans="2:2">
      <c r="B14016" s="311" t="s">
        <v>14909</v>
      </c>
    </row>
    <row r="14017" spans="2:2">
      <c r="B14017" s="311" t="s">
        <v>14910</v>
      </c>
    </row>
    <row r="14018" spans="2:2">
      <c r="B14018" s="311" t="s">
        <v>14911</v>
      </c>
    </row>
    <row r="14019" spans="2:2">
      <c r="B14019" s="311" t="s">
        <v>14912</v>
      </c>
    </row>
    <row r="14020" spans="2:2">
      <c r="B14020" s="311" t="s">
        <v>14913</v>
      </c>
    </row>
    <row r="14021" spans="2:2">
      <c r="B14021" s="311" t="s">
        <v>14914</v>
      </c>
    </row>
    <row r="14022" spans="2:2">
      <c r="B14022" s="311" t="s">
        <v>14915</v>
      </c>
    </row>
    <row r="14023" spans="2:2">
      <c r="B14023" s="311" t="s">
        <v>14916</v>
      </c>
    </row>
    <row r="14024" spans="2:2">
      <c r="B14024" s="311" t="s">
        <v>14917</v>
      </c>
    </row>
    <row r="14025" spans="2:2">
      <c r="B14025" s="311" t="s">
        <v>14918</v>
      </c>
    </row>
    <row r="14026" spans="2:2">
      <c r="B14026" s="311" t="s">
        <v>14919</v>
      </c>
    </row>
    <row r="14027" spans="2:2">
      <c r="B14027" s="311" t="s">
        <v>14920</v>
      </c>
    </row>
    <row r="14028" spans="2:2">
      <c r="B14028" s="311" t="s">
        <v>14921</v>
      </c>
    </row>
    <row r="14029" spans="2:2">
      <c r="B14029" s="311" t="s">
        <v>14922</v>
      </c>
    </row>
    <row r="14030" spans="2:2">
      <c r="B14030" s="311" t="s">
        <v>14923</v>
      </c>
    </row>
    <row r="14031" spans="2:2">
      <c r="B14031" s="311" t="s">
        <v>14924</v>
      </c>
    </row>
    <row r="14032" spans="2:2">
      <c r="B14032" s="311" t="s">
        <v>14925</v>
      </c>
    </row>
    <row r="14033" spans="2:2">
      <c r="B14033" s="311" t="s">
        <v>14926</v>
      </c>
    </row>
    <row r="14034" spans="2:2">
      <c r="B14034" s="311" t="s">
        <v>14927</v>
      </c>
    </row>
    <row r="14035" spans="2:2">
      <c r="B14035" s="311" t="s">
        <v>14928</v>
      </c>
    </row>
    <row r="14036" spans="2:2">
      <c r="B14036" s="311" t="s">
        <v>14929</v>
      </c>
    </row>
    <row r="14037" spans="2:2">
      <c r="B14037" s="311" t="s">
        <v>14930</v>
      </c>
    </row>
    <row r="14038" spans="2:2">
      <c r="B14038" s="311" t="s">
        <v>14931</v>
      </c>
    </row>
    <row r="14039" spans="2:2">
      <c r="B14039" s="311" t="s">
        <v>14932</v>
      </c>
    </row>
    <row r="14040" spans="2:2">
      <c r="B14040" s="311" t="s">
        <v>14933</v>
      </c>
    </row>
    <row r="14041" spans="2:2">
      <c r="B14041" s="311" t="s">
        <v>14934</v>
      </c>
    </row>
    <row r="14042" spans="2:2">
      <c r="B14042" s="311" t="s">
        <v>14935</v>
      </c>
    </row>
    <row r="14043" spans="2:2">
      <c r="B14043" s="311" t="s">
        <v>14936</v>
      </c>
    </row>
    <row r="14044" spans="2:2">
      <c r="B14044" s="311" t="s">
        <v>14937</v>
      </c>
    </row>
    <row r="14045" spans="2:2">
      <c r="B14045" s="311" t="s">
        <v>14938</v>
      </c>
    </row>
    <row r="14046" spans="2:2">
      <c r="B14046" s="311" t="s">
        <v>14939</v>
      </c>
    </row>
    <row r="14047" spans="2:2">
      <c r="B14047" s="311" t="s">
        <v>14940</v>
      </c>
    </row>
    <row r="14048" spans="2:2">
      <c r="B14048" s="311" t="s">
        <v>14941</v>
      </c>
    </row>
    <row r="14049" spans="2:2">
      <c r="B14049" s="311" t="s">
        <v>14942</v>
      </c>
    </row>
    <row r="14050" spans="2:2">
      <c r="B14050" s="311" t="s">
        <v>14943</v>
      </c>
    </row>
    <row r="14051" spans="2:2">
      <c r="B14051" s="311" t="s">
        <v>14944</v>
      </c>
    </row>
    <row r="14052" spans="2:2">
      <c r="B14052" s="311" t="s">
        <v>14945</v>
      </c>
    </row>
    <row r="14053" spans="2:2">
      <c r="B14053" s="311" t="s">
        <v>14946</v>
      </c>
    </row>
    <row r="14054" spans="2:2">
      <c r="B14054" s="311" t="s">
        <v>14947</v>
      </c>
    </row>
    <row r="14055" spans="2:2">
      <c r="B14055" s="311" t="s">
        <v>14948</v>
      </c>
    </row>
    <row r="14056" spans="2:2">
      <c r="B14056" s="311" t="s">
        <v>14949</v>
      </c>
    </row>
    <row r="14057" spans="2:2">
      <c r="B14057" s="311" t="s">
        <v>14950</v>
      </c>
    </row>
    <row r="14058" spans="2:2">
      <c r="B14058" s="311" t="s">
        <v>14951</v>
      </c>
    </row>
    <row r="14059" spans="2:2">
      <c r="B14059" s="311" t="s">
        <v>14952</v>
      </c>
    </row>
    <row r="14060" spans="2:2">
      <c r="B14060" s="311" t="s">
        <v>14953</v>
      </c>
    </row>
    <row r="14061" spans="2:2">
      <c r="B14061" s="311" t="s">
        <v>14954</v>
      </c>
    </row>
    <row r="14062" spans="2:2">
      <c r="B14062" s="311" t="s">
        <v>14955</v>
      </c>
    </row>
    <row r="14063" spans="2:2">
      <c r="B14063" s="311" t="s">
        <v>14956</v>
      </c>
    </row>
    <row r="14064" spans="2:2">
      <c r="B14064" s="311" t="s">
        <v>14957</v>
      </c>
    </row>
    <row r="14065" spans="2:2">
      <c r="B14065" s="311" t="s">
        <v>14958</v>
      </c>
    </row>
    <row r="14066" spans="2:2">
      <c r="B14066" s="311" t="s">
        <v>14959</v>
      </c>
    </row>
    <row r="14067" spans="2:2">
      <c r="B14067" s="311" t="s">
        <v>14960</v>
      </c>
    </row>
    <row r="14068" spans="2:2">
      <c r="B14068" s="311" t="s">
        <v>14961</v>
      </c>
    </row>
    <row r="14069" spans="2:2">
      <c r="B14069" s="311" t="s">
        <v>14962</v>
      </c>
    </row>
    <row r="14070" spans="2:2">
      <c r="B14070" s="311" t="s">
        <v>14963</v>
      </c>
    </row>
    <row r="14071" spans="2:2">
      <c r="B14071" s="311" t="s">
        <v>14964</v>
      </c>
    </row>
    <row r="14072" spans="2:2">
      <c r="B14072" s="311" t="s">
        <v>14965</v>
      </c>
    </row>
    <row r="14073" spans="2:2">
      <c r="B14073" s="311" t="s">
        <v>14966</v>
      </c>
    </row>
    <row r="14074" spans="2:2">
      <c r="B14074" s="311" t="s">
        <v>14967</v>
      </c>
    </row>
    <row r="14075" spans="2:2">
      <c r="B14075" s="311" t="s">
        <v>14968</v>
      </c>
    </row>
    <row r="14076" spans="2:2">
      <c r="B14076" s="311" t="s">
        <v>14969</v>
      </c>
    </row>
    <row r="14077" spans="2:2">
      <c r="B14077" s="311" t="s">
        <v>14970</v>
      </c>
    </row>
    <row r="14078" spans="2:2">
      <c r="B14078" s="311" t="s">
        <v>14971</v>
      </c>
    </row>
    <row r="14079" spans="2:2">
      <c r="B14079" s="311" t="s">
        <v>14972</v>
      </c>
    </row>
    <row r="14080" spans="2:2">
      <c r="B14080" s="311" t="s">
        <v>14973</v>
      </c>
    </row>
    <row r="14081" spans="2:2">
      <c r="B14081" s="311" t="s">
        <v>14974</v>
      </c>
    </row>
    <row r="14082" spans="2:2">
      <c r="B14082" s="311" t="s">
        <v>14975</v>
      </c>
    </row>
    <row r="14083" spans="2:2">
      <c r="B14083" s="311" t="s">
        <v>14976</v>
      </c>
    </row>
    <row r="14084" spans="2:2">
      <c r="B14084" s="311" t="s">
        <v>14977</v>
      </c>
    </row>
    <row r="14085" spans="2:2">
      <c r="B14085" s="311" t="s">
        <v>14978</v>
      </c>
    </row>
    <row r="14086" spans="2:2">
      <c r="B14086" s="311" t="s">
        <v>14979</v>
      </c>
    </row>
    <row r="14087" spans="2:2">
      <c r="B14087" s="311" t="s">
        <v>14980</v>
      </c>
    </row>
    <row r="14088" spans="2:2">
      <c r="B14088" s="311" t="s">
        <v>14981</v>
      </c>
    </row>
    <row r="14089" spans="2:2">
      <c r="B14089" s="311" t="s">
        <v>14982</v>
      </c>
    </row>
    <row r="14090" spans="2:2">
      <c r="B14090" s="311" t="s">
        <v>14983</v>
      </c>
    </row>
    <row r="14091" spans="2:2">
      <c r="B14091" s="311" t="s">
        <v>14984</v>
      </c>
    </row>
    <row r="14092" spans="2:2">
      <c r="B14092" s="311" t="s">
        <v>14985</v>
      </c>
    </row>
    <row r="14093" spans="2:2">
      <c r="B14093" s="311" t="s">
        <v>14986</v>
      </c>
    </row>
    <row r="14094" spans="2:2">
      <c r="B14094" s="311" t="s">
        <v>14987</v>
      </c>
    </row>
    <row r="14095" spans="2:2">
      <c r="B14095" s="311" t="s">
        <v>14988</v>
      </c>
    </row>
    <row r="14096" spans="2:2">
      <c r="B14096" s="311" t="s">
        <v>14989</v>
      </c>
    </row>
    <row r="14097" spans="2:2">
      <c r="B14097" s="311" t="s">
        <v>14990</v>
      </c>
    </row>
    <row r="14098" spans="2:2">
      <c r="B14098" s="311" t="s">
        <v>14991</v>
      </c>
    </row>
    <row r="14099" spans="2:2">
      <c r="B14099" s="311" t="s">
        <v>14992</v>
      </c>
    </row>
    <row r="14100" spans="2:2">
      <c r="B14100" s="311" t="s">
        <v>14993</v>
      </c>
    </row>
    <row r="14101" spans="2:2">
      <c r="B14101" s="311" t="s">
        <v>14994</v>
      </c>
    </row>
    <row r="14102" spans="2:2">
      <c r="B14102" s="311" t="s">
        <v>14995</v>
      </c>
    </row>
    <row r="14103" spans="2:2">
      <c r="B14103" s="311" t="s">
        <v>14996</v>
      </c>
    </row>
    <row r="14104" spans="2:2">
      <c r="B14104" s="311" t="s">
        <v>14997</v>
      </c>
    </row>
    <row r="14105" spans="2:2">
      <c r="B14105" s="311" t="s">
        <v>14998</v>
      </c>
    </row>
    <row r="14106" spans="2:2">
      <c r="B14106" s="311" t="s">
        <v>14999</v>
      </c>
    </row>
    <row r="14107" spans="2:2">
      <c r="B14107" s="311" t="s">
        <v>15000</v>
      </c>
    </row>
    <row r="14108" spans="2:2">
      <c r="B14108" s="311" t="s">
        <v>15001</v>
      </c>
    </row>
    <row r="14109" spans="2:2">
      <c r="B14109" s="311" t="s">
        <v>15002</v>
      </c>
    </row>
    <row r="14110" spans="2:2">
      <c r="B14110" s="311" t="s">
        <v>15003</v>
      </c>
    </row>
    <row r="14111" spans="2:2">
      <c r="B14111" s="311" t="s">
        <v>15004</v>
      </c>
    </row>
    <row r="14112" spans="2:2">
      <c r="B14112" s="311" t="s">
        <v>15005</v>
      </c>
    </row>
    <row r="14113" spans="2:2">
      <c r="B14113" s="311" t="s">
        <v>15006</v>
      </c>
    </row>
    <row r="14114" spans="2:2">
      <c r="B14114" s="311" t="s">
        <v>15007</v>
      </c>
    </row>
    <row r="14115" spans="2:2">
      <c r="B14115" s="311" t="s">
        <v>15008</v>
      </c>
    </row>
    <row r="14116" spans="2:2">
      <c r="B14116" s="311" t="s">
        <v>15009</v>
      </c>
    </row>
    <row r="14117" spans="2:2">
      <c r="B14117" s="311" t="s">
        <v>15010</v>
      </c>
    </row>
    <row r="14118" spans="2:2">
      <c r="B14118" s="311" t="s">
        <v>15011</v>
      </c>
    </row>
    <row r="14119" spans="2:2">
      <c r="B14119" s="311" t="s">
        <v>15012</v>
      </c>
    </row>
    <row r="14120" spans="2:2">
      <c r="B14120" s="311" t="s">
        <v>15013</v>
      </c>
    </row>
    <row r="14121" spans="2:2">
      <c r="B14121" s="311" t="s">
        <v>15014</v>
      </c>
    </row>
    <row r="14122" spans="2:2">
      <c r="B14122" s="311" t="s">
        <v>15015</v>
      </c>
    </row>
    <row r="14123" spans="2:2">
      <c r="B14123" s="311" t="s">
        <v>15016</v>
      </c>
    </row>
    <row r="14124" spans="2:2">
      <c r="B14124" s="311" t="s">
        <v>15017</v>
      </c>
    </row>
    <row r="14125" spans="2:2">
      <c r="B14125" s="311" t="s">
        <v>15018</v>
      </c>
    </row>
    <row r="14126" spans="2:2">
      <c r="B14126" s="311" t="s">
        <v>15019</v>
      </c>
    </row>
    <row r="14127" spans="2:2">
      <c r="B14127" s="311" t="s">
        <v>15020</v>
      </c>
    </row>
    <row r="14128" spans="2:2">
      <c r="B14128" s="311" t="s">
        <v>15021</v>
      </c>
    </row>
    <row r="14129" spans="2:2">
      <c r="B14129" s="311" t="s">
        <v>15022</v>
      </c>
    </row>
    <row r="14130" spans="2:2">
      <c r="B14130" s="311" t="s">
        <v>15023</v>
      </c>
    </row>
    <row r="14131" spans="2:2">
      <c r="B14131" s="311" t="s">
        <v>15024</v>
      </c>
    </row>
    <row r="14132" spans="2:2">
      <c r="B14132" s="311" t="s">
        <v>15025</v>
      </c>
    </row>
    <row r="14133" spans="2:2">
      <c r="B14133" s="311" t="s">
        <v>15026</v>
      </c>
    </row>
    <row r="14134" spans="2:2">
      <c r="B14134" s="311" t="s">
        <v>15027</v>
      </c>
    </row>
    <row r="14135" spans="2:2">
      <c r="B14135" s="311" t="s">
        <v>15028</v>
      </c>
    </row>
    <row r="14136" spans="2:2">
      <c r="B14136" s="311" t="s">
        <v>15029</v>
      </c>
    </row>
    <row r="14137" spans="2:2">
      <c r="B14137" s="311" t="s">
        <v>15030</v>
      </c>
    </row>
    <row r="14138" spans="2:2">
      <c r="B14138" s="311" t="s">
        <v>15031</v>
      </c>
    </row>
    <row r="14139" spans="2:2">
      <c r="B14139" s="311" t="s">
        <v>15032</v>
      </c>
    </row>
    <row r="14140" spans="2:2">
      <c r="B14140" s="311" t="s">
        <v>15033</v>
      </c>
    </row>
    <row r="14141" spans="2:2">
      <c r="B14141" s="311" t="s">
        <v>15034</v>
      </c>
    </row>
    <row r="14142" spans="2:2">
      <c r="B14142" s="311" t="s">
        <v>15035</v>
      </c>
    </row>
    <row r="14143" spans="2:2">
      <c r="B14143" s="311" t="s">
        <v>15036</v>
      </c>
    </row>
    <row r="14144" spans="2:2">
      <c r="B14144" s="311" t="s">
        <v>15037</v>
      </c>
    </row>
    <row r="14145" spans="2:2">
      <c r="B14145" s="311" t="s">
        <v>15038</v>
      </c>
    </row>
    <row r="14146" spans="2:2">
      <c r="B14146" s="311" t="s">
        <v>15039</v>
      </c>
    </row>
    <row r="14147" spans="2:2">
      <c r="B14147" s="311" t="s">
        <v>15040</v>
      </c>
    </row>
    <row r="14148" spans="2:2">
      <c r="B14148" s="311" t="s">
        <v>15041</v>
      </c>
    </row>
    <row r="14149" spans="2:2">
      <c r="B14149" s="311" t="s">
        <v>15042</v>
      </c>
    </row>
    <row r="14150" spans="2:2">
      <c r="B14150" s="311" t="s">
        <v>15043</v>
      </c>
    </row>
    <row r="14151" spans="2:2">
      <c r="B14151" s="311" t="s">
        <v>15044</v>
      </c>
    </row>
    <row r="14152" spans="2:2">
      <c r="B14152" s="311" t="s">
        <v>15045</v>
      </c>
    </row>
    <row r="14153" spans="2:2">
      <c r="B14153" s="311" t="s">
        <v>15046</v>
      </c>
    </row>
    <row r="14154" spans="2:2">
      <c r="B14154" s="311" t="s">
        <v>15047</v>
      </c>
    </row>
    <row r="14155" spans="2:2">
      <c r="B14155" s="311" t="s">
        <v>15048</v>
      </c>
    </row>
    <row r="14156" spans="2:2">
      <c r="B14156" s="311" t="s">
        <v>15049</v>
      </c>
    </row>
    <row r="14157" spans="2:2">
      <c r="B14157" s="311" t="s">
        <v>15050</v>
      </c>
    </row>
    <row r="14158" spans="2:2">
      <c r="B14158" s="311" t="s">
        <v>15051</v>
      </c>
    </row>
    <row r="14159" spans="2:2">
      <c r="B14159" s="311" t="s">
        <v>15052</v>
      </c>
    </row>
    <row r="14160" spans="2:2">
      <c r="B14160" s="311" t="s">
        <v>15053</v>
      </c>
    </row>
    <row r="14161" spans="2:2">
      <c r="B14161" s="311" t="s">
        <v>15054</v>
      </c>
    </row>
    <row r="14162" spans="2:2">
      <c r="B14162" s="311" t="s">
        <v>15055</v>
      </c>
    </row>
    <row r="14163" spans="2:2">
      <c r="B14163" s="311" t="s">
        <v>15056</v>
      </c>
    </row>
    <row r="14164" spans="2:2">
      <c r="B14164" s="311" t="s">
        <v>15057</v>
      </c>
    </row>
    <row r="14165" spans="2:2">
      <c r="B14165" s="311" t="s">
        <v>15058</v>
      </c>
    </row>
    <row r="14166" spans="2:2">
      <c r="B14166" s="311" t="s">
        <v>15059</v>
      </c>
    </row>
    <row r="14167" spans="2:2">
      <c r="B14167" s="311" t="s">
        <v>15060</v>
      </c>
    </row>
    <row r="14168" spans="2:2">
      <c r="B14168" s="311" t="s">
        <v>15061</v>
      </c>
    </row>
    <row r="14169" spans="2:2">
      <c r="B14169" s="311" t="s">
        <v>15062</v>
      </c>
    </row>
    <row r="14170" spans="2:2">
      <c r="B14170" s="311" t="s">
        <v>15063</v>
      </c>
    </row>
    <row r="14171" spans="2:2">
      <c r="B14171" s="311" t="s">
        <v>15064</v>
      </c>
    </row>
    <row r="14172" spans="2:2">
      <c r="B14172" s="311" t="s">
        <v>15065</v>
      </c>
    </row>
    <row r="14173" spans="2:2">
      <c r="B14173" s="311" t="s">
        <v>15066</v>
      </c>
    </row>
    <row r="14174" spans="2:2">
      <c r="B14174" s="311" t="s">
        <v>15067</v>
      </c>
    </row>
    <row r="14175" spans="2:2">
      <c r="B14175" s="311" t="s">
        <v>15068</v>
      </c>
    </row>
    <row r="14176" spans="2:2">
      <c r="B14176" s="311" t="s">
        <v>15069</v>
      </c>
    </row>
    <row r="14177" spans="2:2">
      <c r="B14177" s="311" t="s">
        <v>15070</v>
      </c>
    </row>
    <row r="14178" spans="2:2">
      <c r="B14178" s="311" t="s">
        <v>15071</v>
      </c>
    </row>
    <row r="14179" spans="2:2">
      <c r="B14179" s="311" t="s">
        <v>15072</v>
      </c>
    </row>
    <row r="14180" spans="2:2">
      <c r="B14180" s="311" t="s">
        <v>15073</v>
      </c>
    </row>
    <row r="14181" spans="2:2">
      <c r="B14181" s="311" t="s">
        <v>15074</v>
      </c>
    </row>
    <row r="14182" spans="2:2">
      <c r="B14182" s="311" t="s">
        <v>15075</v>
      </c>
    </row>
    <row r="14183" spans="2:2">
      <c r="B14183" s="311" t="s">
        <v>15076</v>
      </c>
    </row>
    <row r="14184" spans="2:2">
      <c r="B14184" s="311" t="s">
        <v>15077</v>
      </c>
    </row>
    <row r="14185" spans="2:2">
      <c r="B14185" s="311" t="s">
        <v>15078</v>
      </c>
    </row>
    <row r="14186" spans="2:2">
      <c r="B14186" s="311" t="s">
        <v>15079</v>
      </c>
    </row>
    <row r="14187" spans="2:2">
      <c r="B14187" s="311" t="s">
        <v>15080</v>
      </c>
    </row>
    <row r="14188" spans="2:2">
      <c r="B14188" s="311" t="s">
        <v>15081</v>
      </c>
    </row>
    <row r="14189" spans="2:2">
      <c r="B14189" s="311" t="s">
        <v>15082</v>
      </c>
    </row>
    <row r="14190" spans="2:2">
      <c r="B14190" s="311" t="s">
        <v>15083</v>
      </c>
    </row>
    <row r="14191" spans="2:2">
      <c r="B14191" s="311" t="s">
        <v>15084</v>
      </c>
    </row>
    <row r="14192" spans="2:2">
      <c r="B14192" s="311" t="s">
        <v>15085</v>
      </c>
    </row>
    <row r="14193" spans="2:2">
      <c r="B14193" s="311" t="s">
        <v>15086</v>
      </c>
    </row>
    <row r="14194" spans="2:2">
      <c r="B14194" s="311" t="s">
        <v>15087</v>
      </c>
    </row>
    <row r="14195" spans="2:2">
      <c r="B14195" s="311" t="s">
        <v>15088</v>
      </c>
    </row>
    <row r="14196" spans="2:2">
      <c r="B14196" s="311" t="s">
        <v>15089</v>
      </c>
    </row>
    <row r="14197" spans="2:2">
      <c r="B14197" s="311" t="s">
        <v>15090</v>
      </c>
    </row>
    <row r="14198" spans="2:2">
      <c r="B14198" s="311" t="s">
        <v>15091</v>
      </c>
    </row>
    <row r="14199" spans="2:2">
      <c r="B14199" s="311" t="s">
        <v>15092</v>
      </c>
    </row>
    <row r="14200" spans="2:2">
      <c r="B14200" s="311" t="s">
        <v>15093</v>
      </c>
    </row>
    <row r="14201" spans="2:2">
      <c r="B14201" s="311" t="s">
        <v>15094</v>
      </c>
    </row>
    <row r="14202" spans="2:2">
      <c r="B14202" s="311" t="s">
        <v>15095</v>
      </c>
    </row>
    <row r="14203" spans="2:2">
      <c r="B14203" s="311" t="s">
        <v>15096</v>
      </c>
    </row>
    <row r="14204" spans="2:2">
      <c r="B14204" s="311" t="s">
        <v>15097</v>
      </c>
    </row>
    <row r="14205" spans="2:2">
      <c r="B14205" s="311" t="s">
        <v>15098</v>
      </c>
    </row>
    <row r="14206" spans="2:2">
      <c r="B14206" s="311" t="s">
        <v>15099</v>
      </c>
    </row>
    <row r="14207" spans="2:2">
      <c r="B14207" s="311" t="s">
        <v>15100</v>
      </c>
    </row>
    <row r="14208" spans="2:2">
      <c r="B14208" s="311" t="s">
        <v>15101</v>
      </c>
    </row>
    <row r="14209" spans="2:2">
      <c r="B14209" s="311" t="s">
        <v>15102</v>
      </c>
    </row>
    <row r="14210" spans="2:2">
      <c r="B14210" s="311" t="s">
        <v>15103</v>
      </c>
    </row>
    <row r="14211" spans="2:2">
      <c r="B14211" s="311" t="s">
        <v>15104</v>
      </c>
    </row>
    <row r="14212" spans="2:2">
      <c r="B14212" s="311" t="s">
        <v>15105</v>
      </c>
    </row>
    <row r="14213" spans="2:2">
      <c r="B14213" s="311" t="s">
        <v>15106</v>
      </c>
    </row>
    <row r="14214" spans="2:2">
      <c r="B14214" s="311" t="s">
        <v>15107</v>
      </c>
    </row>
    <row r="14215" spans="2:2">
      <c r="B14215" s="311" t="s">
        <v>15108</v>
      </c>
    </row>
    <row r="14216" spans="2:2">
      <c r="B14216" s="311" t="s">
        <v>15109</v>
      </c>
    </row>
    <row r="14217" spans="2:2">
      <c r="B14217" s="311" t="s">
        <v>15110</v>
      </c>
    </row>
    <row r="14218" spans="2:2">
      <c r="B14218" s="311" t="s">
        <v>15111</v>
      </c>
    </row>
    <row r="14219" spans="2:2">
      <c r="B14219" s="311" t="s">
        <v>15112</v>
      </c>
    </row>
    <row r="14220" spans="2:2">
      <c r="B14220" s="311" t="s">
        <v>15113</v>
      </c>
    </row>
    <row r="14221" spans="2:2">
      <c r="B14221" s="311" t="s">
        <v>15114</v>
      </c>
    </row>
    <row r="14222" spans="2:2">
      <c r="B14222" s="311" t="s">
        <v>15115</v>
      </c>
    </row>
    <row r="14223" spans="2:2">
      <c r="B14223" s="311" t="s">
        <v>15116</v>
      </c>
    </row>
    <row r="14224" spans="2:2">
      <c r="B14224" s="311" t="s">
        <v>15117</v>
      </c>
    </row>
    <row r="14225" spans="2:2">
      <c r="B14225" s="311" t="s">
        <v>15118</v>
      </c>
    </row>
    <row r="14226" spans="2:2">
      <c r="B14226" s="311" t="s">
        <v>15119</v>
      </c>
    </row>
    <row r="14227" spans="2:2">
      <c r="B14227" s="311" t="s">
        <v>15120</v>
      </c>
    </row>
    <row r="14228" spans="2:2">
      <c r="B14228" s="311" t="s">
        <v>15121</v>
      </c>
    </row>
    <row r="14229" spans="2:2">
      <c r="B14229" s="311" t="s">
        <v>15122</v>
      </c>
    </row>
    <row r="14230" spans="2:2">
      <c r="B14230" s="311" t="s">
        <v>15123</v>
      </c>
    </row>
    <row r="14231" spans="2:2">
      <c r="B14231" s="311" t="s">
        <v>15124</v>
      </c>
    </row>
    <row r="14232" spans="2:2">
      <c r="B14232" s="311" t="s">
        <v>15125</v>
      </c>
    </row>
    <row r="14233" spans="2:2">
      <c r="B14233" s="311" t="s">
        <v>15126</v>
      </c>
    </row>
    <row r="14234" spans="2:2">
      <c r="B14234" s="311" t="s">
        <v>15127</v>
      </c>
    </row>
    <row r="14235" spans="2:2">
      <c r="B14235" s="311" t="s">
        <v>15128</v>
      </c>
    </row>
    <row r="14236" spans="2:2">
      <c r="B14236" s="311" t="s">
        <v>15129</v>
      </c>
    </row>
    <row r="14237" spans="2:2">
      <c r="B14237" s="311" t="s">
        <v>15130</v>
      </c>
    </row>
    <row r="14238" spans="2:2">
      <c r="B14238" s="311" t="s">
        <v>15131</v>
      </c>
    </row>
    <row r="14239" spans="2:2">
      <c r="B14239" s="311" t="s">
        <v>15132</v>
      </c>
    </row>
    <row r="14240" spans="2:2">
      <c r="B14240" s="311" t="s">
        <v>15133</v>
      </c>
    </row>
    <row r="14241" spans="2:2">
      <c r="B14241" s="311" t="s">
        <v>15134</v>
      </c>
    </row>
    <row r="14242" spans="2:2">
      <c r="B14242" s="311" t="s">
        <v>15135</v>
      </c>
    </row>
    <row r="14243" spans="2:2">
      <c r="B14243" s="311" t="s">
        <v>15136</v>
      </c>
    </row>
    <row r="14244" spans="2:2">
      <c r="B14244" s="311" t="s">
        <v>15137</v>
      </c>
    </row>
    <row r="14245" spans="2:2">
      <c r="B14245" s="311" t="s">
        <v>15138</v>
      </c>
    </row>
    <row r="14246" spans="2:2">
      <c r="B14246" s="311" t="s">
        <v>15139</v>
      </c>
    </row>
    <row r="14247" spans="2:2">
      <c r="B14247" s="311" t="s">
        <v>15140</v>
      </c>
    </row>
    <row r="14248" spans="2:2">
      <c r="B14248" s="311" t="s">
        <v>15141</v>
      </c>
    </row>
    <row r="14249" spans="2:2">
      <c r="B14249" s="311" t="s">
        <v>15142</v>
      </c>
    </row>
    <row r="14250" spans="2:2">
      <c r="B14250" s="311" t="s">
        <v>15143</v>
      </c>
    </row>
    <row r="14251" spans="2:2">
      <c r="B14251" s="311" t="s">
        <v>15144</v>
      </c>
    </row>
    <row r="14252" spans="2:2">
      <c r="B14252" s="311" t="s">
        <v>15145</v>
      </c>
    </row>
    <row r="14253" spans="2:2">
      <c r="B14253" s="311" t="s">
        <v>15146</v>
      </c>
    </row>
    <row r="14254" spans="2:2">
      <c r="B14254" s="311" t="s">
        <v>15147</v>
      </c>
    </row>
    <row r="14255" spans="2:2">
      <c r="B14255" s="311" t="s">
        <v>15148</v>
      </c>
    </row>
    <row r="14256" spans="2:2">
      <c r="B14256" s="311" t="s">
        <v>15149</v>
      </c>
    </row>
    <row r="14257" spans="2:2">
      <c r="B14257" s="311" t="s">
        <v>15150</v>
      </c>
    </row>
    <row r="14258" spans="2:2">
      <c r="B14258" s="311" t="s">
        <v>15151</v>
      </c>
    </row>
    <row r="14259" spans="2:2">
      <c r="B14259" s="311" t="s">
        <v>15152</v>
      </c>
    </row>
    <row r="14260" spans="2:2">
      <c r="B14260" s="311" t="s">
        <v>15153</v>
      </c>
    </row>
    <row r="14261" spans="2:2">
      <c r="B14261" s="311" t="s">
        <v>15154</v>
      </c>
    </row>
    <row r="14262" spans="2:2">
      <c r="B14262" s="311" t="s">
        <v>15155</v>
      </c>
    </row>
    <row r="14263" spans="2:2">
      <c r="B14263" s="311" t="s">
        <v>15156</v>
      </c>
    </row>
    <row r="14264" spans="2:2">
      <c r="B14264" s="311" t="s">
        <v>15157</v>
      </c>
    </row>
    <row r="14265" spans="2:2">
      <c r="B14265" s="311" t="s">
        <v>15158</v>
      </c>
    </row>
    <row r="14266" spans="2:2">
      <c r="B14266" s="311" t="s">
        <v>15159</v>
      </c>
    </row>
    <row r="14267" spans="2:2">
      <c r="B14267" s="311" t="s">
        <v>15160</v>
      </c>
    </row>
    <row r="14268" spans="2:2">
      <c r="B14268" s="311" t="s">
        <v>15161</v>
      </c>
    </row>
    <row r="14269" spans="2:2">
      <c r="B14269" s="311" t="s">
        <v>15162</v>
      </c>
    </row>
    <row r="14270" spans="2:2">
      <c r="B14270" s="311" t="s">
        <v>15163</v>
      </c>
    </row>
    <row r="14271" spans="2:2">
      <c r="B14271" s="311" t="s">
        <v>15164</v>
      </c>
    </row>
    <row r="14272" spans="2:2">
      <c r="B14272" s="311" t="s">
        <v>15165</v>
      </c>
    </row>
    <row r="14273" spans="2:2">
      <c r="B14273" s="311" t="s">
        <v>15166</v>
      </c>
    </row>
    <row r="14274" spans="2:2">
      <c r="B14274" s="311" t="s">
        <v>15167</v>
      </c>
    </row>
    <row r="14275" spans="2:2">
      <c r="B14275" s="311" t="s">
        <v>15168</v>
      </c>
    </row>
    <row r="14276" spans="2:2">
      <c r="B14276" s="311" t="s">
        <v>15169</v>
      </c>
    </row>
    <row r="14277" spans="2:2">
      <c r="B14277" s="311" t="s">
        <v>15170</v>
      </c>
    </row>
    <row r="14278" spans="2:2">
      <c r="B14278" s="311" t="s">
        <v>15171</v>
      </c>
    </row>
    <row r="14279" spans="2:2">
      <c r="B14279" s="311" t="s">
        <v>15172</v>
      </c>
    </row>
    <row r="14280" spans="2:2">
      <c r="B14280" s="311" t="s">
        <v>15173</v>
      </c>
    </row>
    <row r="14281" spans="2:2">
      <c r="B14281" s="311" t="s">
        <v>15174</v>
      </c>
    </row>
    <row r="14282" spans="2:2">
      <c r="B14282" s="311" t="s">
        <v>15175</v>
      </c>
    </row>
    <row r="14283" spans="2:2">
      <c r="B14283" s="311" t="s">
        <v>15176</v>
      </c>
    </row>
    <row r="14284" spans="2:2">
      <c r="B14284" s="311" t="s">
        <v>15177</v>
      </c>
    </row>
    <row r="14285" spans="2:2">
      <c r="B14285" s="311" t="s">
        <v>15178</v>
      </c>
    </row>
    <row r="14286" spans="2:2">
      <c r="B14286" s="311" t="s">
        <v>15179</v>
      </c>
    </row>
    <row r="14287" spans="2:2">
      <c r="B14287" s="311" t="s">
        <v>15180</v>
      </c>
    </row>
    <row r="14288" spans="2:2">
      <c r="B14288" s="311" t="s">
        <v>15181</v>
      </c>
    </row>
    <row r="14289" spans="2:2">
      <c r="B14289" s="311" t="s">
        <v>15182</v>
      </c>
    </row>
    <row r="14290" spans="2:2">
      <c r="B14290" s="311" t="s">
        <v>15183</v>
      </c>
    </row>
    <row r="14291" spans="2:2">
      <c r="B14291" s="311" t="s">
        <v>15184</v>
      </c>
    </row>
    <row r="14292" spans="2:2">
      <c r="B14292" s="311" t="s">
        <v>15185</v>
      </c>
    </row>
    <row r="14293" spans="2:2">
      <c r="B14293" s="311" t="s">
        <v>15186</v>
      </c>
    </row>
    <row r="14294" spans="2:2">
      <c r="B14294" s="311" t="s">
        <v>15187</v>
      </c>
    </row>
    <row r="14295" spans="2:2">
      <c r="B14295" s="311" t="s">
        <v>15188</v>
      </c>
    </row>
    <row r="14296" spans="2:2">
      <c r="B14296" s="311" t="s">
        <v>15189</v>
      </c>
    </row>
    <row r="14297" spans="2:2">
      <c r="B14297" s="311" t="s">
        <v>15190</v>
      </c>
    </row>
    <row r="14298" spans="2:2">
      <c r="B14298" s="311" t="s">
        <v>15191</v>
      </c>
    </row>
    <row r="14299" spans="2:2">
      <c r="B14299" s="311" t="s">
        <v>15192</v>
      </c>
    </row>
    <row r="14300" spans="2:2">
      <c r="B14300" s="311" t="s">
        <v>15193</v>
      </c>
    </row>
    <row r="14301" spans="2:2">
      <c r="B14301" s="311" t="s">
        <v>15194</v>
      </c>
    </row>
    <row r="14302" spans="2:2">
      <c r="B14302" s="311" t="s">
        <v>15195</v>
      </c>
    </row>
    <row r="14303" spans="2:2">
      <c r="B14303" s="311" t="s">
        <v>15196</v>
      </c>
    </row>
    <row r="14304" spans="2:2">
      <c r="B14304" s="311" t="s">
        <v>15197</v>
      </c>
    </row>
    <row r="14305" spans="2:2">
      <c r="B14305" s="311" t="s">
        <v>15198</v>
      </c>
    </row>
    <row r="14306" spans="2:2">
      <c r="B14306" s="311" t="s">
        <v>15199</v>
      </c>
    </row>
    <row r="14307" spans="2:2">
      <c r="B14307" s="311" t="s">
        <v>15200</v>
      </c>
    </row>
    <row r="14308" spans="2:2">
      <c r="B14308" s="311" t="s">
        <v>15201</v>
      </c>
    </row>
    <row r="14309" spans="2:2">
      <c r="B14309" s="311" t="s">
        <v>15202</v>
      </c>
    </row>
    <row r="14310" spans="2:2">
      <c r="B14310" s="311" t="s">
        <v>15203</v>
      </c>
    </row>
    <row r="14311" spans="2:2">
      <c r="B14311" s="311" t="s">
        <v>15204</v>
      </c>
    </row>
    <row r="14312" spans="2:2">
      <c r="B14312" s="311" t="s">
        <v>15205</v>
      </c>
    </row>
    <row r="14313" spans="2:2">
      <c r="B14313" s="311" t="s">
        <v>15206</v>
      </c>
    </row>
    <row r="14314" spans="2:2">
      <c r="B14314" s="311" t="s">
        <v>15207</v>
      </c>
    </row>
    <row r="14315" spans="2:2">
      <c r="B14315" s="311" t="s">
        <v>15208</v>
      </c>
    </row>
    <row r="14316" spans="2:2">
      <c r="B14316" s="311" t="s">
        <v>15209</v>
      </c>
    </row>
    <row r="14317" spans="2:2">
      <c r="B14317" s="311" t="s">
        <v>15210</v>
      </c>
    </row>
    <row r="14318" spans="2:2">
      <c r="B14318" s="311" t="s">
        <v>15211</v>
      </c>
    </row>
    <row r="14319" spans="2:2">
      <c r="B14319" s="311" t="s">
        <v>15212</v>
      </c>
    </row>
    <row r="14320" spans="2:2">
      <c r="B14320" s="311" t="s">
        <v>15213</v>
      </c>
    </row>
    <row r="14321" spans="2:2">
      <c r="B14321" s="311" t="s">
        <v>15214</v>
      </c>
    </row>
    <row r="14322" spans="2:2">
      <c r="B14322" s="311" t="s">
        <v>15215</v>
      </c>
    </row>
    <row r="14323" spans="2:2">
      <c r="B14323" s="311" t="s">
        <v>15216</v>
      </c>
    </row>
    <row r="14324" spans="2:2">
      <c r="B14324" s="311" t="s">
        <v>15217</v>
      </c>
    </row>
    <row r="14325" spans="2:2">
      <c r="B14325" s="311" t="s">
        <v>15218</v>
      </c>
    </row>
    <row r="14326" spans="2:2">
      <c r="B14326" s="311" t="s">
        <v>15219</v>
      </c>
    </row>
    <row r="14327" spans="2:2">
      <c r="B14327" s="311" t="s">
        <v>15220</v>
      </c>
    </row>
    <row r="14328" spans="2:2">
      <c r="B14328" s="311" t="s">
        <v>15221</v>
      </c>
    </row>
    <row r="14329" spans="2:2">
      <c r="B14329" s="311" t="s">
        <v>15222</v>
      </c>
    </row>
    <row r="14330" spans="2:2">
      <c r="B14330" s="311" t="s">
        <v>15223</v>
      </c>
    </row>
    <row r="14331" spans="2:2">
      <c r="B14331" s="311" t="s">
        <v>15224</v>
      </c>
    </row>
    <row r="14332" spans="2:2">
      <c r="B14332" s="311" t="s">
        <v>15225</v>
      </c>
    </row>
    <row r="14333" spans="2:2">
      <c r="B14333" s="311" t="s">
        <v>15226</v>
      </c>
    </row>
    <row r="14334" spans="2:2">
      <c r="B14334" s="311" t="s">
        <v>15227</v>
      </c>
    </row>
    <row r="14335" spans="2:2">
      <c r="B14335" s="311" t="s">
        <v>15228</v>
      </c>
    </row>
    <row r="14336" spans="2:2">
      <c r="B14336" s="311" t="s">
        <v>15229</v>
      </c>
    </row>
    <row r="14337" spans="2:2">
      <c r="B14337" s="311" t="s">
        <v>15230</v>
      </c>
    </row>
    <row r="14338" spans="2:2">
      <c r="B14338" s="311" t="s">
        <v>15231</v>
      </c>
    </row>
    <row r="14339" spans="2:2">
      <c r="B14339" s="311" t="s">
        <v>15232</v>
      </c>
    </row>
    <row r="14340" spans="2:2">
      <c r="B14340" s="311" t="s">
        <v>15233</v>
      </c>
    </row>
    <row r="14341" spans="2:2">
      <c r="B14341" s="311" t="s">
        <v>15234</v>
      </c>
    </row>
    <row r="14342" spans="2:2">
      <c r="B14342" s="311" t="s">
        <v>15235</v>
      </c>
    </row>
    <row r="14343" spans="2:2">
      <c r="B14343" s="311" t="s">
        <v>15236</v>
      </c>
    </row>
    <row r="14344" spans="2:2">
      <c r="B14344" s="311" t="s">
        <v>15237</v>
      </c>
    </row>
    <row r="14345" spans="2:2">
      <c r="B14345" s="311" t="s">
        <v>15238</v>
      </c>
    </row>
    <row r="14346" spans="2:2">
      <c r="B14346" s="311" t="s">
        <v>15239</v>
      </c>
    </row>
    <row r="14347" spans="2:2">
      <c r="B14347" s="311" t="s">
        <v>15240</v>
      </c>
    </row>
    <row r="14348" spans="2:2">
      <c r="B14348" s="311" t="s">
        <v>15241</v>
      </c>
    </row>
    <row r="14349" spans="2:2">
      <c r="B14349" s="311" t="s">
        <v>15242</v>
      </c>
    </row>
    <row r="14350" spans="2:2">
      <c r="B14350" s="311" t="s">
        <v>15243</v>
      </c>
    </row>
    <row r="14351" spans="2:2">
      <c r="B14351" s="311" t="s">
        <v>15244</v>
      </c>
    </row>
    <row r="14352" spans="2:2">
      <c r="B14352" s="311" t="s">
        <v>15245</v>
      </c>
    </row>
    <row r="14353" spans="2:2">
      <c r="B14353" s="311" t="s">
        <v>15246</v>
      </c>
    </row>
    <row r="14354" spans="2:2">
      <c r="B14354" s="311" t="s">
        <v>15247</v>
      </c>
    </row>
    <row r="14355" spans="2:2">
      <c r="B14355" s="311" t="s">
        <v>15248</v>
      </c>
    </row>
    <row r="14356" spans="2:2">
      <c r="B14356" s="311" t="s">
        <v>15249</v>
      </c>
    </row>
    <row r="14357" spans="2:2">
      <c r="B14357" s="311" t="s">
        <v>15250</v>
      </c>
    </row>
    <row r="14358" spans="2:2">
      <c r="B14358" s="311" t="s">
        <v>15251</v>
      </c>
    </row>
    <row r="14359" spans="2:2">
      <c r="B14359" s="311" t="s">
        <v>15252</v>
      </c>
    </row>
    <row r="14360" spans="2:2">
      <c r="B14360" s="311" t="s">
        <v>15253</v>
      </c>
    </row>
    <row r="14361" spans="2:2">
      <c r="B14361" s="311" t="s">
        <v>15254</v>
      </c>
    </row>
    <row r="14362" spans="2:2">
      <c r="B14362" s="311" t="s">
        <v>15255</v>
      </c>
    </row>
    <row r="14363" spans="2:2">
      <c r="B14363" s="311" t="s">
        <v>15256</v>
      </c>
    </row>
    <row r="14364" spans="2:2">
      <c r="B14364" s="311" t="s">
        <v>15257</v>
      </c>
    </row>
    <row r="14365" spans="2:2">
      <c r="B14365" s="311" t="s">
        <v>15258</v>
      </c>
    </row>
    <row r="14366" spans="2:2">
      <c r="B14366" s="311" t="s">
        <v>15259</v>
      </c>
    </row>
    <row r="14367" spans="2:2">
      <c r="B14367" s="311" t="s">
        <v>15260</v>
      </c>
    </row>
    <row r="14368" spans="2:2">
      <c r="B14368" s="311" t="s">
        <v>15261</v>
      </c>
    </row>
    <row r="14369" spans="2:2">
      <c r="B14369" s="311" t="s">
        <v>15262</v>
      </c>
    </row>
    <row r="14370" spans="2:2">
      <c r="B14370" s="311" t="s">
        <v>15263</v>
      </c>
    </row>
    <row r="14371" spans="2:2">
      <c r="B14371" s="311" t="s">
        <v>15264</v>
      </c>
    </row>
    <row r="14372" spans="2:2">
      <c r="B14372" s="311" t="s">
        <v>15265</v>
      </c>
    </row>
    <row r="14373" spans="2:2">
      <c r="B14373" s="311" t="s">
        <v>15266</v>
      </c>
    </row>
    <row r="14374" spans="2:2">
      <c r="B14374" s="311" t="s">
        <v>15267</v>
      </c>
    </row>
    <row r="14375" spans="2:2">
      <c r="B14375" s="311" t="s">
        <v>15268</v>
      </c>
    </row>
    <row r="14376" spans="2:2">
      <c r="B14376" s="311" t="s">
        <v>15269</v>
      </c>
    </row>
    <row r="14377" spans="2:2">
      <c r="B14377" s="311" t="s">
        <v>15270</v>
      </c>
    </row>
    <row r="14378" spans="2:2">
      <c r="B14378" s="311" t="s">
        <v>15271</v>
      </c>
    </row>
    <row r="14379" spans="2:2">
      <c r="B14379" s="311" t="s">
        <v>15272</v>
      </c>
    </row>
    <row r="14380" spans="2:2">
      <c r="B14380" s="311" t="s">
        <v>15273</v>
      </c>
    </row>
    <row r="14381" spans="2:2">
      <c r="B14381" s="311" t="s">
        <v>15274</v>
      </c>
    </row>
    <row r="14382" spans="2:2">
      <c r="B14382" s="311" t="s">
        <v>15275</v>
      </c>
    </row>
    <row r="14383" spans="2:2">
      <c r="B14383" s="311" t="s">
        <v>15276</v>
      </c>
    </row>
    <row r="14384" spans="2:2">
      <c r="B14384" s="311" t="s">
        <v>15277</v>
      </c>
    </row>
    <row r="14385" spans="2:2">
      <c r="B14385" s="311" t="s">
        <v>15278</v>
      </c>
    </row>
    <row r="14386" spans="2:2">
      <c r="B14386" s="311" t="s">
        <v>15279</v>
      </c>
    </row>
    <row r="14387" spans="2:2">
      <c r="B14387" s="311" t="s">
        <v>15280</v>
      </c>
    </row>
    <row r="14388" spans="2:2">
      <c r="B14388" s="311" t="s">
        <v>15281</v>
      </c>
    </row>
    <row r="14389" spans="2:2">
      <c r="B14389" s="311" t="s">
        <v>15282</v>
      </c>
    </row>
    <row r="14390" spans="2:2">
      <c r="B14390" s="311" t="s">
        <v>15283</v>
      </c>
    </row>
    <row r="14391" spans="2:2">
      <c r="B14391" s="311" t="s">
        <v>15284</v>
      </c>
    </row>
    <row r="14392" spans="2:2">
      <c r="B14392" s="311" t="s">
        <v>15285</v>
      </c>
    </row>
    <row r="14393" spans="2:2">
      <c r="B14393" s="311" t="s">
        <v>15286</v>
      </c>
    </row>
    <row r="14394" spans="2:2">
      <c r="B14394" s="311" t="s">
        <v>15287</v>
      </c>
    </row>
    <row r="14395" spans="2:2">
      <c r="B14395" s="311" t="s">
        <v>15288</v>
      </c>
    </row>
    <row r="14396" spans="2:2">
      <c r="B14396" s="311" t="s">
        <v>15289</v>
      </c>
    </row>
    <row r="14397" spans="2:2">
      <c r="B14397" s="311" t="s">
        <v>15290</v>
      </c>
    </row>
    <row r="14398" spans="2:2">
      <c r="B14398" s="311" t="s">
        <v>15291</v>
      </c>
    </row>
    <row r="14399" spans="2:2">
      <c r="B14399" s="311" t="s">
        <v>15292</v>
      </c>
    </row>
    <row r="14400" spans="2:2">
      <c r="B14400" s="311" t="s">
        <v>15293</v>
      </c>
    </row>
    <row r="14401" spans="2:2">
      <c r="B14401" s="311" t="s">
        <v>15294</v>
      </c>
    </row>
    <row r="14402" spans="2:2">
      <c r="B14402" s="311" t="s">
        <v>15295</v>
      </c>
    </row>
    <row r="14403" spans="2:2">
      <c r="B14403" s="311" t="s">
        <v>15296</v>
      </c>
    </row>
    <row r="14404" spans="2:2">
      <c r="B14404" s="311" t="s">
        <v>15297</v>
      </c>
    </row>
    <row r="14405" spans="2:2">
      <c r="B14405" s="311" t="s">
        <v>15298</v>
      </c>
    </row>
    <row r="14406" spans="2:2">
      <c r="B14406" s="311" t="s">
        <v>15299</v>
      </c>
    </row>
    <row r="14407" spans="2:2">
      <c r="B14407" s="311" t="s">
        <v>15300</v>
      </c>
    </row>
    <row r="14408" spans="2:2">
      <c r="B14408" s="311" t="s">
        <v>15301</v>
      </c>
    </row>
    <row r="14409" spans="2:2">
      <c r="B14409" s="311" t="s">
        <v>15302</v>
      </c>
    </row>
    <row r="14410" spans="2:2">
      <c r="B14410" s="311" t="s">
        <v>15303</v>
      </c>
    </row>
    <row r="14411" spans="2:2">
      <c r="B14411" s="311" t="s">
        <v>15304</v>
      </c>
    </row>
    <row r="14412" spans="2:2">
      <c r="B14412" s="311" t="s">
        <v>15305</v>
      </c>
    </row>
    <row r="14413" spans="2:2">
      <c r="B14413" s="311" t="s">
        <v>15306</v>
      </c>
    </row>
    <row r="14414" spans="2:2">
      <c r="B14414" s="311" t="s">
        <v>15307</v>
      </c>
    </row>
    <row r="14415" spans="2:2">
      <c r="B14415" s="311" t="s">
        <v>15308</v>
      </c>
    </row>
    <row r="14416" spans="2:2">
      <c r="B14416" s="311" t="s">
        <v>15309</v>
      </c>
    </row>
    <row r="14417" spans="2:2">
      <c r="B14417" s="311" t="s">
        <v>15310</v>
      </c>
    </row>
    <row r="14418" spans="2:2">
      <c r="B14418" s="311" t="s">
        <v>15311</v>
      </c>
    </row>
    <row r="14419" spans="2:2">
      <c r="B14419" s="311" t="s">
        <v>15312</v>
      </c>
    </row>
    <row r="14420" spans="2:2">
      <c r="B14420" s="311" t="s">
        <v>15313</v>
      </c>
    </row>
    <row r="14421" spans="2:2">
      <c r="B14421" s="311" t="s">
        <v>15314</v>
      </c>
    </row>
    <row r="14422" spans="2:2">
      <c r="B14422" s="311" t="s">
        <v>15315</v>
      </c>
    </row>
    <row r="14423" spans="2:2">
      <c r="B14423" s="311" t="s">
        <v>15316</v>
      </c>
    </row>
    <row r="14424" spans="2:2">
      <c r="B14424" s="311" t="s">
        <v>15317</v>
      </c>
    </row>
    <row r="14425" spans="2:2">
      <c r="B14425" s="311" t="s">
        <v>15318</v>
      </c>
    </row>
    <row r="14426" spans="2:2">
      <c r="B14426" s="311" t="s">
        <v>15319</v>
      </c>
    </row>
    <row r="14427" spans="2:2">
      <c r="B14427" s="311" t="s">
        <v>15320</v>
      </c>
    </row>
    <row r="14428" spans="2:2">
      <c r="B14428" s="311" t="s">
        <v>15321</v>
      </c>
    </row>
    <row r="14429" spans="2:2">
      <c r="B14429" s="311" t="s">
        <v>15322</v>
      </c>
    </row>
    <row r="14430" spans="2:2">
      <c r="B14430" s="311" t="s">
        <v>15323</v>
      </c>
    </row>
    <row r="14431" spans="2:2">
      <c r="B14431" s="311" t="s">
        <v>15324</v>
      </c>
    </row>
    <row r="14432" spans="2:2">
      <c r="B14432" s="311" t="s">
        <v>15325</v>
      </c>
    </row>
    <row r="14433" spans="2:2">
      <c r="B14433" s="311" t="s">
        <v>15326</v>
      </c>
    </row>
    <row r="14434" spans="2:2">
      <c r="B14434" s="311" t="s">
        <v>15327</v>
      </c>
    </row>
    <row r="14435" spans="2:2">
      <c r="B14435" s="311" t="s">
        <v>15328</v>
      </c>
    </row>
    <row r="14436" spans="2:2">
      <c r="B14436" s="311" t="s">
        <v>15329</v>
      </c>
    </row>
    <row r="14437" spans="2:2">
      <c r="B14437" s="311" t="s">
        <v>15330</v>
      </c>
    </row>
    <row r="14438" spans="2:2">
      <c r="B14438" s="311" t="s">
        <v>15331</v>
      </c>
    </row>
    <row r="14439" spans="2:2">
      <c r="B14439" s="311" t="s">
        <v>15332</v>
      </c>
    </row>
    <row r="14440" spans="2:2">
      <c r="B14440" s="311" t="s">
        <v>15333</v>
      </c>
    </row>
    <row r="14441" spans="2:2">
      <c r="B14441" s="311" t="s">
        <v>15334</v>
      </c>
    </row>
    <row r="14442" spans="2:2">
      <c r="B14442" s="311" t="s">
        <v>15335</v>
      </c>
    </row>
    <row r="14443" spans="2:2">
      <c r="B14443" s="311" t="s">
        <v>15336</v>
      </c>
    </row>
    <row r="14444" spans="2:2">
      <c r="B14444" s="311" t="s">
        <v>15337</v>
      </c>
    </row>
    <row r="14445" spans="2:2">
      <c r="B14445" s="311" t="s">
        <v>15338</v>
      </c>
    </row>
    <row r="14446" spans="2:2">
      <c r="B14446" s="311" t="s">
        <v>15339</v>
      </c>
    </row>
    <row r="14447" spans="2:2">
      <c r="B14447" s="311" t="s">
        <v>15340</v>
      </c>
    </row>
    <row r="14448" spans="2:2">
      <c r="B14448" s="311" t="s">
        <v>15341</v>
      </c>
    </row>
    <row r="14449" spans="2:2">
      <c r="B14449" s="311" t="s">
        <v>15342</v>
      </c>
    </row>
    <row r="14450" spans="2:2">
      <c r="B14450" s="311" t="s">
        <v>15343</v>
      </c>
    </row>
    <row r="14451" spans="2:2">
      <c r="B14451" s="311" t="s">
        <v>15344</v>
      </c>
    </row>
    <row r="14452" spans="2:2">
      <c r="B14452" s="311" t="s">
        <v>15345</v>
      </c>
    </row>
    <row r="14453" spans="2:2">
      <c r="B14453" s="311" t="s">
        <v>15346</v>
      </c>
    </row>
    <row r="14454" spans="2:2">
      <c r="B14454" s="311" t="s">
        <v>15347</v>
      </c>
    </row>
    <row r="14455" spans="2:2">
      <c r="B14455" s="311" t="s">
        <v>15348</v>
      </c>
    </row>
    <row r="14456" spans="2:2">
      <c r="B14456" s="311" t="s">
        <v>15349</v>
      </c>
    </row>
    <row r="14457" spans="2:2">
      <c r="B14457" s="311" t="s">
        <v>15350</v>
      </c>
    </row>
    <row r="14458" spans="2:2">
      <c r="B14458" s="311" t="s">
        <v>15351</v>
      </c>
    </row>
    <row r="14459" spans="2:2">
      <c r="B14459" s="311" t="s">
        <v>15352</v>
      </c>
    </row>
    <row r="14460" spans="2:2">
      <c r="B14460" s="311" t="s">
        <v>15353</v>
      </c>
    </row>
    <row r="14461" spans="2:2">
      <c r="B14461" s="311" t="s">
        <v>15354</v>
      </c>
    </row>
    <row r="14462" spans="2:2">
      <c r="B14462" s="311" t="s">
        <v>15355</v>
      </c>
    </row>
    <row r="14463" spans="2:2">
      <c r="B14463" s="311" t="s">
        <v>15356</v>
      </c>
    </row>
    <row r="14464" spans="2:2">
      <c r="B14464" s="311" t="s">
        <v>15357</v>
      </c>
    </row>
    <row r="14465" spans="2:2">
      <c r="B14465" s="311" t="s">
        <v>15358</v>
      </c>
    </row>
    <row r="14466" spans="2:2">
      <c r="B14466" s="311" t="s">
        <v>15359</v>
      </c>
    </row>
    <row r="14467" spans="2:2">
      <c r="B14467" s="311" t="s">
        <v>15360</v>
      </c>
    </row>
    <row r="14468" spans="2:2">
      <c r="B14468" s="311" t="s">
        <v>15361</v>
      </c>
    </row>
    <row r="14469" spans="2:2">
      <c r="B14469" s="311" t="s">
        <v>15362</v>
      </c>
    </row>
    <row r="14470" spans="2:2">
      <c r="B14470" s="311" t="s">
        <v>15363</v>
      </c>
    </row>
    <row r="14471" spans="2:2">
      <c r="B14471" s="311" t="s">
        <v>15364</v>
      </c>
    </row>
    <row r="14472" spans="2:2">
      <c r="B14472" s="311" t="s">
        <v>15365</v>
      </c>
    </row>
    <row r="14473" spans="2:2">
      <c r="B14473" s="311" t="s">
        <v>15366</v>
      </c>
    </row>
    <row r="14474" spans="2:2">
      <c r="B14474" s="311" t="s">
        <v>15367</v>
      </c>
    </row>
    <row r="14475" spans="2:2">
      <c r="B14475" s="311" t="s">
        <v>15368</v>
      </c>
    </row>
    <row r="14476" spans="2:2">
      <c r="B14476" s="311" t="s">
        <v>15369</v>
      </c>
    </row>
    <row r="14477" spans="2:2">
      <c r="B14477" s="311" t="s">
        <v>15370</v>
      </c>
    </row>
    <row r="14478" spans="2:2">
      <c r="B14478" s="311" t="s">
        <v>15371</v>
      </c>
    </row>
    <row r="14479" spans="2:2">
      <c r="B14479" s="311" t="s">
        <v>15372</v>
      </c>
    </row>
    <row r="14480" spans="2:2">
      <c r="B14480" s="311" t="s">
        <v>15373</v>
      </c>
    </row>
    <row r="14481" spans="2:2">
      <c r="B14481" s="311" t="s">
        <v>15374</v>
      </c>
    </row>
    <row r="14482" spans="2:2">
      <c r="B14482" s="311" t="s">
        <v>15375</v>
      </c>
    </row>
    <row r="14483" spans="2:2">
      <c r="B14483" s="311" t="s">
        <v>15376</v>
      </c>
    </row>
    <row r="14484" spans="2:2">
      <c r="B14484" s="311" t="s">
        <v>15377</v>
      </c>
    </row>
    <row r="14485" spans="2:2">
      <c r="B14485" s="311" t="s">
        <v>15378</v>
      </c>
    </row>
    <row r="14486" spans="2:2">
      <c r="B14486" s="311" t="s">
        <v>15379</v>
      </c>
    </row>
    <row r="14487" spans="2:2">
      <c r="B14487" s="311" t="s">
        <v>15380</v>
      </c>
    </row>
    <row r="14488" spans="2:2">
      <c r="B14488" s="311" t="s">
        <v>15381</v>
      </c>
    </row>
    <row r="14489" spans="2:2">
      <c r="B14489" s="311" t="s">
        <v>15382</v>
      </c>
    </row>
    <row r="14490" spans="2:2">
      <c r="B14490" s="311" t="s">
        <v>15383</v>
      </c>
    </row>
    <row r="14491" spans="2:2">
      <c r="B14491" s="311" t="s">
        <v>15384</v>
      </c>
    </row>
    <row r="14492" spans="2:2">
      <c r="B14492" s="311" t="s">
        <v>15385</v>
      </c>
    </row>
    <row r="14493" spans="2:2">
      <c r="B14493" s="311" t="s">
        <v>15386</v>
      </c>
    </row>
    <row r="14494" spans="2:2">
      <c r="B14494" s="311" t="s">
        <v>15387</v>
      </c>
    </row>
    <row r="14495" spans="2:2">
      <c r="B14495" s="311" t="s">
        <v>15388</v>
      </c>
    </row>
    <row r="14496" spans="2:2">
      <c r="B14496" s="311" t="s">
        <v>15389</v>
      </c>
    </row>
    <row r="14497" spans="2:2">
      <c r="B14497" s="311" t="s">
        <v>15390</v>
      </c>
    </row>
    <row r="14498" spans="2:2">
      <c r="B14498" s="311" t="s">
        <v>15391</v>
      </c>
    </row>
    <row r="14499" spans="2:2">
      <c r="B14499" s="311" t="s">
        <v>15392</v>
      </c>
    </row>
    <row r="14500" spans="2:2">
      <c r="B14500" s="311" t="s">
        <v>15393</v>
      </c>
    </row>
    <row r="14501" spans="2:2">
      <c r="B14501" s="311" t="s">
        <v>15394</v>
      </c>
    </row>
    <row r="14502" spans="2:2">
      <c r="B14502" s="311" t="s">
        <v>15395</v>
      </c>
    </row>
    <row r="14503" spans="2:2">
      <c r="B14503" s="311" t="s">
        <v>15396</v>
      </c>
    </row>
    <row r="14504" spans="2:2">
      <c r="B14504" s="311" t="s">
        <v>15397</v>
      </c>
    </row>
    <row r="14505" spans="2:2">
      <c r="B14505" s="311" t="s">
        <v>15398</v>
      </c>
    </row>
    <row r="14506" spans="2:2">
      <c r="B14506" s="311" t="s">
        <v>15399</v>
      </c>
    </row>
    <row r="14507" spans="2:2">
      <c r="B14507" s="311" t="s">
        <v>15400</v>
      </c>
    </row>
    <row r="14508" spans="2:2">
      <c r="B14508" s="311" t="s">
        <v>15401</v>
      </c>
    </row>
    <row r="14509" spans="2:2">
      <c r="B14509" s="311" t="s">
        <v>15402</v>
      </c>
    </row>
    <row r="14510" spans="2:2">
      <c r="B14510" s="311" t="s">
        <v>15403</v>
      </c>
    </row>
    <row r="14511" spans="2:2">
      <c r="B14511" s="311" t="s">
        <v>15404</v>
      </c>
    </row>
    <row r="14512" spans="2:2">
      <c r="B14512" s="311" t="s">
        <v>15405</v>
      </c>
    </row>
    <row r="14513" spans="2:2">
      <c r="B14513" s="311" t="s">
        <v>15406</v>
      </c>
    </row>
    <row r="14514" spans="2:2">
      <c r="B14514" s="311" t="s">
        <v>15407</v>
      </c>
    </row>
    <row r="14515" spans="2:2">
      <c r="B14515" s="311" t="s">
        <v>15408</v>
      </c>
    </row>
    <row r="14516" spans="2:2">
      <c r="B14516" s="311" t="s">
        <v>15409</v>
      </c>
    </row>
    <row r="14517" spans="2:2">
      <c r="B14517" s="311" t="s">
        <v>15410</v>
      </c>
    </row>
    <row r="14518" spans="2:2">
      <c r="B14518" s="311" t="s">
        <v>15411</v>
      </c>
    </row>
    <row r="14519" spans="2:2">
      <c r="B14519" s="311" t="s">
        <v>15412</v>
      </c>
    </row>
    <row r="14520" spans="2:2">
      <c r="B14520" s="311" t="s">
        <v>15413</v>
      </c>
    </row>
    <row r="14521" spans="2:2">
      <c r="B14521" s="311" t="s">
        <v>15414</v>
      </c>
    </row>
    <row r="14522" spans="2:2">
      <c r="B14522" s="311" t="s">
        <v>15415</v>
      </c>
    </row>
    <row r="14523" spans="2:2">
      <c r="B14523" s="311" t="s">
        <v>15416</v>
      </c>
    </row>
    <row r="14524" spans="2:2">
      <c r="B14524" s="311" t="s">
        <v>15417</v>
      </c>
    </row>
    <row r="14525" spans="2:2">
      <c r="B14525" s="311" t="s">
        <v>15418</v>
      </c>
    </row>
    <row r="14526" spans="2:2">
      <c r="B14526" s="311" t="s">
        <v>15419</v>
      </c>
    </row>
    <row r="14527" spans="2:2">
      <c r="B14527" s="311" t="s">
        <v>15420</v>
      </c>
    </row>
    <row r="14528" spans="2:2">
      <c r="B14528" s="311" t="s">
        <v>15421</v>
      </c>
    </row>
    <row r="14529" spans="2:2">
      <c r="B14529" s="311" t="s">
        <v>15422</v>
      </c>
    </row>
    <row r="14530" spans="2:2">
      <c r="B14530" s="311" t="s">
        <v>15423</v>
      </c>
    </row>
    <row r="14531" spans="2:2">
      <c r="B14531" s="311" t="s">
        <v>15424</v>
      </c>
    </row>
    <row r="14532" spans="2:2">
      <c r="B14532" s="311" t="s">
        <v>15425</v>
      </c>
    </row>
    <row r="14533" spans="2:2">
      <c r="B14533" s="311" t="s">
        <v>15426</v>
      </c>
    </row>
    <row r="14534" spans="2:2">
      <c r="B14534" s="311" t="s">
        <v>15427</v>
      </c>
    </row>
    <row r="14535" spans="2:2">
      <c r="B14535" s="311" t="s">
        <v>15428</v>
      </c>
    </row>
    <row r="14536" spans="2:2">
      <c r="B14536" s="311" t="s">
        <v>15429</v>
      </c>
    </row>
    <row r="14537" spans="2:2">
      <c r="B14537" s="311" t="s">
        <v>15430</v>
      </c>
    </row>
    <row r="14538" spans="2:2">
      <c r="B14538" s="311" t="s">
        <v>15431</v>
      </c>
    </row>
    <row r="14539" spans="2:2">
      <c r="B14539" s="311" t="s">
        <v>15432</v>
      </c>
    </row>
    <row r="14540" spans="2:2">
      <c r="B14540" s="311" t="s">
        <v>15433</v>
      </c>
    </row>
    <row r="14541" spans="2:2">
      <c r="B14541" s="311" t="s">
        <v>15434</v>
      </c>
    </row>
    <row r="14542" spans="2:2">
      <c r="B14542" s="311" t="s">
        <v>15435</v>
      </c>
    </row>
    <row r="14543" spans="2:2">
      <c r="B14543" s="311" t="s">
        <v>15436</v>
      </c>
    </row>
    <row r="14544" spans="2:2">
      <c r="B14544" s="311" t="s">
        <v>15437</v>
      </c>
    </row>
    <row r="14545" spans="2:2">
      <c r="B14545" s="311" t="s">
        <v>15438</v>
      </c>
    </row>
    <row r="14546" spans="2:2">
      <c r="B14546" s="311" t="s">
        <v>15439</v>
      </c>
    </row>
    <row r="14547" spans="2:2">
      <c r="B14547" s="311" t="s">
        <v>15440</v>
      </c>
    </row>
    <row r="14548" spans="2:2">
      <c r="B14548" s="311" t="s">
        <v>15441</v>
      </c>
    </row>
    <row r="14549" spans="2:2">
      <c r="B14549" s="311" t="s">
        <v>15442</v>
      </c>
    </row>
    <row r="14550" spans="2:2">
      <c r="B14550" s="311" t="s">
        <v>15443</v>
      </c>
    </row>
    <row r="14551" spans="2:2">
      <c r="B14551" s="311" t="s">
        <v>15444</v>
      </c>
    </row>
    <row r="14552" spans="2:2">
      <c r="B14552" s="311" t="s">
        <v>15445</v>
      </c>
    </row>
    <row r="14553" spans="2:2">
      <c r="B14553" s="311" t="s">
        <v>15446</v>
      </c>
    </row>
    <row r="14554" spans="2:2">
      <c r="B14554" s="311" t="s">
        <v>15447</v>
      </c>
    </row>
    <row r="14555" spans="2:2">
      <c r="B14555" s="311" t="s">
        <v>15448</v>
      </c>
    </row>
    <row r="14556" spans="2:2">
      <c r="B14556" s="311" t="s">
        <v>15449</v>
      </c>
    </row>
    <row r="14557" spans="2:2">
      <c r="B14557" s="311" t="s">
        <v>15450</v>
      </c>
    </row>
    <row r="14558" spans="2:2">
      <c r="B14558" s="311" t="s">
        <v>15451</v>
      </c>
    </row>
    <row r="14559" spans="2:2">
      <c r="B14559" s="311" t="s">
        <v>15452</v>
      </c>
    </row>
    <row r="14560" spans="2:2">
      <c r="B14560" s="311" t="s">
        <v>15453</v>
      </c>
    </row>
    <row r="14561" spans="2:2">
      <c r="B14561" s="311" t="s">
        <v>15454</v>
      </c>
    </row>
    <row r="14562" spans="2:2">
      <c r="B14562" s="311" t="s">
        <v>15455</v>
      </c>
    </row>
    <row r="14563" spans="2:2">
      <c r="B14563" s="311" t="s">
        <v>15456</v>
      </c>
    </row>
    <row r="14564" spans="2:2">
      <c r="B14564" s="311" t="s">
        <v>15457</v>
      </c>
    </row>
    <row r="14565" spans="2:2">
      <c r="B14565" s="311" t="s">
        <v>15458</v>
      </c>
    </row>
    <row r="14566" spans="2:2">
      <c r="B14566" s="311" t="s">
        <v>15459</v>
      </c>
    </row>
    <row r="14567" spans="2:2">
      <c r="B14567" s="311" t="s">
        <v>15460</v>
      </c>
    </row>
    <row r="14568" spans="2:2">
      <c r="B14568" s="311" t="s">
        <v>15461</v>
      </c>
    </row>
    <row r="14569" spans="2:2">
      <c r="B14569" s="311" t="s">
        <v>15462</v>
      </c>
    </row>
    <row r="14570" spans="2:2">
      <c r="B14570" s="311" t="s">
        <v>15463</v>
      </c>
    </row>
    <row r="14571" spans="2:2">
      <c r="B14571" s="311" t="s">
        <v>15464</v>
      </c>
    </row>
    <row r="14572" spans="2:2">
      <c r="B14572" s="311" t="s">
        <v>15465</v>
      </c>
    </row>
    <row r="14573" spans="2:2">
      <c r="B14573" s="311" t="s">
        <v>15466</v>
      </c>
    </row>
    <row r="14574" spans="2:2">
      <c r="B14574" s="311" t="s">
        <v>15467</v>
      </c>
    </row>
    <row r="14575" spans="2:2">
      <c r="B14575" s="311" t="s">
        <v>15468</v>
      </c>
    </row>
    <row r="14576" spans="2:2">
      <c r="B14576" s="311" t="s">
        <v>15469</v>
      </c>
    </row>
    <row r="14577" spans="2:2">
      <c r="B14577" s="311" t="s">
        <v>15470</v>
      </c>
    </row>
    <row r="14578" spans="2:2">
      <c r="B14578" s="311" t="s">
        <v>15471</v>
      </c>
    </row>
    <row r="14579" spans="2:2">
      <c r="B14579" s="311" t="s">
        <v>15472</v>
      </c>
    </row>
    <row r="14580" spans="2:2">
      <c r="B14580" s="311" t="s">
        <v>15473</v>
      </c>
    </row>
    <row r="14581" spans="2:2">
      <c r="B14581" s="311" t="s">
        <v>15474</v>
      </c>
    </row>
    <row r="14582" spans="2:2">
      <c r="B14582" s="311" t="s">
        <v>15475</v>
      </c>
    </row>
    <row r="14583" spans="2:2">
      <c r="B14583" s="311" t="s">
        <v>15476</v>
      </c>
    </row>
    <row r="14584" spans="2:2">
      <c r="B14584" s="311" t="s">
        <v>15477</v>
      </c>
    </row>
    <row r="14585" spans="2:2">
      <c r="B14585" s="311" t="s">
        <v>15478</v>
      </c>
    </row>
    <row r="14586" spans="2:2">
      <c r="B14586" s="311" t="s">
        <v>15479</v>
      </c>
    </row>
    <row r="14587" spans="2:2">
      <c r="B14587" s="311" t="s">
        <v>15480</v>
      </c>
    </row>
    <row r="14588" spans="2:2">
      <c r="B14588" s="311" t="s">
        <v>15481</v>
      </c>
    </row>
    <row r="14589" spans="2:2">
      <c r="B14589" s="311" t="s">
        <v>15482</v>
      </c>
    </row>
    <row r="14590" spans="2:2">
      <c r="B14590" s="311" t="s">
        <v>15483</v>
      </c>
    </row>
    <row r="14591" spans="2:2">
      <c r="B14591" s="311" t="s">
        <v>15484</v>
      </c>
    </row>
    <row r="14592" spans="2:2">
      <c r="B14592" s="311" t="s">
        <v>15485</v>
      </c>
    </row>
    <row r="14593" spans="2:2">
      <c r="B14593" s="311" t="s">
        <v>15486</v>
      </c>
    </row>
    <row r="14594" spans="2:2">
      <c r="B14594" s="311" t="s">
        <v>15487</v>
      </c>
    </row>
    <row r="14595" spans="2:2">
      <c r="B14595" s="311" t="s">
        <v>15488</v>
      </c>
    </row>
    <row r="14596" spans="2:2">
      <c r="B14596" s="311" t="s">
        <v>15489</v>
      </c>
    </row>
    <row r="14597" spans="2:2">
      <c r="B14597" s="311" t="s">
        <v>15490</v>
      </c>
    </row>
    <row r="14598" spans="2:2">
      <c r="B14598" s="311" t="s">
        <v>15491</v>
      </c>
    </row>
    <row r="14599" spans="2:2">
      <c r="B14599" s="311" t="s">
        <v>15492</v>
      </c>
    </row>
    <row r="14600" spans="2:2">
      <c r="B14600" s="311" t="s">
        <v>15493</v>
      </c>
    </row>
    <row r="14601" spans="2:2">
      <c r="B14601" s="311" t="s">
        <v>15494</v>
      </c>
    </row>
    <row r="14602" spans="2:2">
      <c r="B14602" s="311" t="s">
        <v>15495</v>
      </c>
    </row>
    <row r="14603" spans="2:2">
      <c r="B14603" s="311" t="s">
        <v>15496</v>
      </c>
    </row>
    <row r="14604" spans="2:2">
      <c r="B14604" s="311" t="s">
        <v>15497</v>
      </c>
    </row>
    <row r="14605" spans="2:2">
      <c r="B14605" s="311" t="s">
        <v>15498</v>
      </c>
    </row>
    <row r="14606" spans="2:2">
      <c r="B14606" s="311" t="s">
        <v>15499</v>
      </c>
    </row>
    <row r="14607" spans="2:2">
      <c r="B14607" s="311" t="s">
        <v>15500</v>
      </c>
    </row>
    <row r="14608" spans="2:2">
      <c r="B14608" s="311" t="s">
        <v>15501</v>
      </c>
    </row>
    <row r="14609" spans="2:2">
      <c r="B14609" s="311" t="s">
        <v>15502</v>
      </c>
    </row>
    <row r="14610" spans="2:2">
      <c r="B14610" s="311" t="s">
        <v>15503</v>
      </c>
    </row>
    <row r="14611" spans="2:2">
      <c r="B14611" s="311" t="s">
        <v>15504</v>
      </c>
    </row>
    <row r="14612" spans="2:2">
      <c r="B14612" s="311" t="s">
        <v>15505</v>
      </c>
    </row>
    <row r="14613" spans="2:2">
      <c r="B14613" s="311" t="s">
        <v>15506</v>
      </c>
    </row>
    <row r="14614" spans="2:2">
      <c r="B14614" s="311" t="s">
        <v>15507</v>
      </c>
    </row>
    <row r="14615" spans="2:2">
      <c r="B14615" s="311" t="s">
        <v>15508</v>
      </c>
    </row>
    <row r="14616" spans="2:2">
      <c r="B14616" s="311" t="s">
        <v>15509</v>
      </c>
    </row>
    <row r="14617" spans="2:2">
      <c r="B14617" s="311" t="s">
        <v>15510</v>
      </c>
    </row>
    <row r="14618" spans="2:2">
      <c r="B14618" s="311" t="s">
        <v>15511</v>
      </c>
    </row>
    <row r="14619" spans="2:2">
      <c r="B14619" s="311" t="s">
        <v>15512</v>
      </c>
    </row>
    <row r="14620" spans="2:2">
      <c r="B14620" s="311" t="s">
        <v>15513</v>
      </c>
    </row>
    <row r="14621" spans="2:2">
      <c r="B14621" s="311" t="s">
        <v>15514</v>
      </c>
    </row>
    <row r="14622" spans="2:2">
      <c r="B14622" s="311" t="s">
        <v>15515</v>
      </c>
    </row>
    <row r="14623" spans="2:2">
      <c r="B14623" s="311" t="s">
        <v>15516</v>
      </c>
    </row>
    <row r="14624" spans="2:2">
      <c r="B14624" s="311" t="s">
        <v>15517</v>
      </c>
    </row>
    <row r="14625" spans="2:2">
      <c r="B14625" s="311" t="s">
        <v>15518</v>
      </c>
    </row>
    <row r="14626" spans="2:2">
      <c r="B14626" s="311" t="s">
        <v>15519</v>
      </c>
    </row>
    <row r="14627" spans="2:2">
      <c r="B14627" s="311" t="s">
        <v>15520</v>
      </c>
    </row>
    <row r="14628" spans="2:2">
      <c r="B14628" s="311" t="s">
        <v>15521</v>
      </c>
    </row>
    <row r="14629" spans="2:2">
      <c r="B14629" s="311" t="s">
        <v>15522</v>
      </c>
    </row>
    <row r="14630" spans="2:2">
      <c r="B14630" s="311" t="s">
        <v>15523</v>
      </c>
    </row>
    <row r="14631" spans="2:2">
      <c r="B14631" s="311" t="s">
        <v>15524</v>
      </c>
    </row>
    <row r="14632" spans="2:2">
      <c r="B14632" s="311" t="s">
        <v>15525</v>
      </c>
    </row>
    <row r="14633" spans="2:2">
      <c r="B14633" s="311" t="s">
        <v>15526</v>
      </c>
    </row>
    <row r="14634" spans="2:2">
      <c r="B14634" s="311" t="s">
        <v>15527</v>
      </c>
    </row>
    <row r="14635" spans="2:2">
      <c r="B14635" s="311" t="s">
        <v>15528</v>
      </c>
    </row>
    <row r="14636" spans="2:2">
      <c r="B14636" s="311" t="s">
        <v>15529</v>
      </c>
    </row>
    <row r="14637" spans="2:2">
      <c r="B14637" s="311" t="s">
        <v>15530</v>
      </c>
    </row>
    <row r="14638" spans="2:2">
      <c r="B14638" s="311" t="s">
        <v>15531</v>
      </c>
    </row>
    <row r="14639" spans="2:2">
      <c r="B14639" s="311" t="s">
        <v>15532</v>
      </c>
    </row>
    <row r="14640" spans="2:2">
      <c r="B14640" s="311" t="s">
        <v>15533</v>
      </c>
    </row>
    <row r="14641" spans="2:2">
      <c r="B14641" s="311" t="s">
        <v>15534</v>
      </c>
    </row>
    <row r="14642" spans="2:2">
      <c r="B14642" s="311" t="s">
        <v>15535</v>
      </c>
    </row>
    <row r="14643" spans="2:2">
      <c r="B14643" s="311" t="s">
        <v>15536</v>
      </c>
    </row>
    <row r="14644" spans="2:2">
      <c r="B14644" s="311" t="s">
        <v>15537</v>
      </c>
    </row>
    <row r="14645" spans="2:2">
      <c r="B14645" s="311" t="s">
        <v>15538</v>
      </c>
    </row>
    <row r="14646" spans="2:2">
      <c r="B14646" s="311" t="s">
        <v>15539</v>
      </c>
    </row>
    <row r="14647" spans="2:2">
      <c r="B14647" s="311" t="s">
        <v>15540</v>
      </c>
    </row>
    <row r="14648" spans="2:2">
      <c r="B14648" s="311" t="s">
        <v>15541</v>
      </c>
    </row>
    <row r="14649" spans="2:2">
      <c r="B14649" s="311" t="s">
        <v>15542</v>
      </c>
    </row>
    <row r="14650" spans="2:2">
      <c r="B14650" s="311" t="s">
        <v>15543</v>
      </c>
    </row>
    <row r="14651" spans="2:2">
      <c r="B14651" s="311" t="s">
        <v>15544</v>
      </c>
    </row>
    <row r="14652" spans="2:2">
      <c r="B14652" s="311" t="s">
        <v>15545</v>
      </c>
    </row>
    <row r="14653" spans="2:2">
      <c r="B14653" s="311" t="s">
        <v>15546</v>
      </c>
    </row>
    <row r="14654" spans="2:2">
      <c r="B14654" s="311" t="s">
        <v>15547</v>
      </c>
    </row>
    <row r="14655" spans="2:2">
      <c r="B14655" s="311" t="s">
        <v>15548</v>
      </c>
    </row>
    <row r="14656" spans="2:2">
      <c r="B14656" s="311" t="s">
        <v>15549</v>
      </c>
    </row>
    <row r="14657" spans="2:2">
      <c r="B14657" s="311" t="s">
        <v>15550</v>
      </c>
    </row>
    <row r="14658" spans="2:2">
      <c r="B14658" s="311" t="s">
        <v>15551</v>
      </c>
    </row>
    <row r="14659" spans="2:2">
      <c r="B14659" s="311" t="s">
        <v>15552</v>
      </c>
    </row>
    <row r="14660" spans="2:2">
      <c r="B14660" s="311" t="s">
        <v>15553</v>
      </c>
    </row>
    <row r="14661" spans="2:2">
      <c r="B14661" s="311" t="s">
        <v>15554</v>
      </c>
    </row>
    <row r="14662" spans="2:2">
      <c r="B14662" s="311" t="s">
        <v>15555</v>
      </c>
    </row>
    <row r="14663" spans="2:2">
      <c r="B14663" s="311" t="s">
        <v>15556</v>
      </c>
    </row>
    <row r="14664" spans="2:2">
      <c r="B14664" s="311" t="s">
        <v>15557</v>
      </c>
    </row>
    <row r="14665" spans="2:2">
      <c r="B14665" s="311" t="s">
        <v>15558</v>
      </c>
    </row>
    <row r="14666" spans="2:2">
      <c r="B14666" s="311" t="s">
        <v>15559</v>
      </c>
    </row>
    <row r="14667" spans="2:2">
      <c r="B14667" s="311" t="s">
        <v>15560</v>
      </c>
    </row>
    <row r="14668" spans="2:2">
      <c r="B14668" s="311" t="s">
        <v>15561</v>
      </c>
    </row>
    <row r="14669" spans="2:2">
      <c r="B14669" s="311" t="s">
        <v>15562</v>
      </c>
    </row>
    <row r="14670" spans="2:2">
      <c r="B14670" s="311" t="s">
        <v>15563</v>
      </c>
    </row>
    <row r="14671" spans="2:2">
      <c r="B14671" s="311" t="s">
        <v>15564</v>
      </c>
    </row>
    <row r="14672" spans="2:2">
      <c r="B14672" s="311" t="s">
        <v>15565</v>
      </c>
    </row>
    <row r="14673" spans="2:2">
      <c r="B14673" s="311" t="s">
        <v>15566</v>
      </c>
    </row>
    <row r="14674" spans="2:2">
      <c r="B14674" s="311" t="s">
        <v>15567</v>
      </c>
    </row>
    <row r="14675" spans="2:2">
      <c r="B14675" s="311" t="s">
        <v>15568</v>
      </c>
    </row>
    <row r="14676" spans="2:2">
      <c r="B14676" s="311" t="s">
        <v>15569</v>
      </c>
    </row>
    <row r="14677" spans="2:2">
      <c r="B14677" s="311" t="s">
        <v>15570</v>
      </c>
    </row>
    <row r="14678" spans="2:2">
      <c r="B14678" s="311" t="s">
        <v>15571</v>
      </c>
    </row>
    <row r="14679" spans="2:2">
      <c r="B14679" s="311" t="s">
        <v>15572</v>
      </c>
    </row>
    <row r="14680" spans="2:2">
      <c r="B14680" s="311" t="s">
        <v>15573</v>
      </c>
    </row>
    <row r="14681" spans="2:2">
      <c r="B14681" s="311" t="s">
        <v>15574</v>
      </c>
    </row>
    <row r="14682" spans="2:2">
      <c r="B14682" s="311" t="s">
        <v>15575</v>
      </c>
    </row>
    <row r="14683" spans="2:2">
      <c r="B14683" s="311" t="s">
        <v>15576</v>
      </c>
    </row>
    <row r="14684" spans="2:2">
      <c r="B14684" s="311" t="s">
        <v>15577</v>
      </c>
    </row>
    <row r="14685" spans="2:2">
      <c r="B14685" s="311" t="s">
        <v>15578</v>
      </c>
    </row>
    <row r="14686" spans="2:2">
      <c r="B14686" s="311" t="s">
        <v>15579</v>
      </c>
    </row>
    <row r="14687" spans="2:2">
      <c r="B14687" s="311" t="s">
        <v>15580</v>
      </c>
    </row>
    <row r="14688" spans="2:2">
      <c r="B14688" s="311" t="s">
        <v>15581</v>
      </c>
    </row>
    <row r="14689" spans="2:2">
      <c r="B14689" s="311" t="s">
        <v>15582</v>
      </c>
    </row>
    <row r="14690" spans="2:2">
      <c r="B14690" s="311" t="s">
        <v>15583</v>
      </c>
    </row>
    <row r="14691" spans="2:2">
      <c r="B14691" s="311" t="s">
        <v>15584</v>
      </c>
    </row>
    <row r="14692" spans="2:2">
      <c r="B14692" s="311" t="s">
        <v>15585</v>
      </c>
    </row>
    <row r="14693" spans="2:2">
      <c r="B14693" s="311" t="s">
        <v>15586</v>
      </c>
    </row>
    <row r="14694" spans="2:2">
      <c r="B14694" s="311" t="s">
        <v>15587</v>
      </c>
    </row>
    <row r="14695" spans="2:2">
      <c r="B14695" s="311" t="s">
        <v>15588</v>
      </c>
    </row>
    <row r="14696" spans="2:2">
      <c r="B14696" s="311" t="s">
        <v>15589</v>
      </c>
    </row>
    <row r="14697" spans="2:2">
      <c r="B14697" s="311" t="s">
        <v>15590</v>
      </c>
    </row>
    <row r="14698" spans="2:2">
      <c r="B14698" s="311" t="s">
        <v>15591</v>
      </c>
    </row>
    <row r="14699" spans="2:2">
      <c r="B14699" s="311" t="s">
        <v>15592</v>
      </c>
    </row>
    <row r="14700" spans="2:2">
      <c r="B14700" s="311" t="s">
        <v>15593</v>
      </c>
    </row>
    <row r="14701" spans="2:2">
      <c r="B14701" s="311" t="s">
        <v>15594</v>
      </c>
    </row>
    <row r="14702" spans="2:2">
      <c r="B14702" s="311" t="s">
        <v>15595</v>
      </c>
    </row>
    <row r="14703" spans="2:2">
      <c r="B14703" s="311" t="s">
        <v>15596</v>
      </c>
    </row>
    <row r="14704" spans="2:2">
      <c r="B14704" s="311" t="s">
        <v>15597</v>
      </c>
    </row>
    <row r="14705" spans="2:2">
      <c r="B14705" s="311" t="s">
        <v>15598</v>
      </c>
    </row>
    <row r="14706" spans="2:2">
      <c r="B14706" s="311" t="s">
        <v>15599</v>
      </c>
    </row>
    <row r="14707" spans="2:2">
      <c r="B14707" s="311" t="s">
        <v>15600</v>
      </c>
    </row>
    <row r="14708" spans="2:2">
      <c r="B14708" s="311" t="s">
        <v>15601</v>
      </c>
    </row>
    <row r="14709" spans="2:2">
      <c r="B14709" s="311" t="s">
        <v>15602</v>
      </c>
    </row>
    <row r="14710" spans="2:2">
      <c r="B14710" s="311" t="s">
        <v>15603</v>
      </c>
    </row>
    <row r="14711" spans="2:2">
      <c r="B14711" s="311" t="s">
        <v>15604</v>
      </c>
    </row>
    <row r="14712" spans="2:2">
      <c r="B14712" s="311" t="s">
        <v>15605</v>
      </c>
    </row>
    <row r="14713" spans="2:2">
      <c r="B14713" s="311" t="s">
        <v>15606</v>
      </c>
    </row>
    <row r="14714" spans="2:2">
      <c r="B14714" s="311" t="s">
        <v>15607</v>
      </c>
    </row>
    <row r="14715" spans="2:2">
      <c r="B14715" s="311" t="s">
        <v>15608</v>
      </c>
    </row>
    <row r="14716" spans="2:2">
      <c r="B14716" s="311" t="s">
        <v>15609</v>
      </c>
    </row>
    <row r="14717" spans="2:2">
      <c r="B14717" s="311" t="s">
        <v>15610</v>
      </c>
    </row>
    <row r="14718" spans="2:2">
      <c r="B14718" s="311" t="s">
        <v>15611</v>
      </c>
    </row>
    <row r="14719" spans="2:2">
      <c r="B14719" s="311" t="s">
        <v>15612</v>
      </c>
    </row>
    <row r="14720" spans="2:2">
      <c r="B14720" s="311" t="s">
        <v>15613</v>
      </c>
    </row>
    <row r="14721" spans="2:2">
      <c r="B14721" s="311" t="s">
        <v>15614</v>
      </c>
    </row>
    <row r="14722" spans="2:2">
      <c r="B14722" s="311" t="s">
        <v>15615</v>
      </c>
    </row>
    <row r="14723" spans="2:2">
      <c r="B14723" s="311" t="s">
        <v>15616</v>
      </c>
    </row>
    <row r="14724" spans="2:2">
      <c r="B14724" s="311" t="s">
        <v>15617</v>
      </c>
    </row>
    <row r="14725" spans="2:2">
      <c r="B14725" s="311" t="s">
        <v>15618</v>
      </c>
    </row>
    <row r="14726" spans="2:2">
      <c r="B14726" s="311" t="s">
        <v>15619</v>
      </c>
    </row>
    <row r="14727" spans="2:2">
      <c r="B14727" s="311" t="s">
        <v>15620</v>
      </c>
    </row>
    <row r="14728" spans="2:2">
      <c r="B14728" s="311" t="s">
        <v>15621</v>
      </c>
    </row>
    <row r="14729" spans="2:2">
      <c r="B14729" s="311" t="s">
        <v>15622</v>
      </c>
    </row>
    <row r="14730" spans="2:2">
      <c r="B14730" s="311" t="s">
        <v>15623</v>
      </c>
    </row>
    <row r="14731" spans="2:2">
      <c r="B14731" s="311" t="s">
        <v>15624</v>
      </c>
    </row>
    <row r="14732" spans="2:2">
      <c r="B14732" s="311" t="s">
        <v>15625</v>
      </c>
    </row>
    <row r="14733" spans="2:2">
      <c r="B14733" s="311" t="s">
        <v>15626</v>
      </c>
    </row>
    <row r="14734" spans="2:2">
      <c r="B14734" s="311" t="s">
        <v>15627</v>
      </c>
    </row>
    <row r="14735" spans="2:2">
      <c r="B14735" s="311" t="s">
        <v>15628</v>
      </c>
    </row>
    <row r="14736" spans="2:2">
      <c r="B14736" s="311" t="s">
        <v>15629</v>
      </c>
    </row>
    <row r="14737" spans="2:2">
      <c r="B14737" s="311" t="s">
        <v>15630</v>
      </c>
    </row>
    <row r="14738" spans="2:2">
      <c r="B14738" s="311" t="s">
        <v>15631</v>
      </c>
    </row>
    <row r="14739" spans="2:2">
      <c r="B14739" s="311" t="s">
        <v>15632</v>
      </c>
    </row>
    <row r="14740" spans="2:2">
      <c r="B14740" s="311" t="s">
        <v>15633</v>
      </c>
    </row>
    <row r="14741" spans="2:2">
      <c r="B14741" s="311" t="s">
        <v>15634</v>
      </c>
    </row>
    <row r="14742" spans="2:2">
      <c r="B14742" s="311" t="s">
        <v>15635</v>
      </c>
    </row>
    <row r="14743" spans="2:2">
      <c r="B14743" s="311" t="s">
        <v>15636</v>
      </c>
    </row>
    <row r="14744" spans="2:2">
      <c r="B14744" s="311" t="s">
        <v>15637</v>
      </c>
    </row>
    <row r="14745" spans="2:2">
      <c r="B14745" s="311" t="s">
        <v>15638</v>
      </c>
    </row>
    <row r="14746" spans="2:2">
      <c r="B14746" s="311" t="s">
        <v>15639</v>
      </c>
    </row>
    <row r="14747" spans="2:2">
      <c r="B14747" s="311" t="s">
        <v>15640</v>
      </c>
    </row>
    <row r="14748" spans="2:2">
      <c r="B14748" s="311" t="s">
        <v>15641</v>
      </c>
    </row>
    <row r="14749" spans="2:2">
      <c r="B14749" s="311" t="s">
        <v>15642</v>
      </c>
    </row>
    <row r="14750" spans="2:2">
      <c r="B14750" s="311" t="s">
        <v>15643</v>
      </c>
    </row>
    <row r="14751" spans="2:2">
      <c r="B14751" s="311" t="s">
        <v>15644</v>
      </c>
    </row>
    <row r="14752" spans="2:2">
      <c r="B14752" s="311" t="s">
        <v>15645</v>
      </c>
    </row>
    <row r="14753" spans="2:2">
      <c r="B14753" s="311" t="s">
        <v>15646</v>
      </c>
    </row>
    <row r="14754" spans="2:2">
      <c r="B14754" s="311" t="s">
        <v>15647</v>
      </c>
    </row>
    <row r="14755" spans="2:2">
      <c r="B14755" s="311" t="s">
        <v>15648</v>
      </c>
    </row>
    <row r="14756" spans="2:2">
      <c r="B14756" s="311" t="s">
        <v>15649</v>
      </c>
    </row>
    <row r="14757" spans="2:2">
      <c r="B14757" s="311" t="s">
        <v>15650</v>
      </c>
    </row>
    <row r="14758" spans="2:2">
      <c r="B14758" s="311" t="s">
        <v>15651</v>
      </c>
    </row>
    <row r="14759" spans="2:2">
      <c r="B14759" s="311" t="s">
        <v>15652</v>
      </c>
    </row>
    <row r="14760" spans="2:2">
      <c r="B14760" s="311" t="s">
        <v>15653</v>
      </c>
    </row>
    <row r="14761" spans="2:2">
      <c r="B14761" s="311" t="s">
        <v>15654</v>
      </c>
    </row>
    <row r="14762" spans="2:2">
      <c r="B14762" s="311" t="s">
        <v>15655</v>
      </c>
    </row>
    <row r="14763" spans="2:2">
      <c r="B14763" s="311" t="s">
        <v>15656</v>
      </c>
    </row>
    <row r="14764" spans="2:2">
      <c r="B14764" s="311" t="s">
        <v>15657</v>
      </c>
    </row>
    <row r="14765" spans="2:2">
      <c r="B14765" s="311" t="s">
        <v>15658</v>
      </c>
    </row>
    <row r="14766" spans="2:2">
      <c r="B14766" s="311" t="s">
        <v>15659</v>
      </c>
    </row>
    <row r="14767" spans="2:2">
      <c r="B14767" s="311" t="s">
        <v>15660</v>
      </c>
    </row>
    <row r="14768" spans="2:2">
      <c r="B14768" s="311" t="s">
        <v>15661</v>
      </c>
    </row>
    <row r="14769" spans="2:2">
      <c r="B14769" s="311" t="s">
        <v>15662</v>
      </c>
    </row>
    <row r="14770" spans="2:2">
      <c r="B14770" s="311" t="s">
        <v>15663</v>
      </c>
    </row>
    <row r="14771" spans="2:2">
      <c r="B14771" s="311" t="s">
        <v>15664</v>
      </c>
    </row>
    <row r="14772" spans="2:2">
      <c r="B14772" s="311" t="s">
        <v>15665</v>
      </c>
    </row>
    <row r="14773" spans="2:2">
      <c r="B14773" s="311" t="s">
        <v>15666</v>
      </c>
    </row>
    <row r="14774" spans="2:2">
      <c r="B14774" s="311" t="s">
        <v>15667</v>
      </c>
    </row>
    <row r="14775" spans="2:2">
      <c r="B14775" s="311" t="s">
        <v>15668</v>
      </c>
    </row>
    <row r="14776" spans="2:2">
      <c r="B14776" s="311" t="s">
        <v>15669</v>
      </c>
    </row>
    <row r="14777" spans="2:2">
      <c r="B14777" s="311" t="s">
        <v>15670</v>
      </c>
    </row>
    <row r="14778" spans="2:2">
      <c r="B14778" s="311" t="s">
        <v>15671</v>
      </c>
    </row>
    <row r="14779" spans="2:2">
      <c r="B14779" s="311" t="s">
        <v>15672</v>
      </c>
    </row>
    <row r="14780" spans="2:2">
      <c r="B14780" s="311" t="s">
        <v>15673</v>
      </c>
    </row>
    <row r="14781" spans="2:2">
      <c r="B14781" s="311" t="s">
        <v>15674</v>
      </c>
    </row>
    <row r="14782" spans="2:2">
      <c r="B14782" s="311" t="s">
        <v>15675</v>
      </c>
    </row>
    <row r="14783" spans="2:2">
      <c r="B14783" s="311" t="s">
        <v>15676</v>
      </c>
    </row>
    <row r="14784" spans="2:2">
      <c r="B14784" s="311" t="s">
        <v>15677</v>
      </c>
    </row>
    <row r="14785" spans="2:2">
      <c r="B14785" s="311" t="s">
        <v>15678</v>
      </c>
    </row>
    <row r="14786" spans="2:2">
      <c r="B14786" s="311" t="s">
        <v>15679</v>
      </c>
    </row>
    <row r="14787" spans="2:2">
      <c r="B14787" s="311" t="s">
        <v>15680</v>
      </c>
    </row>
    <row r="14788" spans="2:2">
      <c r="B14788" s="311" t="s">
        <v>15681</v>
      </c>
    </row>
    <row r="14789" spans="2:2">
      <c r="B14789" s="311" t="s">
        <v>15682</v>
      </c>
    </row>
    <row r="14790" spans="2:2">
      <c r="B14790" s="311" t="s">
        <v>15683</v>
      </c>
    </row>
    <row r="14791" spans="2:2">
      <c r="B14791" s="311" t="s">
        <v>15684</v>
      </c>
    </row>
    <row r="14792" spans="2:2">
      <c r="B14792" s="311" t="s">
        <v>15685</v>
      </c>
    </row>
    <row r="14793" spans="2:2">
      <c r="B14793" s="311" t="s">
        <v>15686</v>
      </c>
    </row>
    <row r="14794" spans="2:2">
      <c r="B14794" s="311" t="s">
        <v>15687</v>
      </c>
    </row>
    <row r="14795" spans="2:2">
      <c r="B14795" s="311" t="s">
        <v>15688</v>
      </c>
    </row>
    <row r="14796" spans="2:2">
      <c r="B14796" s="311" t="s">
        <v>15689</v>
      </c>
    </row>
    <row r="14797" spans="2:2">
      <c r="B14797" s="311" t="s">
        <v>15690</v>
      </c>
    </row>
    <row r="14798" spans="2:2">
      <c r="B14798" s="311" t="s">
        <v>15691</v>
      </c>
    </row>
    <row r="14799" spans="2:2">
      <c r="B14799" s="311" t="s">
        <v>15692</v>
      </c>
    </row>
    <row r="14800" spans="2:2">
      <c r="B14800" s="311" t="s">
        <v>15693</v>
      </c>
    </row>
    <row r="14801" spans="2:2">
      <c r="B14801" s="311" t="s">
        <v>15694</v>
      </c>
    </row>
    <row r="14802" spans="2:2">
      <c r="B14802" s="311" t="s">
        <v>15695</v>
      </c>
    </row>
    <row r="14803" spans="2:2">
      <c r="B14803" s="311" t="s">
        <v>15696</v>
      </c>
    </row>
    <row r="14804" spans="2:2">
      <c r="B14804" s="311" t="s">
        <v>15697</v>
      </c>
    </row>
    <row r="14805" spans="2:2">
      <c r="B14805" s="311" t="s">
        <v>15698</v>
      </c>
    </row>
    <row r="14806" spans="2:2">
      <c r="B14806" s="311" t="s">
        <v>15699</v>
      </c>
    </row>
    <row r="14807" spans="2:2">
      <c r="B14807" s="311" t="s">
        <v>15700</v>
      </c>
    </row>
    <row r="14808" spans="2:2">
      <c r="B14808" s="311" t="s">
        <v>15701</v>
      </c>
    </row>
    <row r="14809" spans="2:2">
      <c r="B14809" s="311" t="s">
        <v>15702</v>
      </c>
    </row>
    <row r="14810" spans="2:2">
      <c r="B14810" s="311" t="s">
        <v>15703</v>
      </c>
    </row>
    <row r="14811" spans="2:2">
      <c r="B14811" s="311" t="s">
        <v>15704</v>
      </c>
    </row>
    <row r="14812" spans="2:2">
      <c r="B14812" s="311" t="s">
        <v>15705</v>
      </c>
    </row>
    <row r="14813" spans="2:2">
      <c r="B14813" s="311" t="s">
        <v>15706</v>
      </c>
    </row>
    <row r="14814" spans="2:2">
      <c r="B14814" s="311" t="s">
        <v>15707</v>
      </c>
    </row>
    <row r="14815" spans="2:2">
      <c r="B14815" s="311" t="s">
        <v>15708</v>
      </c>
    </row>
    <row r="14816" spans="2:2">
      <c r="B14816" s="311" t="s">
        <v>15709</v>
      </c>
    </row>
    <row r="14817" spans="2:2">
      <c r="B14817" s="311" t="s">
        <v>15710</v>
      </c>
    </row>
    <row r="14818" spans="2:2">
      <c r="B14818" s="311" t="s">
        <v>15711</v>
      </c>
    </row>
    <row r="14819" spans="2:2">
      <c r="B14819" s="311" t="s">
        <v>15712</v>
      </c>
    </row>
    <row r="14820" spans="2:2">
      <c r="B14820" s="311" t="s">
        <v>15713</v>
      </c>
    </row>
    <row r="14821" spans="2:2">
      <c r="B14821" s="311" t="s">
        <v>15714</v>
      </c>
    </row>
    <row r="14822" spans="2:2">
      <c r="B14822" s="311" t="s">
        <v>15715</v>
      </c>
    </row>
    <row r="14823" spans="2:2">
      <c r="B14823" s="311" t="s">
        <v>15716</v>
      </c>
    </row>
    <row r="14824" spans="2:2">
      <c r="B14824" s="311" t="s">
        <v>15717</v>
      </c>
    </row>
    <row r="14825" spans="2:2">
      <c r="B14825" s="311" t="s">
        <v>15718</v>
      </c>
    </row>
    <row r="14826" spans="2:2">
      <c r="B14826" s="311" t="s">
        <v>15719</v>
      </c>
    </row>
    <row r="14827" spans="2:2">
      <c r="B14827" s="311" t="s">
        <v>15720</v>
      </c>
    </row>
    <row r="14828" spans="2:2">
      <c r="B14828" s="311" t="s">
        <v>15721</v>
      </c>
    </row>
    <row r="14829" spans="2:2">
      <c r="B14829" s="311" t="s">
        <v>15722</v>
      </c>
    </row>
    <row r="14830" spans="2:2">
      <c r="B14830" s="311" t="s">
        <v>15723</v>
      </c>
    </row>
    <row r="14831" spans="2:2">
      <c r="B14831" s="311" t="s">
        <v>15724</v>
      </c>
    </row>
    <row r="14832" spans="2:2">
      <c r="B14832" s="311" t="s">
        <v>15725</v>
      </c>
    </row>
    <row r="14833" spans="2:2">
      <c r="B14833" s="311" t="s">
        <v>15726</v>
      </c>
    </row>
    <row r="14834" spans="2:2">
      <c r="B14834" s="311" t="s">
        <v>15727</v>
      </c>
    </row>
    <row r="14835" spans="2:2">
      <c r="B14835" s="311" t="s">
        <v>15728</v>
      </c>
    </row>
    <row r="14836" spans="2:2">
      <c r="B14836" s="311" t="s">
        <v>15729</v>
      </c>
    </row>
    <row r="14837" spans="2:2">
      <c r="B14837" s="311" t="s">
        <v>15730</v>
      </c>
    </row>
    <row r="14838" spans="2:2">
      <c r="B14838" s="311" t="s">
        <v>15731</v>
      </c>
    </row>
    <row r="14839" spans="2:2">
      <c r="B14839" s="311" t="s">
        <v>15732</v>
      </c>
    </row>
    <row r="14840" spans="2:2">
      <c r="B14840" s="311" t="s">
        <v>15733</v>
      </c>
    </row>
    <row r="14841" spans="2:2">
      <c r="B14841" s="311" t="s">
        <v>15734</v>
      </c>
    </row>
    <row r="14842" spans="2:2">
      <c r="B14842" s="311" t="s">
        <v>15735</v>
      </c>
    </row>
    <row r="14843" spans="2:2">
      <c r="B14843" s="311" t="s">
        <v>15736</v>
      </c>
    </row>
    <row r="14844" spans="2:2">
      <c r="B14844" s="311" t="s">
        <v>15737</v>
      </c>
    </row>
    <row r="14845" spans="2:2">
      <c r="B14845" s="311" t="s">
        <v>15738</v>
      </c>
    </row>
    <row r="14846" spans="2:2">
      <c r="B14846" s="311" t="s">
        <v>15739</v>
      </c>
    </row>
    <row r="14847" spans="2:2">
      <c r="B14847" s="311" t="s">
        <v>15740</v>
      </c>
    </row>
    <row r="14848" spans="2:2">
      <c r="B14848" s="311" t="s">
        <v>15741</v>
      </c>
    </row>
    <row r="14849" spans="2:2">
      <c r="B14849" s="311" t="s">
        <v>15742</v>
      </c>
    </row>
    <row r="14850" spans="2:2">
      <c r="B14850" s="311" t="s">
        <v>15743</v>
      </c>
    </row>
    <row r="14851" spans="2:2">
      <c r="B14851" s="311" t="s">
        <v>15744</v>
      </c>
    </row>
    <row r="14852" spans="2:2">
      <c r="B14852" s="311" t="s">
        <v>15745</v>
      </c>
    </row>
    <row r="14853" spans="2:2">
      <c r="B14853" s="311" t="s">
        <v>15746</v>
      </c>
    </row>
    <row r="14854" spans="2:2">
      <c r="B14854" s="311" t="s">
        <v>15747</v>
      </c>
    </row>
    <row r="14855" spans="2:2">
      <c r="B14855" s="311" t="s">
        <v>15748</v>
      </c>
    </row>
    <row r="14856" spans="2:2">
      <c r="B14856" s="311" t="s">
        <v>15749</v>
      </c>
    </row>
    <row r="14857" spans="2:2">
      <c r="B14857" s="311" t="s">
        <v>15750</v>
      </c>
    </row>
    <row r="14858" spans="2:2">
      <c r="B14858" s="311" t="s">
        <v>15751</v>
      </c>
    </row>
    <row r="14859" spans="2:2">
      <c r="B14859" s="311" t="s">
        <v>15752</v>
      </c>
    </row>
    <row r="14860" spans="2:2">
      <c r="B14860" s="311" t="s">
        <v>15753</v>
      </c>
    </row>
    <row r="14861" spans="2:2">
      <c r="B14861" s="311" t="s">
        <v>15754</v>
      </c>
    </row>
    <row r="14862" spans="2:2">
      <c r="B14862" s="311" t="s">
        <v>15755</v>
      </c>
    </row>
    <row r="14863" spans="2:2">
      <c r="B14863" s="311" t="s">
        <v>15756</v>
      </c>
    </row>
    <row r="14864" spans="2:2">
      <c r="B14864" s="311" t="s">
        <v>15757</v>
      </c>
    </row>
    <row r="14865" spans="2:2">
      <c r="B14865" s="311" t="s">
        <v>15758</v>
      </c>
    </row>
    <row r="14866" spans="2:2">
      <c r="B14866" s="311" t="s">
        <v>15759</v>
      </c>
    </row>
    <row r="14867" spans="2:2">
      <c r="B14867" s="311" t="s">
        <v>15760</v>
      </c>
    </row>
    <row r="14868" spans="2:2">
      <c r="B14868" s="311" t="s">
        <v>15761</v>
      </c>
    </row>
    <row r="14869" spans="2:2">
      <c r="B14869" s="311" t="s">
        <v>15762</v>
      </c>
    </row>
    <row r="14870" spans="2:2">
      <c r="B14870" s="311" t="s">
        <v>15763</v>
      </c>
    </row>
    <row r="14871" spans="2:2">
      <c r="B14871" s="311" t="s">
        <v>15764</v>
      </c>
    </row>
    <row r="14872" spans="2:2">
      <c r="B14872" s="311" t="s">
        <v>15765</v>
      </c>
    </row>
    <row r="14873" spans="2:2">
      <c r="B14873" s="311" t="s">
        <v>15766</v>
      </c>
    </row>
    <row r="14874" spans="2:2">
      <c r="B14874" s="311" t="s">
        <v>15767</v>
      </c>
    </row>
    <row r="14875" spans="2:2">
      <c r="B14875" s="311" t="s">
        <v>15768</v>
      </c>
    </row>
    <row r="14876" spans="2:2">
      <c r="B14876" s="311" t="s">
        <v>15769</v>
      </c>
    </row>
    <row r="14877" spans="2:2">
      <c r="B14877" s="311" t="s">
        <v>15770</v>
      </c>
    </row>
    <row r="14878" spans="2:2">
      <c r="B14878" s="311" t="s">
        <v>15771</v>
      </c>
    </row>
    <row r="14879" spans="2:2">
      <c r="B14879" s="311" t="s">
        <v>15772</v>
      </c>
    </row>
    <row r="14880" spans="2:2">
      <c r="B14880" s="311" t="s">
        <v>15773</v>
      </c>
    </row>
    <row r="14881" spans="2:2">
      <c r="B14881" s="311" t="s">
        <v>15774</v>
      </c>
    </row>
    <row r="14882" spans="2:2">
      <c r="B14882" s="311" t="s">
        <v>15775</v>
      </c>
    </row>
    <row r="14883" spans="2:2">
      <c r="B14883" s="311" t="s">
        <v>15776</v>
      </c>
    </row>
    <row r="14884" spans="2:2">
      <c r="B14884" s="311" t="s">
        <v>15777</v>
      </c>
    </row>
    <row r="14885" spans="2:2">
      <c r="B14885" s="311" t="s">
        <v>15778</v>
      </c>
    </row>
    <row r="14886" spans="2:2">
      <c r="B14886" s="311" t="s">
        <v>15779</v>
      </c>
    </row>
    <row r="14887" spans="2:2">
      <c r="B14887" s="311" t="s">
        <v>15780</v>
      </c>
    </row>
    <row r="14888" spans="2:2">
      <c r="B14888" s="311" t="s">
        <v>15781</v>
      </c>
    </row>
    <row r="14889" spans="2:2">
      <c r="B14889" s="311" t="s">
        <v>15782</v>
      </c>
    </row>
    <row r="14890" spans="2:2">
      <c r="B14890" s="311" t="s">
        <v>15783</v>
      </c>
    </row>
    <row r="14891" spans="2:2">
      <c r="B14891" s="311" t="s">
        <v>15784</v>
      </c>
    </row>
    <row r="14892" spans="2:2">
      <c r="B14892" s="311" t="s">
        <v>15785</v>
      </c>
    </row>
    <row r="14893" spans="2:2">
      <c r="B14893" s="311" t="s">
        <v>15786</v>
      </c>
    </row>
    <row r="14894" spans="2:2">
      <c r="B14894" s="311" t="s">
        <v>15787</v>
      </c>
    </row>
    <row r="14895" spans="2:2">
      <c r="B14895" s="311" t="s">
        <v>15788</v>
      </c>
    </row>
    <row r="14896" spans="2:2">
      <c r="B14896" s="311" t="s">
        <v>15789</v>
      </c>
    </row>
    <row r="14897" spans="2:2">
      <c r="B14897" s="311" t="s">
        <v>15790</v>
      </c>
    </row>
    <row r="14898" spans="2:2">
      <c r="B14898" s="311" t="s">
        <v>15791</v>
      </c>
    </row>
    <row r="14899" spans="2:2">
      <c r="B14899" s="311" t="s">
        <v>15792</v>
      </c>
    </row>
    <row r="14900" spans="2:2">
      <c r="B14900" s="311" t="s">
        <v>15793</v>
      </c>
    </row>
    <row r="14901" spans="2:2">
      <c r="B14901" s="311" t="s">
        <v>15794</v>
      </c>
    </row>
    <row r="14902" spans="2:2">
      <c r="B14902" s="311" t="s">
        <v>15795</v>
      </c>
    </row>
    <row r="14903" spans="2:2">
      <c r="B14903" s="311" t="s">
        <v>15796</v>
      </c>
    </row>
    <row r="14904" spans="2:2">
      <c r="B14904" s="311" t="s">
        <v>15797</v>
      </c>
    </row>
    <row r="14905" spans="2:2">
      <c r="B14905" s="311" t="s">
        <v>15798</v>
      </c>
    </row>
    <row r="14906" spans="2:2">
      <c r="B14906" s="311" t="s">
        <v>15799</v>
      </c>
    </row>
    <row r="14907" spans="2:2">
      <c r="B14907" s="311" t="s">
        <v>15800</v>
      </c>
    </row>
    <row r="14908" spans="2:2">
      <c r="B14908" s="311" t="s">
        <v>15801</v>
      </c>
    </row>
    <row r="14909" spans="2:2">
      <c r="B14909" s="311" t="s">
        <v>15802</v>
      </c>
    </row>
    <row r="14910" spans="2:2">
      <c r="B14910" s="311" t="s">
        <v>15803</v>
      </c>
    </row>
    <row r="14911" spans="2:2">
      <c r="B14911" s="311" t="s">
        <v>15804</v>
      </c>
    </row>
    <row r="14912" spans="2:2">
      <c r="B14912" s="311" t="s">
        <v>15805</v>
      </c>
    </row>
    <row r="14913" spans="2:2">
      <c r="B14913" s="311" t="s">
        <v>15806</v>
      </c>
    </row>
    <row r="14914" spans="2:2">
      <c r="B14914" s="311" t="s">
        <v>15807</v>
      </c>
    </row>
    <row r="14915" spans="2:2">
      <c r="B14915" s="311" t="s">
        <v>15808</v>
      </c>
    </row>
    <row r="14916" spans="2:2">
      <c r="B14916" s="311" t="s">
        <v>15809</v>
      </c>
    </row>
    <row r="14917" spans="2:2">
      <c r="B14917" s="311" t="s">
        <v>15810</v>
      </c>
    </row>
    <row r="14918" spans="2:2">
      <c r="B14918" s="311" t="s">
        <v>15811</v>
      </c>
    </row>
    <row r="14919" spans="2:2">
      <c r="B14919" s="311" t="s">
        <v>15812</v>
      </c>
    </row>
    <row r="14920" spans="2:2">
      <c r="B14920" s="311" t="s">
        <v>15813</v>
      </c>
    </row>
    <row r="14921" spans="2:2">
      <c r="B14921" s="311" t="s">
        <v>15814</v>
      </c>
    </row>
    <row r="14922" spans="2:2">
      <c r="B14922" s="311" t="s">
        <v>15815</v>
      </c>
    </row>
    <row r="14923" spans="2:2">
      <c r="B14923" s="311" t="s">
        <v>15816</v>
      </c>
    </row>
    <row r="14924" spans="2:2">
      <c r="B14924" s="311" t="s">
        <v>15817</v>
      </c>
    </row>
    <row r="14925" spans="2:2">
      <c r="B14925" s="311" t="s">
        <v>15818</v>
      </c>
    </row>
    <row r="14926" spans="2:2">
      <c r="B14926" s="311" t="s">
        <v>15819</v>
      </c>
    </row>
    <row r="14927" spans="2:2">
      <c r="B14927" s="311" t="s">
        <v>15820</v>
      </c>
    </row>
    <row r="14928" spans="2:2">
      <c r="B14928" s="311" t="s">
        <v>15821</v>
      </c>
    </row>
    <row r="14929" spans="2:2">
      <c r="B14929" s="311" t="s">
        <v>15822</v>
      </c>
    </row>
    <row r="14930" spans="2:2">
      <c r="B14930" s="311" t="s">
        <v>15823</v>
      </c>
    </row>
    <row r="14931" spans="2:2">
      <c r="B14931" s="311" t="s">
        <v>15824</v>
      </c>
    </row>
    <row r="14932" spans="2:2">
      <c r="B14932" s="311" t="s">
        <v>15825</v>
      </c>
    </row>
    <row r="14933" spans="2:2">
      <c r="B14933" s="311" t="s">
        <v>15826</v>
      </c>
    </row>
    <row r="14934" spans="2:2">
      <c r="B14934" s="311" t="s">
        <v>15827</v>
      </c>
    </row>
    <row r="14935" spans="2:2">
      <c r="B14935" s="311" t="s">
        <v>15828</v>
      </c>
    </row>
    <row r="14936" spans="2:2">
      <c r="B14936" s="311" t="s">
        <v>15829</v>
      </c>
    </row>
    <row r="14937" spans="2:2">
      <c r="B14937" s="311" t="s">
        <v>15830</v>
      </c>
    </row>
    <row r="14938" spans="2:2">
      <c r="B14938" s="311" t="s">
        <v>15831</v>
      </c>
    </row>
    <row r="14939" spans="2:2">
      <c r="B14939" s="311" t="s">
        <v>15832</v>
      </c>
    </row>
    <row r="14940" spans="2:2">
      <c r="B14940" s="311" t="s">
        <v>15833</v>
      </c>
    </row>
    <row r="14941" spans="2:2">
      <c r="B14941" s="311" t="s">
        <v>15834</v>
      </c>
    </row>
    <row r="14942" spans="2:2">
      <c r="B14942" s="311" t="s">
        <v>15835</v>
      </c>
    </row>
    <row r="14943" spans="2:2">
      <c r="B14943" s="311" t="s">
        <v>15836</v>
      </c>
    </row>
    <row r="14944" spans="2:2">
      <c r="B14944" s="311" t="s">
        <v>15837</v>
      </c>
    </row>
    <row r="14945" spans="2:2">
      <c r="B14945" s="311" t="s">
        <v>15838</v>
      </c>
    </row>
    <row r="14946" spans="2:2">
      <c r="B14946" s="311" t="s">
        <v>15839</v>
      </c>
    </row>
    <row r="14947" spans="2:2">
      <c r="B14947" s="311" t="s">
        <v>15840</v>
      </c>
    </row>
    <row r="14948" spans="2:2">
      <c r="B14948" s="311" t="s">
        <v>15841</v>
      </c>
    </row>
    <row r="14949" spans="2:2">
      <c r="B14949" s="311" t="s">
        <v>15842</v>
      </c>
    </row>
    <row r="14950" spans="2:2">
      <c r="B14950" s="311" t="s">
        <v>15843</v>
      </c>
    </row>
    <row r="14951" spans="2:2">
      <c r="B14951" s="311" t="s">
        <v>15844</v>
      </c>
    </row>
    <row r="14952" spans="2:2">
      <c r="B14952" s="311" t="s">
        <v>15845</v>
      </c>
    </row>
    <row r="14953" spans="2:2">
      <c r="B14953" s="311" t="s">
        <v>15846</v>
      </c>
    </row>
    <row r="14954" spans="2:2">
      <c r="B14954" s="311" t="s">
        <v>15847</v>
      </c>
    </row>
    <row r="14955" spans="2:2">
      <c r="B14955" s="311" t="s">
        <v>15848</v>
      </c>
    </row>
    <row r="14956" spans="2:2">
      <c r="B14956" s="311" t="s">
        <v>15849</v>
      </c>
    </row>
    <row r="14957" spans="2:2">
      <c r="B14957" s="311" t="s">
        <v>15850</v>
      </c>
    </row>
    <row r="14958" spans="2:2">
      <c r="B14958" s="311" t="s">
        <v>15851</v>
      </c>
    </row>
    <row r="14959" spans="2:2">
      <c r="B14959" s="311" t="s">
        <v>15852</v>
      </c>
    </row>
    <row r="14960" spans="2:2">
      <c r="B14960" s="311" t="s">
        <v>15853</v>
      </c>
    </row>
    <row r="14961" spans="2:2">
      <c r="B14961" s="311" t="s">
        <v>15854</v>
      </c>
    </row>
    <row r="14962" spans="2:2">
      <c r="B14962" s="311" t="s">
        <v>15855</v>
      </c>
    </row>
    <row r="14963" spans="2:2">
      <c r="B14963" s="311" t="s">
        <v>15856</v>
      </c>
    </row>
    <row r="14964" spans="2:2">
      <c r="B14964" s="311" t="s">
        <v>15857</v>
      </c>
    </row>
    <row r="14965" spans="2:2">
      <c r="B14965" s="311" t="s">
        <v>15858</v>
      </c>
    </row>
    <row r="14966" spans="2:2">
      <c r="B14966" s="311" t="s">
        <v>15859</v>
      </c>
    </row>
    <row r="14967" spans="2:2">
      <c r="B14967" s="311" t="s">
        <v>15860</v>
      </c>
    </row>
    <row r="14968" spans="2:2">
      <c r="B14968" s="311" t="s">
        <v>15861</v>
      </c>
    </row>
    <row r="14969" spans="2:2">
      <c r="B14969" s="311" t="s">
        <v>15862</v>
      </c>
    </row>
    <row r="14970" spans="2:2">
      <c r="B14970" s="311" t="s">
        <v>15863</v>
      </c>
    </row>
    <row r="14971" spans="2:2">
      <c r="B14971" s="311" t="s">
        <v>15864</v>
      </c>
    </row>
    <row r="14972" spans="2:2">
      <c r="B14972" s="311" t="s">
        <v>15865</v>
      </c>
    </row>
    <row r="14973" spans="2:2">
      <c r="B14973" s="311" t="s">
        <v>15866</v>
      </c>
    </row>
    <row r="14974" spans="2:2">
      <c r="B14974" s="311" t="s">
        <v>15867</v>
      </c>
    </row>
    <row r="14975" spans="2:2">
      <c r="B14975" s="311" t="s">
        <v>15868</v>
      </c>
    </row>
    <row r="14976" spans="2:2">
      <c r="B14976" s="311" t="s">
        <v>15869</v>
      </c>
    </row>
    <row r="14977" spans="2:2">
      <c r="B14977" s="311" t="s">
        <v>15870</v>
      </c>
    </row>
    <row r="14978" spans="2:2">
      <c r="B14978" s="311" t="s">
        <v>15871</v>
      </c>
    </row>
    <row r="14979" spans="2:2">
      <c r="B14979" s="311" t="s">
        <v>15872</v>
      </c>
    </row>
    <row r="14980" spans="2:2">
      <c r="B14980" s="311" t="s">
        <v>15873</v>
      </c>
    </row>
    <row r="14981" spans="2:2">
      <c r="B14981" s="311" t="s">
        <v>15874</v>
      </c>
    </row>
    <row r="14982" spans="2:2">
      <c r="B14982" s="311" t="s">
        <v>15875</v>
      </c>
    </row>
    <row r="14983" spans="2:2">
      <c r="B14983" s="311" t="s">
        <v>15876</v>
      </c>
    </row>
    <row r="14984" spans="2:2">
      <c r="B14984" s="311" t="s">
        <v>15877</v>
      </c>
    </row>
    <row r="14985" spans="2:2">
      <c r="B14985" s="311" t="s">
        <v>15878</v>
      </c>
    </row>
    <row r="14986" spans="2:2">
      <c r="B14986" s="311" t="s">
        <v>15879</v>
      </c>
    </row>
    <row r="14987" spans="2:2">
      <c r="B14987" s="311" t="s">
        <v>15880</v>
      </c>
    </row>
    <row r="14988" spans="2:2">
      <c r="B14988" s="311" t="s">
        <v>15881</v>
      </c>
    </row>
    <row r="14989" spans="2:2">
      <c r="B14989" s="311" t="s">
        <v>15882</v>
      </c>
    </row>
    <row r="14990" spans="2:2">
      <c r="B14990" s="311" t="s">
        <v>15883</v>
      </c>
    </row>
    <row r="14991" spans="2:2">
      <c r="B14991" s="311" t="s">
        <v>15884</v>
      </c>
    </row>
    <row r="14992" spans="2:2">
      <c r="B14992" s="311" t="s">
        <v>15885</v>
      </c>
    </row>
    <row r="14993" spans="2:2">
      <c r="B14993" s="311" t="s">
        <v>15886</v>
      </c>
    </row>
    <row r="14994" spans="2:2">
      <c r="B14994" s="311" t="s">
        <v>15887</v>
      </c>
    </row>
    <row r="14995" spans="2:2">
      <c r="B14995" s="311" t="s">
        <v>15888</v>
      </c>
    </row>
    <row r="14996" spans="2:2">
      <c r="B14996" s="311" t="s">
        <v>15889</v>
      </c>
    </row>
    <row r="14997" spans="2:2">
      <c r="B14997" s="311" t="s">
        <v>15890</v>
      </c>
    </row>
    <row r="14998" spans="2:2">
      <c r="B14998" s="311" t="s">
        <v>15891</v>
      </c>
    </row>
    <row r="14999" spans="2:2">
      <c r="B14999" s="311" t="s">
        <v>15892</v>
      </c>
    </row>
    <row r="15000" spans="2:2">
      <c r="B15000" s="311" t="s">
        <v>15893</v>
      </c>
    </row>
    <row r="15001" spans="2:2">
      <c r="B15001" s="311" t="s">
        <v>15894</v>
      </c>
    </row>
    <row r="15002" spans="2:2">
      <c r="B15002" s="311" t="s">
        <v>15895</v>
      </c>
    </row>
    <row r="15003" spans="2:2">
      <c r="B15003" s="311" t="s">
        <v>15896</v>
      </c>
    </row>
    <row r="15004" spans="2:2">
      <c r="B15004" s="311" t="s">
        <v>15897</v>
      </c>
    </row>
    <row r="15005" spans="2:2">
      <c r="B15005" s="311" t="s">
        <v>15898</v>
      </c>
    </row>
    <row r="15006" spans="2:2">
      <c r="B15006" s="311" t="s">
        <v>15899</v>
      </c>
    </row>
    <row r="15007" spans="2:2">
      <c r="B15007" s="311" t="s">
        <v>15900</v>
      </c>
    </row>
    <row r="15008" spans="2:2">
      <c r="B15008" s="311" t="s">
        <v>15901</v>
      </c>
    </row>
    <row r="15009" spans="2:2">
      <c r="B15009" s="311" t="s">
        <v>15902</v>
      </c>
    </row>
    <row r="15010" spans="2:2">
      <c r="B15010" s="311" t="s">
        <v>15903</v>
      </c>
    </row>
    <row r="15011" spans="2:2">
      <c r="B15011" s="311" t="s">
        <v>15904</v>
      </c>
    </row>
    <row r="15012" spans="2:2">
      <c r="B15012" s="311" t="s">
        <v>15905</v>
      </c>
    </row>
    <row r="15013" spans="2:2">
      <c r="B15013" s="311" t="s">
        <v>15906</v>
      </c>
    </row>
    <row r="15014" spans="2:2">
      <c r="B15014" s="311" t="s">
        <v>15907</v>
      </c>
    </row>
    <row r="15015" spans="2:2">
      <c r="B15015" s="311" t="s">
        <v>15908</v>
      </c>
    </row>
    <row r="15016" spans="2:2">
      <c r="B15016" s="311" t="s">
        <v>15909</v>
      </c>
    </row>
    <row r="15017" spans="2:2">
      <c r="B15017" s="311" t="s">
        <v>15910</v>
      </c>
    </row>
    <row r="15018" spans="2:2">
      <c r="B15018" s="311" t="s">
        <v>15911</v>
      </c>
    </row>
    <row r="15019" spans="2:2">
      <c r="B15019" s="311" t="s">
        <v>15912</v>
      </c>
    </row>
    <row r="15020" spans="2:2">
      <c r="B15020" s="311" t="s">
        <v>15913</v>
      </c>
    </row>
    <row r="15021" spans="2:2">
      <c r="B15021" s="311" t="s">
        <v>15914</v>
      </c>
    </row>
    <row r="15022" spans="2:2">
      <c r="B15022" s="311" t="s">
        <v>15915</v>
      </c>
    </row>
    <row r="15023" spans="2:2">
      <c r="B15023" s="311" t="s">
        <v>15916</v>
      </c>
    </row>
    <row r="15024" spans="2:2">
      <c r="B15024" s="311" t="s">
        <v>15917</v>
      </c>
    </row>
    <row r="15025" spans="2:2">
      <c r="B15025" s="311" t="s">
        <v>15918</v>
      </c>
    </row>
    <row r="15026" spans="2:2">
      <c r="B15026" s="311" t="s">
        <v>15919</v>
      </c>
    </row>
    <row r="15027" spans="2:2">
      <c r="B15027" s="311" t="s">
        <v>15920</v>
      </c>
    </row>
    <row r="15028" spans="2:2">
      <c r="B15028" s="311" t="s">
        <v>15921</v>
      </c>
    </row>
    <row r="15029" spans="2:2">
      <c r="B15029" s="311" t="s">
        <v>15922</v>
      </c>
    </row>
    <row r="15030" spans="2:2">
      <c r="B15030" s="311" t="s">
        <v>15923</v>
      </c>
    </row>
    <row r="15031" spans="2:2">
      <c r="B15031" s="311" t="s">
        <v>15924</v>
      </c>
    </row>
    <row r="15032" spans="2:2">
      <c r="B15032" s="311" t="s">
        <v>15925</v>
      </c>
    </row>
    <row r="15033" spans="2:2">
      <c r="B15033" s="311" t="s">
        <v>15926</v>
      </c>
    </row>
    <row r="15034" spans="2:2">
      <c r="B15034" s="311" t="s">
        <v>15927</v>
      </c>
    </row>
    <row r="15035" spans="2:2">
      <c r="B15035" s="311" t="s">
        <v>15928</v>
      </c>
    </row>
    <row r="15036" spans="2:2">
      <c r="B15036" s="311" t="s">
        <v>15929</v>
      </c>
    </row>
    <row r="15037" spans="2:2">
      <c r="B15037" s="311" t="s">
        <v>15930</v>
      </c>
    </row>
    <row r="15038" spans="2:2">
      <c r="B15038" s="311" t="s">
        <v>15931</v>
      </c>
    </row>
    <row r="15039" spans="2:2">
      <c r="B15039" s="311" t="s">
        <v>15932</v>
      </c>
    </row>
    <row r="15040" spans="2:2">
      <c r="B15040" s="311" t="s">
        <v>15933</v>
      </c>
    </row>
    <row r="15041" spans="2:2">
      <c r="B15041" s="311" t="s">
        <v>15934</v>
      </c>
    </row>
    <row r="15042" spans="2:2">
      <c r="B15042" s="311" t="s">
        <v>15935</v>
      </c>
    </row>
    <row r="15043" spans="2:2">
      <c r="B15043" s="311" t="s">
        <v>15936</v>
      </c>
    </row>
    <row r="15044" spans="2:2">
      <c r="B15044" s="311" t="s">
        <v>15937</v>
      </c>
    </row>
    <row r="15045" spans="2:2">
      <c r="B15045" s="311" t="s">
        <v>15938</v>
      </c>
    </row>
    <row r="15046" spans="2:2">
      <c r="B15046" s="311" t="s">
        <v>15939</v>
      </c>
    </row>
    <row r="15047" spans="2:2">
      <c r="B15047" s="311" t="s">
        <v>15940</v>
      </c>
    </row>
    <row r="15048" spans="2:2">
      <c r="B15048" s="311" t="s">
        <v>15941</v>
      </c>
    </row>
    <row r="15049" spans="2:2">
      <c r="B15049" s="311" t="s">
        <v>15942</v>
      </c>
    </row>
    <row r="15050" spans="2:2">
      <c r="B15050" s="311" t="s">
        <v>15943</v>
      </c>
    </row>
    <row r="15051" spans="2:2">
      <c r="B15051" s="311" t="s">
        <v>15944</v>
      </c>
    </row>
    <row r="15052" spans="2:2">
      <c r="B15052" s="311" t="s">
        <v>15945</v>
      </c>
    </row>
    <row r="15053" spans="2:2">
      <c r="B15053" s="311" t="s">
        <v>15946</v>
      </c>
    </row>
    <row r="15054" spans="2:2">
      <c r="B15054" s="311" t="s">
        <v>15947</v>
      </c>
    </row>
    <row r="15055" spans="2:2">
      <c r="B15055" s="311" t="s">
        <v>15948</v>
      </c>
    </row>
    <row r="15056" spans="2:2">
      <c r="B15056" s="311" t="s">
        <v>15949</v>
      </c>
    </row>
    <row r="15057" spans="2:2">
      <c r="B15057" s="311" t="s">
        <v>15950</v>
      </c>
    </row>
    <row r="15058" spans="2:2">
      <c r="B15058" s="311" t="s">
        <v>15951</v>
      </c>
    </row>
    <row r="15059" spans="2:2">
      <c r="B15059" s="311" t="s">
        <v>15952</v>
      </c>
    </row>
    <row r="15060" spans="2:2">
      <c r="B15060" s="311" t="s">
        <v>15953</v>
      </c>
    </row>
    <row r="15061" spans="2:2">
      <c r="B15061" s="311" t="s">
        <v>15954</v>
      </c>
    </row>
    <row r="15062" spans="2:2">
      <c r="B15062" s="311" t="s">
        <v>15955</v>
      </c>
    </row>
    <row r="15063" spans="2:2">
      <c r="B15063" s="311" t="s">
        <v>15956</v>
      </c>
    </row>
    <row r="15064" spans="2:2">
      <c r="B15064" s="311" t="s">
        <v>15957</v>
      </c>
    </row>
    <row r="15065" spans="2:2">
      <c r="B15065" s="311" t="s">
        <v>15958</v>
      </c>
    </row>
    <row r="15066" spans="2:2">
      <c r="B15066" s="311" t="s">
        <v>15959</v>
      </c>
    </row>
    <row r="15067" spans="2:2">
      <c r="B15067" s="311" t="s">
        <v>15960</v>
      </c>
    </row>
    <row r="15068" spans="2:2">
      <c r="B15068" s="311" t="s">
        <v>15961</v>
      </c>
    </row>
    <row r="15069" spans="2:2">
      <c r="B15069" s="311" t="s">
        <v>15962</v>
      </c>
    </row>
    <row r="15070" spans="2:2">
      <c r="B15070" s="311" t="s">
        <v>15963</v>
      </c>
    </row>
    <row r="15071" spans="2:2">
      <c r="B15071" s="311" t="s">
        <v>15964</v>
      </c>
    </row>
    <row r="15072" spans="2:2">
      <c r="B15072" s="311" t="s">
        <v>15965</v>
      </c>
    </row>
    <row r="15073" spans="2:2">
      <c r="B15073" s="311" t="s">
        <v>15966</v>
      </c>
    </row>
    <row r="15074" spans="2:2">
      <c r="B15074" s="311" t="s">
        <v>15967</v>
      </c>
    </row>
    <row r="15075" spans="2:2">
      <c r="B15075" s="311" t="s">
        <v>15968</v>
      </c>
    </row>
    <row r="15076" spans="2:2">
      <c r="B15076" s="311" t="s">
        <v>15969</v>
      </c>
    </row>
    <row r="15077" spans="2:2">
      <c r="B15077" s="311" t="s">
        <v>15970</v>
      </c>
    </row>
    <row r="15078" spans="2:2">
      <c r="B15078" s="311" t="s">
        <v>15971</v>
      </c>
    </row>
    <row r="15079" spans="2:2">
      <c r="B15079" s="311" t="s">
        <v>15972</v>
      </c>
    </row>
    <row r="15080" spans="2:2">
      <c r="B15080" s="311" t="s">
        <v>15973</v>
      </c>
    </row>
    <row r="15081" spans="2:2">
      <c r="B15081" s="311" t="s">
        <v>15974</v>
      </c>
    </row>
    <row r="15082" spans="2:2">
      <c r="B15082" s="311" t="s">
        <v>15975</v>
      </c>
    </row>
    <row r="15083" spans="2:2">
      <c r="B15083" s="311" t="s">
        <v>15976</v>
      </c>
    </row>
    <row r="15084" spans="2:2">
      <c r="B15084" s="311" t="s">
        <v>15977</v>
      </c>
    </row>
    <row r="15085" spans="2:2">
      <c r="B15085" s="311" t="s">
        <v>15978</v>
      </c>
    </row>
    <row r="15086" spans="2:2">
      <c r="B15086" s="311" t="s">
        <v>15979</v>
      </c>
    </row>
    <row r="15087" spans="2:2">
      <c r="B15087" s="311" t="s">
        <v>15980</v>
      </c>
    </row>
    <row r="15088" spans="2:2">
      <c r="B15088" s="311" t="s">
        <v>15981</v>
      </c>
    </row>
    <row r="15089" spans="2:2">
      <c r="B15089" s="311" t="s">
        <v>15982</v>
      </c>
    </row>
    <row r="15090" spans="2:2">
      <c r="B15090" s="311" t="s">
        <v>15983</v>
      </c>
    </row>
    <row r="15091" spans="2:2">
      <c r="B15091" s="311" t="s">
        <v>15984</v>
      </c>
    </row>
    <row r="15092" spans="2:2">
      <c r="B15092" s="311" t="s">
        <v>15985</v>
      </c>
    </row>
    <row r="15093" spans="2:2">
      <c r="B15093" s="311" t="s">
        <v>15986</v>
      </c>
    </row>
    <row r="15094" spans="2:2">
      <c r="B15094" s="311" t="s">
        <v>15987</v>
      </c>
    </row>
    <row r="15095" spans="2:2">
      <c r="B15095" s="311" t="s">
        <v>15988</v>
      </c>
    </row>
    <row r="15096" spans="2:2">
      <c r="B15096" s="311" t="s">
        <v>15989</v>
      </c>
    </row>
    <row r="15097" spans="2:2">
      <c r="B15097" s="311" t="s">
        <v>15990</v>
      </c>
    </row>
    <row r="15098" spans="2:2">
      <c r="B15098" s="311" t="s">
        <v>15991</v>
      </c>
    </row>
    <row r="15099" spans="2:2">
      <c r="B15099" s="311" t="s">
        <v>15992</v>
      </c>
    </row>
    <row r="15100" spans="2:2">
      <c r="B15100" s="311" t="s">
        <v>15993</v>
      </c>
    </row>
    <row r="15101" spans="2:2">
      <c r="B15101" s="311" t="s">
        <v>15994</v>
      </c>
    </row>
    <row r="15102" spans="2:2">
      <c r="B15102" s="311" t="s">
        <v>15995</v>
      </c>
    </row>
    <row r="15103" spans="2:2">
      <c r="B15103" s="311" t="s">
        <v>15996</v>
      </c>
    </row>
    <row r="15104" spans="2:2">
      <c r="B15104" s="311" t="s">
        <v>15997</v>
      </c>
    </row>
    <row r="15105" spans="2:2">
      <c r="B15105" s="311" t="s">
        <v>15998</v>
      </c>
    </row>
    <row r="15106" spans="2:2">
      <c r="B15106" s="311" t="s">
        <v>15999</v>
      </c>
    </row>
    <row r="15107" spans="2:2">
      <c r="B15107" s="311" t="s">
        <v>16000</v>
      </c>
    </row>
    <row r="15108" spans="2:2">
      <c r="B15108" s="311" t="s">
        <v>16001</v>
      </c>
    </row>
    <row r="15109" spans="2:2">
      <c r="B15109" s="311" t="s">
        <v>16002</v>
      </c>
    </row>
    <row r="15110" spans="2:2">
      <c r="B15110" s="311" t="s">
        <v>16003</v>
      </c>
    </row>
    <row r="15111" spans="2:2">
      <c r="B15111" s="311" t="s">
        <v>16004</v>
      </c>
    </row>
    <row r="15112" spans="2:2">
      <c r="B15112" s="311" t="s">
        <v>16005</v>
      </c>
    </row>
    <row r="15113" spans="2:2">
      <c r="B15113" s="311" t="s">
        <v>16006</v>
      </c>
    </row>
    <row r="15114" spans="2:2">
      <c r="B15114" s="311" t="s">
        <v>16007</v>
      </c>
    </row>
    <row r="15115" spans="2:2">
      <c r="B15115" s="311" t="s">
        <v>16008</v>
      </c>
    </row>
    <row r="15116" spans="2:2">
      <c r="B15116" s="311" t="s">
        <v>16009</v>
      </c>
    </row>
    <row r="15117" spans="2:2">
      <c r="B15117" s="311" t="s">
        <v>16010</v>
      </c>
    </row>
    <row r="15118" spans="2:2">
      <c r="B15118" s="311" t="s">
        <v>16011</v>
      </c>
    </row>
    <row r="15119" spans="2:2">
      <c r="B15119" s="311" t="s">
        <v>16012</v>
      </c>
    </row>
    <row r="15120" spans="2:2">
      <c r="B15120" s="311" t="s">
        <v>16013</v>
      </c>
    </row>
    <row r="15121" spans="2:2">
      <c r="B15121" s="311" t="s">
        <v>16014</v>
      </c>
    </row>
    <row r="15122" spans="2:2">
      <c r="B15122" s="311" t="s">
        <v>16015</v>
      </c>
    </row>
    <row r="15123" spans="2:2">
      <c r="B15123" s="311" t="s">
        <v>16016</v>
      </c>
    </row>
    <row r="15124" spans="2:2">
      <c r="B15124" s="311" t="s">
        <v>16017</v>
      </c>
    </row>
    <row r="15125" spans="2:2">
      <c r="B15125" s="311" t="s">
        <v>16018</v>
      </c>
    </row>
    <row r="15126" spans="2:2">
      <c r="B15126" s="311" t="s">
        <v>16019</v>
      </c>
    </row>
    <row r="15127" spans="2:2">
      <c r="B15127" s="311" t="s">
        <v>16020</v>
      </c>
    </row>
    <row r="15128" spans="2:2">
      <c r="B15128" s="311" t="s">
        <v>16021</v>
      </c>
    </row>
    <row r="15129" spans="2:2">
      <c r="B15129" s="311" t="s">
        <v>16022</v>
      </c>
    </row>
    <row r="15130" spans="2:2">
      <c r="B15130" s="311" t="s">
        <v>16023</v>
      </c>
    </row>
    <row r="15131" spans="2:2">
      <c r="B15131" s="311" t="s">
        <v>16024</v>
      </c>
    </row>
    <row r="15132" spans="2:2">
      <c r="B15132" s="311" t="s">
        <v>16025</v>
      </c>
    </row>
    <row r="15133" spans="2:2">
      <c r="B15133" s="311" t="s">
        <v>16026</v>
      </c>
    </row>
    <row r="15134" spans="2:2">
      <c r="B15134" s="311" t="s">
        <v>16027</v>
      </c>
    </row>
    <row r="15135" spans="2:2">
      <c r="B15135" s="311" t="s">
        <v>16028</v>
      </c>
    </row>
    <row r="15136" spans="2:2">
      <c r="B15136" s="311" t="s">
        <v>16029</v>
      </c>
    </row>
    <row r="15137" spans="2:2">
      <c r="B15137" s="311" t="s">
        <v>16030</v>
      </c>
    </row>
    <row r="15138" spans="2:2">
      <c r="B15138" s="311" t="s">
        <v>16031</v>
      </c>
    </row>
    <row r="15139" spans="2:2">
      <c r="B15139" s="311" t="s">
        <v>16032</v>
      </c>
    </row>
    <row r="15140" spans="2:2">
      <c r="B15140" s="311" t="s">
        <v>16033</v>
      </c>
    </row>
    <row r="15141" spans="2:2">
      <c r="B15141" s="311" t="s">
        <v>16034</v>
      </c>
    </row>
    <row r="15142" spans="2:2">
      <c r="B15142" s="311" t="s">
        <v>16035</v>
      </c>
    </row>
    <row r="15143" spans="2:2">
      <c r="B15143" s="311" t="s">
        <v>16036</v>
      </c>
    </row>
    <row r="15144" spans="2:2">
      <c r="B15144" s="311" t="s">
        <v>16037</v>
      </c>
    </row>
    <row r="15145" spans="2:2">
      <c r="B15145" s="311" t="s">
        <v>16038</v>
      </c>
    </row>
    <row r="15146" spans="2:2">
      <c r="B15146" s="311" t="s">
        <v>16039</v>
      </c>
    </row>
    <row r="15147" spans="2:2">
      <c r="B15147" s="311" t="s">
        <v>16040</v>
      </c>
    </row>
    <row r="15148" spans="2:2">
      <c r="B15148" s="311" t="s">
        <v>16041</v>
      </c>
    </row>
    <row r="15149" spans="2:2">
      <c r="B15149" s="311" t="s">
        <v>16042</v>
      </c>
    </row>
    <row r="15150" spans="2:2">
      <c r="B15150" s="311" t="s">
        <v>16043</v>
      </c>
    </row>
    <row r="15151" spans="2:2">
      <c r="B15151" s="311" t="s">
        <v>16044</v>
      </c>
    </row>
    <row r="15152" spans="2:2">
      <c r="B15152" s="311" t="s">
        <v>16045</v>
      </c>
    </row>
    <row r="15153" spans="2:2">
      <c r="B15153" s="311" t="s">
        <v>16046</v>
      </c>
    </row>
    <row r="15154" spans="2:2">
      <c r="B15154" s="311" t="s">
        <v>16047</v>
      </c>
    </row>
    <row r="15155" spans="2:2">
      <c r="B15155" s="311" t="s">
        <v>16048</v>
      </c>
    </row>
    <row r="15156" spans="2:2">
      <c r="B15156" s="311" t="s">
        <v>16049</v>
      </c>
    </row>
    <row r="15157" spans="2:2">
      <c r="B15157" s="311" t="s">
        <v>16050</v>
      </c>
    </row>
    <row r="15158" spans="2:2">
      <c r="B15158" s="311" t="s">
        <v>16051</v>
      </c>
    </row>
    <row r="15159" spans="2:2">
      <c r="B15159" s="311" t="s">
        <v>16052</v>
      </c>
    </row>
    <row r="15160" spans="2:2">
      <c r="B15160" s="311" t="s">
        <v>16053</v>
      </c>
    </row>
    <row r="15161" spans="2:2">
      <c r="B15161" s="311" t="s">
        <v>16054</v>
      </c>
    </row>
    <row r="15162" spans="2:2">
      <c r="B15162" s="311" t="s">
        <v>16055</v>
      </c>
    </row>
    <row r="15163" spans="2:2">
      <c r="B15163" s="311" t="s">
        <v>16056</v>
      </c>
    </row>
    <row r="15164" spans="2:2">
      <c r="B15164" s="311" t="s">
        <v>16057</v>
      </c>
    </row>
    <row r="15165" spans="2:2">
      <c r="B15165" s="311" t="s">
        <v>16058</v>
      </c>
    </row>
    <row r="15166" spans="2:2">
      <c r="B15166" s="311" t="s">
        <v>16059</v>
      </c>
    </row>
    <row r="15167" spans="2:2">
      <c r="B15167" s="311" t="s">
        <v>16060</v>
      </c>
    </row>
    <row r="15168" spans="2:2">
      <c r="B15168" s="311" t="s">
        <v>16061</v>
      </c>
    </row>
    <row r="15169" spans="2:2">
      <c r="B15169" s="311" t="s">
        <v>16062</v>
      </c>
    </row>
    <row r="15170" spans="2:2">
      <c r="B15170" s="311" t="s">
        <v>16063</v>
      </c>
    </row>
    <row r="15171" spans="2:2">
      <c r="B15171" s="311" t="s">
        <v>16064</v>
      </c>
    </row>
    <row r="15172" spans="2:2">
      <c r="B15172" s="311" t="s">
        <v>16065</v>
      </c>
    </row>
    <row r="15173" spans="2:2">
      <c r="B15173" s="311" t="s">
        <v>16066</v>
      </c>
    </row>
    <row r="15174" spans="2:2">
      <c r="B15174" s="311" t="s">
        <v>16067</v>
      </c>
    </row>
    <row r="15175" spans="2:2">
      <c r="B15175" s="311" t="s">
        <v>16068</v>
      </c>
    </row>
    <row r="15176" spans="2:2">
      <c r="B15176" s="311" t="s">
        <v>16069</v>
      </c>
    </row>
    <row r="15177" spans="2:2">
      <c r="B15177" s="311" t="s">
        <v>16070</v>
      </c>
    </row>
    <row r="15178" spans="2:2">
      <c r="B15178" s="311" t="s">
        <v>16071</v>
      </c>
    </row>
    <row r="15179" spans="2:2">
      <c r="B15179" s="311" t="s">
        <v>16072</v>
      </c>
    </row>
    <row r="15180" spans="2:2">
      <c r="B15180" s="311" t="s">
        <v>16073</v>
      </c>
    </row>
    <row r="15181" spans="2:2">
      <c r="B15181" s="311" t="s">
        <v>16074</v>
      </c>
    </row>
    <row r="15182" spans="2:2">
      <c r="B15182" s="311" t="s">
        <v>16075</v>
      </c>
    </row>
    <row r="15183" spans="2:2">
      <c r="B15183" s="311" t="s">
        <v>16076</v>
      </c>
    </row>
    <row r="15184" spans="2:2">
      <c r="B15184" s="311" t="s">
        <v>16077</v>
      </c>
    </row>
    <row r="15185" spans="2:2">
      <c r="B15185" s="311" t="s">
        <v>16078</v>
      </c>
    </row>
    <row r="15186" spans="2:2">
      <c r="B15186" s="311" t="s">
        <v>16079</v>
      </c>
    </row>
    <row r="15187" spans="2:2">
      <c r="B15187" s="311" t="s">
        <v>16080</v>
      </c>
    </row>
    <row r="15188" spans="2:2">
      <c r="B15188" s="311" t="s">
        <v>16081</v>
      </c>
    </row>
    <row r="15189" spans="2:2">
      <c r="B15189" s="311" t="s">
        <v>16082</v>
      </c>
    </row>
    <row r="15190" spans="2:2">
      <c r="B15190" s="311" t="s">
        <v>16083</v>
      </c>
    </row>
    <row r="15191" spans="2:2">
      <c r="B15191" s="311" t="s">
        <v>16084</v>
      </c>
    </row>
    <row r="15192" spans="2:2">
      <c r="B15192" s="311" t="s">
        <v>16085</v>
      </c>
    </row>
    <row r="15193" spans="2:2">
      <c r="B15193" s="311" t="s">
        <v>16086</v>
      </c>
    </row>
    <row r="15194" spans="2:2">
      <c r="B15194" s="311" t="s">
        <v>16087</v>
      </c>
    </row>
    <row r="15195" spans="2:2">
      <c r="B15195" s="311" t="s">
        <v>16088</v>
      </c>
    </row>
    <row r="15196" spans="2:2">
      <c r="B15196" s="311" t="s">
        <v>16089</v>
      </c>
    </row>
    <row r="15197" spans="2:2">
      <c r="B15197" s="311" t="s">
        <v>16090</v>
      </c>
    </row>
    <row r="15198" spans="2:2">
      <c r="B15198" s="311" t="s">
        <v>16091</v>
      </c>
    </row>
    <row r="15199" spans="2:2">
      <c r="B15199" s="311" t="s">
        <v>16092</v>
      </c>
    </row>
    <row r="15200" spans="2:2">
      <c r="B15200" s="311" t="s">
        <v>16093</v>
      </c>
    </row>
    <row r="15201" spans="2:2">
      <c r="B15201" s="311" t="s">
        <v>16094</v>
      </c>
    </row>
    <row r="15202" spans="2:2">
      <c r="B15202" s="311" t="s">
        <v>16095</v>
      </c>
    </row>
    <row r="15203" spans="2:2">
      <c r="B15203" s="311" t="s">
        <v>16096</v>
      </c>
    </row>
    <row r="15204" spans="2:2">
      <c r="B15204" s="311" t="s">
        <v>16097</v>
      </c>
    </row>
    <row r="15205" spans="2:2">
      <c r="B15205" s="311" t="s">
        <v>16098</v>
      </c>
    </row>
    <row r="15206" spans="2:2">
      <c r="B15206" s="311" t="s">
        <v>16099</v>
      </c>
    </row>
    <row r="15207" spans="2:2">
      <c r="B15207" s="311" t="s">
        <v>16100</v>
      </c>
    </row>
    <row r="15208" spans="2:2">
      <c r="B15208" s="311" t="s">
        <v>16101</v>
      </c>
    </row>
    <row r="15209" spans="2:2">
      <c r="B15209" s="311" t="s">
        <v>16102</v>
      </c>
    </row>
    <row r="15210" spans="2:2">
      <c r="B15210" s="311" t="s">
        <v>16103</v>
      </c>
    </row>
    <row r="15211" spans="2:2">
      <c r="B15211" s="311" t="s">
        <v>16104</v>
      </c>
    </row>
    <row r="15212" spans="2:2">
      <c r="B15212" s="311" t="s">
        <v>16105</v>
      </c>
    </row>
    <row r="15213" spans="2:2">
      <c r="B15213" s="311" t="s">
        <v>16106</v>
      </c>
    </row>
    <row r="15214" spans="2:2">
      <c r="B15214" s="311" t="s">
        <v>16107</v>
      </c>
    </row>
    <row r="15215" spans="2:2">
      <c r="B15215" s="311" t="s">
        <v>16108</v>
      </c>
    </row>
    <row r="15216" spans="2:2">
      <c r="B15216" s="311" t="s">
        <v>16109</v>
      </c>
    </row>
    <row r="15217" spans="2:2">
      <c r="B15217" s="311" t="s">
        <v>16110</v>
      </c>
    </row>
    <row r="15218" spans="2:2">
      <c r="B15218" s="311" t="s">
        <v>16111</v>
      </c>
    </row>
    <row r="15219" spans="2:2">
      <c r="B15219" s="311" t="s">
        <v>16112</v>
      </c>
    </row>
    <row r="15220" spans="2:2">
      <c r="B15220" s="311" t="s">
        <v>16113</v>
      </c>
    </row>
    <row r="15221" spans="2:2">
      <c r="B15221" s="311" t="s">
        <v>16114</v>
      </c>
    </row>
    <row r="15222" spans="2:2">
      <c r="B15222" s="311" t="s">
        <v>16115</v>
      </c>
    </row>
    <row r="15223" spans="2:2">
      <c r="B15223" s="311" t="s">
        <v>16116</v>
      </c>
    </row>
    <row r="15224" spans="2:2">
      <c r="B15224" s="311" t="s">
        <v>16117</v>
      </c>
    </row>
    <row r="15225" spans="2:2">
      <c r="B15225" s="311" t="s">
        <v>16118</v>
      </c>
    </row>
    <row r="15226" spans="2:2">
      <c r="B15226" s="311" t="s">
        <v>16119</v>
      </c>
    </row>
    <row r="15227" spans="2:2">
      <c r="B15227" s="311" t="s">
        <v>16120</v>
      </c>
    </row>
    <row r="15228" spans="2:2">
      <c r="B15228" s="311" t="s">
        <v>16121</v>
      </c>
    </row>
    <row r="15229" spans="2:2">
      <c r="B15229" s="311" t="s">
        <v>16122</v>
      </c>
    </row>
    <row r="15230" spans="2:2">
      <c r="B15230" s="311" t="s">
        <v>16123</v>
      </c>
    </row>
    <row r="15231" spans="2:2">
      <c r="B15231" s="311" t="s">
        <v>16124</v>
      </c>
    </row>
    <row r="15232" spans="2:2">
      <c r="B15232" s="311" t="s">
        <v>16125</v>
      </c>
    </row>
    <row r="15233" spans="2:2">
      <c r="B15233" s="311" t="s">
        <v>16126</v>
      </c>
    </row>
    <row r="15234" spans="2:2">
      <c r="B15234" s="311" t="s">
        <v>16127</v>
      </c>
    </row>
    <row r="15235" spans="2:2">
      <c r="B15235" s="311" t="s">
        <v>16128</v>
      </c>
    </row>
    <row r="15236" spans="2:2">
      <c r="B15236" s="311" t="s">
        <v>16129</v>
      </c>
    </row>
    <row r="15237" spans="2:2">
      <c r="B15237" s="311" t="s">
        <v>16130</v>
      </c>
    </row>
    <row r="15238" spans="2:2">
      <c r="B15238" s="311" t="s">
        <v>16131</v>
      </c>
    </row>
    <row r="15239" spans="2:2">
      <c r="B15239" s="311" t="s">
        <v>16132</v>
      </c>
    </row>
    <row r="15240" spans="2:2">
      <c r="B15240" s="311" t="s">
        <v>16133</v>
      </c>
    </row>
    <row r="15241" spans="2:2">
      <c r="B15241" s="311" t="s">
        <v>16134</v>
      </c>
    </row>
    <row r="15242" spans="2:2">
      <c r="B15242" s="311" t="s">
        <v>16135</v>
      </c>
    </row>
    <row r="15243" spans="2:2">
      <c r="B15243" s="311" t="s">
        <v>16136</v>
      </c>
    </row>
    <row r="15244" spans="2:2">
      <c r="B15244" s="311" t="s">
        <v>16137</v>
      </c>
    </row>
    <row r="15245" spans="2:2">
      <c r="B15245" s="311" t="s">
        <v>16138</v>
      </c>
    </row>
    <row r="15246" spans="2:2">
      <c r="B15246" s="311" t="s">
        <v>16139</v>
      </c>
    </row>
    <row r="15247" spans="2:2">
      <c r="B15247" s="311" t="s">
        <v>16140</v>
      </c>
    </row>
    <row r="15248" spans="2:2">
      <c r="B15248" s="311" t="s">
        <v>16141</v>
      </c>
    </row>
    <row r="15249" spans="2:2">
      <c r="B15249" s="311" t="s">
        <v>16142</v>
      </c>
    </row>
    <row r="15250" spans="2:2">
      <c r="B15250" s="311" t="s">
        <v>16143</v>
      </c>
    </row>
    <row r="15251" spans="2:2">
      <c r="B15251" s="311" t="s">
        <v>16144</v>
      </c>
    </row>
    <row r="15252" spans="2:2">
      <c r="B15252" s="311" t="s">
        <v>16145</v>
      </c>
    </row>
    <row r="15253" spans="2:2">
      <c r="B15253" s="311" t="s">
        <v>16146</v>
      </c>
    </row>
    <row r="15254" spans="2:2">
      <c r="B15254" s="311" t="s">
        <v>16147</v>
      </c>
    </row>
    <row r="15255" spans="2:2">
      <c r="B15255" s="311" t="s">
        <v>16148</v>
      </c>
    </row>
    <row r="15256" spans="2:2">
      <c r="B15256" s="311" t="s">
        <v>16149</v>
      </c>
    </row>
    <row r="15257" spans="2:2">
      <c r="B15257" s="311" t="s">
        <v>16150</v>
      </c>
    </row>
    <row r="15258" spans="2:2">
      <c r="B15258" s="311" t="s">
        <v>16151</v>
      </c>
    </row>
    <row r="15259" spans="2:2">
      <c r="B15259" s="311" t="s">
        <v>16152</v>
      </c>
    </row>
    <row r="15260" spans="2:2">
      <c r="B15260" s="311" t="s">
        <v>16153</v>
      </c>
    </row>
    <row r="15261" spans="2:2">
      <c r="B15261" s="311" t="s">
        <v>16154</v>
      </c>
    </row>
    <row r="15262" spans="2:2">
      <c r="B15262" s="311" t="s">
        <v>16155</v>
      </c>
    </row>
    <row r="15263" spans="2:2">
      <c r="B15263" s="311" t="s">
        <v>16156</v>
      </c>
    </row>
    <row r="15264" spans="2:2">
      <c r="B15264" s="311" t="s">
        <v>16157</v>
      </c>
    </row>
    <row r="15265" spans="2:2">
      <c r="B15265" s="311" t="s">
        <v>16158</v>
      </c>
    </row>
    <row r="15266" spans="2:2">
      <c r="B15266" s="311" t="s">
        <v>16159</v>
      </c>
    </row>
    <row r="15267" spans="2:2">
      <c r="B15267" s="311" t="s">
        <v>16160</v>
      </c>
    </row>
    <row r="15268" spans="2:2">
      <c r="B15268" s="311" t="s">
        <v>16161</v>
      </c>
    </row>
    <row r="15269" spans="2:2">
      <c r="B15269" s="311" t="s">
        <v>16162</v>
      </c>
    </row>
    <row r="15270" spans="2:2">
      <c r="B15270" s="311" t="s">
        <v>16163</v>
      </c>
    </row>
    <row r="15271" spans="2:2">
      <c r="B15271" s="311" t="s">
        <v>16164</v>
      </c>
    </row>
    <row r="15272" spans="2:2">
      <c r="B15272" s="311" t="s">
        <v>16165</v>
      </c>
    </row>
    <row r="15273" spans="2:2">
      <c r="B15273" s="311" t="s">
        <v>16166</v>
      </c>
    </row>
    <row r="15274" spans="2:2">
      <c r="B15274" s="311" t="s">
        <v>16167</v>
      </c>
    </row>
    <row r="15275" spans="2:2">
      <c r="B15275" s="311" t="s">
        <v>16168</v>
      </c>
    </row>
    <row r="15276" spans="2:2">
      <c r="B15276" s="311" t="s">
        <v>16169</v>
      </c>
    </row>
    <row r="15277" spans="2:2">
      <c r="B15277" s="311" t="s">
        <v>16170</v>
      </c>
    </row>
    <row r="15278" spans="2:2">
      <c r="B15278" s="311" t="s">
        <v>16171</v>
      </c>
    </row>
    <row r="15279" spans="2:2">
      <c r="B15279" s="311" t="s">
        <v>16172</v>
      </c>
    </row>
    <row r="15280" spans="2:2">
      <c r="B15280" s="311" t="s">
        <v>16173</v>
      </c>
    </row>
    <row r="15281" spans="2:2">
      <c r="B15281" s="311" t="s">
        <v>16174</v>
      </c>
    </row>
    <row r="15282" spans="2:2">
      <c r="B15282" s="311" t="s">
        <v>16175</v>
      </c>
    </row>
    <row r="15283" spans="2:2">
      <c r="B15283" s="311" t="s">
        <v>16176</v>
      </c>
    </row>
    <row r="15284" spans="2:2">
      <c r="B15284" s="311" t="s">
        <v>16177</v>
      </c>
    </row>
    <row r="15285" spans="2:2">
      <c r="B15285" s="311" t="s">
        <v>16178</v>
      </c>
    </row>
    <row r="15286" spans="2:2">
      <c r="B15286" s="311" t="s">
        <v>16179</v>
      </c>
    </row>
    <row r="15287" spans="2:2">
      <c r="B15287" s="311" t="s">
        <v>16180</v>
      </c>
    </row>
    <row r="15288" spans="2:2">
      <c r="B15288" s="311" t="s">
        <v>16181</v>
      </c>
    </row>
    <row r="15289" spans="2:2">
      <c r="B15289" s="311" t="s">
        <v>16182</v>
      </c>
    </row>
    <row r="15290" spans="2:2">
      <c r="B15290" s="311" t="s">
        <v>16183</v>
      </c>
    </row>
    <row r="15291" spans="2:2">
      <c r="B15291" s="311" t="s">
        <v>16184</v>
      </c>
    </row>
    <row r="15292" spans="2:2">
      <c r="B15292" s="311" t="s">
        <v>16185</v>
      </c>
    </row>
    <row r="15293" spans="2:2">
      <c r="B15293" s="311" t="s">
        <v>16186</v>
      </c>
    </row>
    <row r="15294" spans="2:2">
      <c r="B15294" s="311" t="s">
        <v>16187</v>
      </c>
    </row>
    <row r="15295" spans="2:2">
      <c r="B15295" s="311" t="s">
        <v>16188</v>
      </c>
    </row>
    <row r="15296" spans="2:2">
      <c r="B15296" s="311" t="s">
        <v>16189</v>
      </c>
    </row>
    <row r="15297" spans="2:2">
      <c r="B15297" s="311" t="s">
        <v>16190</v>
      </c>
    </row>
    <row r="15298" spans="2:2">
      <c r="B15298" s="311" t="s">
        <v>16191</v>
      </c>
    </row>
    <row r="15299" spans="2:2">
      <c r="B15299" s="311" t="s">
        <v>16192</v>
      </c>
    </row>
    <row r="15300" spans="2:2">
      <c r="B15300" s="311" t="s">
        <v>16193</v>
      </c>
    </row>
    <row r="15301" spans="2:2">
      <c r="B15301" s="311" t="s">
        <v>16194</v>
      </c>
    </row>
    <row r="15302" spans="2:2">
      <c r="B15302" s="311" t="s">
        <v>16195</v>
      </c>
    </row>
    <row r="15303" spans="2:2">
      <c r="B15303" s="311" t="s">
        <v>16196</v>
      </c>
    </row>
    <row r="15304" spans="2:2">
      <c r="B15304" s="311" t="s">
        <v>16197</v>
      </c>
    </row>
    <row r="15305" spans="2:2">
      <c r="B15305" s="311" t="s">
        <v>16198</v>
      </c>
    </row>
    <row r="15306" spans="2:2">
      <c r="B15306" s="311" t="s">
        <v>16199</v>
      </c>
    </row>
    <row r="15307" spans="2:2">
      <c r="B15307" s="311" t="s">
        <v>16200</v>
      </c>
    </row>
    <row r="15308" spans="2:2">
      <c r="B15308" s="311" t="s">
        <v>16201</v>
      </c>
    </row>
    <row r="15309" spans="2:2">
      <c r="B15309" s="311" t="s">
        <v>16202</v>
      </c>
    </row>
    <row r="15310" spans="2:2">
      <c r="B15310" s="311" t="s">
        <v>16203</v>
      </c>
    </row>
    <row r="15311" spans="2:2">
      <c r="B15311" s="311" t="s">
        <v>16204</v>
      </c>
    </row>
    <row r="15312" spans="2:2">
      <c r="B15312" s="311" t="s">
        <v>16205</v>
      </c>
    </row>
    <row r="15313" spans="2:2">
      <c r="B15313" s="311" t="s">
        <v>16206</v>
      </c>
    </row>
    <row r="15314" spans="2:2">
      <c r="B15314" s="311" t="s">
        <v>16207</v>
      </c>
    </row>
    <row r="15315" spans="2:2">
      <c r="B15315" s="311" t="s">
        <v>16208</v>
      </c>
    </row>
    <row r="15316" spans="2:2">
      <c r="B15316" s="311" t="s">
        <v>16209</v>
      </c>
    </row>
    <row r="15317" spans="2:2">
      <c r="B15317" s="311" t="s">
        <v>16210</v>
      </c>
    </row>
    <row r="15318" spans="2:2">
      <c r="B15318" s="311" t="s">
        <v>16211</v>
      </c>
    </row>
    <row r="15319" spans="2:2">
      <c r="B15319" s="311" t="s">
        <v>16212</v>
      </c>
    </row>
    <row r="15320" spans="2:2">
      <c r="B15320" s="311" t="s">
        <v>16213</v>
      </c>
    </row>
    <row r="15321" spans="2:2">
      <c r="B15321" s="311" t="s">
        <v>16214</v>
      </c>
    </row>
    <row r="15322" spans="2:2">
      <c r="B15322" s="311" t="s">
        <v>16215</v>
      </c>
    </row>
    <row r="15323" spans="2:2">
      <c r="B15323" s="311" t="s">
        <v>16216</v>
      </c>
    </row>
    <row r="15324" spans="2:2">
      <c r="B15324" s="311" t="s">
        <v>16217</v>
      </c>
    </row>
    <row r="15325" spans="2:2">
      <c r="B15325" s="311" t="s">
        <v>16218</v>
      </c>
    </row>
    <row r="15326" spans="2:2">
      <c r="B15326" s="311" t="s">
        <v>16219</v>
      </c>
    </row>
    <row r="15327" spans="2:2">
      <c r="B15327" s="311" t="s">
        <v>16220</v>
      </c>
    </row>
    <row r="15328" spans="2:2">
      <c r="B15328" s="311" t="s">
        <v>16221</v>
      </c>
    </row>
    <row r="15329" spans="2:2">
      <c r="B15329" s="311" t="s">
        <v>16222</v>
      </c>
    </row>
    <row r="15330" spans="2:2">
      <c r="B15330" s="311" t="s">
        <v>16223</v>
      </c>
    </row>
    <row r="15331" spans="2:2">
      <c r="B15331" s="311" t="s">
        <v>16224</v>
      </c>
    </row>
    <row r="15332" spans="2:2">
      <c r="B15332" s="311" t="s">
        <v>16225</v>
      </c>
    </row>
    <row r="15333" spans="2:2">
      <c r="B15333" s="311" t="s">
        <v>16226</v>
      </c>
    </row>
    <row r="15334" spans="2:2">
      <c r="B15334" s="311" t="s">
        <v>16227</v>
      </c>
    </row>
    <row r="15335" spans="2:2">
      <c r="B15335" s="311" t="s">
        <v>16228</v>
      </c>
    </row>
    <row r="15336" spans="2:2">
      <c r="B15336" s="311" t="s">
        <v>16229</v>
      </c>
    </row>
    <row r="15337" spans="2:2">
      <c r="B15337" s="311" t="s">
        <v>16230</v>
      </c>
    </row>
    <row r="15338" spans="2:2">
      <c r="B15338" s="311" t="s">
        <v>16231</v>
      </c>
    </row>
    <row r="15339" spans="2:2">
      <c r="B15339" s="311" t="s">
        <v>16232</v>
      </c>
    </row>
    <row r="15340" spans="2:2">
      <c r="B15340" s="311" t="s">
        <v>16233</v>
      </c>
    </row>
    <row r="15341" spans="2:2">
      <c r="B15341" s="311" t="s">
        <v>16234</v>
      </c>
    </row>
    <row r="15342" spans="2:2">
      <c r="B15342" s="311" t="s">
        <v>16235</v>
      </c>
    </row>
    <row r="15343" spans="2:2">
      <c r="B15343" s="311" t="s">
        <v>16236</v>
      </c>
    </row>
    <row r="15344" spans="2:2">
      <c r="B15344" s="311" t="s">
        <v>16237</v>
      </c>
    </row>
    <row r="15345" spans="2:2">
      <c r="B15345" s="311" t="s">
        <v>16238</v>
      </c>
    </row>
    <row r="15346" spans="2:2">
      <c r="B15346" s="311" t="s">
        <v>16239</v>
      </c>
    </row>
    <row r="15347" spans="2:2">
      <c r="B15347" s="311" t="s">
        <v>16240</v>
      </c>
    </row>
    <row r="15348" spans="2:2">
      <c r="B15348" s="311" t="s">
        <v>16241</v>
      </c>
    </row>
    <row r="15349" spans="2:2">
      <c r="B15349" s="311" t="s">
        <v>16242</v>
      </c>
    </row>
    <row r="15350" spans="2:2">
      <c r="B15350" s="311" t="s">
        <v>16243</v>
      </c>
    </row>
    <row r="15351" spans="2:2">
      <c r="B15351" s="311" t="s">
        <v>16244</v>
      </c>
    </row>
    <row r="15352" spans="2:2">
      <c r="B15352" s="311" t="s">
        <v>16245</v>
      </c>
    </row>
    <row r="15353" spans="2:2">
      <c r="B15353" s="311" t="s">
        <v>16246</v>
      </c>
    </row>
    <row r="15354" spans="2:2">
      <c r="B15354" s="311" t="s">
        <v>16247</v>
      </c>
    </row>
    <row r="15355" spans="2:2">
      <c r="B15355" s="311" t="s">
        <v>16248</v>
      </c>
    </row>
    <row r="15356" spans="2:2">
      <c r="B15356" s="311" t="s">
        <v>16249</v>
      </c>
    </row>
    <row r="15357" spans="2:2">
      <c r="B15357" s="311" t="s">
        <v>16250</v>
      </c>
    </row>
    <row r="15358" spans="2:2">
      <c r="B15358" s="311" t="s">
        <v>16251</v>
      </c>
    </row>
    <row r="15359" spans="2:2">
      <c r="B15359" s="311" t="s">
        <v>16252</v>
      </c>
    </row>
    <row r="15360" spans="2:2">
      <c r="B15360" s="311" t="s">
        <v>16253</v>
      </c>
    </row>
    <row r="15361" spans="2:2">
      <c r="B15361" s="311" t="s">
        <v>16254</v>
      </c>
    </row>
    <row r="15362" spans="2:2">
      <c r="B15362" s="311" t="s">
        <v>16255</v>
      </c>
    </row>
    <row r="15363" spans="2:2">
      <c r="B15363" s="311" t="s">
        <v>16256</v>
      </c>
    </row>
    <row r="15364" spans="2:2">
      <c r="B15364" s="311" t="s">
        <v>16257</v>
      </c>
    </row>
    <row r="15365" spans="2:2">
      <c r="B15365" s="311" t="s">
        <v>16258</v>
      </c>
    </row>
    <row r="15366" spans="2:2">
      <c r="B15366" s="311" t="s">
        <v>16259</v>
      </c>
    </row>
    <row r="15367" spans="2:2">
      <c r="B15367" s="311" t="s">
        <v>16260</v>
      </c>
    </row>
    <row r="15368" spans="2:2">
      <c r="B15368" s="311" t="s">
        <v>16261</v>
      </c>
    </row>
    <row r="15369" spans="2:2">
      <c r="B15369" s="311" t="s">
        <v>16262</v>
      </c>
    </row>
    <row r="15370" spans="2:2">
      <c r="B15370" s="311" t="s">
        <v>16263</v>
      </c>
    </row>
    <row r="15371" spans="2:2">
      <c r="B15371" s="311" t="s">
        <v>16264</v>
      </c>
    </row>
    <row r="15372" spans="2:2">
      <c r="B15372" s="311" t="s">
        <v>16265</v>
      </c>
    </row>
    <row r="15373" spans="2:2">
      <c r="B15373" s="311" t="s">
        <v>16266</v>
      </c>
    </row>
    <row r="15374" spans="2:2">
      <c r="B15374" s="311" t="s">
        <v>16267</v>
      </c>
    </row>
    <row r="15375" spans="2:2">
      <c r="B15375" s="311" t="s">
        <v>16268</v>
      </c>
    </row>
    <row r="15376" spans="2:2">
      <c r="B15376" s="311" t="s">
        <v>16269</v>
      </c>
    </row>
    <row r="15377" spans="2:2">
      <c r="B15377" s="311" t="s">
        <v>16270</v>
      </c>
    </row>
    <row r="15378" spans="2:2">
      <c r="B15378" s="311" t="s">
        <v>16271</v>
      </c>
    </row>
    <row r="15379" spans="2:2">
      <c r="B15379" s="311" t="s">
        <v>16272</v>
      </c>
    </row>
    <row r="15380" spans="2:2">
      <c r="B15380" s="311" t="s">
        <v>16273</v>
      </c>
    </row>
    <row r="15381" spans="2:2">
      <c r="B15381" s="311" t="s">
        <v>16274</v>
      </c>
    </row>
    <row r="15382" spans="2:2">
      <c r="B15382" s="311" t="s">
        <v>16275</v>
      </c>
    </row>
    <row r="15383" spans="2:2">
      <c r="B15383" s="311" t="s">
        <v>16276</v>
      </c>
    </row>
    <row r="15384" spans="2:2">
      <c r="B15384" s="311" t="s">
        <v>16277</v>
      </c>
    </row>
    <row r="15385" spans="2:2">
      <c r="B15385" s="311" t="s">
        <v>16278</v>
      </c>
    </row>
    <row r="15386" spans="2:2">
      <c r="B15386" s="311" t="s">
        <v>16279</v>
      </c>
    </row>
    <row r="15387" spans="2:2">
      <c r="B15387" s="311" t="s">
        <v>16280</v>
      </c>
    </row>
    <row r="15388" spans="2:2">
      <c r="B15388" s="311" t="s">
        <v>16281</v>
      </c>
    </row>
    <row r="15389" spans="2:2">
      <c r="B15389" s="311" t="s">
        <v>16282</v>
      </c>
    </row>
    <row r="15390" spans="2:2">
      <c r="B15390" s="311" t="s">
        <v>16283</v>
      </c>
    </row>
    <row r="15391" spans="2:2">
      <c r="B15391" s="311" t="s">
        <v>16284</v>
      </c>
    </row>
    <row r="15392" spans="2:2">
      <c r="B15392" s="311" t="s">
        <v>16285</v>
      </c>
    </row>
    <row r="15393" spans="2:2">
      <c r="B15393" s="311" t="s">
        <v>16286</v>
      </c>
    </row>
    <row r="15394" spans="2:2">
      <c r="B15394" s="311" t="s">
        <v>16287</v>
      </c>
    </row>
    <row r="15395" spans="2:2">
      <c r="B15395" s="311" t="s">
        <v>16288</v>
      </c>
    </row>
    <row r="15396" spans="2:2">
      <c r="B15396" s="311" t="s">
        <v>16289</v>
      </c>
    </row>
    <row r="15397" spans="2:2">
      <c r="B15397" s="311" t="s">
        <v>16290</v>
      </c>
    </row>
    <row r="15398" spans="2:2">
      <c r="B15398" s="311" t="s">
        <v>16291</v>
      </c>
    </row>
    <row r="15399" spans="2:2">
      <c r="B15399" s="311" t="s">
        <v>16292</v>
      </c>
    </row>
    <row r="15400" spans="2:2">
      <c r="B15400" s="311" t="s">
        <v>16293</v>
      </c>
    </row>
    <row r="15401" spans="2:2">
      <c r="B15401" s="311" t="s">
        <v>16294</v>
      </c>
    </row>
    <row r="15402" spans="2:2">
      <c r="B15402" s="311" t="s">
        <v>16295</v>
      </c>
    </row>
    <row r="15403" spans="2:2">
      <c r="B15403" s="311" t="s">
        <v>16296</v>
      </c>
    </row>
    <row r="15404" spans="2:2">
      <c r="B15404" s="311" t="s">
        <v>16297</v>
      </c>
    </row>
    <row r="15405" spans="2:2">
      <c r="B15405" s="311" t="s">
        <v>16298</v>
      </c>
    </row>
    <row r="15406" spans="2:2">
      <c r="B15406" s="311" t="s">
        <v>16299</v>
      </c>
    </row>
    <row r="15407" spans="2:2">
      <c r="B15407" s="311" t="s">
        <v>16300</v>
      </c>
    </row>
    <row r="15408" spans="2:2">
      <c r="B15408" s="311" t="s">
        <v>16301</v>
      </c>
    </row>
    <row r="15409" spans="2:2">
      <c r="B15409" s="311" t="s">
        <v>16302</v>
      </c>
    </row>
    <row r="15410" spans="2:2">
      <c r="B15410" s="311" t="s">
        <v>16303</v>
      </c>
    </row>
    <row r="15411" spans="2:2">
      <c r="B15411" s="311" t="s">
        <v>16304</v>
      </c>
    </row>
    <row r="15412" spans="2:2">
      <c r="B15412" s="311" t="s">
        <v>16305</v>
      </c>
    </row>
    <row r="15413" spans="2:2">
      <c r="B15413" s="311" t="s">
        <v>16306</v>
      </c>
    </row>
    <row r="15414" spans="2:2">
      <c r="B15414" s="311" t="s">
        <v>16307</v>
      </c>
    </row>
    <row r="15415" spans="2:2">
      <c r="B15415" s="311" t="s">
        <v>16308</v>
      </c>
    </row>
    <row r="15416" spans="2:2">
      <c r="B15416" s="311" t="s">
        <v>16309</v>
      </c>
    </row>
    <row r="15417" spans="2:2">
      <c r="B15417" s="311" t="s">
        <v>16310</v>
      </c>
    </row>
    <row r="15418" spans="2:2">
      <c r="B15418" s="311" t="s">
        <v>16311</v>
      </c>
    </row>
    <row r="15419" spans="2:2">
      <c r="B15419" s="311" t="s">
        <v>16312</v>
      </c>
    </row>
    <row r="15420" spans="2:2">
      <c r="B15420" s="311" t="s">
        <v>16313</v>
      </c>
    </row>
    <row r="15421" spans="2:2">
      <c r="B15421" s="311" t="s">
        <v>16314</v>
      </c>
    </row>
    <row r="15422" spans="2:2">
      <c r="B15422" s="311" t="s">
        <v>16315</v>
      </c>
    </row>
    <row r="15423" spans="2:2">
      <c r="B15423" s="311" t="s">
        <v>16316</v>
      </c>
    </row>
    <row r="15424" spans="2:2">
      <c r="B15424" s="311" t="s">
        <v>16317</v>
      </c>
    </row>
    <row r="15425" spans="2:2">
      <c r="B15425" s="311" t="s">
        <v>16318</v>
      </c>
    </row>
    <row r="15426" spans="2:2">
      <c r="B15426" s="311" t="s">
        <v>16319</v>
      </c>
    </row>
    <row r="15427" spans="2:2">
      <c r="B15427" s="311" t="s">
        <v>16320</v>
      </c>
    </row>
    <row r="15428" spans="2:2">
      <c r="B15428" s="311" t="s">
        <v>16321</v>
      </c>
    </row>
    <row r="15429" spans="2:2">
      <c r="B15429" s="311" t="s">
        <v>16322</v>
      </c>
    </row>
    <row r="15430" spans="2:2">
      <c r="B15430" s="311" t="s">
        <v>16323</v>
      </c>
    </row>
    <row r="15431" spans="2:2">
      <c r="B15431" s="311" t="s">
        <v>16324</v>
      </c>
    </row>
    <row r="15432" spans="2:2">
      <c r="B15432" s="311" t="s">
        <v>16325</v>
      </c>
    </row>
    <row r="15433" spans="2:2">
      <c r="B15433" s="311" t="s">
        <v>16326</v>
      </c>
    </row>
    <row r="15434" spans="2:2">
      <c r="B15434" s="311" t="s">
        <v>16327</v>
      </c>
    </row>
    <row r="15435" spans="2:2">
      <c r="B15435" s="311" t="s">
        <v>16328</v>
      </c>
    </row>
    <row r="15436" spans="2:2">
      <c r="B15436" s="311" t="s">
        <v>16329</v>
      </c>
    </row>
    <row r="15437" spans="2:2">
      <c r="B15437" s="311" t="s">
        <v>16330</v>
      </c>
    </row>
    <row r="15438" spans="2:2">
      <c r="B15438" s="311" t="s">
        <v>16331</v>
      </c>
    </row>
    <row r="15439" spans="2:2">
      <c r="B15439" s="311" t="s">
        <v>16332</v>
      </c>
    </row>
    <row r="15440" spans="2:2">
      <c r="B15440" s="311" t="s">
        <v>16333</v>
      </c>
    </row>
    <row r="15441" spans="2:2">
      <c r="B15441" s="311" t="s">
        <v>16334</v>
      </c>
    </row>
    <row r="15442" spans="2:2">
      <c r="B15442" s="311" t="s">
        <v>16335</v>
      </c>
    </row>
    <row r="15443" spans="2:2">
      <c r="B15443" s="311" t="s">
        <v>16336</v>
      </c>
    </row>
    <row r="15444" spans="2:2">
      <c r="B15444" s="311" t="s">
        <v>16337</v>
      </c>
    </row>
    <row r="15445" spans="2:2">
      <c r="B15445" s="311" t="s">
        <v>16338</v>
      </c>
    </row>
    <row r="15446" spans="2:2">
      <c r="B15446" s="311" t="s">
        <v>16339</v>
      </c>
    </row>
    <row r="15447" spans="2:2">
      <c r="B15447" s="311" t="s">
        <v>16340</v>
      </c>
    </row>
    <row r="15448" spans="2:2">
      <c r="B15448" s="311" t="s">
        <v>16341</v>
      </c>
    </row>
    <row r="15449" spans="2:2">
      <c r="B15449" s="311" t="s">
        <v>16342</v>
      </c>
    </row>
    <row r="15450" spans="2:2">
      <c r="B15450" s="311" t="s">
        <v>16343</v>
      </c>
    </row>
    <row r="15451" spans="2:2">
      <c r="B15451" s="311" t="s">
        <v>16344</v>
      </c>
    </row>
    <row r="15452" spans="2:2">
      <c r="B15452" s="311" t="s">
        <v>16345</v>
      </c>
    </row>
    <row r="15453" spans="2:2">
      <c r="B15453" s="311" t="s">
        <v>16346</v>
      </c>
    </row>
    <row r="15454" spans="2:2">
      <c r="B15454" s="311" t="s">
        <v>16347</v>
      </c>
    </row>
    <row r="15455" spans="2:2">
      <c r="B15455" s="311" t="s">
        <v>16348</v>
      </c>
    </row>
    <row r="15456" spans="2:2">
      <c r="B15456" s="311" t="s">
        <v>16349</v>
      </c>
    </row>
    <row r="15457" spans="2:2">
      <c r="B15457" s="311" t="s">
        <v>16350</v>
      </c>
    </row>
    <row r="15458" spans="2:2">
      <c r="B15458" s="311" t="s">
        <v>16351</v>
      </c>
    </row>
    <row r="15459" spans="2:2">
      <c r="B15459" s="311" t="s">
        <v>16352</v>
      </c>
    </row>
    <row r="15460" spans="2:2">
      <c r="B15460" s="311" t="s">
        <v>16353</v>
      </c>
    </row>
    <row r="15461" spans="2:2">
      <c r="B15461" s="311" t="s">
        <v>16354</v>
      </c>
    </row>
    <row r="15462" spans="2:2">
      <c r="B15462" s="311" t="s">
        <v>16355</v>
      </c>
    </row>
    <row r="15463" spans="2:2">
      <c r="B15463" s="311" t="s">
        <v>16356</v>
      </c>
    </row>
    <row r="15464" spans="2:2">
      <c r="B15464" s="311" t="s">
        <v>16357</v>
      </c>
    </row>
    <row r="15465" spans="2:2">
      <c r="B15465" s="311" t="s">
        <v>16358</v>
      </c>
    </row>
    <row r="15466" spans="2:2">
      <c r="B15466" s="311" t="s">
        <v>16359</v>
      </c>
    </row>
    <row r="15467" spans="2:2">
      <c r="B15467" s="311" t="s">
        <v>16360</v>
      </c>
    </row>
    <row r="15468" spans="2:2">
      <c r="B15468" s="311" t="s">
        <v>16361</v>
      </c>
    </row>
    <row r="15469" spans="2:2">
      <c r="B15469" s="311" t="s">
        <v>16362</v>
      </c>
    </row>
    <row r="15470" spans="2:2">
      <c r="B15470" s="311" t="s">
        <v>16363</v>
      </c>
    </row>
    <row r="15471" spans="2:2">
      <c r="B15471" s="311" t="s">
        <v>16364</v>
      </c>
    </row>
    <row r="15472" spans="2:2">
      <c r="B15472" s="311" t="s">
        <v>16365</v>
      </c>
    </row>
    <row r="15473" spans="2:2">
      <c r="B15473" s="311" t="s">
        <v>16366</v>
      </c>
    </row>
    <row r="15474" spans="2:2">
      <c r="B15474" s="311" t="s">
        <v>16367</v>
      </c>
    </row>
    <row r="15475" spans="2:2">
      <c r="B15475" s="311" t="s">
        <v>16368</v>
      </c>
    </row>
    <row r="15476" spans="2:2">
      <c r="B15476" s="311" t="s">
        <v>16369</v>
      </c>
    </row>
    <row r="15477" spans="2:2">
      <c r="B15477" s="311" t="s">
        <v>16370</v>
      </c>
    </row>
    <row r="15478" spans="2:2">
      <c r="B15478" s="311" t="s">
        <v>16371</v>
      </c>
    </row>
    <row r="15479" spans="2:2">
      <c r="B15479" s="311" t="s">
        <v>16372</v>
      </c>
    </row>
    <row r="15480" spans="2:2">
      <c r="B15480" s="311" t="s">
        <v>16373</v>
      </c>
    </row>
    <row r="15481" spans="2:2">
      <c r="B15481" s="311" t="s">
        <v>16374</v>
      </c>
    </row>
    <row r="15482" spans="2:2">
      <c r="B15482" s="311" t="s">
        <v>16375</v>
      </c>
    </row>
    <row r="15483" spans="2:2">
      <c r="B15483" s="311" t="s">
        <v>16376</v>
      </c>
    </row>
    <row r="15484" spans="2:2">
      <c r="B15484" s="311" t="s">
        <v>16377</v>
      </c>
    </row>
    <row r="15485" spans="2:2">
      <c r="B15485" s="311" t="s">
        <v>16378</v>
      </c>
    </row>
    <row r="15486" spans="2:2">
      <c r="B15486" s="311" t="s">
        <v>16379</v>
      </c>
    </row>
    <row r="15487" spans="2:2">
      <c r="B15487" s="311" t="s">
        <v>16380</v>
      </c>
    </row>
    <row r="15488" spans="2:2">
      <c r="B15488" s="311" t="s">
        <v>16381</v>
      </c>
    </row>
    <row r="15489" spans="2:2">
      <c r="B15489" s="311" t="s">
        <v>16382</v>
      </c>
    </row>
    <row r="15490" spans="2:2">
      <c r="B15490" s="311" t="s">
        <v>16383</v>
      </c>
    </row>
    <row r="15491" spans="2:2">
      <c r="B15491" s="311" t="s">
        <v>16384</v>
      </c>
    </row>
    <row r="15492" spans="2:2">
      <c r="B15492" s="311" t="s">
        <v>16385</v>
      </c>
    </row>
    <row r="15493" spans="2:2">
      <c r="B15493" s="311" t="s">
        <v>16386</v>
      </c>
    </row>
    <row r="15494" spans="2:2">
      <c r="B15494" s="311" t="s">
        <v>16387</v>
      </c>
    </row>
    <row r="15495" spans="2:2">
      <c r="B15495" s="311" t="s">
        <v>16388</v>
      </c>
    </row>
    <row r="15496" spans="2:2">
      <c r="B15496" s="311" t="s">
        <v>16389</v>
      </c>
    </row>
    <row r="15497" spans="2:2">
      <c r="B15497" s="311" t="s">
        <v>16390</v>
      </c>
    </row>
    <row r="15498" spans="2:2">
      <c r="B15498" s="311" t="s">
        <v>16391</v>
      </c>
    </row>
    <row r="15499" spans="2:2">
      <c r="B15499" s="311" t="s">
        <v>16392</v>
      </c>
    </row>
    <row r="15500" spans="2:2">
      <c r="B15500" s="311" t="s">
        <v>16393</v>
      </c>
    </row>
    <row r="15501" spans="2:2">
      <c r="B15501" s="311" t="s">
        <v>16394</v>
      </c>
    </row>
    <row r="15502" spans="2:2">
      <c r="B15502" s="311" t="s">
        <v>16395</v>
      </c>
    </row>
    <row r="15503" spans="2:2">
      <c r="B15503" s="311" t="s">
        <v>16396</v>
      </c>
    </row>
    <row r="15504" spans="2:2">
      <c r="B15504" s="311" t="s">
        <v>16397</v>
      </c>
    </row>
    <row r="15505" spans="2:2">
      <c r="B15505" s="311" t="s">
        <v>16398</v>
      </c>
    </row>
    <row r="15506" spans="2:2">
      <c r="B15506" s="311" t="s">
        <v>16399</v>
      </c>
    </row>
    <row r="15507" spans="2:2">
      <c r="B15507" s="311" t="s">
        <v>16400</v>
      </c>
    </row>
    <row r="15508" spans="2:2">
      <c r="B15508" s="311" t="s">
        <v>16401</v>
      </c>
    </row>
    <row r="15509" spans="2:2">
      <c r="B15509" s="311" t="s">
        <v>16402</v>
      </c>
    </row>
    <row r="15510" spans="2:2">
      <c r="B15510" s="311" t="s">
        <v>16403</v>
      </c>
    </row>
    <row r="15511" spans="2:2">
      <c r="B15511" s="311" t="s">
        <v>16404</v>
      </c>
    </row>
    <row r="15512" spans="2:2">
      <c r="B15512" s="311" t="s">
        <v>16405</v>
      </c>
    </row>
    <row r="15513" spans="2:2">
      <c r="B15513" s="311" t="s">
        <v>16406</v>
      </c>
    </row>
    <row r="15514" spans="2:2">
      <c r="B15514" s="311" t="s">
        <v>16407</v>
      </c>
    </row>
    <row r="15515" spans="2:2">
      <c r="B15515" s="311" t="s">
        <v>16408</v>
      </c>
    </row>
    <row r="15516" spans="2:2">
      <c r="B15516" s="311" t="s">
        <v>16409</v>
      </c>
    </row>
    <row r="15517" spans="2:2">
      <c r="B15517" s="311" t="s">
        <v>16410</v>
      </c>
    </row>
    <row r="15518" spans="2:2">
      <c r="B15518" s="311" t="s">
        <v>16411</v>
      </c>
    </row>
    <row r="15519" spans="2:2">
      <c r="B15519" s="311" t="s">
        <v>16412</v>
      </c>
    </row>
    <row r="15520" spans="2:2">
      <c r="B15520" s="311" t="s">
        <v>16413</v>
      </c>
    </row>
    <row r="15521" spans="2:2">
      <c r="B15521" s="311" t="s">
        <v>16414</v>
      </c>
    </row>
    <row r="15522" spans="2:2">
      <c r="B15522" s="311" t="s">
        <v>16415</v>
      </c>
    </row>
    <row r="15523" spans="2:2">
      <c r="B15523" s="311" t="s">
        <v>16416</v>
      </c>
    </row>
    <row r="15524" spans="2:2">
      <c r="B15524" s="311" t="s">
        <v>16417</v>
      </c>
    </row>
    <row r="15525" spans="2:2">
      <c r="B15525" s="311" t="s">
        <v>16418</v>
      </c>
    </row>
    <row r="15526" spans="2:2">
      <c r="B15526" s="311" t="s">
        <v>16419</v>
      </c>
    </row>
    <row r="15527" spans="2:2">
      <c r="B15527" s="311" t="s">
        <v>16420</v>
      </c>
    </row>
    <row r="15528" spans="2:2">
      <c r="B15528" s="311" t="s">
        <v>16421</v>
      </c>
    </row>
    <row r="15529" spans="2:2">
      <c r="B15529" s="311" t="s">
        <v>16422</v>
      </c>
    </row>
    <row r="15530" spans="2:2">
      <c r="B15530" s="311" t="s">
        <v>16423</v>
      </c>
    </row>
    <row r="15531" spans="2:2">
      <c r="B15531" s="311" t="s">
        <v>16424</v>
      </c>
    </row>
    <row r="15532" spans="2:2">
      <c r="B15532" s="311" t="s">
        <v>16425</v>
      </c>
    </row>
    <row r="15533" spans="2:2">
      <c r="B15533" s="311" t="s">
        <v>16426</v>
      </c>
    </row>
    <row r="15534" spans="2:2">
      <c r="B15534" s="311" t="s">
        <v>16427</v>
      </c>
    </row>
    <row r="15535" spans="2:2">
      <c r="B15535" s="311" t="s">
        <v>16428</v>
      </c>
    </row>
    <row r="15536" spans="2:2">
      <c r="B15536" s="311" t="s">
        <v>16429</v>
      </c>
    </row>
    <row r="15537" spans="2:2">
      <c r="B15537" s="311" t="s">
        <v>16430</v>
      </c>
    </row>
    <row r="15538" spans="2:2">
      <c r="B15538" s="311" t="s">
        <v>16431</v>
      </c>
    </row>
    <row r="15539" spans="2:2">
      <c r="B15539" s="311" t="s">
        <v>16432</v>
      </c>
    </row>
    <row r="15540" spans="2:2">
      <c r="B15540" s="311" t="s">
        <v>16433</v>
      </c>
    </row>
    <row r="15541" spans="2:2">
      <c r="B15541" s="311" t="s">
        <v>16434</v>
      </c>
    </row>
    <row r="15542" spans="2:2">
      <c r="B15542" s="311" t="s">
        <v>16435</v>
      </c>
    </row>
    <row r="15543" spans="2:2">
      <c r="B15543" s="311" t="s">
        <v>16436</v>
      </c>
    </row>
    <row r="15544" spans="2:2">
      <c r="B15544" s="311" t="s">
        <v>16437</v>
      </c>
    </row>
    <row r="15545" spans="2:2">
      <c r="B15545" s="311" t="s">
        <v>16438</v>
      </c>
    </row>
    <row r="15546" spans="2:2">
      <c r="B15546" s="311" t="s">
        <v>16439</v>
      </c>
    </row>
    <row r="15547" spans="2:2">
      <c r="B15547" s="311" t="s">
        <v>16440</v>
      </c>
    </row>
    <row r="15548" spans="2:2">
      <c r="B15548" s="311" t="s">
        <v>16441</v>
      </c>
    </row>
    <row r="15549" spans="2:2">
      <c r="B15549" s="311" t="s">
        <v>16442</v>
      </c>
    </row>
    <row r="15550" spans="2:2">
      <c r="B15550" s="311" t="s">
        <v>16443</v>
      </c>
    </row>
    <row r="15551" spans="2:2">
      <c r="B15551" s="311" t="s">
        <v>16444</v>
      </c>
    </row>
    <row r="15552" spans="2:2">
      <c r="B15552" s="311" t="s">
        <v>16445</v>
      </c>
    </row>
    <row r="15553" spans="2:2">
      <c r="B15553" s="311" t="s">
        <v>16446</v>
      </c>
    </row>
    <row r="15554" spans="2:2">
      <c r="B15554" s="311" t="s">
        <v>16447</v>
      </c>
    </row>
    <row r="15555" spans="2:2">
      <c r="B15555" s="311" t="s">
        <v>16448</v>
      </c>
    </row>
    <row r="15556" spans="2:2">
      <c r="B15556" s="311" t="s">
        <v>16449</v>
      </c>
    </row>
    <row r="15557" spans="2:2">
      <c r="B15557" s="311" t="s">
        <v>16450</v>
      </c>
    </row>
    <row r="15558" spans="2:2">
      <c r="B15558" s="311" t="s">
        <v>16451</v>
      </c>
    </row>
    <row r="15559" spans="2:2">
      <c r="B15559" s="311" t="s">
        <v>16452</v>
      </c>
    </row>
    <row r="15560" spans="2:2">
      <c r="B15560" s="311" t="s">
        <v>16453</v>
      </c>
    </row>
    <row r="15561" spans="2:2">
      <c r="B15561" s="311" t="s">
        <v>16454</v>
      </c>
    </row>
    <row r="15562" spans="2:2">
      <c r="B15562" s="311" t="s">
        <v>16455</v>
      </c>
    </row>
    <row r="15563" spans="2:2">
      <c r="B15563" s="311" t="s">
        <v>16456</v>
      </c>
    </row>
    <row r="15564" spans="2:2">
      <c r="B15564" s="311" t="s">
        <v>16457</v>
      </c>
    </row>
    <row r="15565" spans="2:2">
      <c r="B15565" s="311" t="s">
        <v>16458</v>
      </c>
    </row>
    <row r="15566" spans="2:2">
      <c r="B15566" s="311" t="s">
        <v>16459</v>
      </c>
    </row>
    <row r="15567" spans="2:2">
      <c r="B15567" s="311" t="s">
        <v>16460</v>
      </c>
    </row>
    <row r="15568" spans="2:2">
      <c r="B15568" s="311" t="s">
        <v>16461</v>
      </c>
    </row>
    <row r="15569" spans="2:2">
      <c r="B15569" s="311" t="s">
        <v>16462</v>
      </c>
    </row>
    <row r="15570" spans="2:2">
      <c r="B15570" s="311" t="s">
        <v>16463</v>
      </c>
    </row>
    <row r="15571" spans="2:2">
      <c r="B15571" s="311" t="s">
        <v>16464</v>
      </c>
    </row>
    <row r="15572" spans="2:2">
      <c r="B15572" s="311" t="s">
        <v>16465</v>
      </c>
    </row>
    <row r="15573" spans="2:2">
      <c r="B15573" s="311" t="s">
        <v>16466</v>
      </c>
    </row>
    <row r="15574" spans="2:2">
      <c r="B15574" s="311" t="s">
        <v>16467</v>
      </c>
    </row>
    <row r="15575" spans="2:2">
      <c r="B15575" s="311" t="s">
        <v>16468</v>
      </c>
    </row>
    <row r="15576" spans="2:2">
      <c r="B15576" s="311" t="s">
        <v>16469</v>
      </c>
    </row>
    <row r="15577" spans="2:2">
      <c r="B15577" s="311" t="s">
        <v>16470</v>
      </c>
    </row>
    <row r="15578" spans="2:2">
      <c r="B15578" s="311" t="s">
        <v>16471</v>
      </c>
    </row>
    <row r="15579" spans="2:2">
      <c r="B15579" s="311" t="s">
        <v>16472</v>
      </c>
    </row>
    <row r="15580" spans="2:2">
      <c r="B15580" s="311" t="s">
        <v>16473</v>
      </c>
    </row>
    <row r="15581" spans="2:2">
      <c r="B15581" s="311" t="s">
        <v>16474</v>
      </c>
    </row>
    <row r="15582" spans="2:2">
      <c r="B15582" s="311" t="s">
        <v>16475</v>
      </c>
    </row>
    <row r="15583" spans="2:2">
      <c r="B15583" s="311" t="s">
        <v>16476</v>
      </c>
    </row>
    <row r="15584" spans="2:2">
      <c r="B15584" s="311" t="s">
        <v>16477</v>
      </c>
    </row>
    <row r="15585" spans="2:2">
      <c r="B15585" s="311" t="s">
        <v>16478</v>
      </c>
    </row>
    <row r="15586" spans="2:2">
      <c r="B15586" s="311" t="s">
        <v>16479</v>
      </c>
    </row>
    <row r="15587" spans="2:2">
      <c r="B15587" s="311" t="s">
        <v>16480</v>
      </c>
    </row>
    <row r="15588" spans="2:2">
      <c r="B15588" s="311" t="s">
        <v>16481</v>
      </c>
    </row>
    <row r="15589" spans="2:2">
      <c r="B15589" s="311" t="s">
        <v>16482</v>
      </c>
    </row>
    <row r="15590" spans="2:2">
      <c r="B15590" s="311" t="s">
        <v>16483</v>
      </c>
    </row>
    <row r="15591" spans="2:2">
      <c r="B15591" s="311" t="s">
        <v>16484</v>
      </c>
    </row>
    <row r="15592" spans="2:2">
      <c r="B15592" s="311" t="s">
        <v>16485</v>
      </c>
    </row>
    <row r="15593" spans="2:2">
      <c r="B15593" s="311" t="s">
        <v>16486</v>
      </c>
    </row>
    <row r="15594" spans="2:2">
      <c r="B15594" s="311" t="s">
        <v>16487</v>
      </c>
    </row>
    <row r="15595" spans="2:2">
      <c r="B15595" s="311" t="s">
        <v>16488</v>
      </c>
    </row>
    <row r="15596" spans="2:2">
      <c r="B15596" s="311" t="s">
        <v>16489</v>
      </c>
    </row>
    <row r="15597" spans="2:2">
      <c r="B15597" s="311" t="s">
        <v>16490</v>
      </c>
    </row>
    <row r="15598" spans="2:2">
      <c r="B15598" s="311" t="s">
        <v>16491</v>
      </c>
    </row>
    <row r="15599" spans="2:2">
      <c r="B15599" s="311" t="s">
        <v>16492</v>
      </c>
    </row>
    <row r="15600" spans="2:2">
      <c r="B15600" s="311" t="s">
        <v>16493</v>
      </c>
    </row>
    <row r="15601" spans="2:2">
      <c r="B15601" s="311" t="s">
        <v>16494</v>
      </c>
    </row>
    <row r="15602" spans="2:2">
      <c r="B15602" s="311" t="s">
        <v>16495</v>
      </c>
    </row>
    <row r="15603" spans="2:2">
      <c r="B15603" s="311" t="s">
        <v>16496</v>
      </c>
    </row>
    <row r="15604" spans="2:2">
      <c r="B15604" s="311" t="s">
        <v>16497</v>
      </c>
    </row>
    <row r="15605" spans="2:2">
      <c r="B15605" s="311" t="s">
        <v>16498</v>
      </c>
    </row>
    <row r="15606" spans="2:2">
      <c r="B15606" s="311" t="s">
        <v>16499</v>
      </c>
    </row>
    <row r="15607" spans="2:2">
      <c r="B15607" s="311" t="s">
        <v>16500</v>
      </c>
    </row>
    <row r="15608" spans="2:2">
      <c r="B15608" s="311" t="s">
        <v>16501</v>
      </c>
    </row>
    <row r="15609" spans="2:2">
      <c r="B15609" s="311" t="s">
        <v>16502</v>
      </c>
    </row>
    <row r="15610" spans="2:2">
      <c r="B15610" s="311" t="s">
        <v>16503</v>
      </c>
    </row>
    <row r="15611" spans="2:2">
      <c r="B15611" s="311" t="s">
        <v>16504</v>
      </c>
    </row>
    <row r="15612" spans="2:2">
      <c r="B15612" s="311" t="s">
        <v>16505</v>
      </c>
    </row>
    <row r="15613" spans="2:2">
      <c r="B15613" s="311" t="s">
        <v>16506</v>
      </c>
    </row>
    <row r="15614" spans="2:2">
      <c r="B15614" s="311" t="s">
        <v>16507</v>
      </c>
    </row>
    <row r="15615" spans="2:2">
      <c r="B15615" s="311" t="s">
        <v>16508</v>
      </c>
    </row>
    <row r="15616" spans="2:2">
      <c r="B15616" s="311" t="s">
        <v>16509</v>
      </c>
    </row>
    <row r="15617" spans="2:2">
      <c r="B15617" s="311" t="s">
        <v>16510</v>
      </c>
    </row>
    <row r="15618" spans="2:2">
      <c r="B15618" s="311" t="s">
        <v>16511</v>
      </c>
    </row>
    <row r="15619" spans="2:2">
      <c r="B15619" s="311" t="s">
        <v>16512</v>
      </c>
    </row>
    <row r="15620" spans="2:2">
      <c r="B15620" s="311" t="s">
        <v>16513</v>
      </c>
    </row>
    <row r="15621" spans="2:2">
      <c r="B15621" s="311" t="s">
        <v>16514</v>
      </c>
    </row>
    <row r="15622" spans="2:2">
      <c r="B15622" s="311" t="s">
        <v>16515</v>
      </c>
    </row>
    <row r="15623" spans="2:2">
      <c r="B15623" s="311" t="s">
        <v>16516</v>
      </c>
    </row>
    <row r="15624" spans="2:2">
      <c r="B15624" s="311" t="s">
        <v>16517</v>
      </c>
    </row>
    <row r="15625" spans="2:2">
      <c r="B15625" s="311" t="s">
        <v>16518</v>
      </c>
    </row>
    <row r="15626" spans="2:2">
      <c r="B15626" s="311" t="s">
        <v>16519</v>
      </c>
    </row>
    <row r="15627" spans="2:2">
      <c r="B15627" s="311" t="s">
        <v>16520</v>
      </c>
    </row>
    <row r="15628" spans="2:2">
      <c r="B15628" s="311" t="s">
        <v>16521</v>
      </c>
    </row>
    <row r="15629" spans="2:2">
      <c r="B15629" s="311" t="s">
        <v>16522</v>
      </c>
    </row>
    <row r="15630" spans="2:2">
      <c r="B15630" s="311" t="s">
        <v>16523</v>
      </c>
    </row>
    <row r="15631" spans="2:2">
      <c r="B15631" s="311" t="s">
        <v>16524</v>
      </c>
    </row>
    <row r="15632" spans="2:2">
      <c r="B15632" s="311" t="s">
        <v>16525</v>
      </c>
    </row>
    <row r="15633" spans="2:2">
      <c r="B15633" s="311" t="s">
        <v>16526</v>
      </c>
    </row>
    <row r="15634" spans="2:2">
      <c r="B15634" s="311" t="s">
        <v>16527</v>
      </c>
    </row>
    <row r="15635" spans="2:2">
      <c r="B15635" s="311" t="s">
        <v>16528</v>
      </c>
    </row>
    <row r="15636" spans="2:2">
      <c r="B15636" s="311" t="s">
        <v>16529</v>
      </c>
    </row>
    <row r="15637" spans="2:2">
      <c r="B15637" s="311" t="s">
        <v>16530</v>
      </c>
    </row>
    <row r="15638" spans="2:2">
      <c r="B15638" s="311" t="s">
        <v>16531</v>
      </c>
    </row>
    <row r="15639" spans="2:2">
      <c r="B15639" s="311" t="s">
        <v>16532</v>
      </c>
    </row>
    <row r="15640" spans="2:2">
      <c r="B15640" s="311" t="s">
        <v>16533</v>
      </c>
    </row>
    <row r="15641" spans="2:2">
      <c r="B15641" s="311" t="s">
        <v>16534</v>
      </c>
    </row>
    <row r="15642" spans="2:2">
      <c r="B15642" s="311" t="s">
        <v>16535</v>
      </c>
    </row>
    <row r="15643" spans="2:2">
      <c r="B15643" s="311" t="s">
        <v>16536</v>
      </c>
    </row>
    <row r="15644" spans="2:2">
      <c r="B15644" s="311" t="s">
        <v>16537</v>
      </c>
    </row>
    <row r="15645" spans="2:2">
      <c r="B15645" s="311" t="s">
        <v>16538</v>
      </c>
    </row>
    <row r="15646" spans="2:2">
      <c r="B15646" s="311" t="s">
        <v>16539</v>
      </c>
    </row>
    <row r="15647" spans="2:2">
      <c r="B15647" s="311" t="s">
        <v>16540</v>
      </c>
    </row>
    <row r="15648" spans="2:2">
      <c r="B15648" s="311" t="s">
        <v>16541</v>
      </c>
    </row>
    <row r="15649" spans="2:2">
      <c r="B15649" s="311" t="s">
        <v>16542</v>
      </c>
    </row>
    <row r="15650" spans="2:2">
      <c r="B15650" s="311" t="s">
        <v>16543</v>
      </c>
    </row>
    <row r="15651" spans="2:2">
      <c r="B15651" s="311" t="s">
        <v>16544</v>
      </c>
    </row>
    <row r="15652" spans="2:2">
      <c r="B15652" s="311" t="s">
        <v>16545</v>
      </c>
    </row>
    <row r="15653" spans="2:2">
      <c r="B15653" s="311" t="s">
        <v>16546</v>
      </c>
    </row>
    <row r="15654" spans="2:2">
      <c r="B15654" s="311" t="s">
        <v>16547</v>
      </c>
    </row>
    <row r="15655" spans="2:2">
      <c r="B15655" s="311" t="s">
        <v>16548</v>
      </c>
    </row>
    <row r="15656" spans="2:2">
      <c r="B15656" s="311" t="s">
        <v>16549</v>
      </c>
    </row>
    <row r="15657" spans="2:2">
      <c r="B15657" s="311" t="s">
        <v>16550</v>
      </c>
    </row>
    <row r="15658" spans="2:2">
      <c r="B15658" s="311" t="s">
        <v>16551</v>
      </c>
    </row>
    <row r="15659" spans="2:2">
      <c r="B15659" s="311" t="s">
        <v>16552</v>
      </c>
    </row>
    <row r="15660" spans="2:2">
      <c r="B15660" s="311" t="s">
        <v>16553</v>
      </c>
    </row>
    <row r="15661" spans="2:2">
      <c r="B15661" s="311" t="s">
        <v>16554</v>
      </c>
    </row>
    <row r="15662" spans="2:2">
      <c r="B15662" s="311" t="s">
        <v>16555</v>
      </c>
    </row>
    <row r="15663" spans="2:2">
      <c r="B15663" s="311" t="s">
        <v>16556</v>
      </c>
    </row>
    <row r="15664" spans="2:2">
      <c r="B15664" s="311" t="s">
        <v>16557</v>
      </c>
    </row>
    <row r="15665" spans="2:2">
      <c r="B15665" s="311" t="s">
        <v>16558</v>
      </c>
    </row>
    <row r="15666" spans="2:2">
      <c r="B15666" s="311" t="s">
        <v>16559</v>
      </c>
    </row>
    <row r="15667" spans="2:2">
      <c r="B15667" s="311" t="s">
        <v>16560</v>
      </c>
    </row>
    <row r="15668" spans="2:2">
      <c r="B15668" s="311" t="s">
        <v>16561</v>
      </c>
    </row>
    <row r="15669" spans="2:2">
      <c r="B15669" s="311" t="s">
        <v>16562</v>
      </c>
    </row>
    <row r="15670" spans="2:2">
      <c r="B15670" s="311" t="s">
        <v>16563</v>
      </c>
    </row>
    <row r="15671" spans="2:2">
      <c r="B15671" s="311" t="s">
        <v>16564</v>
      </c>
    </row>
    <row r="15672" spans="2:2">
      <c r="B15672" s="311" t="s">
        <v>16565</v>
      </c>
    </row>
    <row r="15673" spans="2:2">
      <c r="B15673" s="311" t="s">
        <v>16566</v>
      </c>
    </row>
    <row r="15674" spans="2:2">
      <c r="B15674" s="311" t="s">
        <v>16567</v>
      </c>
    </row>
    <row r="15675" spans="2:2">
      <c r="B15675" s="311" t="s">
        <v>16568</v>
      </c>
    </row>
    <row r="15676" spans="2:2">
      <c r="B15676" s="311" t="s">
        <v>16569</v>
      </c>
    </row>
    <row r="15677" spans="2:2">
      <c r="B15677" s="311" t="s">
        <v>16570</v>
      </c>
    </row>
    <row r="15678" spans="2:2">
      <c r="B15678" s="311" t="s">
        <v>16571</v>
      </c>
    </row>
    <row r="15679" spans="2:2">
      <c r="B15679" s="311" t="s">
        <v>16572</v>
      </c>
    </row>
    <row r="15680" spans="2:2">
      <c r="B15680" s="311" t="s">
        <v>16573</v>
      </c>
    </row>
    <row r="15681" spans="2:2">
      <c r="B15681" s="311" t="s">
        <v>16574</v>
      </c>
    </row>
    <row r="15682" spans="2:2">
      <c r="B15682" s="311" t="s">
        <v>16575</v>
      </c>
    </row>
    <row r="15683" spans="2:2">
      <c r="B15683" s="311" t="s">
        <v>16576</v>
      </c>
    </row>
    <row r="15684" spans="2:2">
      <c r="B15684" s="311" t="s">
        <v>16577</v>
      </c>
    </row>
    <row r="15685" spans="2:2">
      <c r="B15685" s="311" t="s">
        <v>16578</v>
      </c>
    </row>
    <row r="15686" spans="2:2">
      <c r="B15686" s="311" t="s">
        <v>16579</v>
      </c>
    </row>
    <row r="15687" spans="2:2">
      <c r="B15687" s="311" t="s">
        <v>16580</v>
      </c>
    </row>
    <row r="15688" spans="2:2">
      <c r="B15688" s="311" t="s">
        <v>16581</v>
      </c>
    </row>
    <row r="15689" spans="2:2">
      <c r="B15689" s="311" t="s">
        <v>16582</v>
      </c>
    </row>
    <row r="15690" spans="2:2">
      <c r="B15690" s="311" t="s">
        <v>16583</v>
      </c>
    </row>
    <row r="15691" spans="2:2">
      <c r="B15691" s="311" t="s">
        <v>16584</v>
      </c>
    </row>
    <row r="15692" spans="2:2">
      <c r="B15692" s="311" t="s">
        <v>16585</v>
      </c>
    </row>
    <row r="15693" spans="2:2">
      <c r="B15693" s="311" t="s">
        <v>16586</v>
      </c>
    </row>
    <row r="15694" spans="2:2">
      <c r="B15694" s="311" t="s">
        <v>16587</v>
      </c>
    </row>
    <row r="15695" spans="2:2">
      <c r="B15695" s="311" t="s">
        <v>16588</v>
      </c>
    </row>
    <row r="15696" spans="2:2">
      <c r="B15696" s="311" t="s">
        <v>16589</v>
      </c>
    </row>
    <row r="15697" spans="2:2">
      <c r="B15697" s="311" t="s">
        <v>16590</v>
      </c>
    </row>
    <row r="15698" spans="2:2">
      <c r="B15698" s="311" t="s">
        <v>16591</v>
      </c>
    </row>
    <row r="15699" spans="2:2">
      <c r="B15699" s="311" t="s">
        <v>16592</v>
      </c>
    </row>
    <row r="15700" spans="2:2">
      <c r="B15700" s="311" t="s">
        <v>16593</v>
      </c>
    </row>
    <row r="15701" spans="2:2">
      <c r="B15701" s="311" t="s">
        <v>16594</v>
      </c>
    </row>
    <row r="15702" spans="2:2">
      <c r="B15702" s="311" t="s">
        <v>16595</v>
      </c>
    </row>
    <row r="15703" spans="2:2">
      <c r="B15703" s="311" t="s">
        <v>16596</v>
      </c>
    </row>
    <row r="15704" spans="2:2">
      <c r="B15704" s="311" t="s">
        <v>16597</v>
      </c>
    </row>
    <row r="15705" spans="2:2">
      <c r="B15705" s="311" t="s">
        <v>16598</v>
      </c>
    </row>
    <row r="15706" spans="2:2">
      <c r="B15706" s="311" t="s">
        <v>16599</v>
      </c>
    </row>
    <row r="15707" spans="2:2">
      <c r="B15707" s="311" t="s">
        <v>16600</v>
      </c>
    </row>
    <row r="15708" spans="2:2">
      <c r="B15708" s="311" t="s">
        <v>16601</v>
      </c>
    </row>
    <row r="15709" spans="2:2">
      <c r="B15709" s="311" t="s">
        <v>16602</v>
      </c>
    </row>
    <row r="15710" spans="2:2">
      <c r="B15710" s="311" t="s">
        <v>16603</v>
      </c>
    </row>
    <row r="15711" spans="2:2">
      <c r="B15711" s="311" t="s">
        <v>16604</v>
      </c>
    </row>
    <row r="15712" spans="2:2">
      <c r="B15712" s="311" t="s">
        <v>16605</v>
      </c>
    </row>
    <row r="15713" spans="2:2">
      <c r="B15713" s="311" t="s">
        <v>16606</v>
      </c>
    </row>
    <row r="15714" spans="2:2">
      <c r="B15714" s="311" t="s">
        <v>16607</v>
      </c>
    </row>
    <row r="15715" spans="2:2">
      <c r="B15715" s="311" t="s">
        <v>16608</v>
      </c>
    </row>
    <row r="15716" spans="2:2">
      <c r="B15716" s="311" t="s">
        <v>16609</v>
      </c>
    </row>
    <row r="15717" spans="2:2">
      <c r="B15717" s="311" t="s">
        <v>16610</v>
      </c>
    </row>
    <row r="15718" spans="2:2">
      <c r="B15718" s="311" t="s">
        <v>16611</v>
      </c>
    </row>
    <row r="15719" spans="2:2">
      <c r="B15719" s="311" t="s">
        <v>16612</v>
      </c>
    </row>
    <row r="15720" spans="2:2">
      <c r="B15720" s="311" t="s">
        <v>16613</v>
      </c>
    </row>
    <row r="15721" spans="2:2">
      <c r="B15721" s="311" t="s">
        <v>16614</v>
      </c>
    </row>
    <row r="15722" spans="2:2">
      <c r="B15722" s="311" t="s">
        <v>16615</v>
      </c>
    </row>
    <row r="15723" spans="2:2">
      <c r="B15723" s="311" t="s">
        <v>16616</v>
      </c>
    </row>
    <row r="15724" spans="2:2">
      <c r="B15724" s="311" t="s">
        <v>16617</v>
      </c>
    </row>
    <row r="15725" spans="2:2">
      <c r="B15725" s="311" t="s">
        <v>16618</v>
      </c>
    </row>
    <row r="15726" spans="2:2">
      <c r="B15726" s="311" t="s">
        <v>16619</v>
      </c>
    </row>
    <row r="15727" spans="2:2">
      <c r="B15727" s="311" t="s">
        <v>16620</v>
      </c>
    </row>
    <row r="15728" spans="2:2">
      <c r="B15728" s="311" t="s">
        <v>16621</v>
      </c>
    </row>
    <row r="15729" spans="2:2">
      <c r="B15729" s="311" t="s">
        <v>16622</v>
      </c>
    </row>
    <row r="15730" spans="2:2">
      <c r="B15730" s="311" t="s">
        <v>16623</v>
      </c>
    </row>
    <row r="15731" spans="2:2">
      <c r="B15731" s="311" t="s">
        <v>16624</v>
      </c>
    </row>
    <row r="15732" spans="2:2">
      <c r="B15732" s="311" t="s">
        <v>16625</v>
      </c>
    </row>
    <row r="15733" spans="2:2">
      <c r="B15733" s="311" t="s">
        <v>16626</v>
      </c>
    </row>
    <row r="15734" spans="2:2">
      <c r="B15734" s="311" t="s">
        <v>16627</v>
      </c>
    </row>
    <row r="15735" spans="2:2">
      <c r="B15735" s="311" t="s">
        <v>16628</v>
      </c>
    </row>
    <row r="15736" spans="2:2">
      <c r="B15736" s="311" t="s">
        <v>16629</v>
      </c>
    </row>
    <row r="15737" spans="2:2">
      <c r="B15737" s="311" t="s">
        <v>16630</v>
      </c>
    </row>
    <row r="15738" spans="2:2">
      <c r="B15738" s="311" t="s">
        <v>16631</v>
      </c>
    </row>
    <row r="15739" spans="2:2">
      <c r="B15739" s="311" t="s">
        <v>16632</v>
      </c>
    </row>
    <row r="15740" spans="2:2">
      <c r="B15740" s="311" t="s">
        <v>16633</v>
      </c>
    </row>
    <row r="15741" spans="2:2">
      <c r="B15741" s="311" t="s">
        <v>16634</v>
      </c>
    </row>
    <row r="15742" spans="2:2">
      <c r="B15742" s="311" t="s">
        <v>16635</v>
      </c>
    </row>
    <row r="15743" spans="2:2">
      <c r="B15743" s="311" t="s">
        <v>16636</v>
      </c>
    </row>
    <row r="15744" spans="2:2">
      <c r="B15744" s="311" t="s">
        <v>16637</v>
      </c>
    </row>
    <row r="15745" spans="2:2">
      <c r="B15745" s="311" t="s">
        <v>16638</v>
      </c>
    </row>
    <row r="15746" spans="2:2">
      <c r="B15746" s="311" t="s">
        <v>16639</v>
      </c>
    </row>
    <row r="15747" spans="2:2">
      <c r="B15747" s="311" t="s">
        <v>16640</v>
      </c>
    </row>
    <row r="15748" spans="2:2">
      <c r="B15748" s="311" t="s">
        <v>16641</v>
      </c>
    </row>
    <row r="15749" spans="2:2">
      <c r="B15749" s="311" t="s">
        <v>16642</v>
      </c>
    </row>
    <row r="15750" spans="2:2">
      <c r="B15750" s="311" t="s">
        <v>16643</v>
      </c>
    </row>
    <row r="15751" spans="2:2">
      <c r="B15751" s="311" t="s">
        <v>16644</v>
      </c>
    </row>
    <row r="15752" spans="2:2">
      <c r="B15752" s="311" t="s">
        <v>16645</v>
      </c>
    </row>
    <row r="15753" spans="2:2">
      <c r="B15753" s="311" t="s">
        <v>16646</v>
      </c>
    </row>
    <row r="15754" spans="2:2">
      <c r="B15754" s="311" t="s">
        <v>16647</v>
      </c>
    </row>
    <row r="15755" spans="2:2">
      <c r="B15755" s="311" t="s">
        <v>16648</v>
      </c>
    </row>
    <row r="15756" spans="2:2">
      <c r="B15756" s="311" t="s">
        <v>16649</v>
      </c>
    </row>
    <row r="15757" spans="2:2">
      <c r="B15757" s="311" t="s">
        <v>16650</v>
      </c>
    </row>
    <row r="15758" spans="2:2">
      <c r="B15758" s="311" t="s">
        <v>16651</v>
      </c>
    </row>
    <row r="15759" spans="2:2">
      <c r="B15759" s="311" t="s">
        <v>16652</v>
      </c>
    </row>
    <row r="15760" spans="2:2">
      <c r="B15760" s="311" t="s">
        <v>16653</v>
      </c>
    </row>
    <row r="15761" spans="2:2">
      <c r="B15761" s="311" t="s">
        <v>16654</v>
      </c>
    </row>
    <row r="15762" spans="2:2">
      <c r="B15762" s="311" t="s">
        <v>16655</v>
      </c>
    </row>
    <row r="15763" spans="2:2">
      <c r="B15763" s="311" t="s">
        <v>16656</v>
      </c>
    </row>
    <row r="15764" spans="2:2">
      <c r="B15764" s="311" t="s">
        <v>16657</v>
      </c>
    </row>
    <row r="15765" spans="2:2">
      <c r="B15765" s="311" t="s">
        <v>16658</v>
      </c>
    </row>
    <row r="15766" spans="2:2">
      <c r="B15766" s="311" t="s">
        <v>16659</v>
      </c>
    </row>
    <row r="15767" spans="2:2">
      <c r="B15767" s="311" t="s">
        <v>16660</v>
      </c>
    </row>
    <row r="15768" spans="2:2">
      <c r="B15768" s="311" t="s">
        <v>16661</v>
      </c>
    </row>
    <row r="15769" spans="2:2">
      <c r="B15769" s="311" t="s">
        <v>16662</v>
      </c>
    </row>
    <row r="15770" spans="2:2">
      <c r="B15770" s="311" t="s">
        <v>16663</v>
      </c>
    </row>
    <row r="15771" spans="2:2">
      <c r="B15771" s="311" t="s">
        <v>16664</v>
      </c>
    </row>
    <row r="15772" spans="2:2">
      <c r="B15772" s="311" t="s">
        <v>16665</v>
      </c>
    </row>
    <row r="15773" spans="2:2">
      <c r="B15773" s="311" t="s">
        <v>16666</v>
      </c>
    </row>
    <row r="15774" spans="2:2">
      <c r="B15774" s="311" t="s">
        <v>16667</v>
      </c>
    </row>
    <row r="15775" spans="2:2">
      <c r="B15775" s="311" t="s">
        <v>16668</v>
      </c>
    </row>
    <row r="15776" spans="2:2">
      <c r="B15776" s="311" t="s">
        <v>16669</v>
      </c>
    </row>
    <row r="15777" spans="2:2">
      <c r="B15777" s="311" t="s">
        <v>16670</v>
      </c>
    </row>
    <row r="15778" spans="2:2">
      <c r="B15778" s="311" t="s">
        <v>16671</v>
      </c>
    </row>
    <row r="15779" spans="2:2">
      <c r="B15779" s="311" t="s">
        <v>16672</v>
      </c>
    </row>
    <row r="15780" spans="2:2">
      <c r="B15780" s="311" t="s">
        <v>16673</v>
      </c>
    </row>
    <row r="15781" spans="2:2">
      <c r="B15781" s="311" t="s">
        <v>16674</v>
      </c>
    </row>
    <row r="15782" spans="2:2">
      <c r="B15782" s="311" t="s">
        <v>16675</v>
      </c>
    </row>
    <row r="15783" spans="2:2">
      <c r="B15783" s="311" t="s">
        <v>16676</v>
      </c>
    </row>
    <row r="15784" spans="2:2">
      <c r="B15784" s="311" t="s">
        <v>16677</v>
      </c>
    </row>
    <row r="15785" spans="2:2">
      <c r="B15785" s="311" t="s">
        <v>16678</v>
      </c>
    </row>
    <row r="15786" spans="2:2">
      <c r="B15786" s="311" t="s">
        <v>16679</v>
      </c>
    </row>
    <row r="15787" spans="2:2">
      <c r="B15787" s="311" t="s">
        <v>16680</v>
      </c>
    </row>
    <row r="15788" spans="2:2">
      <c r="B15788" s="311" t="s">
        <v>16681</v>
      </c>
    </row>
    <row r="15789" spans="2:2">
      <c r="B15789" s="311" t="s">
        <v>16682</v>
      </c>
    </row>
    <row r="15790" spans="2:2">
      <c r="B15790" s="311" t="s">
        <v>16683</v>
      </c>
    </row>
    <row r="15791" spans="2:2">
      <c r="B15791" s="311" t="s">
        <v>16684</v>
      </c>
    </row>
    <row r="15792" spans="2:2">
      <c r="B15792" s="311" t="s">
        <v>16685</v>
      </c>
    </row>
    <row r="15793" spans="2:2">
      <c r="B15793" s="311" t="s">
        <v>16686</v>
      </c>
    </row>
    <row r="15794" spans="2:2">
      <c r="B15794" s="311" t="s">
        <v>16687</v>
      </c>
    </row>
    <row r="15795" spans="2:2">
      <c r="B15795" s="311" t="s">
        <v>16688</v>
      </c>
    </row>
    <row r="15796" spans="2:2">
      <c r="B15796" s="311" t="s">
        <v>16689</v>
      </c>
    </row>
    <row r="15797" spans="2:2">
      <c r="B15797" s="311" t="s">
        <v>16690</v>
      </c>
    </row>
    <row r="15798" spans="2:2">
      <c r="B15798" s="311" t="s">
        <v>16691</v>
      </c>
    </row>
    <row r="15799" spans="2:2">
      <c r="B15799" s="311" t="s">
        <v>16692</v>
      </c>
    </row>
    <row r="15800" spans="2:2">
      <c r="B15800" s="311" t="s">
        <v>16693</v>
      </c>
    </row>
    <row r="15801" spans="2:2">
      <c r="B15801" s="311" t="s">
        <v>16694</v>
      </c>
    </row>
    <row r="15802" spans="2:2">
      <c r="B15802" s="311" t="s">
        <v>16695</v>
      </c>
    </row>
    <row r="15803" spans="2:2">
      <c r="B15803" s="311" t="s">
        <v>16696</v>
      </c>
    </row>
    <row r="15804" spans="2:2">
      <c r="B15804" s="311" t="s">
        <v>16697</v>
      </c>
    </row>
    <row r="15805" spans="2:2">
      <c r="B15805" s="311" t="s">
        <v>16698</v>
      </c>
    </row>
    <row r="15806" spans="2:2">
      <c r="B15806" s="311" t="s">
        <v>16699</v>
      </c>
    </row>
    <row r="15807" spans="2:2">
      <c r="B15807" s="311" t="s">
        <v>16700</v>
      </c>
    </row>
    <row r="15808" spans="2:2">
      <c r="B15808" s="311" t="s">
        <v>16701</v>
      </c>
    </row>
    <row r="15809" spans="2:2">
      <c r="B15809" s="311" t="s">
        <v>16702</v>
      </c>
    </row>
    <row r="15810" spans="2:2">
      <c r="B15810" s="311" t="s">
        <v>16703</v>
      </c>
    </row>
    <row r="15811" spans="2:2">
      <c r="B15811" s="311" t="s">
        <v>16704</v>
      </c>
    </row>
    <row r="15812" spans="2:2">
      <c r="B15812" s="311" t="s">
        <v>16705</v>
      </c>
    </row>
    <row r="15813" spans="2:2">
      <c r="B15813" s="311" t="s">
        <v>16706</v>
      </c>
    </row>
    <row r="15814" spans="2:2">
      <c r="B15814" s="311" t="s">
        <v>16707</v>
      </c>
    </row>
    <row r="15815" spans="2:2">
      <c r="B15815" s="311" t="s">
        <v>16708</v>
      </c>
    </row>
    <row r="15816" spans="2:2">
      <c r="B15816" s="311" t="s">
        <v>16709</v>
      </c>
    </row>
    <row r="15817" spans="2:2">
      <c r="B15817" s="311" t="s">
        <v>16710</v>
      </c>
    </row>
    <row r="15818" spans="2:2">
      <c r="B15818" s="311" t="s">
        <v>16711</v>
      </c>
    </row>
    <row r="15819" spans="2:2">
      <c r="B15819" s="311" t="s">
        <v>16712</v>
      </c>
    </row>
    <row r="15820" spans="2:2">
      <c r="B15820" s="311" t="s">
        <v>16713</v>
      </c>
    </row>
    <row r="15821" spans="2:2">
      <c r="B15821" s="311" t="s">
        <v>16714</v>
      </c>
    </row>
    <row r="15822" spans="2:2">
      <c r="B15822" s="311" t="s">
        <v>16715</v>
      </c>
    </row>
    <row r="15823" spans="2:2">
      <c r="B15823" s="311" t="s">
        <v>16716</v>
      </c>
    </row>
    <row r="15824" spans="2:2">
      <c r="B15824" s="311" t="s">
        <v>16717</v>
      </c>
    </row>
    <row r="15825" spans="2:2">
      <c r="B15825" s="311" t="s">
        <v>16718</v>
      </c>
    </row>
    <row r="15826" spans="2:2">
      <c r="B15826" s="311" t="s">
        <v>16719</v>
      </c>
    </row>
    <row r="15827" spans="2:2">
      <c r="B15827" s="311" t="s">
        <v>16720</v>
      </c>
    </row>
    <row r="15828" spans="2:2">
      <c r="B15828" s="311" t="s">
        <v>16721</v>
      </c>
    </row>
    <row r="15829" spans="2:2">
      <c r="B15829" s="311" t="s">
        <v>16722</v>
      </c>
    </row>
    <row r="15830" spans="2:2">
      <c r="B15830" s="311" t="s">
        <v>16723</v>
      </c>
    </row>
    <row r="15831" spans="2:2">
      <c r="B15831" s="311" t="s">
        <v>16724</v>
      </c>
    </row>
    <row r="15832" spans="2:2">
      <c r="B15832" s="311" t="s">
        <v>16725</v>
      </c>
    </row>
    <row r="15833" spans="2:2">
      <c r="B15833" s="311" t="s">
        <v>16726</v>
      </c>
    </row>
    <row r="15834" spans="2:2">
      <c r="B15834" s="311" t="s">
        <v>16727</v>
      </c>
    </row>
    <row r="15835" spans="2:2">
      <c r="B15835" s="311" t="s">
        <v>16728</v>
      </c>
    </row>
    <row r="15836" spans="2:2">
      <c r="B15836" s="311" t="s">
        <v>16729</v>
      </c>
    </row>
    <row r="15837" spans="2:2">
      <c r="B15837" s="311" t="s">
        <v>16730</v>
      </c>
    </row>
    <row r="15838" spans="2:2">
      <c r="B15838" s="311" t="s">
        <v>16731</v>
      </c>
    </row>
    <row r="15839" spans="2:2">
      <c r="B15839" s="311" t="s">
        <v>16732</v>
      </c>
    </row>
    <row r="15840" spans="2:2">
      <c r="B15840" s="311" t="s">
        <v>16733</v>
      </c>
    </row>
    <row r="15841" spans="2:2">
      <c r="B15841" s="311" t="s">
        <v>16734</v>
      </c>
    </row>
    <row r="15842" spans="2:2">
      <c r="B15842" s="311" t="s">
        <v>16735</v>
      </c>
    </row>
    <row r="15843" spans="2:2">
      <c r="B15843" s="311" t="s">
        <v>16736</v>
      </c>
    </row>
    <row r="15844" spans="2:2">
      <c r="B15844" s="311" t="s">
        <v>16737</v>
      </c>
    </row>
    <row r="15845" spans="2:2">
      <c r="B15845" s="311" t="s">
        <v>16738</v>
      </c>
    </row>
    <row r="15846" spans="2:2">
      <c r="B15846" s="311" t="s">
        <v>16739</v>
      </c>
    </row>
    <row r="15847" spans="2:2">
      <c r="B15847" s="311" t="s">
        <v>16740</v>
      </c>
    </row>
    <row r="15848" spans="2:2">
      <c r="B15848" s="311" t="s">
        <v>16741</v>
      </c>
    </row>
    <row r="15849" spans="2:2">
      <c r="B15849" s="311" t="s">
        <v>16742</v>
      </c>
    </row>
    <row r="15850" spans="2:2">
      <c r="B15850" s="311" t="s">
        <v>16743</v>
      </c>
    </row>
    <row r="15851" spans="2:2">
      <c r="B15851" s="311" t="s">
        <v>16744</v>
      </c>
    </row>
    <row r="15852" spans="2:2">
      <c r="B15852" s="311" t="s">
        <v>16745</v>
      </c>
    </row>
    <row r="15853" spans="2:2">
      <c r="B15853" s="311" t="s">
        <v>16746</v>
      </c>
    </row>
    <row r="15854" spans="2:2">
      <c r="B15854" s="311" t="s">
        <v>16747</v>
      </c>
    </row>
    <row r="15855" spans="2:2">
      <c r="B15855" s="311" t="s">
        <v>16748</v>
      </c>
    </row>
    <row r="15856" spans="2:2">
      <c r="B15856" s="311" t="s">
        <v>16749</v>
      </c>
    </row>
    <row r="15857" spans="2:2">
      <c r="B15857" s="311" t="s">
        <v>16750</v>
      </c>
    </row>
    <row r="15858" spans="2:2">
      <c r="B15858" s="311" t="s">
        <v>16751</v>
      </c>
    </row>
    <row r="15859" spans="2:2">
      <c r="B15859" s="311" t="s">
        <v>16752</v>
      </c>
    </row>
    <row r="15860" spans="2:2">
      <c r="B15860" s="311" t="s">
        <v>16753</v>
      </c>
    </row>
    <row r="15861" spans="2:2">
      <c r="B15861" s="311" t="s">
        <v>16754</v>
      </c>
    </row>
    <row r="15862" spans="2:2">
      <c r="B15862" s="311" t="s">
        <v>16755</v>
      </c>
    </row>
    <row r="15863" spans="2:2">
      <c r="B15863" s="311" t="s">
        <v>16756</v>
      </c>
    </row>
    <row r="15864" spans="2:2">
      <c r="B15864" s="311" t="s">
        <v>16757</v>
      </c>
    </row>
    <row r="15865" spans="2:2">
      <c r="B15865" s="311" t="s">
        <v>16758</v>
      </c>
    </row>
    <row r="15866" spans="2:2">
      <c r="B15866" s="311" t="s">
        <v>16759</v>
      </c>
    </row>
    <row r="15867" spans="2:2">
      <c r="B15867" s="311" t="s">
        <v>16760</v>
      </c>
    </row>
    <row r="15868" spans="2:2">
      <c r="B15868" s="311" t="s">
        <v>16761</v>
      </c>
    </row>
    <row r="15869" spans="2:2">
      <c r="B15869" s="311" t="s">
        <v>16762</v>
      </c>
    </row>
    <row r="15870" spans="2:2">
      <c r="B15870" s="311" t="s">
        <v>16763</v>
      </c>
    </row>
    <row r="15871" spans="2:2">
      <c r="B15871" s="311" t="s">
        <v>16764</v>
      </c>
    </row>
    <row r="15872" spans="2:2">
      <c r="B15872" s="311" t="s">
        <v>16765</v>
      </c>
    </row>
    <row r="15873" spans="2:2">
      <c r="B15873" s="311" t="s">
        <v>16766</v>
      </c>
    </row>
    <row r="15874" spans="2:2">
      <c r="B15874" s="311" t="s">
        <v>16767</v>
      </c>
    </row>
    <row r="15875" spans="2:2">
      <c r="B15875" s="311" t="s">
        <v>16768</v>
      </c>
    </row>
    <row r="15876" spans="2:2">
      <c r="B15876" s="311" t="s">
        <v>16769</v>
      </c>
    </row>
    <row r="15877" spans="2:2">
      <c r="B15877" s="311" t="s">
        <v>16770</v>
      </c>
    </row>
    <row r="15878" spans="2:2">
      <c r="B15878" s="311" t="s">
        <v>16771</v>
      </c>
    </row>
    <row r="15879" spans="2:2">
      <c r="B15879" s="311" t="s">
        <v>16772</v>
      </c>
    </row>
    <row r="15880" spans="2:2">
      <c r="B15880" s="311" t="s">
        <v>16773</v>
      </c>
    </row>
    <row r="15881" spans="2:2">
      <c r="B15881" s="311" t="s">
        <v>16774</v>
      </c>
    </row>
    <row r="15882" spans="2:2">
      <c r="B15882" s="311" t="s">
        <v>16775</v>
      </c>
    </row>
    <row r="15883" spans="2:2">
      <c r="B15883" s="311" t="s">
        <v>16776</v>
      </c>
    </row>
    <row r="15884" spans="2:2">
      <c r="B15884" s="311" t="s">
        <v>16777</v>
      </c>
    </row>
    <row r="15885" spans="2:2">
      <c r="B15885" s="311" t="s">
        <v>16778</v>
      </c>
    </row>
    <row r="15886" spans="2:2">
      <c r="B15886" s="311" t="s">
        <v>16779</v>
      </c>
    </row>
    <row r="15887" spans="2:2">
      <c r="B15887" s="311" t="s">
        <v>16780</v>
      </c>
    </row>
    <row r="15888" spans="2:2">
      <c r="B15888" s="311" t="s">
        <v>16781</v>
      </c>
    </row>
    <row r="15889" spans="2:2">
      <c r="B15889" s="311" t="s">
        <v>16782</v>
      </c>
    </row>
    <row r="15890" spans="2:2">
      <c r="B15890" s="311" t="s">
        <v>16783</v>
      </c>
    </row>
    <row r="15891" spans="2:2">
      <c r="B15891" s="311" t="s">
        <v>16784</v>
      </c>
    </row>
    <row r="15892" spans="2:2">
      <c r="B15892" s="311" t="s">
        <v>16785</v>
      </c>
    </row>
    <row r="15893" spans="2:2">
      <c r="B15893" s="311" t="s">
        <v>16786</v>
      </c>
    </row>
    <row r="15894" spans="2:2">
      <c r="B15894" s="311" t="s">
        <v>16787</v>
      </c>
    </row>
    <row r="15895" spans="2:2">
      <c r="B15895" s="311" t="s">
        <v>16788</v>
      </c>
    </row>
    <row r="15896" spans="2:2">
      <c r="B15896" s="311" t="s">
        <v>16789</v>
      </c>
    </row>
    <row r="15897" spans="2:2">
      <c r="B15897" s="311" t="s">
        <v>16790</v>
      </c>
    </row>
    <row r="15898" spans="2:2">
      <c r="B15898" s="311" t="s">
        <v>16791</v>
      </c>
    </row>
    <row r="15899" spans="2:2">
      <c r="B15899" s="311" t="s">
        <v>16792</v>
      </c>
    </row>
    <row r="15900" spans="2:2">
      <c r="B15900" s="311" t="s">
        <v>16793</v>
      </c>
    </row>
    <row r="15901" spans="2:2">
      <c r="B15901" s="311" t="s">
        <v>16794</v>
      </c>
    </row>
    <row r="15902" spans="2:2">
      <c r="B15902" s="311" t="s">
        <v>16795</v>
      </c>
    </row>
    <row r="15903" spans="2:2">
      <c r="B15903" s="311" t="s">
        <v>16796</v>
      </c>
    </row>
    <row r="15904" spans="2:2">
      <c r="B15904" s="311" t="s">
        <v>16797</v>
      </c>
    </row>
    <row r="15905" spans="2:2">
      <c r="B15905" s="311" t="s">
        <v>16798</v>
      </c>
    </row>
    <row r="15906" spans="2:2">
      <c r="B15906" s="311" t="s">
        <v>16799</v>
      </c>
    </row>
    <row r="15907" spans="2:2">
      <c r="B15907" s="311" t="s">
        <v>16800</v>
      </c>
    </row>
    <row r="15908" spans="2:2">
      <c r="B15908" s="311" t="s">
        <v>16801</v>
      </c>
    </row>
    <row r="15909" spans="2:2">
      <c r="B15909" s="311" t="s">
        <v>16802</v>
      </c>
    </row>
    <row r="15910" spans="2:2">
      <c r="B15910" s="311" t="s">
        <v>16803</v>
      </c>
    </row>
    <row r="15911" spans="2:2">
      <c r="B15911" s="311" t="s">
        <v>16804</v>
      </c>
    </row>
    <row r="15912" spans="2:2">
      <c r="B15912" s="311" t="s">
        <v>16805</v>
      </c>
    </row>
    <row r="15913" spans="2:2">
      <c r="B15913" s="311" t="s">
        <v>16806</v>
      </c>
    </row>
    <row r="15914" spans="2:2">
      <c r="B15914" s="311" t="s">
        <v>16807</v>
      </c>
    </row>
    <row r="15915" spans="2:2">
      <c r="B15915" s="311" t="s">
        <v>16808</v>
      </c>
    </row>
    <row r="15916" spans="2:2">
      <c r="B15916" s="311" t="s">
        <v>16809</v>
      </c>
    </row>
    <row r="15917" spans="2:2">
      <c r="B15917" s="311" t="s">
        <v>16810</v>
      </c>
    </row>
    <row r="15918" spans="2:2">
      <c r="B15918" s="311" t="s">
        <v>16811</v>
      </c>
    </row>
    <row r="15919" spans="2:2">
      <c r="B15919" s="311" t="s">
        <v>16812</v>
      </c>
    </row>
    <row r="15920" spans="2:2">
      <c r="B15920" s="311" t="s">
        <v>16813</v>
      </c>
    </row>
    <row r="15921" spans="2:2">
      <c r="B15921" s="311" t="s">
        <v>16814</v>
      </c>
    </row>
    <row r="15922" spans="2:2">
      <c r="B15922" s="311" t="s">
        <v>16815</v>
      </c>
    </row>
    <row r="15923" spans="2:2">
      <c r="B15923" s="311" t="s">
        <v>16816</v>
      </c>
    </row>
    <row r="15924" spans="2:2">
      <c r="B15924" s="311" t="s">
        <v>16817</v>
      </c>
    </row>
    <row r="15925" spans="2:2">
      <c r="B15925" s="311" t="s">
        <v>16818</v>
      </c>
    </row>
    <row r="15926" spans="2:2">
      <c r="B15926" s="311" t="s">
        <v>16819</v>
      </c>
    </row>
    <row r="15927" spans="2:2">
      <c r="B15927" s="311" t="s">
        <v>16820</v>
      </c>
    </row>
    <row r="15928" spans="2:2">
      <c r="B15928" s="311" t="s">
        <v>16821</v>
      </c>
    </row>
    <row r="15929" spans="2:2">
      <c r="B15929" s="311" t="s">
        <v>16822</v>
      </c>
    </row>
    <row r="15930" spans="2:2">
      <c r="B15930" s="311" t="s">
        <v>16823</v>
      </c>
    </row>
    <row r="15931" spans="2:2">
      <c r="B15931" s="311" t="s">
        <v>16824</v>
      </c>
    </row>
    <row r="15932" spans="2:2">
      <c r="B15932" s="311" t="s">
        <v>16825</v>
      </c>
    </row>
    <row r="15933" spans="2:2">
      <c r="B15933" s="311" t="s">
        <v>16826</v>
      </c>
    </row>
    <row r="15934" spans="2:2">
      <c r="B15934" s="311" t="s">
        <v>16827</v>
      </c>
    </row>
    <row r="15935" spans="2:2">
      <c r="B15935" s="311" t="s">
        <v>16828</v>
      </c>
    </row>
    <row r="15936" spans="2:2">
      <c r="B15936" s="311" t="s">
        <v>16829</v>
      </c>
    </row>
    <row r="15937" spans="2:2">
      <c r="B15937" s="311" t="s">
        <v>16830</v>
      </c>
    </row>
    <row r="15938" spans="2:2">
      <c r="B15938" s="311" t="s">
        <v>16831</v>
      </c>
    </row>
    <row r="15939" spans="2:2">
      <c r="B15939" s="311" t="s">
        <v>16832</v>
      </c>
    </row>
    <row r="15940" spans="2:2">
      <c r="B15940" s="311" t="s">
        <v>16833</v>
      </c>
    </row>
    <row r="15941" spans="2:2">
      <c r="B15941" s="311" t="s">
        <v>16834</v>
      </c>
    </row>
    <row r="15942" spans="2:2">
      <c r="B15942" s="311" t="s">
        <v>16835</v>
      </c>
    </row>
    <row r="15943" spans="2:2">
      <c r="B15943" s="311" t="s">
        <v>16836</v>
      </c>
    </row>
    <row r="15944" spans="2:2">
      <c r="B15944" s="311" t="s">
        <v>16837</v>
      </c>
    </row>
    <row r="15945" spans="2:2">
      <c r="B15945" s="311" t="s">
        <v>16838</v>
      </c>
    </row>
    <row r="15946" spans="2:2">
      <c r="B15946" s="311" t="s">
        <v>16839</v>
      </c>
    </row>
    <row r="15947" spans="2:2">
      <c r="B15947" s="311" t="s">
        <v>16840</v>
      </c>
    </row>
    <row r="15948" spans="2:2">
      <c r="B15948" s="311" t="s">
        <v>16841</v>
      </c>
    </row>
    <row r="15949" spans="2:2">
      <c r="B15949" s="311" t="s">
        <v>16842</v>
      </c>
    </row>
    <row r="15950" spans="2:2">
      <c r="B15950" s="311" t="s">
        <v>16843</v>
      </c>
    </row>
    <row r="15951" spans="2:2">
      <c r="B15951" s="311" t="s">
        <v>16844</v>
      </c>
    </row>
    <row r="15952" spans="2:2">
      <c r="B15952" s="311" t="s">
        <v>16845</v>
      </c>
    </row>
    <row r="15953" spans="2:2">
      <c r="B15953" s="311" t="s">
        <v>16846</v>
      </c>
    </row>
    <row r="15954" spans="2:2">
      <c r="B15954" s="311" t="s">
        <v>16847</v>
      </c>
    </row>
    <row r="15955" spans="2:2">
      <c r="B15955" s="311" t="s">
        <v>16848</v>
      </c>
    </row>
    <row r="15956" spans="2:2">
      <c r="B15956" s="311" t="s">
        <v>16849</v>
      </c>
    </row>
    <row r="15957" spans="2:2">
      <c r="B15957" s="311" t="s">
        <v>16850</v>
      </c>
    </row>
    <row r="15958" spans="2:2">
      <c r="B15958" s="311" t="s">
        <v>16851</v>
      </c>
    </row>
    <row r="15959" spans="2:2">
      <c r="B15959" s="311" t="s">
        <v>16852</v>
      </c>
    </row>
    <row r="15960" spans="2:2">
      <c r="B15960" s="311" t="s">
        <v>16853</v>
      </c>
    </row>
    <row r="15961" spans="2:2">
      <c r="B15961" s="311" t="s">
        <v>16854</v>
      </c>
    </row>
    <row r="15962" spans="2:2">
      <c r="B15962" s="311" t="s">
        <v>16855</v>
      </c>
    </row>
    <row r="15963" spans="2:2">
      <c r="B15963" s="311" t="s">
        <v>16856</v>
      </c>
    </row>
    <row r="15964" spans="2:2">
      <c r="B15964" s="311" t="s">
        <v>16857</v>
      </c>
    </row>
    <row r="15965" spans="2:2">
      <c r="B15965" s="311" t="s">
        <v>16858</v>
      </c>
    </row>
    <row r="15966" spans="2:2">
      <c r="B15966" s="311" t="s">
        <v>16859</v>
      </c>
    </row>
    <row r="15967" spans="2:2">
      <c r="B15967" s="311" t="s">
        <v>16860</v>
      </c>
    </row>
    <row r="15968" spans="2:2">
      <c r="B15968" s="311" t="s">
        <v>16861</v>
      </c>
    </row>
    <row r="15969" spans="2:2">
      <c r="B15969" s="311" t="s">
        <v>16862</v>
      </c>
    </row>
    <row r="15970" spans="2:2">
      <c r="B15970" s="311" t="s">
        <v>16863</v>
      </c>
    </row>
    <row r="15971" spans="2:2">
      <c r="B15971" s="311" t="s">
        <v>16864</v>
      </c>
    </row>
    <row r="15972" spans="2:2">
      <c r="B15972" s="311" t="s">
        <v>16865</v>
      </c>
    </row>
    <row r="15973" spans="2:2">
      <c r="B15973" s="311" t="s">
        <v>16866</v>
      </c>
    </row>
    <row r="15974" spans="2:2">
      <c r="B15974" s="311" t="s">
        <v>16867</v>
      </c>
    </row>
    <row r="15975" spans="2:2">
      <c r="B15975" s="311" t="s">
        <v>16868</v>
      </c>
    </row>
    <row r="15976" spans="2:2">
      <c r="B15976" s="311" t="s">
        <v>16869</v>
      </c>
    </row>
    <row r="15977" spans="2:2">
      <c r="B15977" s="311" t="s">
        <v>16870</v>
      </c>
    </row>
    <row r="15978" spans="2:2">
      <c r="B15978" s="311" t="s">
        <v>16871</v>
      </c>
    </row>
    <row r="15979" spans="2:2">
      <c r="B15979" s="311" t="s">
        <v>16872</v>
      </c>
    </row>
    <row r="15980" spans="2:2">
      <c r="B15980" s="311" t="s">
        <v>16873</v>
      </c>
    </row>
    <row r="15981" spans="2:2">
      <c r="B15981" s="311" t="s">
        <v>16874</v>
      </c>
    </row>
    <row r="15982" spans="2:2">
      <c r="B15982" s="311" t="s">
        <v>16875</v>
      </c>
    </row>
    <row r="15983" spans="2:2">
      <c r="B15983" s="311" t="s">
        <v>16876</v>
      </c>
    </row>
    <row r="15984" spans="2:2">
      <c r="B15984" s="311" t="s">
        <v>16877</v>
      </c>
    </row>
    <row r="15985" spans="2:2">
      <c r="B15985" s="311" t="s">
        <v>16878</v>
      </c>
    </row>
    <row r="15986" spans="2:2">
      <c r="B15986" s="311" t="s">
        <v>16879</v>
      </c>
    </row>
    <row r="15987" spans="2:2">
      <c r="B15987" s="311" t="s">
        <v>16880</v>
      </c>
    </row>
    <row r="15988" spans="2:2">
      <c r="B15988" s="311" t="s">
        <v>16881</v>
      </c>
    </row>
    <row r="15989" spans="2:2">
      <c r="B15989" s="311" t="s">
        <v>16882</v>
      </c>
    </row>
    <row r="15990" spans="2:2">
      <c r="B15990" s="311" t="s">
        <v>16883</v>
      </c>
    </row>
    <row r="15991" spans="2:2">
      <c r="B15991" s="311" t="s">
        <v>16884</v>
      </c>
    </row>
    <row r="15992" spans="2:2">
      <c r="B15992" s="311" t="s">
        <v>16885</v>
      </c>
    </row>
    <row r="15993" spans="2:2">
      <c r="B15993" s="311" t="s">
        <v>16886</v>
      </c>
    </row>
    <row r="15994" spans="2:2">
      <c r="B15994" s="311" t="s">
        <v>16887</v>
      </c>
    </row>
    <row r="15995" spans="2:2">
      <c r="B15995" s="311" t="s">
        <v>16888</v>
      </c>
    </row>
    <row r="15996" spans="2:2">
      <c r="B15996" s="311" t="s">
        <v>16889</v>
      </c>
    </row>
    <row r="15997" spans="2:2">
      <c r="B15997" s="311" t="s">
        <v>16890</v>
      </c>
    </row>
    <row r="15998" spans="2:2">
      <c r="B15998" s="311" t="s">
        <v>16891</v>
      </c>
    </row>
    <row r="15999" spans="2:2">
      <c r="B15999" s="311" t="s">
        <v>16892</v>
      </c>
    </row>
    <row r="16000" spans="2:2">
      <c r="B16000" s="311" t="s">
        <v>16893</v>
      </c>
    </row>
    <row r="16001" spans="2:2">
      <c r="B16001" s="311" t="s">
        <v>16894</v>
      </c>
    </row>
    <row r="16002" spans="2:2">
      <c r="B16002" s="311" t="s">
        <v>16895</v>
      </c>
    </row>
    <row r="16003" spans="2:2">
      <c r="B16003" s="311" t="s">
        <v>16896</v>
      </c>
    </row>
    <row r="16004" spans="2:2">
      <c r="B16004" s="311" t="s">
        <v>16897</v>
      </c>
    </row>
    <row r="16005" spans="2:2">
      <c r="B16005" s="311" t="s">
        <v>16898</v>
      </c>
    </row>
    <row r="16006" spans="2:2">
      <c r="B16006" s="311" t="s">
        <v>16899</v>
      </c>
    </row>
    <row r="16007" spans="2:2">
      <c r="B16007" s="311" t="s">
        <v>16900</v>
      </c>
    </row>
    <row r="16008" spans="2:2">
      <c r="B16008" s="311" t="s">
        <v>16901</v>
      </c>
    </row>
    <row r="16009" spans="2:2">
      <c r="B16009" s="311" t="s">
        <v>16902</v>
      </c>
    </row>
    <row r="16010" spans="2:2">
      <c r="B16010" s="311" t="s">
        <v>16903</v>
      </c>
    </row>
    <row r="16011" spans="2:2">
      <c r="B16011" s="311" t="s">
        <v>16904</v>
      </c>
    </row>
    <row r="16012" spans="2:2">
      <c r="B16012" s="311" t="s">
        <v>16905</v>
      </c>
    </row>
    <row r="16013" spans="2:2">
      <c r="B16013" s="311" t="s">
        <v>16906</v>
      </c>
    </row>
    <row r="16014" spans="2:2">
      <c r="B16014" s="311" t="s">
        <v>16907</v>
      </c>
    </row>
    <row r="16015" spans="2:2">
      <c r="B16015" s="311" t="s">
        <v>16908</v>
      </c>
    </row>
    <row r="16016" spans="2:2">
      <c r="B16016" s="311" t="s">
        <v>16909</v>
      </c>
    </row>
    <row r="16017" spans="2:2">
      <c r="B16017" s="311" t="s">
        <v>16910</v>
      </c>
    </row>
    <row r="16018" spans="2:2">
      <c r="B16018" s="311" t="s">
        <v>16911</v>
      </c>
    </row>
    <row r="16019" spans="2:2">
      <c r="B16019" s="311" t="s">
        <v>16912</v>
      </c>
    </row>
    <row r="16020" spans="2:2">
      <c r="B16020" s="311" t="s">
        <v>16913</v>
      </c>
    </row>
    <row r="16021" spans="2:2">
      <c r="B16021" s="311" t="s">
        <v>16914</v>
      </c>
    </row>
    <row r="16022" spans="2:2">
      <c r="B16022" s="311" t="s">
        <v>16915</v>
      </c>
    </row>
    <row r="16023" spans="2:2">
      <c r="B16023" s="311" t="s">
        <v>16916</v>
      </c>
    </row>
    <row r="16024" spans="2:2">
      <c r="B16024" s="311" t="s">
        <v>16917</v>
      </c>
    </row>
    <row r="16025" spans="2:2">
      <c r="B16025" s="311" t="s">
        <v>16918</v>
      </c>
    </row>
    <row r="16026" spans="2:2">
      <c r="B16026" s="311" t="s">
        <v>16919</v>
      </c>
    </row>
    <row r="16027" spans="2:2">
      <c r="B16027" s="311" t="s">
        <v>16920</v>
      </c>
    </row>
    <row r="16028" spans="2:2">
      <c r="B16028" s="311" t="s">
        <v>16921</v>
      </c>
    </row>
    <row r="16029" spans="2:2">
      <c r="B16029" s="311" t="s">
        <v>16922</v>
      </c>
    </row>
    <row r="16030" spans="2:2">
      <c r="B16030" s="311" t="s">
        <v>16923</v>
      </c>
    </row>
    <row r="16031" spans="2:2">
      <c r="B16031" s="311" t="s">
        <v>16924</v>
      </c>
    </row>
    <row r="16032" spans="2:2">
      <c r="B16032" s="311" t="s">
        <v>16925</v>
      </c>
    </row>
    <row r="16033" spans="2:2">
      <c r="B16033" s="311" t="s">
        <v>16926</v>
      </c>
    </row>
    <row r="16034" spans="2:2">
      <c r="B16034" s="311" t="s">
        <v>16927</v>
      </c>
    </row>
    <row r="16035" spans="2:2">
      <c r="B16035" s="311" t="s">
        <v>16928</v>
      </c>
    </row>
    <row r="16036" spans="2:2">
      <c r="B16036" s="311" t="s">
        <v>16929</v>
      </c>
    </row>
    <row r="16037" spans="2:2">
      <c r="B16037" s="311" t="s">
        <v>16930</v>
      </c>
    </row>
    <row r="16038" spans="2:2">
      <c r="B16038" s="311" t="s">
        <v>16931</v>
      </c>
    </row>
    <row r="16039" spans="2:2">
      <c r="B16039" s="311" t="s">
        <v>16932</v>
      </c>
    </row>
    <row r="16040" spans="2:2">
      <c r="B16040" s="311" t="s">
        <v>16933</v>
      </c>
    </row>
    <row r="16041" spans="2:2">
      <c r="B16041" s="311" t="s">
        <v>16934</v>
      </c>
    </row>
    <row r="16042" spans="2:2">
      <c r="B16042" s="311" t="s">
        <v>16935</v>
      </c>
    </row>
    <row r="16043" spans="2:2">
      <c r="B16043" s="311" t="s">
        <v>16936</v>
      </c>
    </row>
    <row r="16044" spans="2:2">
      <c r="B16044" s="311" t="s">
        <v>16937</v>
      </c>
    </row>
    <row r="16045" spans="2:2">
      <c r="B16045" s="311" t="s">
        <v>16938</v>
      </c>
    </row>
    <row r="16046" spans="2:2">
      <c r="B16046" s="311" t="s">
        <v>16939</v>
      </c>
    </row>
    <row r="16047" spans="2:2">
      <c r="B16047" s="311" t="s">
        <v>16940</v>
      </c>
    </row>
    <row r="16048" spans="2:2">
      <c r="B16048" s="311" t="s">
        <v>16941</v>
      </c>
    </row>
    <row r="16049" spans="2:2">
      <c r="B16049" s="311" t="s">
        <v>16942</v>
      </c>
    </row>
    <row r="16050" spans="2:2">
      <c r="B16050" s="311" t="s">
        <v>16943</v>
      </c>
    </row>
    <row r="16051" spans="2:2">
      <c r="B16051" s="311" t="s">
        <v>16944</v>
      </c>
    </row>
    <row r="16052" spans="2:2">
      <c r="B16052" s="311" t="s">
        <v>16945</v>
      </c>
    </row>
    <row r="16053" spans="2:2">
      <c r="B16053" s="311" t="s">
        <v>16946</v>
      </c>
    </row>
    <row r="16054" spans="2:2">
      <c r="B16054" s="311" t="s">
        <v>16947</v>
      </c>
    </row>
    <row r="16055" spans="2:2">
      <c r="B16055" s="311" t="s">
        <v>16948</v>
      </c>
    </row>
    <row r="16056" spans="2:2">
      <c r="B16056" s="311" t="s">
        <v>16949</v>
      </c>
    </row>
    <row r="16057" spans="2:2">
      <c r="B16057" s="311" t="s">
        <v>16950</v>
      </c>
    </row>
    <row r="16058" spans="2:2">
      <c r="B16058" s="311" t="s">
        <v>16951</v>
      </c>
    </row>
    <row r="16059" spans="2:2">
      <c r="B16059" s="311" t="s">
        <v>16952</v>
      </c>
    </row>
    <row r="16060" spans="2:2">
      <c r="B16060" s="311" t="s">
        <v>16953</v>
      </c>
    </row>
    <row r="16061" spans="2:2">
      <c r="B16061" s="311" t="s">
        <v>16954</v>
      </c>
    </row>
    <row r="16062" spans="2:2">
      <c r="B16062" s="311" t="s">
        <v>16955</v>
      </c>
    </row>
    <row r="16063" spans="2:2">
      <c r="B16063" s="311" t="s">
        <v>16956</v>
      </c>
    </row>
    <row r="16064" spans="2:2">
      <c r="B16064" s="311" t="s">
        <v>16957</v>
      </c>
    </row>
    <row r="16065" spans="2:2">
      <c r="B16065" s="311" t="s">
        <v>16958</v>
      </c>
    </row>
    <row r="16066" spans="2:2">
      <c r="B16066" s="311" t="s">
        <v>16959</v>
      </c>
    </row>
    <row r="16067" spans="2:2">
      <c r="B16067" s="311" t="s">
        <v>16960</v>
      </c>
    </row>
    <row r="16068" spans="2:2">
      <c r="B16068" s="311" t="s">
        <v>16961</v>
      </c>
    </row>
    <row r="16069" spans="2:2">
      <c r="B16069" s="311" t="s">
        <v>16962</v>
      </c>
    </row>
    <row r="16070" spans="2:2">
      <c r="B16070" s="311" t="s">
        <v>16963</v>
      </c>
    </row>
    <row r="16071" spans="2:2">
      <c r="B16071" s="311" t="s">
        <v>16964</v>
      </c>
    </row>
    <row r="16072" spans="2:2">
      <c r="B16072" s="311" t="s">
        <v>16965</v>
      </c>
    </row>
    <row r="16073" spans="2:2">
      <c r="B16073" s="311" t="s">
        <v>16966</v>
      </c>
    </row>
    <row r="16074" spans="2:2">
      <c r="B16074" s="311" t="s">
        <v>16967</v>
      </c>
    </row>
    <row r="16075" spans="2:2">
      <c r="B16075" s="311" t="s">
        <v>16968</v>
      </c>
    </row>
    <row r="16076" spans="2:2">
      <c r="B16076" s="311" t="s">
        <v>16969</v>
      </c>
    </row>
    <row r="16077" spans="2:2">
      <c r="B16077" s="311" t="s">
        <v>16970</v>
      </c>
    </row>
    <row r="16078" spans="2:2">
      <c r="B16078" s="311" t="s">
        <v>16971</v>
      </c>
    </row>
    <row r="16079" spans="2:2">
      <c r="B16079" s="311" t="s">
        <v>16972</v>
      </c>
    </row>
    <row r="16080" spans="2:2">
      <c r="B16080" s="311" t="s">
        <v>16973</v>
      </c>
    </row>
    <row r="16081" spans="2:2">
      <c r="B16081" s="311" t="s">
        <v>16974</v>
      </c>
    </row>
    <row r="16082" spans="2:2">
      <c r="B16082" s="311" t="s">
        <v>16975</v>
      </c>
    </row>
    <row r="16083" spans="2:2">
      <c r="B16083" s="311" t="s">
        <v>16976</v>
      </c>
    </row>
    <row r="16084" spans="2:2">
      <c r="B16084" s="311" t="s">
        <v>16977</v>
      </c>
    </row>
    <row r="16085" spans="2:2">
      <c r="B16085" s="311" t="s">
        <v>16978</v>
      </c>
    </row>
    <row r="16086" spans="2:2">
      <c r="B16086" s="311" t="s">
        <v>16979</v>
      </c>
    </row>
    <row r="16087" spans="2:2">
      <c r="B16087" s="311" t="s">
        <v>16980</v>
      </c>
    </row>
    <row r="16088" spans="2:2">
      <c r="B16088" s="311" t="s">
        <v>16981</v>
      </c>
    </row>
    <row r="16089" spans="2:2">
      <c r="B16089" s="311" t="s">
        <v>16982</v>
      </c>
    </row>
    <row r="16090" spans="2:2">
      <c r="B16090" s="311" t="s">
        <v>16983</v>
      </c>
    </row>
    <row r="16091" spans="2:2">
      <c r="B16091" s="311" t="s">
        <v>16984</v>
      </c>
    </row>
    <row r="16092" spans="2:2">
      <c r="B16092" s="311" t="s">
        <v>16985</v>
      </c>
    </row>
    <row r="16093" spans="2:2">
      <c r="B16093" s="311" t="s">
        <v>16986</v>
      </c>
    </row>
    <row r="16094" spans="2:2">
      <c r="B16094" s="311" t="s">
        <v>16987</v>
      </c>
    </row>
    <row r="16095" spans="2:2">
      <c r="B16095" s="311" t="s">
        <v>16988</v>
      </c>
    </row>
    <row r="16096" spans="2:2">
      <c r="B16096" s="311" t="s">
        <v>16989</v>
      </c>
    </row>
    <row r="16097" spans="2:2">
      <c r="B16097" s="311" t="s">
        <v>16990</v>
      </c>
    </row>
    <row r="16098" spans="2:2">
      <c r="B16098" s="311" t="s">
        <v>16991</v>
      </c>
    </row>
    <row r="16099" spans="2:2">
      <c r="B16099" s="311" t="s">
        <v>16992</v>
      </c>
    </row>
    <row r="16100" spans="2:2">
      <c r="B16100" s="311" t="s">
        <v>16993</v>
      </c>
    </row>
    <row r="16101" spans="2:2">
      <c r="B16101" s="311" t="s">
        <v>16994</v>
      </c>
    </row>
    <row r="16102" spans="2:2">
      <c r="B16102" s="311" t="s">
        <v>16995</v>
      </c>
    </row>
    <row r="16103" spans="2:2">
      <c r="B16103" s="311" t="s">
        <v>16996</v>
      </c>
    </row>
    <row r="16104" spans="2:2">
      <c r="B16104" s="311" t="s">
        <v>16997</v>
      </c>
    </row>
    <row r="16105" spans="2:2">
      <c r="B16105" s="311" t="s">
        <v>16998</v>
      </c>
    </row>
    <row r="16106" spans="2:2">
      <c r="B16106" s="311" t="s">
        <v>16999</v>
      </c>
    </row>
    <row r="16107" spans="2:2">
      <c r="B16107" s="311" t="s">
        <v>17000</v>
      </c>
    </row>
    <row r="16108" spans="2:2">
      <c r="B16108" s="311" t="s">
        <v>17001</v>
      </c>
    </row>
    <row r="16109" spans="2:2">
      <c r="B16109" s="311" t="s">
        <v>17002</v>
      </c>
    </row>
    <row r="16110" spans="2:2">
      <c r="B16110" s="311" t="s">
        <v>17003</v>
      </c>
    </row>
    <row r="16111" spans="2:2">
      <c r="B16111" s="311" t="s">
        <v>17004</v>
      </c>
    </row>
    <row r="16112" spans="2:2">
      <c r="B16112" s="311" t="s">
        <v>17005</v>
      </c>
    </row>
    <row r="16113" spans="2:2">
      <c r="B16113" s="311" t="s">
        <v>17006</v>
      </c>
    </row>
    <row r="16114" spans="2:2">
      <c r="B16114" s="311" t="s">
        <v>17007</v>
      </c>
    </row>
    <row r="16115" spans="2:2">
      <c r="B16115" s="311" t="s">
        <v>17008</v>
      </c>
    </row>
    <row r="16116" spans="2:2">
      <c r="B16116" s="311" t="s">
        <v>17009</v>
      </c>
    </row>
    <row r="16117" spans="2:2">
      <c r="B16117" s="311" t="s">
        <v>17010</v>
      </c>
    </row>
    <row r="16118" spans="2:2">
      <c r="B16118" s="311" t="s">
        <v>17011</v>
      </c>
    </row>
    <row r="16119" spans="2:2">
      <c r="B16119" s="311" t="s">
        <v>17012</v>
      </c>
    </row>
    <row r="16120" spans="2:2">
      <c r="B16120" s="311" t="s">
        <v>17013</v>
      </c>
    </row>
    <row r="16121" spans="2:2">
      <c r="B16121" s="311" t="s">
        <v>17014</v>
      </c>
    </row>
    <row r="16122" spans="2:2">
      <c r="B16122" s="311" t="s">
        <v>17015</v>
      </c>
    </row>
    <row r="16123" spans="2:2">
      <c r="B16123" s="311" t="s">
        <v>17016</v>
      </c>
    </row>
    <row r="16124" spans="2:2">
      <c r="B16124" s="311" t="s">
        <v>17017</v>
      </c>
    </row>
    <row r="16125" spans="2:2">
      <c r="B16125" s="311" t="s">
        <v>17018</v>
      </c>
    </row>
    <row r="16126" spans="2:2">
      <c r="B16126" s="311" t="s">
        <v>17019</v>
      </c>
    </row>
    <row r="16127" spans="2:2">
      <c r="B16127" s="311" t="s">
        <v>17020</v>
      </c>
    </row>
    <row r="16128" spans="2:2">
      <c r="B16128" s="311" t="s">
        <v>17021</v>
      </c>
    </row>
    <row r="16129" spans="2:2">
      <c r="B16129" s="311" t="s">
        <v>17022</v>
      </c>
    </row>
    <row r="16130" spans="2:2">
      <c r="B16130" s="311" t="s">
        <v>17023</v>
      </c>
    </row>
    <row r="16131" spans="2:2">
      <c r="B16131" s="311" t="s">
        <v>17024</v>
      </c>
    </row>
    <row r="16132" spans="2:2">
      <c r="B16132" s="311" t="s">
        <v>17025</v>
      </c>
    </row>
    <row r="16133" spans="2:2">
      <c r="B16133" s="311" t="s">
        <v>17026</v>
      </c>
    </row>
    <row r="16134" spans="2:2">
      <c r="B16134" s="311" t="s">
        <v>17027</v>
      </c>
    </row>
    <row r="16135" spans="2:2">
      <c r="B16135" s="311" t="s">
        <v>17028</v>
      </c>
    </row>
    <row r="16136" spans="2:2">
      <c r="B16136" s="311" t="s">
        <v>17029</v>
      </c>
    </row>
    <row r="16137" spans="2:2">
      <c r="B16137" s="311" t="s">
        <v>17030</v>
      </c>
    </row>
    <row r="16138" spans="2:2">
      <c r="B16138" s="311" t="s">
        <v>17031</v>
      </c>
    </row>
    <row r="16139" spans="2:2">
      <c r="B16139" s="311" t="s">
        <v>17032</v>
      </c>
    </row>
    <row r="16140" spans="2:2">
      <c r="B16140" s="311" t="s">
        <v>17033</v>
      </c>
    </row>
    <row r="16141" spans="2:2">
      <c r="B16141" s="311" t="s">
        <v>17034</v>
      </c>
    </row>
    <row r="16142" spans="2:2">
      <c r="B16142" s="311" t="s">
        <v>17035</v>
      </c>
    </row>
    <row r="16143" spans="2:2">
      <c r="B16143" s="311" t="s">
        <v>17036</v>
      </c>
    </row>
    <row r="16144" spans="2:2">
      <c r="B16144" s="311" t="s">
        <v>17037</v>
      </c>
    </row>
    <row r="16145" spans="2:2">
      <c r="B16145" s="311" t="s">
        <v>17038</v>
      </c>
    </row>
    <row r="16146" spans="2:2">
      <c r="B16146" s="311" t="s">
        <v>17039</v>
      </c>
    </row>
    <row r="16147" spans="2:2">
      <c r="B16147" s="311" t="s">
        <v>17040</v>
      </c>
    </row>
    <row r="16148" spans="2:2">
      <c r="B16148" s="311" t="s">
        <v>17041</v>
      </c>
    </row>
    <row r="16149" spans="2:2">
      <c r="B16149" s="311" t="s">
        <v>17042</v>
      </c>
    </row>
    <row r="16150" spans="2:2">
      <c r="B16150" s="311" t="s">
        <v>17043</v>
      </c>
    </row>
    <row r="16151" spans="2:2">
      <c r="B16151" s="311" t="s">
        <v>17044</v>
      </c>
    </row>
    <row r="16152" spans="2:2">
      <c r="B16152" s="311" t="s">
        <v>17045</v>
      </c>
    </row>
    <row r="16153" spans="2:2">
      <c r="B16153" s="311" t="s">
        <v>17046</v>
      </c>
    </row>
    <row r="16154" spans="2:2">
      <c r="B16154" s="311" t="s">
        <v>17047</v>
      </c>
    </row>
    <row r="16155" spans="2:2">
      <c r="B16155" s="311" t="s">
        <v>17048</v>
      </c>
    </row>
    <row r="16156" spans="2:2">
      <c r="B16156" s="311" t="s">
        <v>17049</v>
      </c>
    </row>
    <row r="16157" spans="2:2">
      <c r="B16157" s="311" t="s">
        <v>17050</v>
      </c>
    </row>
    <row r="16158" spans="2:2">
      <c r="B16158" s="311" t="s">
        <v>17051</v>
      </c>
    </row>
    <row r="16159" spans="2:2">
      <c r="B16159" s="311" t="s">
        <v>17052</v>
      </c>
    </row>
    <row r="16160" spans="2:2">
      <c r="B16160" s="311" t="s">
        <v>17053</v>
      </c>
    </row>
    <row r="16161" spans="2:2">
      <c r="B16161" s="311" t="s">
        <v>17054</v>
      </c>
    </row>
    <row r="16162" spans="2:2">
      <c r="B16162" s="311" t="s">
        <v>17055</v>
      </c>
    </row>
    <row r="16163" spans="2:2">
      <c r="B16163" s="311" t="s">
        <v>17056</v>
      </c>
    </row>
    <row r="16164" spans="2:2">
      <c r="B16164" s="311" t="s">
        <v>17057</v>
      </c>
    </row>
    <row r="16165" spans="2:2">
      <c r="B16165" s="311" t="s">
        <v>17058</v>
      </c>
    </row>
    <row r="16166" spans="2:2">
      <c r="B16166" s="311" t="s">
        <v>17059</v>
      </c>
    </row>
    <row r="16167" spans="2:2">
      <c r="B16167" s="311" t="s">
        <v>17060</v>
      </c>
    </row>
    <row r="16168" spans="2:2">
      <c r="B16168" s="311" t="s">
        <v>17061</v>
      </c>
    </row>
    <row r="16169" spans="2:2">
      <c r="B16169" s="311" t="s">
        <v>17062</v>
      </c>
    </row>
    <row r="16170" spans="2:2">
      <c r="B16170" s="311" t="s">
        <v>17063</v>
      </c>
    </row>
    <row r="16171" spans="2:2">
      <c r="B16171" s="311" t="s">
        <v>17064</v>
      </c>
    </row>
    <row r="16172" spans="2:2">
      <c r="B16172" s="311" t="s">
        <v>17065</v>
      </c>
    </row>
    <row r="16173" spans="2:2">
      <c r="B16173" s="311" t="s">
        <v>17066</v>
      </c>
    </row>
    <row r="16174" spans="2:2">
      <c r="B16174" s="311" t="s">
        <v>17067</v>
      </c>
    </row>
    <row r="16175" spans="2:2">
      <c r="B16175" s="311" t="s">
        <v>17068</v>
      </c>
    </row>
    <row r="16176" spans="2:2">
      <c r="B16176" s="311" t="s">
        <v>17069</v>
      </c>
    </row>
    <row r="16177" spans="2:2">
      <c r="B16177" s="311" t="s">
        <v>17070</v>
      </c>
    </row>
    <row r="16178" spans="2:2">
      <c r="B16178" s="311" t="s">
        <v>17071</v>
      </c>
    </row>
    <row r="16179" spans="2:2">
      <c r="B16179" s="311" t="s">
        <v>17072</v>
      </c>
    </row>
    <row r="16180" spans="2:2">
      <c r="B16180" s="311" t="s">
        <v>17073</v>
      </c>
    </row>
    <row r="16181" spans="2:2">
      <c r="B16181" s="311" t="s">
        <v>17074</v>
      </c>
    </row>
    <row r="16182" spans="2:2">
      <c r="B16182" s="311" t="s">
        <v>17075</v>
      </c>
    </row>
    <row r="16183" spans="2:2">
      <c r="B16183" s="311" t="s">
        <v>17076</v>
      </c>
    </row>
    <row r="16184" spans="2:2">
      <c r="B16184" s="311" t="s">
        <v>17077</v>
      </c>
    </row>
    <row r="16185" spans="2:2">
      <c r="B16185" s="311" t="s">
        <v>17078</v>
      </c>
    </row>
    <row r="16186" spans="2:2">
      <c r="B16186" s="311" t="s">
        <v>17079</v>
      </c>
    </row>
    <row r="16187" spans="2:2">
      <c r="B16187" s="311" t="s">
        <v>17080</v>
      </c>
    </row>
    <row r="16188" spans="2:2">
      <c r="B16188" s="311" t="s">
        <v>17081</v>
      </c>
    </row>
    <row r="16189" spans="2:2">
      <c r="B16189" s="311" t="s">
        <v>17082</v>
      </c>
    </row>
    <row r="16190" spans="2:2">
      <c r="B16190" s="311" t="s">
        <v>17083</v>
      </c>
    </row>
    <row r="16191" spans="2:2">
      <c r="B16191" s="311" t="s">
        <v>17084</v>
      </c>
    </row>
    <row r="16192" spans="2:2">
      <c r="B16192" s="311" t="s">
        <v>17085</v>
      </c>
    </row>
    <row r="16193" spans="2:2">
      <c r="B16193" s="311" t="s">
        <v>17086</v>
      </c>
    </row>
    <row r="16194" spans="2:2">
      <c r="B16194" s="311" t="s">
        <v>17087</v>
      </c>
    </row>
    <row r="16195" spans="2:2">
      <c r="B16195" s="311" t="s">
        <v>17088</v>
      </c>
    </row>
    <row r="16196" spans="2:2">
      <c r="B16196" s="311" t="s">
        <v>17089</v>
      </c>
    </row>
    <row r="16197" spans="2:2">
      <c r="B16197" s="311" t="s">
        <v>17090</v>
      </c>
    </row>
    <row r="16198" spans="2:2">
      <c r="B16198" s="311" t="s">
        <v>17091</v>
      </c>
    </row>
    <row r="16199" spans="2:2">
      <c r="B16199" s="311" t="s">
        <v>17092</v>
      </c>
    </row>
    <row r="16200" spans="2:2">
      <c r="B16200" s="311" t="s">
        <v>17093</v>
      </c>
    </row>
    <row r="16201" spans="2:2">
      <c r="B16201" s="311" t="s">
        <v>17094</v>
      </c>
    </row>
    <row r="16202" spans="2:2">
      <c r="B16202" s="311" t="s">
        <v>17095</v>
      </c>
    </row>
    <row r="16203" spans="2:2">
      <c r="B16203" s="311" t="s">
        <v>17096</v>
      </c>
    </row>
    <row r="16204" spans="2:2">
      <c r="B16204" s="311" t="s">
        <v>17097</v>
      </c>
    </row>
    <row r="16205" spans="2:2">
      <c r="B16205" s="311" t="s">
        <v>17098</v>
      </c>
    </row>
    <row r="16206" spans="2:2">
      <c r="B16206" s="311" t="s">
        <v>17099</v>
      </c>
    </row>
    <row r="16207" spans="2:2">
      <c r="B16207" s="311" t="s">
        <v>17100</v>
      </c>
    </row>
    <row r="16208" spans="2:2">
      <c r="B16208" s="311" t="s">
        <v>17101</v>
      </c>
    </row>
    <row r="16209" spans="2:2">
      <c r="B16209" s="311" t="s">
        <v>17102</v>
      </c>
    </row>
    <row r="16210" spans="2:2">
      <c r="B16210" s="311" t="s">
        <v>17103</v>
      </c>
    </row>
    <row r="16211" spans="2:2">
      <c r="B16211" s="311" t="s">
        <v>17104</v>
      </c>
    </row>
    <row r="16212" spans="2:2">
      <c r="B16212" s="311" t="s">
        <v>17105</v>
      </c>
    </row>
    <row r="16213" spans="2:2">
      <c r="B16213" s="311" t="s">
        <v>17106</v>
      </c>
    </row>
    <row r="16214" spans="2:2">
      <c r="B16214" s="311" t="s">
        <v>17107</v>
      </c>
    </row>
    <row r="16215" spans="2:2">
      <c r="B16215" s="311" t="s">
        <v>17108</v>
      </c>
    </row>
    <row r="16216" spans="2:2">
      <c r="B16216" s="311" t="s">
        <v>17109</v>
      </c>
    </row>
    <row r="16217" spans="2:2">
      <c r="B16217" s="311" t="s">
        <v>17110</v>
      </c>
    </row>
    <row r="16218" spans="2:2">
      <c r="B16218" s="311" t="s">
        <v>17111</v>
      </c>
    </row>
    <row r="16219" spans="2:2">
      <c r="B16219" s="311" t="s">
        <v>17112</v>
      </c>
    </row>
    <row r="16220" spans="2:2">
      <c r="B16220" s="311" t="s">
        <v>17113</v>
      </c>
    </row>
    <row r="16221" spans="2:2">
      <c r="B16221" s="311" t="s">
        <v>17114</v>
      </c>
    </row>
    <row r="16222" spans="2:2">
      <c r="B16222" s="311" t="s">
        <v>17115</v>
      </c>
    </row>
    <row r="16223" spans="2:2">
      <c r="B16223" s="311" t="s">
        <v>17116</v>
      </c>
    </row>
    <row r="16224" spans="2:2">
      <c r="B16224" s="311" t="s">
        <v>17117</v>
      </c>
    </row>
    <row r="16225" spans="2:2">
      <c r="B16225" s="311" t="s">
        <v>17118</v>
      </c>
    </row>
    <row r="16226" spans="2:2">
      <c r="B16226" s="311" t="s">
        <v>17119</v>
      </c>
    </row>
    <row r="16227" spans="2:2">
      <c r="B16227" s="311" t="s">
        <v>17120</v>
      </c>
    </row>
    <row r="16228" spans="2:2">
      <c r="B16228" s="311" t="s">
        <v>17121</v>
      </c>
    </row>
    <row r="16229" spans="2:2">
      <c r="B16229" s="311" t="s">
        <v>17122</v>
      </c>
    </row>
    <row r="16230" spans="2:2">
      <c r="B16230" s="311" t="s">
        <v>17123</v>
      </c>
    </row>
    <row r="16231" spans="2:2">
      <c r="B16231" s="311" t="s">
        <v>17124</v>
      </c>
    </row>
    <row r="16232" spans="2:2">
      <c r="B16232" s="311" t="s">
        <v>17125</v>
      </c>
    </row>
    <row r="16233" spans="2:2">
      <c r="B16233" s="311" t="s">
        <v>17126</v>
      </c>
    </row>
    <row r="16234" spans="2:2">
      <c r="B16234" s="311" t="s">
        <v>17127</v>
      </c>
    </row>
    <row r="16235" spans="2:2">
      <c r="B16235" s="311" t="s">
        <v>17128</v>
      </c>
    </row>
    <row r="16236" spans="2:2">
      <c r="B16236" s="311" t="s">
        <v>17129</v>
      </c>
    </row>
    <row r="16237" spans="2:2">
      <c r="B16237" s="311" t="s">
        <v>17130</v>
      </c>
    </row>
    <row r="16238" spans="2:2">
      <c r="B16238" s="311" t="s">
        <v>17131</v>
      </c>
    </row>
    <row r="16239" spans="2:2">
      <c r="B16239" s="311" t="s">
        <v>17132</v>
      </c>
    </row>
    <row r="16240" spans="2:2">
      <c r="B16240" s="311" t="s">
        <v>17133</v>
      </c>
    </row>
    <row r="16241" spans="2:2">
      <c r="B16241" s="311" t="s">
        <v>17134</v>
      </c>
    </row>
    <row r="16242" spans="2:2">
      <c r="B16242" s="311" t="s">
        <v>17135</v>
      </c>
    </row>
    <row r="16243" spans="2:2">
      <c r="B16243" s="311" t="s">
        <v>17136</v>
      </c>
    </row>
    <row r="16244" spans="2:2">
      <c r="B16244" s="311" t="s">
        <v>17137</v>
      </c>
    </row>
    <row r="16245" spans="2:2">
      <c r="B16245" s="311" t="s">
        <v>17138</v>
      </c>
    </row>
    <row r="16246" spans="2:2">
      <c r="B16246" s="311" t="s">
        <v>17139</v>
      </c>
    </row>
    <row r="16247" spans="2:2">
      <c r="B16247" s="311" t="s">
        <v>17140</v>
      </c>
    </row>
    <row r="16248" spans="2:2">
      <c r="B16248" s="311" t="s">
        <v>17141</v>
      </c>
    </row>
    <row r="16249" spans="2:2">
      <c r="B16249" s="311" t="s">
        <v>17142</v>
      </c>
    </row>
    <row r="16250" spans="2:2">
      <c r="B16250" s="311" t="s">
        <v>17143</v>
      </c>
    </row>
    <row r="16251" spans="2:2">
      <c r="B16251" s="311" t="s">
        <v>17144</v>
      </c>
    </row>
    <row r="16252" spans="2:2">
      <c r="B16252" s="311" t="s">
        <v>17145</v>
      </c>
    </row>
    <row r="16253" spans="2:2">
      <c r="B16253" s="311" t="s">
        <v>17146</v>
      </c>
    </row>
    <row r="16254" spans="2:2">
      <c r="B16254" s="311" t="s">
        <v>17147</v>
      </c>
    </row>
    <row r="16255" spans="2:2">
      <c r="B16255" s="311" t="s">
        <v>17148</v>
      </c>
    </row>
    <row r="16256" spans="2:2">
      <c r="B16256" s="311" t="s">
        <v>17149</v>
      </c>
    </row>
    <row r="16257" spans="2:2">
      <c r="B16257" s="311" t="s">
        <v>17150</v>
      </c>
    </row>
    <row r="16258" spans="2:2">
      <c r="B16258" s="311" t="s">
        <v>17151</v>
      </c>
    </row>
    <row r="16259" spans="2:2">
      <c r="B16259" s="311" t="s">
        <v>17152</v>
      </c>
    </row>
    <row r="16260" spans="2:2">
      <c r="B16260" s="311" t="s">
        <v>17153</v>
      </c>
    </row>
    <row r="16261" spans="2:2">
      <c r="B16261" s="311" t="s">
        <v>17154</v>
      </c>
    </row>
    <row r="16262" spans="2:2">
      <c r="B16262" s="311" t="s">
        <v>17155</v>
      </c>
    </row>
    <row r="16263" spans="2:2">
      <c r="B16263" s="311" t="s">
        <v>17156</v>
      </c>
    </row>
    <row r="16264" spans="2:2">
      <c r="B16264" s="311" t="s">
        <v>17157</v>
      </c>
    </row>
    <row r="16265" spans="2:2">
      <c r="B16265" s="311" t="s">
        <v>17158</v>
      </c>
    </row>
    <row r="16266" spans="2:2">
      <c r="B16266" s="311" t="s">
        <v>17159</v>
      </c>
    </row>
    <row r="16267" spans="2:2">
      <c r="B16267" s="311" t="s">
        <v>17160</v>
      </c>
    </row>
    <row r="16268" spans="2:2">
      <c r="B16268" s="311" t="s">
        <v>17161</v>
      </c>
    </row>
    <row r="16269" spans="2:2">
      <c r="B16269" s="311" t="s">
        <v>17162</v>
      </c>
    </row>
    <row r="16270" spans="2:2">
      <c r="B16270" s="311" t="s">
        <v>17163</v>
      </c>
    </row>
    <row r="16271" spans="2:2">
      <c r="B16271" s="311" t="s">
        <v>17164</v>
      </c>
    </row>
    <row r="16272" spans="2:2">
      <c r="B16272" s="311" t="s">
        <v>17165</v>
      </c>
    </row>
    <row r="16273" spans="2:2">
      <c r="B16273" s="311" t="s">
        <v>17166</v>
      </c>
    </row>
    <row r="16274" spans="2:2">
      <c r="B16274" s="311" t="s">
        <v>17167</v>
      </c>
    </row>
    <row r="16275" spans="2:2">
      <c r="B16275" s="311" t="s">
        <v>17168</v>
      </c>
    </row>
    <row r="16276" spans="2:2">
      <c r="B16276" s="311" t="s">
        <v>17169</v>
      </c>
    </row>
    <row r="16277" spans="2:2">
      <c r="B16277" s="311" t="s">
        <v>17170</v>
      </c>
    </row>
    <row r="16278" spans="2:2">
      <c r="B16278" s="311" t="s">
        <v>17171</v>
      </c>
    </row>
    <row r="16279" spans="2:2">
      <c r="B16279" s="311" t="s">
        <v>17172</v>
      </c>
    </row>
    <row r="16280" spans="2:2">
      <c r="B16280" s="311" t="s">
        <v>17173</v>
      </c>
    </row>
    <row r="16281" spans="2:2">
      <c r="B16281" s="311" t="s">
        <v>17174</v>
      </c>
    </row>
    <row r="16282" spans="2:2">
      <c r="B16282" s="311" t="s">
        <v>17175</v>
      </c>
    </row>
    <row r="16283" spans="2:2">
      <c r="B16283" s="311" t="s">
        <v>17176</v>
      </c>
    </row>
    <row r="16284" spans="2:2">
      <c r="B16284" s="311" t="s">
        <v>17177</v>
      </c>
    </row>
    <row r="16285" spans="2:2">
      <c r="B16285" s="311" t="s">
        <v>17178</v>
      </c>
    </row>
    <row r="16286" spans="2:2">
      <c r="B16286" s="311" t="s">
        <v>17179</v>
      </c>
    </row>
    <row r="16287" spans="2:2">
      <c r="B16287" s="311" t="s">
        <v>17180</v>
      </c>
    </row>
    <row r="16288" spans="2:2">
      <c r="B16288" s="311" t="s">
        <v>17181</v>
      </c>
    </row>
    <row r="16289" spans="2:2">
      <c r="B16289" s="311" t="s">
        <v>17182</v>
      </c>
    </row>
    <row r="16290" spans="2:2">
      <c r="B16290" s="311" t="s">
        <v>17183</v>
      </c>
    </row>
    <row r="16291" spans="2:2">
      <c r="B16291" s="311" t="s">
        <v>17184</v>
      </c>
    </row>
    <row r="16292" spans="2:2">
      <c r="B16292" s="311" t="s">
        <v>17185</v>
      </c>
    </row>
    <row r="16293" spans="2:2">
      <c r="B16293" s="311" t="s">
        <v>17186</v>
      </c>
    </row>
    <row r="16294" spans="2:2">
      <c r="B16294" s="311" t="s">
        <v>17187</v>
      </c>
    </row>
    <row r="16295" spans="2:2">
      <c r="B16295" s="311" t="s">
        <v>17188</v>
      </c>
    </row>
    <row r="16296" spans="2:2">
      <c r="B16296" s="311" t="s">
        <v>17189</v>
      </c>
    </row>
    <row r="16297" spans="2:2">
      <c r="B16297" s="311" t="s">
        <v>17190</v>
      </c>
    </row>
    <row r="16298" spans="2:2">
      <c r="B16298" s="311" t="s">
        <v>17191</v>
      </c>
    </row>
    <row r="16299" spans="2:2">
      <c r="B16299" s="311" t="s">
        <v>17192</v>
      </c>
    </row>
    <row r="16300" spans="2:2">
      <c r="B16300" s="311" t="s">
        <v>17193</v>
      </c>
    </row>
    <row r="16301" spans="2:2">
      <c r="B16301" s="311" t="s">
        <v>17194</v>
      </c>
    </row>
    <row r="16302" spans="2:2">
      <c r="B16302" s="311" t="s">
        <v>17195</v>
      </c>
    </row>
    <row r="16303" spans="2:2">
      <c r="B16303" s="311" t="s">
        <v>17196</v>
      </c>
    </row>
    <row r="16304" spans="2:2">
      <c r="B16304" s="311" t="s">
        <v>17197</v>
      </c>
    </row>
    <row r="16305" spans="2:2">
      <c r="B16305" s="311" t="s">
        <v>17198</v>
      </c>
    </row>
    <row r="16306" spans="2:2">
      <c r="B16306" s="311" t="s">
        <v>17199</v>
      </c>
    </row>
    <row r="16307" spans="2:2">
      <c r="B16307" s="311" t="s">
        <v>17200</v>
      </c>
    </row>
    <row r="16308" spans="2:2">
      <c r="B16308" s="311" t="s">
        <v>17201</v>
      </c>
    </row>
    <row r="16309" spans="2:2">
      <c r="B16309" s="311" t="s">
        <v>17202</v>
      </c>
    </row>
    <row r="16310" spans="2:2">
      <c r="B16310" s="311" t="s">
        <v>17203</v>
      </c>
    </row>
    <row r="16311" spans="2:2">
      <c r="B16311" s="311" t="s">
        <v>17204</v>
      </c>
    </row>
    <row r="16312" spans="2:2">
      <c r="B16312" s="311" t="s">
        <v>17205</v>
      </c>
    </row>
    <row r="16313" spans="2:2">
      <c r="B16313" s="311" t="s">
        <v>17206</v>
      </c>
    </row>
    <row r="16314" spans="2:2">
      <c r="B16314" s="311" t="s">
        <v>17207</v>
      </c>
    </row>
    <row r="16315" spans="2:2">
      <c r="B16315" s="311" t="s">
        <v>17208</v>
      </c>
    </row>
    <row r="16316" spans="2:2">
      <c r="B16316" s="311" t="s">
        <v>17209</v>
      </c>
    </row>
    <row r="16317" spans="2:2">
      <c r="B16317" s="311" t="s">
        <v>17210</v>
      </c>
    </row>
    <row r="16318" spans="2:2">
      <c r="B16318" s="311" t="s">
        <v>17211</v>
      </c>
    </row>
    <row r="16319" spans="2:2">
      <c r="B16319" s="311" t="s">
        <v>17212</v>
      </c>
    </row>
    <row r="16320" spans="2:2">
      <c r="B16320" s="311" t="s">
        <v>17213</v>
      </c>
    </row>
    <row r="16321" spans="2:2">
      <c r="B16321" s="311" t="s">
        <v>17214</v>
      </c>
    </row>
    <row r="16322" spans="2:2">
      <c r="B16322" s="311" t="s">
        <v>17215</v>
      </c>
    </row>
    <row r="16323" spans="2:2">
      <c r="B16323" s="311" t="s">
        <v>17216</v>
      </c>
    </row>
    <row r="16324" spans="2:2">
      <c r="B16324" s="311" t="s">
        <v>17217</v>
      </c>
    </row>
    <row r="16325" spans="2:2">
      <c r="B16325" s="311" t="s">
        <v>17218</v>
      </c>
    </row>
    <row r="16326" spans="2:2">
      <c r="B16326" s="311" t="s">
        <v>17219</v>
      </c>
    </row>
    <row r="16327" spans="2:2">
      <c r="B16327" s="311" t="s">
        <v>17220</v>
      </c>
    </row>
    <row r="16328" spans="2:2">
      <c r="B16328" s="311" t="s">
        <v>17221</v>
      </c>
    </row>
    <row r="16329" spans="2:2">
      <c r="B16329" s="311" t="s">
        <v>17222</v>
      </c>
    </row>
    <row r="16330" spans="2:2">
      <c r="B16330" s="311" t="s">
        <v>17223</v>
      </c>
    </row>
    <row r="16331" spans="2:2">
      <c r="B16331" s="311" t="s">
        <v>17224</v>
      </c>
    </row>
    <row r="16332" spans="2:2">
      <c r="B16332" s="311" t="s">
        <v>17225</v>
      </c>
    </row>
    <row r="16333" spans="2:2">
      <c r="B16333" s="311" t="s">
        <v>17226</v>
      </c>
    </row>
    <row r="16334" spans="2:2">
      <c r="B16334" s="311" t="s">
        <v>17227</v>
      </c>
    </row>
    <row r="16335" spans="2:2">
      <c r="B16335" s="311" t="s">
        <v>17228</v>
      </c>
    </row>
    <row r="16336" spans="2:2">
      <c r="B16336" s="311" t="s">
        <v>17229</v>
      </c>
    </row>
    <row r="16337" spans="2:2">
      <c r="B16337" s="311" t="s">
        <v>17230</v>
      </c>
    </row>
    <row r="16338" spans="2:2">
      <c r="B16338" s="311" t="s">
        <v>17231</v>
      </c>
    </row>
    <row r="16339" spans="2:2">
      <c r="B16339" s="311" t="s">
        <v>17232</v>
      </c>
    </row>
    <row r="16340" spans="2:2">
      <c r="B16340" s="311" t="s">
        <v>17233</v>
      </c>
    </row>
    <row r="16341" spans="2:2">
      <c r="B16341" s="311" t="s">
        <v>17234</v>
      </c>
    </row>
    <row r="16342" spans="2:2">
      <c r="B16342" s="311" t="s">
        <v>17235</v>
      </c>
    </row>
    <row r="16343" spans="2:2">
      <c r="B16343" s="311" t="s">
        <v>17236</v>
      </c>
    </row>
    <row r="16344" spans="2:2">
      <c r="B16344" s="311" t="s">
        <v>17237</v>
      </c>
    </row>
    <row r="16345" spans="2:2">
      <c r="B16345" s="311" t="s">
        <v>17238</v>
      </c>
    </row>
    <row r="16346" spans="2:2">
      <c r="B16346" s="311" t="s">
        <v>17239</v>
      </c>
    </row>
    <row r="16347" spans="2:2">
      <c r="B16347" s="311" t="s">
        <v>17240</v>
      </c>
    </row>
    <row r="16348" spans="2:2">
      <c r="B16348" s="311" t="s">
        <v>17241</v>
      </c>
    </row>
    <row r="16349" spans="2:2">
      <c r="B16349" s="311" t="s">
        <v>17242</v>
      </c>
    </row>
    <row r="16350" spans="2:2">
      <c r="B16350" s="311" t="s">
        <v>17243</v>
      </c>
    </row>
    <row r="16351" spans="2:2">
      <c r="B16351" s="311" t="s">
        <v>17244</v>
      </c>
    </row>
    <row r="16352" spans="2:2">
      <c r="B16352" s="311" t="s">
        <v>17245</v>
      </c>
    </row>
    <row r="16353" spans="2:2">
      <c r="B16353" s="311" t="s">
        <v>17246</v>
      </c>
    </row>
    <row r="16354" spans="2:2">
      <c r="B16354" s="311" t="s">
        <v>17247</v>
      </c>
    </row>
    <row r="16355" spans="2:2">
      <c r="B16355" s="311" t="s">
        <v>17248</v>
      </c>
    </row>
    <row r="16356" spans="2:2">
      <c r="B16356" s="311" t="s">
        <v>17249</v>
      </c>
    </row>
    <row r="16357" spans="2:2">
      <c r="B16357" s="311" t="s">
        <v>17250</v>
      </c>
    </row>
    <row r="16358" spans="2:2">
      <c r="B16358" s="311" t="s">
        <v>17251</v>
      </c>
    </row>
    <row r="16359" spans="2:2">
      <c r="B16359" s="311" t="s">
        <v>17252</v>
      </c>
    </row>
    <row r="16360" spans="2:2">
      <c r="B16360" s="311" t="s">
        <v>17253</v>
      </c>
    </row>
    <row r="16361" spans="2:2">
      <c r="B16361" s="311" t="s">
        <v>17254</v>
      </c>
    </row>
    <row r="16362" spans="2:2">
      <c r="B16362" s="311" t="s">
        <v>17255</v>
      </c>
    </row>
    <row r="16363" spans="2:2">
      <c r="B16363" s="311" t="s">
        <v>17256</v>
      </c>
    </row>
    <row r="16364" spans="2:2">
      <c r="B16364" s="311" t="s">
        <v>17257</v>
      </c>
    </row>
    <row r="16365" spans="2:2">
      <c r="B16365" s="311" t="s">
        <v>17258</v>
      </c>
    </row>
    <row r="16366" spans="2:2">
      <c r="B16366" s="311" t="s">
        <v>17259</v>
      </c>
    </row>
    <row r="16367" spans="2:2">
      <c r="B16367" s="311" t="s">
        <v>17260</v>
      </c>
    </row>
    <row r="16368" spans="2:2">
      <c r="B16368" s="311" t="s">
        <v>17261</v>
      </c>
    </row>
    <row r="16369" spans="2:2">
      <c r="B16369" s="311" t="s">
        <v>17262</v>
      </c>
    </row>
    <row r="16370" spans="2:2">
      <c r="B16370" s="311" t="s">
        <v>17263</v>
      </c>
    </row>
    <row r="16371" spans="2:2">
      <c r="B16371" s="311" t="s">
        <v>17264</v>
      </c>
    </row>
    <row r="16372" spans="2:2">
      <c r="B16372" s="311" t="s">
        <v>17265</v>
      </c>
    </row>
    <row r="16373" spans="2:2">
      <c r="B16373" s="311" t="s">
        <v>17266</v>
      </c>
    </row>
    <row r="16374" spans="2:2">
      <c r="B16374" s="311" t="s">
        <v>17267</v>
      </c>
    </row>
    <row r="16375" spans="2:2">
      <c r="B16375" s="311" t="s">
        <v>17268</v>
      </c>
    </row>
    <row r="16376" spans="2:2">
      <c r="B16376" s="311" t="s">
        <v>17269</v>
      </c>
    </row>
    <row r="16377" spans="2:2">
      <c r="B16377" s="311" t="s">
        <v>17270</v>
      </c>
    </row>
    <row r="16378" spans="2:2">
      <c r="B16378" s="311" t="s">
        <v>17271</v>
      </c>
    </row>
    <row r="16379" spans="2:2">
      <c r="B16379" s="311" t="s">
        <v>17272</v>
      </c>
    </row>
    <row r="16380" spans="2:2">
      <c r="B16380" s="311" t="s">
        <v>17273</v>
      </c>
    </row>
    <row r="16381" spans="2:2">
      <c r="B16381" s="311" t="s">
        <v>17274</v>
      </c>
    </row>
    <row r="16382" spans="2:2">
      <c r="B16382" s="311" t="s">
        <v>17275</v>
      </c>
    </row>
    <row r="16383" spans="2:2">
      <c r="B16383" s="311" t="s">
        <v>17276</v>
      </c>
    </row>
    <row r="16384" spans="2:2">
      <c r="B16384" s="311" t="s">
        <v>17277</v>
      </c>
    </row>
    <row r="16385" spans="2:2">
      <c r="B16385" s="311" t="s">
        <v>17278</v>
      </c>
    </row>
    <row r="16386" spans="2:2">
      <c r="B16386" s="311" t="s">
        <v>17279</v>
      </c>
    </row>
    <row r="16387" spans="2:2">
      <c r="B16387" s="311" t="s">
        <v>17280</v>
      </c>
    </row>
    <row r="16388" spans="2:2">
      <c r="B16388" s="311" t="s">
        <v>17281</v>
      </c>
    </row>
    <row r="16389" spans="2:2">
      <c r="B16389" s="311" t="s">
        <v>17282</v>
      </c>
    </row>
    <row r="16390" spans="2:2">
      <c r="B16390" s="311" t="s">
        <v>17283</v>
      </c>
    </row>
    <row r="16391" spans="2:2">
      <c r="B16391" s="311" t="s">
        <v>17284</v>
      </c>
    </row>
    <row r="16392" spans="2:2">
      <c r="B16392" s="311" t="s">
        <v>17285</v>
      </c>
    </row>
    <row r="16393" spans="2:2">
      <c r="B16393" s="311" t="s">
        <v>17286</v>
      </c>
    </row>
    <row r="16394" spans="2:2">
      <c r="B16394" s="311" t="s">
        <v>17287</v>
      </c>
    </row>
    <row r="16395" spans="2:2">
      <c r="B16395" s="311" t="s">
        <v>17288</v>
      </c>
    </row>
    <row r="16396" spans="2:2">
      <c r="B16396" s="311" t="s">
        <v>17289</v>
      </c>
    </row>
    <row r="16397" spans="2:2">
      <c r="B16397" s="311" t="s">
        <v>17290</v>
      </c>
    </row>
    <row r="16398" spans="2:2">
      <c r="B16398" s="311" t="s">
        <v>17291</v>
      </c>
    </row>
    <row r="16399" spans="2:2">
      <c r="B16399" s="311" t="s">
        <v>17292</v>
      </c>
    </row>
    <row r="16400" spans="2:2">
      <c r="B16400" s="311" t="s">
        <v>17293</v>
      </c>
    </row>
    <row r="16401" spans="2:2">
      <c r="B16401" s="311" t="s">
        <v>17294</v>
      </c>
    </row>
    <row r="16402" spans="2:2">
      <c r="B16402" s="311" t="s">
        <v>17295</v>
      </c>
    </row>
    <row r="16403" spans="2:2">
      <c r="B16403" s="311" t="s">
        <v>17296</v>
      </c>
    </row>
    <row r="16404" spans="2:2">
      <c r="B16404" s="311" t="s">
        <v>17297</v>
      </c>
    </row>
    <row r="16405" spans="2:2">
      <c r="B16405" s="311" t="s">
        <v>17298</v>
      </c>
    </row>
    <row r="16406" spans="2:2">
      <c r="B16406" s="311" t="s">
        <v>17299</v>
      </c>
    </row>
    <row r="16407" spans="2:2">
      <c r="B16407" s="311" t="s">
        <v>17300</v>
      </c>
    </row>
    <row r="16408" spans="2:2">
      <c r="B16408" s="311" t="s">
        <v>17301</v>
      </c>
    </row>
    <row r="16409" spans="2:2">
      <c r="B16409" s="311" t="s">
        <v>17302</v>
      </c>
    </row>
    <row r="16410" spans="2:2">
      <c r="B16410" s="311" t="s">
        <v>17303</v>
      </c>
    </row>
    <row r="16411" spans="2:2">
      <c r="B16411" s="311" t="s">
        <v>17304</v>
      </c>
    </row>
    <row r="16412" spans="2:2">
      <c r="B16412" s="311" t="s">
        <v>17305</v>
      </c>
    </row>
    <row r="16413" spans="2:2">
      <c r="B16413" s="311" t="s">
        <v>17306</v>
      </c>
    </row>
    <row r="16414" spans="2:2">
      <c r="B16414" s="311" t="s">
        <v>17307</v>
      </c>
    </row>
    <row r="16415" spans="2:2">
      <c r="B16415" s="311" t="s">
        <v>17308</v>
      </c>
    </row>
    <row r="16416" spans="2:2">
      <c r="B16416" s="311" t="s">
        <v>17309</v>
      </c>
    </row>
    <row r="16417" spans="2:2">
      <c r="B16417" s="311" t="s">
        <v>17310</v>
      </c>
    </row>
    <row r="16418" spans="2:2">
      <c r="B16418" s="311" t="s">
        <v>17311</v>
      </c>
    </row>
    <row r="16419" spans="2:2">
      <c r="B16419" s="311" t="s">
        <v>17312</v>
      </c>
    </row>
    <row r="16420" spans="2:2">
      <c r="B16420" s="311" t="s">
        <v>17313</v>
      </c>
    </row>
    <row r="16421" spans="2:2">
      <c r="B16421" s="311" t="s">
        <v>17314</v>
      </c>
    </row>
    <row r="16422" spans="2:2">
      <c r="B16422" s="311" t="s">
        <v>17315</v>
      </c>
    </row>
    <row r="16423" spans="2:2">
      <c r="B16423" s="311" t="s">
        <v>17316</v>
      </c>
    </row>
    <row r="16424" spans="2:2">
      <c r="B16424" s="311" t="s">
        <v>17317</v>
      </c>
    </row>
    <row r="16425" spans="2:2">
      <c r="B16425" s="311" t="s">
        <v>17318</v>
      </c>
    </row>
    <row r="16426" spans="2:2">
      <c r="B16426" s="311" t="s">
        <v>17319</v>
      </c>
    </row>
    <row r="16427" spans="2:2">
      <c r="B16427" s="311" t="s">
        <v>17320</v>
      </c>
    </row>
    <row r="16428" spans="2:2">
      <c r="B16428" s="311" t="s">
        <v>17321</v>
      </c>
    </row>
    <row r="16429" spans="2:2">
      <c r="B16429" s="311" t="s">
        <v>17322</v>
      </c>
    </row>
    <row r="16430" spans="2:2">
      <c r="B16430" s="311" t="s">
        <v>17323</v>
      </c>
    </row>
    <row r="16431" spans="2:2">
      <c r="B16431" s="311" t="s">
        <v>17324</v>
      </c>
    </row>
    <row r="16432" spans="2:2">
      <c r="B16432" s="311" t="s">
        <v>17325</v>
      </c>
    </row>
    <row r="16433" spans="2:2">
      <c r="B16433" s="311" t="s">
        <v>17326</v>
      </c>
    </row>
    <row r="16434" spans="2:2">
      <c r="B16434" s="311" t="s">
        <v>17327</v>
      </c>
    </row>
    <row r="16435" spans="2:2">
      <c r="B16435" s="311" t="s">
        <v>17328</v>
      </c>
    </row>
    <row r="16436" spans="2:2">
      <c r="B16436" s="311" t="s">
        <v>17329</v>
      </c>
    </row>
    <row r="16437" spans="2:2">
      <c r="B16437" s="311" t="s">
        <v>17330</v>
      </c>
    </row>
    <row r="16438" spans="2:2">
      <c r="B16438" s="311" t="s">
        <v>17331</v>
      </c>
    </row>
    <row r="16439" spans="2:2">
      <c r="B16439" s="311" t="s">
        <v>17332</v>
      </c>
    </row>
    <row r="16440" spans="2:2">
      <c r="B16440" s="311" t="s">
        <v>17333</v>
      </c>
    </row>
    <row r="16441" spans="2:2">
      <c r="B16441" s="311" t="s">
        <v>17334</v>
      </c>
    </row>
    <row r="16442" spans="2:2">
      <c r="B16442" s="311" t="s">
        <v>17335</v>
      </c>
    </row>
    <row r="16443" spans="2:2">
      <c r="B16443" s="311" t="s">
        <v>17336</v>
      </c>
    </row>
    <row r="16444" spans="2:2">
      <c r="B16444" s="311" t="s">
        <v>17337</v>
      </c>
    </row>
    <row r="16445" spans="2:2">
      <c r="B16445" s="311" t="s">
        <v>17338</v>
      </c>
    </row>
    <row r="16446" spans="2:2">
      <c r="B16446" s="311" t="s">
        <v>17339</v>
      </c>
    </row>
    <row r="16447" spans="2:2">
      <c r="B16447" s="311" t="s">
        <v>17340</v>
      </c>
    </row>
    <row r="16448" spans="2:2">
      <c r="B16448" s="311" t="s">
        <v>17341</v>
      </c>
    </row>
    <row r="16449" spans="2:2">
      <c r="B16449" s="311" t="s">
        <v>17342</v>
      </c>
    </row>
    <row r="16450" spans="2:2">
      <c r="B16450" s="311" t="s">
        <v>17343</v>
      </c>
    </row>
    <row r="16451" spans="2:2">
      <c r="B16451" s="311" t="s">
        <v>17344</v>
      </c>
    </row>
    <row r="16452" spans="2:2">
      <c r="B16452" s="311" t="s">
        <v>17345</v>
      </c>
    </row>
    <row r="16453" spans="2:2">
      <c r="B16453" s="311" t="s">
        <v>17346</v>
      </c>
    </row>
    <row r="16454" spans="2:2">
      <c r="B16454" s="311" t="s">
        <v>17347</v>
      </c>
    </row>
    <row r="16455" spans="2:2">
      <c r="B16455" s="311" t="s">
        <v>17348</v>
      </c>
    </row>
    <row r="16456" spans="2:2">
      <c r="B16456" s="311" t="s">
        <v>17349</v>
      </c>
    </row>
    <row r="16457" spans="2:2">
      <c r="B16457" s="311" t="s">
        <v>17350</v>
      </c>
    </row>
    <row r="16458" spans="2:2">
      <c r="B16458" s="311" t="s">
        <v>17351</v>
      </c>
    </row>
    <row r="16459" spans="2:2">
      <c r="B16459" s="311" t="s">
        <v>17352</v>
      </c>
    </row>
    <row r="16460" spans="2:2">
      <c r="B16460" s="311" t="s">
        <v>17353</v>
      </c>
    </row>
    <row r="16461" spans="2:2">
      <c r="B16461" s="311" t="s">
        <v>17354</v>
      </c>
    </row>
    <row r="16462" spans="2:2">
      <c r="B16462" s="311" t="s">
        <v>17355</v>
      </c>
    </row>
    <row r="16463" spans="2:2">
      <c r="B16463" s="311" t="s">
        <v>17356</v>
      </c>
    </row>
    <row r="16464" spans="2:2">
      <c r="B16464" s="311" t="s">
        <v>17357</v>
      </c>
    </row>
    <row r="16465" spans="2:2">
      <c r="B16465" s="311" t="s">
        <v>17358</v>
      </c>
    </row>
    <row r="16466" spans="2:2">
      <c r="B16466" s="311" t="s">
        <v>17359</v>
      </c>
    </row>
    <row r="16467" spans="2:2">
      <c r="B16467" s="311" t="s">
        <v>17360</v>
      </c>
    </row>
    <row r="16468" spans="2:2">
      <c r="B16468" s="311" t="s">
        <v>17361</v>
      </c>
    </row>
    <row r="16469" spans="2:2">
      <c r="B16469" s="311" t="s">
        <v>17362</v>
      </c>
    </row>
    <row r="16470" spans="2:2">
      <c r="B16470" s="311" t="s">
        <v>17363</v>
      </c>
    </row>
    <row r="16471" spans="2:2">
      <c r="B16471" s="311" t="s">
        <v>17364</v>
      </c>
    </row>
    <row r="16472" spans="2:2">
      <c r="B16472" s="311" t="s">
        <v>17365</v>
      </c>
    </row>
    <row r="16473" spans="2:2">
      <c r="B16473" s="311" t="s">
        <v>17366</v>
      </c>
    </row>
    <row r="16474" spans="2:2">
      <c r="B16474" s="311" t="s">
        <v>17367</v>
      </c>
    </row>
    <row r="16475" spans="2:2">
      <c r="B16475" s="311" t="s">
        <v>17368</v>
      </c>
    </row>
    <row r="16476" spans="2:2">
      <c r="B16476" s="311" t="s">
        <v>17369</v>
      </c>
    </row>
    <row r="16477" spans="2:2">
      <c r="B16477" s="311" t="s">
        <v>17370</v>
      </c>
    </row>
    <row r="16478" spans="2:2">
      <c r="B16478" s="311" t="s">
        <v>17371</v>
      </c>
    </row>
    <row r="16479" spans="2:2">
      <c r="B16479" s="311" t="s">
        <v>17372</v>
      </c>
    </row>
    <row r="16480" spans="2:2">
      <c r="B16480" s="311" t="s">
        <v>17373</v>
      </c>
    </row>
    <row r="16481" spans="2:2">
      <c r="B16481" s="311" t="s">
        <v>17374</v>
      </c>
    </row>
    <row r="16482" spans="2:2">
      <c r="B16482" s="311" t="s">
        <v>17375</v>
      </c>
    </row>
    <row r="16483" spans="2:2">
      <c r="B16483" s="311" t="s">
        <v>17376</v>
      </c>
    </row>
    <row r="16484" spans="2:2">
      <c r="B16484" s="311" t="s">
        <v>17377</v>
      </c>
    </row>
    <row r="16485" spans="2:2">
      <c r="B16485" s="311" t="s">
        <v>17378</v>
      </c>
    </row>
    <row r="16486" spans="2:2">
      <c r="B16486" s="311" t="s">
        <v>17379</v>
      </c>
    </row>
    <row r="16487" spans="2:2">
      <c r="B16487" s="311" t="s">
        <v>17380</v>
      </c>
    </row>
    <row r="16488" spans="2:2">
      <c r="B16488" s="311" t="s">
        <v>17381</v>
      </c>
    </row>
    <row r="16489" spans="2:2">
      <c r="B16489" s="311" t="s">
        <v>17382</v>
      </c>
    </row>
    <row r="16490" spans="2:2">
      <c r="B16490" s="311" t="s">
        <v>17383</v>
      </c>
    </row>
    <row r="16491" spans="2:2">
      <c r="B16491" s="311" t="s">
        <v>17384</v>
      </c>
    </row>
    <row r="16492" spans="2:2">
      <c r="B16492" s="311" t="s">
        <v>17385</v>
      </c>
    </row>
    <row r="16493" spans="2:2">
      <c r="B16493" s="311" t="s">
        <v>17386</v>
      </c>
    </row>
    <row r="16494" spans="2:2">
      <c r="B16494" s="311" t="s">
        <v>17387</v>
      </c>
    </row>
    <row r="16495" spans="2:2">
      <c r="B16495" s="311" t="s">
        <v>17388</v>
      </c>
    </row>
    <row r="16496" spans="2:2">
      <c r="B16496" s="311" t="s">
        <v>17389</v>
      </c>
    </row>
    <row r="16497" spans="2:2">
      <c r="B16497" s="311" t="s">
        <v>17390</v>
      </c>
    </row>
    <row r="16498" spans="2:2">
      <c r="B16498" s="311" t="s">
        <v>17391</v>
      </c>
    </row>
    <row r="16499" spans="2:2">
      <c r="B16499" s="311" t="s">
        <v>17392</v>
      </c>
    </row>
    <row r="16500" spans="2:2">
      <c r="B16500" s="311" t="s">
        <v>17393</v>
      </c>
    </row>
    <row r="16501" spans="2:2">
      <c r="B16501" s="311" t="s">
        <v>17394</v>
      </c>
    </row>
    <row r="16502" spans="2:2">
      <c r="B16502" s="311" t="s">
        <v>17395</v>
      </c>
    </row>
    <row r="16503" spans="2:2">
      <c r="B16503" s="311" t="s">
        <v>17396</v>
      </c>
    </row>
    <row r="16504" spans="2:2">
      <c r="B16504" s="311" t="s">
        <v>17397</v>
      </c>
    </row>
    <row r="16505" spans="2:2">
      <c r="B16505" s="311" t="s">
        <v>17398</v>
      </c>
    </row>
    <row r="16506" spans="2:2">
      <c r="B16506" s="311" t="s">
        <v>17399</v>
      </c>
    </row>
    <row r="16507" spans="2:2">
      <c r="B16507" s="311" t="s">
        <v>17400</v>
      </c>
    </row>
    <row r="16508" spans="2:2">
      <c r="B16508" s="311" t="s">
        <v>17401</v>
      </c>
    </row>
    <row r="16509" spans="2:2">
      <c r="B16509" s="311" t="s">
        <v>17402</v>
      </c>
    </row>
    <row r="16510" spans="2:2">
      <c r="B16510" s="311" t="s">
        <v>17403</v>
      </c>
    </row>
    <row r="16511" spans="2:2">
      <c r="B16511" s="311" t="s">
        <v>17404</v>
      </c>
    </row>
    <row r="16512" spans="2:2">
      <c r="B16512" s="311" t="s">
        <v>17405</v>
      </c>
    </row>
    <row r="16513" spans="2:2">
      <c r="B16513" s="311" t="s">
        <v>17406</v>
      </c>
    </row>
    <row r="16514" spans="2:2">
      <c r="B16514" s="311" t="s">
        <v>17407</v>
      </c>
    </row>
    <row r="16515" spans="2:2">
      <c r="B16515" s="311" t="s">
        <v>17408</v>
      </c>
    </row>
    <row r="16516" spans="2:2">
      <c r="B16516" s="311" t="s">
        <v>17409</v>
      </c>
    </row>
    <row r="16517" spans="2:2">
      <c r="B16517" s="311" t="s">
        <v>17410</v>
      </c>
    </row>
    <row r="16518" spans="2:2">
      <c r="B16518" s="311" t="s">
        <v>17411</v>
      </c>
    </row>
    <row r="16519" spans="2:2">
      <c r="B16519" s="311" t="s">
        <v>17412</v>
      </c>
    </row>
    <row r="16520" spans="2:2">
      <c r="B16520" s="311" t="s">
        <v>17413</v>
      </c>
    </row>
    <row r="16521" spans="2:2">
      <c r="B16521" s="311" t="s">
        <v>17414</v>
      </c>
    </row>
    <row r="16522" spans="2:2">
      <c r="B16522" s="311" t="s">
        <v>17415</v>
      </c>
    </row>
    <row r="16523" spans="2:2">
      <c r="B16523" s="311" t="s">
        <v>17416</v>
      </c>
    </row>
    <row r="16524" spans="2:2">
      <c r="B16524" s="311" t="s">
        <v>17417</v>
      </c>
    </row>
    <row r="16525" spans="2:2">
      <c r="B16525" s="311" t="s">
        <v>17418</v>
      </c>
    </row>
    <row r="16526" spans="2:2">
      <c r="B16526" s="311" t="s">
        <v>17419</v>
      </c>
    </row>
    <row r="16527" spans="2:2">
      <c r="B16527" s="311" t="s">
        <v>17420</v>
      </c>
    </row>
    <row r="16528" spans="2:2">
      <c r="B16528" s="311" t="s">
        <v>17421</v>
      </c>
    </row>
    <row r="16529" spans="2:2">
      <c r="B16529" s="311" t="s">
        <v>17422</v>
      </c>
    </row>
    <row r="16530" spans="2:2">
      <c r="B16530" s="311" t="s">
        <v>17423</v>
      </c>
    </row>
    <row r="16531" spans="2:2">
      <c r="B16531" s="311" t="s">
        <v>17424</v>
      </c>
    </row>
    <row r="16532" spans="2:2">
      <c r="B16532" s="311" t="s">
        <v>17425</v>
      </c>
    </row>
    <row r="16533" spans="2:2">
      <c r="B16533" s="311" t="s">
        <v>17426</v>
      </c>
    </row>
    <row r="16534" spans="2:2">
      <c r="B16534" s="311" t="s">
        <v>17427</v>
      </c>
    </row>
    <row r="16535" spans="2:2">
      <c r="B16535" s="311" t="s">
        <v>17428</v>
      </c>
    </row>
    <row r="16536" spans="2:2">
      <c r="B16536" s="311" t="s">
        <v>17429</v>
      </c>
    </row>
    <row r="16537" spans="2:2">
      <c r="B16537" s="311" t="s">
        <v>17430</v>
      </c>
    </row>
    <row r="16538" spans="2:2">
      <c r="B16538" s="311" t="s">
        <v>17431</v>
      </c>
    </row>
    <row r="16539" spans="2:2">
      <c r="B16539" s="311" t="s">
        <v>17432</v>
      </c>
    </row>
    <row r="16540" spans="2:2">
      <c r="B16540" s="311" t="s">
        <v>17433</v>
      </c>
    </row>
    <row r="16541" spans="2:2">
      <c r="B16541" s="311" t="s">
        <v>17434</v>
      </c>
    </row>
    <row r="16542" spans="2:2">
      <c r="B16542" s="311" t="s">
        <v>17435</v>
      </c>
    </row>
    <row r="16543" spans="2:2">
      <c r="B16543" s="311" t="s">
        <v>17436</v>
      </c>
    </row>
    <row r="16544" spans="2:2">
      <c r="B16544" s="311" t="s">
        <v>17437</v>
      </c>
    </row>
    <row r="16545" spans="2:2">
      <c r="B16545" s="311" t="s">
        <v>17438</v>
      </c>
    </row>
    <row r="16546" spans="2:2">
      <c r="B16546" s="311" t="s">
        <v>17439</v>
      </c>
    </row>
    <row r="16547" spans="2:2">
      <c r="B16547" s="311" t="s">
        <v>17440</v>
      </c>
    </row>
    <row r="16548" spans="2:2">
      <c r="B16548" s="311" t="s">
        <v>17441</v>
      </c>
    </row>
    <row r="16549" spans="2:2">
      <c r="B16549" s="311" t="s">
        <v>17442</v>
      </c>
    </row>
    <row r="16550" spans="2:2">
      <c r="B16550" s="311" t="s">
        <v>17443</v>
      </c>
    </row>
    <row r="16551" spans="2:2">
      <c r="B16551" s="311" t="s">
        <v>17444</v>
      </c>
    </row>
    <row r="16552" spans="2:2">
      <c r="B16552" s="311" t="s">
        <v>17445</v>
      </c>
    </row>
    <row r="16553" spans="2:2">
      <c r="B16553" s="311" t="s">
        <v>17446</v>
      </c>
    </row>
    <row r="16554" spans="2:2">
      <c r="B16554" s="311" t="s">
        <v>17447</v>
      </c>
    </row>
    <row r="16555" spans="2:2">
      <c r="B16555" s="311" t="s">
        <v>17448</v>
      </c>
    </row>
    <row r="16556" spans="2:2">
      <c r="B16556" s="311" t="s">
        <v>17449</v>
      </c>
    </row>
    <row r="16557" spans="2:2">
      <c r="B16557" s="311" t="s">
        <v>17450</v>
      </c>
    </row>
    <row r="16558" spans="2:2">
      <c r="B16558" s="311" t="s">
        <v>17451</v>
      </c>
    </row>
    <row r="16559" spans="2:2">
      <c r="B16559" s="311" t="s">
        <v>17452</v>
      </c>
    </row>
    <row r="16560" spans="2:2">
      <c r="B16560" s="311" t="s">
        <v>17453</v>
      </c>
    </row>
    <row r="16561" spans="2:2">
      <c r="B16561" s="311" t="s">
        <v>17454</v>
      </c>
    </row>
    <row r="16562" spans="2:2">
      <c r="B16562" s="311" t="s">
        <v>17455</v>
      </c>
    </row>
    <row r="16563" spans="2:2">
      <c r="B16563" s="311" t="s">
        <v>17456</v>
      </c>
    </row>
    <row r="16564" spans="2:2">
      <c r="B16564" s="311" t="s">
        <v>17457</v>
      </c>
    </row>
    <row r="16565" spans="2:2">
      <c r="B16565" s="311" t="s">
        <v>17458</v>
      </c>
    </row>
    <row r="16566" spans="2:2">
      <c r="B16566" s="311" t="s">
        <v>17459</v>
      </c>
    </row>
    <row r="16567" spans="2:2">
      <c r="B16567" s="311" t="s">
        <v>17460</v>
      </c>
    </row>
    <row r="16568" spans="2:2">
      <c r="B16568" s="311" t="s">
        <v>17461</v>
      </c>
    </row>
    <row r="16569" spans="2:2">
      <c r="B16569" s="311" t="s">
        <v>17462</v>
      </c>
    </row>
    <row r="16570" spans="2:2">
      <c r="B16570" s="311" t="s">
        <v>17463</v>
      </c>
    </row>
    <row r="16571" spans="2:2">
      <c r="B16571" s="311" t="s">
        <v>17464</v>
      </c>
    </row>
    <row r="16572" spans="2:2">
      <c r="B16572" s="311" t="s">
        <v>17465</v>
      </c>
    </row>
    <row r="16573" spans="2:2">
      <c r="B16573" s="311" t="s">
        <v>17466</v>
      </c>
    </row>
    <row r="16574" spans="2:2">
      <c r="B16574" s="311" t="s">
        <v>17467</v>
      </c>
    </row>
    <row r="16575" spans="2:2">
      <c r="B16575" s="311" t="s">
        <v>17468</v>
      </c>
    </row>
    <row r="16576" spans="2:2">
      <c r="B16576" s="311" t="s">
        <v>17469</v>
      </c>
    </row>
    <row r="16577" spans="2:2">
      <c r="B16577" s="311" t="s">
        <v>17470</v>
      </c>
    </row>
    <row r="16578" spans="2:2">
      <c r="B16578" s="311" t="s">
        <v>17471</v>
      </c>
    </row>
    <row r="16579" spans="2:2">
      <c r="B16579" s="311" t="s">
        <v>17472</v>
      </c>
    </row>
    <row r="16580" spans="2:2">
      <c r="B16580" s="311" t="s">
        <v>17473</v>
      </c>
    </row>
    <row r="16581" spans="2:2">
      <c r="B16581" s="311" t="s">
        <v>17474</v>
      </c>
    </row>
    <row r="16582" spans="2:2">
      <c r="B16582" s="311" t="s">
        <v>17475</v>
      </c>
    </row>
    <row r="16583" spans="2:2">
      <c r="B16583" s="311" t="s">
        <v>17476</v>
      </c>
    </row>
    <row r="16584" spans="2:2">
      <c r="B16584" s="311" t="s">
        <v>17477</v>
      </c>
    </row>
    <row r="16585" spans="2:2">
      <c r="B16585" s="311" t="s">
        <v>17478</v>
      </c>
    </row>
    <row r="16586" spans="2:2">
      <c r="B16586" s="311" t="s">
        <v>17479</v>
      </c>
    </row>
    <row r="16587" spans="2:2">
      <c r="B16587" s="311" t="s">
        <v>17480</v>
      </c>
    </row>
    <row r="16588" spans="2:2">
      <c r="B16588" s="311" t="s">
        <v>17481</v>
      </c>
    </row>
    <row r="16589" spans="2:2">
      <c r="B16589" s="311" t="s">
        <v>17482</v>
      </c>
    </row>
    <row r="16590" spans="2:2">
      <c r="B16590" s="311" t="s">
        <v>17483</v>
      </c>
    </row>
    <row r="16591" spans="2:2">
      <c r="B16591" s="311" t="s">
        <v>17484</v>
      </c>
    </row>
    <row r="16592" spans="2:2">
      <c r="B16592" s="311" t="s">
        <v>17485</v>
      </c>
    </row>
    <row r="16593" spans="2:2">
      <c r="B16593" s="311" t="s">
        <v>17486</v>
      </c>
    </row>
    <row r="16594" spans="2:2">
      <c r="B16594" s="311" t="s">
        <v>17487</v>
      </c>
    </row>
    <row r="16595" spans="2:2">
      <c r="B16595" s="311" t="s">
        <v>17488</v>
      </c>
    </row>
    <row r="16596" spans="2:2">
      <c r="B16596" s="311" t="s">
        <v>17489</v>
      </c>
    </row>
    <row r="16597" spans="2:2">
      <c r="B16597" s="311" t="s">
        <v>17490</v>
      </c>
    </row>
    <row r="16598" spans="2:2">
      <c r="B16598" s="311" t="s">
        <v>17491</v>
      </c>
    </row>
    <row r="16599" spans="2:2">
      <c r="B16599" s="311" t="s">
        <v>17492</v>
      </c>
    </row>
    <row r="16600" spans="2:2">
      <c r="B16600" s="311" t="s">
        <v>17493</v>
      </c>
    </row>
    <row r="16601" spans="2:2">
      <c r="B16601" s="311" t="s">
        <v>17494</v>
      </c>
    </row>
    <row r="16602" spans="2:2">
      <c r="B16602" s="311" t="s">
        <v>17495</v>
      </c>
    </row>
    <row r="16603" spans="2:2">
      <c r="B16603" s="311" t="s">
        <v>17496</v>
      </c>
    </row>
    <row r="16604" spans="2:2">
      <c r="B16604" s="311" t="s">
        <v>17497</v>
      </c>
    </row>
    <row r="16605" spans="2:2">
      <c r="B16605" s="311" t="s">
        <v>17498</v>
      </c>
    </row>
    <row r="16606" spans="2:2">
      <c r="B16606" s="311" t="s">
        <v>17499</v>
      </c>
    </row>
    <row r="16607" spans="2:2">
      <c r="B16607" s="311" t="s">
        <v>17500</v>
      </c>
    </row>
    <row r="16608" spans="2:2">
      <c r="B16608" s="311" t="s">
        <v>17501</v>
      </c>
    </row>
    <row r="16609" spans="2:2">
      <c r="B16609" s="311" t="s">
        <v>17502</v>
      </c>
    </row>
    <row r="16610" spans="2:2">
      <c r="B16610" s="311" t="s">
        <v>17503</v>
      </c>
    </row>
    <row r="16611" spans="2:2">
      <c r="B16611" s="311" t="s">
        <v>17504</v>
      </c>
    </row>
    <row r="16612" spans="2:2">
      <c r="B16612" s="311" t="s">
        <v>17505</v>
      </c>
    </row>
    <row r="16613" spans="2:2">
      <c r="B16613" s="311" t="s">
        <v>17506</v>
      </c>
    </row>
    <row r="16614" spans="2:2">
      <c r="B16614" s="311" t="s">
        <v>17507</v>
      </c>
    </row>
    <row r="16615" spans="2:2">
      <c r="B16615" s="311" t="s">
        <v>17508</v>
      </c>
    </row>
    <row r="16616" spans="2:2">
      <c r="B16616" s="311" t="s">
        <v>17509</v>
      </c>
    </row>
    <row r="16617" spans="2:2">
      <c r="B16617" s="311" t="s">
        <v>17510</v>
      </c>
    </row>
    <row r="16618" spans="2:2">
      <c r="B16618" s="311" t="s">
        <v>17511</v>
      </c>
    </row>
    <row r="16619" spans="2:2">
      <c r="B16619" s="311" t="s">
        <v>17512</v>
      </c>
    </row>
    <row r="16620" spans="2:2">
      <c r="B16620" s="311" t="s">
        <v>17513</v>
      </c>
    </row>
    <row r="16621" spans="2:2">
      <c r="B16621" s="311" t="s">
        <v>17514</v>
      </c>
    </row>
    <row r="16622" spans="2:2">
      <c r="B16622" s="311" t="s">
        <v>17515</v>
      </c>
    </row>
    <row r="16623" spans="2:2">
      <c r="B16623" s="311" t="s">
        <v>17516</v>
      </c>
    </row>
    <row r="16624" spans="2:2">
      <c r="B16624" s="311" t="s">
        <v>17517</v>
      </c>
    </row>
    <row r="16625" spans="2:2">
      <c r="B16625" s="311" t="s">
        <v>17518</v>
      </c>
    </row>
    <row r="16626" spans="2:2">
      <c r="B16626" s="311" t="s">
        <v>17519</v>
      </c>
    </row>
    <row r="16627" spans="2:2">
      <c r="B16627" s="311" t="s">
        <v>17520</v>
      </c>
    </row>
    <row r="16628" spans="2:2">
      <c r="B16628" s="311" t="s">
        <v>17521</v>
      </c>
    </row>
    <row r="16629" spans="2:2">
      <c r="B16629" s="311" t="s">
        <v>17522</v>
      </c>
    </row>
    <row r="16630" spans="2:2">
      <c r="B16630" s="311" t="s">
        <v>17523</v>
      </c>
    </row>
    <row r="16631" spans="2:2">
      <c r="B16631" s="311" t="s">
        <v>17524</v>
      </c>
    </row>
    <row r="16632" spans="2:2">
      <c r="B16632" s="311" t="s">
        <v>17525</v>
      </c>
    </row>
    <row r="16633" spans="2:2">
      <c r="B16633" s="311" t="s">
        <v>17526</v>
      </c>
    </row>
    <row r="16634" spans="2:2">
      <c r="B16634" s="311" t="s">
        <v>17527</v>
      </c>
    </row>
    <row r="16635" spans="2:2">
      <c r="B16635" s="311" t="s">
        <v>17528</v>
      </c>
    </row>
    <row r="16636" spans="2:2">
      <c r="B16636" s="311" t="s">
        <v>17529</v>
      </c>
    </row>
    <row r="16637" spans="2:2">
      <c r="B16637" s="311" t="s">
        <v>17530</v>
      </c>
    </row>
    <row r="16638" spans="2:2">
      <c r="B16638" s="311" t="s">
        <v>17531</v>
      </c>
    </row>
    <row r="16639" spans="2:2">
      <c r="B16639" s="311" t="s">
        <v>17532</v>
      </c>
    </row>
    <row r="16640" spans="2:2">
      <c r="B16640" s="311" t="s">
        <v>17533</v>
      </c>
    </row>
    <row r="16641" spans="2:2">
      <c r="B16641" s="311" t="s">
        <v>17534</v>
      </c>
    </row>
    <row r="16642" spans="2:2">
      <c r="B16642" s="311" t="s">
        <v>17535</v>
      </c>
    </row>
    <row r="16643" spans="2:2">
      <c r="B16643" s="311" t="s">
        <v>17536</v>
      </c>
    </row>
    <row r="16644" spans="2:2">
      <c r="B16644" s="311" t="s">
        <v>17537</v>
      </c>
    </row>
    <row r="16645" spans="2:2">
      <c r="B16645" s="311" t="s">
        <v>17538</v>
      </c>
    </row>
    <row r="16646" spans="2:2">
      <c r="B16646" s="311" t="s">
        <v>17539</v>
      </c>
    </row>
    <row r="16647" spans="2:2">
      <c r="B16647" s="311" t="s">
        <v>17540</v>
      </c>
    </row>
    <row r="16648" spans="2:2">
      <c r="B16648" s="311" t="s">
        <v>17541</v>
      </c>
    </row>
    <row r="16649" spans="2:2">
      <c r="B16649" s="311" t="s">
        <v>17542</v>
      </c>
    </row>
    <row r="16650" spans="2:2">
      <c r="B16650" s="311" t="s">
        <v>17543</v>
      </c>
    </row>
    <row r="16651" spans="2:2">
      <c r="B16651" s="311" t="s">
        <v>17544</v>
      </c>
    </row>
    <row r="16652" spans="2:2">
      <c r="B16652" s="311" t="s">
        <v>17545</v>
      </c>
    </row>
    <row r="16653" spans="2:2">
      <c r="B16653" s="311" t="s">
        <v>17546</v>
      </c>
    </row>
    <row r="16654" spans="2:2">
      <c r="B16654" s="311" t="s">
        <v>17547</v>
      </c>
    </row>
    <row r="16655" spans="2:2">
      <c r="B16655" s="311" t="s">
        <v>17548</v>
      </c>
    </row>
    <row r="16656" spans="2:2">
      <c r="B16656" s="311" t="s">
        <v>17549</v>
      </c>
    </row>
    <row r="16657" spans="2:2">
      <c r="B16657" s="311" t="s">
        <v>17550</v>
      </c>
    </row>
    <row r="16658" spans="2:2">
      <c r="B16658" s="311" t="s">
        <v>17551</v>
      </c>
    </row>
    <row r="16659" spans="2:2">
      <c r="B16659" s="311" t="s">
        <v>17552</v>
      </c>
    </row>
    <row r="16660" spans="2:2">
      <c r="B16660" s="311" t="s">
        <v>17553</v>
      </c>
    </row>
    <row r="16661" spans="2:2">
      <c r="B16661" s="311" t="s">
        <v>17554</v>
      </c>
    </row>
    <row r="16662" spans="2:2">
      <c r="B16662" s="311" t="s">
        <v>17555</v>
      </c>
    </row>
    <row r="16663" spans="2:2">
      <c r="B16663" s="311" t="s">
        <v>17556</v>
      </c>
    </row>
    <row r="16664" spans="2:2">
      <c r="B16664" s="311" t="s">
        <v>17557</v>
      </c>
    </row>
    <row r="16665" spans="2:2">
      <c r="B16665" s="311" t="s">
        <v>17558</v>
      </c>
    </row>
    <row r="16666" spans="2:2">
      <c r="B16666" s="311" t="s">
        <v>17559</v>
      </c>
    </row>
    <row r="16667" spans="2:2">
      <c r="B16667" s="311" t="s">
        <v>17560</v>
      </c>
    </row>
    <row r="16668" spans="2:2">
      <c r="B16668" s="311" t="s">
        <v>17561</v>
      </c>
    </row>
    <row r="16669" spans="2:2">
      <c r="B16669" s="311" t="s">
        <v>17562</v>
      </c>
    </row>
    <row r="16670" spans="2:2">
      <c r="B16670" s="311" t="s">
        <v>17563</v>
      </c>
    </row>
    <row r="16671" spans="2:2">
      <c r="B16671" s="311" t="s">
        <v>17564</v>
      </c>
    </row>
    <row r="16672" spans="2:2">
      <c r="B16672" s="311" t="s">
        <v>17565</v>
      </c>
    </row>
    <row r="16673" spans="2:2">
      <c r="B16673" s="311" t="s">
        <v>17566</v>
      </c>
    </row>
    <row r="16674" spans="2:2">
      <c r="B16674" s="311" t="s">
        <v>17567</v>
      </c>
    </row>
    <row r="16675" spans="2:2">
      <c r="B16675" s="311" t="s">
        <v>17568</v>
      </c>
    </row>
    <row r="16676" spans="2:2">
      <c r="B16676" s="311" t="s">
        <v>17569</v>
      </c>
    </row>
    <row r="16677" spans="2:2">
      <c r="B16677" s="311" t="s">
        <v>17570</v>
      </c>
    </row>
    <row r="16678" spans="2:2">
      <c r="B16678" s="311" t="s">
        <v>17571</v>
      </c>
    </row>
    <row r="16679" spans="2:2">
      <c r="B16679" s="311" t="s">
        <v>17572</v>
      </c>
    </row>
    <row r="16680" spans="2:2">
      <c r="B16680" s="311" t="s">
        <v>17573</v>
      </c>
    </row>
    <row r="16681" spans="2:2">
      <c r="B16681" s="311" t="s">
        <v>17574</v>
      </c>
    </row>
    <row r="16682" spans="2:2">
      <c r="B16682" s="311" t="s">
        <v>17575</v>
      </c>
    </row>
    <row r="16683" spans="2:2">
      <c r="B16683" s="311" t="s">
        <v>17576</v>
      </c>
    </row>
    <row r="16684" spans="2:2">
      <c r="B16684" s="311" t="s">
        <v>17577</v>
      </c>
    </row>
    <row r="16685" spans="2:2">
      <c r="B16685" s="311" t="s">
        <v>17578</v>
      </c>
    </row>
    <row r="16686" spans="2:2">
      <c r="B16686" s="311" t="s">
        <v>17579</v>
      </c>
    </row>
    <row r="16687" spans="2:2">
      <c r="B16687" s="311" t="s">
        <v>17580</v>
      </c>
    </row>
    <row r="16688" spans="2:2">
      <c r="B16688" s="311" t="s">
        <v>17581</v>
      </c>
    </row>
    <row r="16689" spans="2:2">
      <c r="B16689" s="311" t="s">
        <v>17582</v>
      </c>
    </row>
    <row r="16690" spans="2:2">
      <c r="B16690" s="311" t="s">
        <v>17583</v>
      </c>
    </row>
    <row r="16691" spans="2:2">
      <c r="B16691" s="311" t="s">
        <v>17584</v>
      </c>
    </row>
    <row r="16692" spans="2:2">
      <c r="B16692" s="311" t="s">
        <v>17585</v>
      </c>
    </row>
    <row r="16693" spans="2:2">
      <c r="B16693" s="311" t="s">
        <v>17586</v>
      </c>
    </row>
    <row r="16694" spans="2:2">
      <c r="B16694" s="311" t="s">
        <v>17587</v>
      </c>
    </row>
    <row r="16695" spans="2:2">
      <c r="B16695" s="311" t="s">
        <v>17588</v>
      </c>
    </row>
    <row r="16696" spans="2:2">
      <c r="B16696" s="311" t="s">
        <v>17589</v>
      </c>
    </row>
    <row r="16697" spans="2:2">
      <c r="B16697" s="311" t="s">
        <v>17590</v>
      </c>
    </row>
    <row r="16698" spans="2:2">
      <c r="B16698" s="311" t="s">
        <v>17591</v>
      </c>
    </row>
    <row r="16699" spans="2:2">
      <c r="B16699" s="311" t="s">
        <v>17592</v>
      </c>
    </row>
    <row r="16700" spans="2:2">
      <c r="B16700" s="311" t="s">
        <v>17593</v>
      </c>
    </row>
    <row r="16701" spans="2:2">
      <c r="B16701" s="311" t="s">
        <v>17594</v>
      </c>
    </row>
    <row r="16702" spans="2:2">
      <c r="B16702" s="311" t="s">
        <v>17595</v>
      </c>
    </row>
    <row r="16703" spans="2:2">
      <c r="B16703" s="311" t="s">
        <v>17596</v>
      </c>
    </row>
    <row r="16704" spans="2:2">
      <c r="B16704" s="311" t="s">
        <v>17597</v>
      </c>
    </row>
    <row r="16705" spans="2:2">
      <c r="B16705" s="311" t="s">
        <v>17598</v>
      </c>
    </row>
    <row r="16706" spans="2:2">
      <c r="B16706" s="311" t="s">
        <v>17599</v>
      </c>
    </row>
    <row r="16707" spans="2:2">
      <c r="B16707" s="311" t="s">
        <v>17600</v>
      </c>
    </row>
    <row r="16708" spans="2:2">
      <c r="B16708" s="311" t="s">
        <v>17601</v>
      </c>
    </row>
    <row r="16709" spans="2:2">
      <c r="B16709" s="311" t="s">
        <v>17602</v>
      </c>
    </row>
    <row r="16710" spans="2:2">
      <c r="B16710" s="311" t="s">
        <v>17603</v>
      </c>
    </row>
    <row r="16711" spans="2:2">
      <c r="B16711" s="311" t="s">
        <v>17604</v>
      </c>
    </row>
    <row r="16712" spans="2:2">
      <c r="B16712" s="311" t="s">
        <v>17605</v>
      </c>
    </row>
    <row r="16713" spans="2:2">
      <c r="B16713" s="311" t="s">
        <v>17606</v>
      </c>
    </row>
    <row r="16714" spans="2:2">
      <c r="B16714" s="311" t="s">
        <v>17607</v>
      </c>
    </row>
    <row r="16715" spans="2:2">
      <c r="B16715" s="311" t="s">
        <v>17608</v>
      </c>
    </row>
    <row r="16716" spans="2:2">
      <c r="B16716" s="311" t="s">
        <v>17609</v>
      </c>
    </row>
    <row r="16717" spans="2:2">
      <c r="B16717" s="311" t="s">
        <v>17610</v>
      </c>
    </row>
    <row r="16718" spans="2:2">
      <c r="B16718" s="311" t="s">
        <v>17611</v>
      </c>
    </row>
    <row r="16719" spans="2:2">
      <c r="B16719" s="311" t="s">
        <v>17612</v>
      </c>
    </row>
    <row r="16720" spans="2:2">
      <c r="B16720" s="311" t="s">
        <v>17613</v>
      </c>
    </row>
    <row r="16721" spans="2:2">
      <c r="B16721" s="311" t="s">
        <v>17614</v>
      </c>
    </row>
    <row r="16722" spans="2:2">
      <c r="B16722" s="311" t="s">
        <v>17615</v>
      </c>
    </row>
    <row r="16723" spans="2:2">
      <c r="B16723" s="311" t="s">
        <v>17616</v>
      </c>
    </row>
    <row r="16724" spans="2:2">
      <c r="B16724" s="311" t="s">
        <v>17617</v>
      </c>
    </row>
    <row r="16725" spans="2:2">
      <c r="B16725" s="311" t="s">
        <v>17618</v>
      </c>
    </row>
    <row r="16726" spans="2:2">
      <c r="B16726" s="311" t="s">
        <v>17619</v>
      </c>
    </row>
    <row r="16727" spans="2:2">
      <c r="B16727" s="311" t="s">
        <v>17620</v>
      </c>
    </row>
    <row r="16728" spans="2:2">
      <c r="B16728" s="311" t="s">
        <v>17621</v>
      </c>
    </row>
    <row r="16729" spans="2:2">
      <c r="B16729" s="311" t="s">
        <v>17622</v>
      </c>
    </row>
    <row r="16730" spans="2:2">
      <c r="B16730" s="311" t="s">
        <v>17623</v>
      </c>
    </row>
    <row r="16731" spans="2:2">
      <c r="B16731" s="311" t="s">
        <v>17624</v>
      </c>
    </row>
    <row r="16732" spans="2:2">
      <c r="B16732" s="311" t="s">
        <v>17625</v>
      </c>
    </row>
    <row r="16733" spans="2:2">
      <c r="B16733" s="311" t="s">
        <v>17626</v>
      </c>
    </row>
    <row r="16734" spans="2:2">
      <c r="B16734" s="311" t="s">
        <v>17627</v>
      </c>
    </row>
    <row r="16735" spans="2:2">
      <c r="B16735" s="311" t="s">
        <v>17628</v>
      </c>
    </row>
    <row r="16736" spans="2:2">
      <c r="B16736" s="311" t="s">
        <v>17629</v>
      </c>
    </row>
    <row r="16737" spans="2:2">
      <c r="B16737" s="311" t="s">
        <v>17630</v>
      </c>
    </row>
    <row r="16738" spans="2:2">
      <c r="B16738" s="311" t="s">
        <v>17631</v>
      </c>
    </row>
    <row r="16739" spans="2:2">
      <c r="B16739" s="311" t="s">
        <v>17632</v>
      </c>
    </row>
    <row r="16740" spans="2:2">
      <c r="B16740" s="311" t="s">
        <v>17633</v>
      </c>
    </row>
    <row r="16741" spans="2:2">
      <c r="B16741" s="311" t="s">
        <v>17634</v>
      </c>
    </row>
    <row r="16742" spans="2:2">
      <c r="B16742" s="311" t="s">
        <v>17635</v>
      </c>
    </row>
    <row r="16743" spans="2:2">
      <c r="B16743" s="311" t="s">
        <v>17636</v>
      </c>
    </row>
    <row r="16744" spans="2:2">
      <c r="B16744" s="311" t="s">
        <v>17637</v>
      </c>
    </row>
    <row r="16745" spans="2:2">
      <c r="B16745" s="311" t="s">
        <v>17638</v>
      </c>
    </row>
    <row r="16746" spans="2:2">
      <c r="B16746" s="311" t="s">
        <v>17639</v>
      </c>
    </row>
    <row r="16747" spans="2:2">
      <c r="B16747" s="311" t="s">
        <v>17640</v>
      </c>
    </row>
    <row r="16748" spans="2:2">
      <c r="B16748" s="311" t="s">
        <v>17641</v>
      </c>
    </row>
    <row r="16749" spans="2:2">
      <c r="B16749" s="311" t="s">
        <v>17642</v>
      </c>
    </row>
    <row r="16750" spans="2:2">
      <c r="B16750" s="311" t="s">
        <v>17643</v>
      </c>
    </row>
    <row r="16751" spans="2:2">
      <c r="B16751" s="311" t="s">
        <v>17644</v>
      </c>
    </row>
    <row r="16752" spans="2:2">
      <c r="B16752" s="311" t="s">
        <v>17645</v>
      </c>
    </row>
    <row r="16753" spans="2:2">
      <c r="B16753" s="311" t="s">
        <v>17646</v>
      </c>
    </row>
    <row r="16754" spans="2:2">
      <c r="B16754" s="311" t="s">
        <v>17647</v>
      </c>
    </row>
    <row r="16755" spans="2:2">
      <c r="B16755" s="311" t="s">
        <v>17648</v>
      </c>
    </row>
    <row r="16756" spans="2:2">
      <c r="B16756" s="311" t="s">
        <v>17649</v>
      </c>
    </row>
    <row r="16757" spans="2:2">
      <c r="B16757" s="311" t="s">
        <v>17650</v>
      </c>
    </row>
    <row r="16758" spans="2:2">
      <c r="B16758" s="311" t="s">
        <v>17651</v>
      </c>
    </row>
    <row r="16759" spans="2:2">
      <c r="B16759" s="311" t="s">
        <v>17652</v>
      </c>
    </row>
    <row r="16760" spans="2:2">
      <c r="B16760" s="311" t="s">
        <v>17653</v>
      </c>
    </row>
    <row r="16761" spans="2:2">
      <c r="B16761" s="311" t="s">
        <v>17654</v>
      </c>
    </row>
    <row r="16762" spans="2:2">
      <c r="B16762" s="311" t="s">
        <v>17655</v>
      </c>
    </row>
    <row r="16763" spans="2:2">
      <c r="B16763" s="311" t="s">
        <v>17656</v>
      </c>
    </row>
    <row r="16764" spans="2:2">
      <c r="B16764" s="311" t="s">
        <v>17657</v>
      </c>
    </row>
    <row r="16765" spans="2:2">
      <c r="B16765" s="311" t="s">
        <v>17658</v>
      </c>
    </row>
    <row r="16766" spans="2:2">
      <c r="B16766" s="311" t="s">
        <v>17659</v>
      </c>
    </row>
    <row r="16767" spans="2:2">
      <c r="B16767" s="311" t="s">
        <v>17660</v>
      </c>
    </row>
    <row r="16768" spans="2:2">
      <c r="B16768" s="311" t="s">
        <v>17661</v>
      </c>
    </row>
    <row r="16769" spans="2:2">
      <c r="B16769" s="311" t="s">
        <v>17662</v>
      </c>
    </row>
    <row r="16770" spans="2:2">
      <c r="B16770" s="311" t="s">
        <v>17663</v>
      </c>
    </row>
    <row r="16771" spans="2:2">
      <c r="B16771" s="311" t="s">
        <v>17664</v>
      </c>
    </row>
    <row r="16772" spans="2:2">
      <c r="B16772" s="311" t="s">
        <v>17665</v>
      </c>
    </row>
    <row r="16773" spans="2:2">
      <c r="B16773" s="311" t="s">
        <v>17666</v>
      </c>
    </row>
    <row r="16774" spans="2:2">
      <c r="B16774" s="311" t="s">
        <v>17667</v>
      </c>
    </row>
    <row r="16775" spans="2:2">
      <c r="B16775" s="311" t="s">
        <v>17668</v>
      </c>
    </row>
    <row r="16776" spans="2:2">
      <c r="B16776" s="311" t="s">
        <v>17669</v>
      </c>
    </row>
    <row r="16777" spans="2:2">
      <c r="B16777" s="311" t="s">
        <v>17670</v>
      </c>
    </row>
    <row r="16778" spans="2:2">
      <c r="B16778" s="311" t="s">
        <v>17671</v>
      </c>
    </row>
    <row r="16779" spans="2:2">
      <c r="B16779" s="311" t="s">
        <v>17672</v>
      </c>
    </row>
    <row r="16780" spans="2:2">
      <c r="B16780" s="311" t="s">
        <v>17673</v>
      </c>
    </row>
    <row r="16781" spans="2:2">
      <c r="B16781" s="311" t="s">
        <v>17674</v>
      </c>
    </row>
    <row r="16782" spans="2:2">
      <c r="B16782" s="311" t="s">
        <v>17675</v>
      </c>
    </row>
    <row r="16783" spans="2:2">
      <c r="B16783" s="311" t="s">
        <v>17676</v>
      </c>
    </row>
    <row r="16784" spans="2:2">
      <c r="B16784" s="311" t="s">
        <v>17677</v>
      </c>
    </row>
    <row r="16785" spans="2:2">
      <c r="B16785" s="311" t="s">
        <v>17678</v>
      </c>
    </row>
    <row r="16786" spans="2:2">
      <c r="B16786" s="311" t="s">
        <v>17679</v>
      </c>
    </row>
    <row r="16787" spans="2:2">
      <c r="B16787" s="311" t="s">
        <v>17680</v>
      </c>
    </row>
    <row r="16788" spans="2:2">
      <c r="B16788" s="311" t="s">
        <v>17681</v>
      </c>
    </row>
    <row r="16789" spans="2:2">
      <c r="B16789" s="311" t="s">
        <v>17682</v>
      </c>
    </row>
    <row r="16790" spans="2:2">
      <c r="B16790" s="311" t="s">
        <v>17683</v>
      </c>
    </row>
    <row r="16791" spans="2:2">
      <c r="B16791" s="311" t="s">
        <v>17684</v>
      </c>
    </row>
    <row r="16792" spans="2:2">
      <c r="B16792" s="311" t="s">
        <v>17685</v>
      </c>
    </row>
    <row r="16793" spans="2:2">
      <c r="B16793" s="311" t="s">
        <v>17686</v>
      </c>
    </row>
    <row r="16794" spans="2:2">
      <c r="B16794" s="311" t="s">
        <v>17687</v>
      </c>
    </row>
    <row r="16795" spans="2:2">
      <c r="B16795" s="311" t="s">
        <v>17688</v>
      </c>
    </row>
    <row r="16796" spans="2:2">
      <c r="B16796" s="311" t="s">
        <v>17689</v>
      </c>
    </row>
    <row r="16797" spans="2:2">
      <c r="B16797" s="311" t="s">
        <v>17690</v>
      </c>
    </row>
    <row r="16798" spans="2:2">
      <c r="B16798" s="311" t="s">
        <v>17691</v>
      </c>
    </row>
    <row r="16799" spans="2:2">
      <c r="B16799" s="311" t="s">
        <v>17692</v>
      </c>
    </row>
    <row r="16800" spans="2:2">
      <c r="B16800" s="311" t="s">
        <v>17693</v>
      </c>
    </row>
    <row r="16801" spans="2:2">
      <c r="B16801" s="311" t="s">
        <v>17694</v>
      </c>
    </row>
    <row r="16802" spans="2:2">
      <c r="B16802" s="311" t="s">
        <v>17695</v>
      </c>
    </row>
    <row r="16803" spans="2:2">
      <c r="B16803" s="311" t="s">
        <v>17696</v>
      </c>
    </row>
    <row r="16804" spans="2:2">
      <c r="B16804" s="311" t="s">
        <v>17697</v>
      </c>
    </row>
    <row r="16805" spans="2:2">
      <c r="B16805" s="311" t="s">
        <v>17698</v>
      </c>
    </row>
    <row r="16806" spans="2:2">
      <c r="B16806" s="311" t="s">
        <v>17699</v>
      </c>
    </row>
    <row r="16807" spans="2:2">
      <c r="B16807" s="311" t="s">
        <v>17700</v>
      </c>
    </row>
    <row r="16808" spans="2:2">
      <c r="B16808" s="311" t="s">
        <v>17701</v>
      </c>
    </row>
    <row r="16809" spans="2:2">
      <c r="B16809" s="311" t="s">
        <v>17702</v>
      </c>
    </row>
    <row r="16810" spans="2:2">
      <c r="B16810" s="311" t="s">
        <v>17703</v>
      </c>
    </row>
    <row r="16811" spans="2:2">
      <c r="B16811" s="311" t="s">
        <v>17704</v>
      </c>
    </row>
    <row r="16812" spans="2:2">
      <c r="B16812" s="311" t="s">
        <v>17705</v>
      </c>
    </row>
    <row r="16813" spans="2:2">
      <c r="B16813" s="311" t="s">
        <v>17706</v>
      </c>
    </row>
    <row r="16814" spans="2:2">
      <c r="B16814" s="311" t="s">
        <v>17707</v>
      </c>
    </row>
    <row r="16815" spans="2:2">
      <c r="B16815" s="311" t="s">
        <v>17708</v>
      </c>
    </row>
    <row r="16816" spans="2:2">
      <c r="B16816" s="311" t="s">
        <v>17709</v>
      </c>
    </row>
    <row r="16817" spans="2:2">
      <c r="B16817" s="311" t="s">
        <v>17710</v>
      </c>
    </row>
    <row r="16818" spans="2:2">
      <c r="B16818" s="311" t="s">
        <v>17711</v>
      </c>
    </row>
    <row r="16819" spans="2:2">
      <c r="B16819" s="311" t="s">
        <v>17712</v>
      </c>
    </row>
    <row r="16820" spans="2:2">
      <c r="B16820" s="311" t="s">
        <v>17713</v>
      </c>
    </row>
    <row r="16821" spans="2:2">
      <c r="B16821" s="311" t="s">
        <v>17714</v>
      </c>
    </row>
    <row r="16822" spans="2:2">
      <c r="B16822" s="311" t="s">
        <v>17715</v>
      </c>
    </row>
    <row r="16823" spans="2:2">
      <c r="B16823" s="311" t="s">
        <v>17716</v>
      </c>
    </row>
    <row r="16824" spans="2:2">
      <c r="B16824" s="311" t="s">
        <v>17717</v>
      </c>
    </row>
    <row r="16825" spans="2:2">
      <c r="B16825" s="311" t="s">
        <v>17718</v>
      </c>
    </row>
    <row r="16826" spans="2:2">
      <c r="B16826" s="311" t="s">
        <v>17719</v>
      </c>
    </row>
    <row r="16827" spans="2:2">
      <c r="B16827" s="311" t="s">
        <v>17720</v>
      </c>
    </row>
    <row r="16828" spans="2:2">
      <c r="B16828" s="311" t="s">
        <v>17721</v>
      </c>
    </row>
    <row r="16829" spans="2:2">
      <c r="B16829" s="311" t="s">
        <v>17722</v>
      </c>
    </row>
    <row r="16830" spans="2:2">
      <c r="B16830" s="311" t="s">
        <v>17723</v>
      </c>
    </row>
    <row r="16831" spans="2:2">
      <c r="B16831" s="311" t="s">
        <v>17724</v>
      </c>
    </row>
    <row r="16832" spans="2:2">
      <c r="B16832" s="311" t="s">
        <v>17725</v>
      </c>
    </row>
    <row r="16833" spans="2:2">
      <c r="B16833" s="311" t="s">
        <v>17726</v>
      </c>
    </row>
    <row r="16834" spans="2:2">
      <c r="B16834" s="311" t="s">
        <v>17727</v>
      </c>
    </row>
    <row r="16835" spans="2:2">
      <c r="B16835" s="311" t="s">
        <v>17728</v>
      </c>
    </row>
    <row r="16836" spans="2:2">
      <c r="B16836" s="311" t="s">
        <v>17729</v>
      </c>
    </row>
    <row r="16837" spans="2:2">
      <c r="B16837" s="311" t="s">
        <v>17730</v>
      </c>
    </row>
    <row r="16838" spans="2:2">
      <c r="B16838" s="311" t="s">
        <v>17731</v>
      </c>
    </row>
    <row r="16839" spans="2:2">
      <c r="B16839" s="311" t="s">
        <v>17732</v>
      </c>
    </row>
    <row r="16840" spans="2:2">
      <c r="B16840" s="311" t="s">
        <v>17733</v>
      </c>
    </row>
    <row r="16841" spans="2:2">
      <c r="B16841" s="311" t="s">
        <v>17734</v>
      </c>
    </row>
    <row r="16842" spans="2:2">
      <c r="B16842" s="311" t="s">
        <v>17735</v>
      </c>
    </row>
    <row r="16843" spans="2:2">
      <c r="B16843" s="311" t="s">
        <v>17736</v>
      </c>
    </row>
    <row r="16844" spans="2:2">
      <c r="B16844" s="311" t="s">
        <v>17737</v>
      </c>
    </row>
    <row r="16845" spans="2:2">
      <c r="B16845" s="311" t="s">
        <v>17738</v>
      </c>
    </row>
    <row r="16846" spans="2:2">
      <c r="B16846" s="311" t="s">
        <v>17739</v>
      </c>
    </row>
    <row r="16847" spans="2:2">
      <c r="B16847" s="311" t="s">
        <v>17740</v>
      </c>
    </row>
    <row r="16848" spans="2:2">
      <c r="B16848" s="311" t="s">
        <v>17741</v>
      </c>
    </row>
    <row r="16849" spans="2:2">
      <c r="B16849" s="311" t="s">
        <v>17742</v>
      </c>
    </row>
    <row r="16850" spans="2:2">
      <c r="B16850" s="311" t="s">
        <v>17743</v>
      </c>
    </row>
    <row r="16851" spans="2:2">
      <c r="B16851" s="311" t="s">
        <v>17744</v>
      </c>
    </row>
    <row r="16852" spans="2:2">
      <c r="B16852" s="311" t="s">
        <v>17745</v>
      </c>
    </row>
    <row r="16853" spans="2:2">
      <c r="B16853" s="311" t="s">
        <v>17746</v>
      </c>
    </row>
    <row r="16854" spans="2:2">
      <c r="B16854" s="311" t="s">
        <v>17747</v>
      </c>
    </row>
    <row r="16855" spans="2:2">
      <c r="B16855" s="311" t="s">
        <v>17748</v>
      </c>
    </row>
    <row r="16856" spans="2:2">
      <c r="B16856" s="311" t="s">
        <v>17749</v>
      </c>
    </row>
    <row r="16857" spans="2:2">
      <c r="B16857" s="311" t="s">
        <v>17750</v>
      </c>
    </row>
    <row r="16858" spans="2:2">
      <c r="B16858" s="311" t="s">
        <v>17751</v>
      </c>
    </row>
    <row r="16859" spans="2:2">
      <c r="B16859" s="311" t="s">
        <v>17752</v>
      </c>
    </row>
    <row r="16860" spans="2:2">
      <c r="B16860" s="311" t="s">
        <v>17753</v>
      </c>
    </row>
    <row r="16861" spans="2:2">
      <c r="B16861" s="311" t="s">
        <v>17754</v>
      </c>
    </row>
    <row r="16862" spans="2:2">
      <c r="B16862" s="311" t="s">
        <v>17755</v>
      </c>
    </row>
    <row r="16863" spans="2:2">
      <c r="B16863" s="311" t="s">
        <v>17756</v>
      </c>
    </row>
    <row r="16864" spans="2:2">
      <c r="B16864" s="311" t="s">
        <v>17757</v>
      </c>
    </row>
    <row r="16865" spans="2:2">
      <c r="B16865" s="311" t="s">
        <v>17758</v>
      </c>
    </row>
    <row r="16866" spans="2:2">
      <c r="B16866" s="311" t="s">
        <v>17759</v>
      </c>
    </row>
    <row r="16867" spans="2:2">
      <c r="B16867" s="311" t="s">
        <v>17760</v>
      </c>
    </row>
    <row r="16868" spans="2:2">
      <c r="B16868" s="311" t="s">
        <v>17761</v>
      </c>
    </row>
    <row r="16869" spans="2:2">
      <c r="B16869" s="311" t="s">
        <v>17762</v>
      </c>
    </row>
    <row r="16870" spans="2:2">
      <c r="B16870" s="311" t="s">
        <v>17763</v>
      </c>
    </row>
    <row r="16871" spans="2:2">
      <c r="B16871" s="311" t="s">
        <v>17764</v>
      </c>
    </row>
    <row r="16872" spans="2:2">
      <c r="B16872" s="311" t="s">
        <v>17765</v>
      </c>
    </row>
    <row r="16873" spans="2:2">
      <c r="B16873" s="311" t="s">
        <v>17766</v>
      </c>
    </row>
    <row r="16874" spans="2:2">
      <c r="B16874" s="311" t="s">
        <v>17767</v>
      </c>
    </row>
    <row r="16875" spans="2:2">
      <c r="B16875" s="311" t="s">
        <v>17768</v>
      </c>
    </row>
    <row r="16876" spans="2:2">
      <c r="B16876" s="311" t="s">
        <v>17769</v>
      </c>
    </row>
    <row r="16877" spans="2:2">
      <c r="B16877" s="311" t="s">
        <v>17770</v>
      </c>
    </row>
    <row r="16878" spans="2:2">
      <c r="B16878" s="311" t="s">
        <v>17771</v>
      </c>
    </row>
    <row r="16879" spans="2:2">
      <c r="B16879" s="311" t="s">
        <v>17772</v>
      </c>
    </row>
    <row r="16880" spans="2:2">
      <c r="B16880" s="311" t="s">
        <v>17773</v>
      </c>
    </row>
    <row r="16881" spans="2:2">
      <c r="B16881" s="311" t="s">
        <v>17774</v>
      </c>
    </row>
    <row r="16882" spans="2:2">
      <c r="B16882" s="311" t="s">
        <v>17775</v>
      </c>
    </row>
    <row r="16883" spans="2:2">
      <c r="B16883" s="311" t="s">
        <v>17776</v>
      </c>
    </row>
    <row r="16884" spans="2:2">
      <c r="B16884" s="311" t="s">
        <v>17777</v>
      </c>
    </row>
    <row r="16885" spans="2:2">
      <c r="B16885" s="311" t="s">
        <v>17778</v>
      </c>
    </row>
    <row r="16886" spans="2:2">
      <c r="B16886" s="311" t="s">
        <v>17779</v>
      </c>
    </row>
    <row r="16887" spans="2:2">
      <c r="B16887" s="311" t="s">
        <v>17780</v>
      </c>
    </row>
    <row r="16888" spans="2:2">
      <c r="B16888" s="311" t="s">
        <v>17781</v>
      </c>
    </row>
    <row r="16889" spans="2:2">
      <c r="B16889" s="311" t="s">
        <v>17782</v>
      </c>
    </row>
    <row r="16890" spans="2:2">
      <c r="B16890" s="311" t="s">
        <v>17783</v>
      </c>
    </row>
    <row r="16891" spans="2:2">
      <c r="B16891" s="311" t="s">
        <v>17784</v>
      </c>
    </row>
    <row r="16892" spans="2:2">
      <c r="B16892" s="311" t="s">
        <v>17785</v>
      </c>
    </row>
    <row r="16893" spans="2:2">
      <c r="B16893" s="311" t="s">
        <v>17786</v>
      </c>
    </row>
    <row r="16894" spans="2:2">
      <c r="B16894" s="311" t="s">
        <v>17787</v>
      </c>
    </row>
    <row r="16895" spans="2:2">
      <c r="B16895" s="311" t="s">
        <v>17788</v>
      </c>
    </row>
    <row r="16896" spans="2:2">
      <c r="B16896" s="311" t="s">
        <v>17789</v>
      </c>
    </row>
    <row r="16897" spans="2:2">
      <c r="B16897" s="311" t="s">
        <v>17790</v>
      </c>
    </row>
    <row r="16898" spans="2:2">
      <c r="B16898" s="311" t="s">
        <v>17791</v>
      </c>
    </row>
    <row r="16899" spans="2:2">
      <c r="B16899" s="311" t="s">
        <v>17792</v>
      </c>
    </row>
    <row r="16900" spans="2:2">
      <c r="B16900" s="311" t="s">
        <v>17793</v>
      </c>
    </row>
    <row r="16901" spans="2:2">
      <c r="B16901" s="311" t="s">
        <v>17794</v>
      </c>
    </row>
    <row r="16902" spans="2:2">
      <c r="B16902" s="311" t="s">
        <v>17795</v>
      </c>
    </row>
    <row r="16903" spans="2:2">
      <c r="B16903" s="311" t="s">
        <v>17796</v>
      </c>
    </row>
    <row r="16904" spans="2:2">
      <c r="B16904" s="311" t="s">
        <v>17797</v>
      </c>
    </row>
    <row r="16905" spans="2:2">
      <c r="B16905" s="311" t="s">
        <v>17798</v>
      </c>
    </row>
    <row r="16906" spans="2:2">
      <c r="B16906" s="311" t="s">
        <v>17799</v>
      </c>
    </row>
    <row r="16907" spans="2:2">
      <c r="B16907" s="311" t="s">
        <v>17800</v>
      </c>
    </row>
    <row r="16908" spans="2:2">
      <c r="B16908" s="311" t="s">
        <v>17801</v>
      </c>
    </row>
    <row r="16909" spans="2:2">
      <c r="B16909" s="311" t="s">
        <v>17802</v>
      </c>
    </row>
    <row r="16910" spans="2:2">
      <c r="B16910" s="311" t="s">
        <v>17803</v>
      </c>
    </row>
    <row r="16911" spans="2:2">
      <c r="B16911" s="311" t="s">
        <v>17804</v>
      </c>
    </row>
    <row r="16912" spans="2:2">
      <c r="B16912" s="311" t="s">
        <v>17805</v>
      </c>
    </row>
    <row r="16913" spans="2:2">
      <c r="B16913" s="311" t="s">
        <v>17806</v>
      </c>
    </row>
    <row r="16914" spans="2:2">
      <c r="B16914" s="311" t="s">
        <v>17807</v>
      </c>
    </row>
    <row r="16915" spans="2:2">
      <c r="B16915" s="311" t="s">
        <v>17808</v>
      </c>
    </row>
    <row r="16916" spans="2:2">
      <c r="B16916" s="311" t="s">
        <v>17809</v>
      </c>
    </row>
    <row r="16917" spans="2:2">
      <c r="B16917" s="311" t="s">
        <v>17810</v>
      </c>
    </row>
    <row r="16918" spans="2:2">
      <c r="B16918" s="311" t="s">
        <v>17811</v>
      </c>
    </row>
    <row r="16919" spans="2:2">
      <c r="B16919" s="311" t="s">
        <v>17812</v>
      </c>
    </row>
    <row r="16920" spans="2:2">
      <c r="B16920" s="311" t="s">
        <v>17813</v>
      </c>
    </row>
    <row r="16921" spans="2:2">
      <c r="B16921" s="311" t="s">
        <v>17814</v>
      </c>
    </row>
    <row r="16922" spans="2:2">
      <c r="B16922" s="311" t="s">
        <v>17815</v>
      </c>
    </row>
    <row r="16923" spans="2:2">
      <c r="B16923" s="311" t="s">
        <v>17816</v>
      </c>
    </row>
    <row r="16924" spans="2:2">
      <c r="B16924" s="311" t="s">
        <v>17817</v>
      </c>
    </row>
    <row r="16925" spans="2:2">
      <c r="B16925" s="311" t="s">
        <v>17818</v>
      </c>
    </row>
    <row r="16926" spans="2:2">
      <c r="B16926" s="311" t="s">
        <v>17819</v>
      </c>
    </row>
    <row r="16927" spans="2:2">
      <c r="B16927" s="311" t="s">
        <v>17820</v>
      </c>
    </row>
    <row r="16928" spans="2:2">
      <c r="B16928" s="311" t="s">
        <v>17821</v>
      </c>
    </row>
    <row r="16929" spans="2:2">
      <c r="B16929" s="311" t="s">
        <v>17822</v>
      </c>
    </row>
    <row r="16930" spans="2:2">
      <c r="B16930" s="311" t="s">
        <v>17823</v>
      </c>
    </row>
    <row r="16931" spans="2:2">
      <c r="B16931" s="311" t="s">
        <v>17824</v>
      </c>
    </row>
    <row r="16932" spans="2:2">
      <c r="B16932" s="311" t="s">
        <v>17825</v>
      </c>
    </row>
    <row r="16933" spans="2:2">
      <c r="B16933" s="311" t="s">
        <v>17826</v>
      </c>
    </row>
    <row r="16934" spans="2:2">
      <c r="B16934" s="311" t="s">
        <v>17827</v>
      </c>
    </row>
    <row r="16935" spans="2:2">
      <c r="B16935" s="311" t="s">
        <v>17828</v>
      </c>
    </row>
    <row r="16936" spans="2:2">
      <c r="B16936" s="311" t="s">
        <v>17829</v>
      </c>
    </row>
    <row r="16937" spans="2:2">
      <c r="B16937" s="311" t="s">
        <v>17830</v>
      </c>
    </row>
    <row r="16938" spans="2:2">
      <c r="B16938" s="311" t="s">
        <v>17831</v>
      </c>
    </row>
    <row r="16939" spans="2:2">
      <c r="B16939" s="311" t="s">
        <v>17832</v>
      </c>
    </row>
    <row r="16940" spans="2:2">
      <c r="B16940" s="311" t="s">
        <v>17833</v>
      </c>
    </row>
    <row r="16941" spans="2:2">
      <c r="B16941" s="311" t="s">
        <v>17834</v>
      </c>
    </row>
    <row r="16942" spans="2:2">
      <c r="B16942" s="311" t="s">
        <v>17835</v>
      </c>
    </row>
    <row r="16943" spans="2:2">
      <c r="B16943" s="311" t="s">
        <v>17836</v>
      </c>
    </row>
    <row r="16944" spans="2:2">
      <c r="B16944" s="311" t="s">
        <v>17837</v>
      </c>
    </row>
    <row r="16945" spans="2:2">
      <c r="B16945" s="311" t="s">
        <v>17838</v>
      </c>
    </row>
    <row r="16946" spans="2:2">
      <c r="B16946" s="311" t="s">
        <v>17839</v>
      </c>
    </row>
    <row r="16947" spans="2:2">
      <c r="B16947" s="311" t="s">
        <v>17840</v>
      </c>
    </row>
    <row r="16948" spans="2:2">
      <c r="B16948" s="311" t="s">
        <v>17841</v>
      </c>
    </row>
    <row r="16949" spans="2:2">
      <c r="B16949" s="311" t="s">
        <v>17842</v>
      </c>
    </row>
    <row r="16950" spans="2:2">
      <c r="B16950" s="311" t="s">
        <v>17843</v>
      </c>
    </row>
    <row r="16951" spans="2:2">
      <c r="B16951" s="311" t="s">
        <v>17844</v>
      </c>
    </row>
    <row r="16952" spans="2:2">
      <c r="B16952" s="311" t="s">
        <v>17845</v>
      </c>
    </row>
    <row r="16953" spans="2:2">
      <c r="B16953" s="311" t="s">
        <v>17846</v>
      </c>
    </row>
    <row r="16954" spans="2:2">
      <c r="B16954" s="311" t="s">
        <v>17847</v>
      </c>
    </row>
    <row r="16955" spans="2:2">
      <c r="B16955" s="311" t="s">
        <v>17848</v>
      </c>
    </row>
    <row r="16956" spans="2:2">
      <c r="B16956" s="311" t="s">
        <v>17849</v>
      </c>
    </row>
    <row r="16957" spans="2:2">
      <c r="B16957" s="311" t="s">
        <v>17850</v>
      </c>
    </row>
    <row r="16958" spans="2:2">
      <c r="B16958" s="311" t="s">
        <v>17851</v>
      </c>
    </row>
    <row r="16959" spans="2:2">
      <c r="B16959" s="311" t="s">
        <v>17852</v>
      </c>
    </row>
    <row r="16960" spans="2:2">
      <c r="B16960" s="311" t="s">
        <v>17853</v>
      </c>
    </row>
    <row r="16961" spans="2:2">
      <c r="B16961" s="311" t="s">
        <v>17854</v>
      </c>
    </row>
    <row r="16962" spans="2:2">
      <c r="B16962" s="311" t="s">
        <v>17855</v>
      </c>
    </row>
    <row r="16963" spans="2:2">
      <c r="B16963" s="311" t="s">
        <v>17856</v>
      </c>
    </row>
    <row r="16964" spans="2:2">
      <c r="B16964" s="311" t="s">
        <v>17857</v>
      </c>
    </row>
    <row r="16965" spans="2:2">
      <c r="B16965" s="311" t="s">
        <v>17858</v>
      </c>
    </row>
    <row r="16966" spans="2:2">
      <c r="B16966" s="311" t="s">
        <v>17859</v>
      </c>
    </row>
    <row r="16967" spans="2:2">
      <c r="B16967" s="311" t="s">
        <v>17860</v>
      </c>
    </row>
    <row r="16968" spans="2:2">
      <c r="B16968" s="311" t="s">
        <v>17861</v>
      </c>
    </row>
    <row r="16969" spans="2:2">
      <c r="B16969" s="311" t="s">
        <v>17862</v>
      </c>
    </row>
    <row r="16970" spans="2:2">
      <c r="B16970" s="311" t="s">
        <v>17863</v>
      </c>
    </row>
    <row r="16971" spans="2:2">
      <c r="B16971" s="311" t="s">
        <v>17864</v>
      </c>
    </row>
    <row r="16972" spans="2:2">
      <c r="B16972" s="311" t="s">
        <v>17865</v>
      </c>
    </row>
    <row r="16973" spans="2:2">
      <c r="B16973" s="311" t="s">
        <v>17866</v>
      </c>
    </row>
    <row r="16974" spans="2:2">
      <c r="B16974" s="311" t="s">
        <v>17867</v>
      </c>
    </row>
    <row r="16975" spans="2:2">
      <c r="B16975" s="311" t="s">
        <v>17868</v>
      </c>
    </row>
    <row r="16976" spans="2:2">
      <c r="B16976" s="311" t="s">
        <v>17869</v>
      </c>
    </row>
    <row r="16977" spans="2:2">
      <c r="B16977" s="311" t="s">
        <v>17870</v>
      </c>
    </row>
    <row r="16978" spans="2:2">
      <c r="B16978" s="311" t="s">
        <v>17871</v>
      </c>
    </row>
    <row r="16979" spans="2:2">
      <c r="B16979" s="311" t="s">
        <v>17872</v>
      </c>
    </row>
    <row r="16980" spans="2:2">
      <c r="B16980" s="311" t="s">
        <v>17873</v>
      </c>
    </row>
    <row r="16981" spans="2:2">
      <c r="B16981" s="311" t="s">
        <v>17874</v>
      </c>
    </row>
    <row r="16982" spans="2:2">
      <c r="B16982" s="311" t="s">
        <v>17875</v>
      </c>
    </row>
    <row r="16983" spans="2:2">
      <c r="B16983" s="311" t="s">
        <v>17876</v>
      </c>
    </row>
    <row r="16984" spans="2:2">
      <c r="B16984" s="311" t="s">
        <v>17877</v>
      </c>
    </row>
    <row r="16985" spans="2:2">
      <c r="B16985" s="311" t="s">
        <v>17878</v>
      </c>
    </row>
    <row r="16986" spans="2:2">
      <c r="B16986" s="311" t="s">
        <v>17879</v>
      </c>
    </row>
    <row r="16987" spans="2:2">
      <c r="B16987" s="311" t="s">
        <v>17880</v>
      </c>
    </row>
    <row r="16988" spans="2:2">
      <c r="B16988" s="311" t="s">
        <v>17881</v>
      </c>
    </row>
    <row r="16989" spans="2:2">
      <c r="B16989" s="311" t="s">
        <v>17882</v>
      </c>
    </row>
    <row r="16990" spans="2:2">
      <c r="B16990" s="311" t="s">
        <v>17883</v>
      </c>
    </row>
    <row r="16991" spans="2:2">
      <c r="B16991" s="311" t="s">
        <v>17884</v>
      </c>
    </row>
    <row r="16992" spans="2:2">
      <c r="B16992" s="311" t="s">
        <v>17885</v>
      </c>
    </row>
    <row r="16993" spans="2:2">
      <c r="B16993" s="311" t="s">
        <v>17886</v>
      </c>
    </row>
    <row r="16994" spans="2:2">
      <c r="B16994" s="311" t="s">
        <v>17887</v>
      </c>
    </row>
    <row r="16995" spans="2:2">
      <c r="B16995" s="311" t="s">
        <v>17888</v>
      </c>
    </row>
    <row r="16996" spans="2:2">
      <c r="B16996" s="311" t="s">
        <v>17889</v>
      </c>
    </row>
    <row r="16997" spans="2:2">
      <c r="B16997" s="311" t="s">
        <v>17890</v>
      </c>
    </row>
    <row r="16998" spans="2:2">
      <c r="B16998" s="311" t="s">
        <v>17891</v>
      </c>
    </row>
    <row r="16999" spans="2:2">
      <c r="B16999" s="311" t="s">
        <v>17892</v>
      </c>
    </row>
    <row r="17000" spans="2:2">
      <c r="B17000" s="311" t="s">
        <v>17893</v>
      </c>
    </row>
    <row r="17001" spans="2:2">
      <c r="B17001" s="311" t="s">
        <v>17894</v>
      </c>
    </row>
    <row r="17002" spans="2:2">
      <c r="B17002" s="311" t="s">
        <v>17895</v>
      </c>
    </row>
    <row r="17003" spans="2:2">
      <c r="B17003" s="311" t="s">
        <v>17896</v>
      </c>
    </row>
    <row r="17004" spans="2:2">
      <c r="B17004" s="311" t="s">
        <v>17897</v>
      </c>
    </row>
    <row r="17005" spans="2:2">
      <c r="B17005" s="311" t="s">
        <v>17898</v>
      </c>
    </row>
    <row r="17006" spans="2:2">
      <c r="B17006" s="311" t="s">
        <v>17899</v>
      </c>
    </row>
    <row r="17007" spans="2:2">
      <c r="B17007" s="311" t="s">
        <v>17900</v>
      </c>
    </row>
    <row r="17008" spans="2:2">
      <c r="B17008" s="311" t="s">
        <v>17901</v>
      </c>
    </row>
    <row r="17009" spans="2:2">
      <c r="B17009" s="311" t="s">
        <v>17902</v>
      </c>
    </row>
    <row r="17010" spans="2:2">
      <c r="B17010" s="311" t="s">
        <v>17903</v>
      </c>
    </row>
    <row r="17011" spans="2:2">
      <c r="B17011" s="311" t="s">
        <v>17904</v>
      </c>
    </row>
    <row r="17012" spans="2:2">
      <c r="B17012" s="311" t="s">
        <v>17905</v>
      </c>
    </row>
    <row r="17013" spans="2:2">
      <c r="B17013" s="311" t="s">
        <v>17906</v>
      </c>
    </row>
    <row r="17014" spans="2:2">
      <c r="B17014" s="311" t="s">
        <v>17907</v>
      </c>
    </row>
    <row r="17015" spans="2:2">
      <c r="B17015" s="311" t="s">
        <v>17908</v>
      </c>
    </row>
    <row r="17016" spans="2:2">
      <c r="B17016" s="311" t="s">
        <v>17909</v>
      </c>
    </row>
    <row r="17017" spans="2:2">
      <c r="B17017" s="311" t="s">
        <v>17910</v>
      </c>
    </row>
    <row r="17018" spans="2:2">
      <c r="B17018" s="311" t="s">
        <v>17911</v>
      </c>
    </row>
    <row r="17019" spans="2:2">
      <c r="B17019" s="311" t="s">
        <v>17912</v>
      </c>
    </row>
    <row r="17020" spans="2:2">
      <c r="B17020" s="311" t="s">
        <v>17913</v>
      </c>
    </row>
    <row r="17021" spans="2:2">
      <c r="B17021" s="311" t="s">
        <v>17914</v>
      </c>
    </row>
    <row r="17022" spans="2:2">
      <c r="B17022" s="311" t="s">
        <v>17915</v>
      </c>
    </row>
    <row r="17023" spans="2:2">
      <c r="B17023" s="311" t="s">
        <v>17916</v>
      </c>
    </row>
    <row r="17024" spans="2:2">
      <c r="B17024" s="311" t="s">
        <v>17917</v>
      </c>
    </row>
    <row r="17025" spans="2:2">
      <c r="B17025" s="311" t="s">
        <v>17918</v>
      </c>
    </row>
    <row r="17026" spans="2:2">
      <c r="B17026" s="311" t="s">
        <v>17919</v>
      </c>
    </row>
    <row r="17027" spans="2:2">
      <c r="B17027" s="311" t="s">
        <v>17920</v>
      </c>
    </row>
    <row r="17028" spans="2:2">
      <c r="B17028" s="311" t="s">
        <v>17921</v>
      </c>
    </row>
    <row r="17029" spans="2:2">
      <c r="B17029" s="311" t="s">
        <v>17922</v>
      </c>
    </row>
    <row r="17030" spans="2:2">
      <c r="B17030" s="311" t="s">
        <v>17923</v>
      </c>
    </row>
    <row r="17031" spans="2:2">
      <c r="B17031" s="311" t="s">
        <v>17924</v>
      </c>
    </row>
    <row r="17032" spans="2:2">
      <c r="B17032" s="311" t="s">
        <v>17925</v>
      </c>
    </row>
    <row r="17033" spans="2:2">
      <c r="B17033" s="311" t="s">
        <v>17926</v>
      </c>
    </row>
    <row r="17034" spans="2:2">
      <c r="B17034" s="311" t="s">
        <v>17927</v>
      </c>
    </row>
    <row r="17035" spans="2:2">
      <c r="B17035" s="311" t="s">
        <v>17928</v>
      </c>
    </row>
    <row r="17036" spans="2:2">
      <c r="B17036" s="311" t="s">
        <v>17929</v>
      </c>
    </row>
    <row r="17037" spans="2:2">
      <c r="B17037" s="311" t="s">
        <v>17930</v>
      </c>
    </row>
    <row r="17038" spans="2:2">
      <c r="B17038" s="311" t="s">
        <v>17931</v>
      </c>
    </row>
    <row r="17039" spans="2:2">
      <c r="B17039" s="311" t="s">
        <v>17932</v>
      </c>
    </row>
    <row r="17040" spans="2:2">
      <c r="B17040" s="311" t="s">
        <v>17933</v>
      </c>
    </row>
    <row r="17041" spans="2:2">
      <c r="B17041" s="311" t="s">
        <v>17934</v>
      </c>
    </row>
    <row r="17042" spans="2:2">
      <c r="B17042" s="311" t="s">
        <v>17935</v>
      </c>
    </row>
    <row r="17043" spans="2:2">
      <c r="B17043" s="311" t="s">
        <v>17936</v>
      </c>
    </row>
    <row r="17044" spans="2:2">
      <c r="B17044" s="311" t="s">
        <v>17937</v>
      </c>
    </row>
    <row r="17045" spans="2:2">
      <c r="B17045" s="311" t="s">
        <v>17938</v>
      </c>
    </row>
    <row r="17046" spans="2:2">
      <c r="B17046" s="311" t="s">
        <v>17939</v>
      </c>
    </row>
    <row r="17047" spans="2:2">
      <c r="B17047" s="311" t="s">
        <v>17940</v>
      </c>
    </row>
    <row r="17048" spans="2:2">
      <c r="B17048" s="311" t="s">
        <v>17941</v>
      </c>
    </row>
    <row r="17049" spans="2:2">
      <c r="B17049" s="311" t="s">
        <v>17942</v>
      </c>
    </row>
    <row r="17050" spans="2:2">
      <c r="B17050" s="311" t="s">
        <v>17943</v>
      </c>
    </row>
    <row r="17051" spans="2:2">
      <c r="B17051" s="311" t="s">
        <v>17944</v>
      </c>
    </row>
    <row r="17052" spans="2:2">
      <c r="B17052" s="311" t="s">
        <v>17945</v>
      </c>
    </row>
    <row r="17053" spans="2:2">
      <c r="B17053" s="311" t="s">
        <v>17946</v>
      </c>
    </row>
    <row r="17054" spans="2:2">
      <c r="B17054" s="311" t="s">
        <v>17947</v>
      </c>
    </row>
    <row r="17055" spans="2:2">
      <c r="B17055" s="311" t="s">
        <v>17948</v>
      </c>
    </row>
    <row r="17056" spans="2:2">
      <c r="B17056" s="311" t="s">
        <v>17949</v>
      </c>
    </row>
    <row r="17057" spans="2:2">
      <c r="B17057" s="311" t="s">
        <v>17950</v>
      </c>
    </row>
    <row r="17058" spans="2:2">
      <c r="B17058" s="311" t="s">
        <v>17951</v>
      </c>
    </row>
    <row r="17059" spans="2:2">
      <c r="B17059" s="311" t="s">
        <v>17952</v>
      </c>
    </row>
    <row r="17060" spans="2:2">
      <c r="B17060" s="311" t="s">
        <v>17953</v>
      </c>
    </row>
    <row r="17061" spans="2:2">
      <c r="B17061" s="311" t="s">
        <v>17954</v>
      </c>
    </row>
    <row r="17062" spans="2:2">
      <c r="B17062" s="311" t="s">
        <v>17955</v>
      </c>
    </row>
    <row r="17063" spans="2:2">
      <c r="B17063" s="311" t="s">
        <v>17956</v>
      </c>
    </row>
    <row r="17064" spans="2:2">
      <c r="B17064" s="311" t="s">
        <v>17957</v>
      </c>
    </row>
    <row r="17065" spans="2:2">
      <c r="B17065" s="311" t="s">
        <v>17958</v>
      </c>
    </row>
    <row r="17066" spans="2:2">
      <c r="B17066" s="311" t="s">
        <v>17959</v>
      </c>
    </row>
    <row r="17067" spans="2:2">
      <c r="B17067" s="311" t="s">
        <v>17960</v>
      </c>
    </row>
    <row r="17068" spans="2:2">
      <c r="B17068" s="311" t="s">
        <v>17961</v>
      </c>
    </row>
    <row r="17069" spans="2:2">
      <c r="B17069" s="311" t="s">
        <v>17962</v>
      </c>
    </row>
    <row r="17070" spans="2:2">
      <c r="B17070" s="311" t="s">
        <v>17963</v>
      </c>
    </row>
    <row r="17071" spans="2:2">
      <c r="B17071" s="311" t="s">
        <v>17964</v>
      </c>
    </row>
    <row r="17072" spans="2:2">
      <c r="B17072" s="311" t="s">
        <v>17965</v>
      </c>
    </row>
    <row r="17073" spans="2:2">
      <c r="B17073" s="311" t="s">
        <v>17966</v>
      </c>
    </row>
    <row r="17074" spans="2:2">
      <c r="B17074" s="311" t="s">
        <v>17967</v>
      </c>
    </row>
    <row r="17075" spans="2:2">
      <c r="B17075" s="311" t="s">
        <v>17968</v>
      </c>
    </row>
    <row r="17076" spans="2:2">
      <c r="B17076" s="311" t="s">
        <v>17969</v>
      </c>
    </row>
    <row r="17077" spans="2:2">
      <c r="B17077" s="311" t="s">
        <v>17970</v>
      </c>
    </row>
    <row r="17078" spans="2:2">
      <c r="B17078" s="311" t="s">
        <v>17971</v>
      </c>
    </row>
    <row r="17079" spans="2:2">
      <c r="B17079" s="311" t="s">
        <v>17972</v>
      </c>
    </row>
    <row r="17080" spans="2:2">
      <c r="B17080" s="311" t="s">
        <v>17973</v>
      </c>
    </row>
    <row r="17081" spans="2:2">
      <c r="B17081" s="311" t="s">
        <v>17974</v>
      </c>
    </row>
    <row r="17082" spans="2:2">
      <c r="B17082" s="311" t="s">
        <v>17975</v>
      </c>
    </row>
    <row r="17083" spans="2:2">
      <c r="B17083" s="311" t="s">
        <v>17976</v>
      </c>
    </row>
    <row r="17084" spans="2:2">
      <c r="B17084" s="311" t="s">
        <v>17977</v>
      </c>
    </row>
    <row r="17085" spans="2:2">
      <c r="B17085" s="311" t="s">
        <v>17978</v>
      </c>
    </row>
    <row r="17086" spans="2:2">
      <c r="B17086" s="311" t="s">
        <v>17979</v>
      </c>
    </row>
    <row r="17087" spans="2:2">
      <c r="B17087" s="311" t="s">
        <v>17980</v>
      </c>
    </row>
    <row r="17088" spans="2:2">
      <c r="B17088" s="311" t="s">
        <v>17981</v>
      </c>
    </row>
    <row r="17089" spans="2:2">
      <c r="B17089" s="311" t="s">
        <v>17982</v>
      </c>
    </row>
    <row r="17090" spans="2:2">
      <c r="B17090" s="311" t="s">
        <v>17983</v>
      </c>
    </row>
    <row r="17091" spans="2:2">
      <c r="B17091" s="311" t="s">
        <v>17984</v>
      </c>
    </row>
    <row r="17092" spans="2:2">
      <c r="B17092" s="311" t="s">
        <v>17985</v>
      </c>
    </row>
    <row r="17093" spans="2:2">
      <c r="B17093" s="311" t="s">
        <v>17986</v>
      </c>
    </row>
    <row r="17094" spans="2:2">
      <c r="B17094" s="311" t="s">
        <v>17987</v>
      </c>
    </row>
    <row r="17095" spans="2:2">
      <c r="B17095" s="311" t="s">
        <v>17988</v>
      </c>
    </row>
    <row r="17096" spans="2:2">
      <c r="B17096" s="311" t="s">
        <v>17989</v>
      </c>
    </row>
    <row r="17097" spans="2:2">
      <c r="B17097" s="311" t="s">
        <v>17990</v>
      </c>
    </row>
    <row r="17098" spans="2:2">
      <c r="B17098" s="311" t="s">
        <v>17991</v>
      </c>
    </row>
    <row r="17099" spans="2:2">
      <c r="B17099" s="311" t="s">
        <v>17992</v>
      </c>
    </row>
    <row r="17100" spans="2:2">
      <c r="B17100" s="311" t="s">
        <v>17993</v>
      </c>
    </row>
    <row r="17101" spans="2:2">
      <c r="B17101" s="311" t="s">
        <v>17994</v>
      </c>
    </row>
    <row r="17102" spans="2:2">
      <c r="B17102" s="311" t="s">
        <v>17995</v>
      </c>
    </row>
    <row r="17103" spans="2:2">
      <c r="B17103" s="311" t="s">
        <v>17996</v>
      </c>
    </row>
    <row r="17104" spans="2:2">
      <c r="B17104" s="311" t="s">
        <v>17997</v>
      </c>
    </row>
    <row r="17105" spans="2:2">
      <c r="B17105" s="311" t="s">
        <v>17998</v>
      </c>
    </row>
    <row r="17106" spans="2:2">
      <c r="B17106" s="311" t="s">
        <v>17999</v>
      </c>
    </row>
    <row r="17107" spans="2:2">
      <c r="B17107" s="311" t="s">
        <v>18000</v>
      </c>
    </row>
    <row r="17108" spans="2:2">
      <c r="B17108" s="311" t="s">
        <v>18001</v>
      </c>
    </row>
    <row r="17109" spans="2:2">
      <c r="B17109" s="311" t="s">
        <v>18002</v>
      </c>
    </row>
    <row r="17110" spans="2:2">
      <c r="B17110" s="311" t="s">
        <v>18003</v>
      </c>
    </row>
    <row r="17111" spans="2:2">
      <c r="B17111" s="311" t="s">
        <v>18004</v>
      </c>
    </row>
    <row r="17112" spans="2:2">
      <c r="B17112" s="311" t="s">
        <v>18005</v>
      </c>
    </row>
    <row r="17113" spans="2:2">
      <c r="B17113" s="311" t="s">
        <v>18006</v>
      </c>
    </row>
    <row r="17114" spans="2:2">
      <c r="B17114" s="311" t="s">
        <v>18007</v>
      </c>
    </row>
    <row r="17115" spans="2:2">
      <c r="B17115" s="311" t="s">
        <v>18008</v>
      </c>
    </row>
    <row r="17116" spans="2:2">
      <c r="B17116" s="311" t="s">
        <v>18009</v>
      </c>
    </row>
    <row r="17117" spans="2:2">
      <c r="B17117" s="311" t="s">
        <v>18010</v>
      </c>
    </row>
    <row r="17118" spans="2:2">
      <c r="B17118" s="311" t="s">
        <v>18011</v>
      </c>
    </row>
    <row r="17119" spans="2:2">
      <c r="B17119" s="311" t="s">
        <v>18012</v>
      </c>
    </row>
    <row r="17120" spans="2:2">
      <c r="B17120" s="311" t="s">
        <v>18013</v>
      </c>
    </row>
    <row r="17121" spans="2:2">
      <c r="B17121" s="311" t="s">
        <v>18014</v>
      </c>
    </row>
    <row r="17122" spans="2:2">
      <c r="B17122" s="311" t="s">
        <v>18015</v>
      </c>
    </row>
    <row r="17123" spans="2:2">
      <c r="B17123" s="311" t="s">
        <v>18016</v>
      </c>
    </row>
    <row r="17124" spans="2:2">
      <c r="B17124" s="311" t="s">
        <v>18017</v>
      </c>
    </row>
    <row r="17125" spans="2:2">
      <c r="B17125" s="311" t="s">
        <v>18018</v>
      </c>
    </row>
    <row r="17126" spans="2:2">
      <c r="B17126" s="311" t="s">
        <v>18019</v>
      </c>
    </row>
    <row r="17127" spans="2:2">
      <c r="B17127" s="311" t="s">
        <v>18020</v>
      </c>
    </row>
    <row r="17128" spans="2:2">
      <c r="B17128" s="311" t="s">
        <v>18021</v>
      </c>
    </row>
    <row r="17129" spans="2:2">
      <c r="B17129" s="311" t="s">
        <v>18022</v>
      </c>
    </row>
    <row r="17130" spans="2:2">
      <c r="B17130" s="311" t="s">
        <v>18023</v>
      </c>
    </row>
    <row r="17131" spans="2:2">
      <c r="B17131" s="311" t="s">
        <v>18024</v>
      </c>
    </row>
    <row r="17132" spans="2:2">
      <c r="B17132" s="311" t="s">
        <v>18025</v>
      </c>
    </row>
    <row r="17133" spans="2:2">
      <c r="B17133" s="311" t="s">
        <v>18026</v>
      </c>
    </row>
    <row r="17134" spans="2:2">
      <c r="B17134" s="311" t="s">
        <v>18027</v>
      </c>
    </row>
    <row r="17135" spans="2:2">
      <c r="B17135" s="311" t="s">
        <v>18028</v>
      </c>
    </row>
    <row r="17136" spans="2:2">
      <c r="B17136" s="311" t="s">
        <v>18029</v>
      </c>
    </row>
    <row r="17137" spans="2:2">
      <c r="B17137" s="311" t="s">
        <v>18030</v>
      </c>
    </row>
    <row r="17138" spans="2:2">
      <c r="B17138" s="311" t="s">
        <v>18031</v>
      </c>
    </row>
    <row r="17139" spans="2:2">
      <c r="B17139" s="311" t="s">
        <v>18032</v>
      </c>
    </row>
    <row r="17140" spans="2:2">
      <c r="B17140" s="311" t="s">
        <v>18033</v>
      </c>
    </row>
    <row r="17141" spans="2:2">
      <c r="B17141" s="311" t="s">
        <v>18034</v>
      </c>
    </row>
    <row r="17142" spans="2:2">
      <c r="B17142" s="311" t="s">
        <v>18035</v>
      </c>
    </row>
    <row r="17143" spans="2:2">
      <c r="B17143" s="311" t="s">
        <v>18036</v>
      </c>
    </row>
    <row r="17144" spans="2:2">
      <c r="B17144" s="311" t="s">
        <v>18037</v>
      </c>
    </row>
    <row r="17145" spans="2:2">
      <c r="B17145" s="311" t="s">
        <v>18038</v>
      </c>
    </row>
    <row r="17146" spans="2:2">
      <c r="B17146" s="311" t="s">
        <v>18039</v>
      </c>
    </row>
    <row r="17147" spans="2:2">
      <c r="B17147" s="311" t="s">
        <v>18040</v>
      </c>
    </row>
    <row r="17148" spans="2:2">
      <c r="B17148" s="311" t="s">
        <v>18041</v>
      </c>
    </row>
    <row r="17149" spans="2:2">
      <c r="B17149" s="311" t="s">
        <v>18042</v>
      </c>
    </row>
    <row r="17150" spans="2:2">
      <c r="B17150" s="311" t="s">
        <v>18043</v>
      </c>
    </row>
    <row r="17151" spans="2:2">
      <c r="B17151" s="311" t="s">
        <v>18044</v>
      </c>
    </row>
    <row r="17152" spans="2:2">
      <c r="B17152" s="311" t="s">
        <v>18045</v>
      </c>
    </row>
    <row r="17153" spans="2:2">
      <c r="B17153" s="311" t="s">
        <v>18046</v>
      </c>
    </row>
    <row r="17154" spans="2:2">
      <c r="B17154" s="311" t="s">
        <v>18047</v>
      </c>
    </row>
    <row r="17155" spans="2:2">
      <c r="B17155" s="311" t="s">
        <v>18048</v>
      </c>
    </row>
    <row r="17156" spans="2:2">
      <c r="B17156" s="311" t="s">
        <v>18049</v>
      </c>
    </row>
    <row r="17157" spans="2:2">
      <c r="B17157" s="311" t="s">
        <v>18050</v>
      </c>
    </row>
    <row r="17158" spans="2:2">
      <c r="B17158" s="311" t="s">
        <v>18051</v>
      </c>
    </row>
    <row r="17159" spans="2:2">
      <c r="B17159" s="311" t="s">
        <v>18052</v>
      </c>
    </row>
    <row r="17160" spans="2:2">
      <c r="B17160" s="311" t="s">
        <v>18053</v>
      </c>
    </row>
    <row r="17161" spans="2:2">
      <c r="B17161" s="311" t="s">
        <v>18054</v>
      </c>
    </row>
    <row r="17162" spans="2:2">
      <c r="B17162" s="311" t="s">
        <v>18055</v>
      </c>
    </row>
    <row r="17163" spans="2:2">
      <c r="B17163" s="311" t="s">
        <v>18056</v>
      </c>
    </row>
    <row r="17164" spans="2:2">
      <c r="B17164" s="311" t="s">
        <v>18057</v>
      </c>
    </row>
    <row r="17165" spans="2:2">
      <c r="B17165" s="311" t="s">
        <v>18058</v>
      </c>
    </row>
    <row r="17166" spans="2:2">
      <c r="B17166" s="311" t="s">
        <v>18059</v>
      </c>
    </row>
    <row r="17167" spans="2:2">
      <c r="B17167" s="311" t="s">
        <v>18060</v>
      </c>
    </row>
    <row r="17168" spans="2:2">
      <c r="B17168" s="311" t="s">
        <v>18061</v>
      </c>
    </row>
    <row r="17169" spans="2:2">
      <c r="B17169" s="311" t="s">
        <v>18062</v>
      </c>
    </row>
    <row r="17170" spans="2:2">
      <c r="B17170" s="311" t="s">
        <v>18063</v>
      </c>
    </row>
    <row r="17171" spans="2:2">
      <c r="B17171" s="311" t="s">
        <v>18064</v>
      </c>
    </row>
    <row r="17172" spans="2:2">
      <c r="B17172" s="311" t="s">
        <v>18065</v>
      </c>
    </row>
    <row r="17173" spans="2:2">
      <c r="B17173" s="311" t="s">
        <v>18066</v>
      </c>
    </row>
    <row r="17174" spans="2:2">
      <c r="B17174" s="311" t="s">
        <v>18067</v>
      </c>
    </row>
    <row r="17175" spans="2:2">
      <c r="B17175" s="311" t="s">
        <v>18068</v>
      </c>
    </row>
    <row r="17176" spans="2:2">
      <c r="B17176" s="311" t="s">
        <v>18069</v>
      </c>
    </row>
    <row r="17177" spans="2:2">
      <c r="B17177" s="311" t="s">
        <v>18070</v>
      </c>
    </row>
    <row r="17178" spans="2:2">
      <c r="B17178" s="311" t="s">
        <v>18071</v>
      </c>
    </row>
    <row r="17179" spans="2:2">
      <c r="B17179" s="311" t="s">
        <v>18072</v>
      </c>
    </row>
    <row r="17180" spans="2:2">
      <c r="B17180" s="311" t="s">
        <v>18073</v>
      </c>
    </row>
    <row r="17181" spans="2:2">
      <c r="B17181" s="311" t="s">
        <v>18074</v>
      </c>
    </row>
    <row r="17182" spans="2:2">
      <c r="B17182" s="311" t="s">
        <v>18075</v>
      </c>
    </row>
    <row r="17183" spans="2:2">
      <c r="B17183" s="311" t="s">
        <v>18076</v>
      </c>
    </row>
    <row r="17184" spans="2:2">
      <c r="B17184" s="311" t="s">
        <v>18077</v>
      </c>
    </row>
    <row r="17185" spans="2:2">
      <c r="B17185" s="311" t="s">
        <v>18078</v>
      </c>
    </row>
    <row r="17186" spans="2:2">
      <c r="B17186" s="311" t="s">
        <v>18079</v>
      </c>
    </row>
    <row r="17187" spans="2:2">
      <c r="B17187" s="311" t="s">
        <v>18080</v>
      </c>
    </row>
    <row r="17188" spans="2:2">
      <c r="B17188" s="311" t="s">
        <v>18081</v>
      </c>
    </row>
    <row r="17189" spans="2:2">
      <c r="B17189" s="311" t="s">
        <v>18082</v>
      </c>
    </row>
    <row r="17190" spans="2:2">
      <c r="B17190" s="311" t="s">
        <v>18083</v>
      </c>
    </row>
    <row r="17191" spans="2:2">
      <c r="B17191" s="311" t="s">
        <v>18084</v>
      </c>
    </row>
    <row r="17192" spans="2:2">
      <c r="B17192" s="311" t="s">
        <v>18085</v>
      </c>
    </row>
    <row r="17193" spans="2:2">
      <c r="B17193" s="311" t="s">
        <v>18086</v>
      </c>
    </row>
    <row r="17194" spans="2:2">
      <c r="B17194" s="311" t="s">
        <v>18087</v>
      </c>
    </row>
    <row r="17195" spans="2:2">
      <c r="B17195" s="311" t="s">
        <v>18088</v>
      </c>
    </row>
    <row r="17196" spans="2:2">
      <c r="B17196" s="311" t="s">
        <v>18089</v>
      </c>
    </row>
    <row r="17197" spans="2:2">
      <c r="B17197" s="311" t="s">
        <v>18090</v>
      </c>
    </row>
    <row r="17198" spans="2:2">
      <c r="B17198" s="311" t="s">
        <v>18091</v>
      </c>
    </row>
    <row r="17199" spans="2:2">
      <c r="B17199" s="311" t="s">
        <v>18092</v>
      </c>
    </row>
    <row r="17200" spans="2:2">
      <c r="B17200" s="311" t="s">
        <v>18093</v>
      </c>
    </row>
    <row r="17201" spans="2:2">
      <c r="B17201" s="311" t="s">
        <v>18094</v>
      </c>
    </row>
    <row r="17202" spans="2:2">
      <c r="B17202" s="311" t="s">
        <v>18095</v>
      </c>
    </row>
    <row r="17203" spans="2:2">
      <c r="B17203" s="311" t="s">
        <v>18096</v>
      </c>
    </row>
    <row r="17204" spans="2:2">
      <c r="B17204" s="311" t="s">
        <v>18097</v>
      </c>
    </row>
    <row r="17205" spans="2:2">
      <c r="B17205" s="311" t="s">
        <v>18098</v>
      </c>
    </row>
    <row r="17206" spans="2:2">
      <c r="B17206" s="311" t="s">
        <v>18099</v>
      </c>
    </row>
    <row r="17207" spans="2:2">
      <c r="B17207" s="311" t="s">
        <v>18100</v>
      </c>
    </row>
    <row r="17208" spans="2:2">
      <c r="B17208" s="311" t="s">
        <v>18101</v>
      </c>
    </row>
    <row r="17209" spans="2:2">
      <c r="B17209" s="311" t="s">
        <v>18102</v>
      </c>
    </row>
    <row r="17210" spans="2:2">
      <c r="B17210" s="311" t="s">
        <v>18103</v>
      </c>
    </row>
    <row r="17211" spans="2:2">
      <c r="B17211" s="311" t="s">
        <v>18104</v>
      </c>
    </row>
    <row r="17212" spans="2:2">
      <c r="B17212" s="311" t="s">
        <v>18105</v>
      </c>
    </row>
    <row r="17213" spans="2:2">
      <c r="B17213" s="311" t="s">
        <v>18106</v>
      </c>
    </row>
    <row r="17214" spans="2:2">
      <c r="B17214" s="311" t="s">
        <v>18107</v>
      </c>
    </row>
    <row r="17215" spans="2:2">
      <c r="B17215" s="311" t="s">
        <v>18108</v>
      </c>
    </row>
    <row r="17216" spans="2:2">
      <c r="B17216" s="311" t="s">
        <v>18109</v>
      </c>
    </row>
    <row r="17217" spans="2:2">
      <c r="B17217" s="311" t="s">
        <v>18110</v>
      </c>
    </row>
    <row r="17218" spans="2:2">
      <c r="B17218" s="311" t="s">
        <v>18111</v>
      </c>
    </row>
    <row r="17219" spans="2:2">
      <c r="B17219" s="311" t="s">
        <v>18112</v>
      </c>
    </row>
    <row r="17220" spans="2:2">
      <c r="B17220" s="311" t="s">
        <v>18113</v>
      </c>
    </row>
    <row r="17221" spans="2:2">
      <c r="B17221" s="311" t="s">
        <v>18114</v>
      </c>
    </row>
    <row r="17222" spans="2:2">
      <c r="B17222" s="311" t="s">
        <v>18115</v>
      </c>
    </row>
    <row r="17223" spans="2:2">
      <c r="B17223" s="311" t="s">
        <v>18116</v>
      </c>
    </row>
    <row r="17224" spans="2:2">
      <c r="B17224" s="311" t="s">
        <v>18117</v>
      </c>
    </row>
    <row r="17225" spans="2:2">
      <c r="B17225" s="311" t="s">
        <v>18118</v>
      </c>
    </row>
    <row r="17226" spans="2:2">
      <c r="B17226" s="311" t="s">
        <v>18119</v>
      </c>
    </row>
    <row r="17227" spans="2:2">
      <c r="B17227" s="311" t="s">
        <v>18120</v>
      </c>
    </row>
    <row r="17228" spans="2:2">
      <c r="B17228" s="311" t="s">
        <v>18121</v>
      </c>
    </row>
    <row r="17229" spans="2:2">
      <c r="B17229" s="311" t="s">
        <v>18122</v>
      </c>
    </row>
    <row r="17230" spans="2:2">
      <c r="B17230" s="311" t="s">
        <v>18123</v>
      </c>
    </row>
    <row r="17231" spans="2:2">
      <c r="B17231" s="311" t="s">
        <v>18124</v>
      </c>
    </row>
    <row r="17232" spans="2:2">
      <c r="B17232" s="311" t="s">
        <v>18125</v>
      </c>
    </row>
    <row r="17233" spans="2:2">
      <c r="B17233" s="311" t="s">
        <v>18126</v>
      </c>
    </row>
    <row r="17234" spans="2:2">
      <c r="B17234" s="311" t="s">
        <v>18127</v>
      </c>
    </row>
    <row r="17235" spans="2:2">
      <c r="B17235" s="311" t="s">
        <v>18128</v>
      </c>
    </row>
    <row r="17236" spans="2:2">
      <c r="B17236" s="311" t="s">
        <v>18129</v>
      </c>
    </row>
    <row r="17237" spans="2:2">
      <c r="B17237" s="311" t="s">
        <v>18130</v>
      </c>
    </row>
    <row r="17238" spans="2:2">
      <c r="B17238" s="311" t="s">
        <v>18131</v>
      </c>
    </row>
    <row r="17239" spans="2:2">
      <c r="B17239" s="311" t="s">
        <v>18132</v>
      </c>
    </row>
    <row r="17240" spans="2:2">
      <c r="B17240" s="311" t="s">
        <v>18133</v>
      </c>
    </row>
    <row r="17241" spans="2:2">
      <c r="B17241" s="311" t="s">
        <v>18134</v>
      </c>
    </row>
    <row r="17242" spans="2:2">
      <c r="B17242" s="311" t="s">
        <v>18135</v>
      </c>
    </row>
    <row r="17243" spans="2:2">
      <c r="B17243" s="311" t="s">
        <v>18136</v>
      </c>
    </row>
    <row r="17244" spans="2:2">
      <c r="B17244" s="311" t="s">
        <v>18137</v>
      </c>
    </row>
    <row r="17245" spans="2:2">
      <c r="B17245" s="311" t="s">
        <v>18138</v>
      </c>
    </row>
    <row r="17246" spans="2:2">
      <c r="B17246" s="311" t="s">
        <v>18139</v>
      </c>
    </row>
    <row r="17247" spans="2:2">
      <c r="B17247" s="311" t="s">
        <v>18140</v>
      </c>
    </row>
    <row r="17248" spans="2:2">
      <c r="B17248" s="311" t="s">
        <v>18141</v>
      </c>
    </row>
    <row r="17249" spans="2:2">
      <c r="B17249" s="311" t="s">
        <v>18142</v>
      </c>
    </row>
    <row r="17250" spans="2:2">
      <c r="B17250" s="311" t="s">
        <v>18143</v>
      </c>
    </row>
    <row r="17251" spans="2:2">
      <c r="B17251" s="311" t="s">
        <v>18144</v>
      </c>
    </row>
    <row r="17252" spans="2:2">
      <c r="B17252" s="311" t="s">
        <v>18145</v>
      </c>
    </row>
    <row r="17253" spans="2:2">
      <c r="B17253" s="311" t="s">
        <v>18146</v>
      </c>
    </row>
    <row r="17254" spans="2:2">
      <c r="B17254" s="311" t="s">
        <v>18147</v>
      </c>
    </row>
    <row r="17255" spans="2:2">
      <c r="B17255" s="311" t="s">
        <v>18148</v>
      </c>
    </row>
    <row r="17256" spans="2:2">
      <c r="B17256" s="311" t="s">
        <v>18149</v>
      </c>
    </row>
    <row r="17257" spans="2:2">
      <c r="B17257" s="311" t="s">
        <v>18150</v>
      </c>
    </row>
    <row r="17258" spans="2:2">
      <c r="B17258" s="311" t="s">
        <v>18151</v>
      </c>
    </row>
    <row r="17259" spans="2:2">
      <c r="B17259" s="311" t="s">
        <v>18152</v>
      </c>
    </row>
    <row r="17260" spans="2:2">
      <c r="B17260" s="311" t="s">
        <v>18153</v>
      </c>
    </row>
    <row r="17261" spans="2:2">
      <c r="B17261" s="311" t="s">
        <v>18154</v>
      </c>
    </row>
    <row r="17262" spans="2:2">
      <c r="B17262" s="311" t="s">
        <v>18155</v>
      </c>
    </row>
    <row r="17263" spans="2:2">
      <c r="B17263" s="311" t="s">
        <v>18156</v>
      </c>
    </row>
    <row r="17264" spans="2:2">
      <c r="B17264" s="311" t="s">
        <v>18157</v>
      </c>
    </row>
    <row r="17265" spans="2:2">
      <c r="B17265" s="311" t="s">
        <v>18158</v>
      </c>
    </row>
    <row r="17266" spans="2:2">
      <c r="B17266" s="311" t="s">
        <v>18159</v>
      </c>
    </row>
    <row r="17267" spans="2:2">
      <c r="B17267" s="311" t="s">
        <v>18160</v>
      </c>
    </row>
    <row r="17268" spans="2:2">
      <c r="B17268" s="311" t="s">
        <v>18161</v>
      </c>
    </row>
    <row r="17269" spans="2:2">
      <c r="B17269" s="311" t="s">
        <v>18162</v>
      </c>
    </row>
    <row r="17270" spans="2:2">
      <c r="B17270" s="311" t="s">
        <v>18163</v>
      </c>
    </row>
    <row r="17271" spans="2:2">
      <c r="B17271" s="311" t="s">
        <v>18164</v>
      </c>
    </row>
    <row r="17272" spans="2:2">
      <c r="B17272" s="311" t="s">
        <v>18165</v>
      </c>
    </row>
    <row r="17273" spans="2:2">
      <c r="B17273" s="311" t="s">
        <v>18166</v>
      </c>
    </row>
    <row r="17274" spans="2:2">
      <c r="B17274" s="311" t="s">
        <v>18167</v>
      </c>
    </row>
    <row r="17275" spans="2:2">
      <c r="B17275" s="311" t="s">
        <v>18168</v>
      </c>
    </row>
    <row r="17276" spans="2:2">
      <c r="B17276" s="311" t="s">
        <v>18169</v>
      </c>
    </row>
    <row r="17277" spans="2:2">
      <c r="B17277" s="311" t="s">
        <v>18170</v>
      </c>
    </row>
    <row r="17278" spans="2:2">
      <c r="B17278" s="311" t="s">
        <v>18171</v>
      </c>
    </row>
    <row r="17279" spans="2:2">
      <c r="B17279" s="311" t="s">
        <v>18172</v>
      </c>
    </row>
    <row r="17280" spans="2:2">
      <c r="B17280" s="311" t="s">
        <v>18173</v>
      </c>
    </row>
    <row r="17281" spans="2:2">
      <c r="B17281" s="311" t="s">
        <v>18174</v>
      </c>
    </row>
    <row r="17282" spans="2:2">
      <c r="B17282" s="311" t="s">
        <v>18175</v>
      </c>
    </row>
    <row r="17283" spans="2:2">
      <c r="B17283" s="311" t="s">
        <v>18176</v>
      </c>
    </row>
    <row r="17284" spans="2:2">
      <c r="B17284" s="311" t="s">
        <v>18177</v>
      </c>
    </row>
    <row r="17285" spans="2:2">
      <c r="B17285" s="311" t="s">
        <v>18178</v>
      </c>
    </row>
    <row r="17286" spans="2:2">
      <c r="B17286" s="311" t="s">
        <v>18179</v>
      </c>
    </row>
    <row r="17287" spans="2:2">
      <c r="B17287" s="311" t="s">
        <v>18180</v>
      </c>
    </row>
    <row r="17288" spans="2:2">
      <c r="B17288" s="311" t="s">
        <v>18181</v>
      </c>
    </row>
    <row r="17289" spans="2:2">
      <c r="B17289" s="311" t="s">
        <v>18182</v>
      </c>
    </row>
    <row r="17290" spans="2:2">
      <c r="B17290" s="311" t="s">
        <v>18183</v>
      </c>
    </row>
    <row r="17291" spans="2:2">
      <c r="B17291" s="311" t="s">
        <v>18184</v>
      </c>
    </row>
    <row r="17292" spans="2:2">
      <c r="B17292" s="311" t="s">
        <v>18185</v>
      </c>
    </row>
    <row r="17293" spans="2:2">
      <c r="B17293" s="311" t="s">
        <v>18186</v>
      </c>
    </row>
    <row r="17294" spans="2:2">
      <c r="B17294" s="311" t="s">
        <v>18187</v>
      </c>
    </row>
    <row r="17295" spans="2:2">
      <c r="B17295" s="311" t="s">
        <v>18188</v>
      </c>
    </row>
    <row r="17296" spans="2:2">
      <c r="B17296" s="311" t="s">
        <v>18189</v>
      </c>
    </row>
    <row r="17297" spans="2:2">
      <c r="B17297" s="311" t="s">
        <v>18190</v>
      </c>
    </row>
    <row r="17298" spans="2:2">
      <c r="B17298" s="311" t="s">
        <v>18191</v>
      </c>
    </row>
    <row r="17299" spans="2:2">
      <c r="B17299" s="311" t="s">
        <v>18192</v>
      </c>
    </row>
    <row r="17300" spans="2:2">
      <c r="B17300" s="311" t="s">
        <v>18193</v>
      </c>
    </row>
    <row r="17301" spans="2:2">
      <c r="B17301" s="311" t="s">
        <v>18194</v>
      </c>
    </row>
    <row r="17302" spans="2:2">
      <c r="B17302" s="311" t="s">
        <v>18195</v>
      </c>
    </row>
    <row r="17303" spans="2:2">
      <c r="B17303" s="311" t="s">
        <v>18196</v>
      </c>
    </row>
    <row r="17304" spans="2:2">
      <c r="B17304" s="311" t="s">
        <v>18197</v>
      </c>
    </row>
    <row r="17305" spans="2:2">
      <c r="B17305" s="311" t="s">
        <v>18198</v>
      </c>
    </row>
    <row r="17306" spans="2:2">
      <c r="B17306" s="311" t="s">
        <v>18199</v>
      </c>
    </row>
    <row r="17307" spans="2:2">
      <c r="B17307" s="311" t="s">
        <v>18200</v>
      </c>
    </row>
    <row r="17308" spans="2:2">
      <c r="B17308" s="311" t="s">
        <v>18201</v>
      </c>
    </row>
    <row r="17309" spans="2:2">
      <c r="B17309" s="311" t="s">
        <v>18202</v>
      </c>
    </row>
    <row r="17310" spans="2:2">
      <c r="B17310" s="311" t="s">
        <v>18203</v>
      </c>
    </row>
    <row r="17311" spans="2:2">
      <c r="B17311" s="311" t="s">
        <v>18204</v>
      </c>
    </row>
    <row r="17312" spans="2:2">
      <c r="B17312" s="311" t="s">
        <v>18205</v>
      </c>
    </row>
    <row r="17313" spans="2:2">
      <c r="B17313" s="311" t="s">
        <v>18206</v>
      </c>
    </row>
    <row r="17314" spans="2:2">
      <c r="B17314" s="311" t="s">
        <v>18207</v>
      </c>
    </row>
    <row r="17315" spans="2:2">
      <c r="B17315" s="311" t="s">
        <v>18208</v>
      </c>
    </row>
    <row r="17316" spans="2:2">
      <c r="B17316" s="311" t="s">
        <v>18209</v>
      </c>
    </row>
    <row r="17317" spans="2:2">
      <c r="B17317" s="311" t="s">
        <v>18210</v>
      </c>
    </row>
    <row r="17318" spans="2:2">
      <c r="B17318" s="311" t="s">
        <v>18211</v>
      </c>
    </row>
    <row r="17319" spans="2:2">
      <c r="B17319" s="311" t="s">
        <v>18212</v>
      </c>
    </row>
    <row r="17320" spans="2:2">
      <c r="B17320" s="311" t="s">
        <v>18213</v>
      </c>
    </row>
    <row r="17321" spans="2:2">
      <c r="B17321" s="311" t="s">
        <v>18214</v>
      </c>
    </row>
    <row r="17322" spans="2:2">
      <c r="B17322" s="311" t="s">
        <v>18215</v>
      </c>
    </row>
    <row r="17323" spans="2:2">
      <c r="B17323" s="311" t="s">
        <v>18216</v>
      </c>
    </row>
    <row r="17324" spans="2:2">
      <c r="B17324" s="311" t="s">
        <v>18217</v>
      </c>
    </row>
    <row r="17325" spans="2:2">
      <c r="B17325" s="311" t="s">
        <v>18218</v>
      </c>
    </row>
    <row r="17326" spans="2:2">
      <c r="B17326" s="311" t="s">
        <v>18219</v>
      </c>
    </row>
    <row r="17327" spans="2:2">
      <c r="B17327" s="311" t="s">
        <v>18220</v>
      </c>
    </row>
    <row r="17328" spans="2:2">
      <c r="B17328" s="311" t="s">
        <v>18221</v>
      </c>
    </row>
    <row r="17329" spans="2:2">
      <c r="B17329" s="311" t="s">
        <v>18222</v>
      </c>
    </row>
    <row r="17330" spans="2:2">
      <c r="B17330" s="311" t="s">
        <v>18223</v>
      </c>
    </row>
    <row r="17331" spans="2:2">
      <c r="B17331" s="311" t="s">
        <v>18224</v>
      </c>
    </row>
    <row r="17332" spans="2:2">
      <c r="B17332" s="311" t="s">
        <v>18225</v>
      </c>
    </row>
    <row r="17333" spans="2:2">
      <c r="B17333" s="311" t="s">
        <v>18226</v>
      </c>
    </row>
    <row r="17334" spans="2:2">
      <c r="B17334" s="311" t="s">
        <v>18227</v>
      </c>
    </row>
    <row r="17335" spans="2:2">
      <c r="B17335" s="311" t="s">
        <v>18228</v>
      </c>
    </row>
    <row r="17336" spans="2:2">
      <c r="B17336" s="311" t="s">
        <v>18229</v>
      </c>
    </row>
    <row r="17337" spans="2:2">
      <c r="B17337" s="311" t="s">
        <v>18230</v>
      </c>
    </row>
    <row r="17338" spans="2:2">
      <c r="B17338" s="311" t="s">
        <v>18231</v>
      </c>
    </row>
    <row r="17339" spans="2:2">
      <c r="B17339" s="311" t="s">
        <v>18232</v>
      </c>
    </row>
    <row r="17340" spans="2:2">
      <c r="B17340" s="311" t="s">
        <v>18233</v>
      </c>
    </row>
    <row r="17341" spans="2:2">
      <c r="B17341" s="311" t="s">
        <v>18234</v>
      </c>
    </row>
    <row r="17342" spans="2:2">
      <c r="B17342" s="311" t="s">
        <v>18235</v>
      </c>
    </row>
    <row r="17343" spans="2:2">
      <c r="B17343" s="311" t="s">
        <v>18236</v>
      </c>
    </row>
    <row r="17344" spans="2:2">
      <c r="B17344" s="311" t="s">
        <v>18237</v>
      </c>
    </row>
    <row r="17345" spans="2:2">
      <c r="B17345" s="311" t="s">
        <v>18238</v>
      </c>
    </row>
    <row r="17346" spans="2:2">
      <c r="B17346" s="311" t="s">
        <v>18239</v>
      </c>
    </row>
    <row r="17347" spans="2:2">
      <c r="B17347" s="311" t="s">
        <v>18240</v>
      </c>
    </row>
    <row r="17348" spans="2:2">
      <c r="B17348" s="311" t="s">
        <v>18241</v>
      </c>
    </row>
    <row r="17349" spans="2:2">
      <c r="B17349" s="311" t="s">
        <v>18242</v>
      </c>
    </row>
    <row r="17350" spans="2:2">
      <c r="B17350" s="311" t="s">
        <v>18243</v>
      </c>
    </row>
    <row r="17351" spans="2:2">
      <c r="B17351" s="311" t="s">
        <v>18244</v>
      </c>
    </row>
    <row r="17352" spans="2:2">
      <c r="B17352" s="311" t="s">
        <v>18245</v>
      </c>
    </row>
    <row r="17353" spans="2:2">
      <c r="B17353" s="311" t="s">
        <v>18246</v>
      </c>
    </row>
    <row r="17354" spans="2:2">
      <c r="B17354" s="311" t="s">
        <v>18247</v>
      </c>
    </row>
    <row r="17355" spans="2:2">
      <c r="B17355" s="311" t="s">
        <v>18248</v>
      </c>
    </row>
    <row r="17356" spans="2:2">
      <c r="B17356" s="311" t="s">
        <v>18249</v>
      </c>
    </row>
    <row r="17357" spans="2:2">
      <c r="B17357" s="311" t="s">
        <v>18250</v>
      </c>
    </row>
    <row r="17358" spans="2:2">
      <c r="B17358" s="311" t="s">
        <v>18251</v>
      </c>
    </row>
    <row r="17359" spans="2:2">
      <c r="B17359" s="311" t="s">
        <v>18252</v>
      </c>
    </row>
    <row r="17360" spans="2:2">
      <c r="B17360" s="311" t="s">
        <v>18253</v>
      </c>
    </row>
    <row r="17361" spans="2:2">
      <c r="B17361" s="311" t="s">
        <v>18254</v>
      </c>
    </row>
    <row r="17362" spans="2:2">
      <c r="B17362" s="311" t="s">
        <v>18255</v>
      </c>
    </row>
    <row r="17363" spans="2:2">
      <c r="B17363" s="311" t="s">
        <v>18256</v>
      </c>
    </row>
    <row r="17364" spans="2:2">
      <c r="B17364" s="311" t="s">
        <v>18257</v>
      </c>
    </row>
    <row r="17365" spans="2:2">
      <c r="B17365" s="311" t="s">
        <v>18258</v>
      </c>
    </row>
    <row r="17366" spans="2:2">
      <c r="B17366" s="311" t="s">
        <v>18259</v>
      </c>
    </row>
    <row r="17367" spans="2:2">
      <c r="B17367" s="311" t="s">
        <v>18260</v>
      </c>
    </row>
    <row r="17368" spans="2:2">
      <c r="B17368" s="311" t="s">
        <v>18261</v>
      </c>
    </row>
    <row r="17369" spans="2:2">
      <c r="B17369" s="311" t="s">
        <v>18262</v>
      </c>
    </row>
    <row r="17370" spans="2:2">
      <c r="B17370" s="311" t="s">
        <v>18263</v>
      </c>
    </row>
    <row r="17371" spans="2:2">
      <c r="B17371" s="311" t="s">
        <v>18264</v>
      </c>
    </row>
    <row r="17372" spans="2:2">
      <c r="B17372" s="311" t="s">
        <v>18265</v>
      </c>
    </row>
    <row r="17373" spans="2:2">
      <c r="B17373" s="311" t="s">
        <v>18266</v>
      </c>
    </row>
    <row r="17374" spans="2:2">
      <c r="B17374" s="311" t="s">
        <v>18267</v>
      </c>
    </row>
    <row r="17375" spans="2:2">
      <c r="B17375" s="311" t="s">
        <v>18268</v>
      </c>
    </row>
    <row r="17376" spans="2:2">
      <c r="B17376" s="311" t="s">
        <v>18269</v>
      </c>
    </row>
    <row r="17377" spans="2:2">
      <c r="B17377" s="311" t="s">
        <v>18270</v>
      </c>
    </row>
    <row r="17378" spans="2:2">
      <c r="B17378" s="311" t="s">
        <v>18271</v>
      </c>
    </row>
    <row r="17379" spans="2:2">
      <c r="B17379" s="311" t="s">
        <v>18272</v>
      </c>
    </row>
    <row r="17380" spans="2:2">
      <c r="B17380" s="311" t="s">
        <v>18273</v>
      </c>
    </row>
    <row r="17381" spans="2:2">
      <c r="B17381" s="311" t="s">
        <v>18274</v>
      </c>
    </row>
    <row r="17382" spans="2:2">
      <c r="B17382" s="311" t="s">
        <v>18275</v>
      </c>
    </row>
    <row r="17383" spans="2:2">
      <c r="B17383" s="311" t="s">
        <v>18276</v>
      </c>
    </row>
    <row r="17384" spans="2:2">
      <c r="B17384" s="311" t="s">
        <v>18277</v>
      </c>
    </row>
    <row r="17385" spans="2:2">
      <c r="B17385" s="311" t="s">
        <v>18278</v>
      </c>
    </row>
    <row r="17386" spans="2:2">
      <c r="B17386" s="311" t="s">
        <v>18279</v>
      </c>
    </row>
    <row r="17387" spans="2:2">
      <c r="B17387" s="311" t="s">
        <v>18280</v>
      </c>
    </row>
    <row r="17388" spans="2:2">
      <c r="B17388" s="311" t="s">
        <v>18281</v>
      </c>
    </row>
    <row r="17389" spans="2:2">
      <c r="B17389" s="311" t="s">
        <v>18282</v>
      </c>
    </row>
    <row r="17390" spans="2:2">
      <c r="B17390" s="311" t="s">
        <v>18283</v>
      </c>
    </row>
    <row r="17391" spans="2:2">
      <c r="B17391" s="311" t="s">
        <v>18284</v>
      </c>
    </row>
    <row r="17392" spans="2:2">
      <c r="B17392" s="311" t="s">
        <v>18285</v>
      </c>
    </row>
    <row r="17393" spans="2:2">
      <c r="B17393" s="311" t="s">
        <v>18286</v>
      </c>
    </row>
    <row r="17394" spans="2:2">
      <c r="B17394" s="311" t="s">
        <v>18287</v>
      </c>
    </row>
    <row r="17395" spans="2:2">
      <c r="B17395" s="311" t="s">
        <v>18288</v>
      </c>
    </row>
    <row r="17396" spans="2:2">
      <c r="B17396" s="311" t="s">
        <v>18289</v>
      </c>
    </row>
    <row r="17397" spans="2:2">
      <c r="B17397" s="311" t="s">
        <v>18290</v>
      </c>
    </row>
    <row r="17398" spans="2:2">
      <c r="B17398" s="311" t="s">
        <v>18291</v>
      </c>
    </row>
    <row r="17399" spans="2:2">
      <c r="B17399" s="311" t="s">
        <v>18292</v>
      </c>
    </row>
    <row r="17400" spans="2:2">
      <c r="B17400" s="311" t="s">
        <v>18293</v>
      </c>
    </row>
    <row r="17401" spans="2:2">
      <c r="B17401" s="311" t="s">
        <v>18294</v>
      </c>
    </row>
    <row r="17402" spans="2:2">
      <c r="B17402" s="311" t="s">
        <v>18295</v>
      </c>
    </row>
    <row r="17403" spans="2:2">
      <c r="B17403" s="311" t="s">
        <v>18296</v>
      </c>
    </row>
    <row r="17404" spans="2:2">
      <c r="B17404" s="311" t="s">
        <v>18297</v>
      </c>
    </row>
    <row r="17405" spans="2:2">
      <c r="B17405" s="311" t="s">
        <v>18298</v>
      </c>
    </row>
    <row r="17406" spans="2:2">
      <c r="B17406" s="311" t="s">
        <v>18299</v>
      </c>
    </row>
    <row r="17407" spans="2:2">
      <c r="B17407" s="311" t="s">
        <v>18300</v>
      </c>
    </row>
    <row r="17408" spans="2:2">
      <c r="B17408" s="311" t="s">
        <v>18301</v>
      </c>
    </row>
    <row r="17409" spans="2:2">
      <c r="B17409" s="311" t="s">
        <v>18302</v>
      </c>
    </row>
    <row r="17410" spans="2:2">
      <c r="B17410" s="311" t="s">
        <v>18303</v>
      </c>
    </row>
    <row r="17411" spans="2:2">
      <c r="B17411" s="311" t="s">
        <v>18304</v>
      </c>
    </row>
    <row r="17412" spans="2:2">
      <c r="B17412" s="311" t="s">
        <v>18305</v>
      </c>
    </row>
    <row r="17413" spans="2:2">
      <c r="B17413" s="311" t="s">
        <v>18306</v>
      </c>
    </row>
    <row r="17414" spans="2:2">
      <c r="B17414" s="311" t="s">
        <v>18307</v>
      </c>
    </row>
    <row r="17415" spans="2:2">
      <c r="B17415" s="311" t="s">
        <v>18308</v>
      </c>
    </row>
    <row r="17416" spans="2:2">
      <c r="B17416" s="311" t="s">
        <v>18309</v>
      </c>
    </row>
    <row r="17417" spans="2:2">
      <c r="B17417" s="311" t="s">
        <v>18310</v>
      </c>
    </row>
    <row r="17418" spans="2:2">
      <c r="B17418" s="311" t="s">
        <v>18311</v>
      </c>
    </row>
    <row r="17419" spans="2:2">
      <c r="B17419" s="311" t="s">
        <v>18312</v>
      </c>
    </row>
    <row r="17420" spans="2:2">
      <c r="B17420" s="311" t="s">
        <v>18313</v>
      </c>
    </row>
    <row r="17421" spans="2:2">
      <c r="B17421" s="311" t="s">
        <v>18314</v>
      </c>
    </row>
    <row r="17422" spans="2:2">
      <c r="B17422" s="311" t="s">
        <v>18315</v>
      </c>
    </row>
    <row r="17423" spans="2:2">
      <c r="B17423" s="311" t="s">
        <v>18316</v>
      </c>
    </row>
    <row r="17424" spans="2:2">
      <c r="B17424" s="311" t="s">
        <v>18317</v>
      </c>
    </row>
    <row r="17425" spans="2:2">
      <c r="B17425" s="311" t="s">
        <v>18318</v>
      </c>
    </row>
    <row r="17426" spans="2:2">
      <c r="B17426" s="311" t="s">
        <v>18319</v>
      </c>
    </row>
    <row r="17427" spans="2:2">
      <c r="B17427" s="311" t="s">
        <v>18320</v>
      </c>
    </row>
    <row r="17428" spans="2:2">
      <c r="B17428" s="311" t="s">
        <v>18321</v>
      </c>
    </row>
    <row r="17429" spans="2:2">
      <c r="B17429" s="311" t="s">
        <v>18322</v>
      </c>
    </row>
    <row r="17430" spans="2:2">
      <c r="B17430" s="311" t="s">
        <v>18323</v>
      </c>
    </row>
    <row r="17431" spans="2:2">
      <c r="B17431" s="311" t="s">
        <v>18324</v>
      </c>
    </row>
    <row r="17432" spans="2:2">
      <c r="B17432" s="311" t="s">
        <v>18325</v>
      </c>
    </row>
    <row r="17433" spans="2:2">
      <c r="B17433" s="311" t="s">
        <v>18326</v>
      </c>
    </row>
    <row r="17434" spans="2:2">
      <c r="B17434" s="311" t="s">
        <v>18327</v>
      </c>
    </row>
    <row r="17435" spans="2:2">
      <c r="B17435" s="311" t="s">
        <v>18328</v>
      </c>
    </row>
    <row r="17436" spans="2:2">
      <c r="B17436" s="311" t="s">
        <v>18329</v>
      </c>
    </row>
    <row r="17437" spans="2:2">
      <c r="B17437" s="311" t="s">
        <v>18330</v>
      </c>
    </row>
    <row r="17438" spans="2:2">
      <c r="B17438" s="311" t="s">
        <v>18331</v>
      </c>
    </row>
    <row r="17439" spans="2:2">
      <c r="B17439" s="311" t="s">
        <v>18332</v>
      </c>
    </row>
    <row r="17440" spans="2:2">
      <c r="B17440" s="311" t="s">
        <v>18333</v>
      </c>
    </row>
    <row r="17441" spans="2:2">
      <c r="B17441" s="311" t="s">
        <v>18334</v>
      </c>
    </row>
    <row r="17442" spans="2:2">
      <c r="B17442" s="311" t="s">
        <v>18335</v>
      </c>
    </row>
    <row r="17443" spans="2:2">
      <c r="B17443" s="311" t="s">
        <v>18336</v>
      </c>
    </row>
    <row r="17444" spans="2:2">
      <c r="B17444" s="311" t="s">
        <v>18337</v>
      </c>
    </row>
    <row r="17445" spans="2:2">
      <c r="B17445" s="311" t="s">
        <v>18338</v>
      </c>
    </row>
    <row r="17446" spans="2:2">
      <c r="B17446" s="311" t="s">
        <v>18339</v>
      </c>
    </row>
    <row r="17447" spans="2:2">
      <c r="B17447" s="311" t="s">
        <v>18340</v>
      </c>
    </row>
    <row r="17448" spans="2:2">
      <c r="B17448" s="311" t="s">
        <v>18341</v>
      </c>
    </row>
    <row r="17449" spans="2:2">
      <c r="B17449" s="311" t="s">
        <v>18342</v>
      </c>
    </row>
    <row r="17450" spans="2:2">
      <c r="B17450" s="311" t="s">
        <v>18343</v>
      </c>
    </row>
    <row r="17451" spans="2:2">
      <c r="B17451" s="311" t="s">
        <v>18344</v>
      </c>
    </row>
    <row r="17452" spans="2:2">
      <c r="B17452" s="311" t="s">
        <v>18345</v>
      </c>
    </row>
    <row r="17453" spans="2:2">
      <c r="B17453" s="311" t="s">
        <v>18346</v>
      </c>
    </row>
    <row r="17454" spans="2:2">
      <c r="B17454" s="311" t="s">
        <v>18347</v>
      </c>
    </row>
    <row r="17455" spans="2:2">
      <c r="B17455" s="311" t="s">
        <v>18348</v>
      </c>
    </row>
    <row r="17456" spans="2:2">
      <c r="B17456" s="311" t="s">
        <v>18349</v>
      </c>
    </row>
    <row r="17457" spans="2:2">
      <c r="B17457" s="311" t="s">
        <v>18350</v>
      </c>
    </row>
    <row r="17458" spans="2:2">
      <c r="B17458" s="311" t="s">
        <v>18351</v>
      </c>
    </row>
    <row r="17459" spans="2:2">
      <c r="B17459" s="311" t="s">
        <v>18352</v>
      </c>
    </row>
    <row r="17460" spans="2:2">
      <c r="B17460" s="311" t="s">
        <v>18353</v>
      </c>
    </row>
    <row r="17461" spans="2:2">
      <c r="B17461" s="311" t="s">
        <v>18354</v>
      </c>
    </row>
    <row r="17462" spans="2:2">
      <c r="B17462" s="311" t="s">
        <v>18355</v>
      </c>
    </row>
    <row r="17463" spans="2:2">
      <c r="B17463" s="311" t="s">
        <v>18356</v>
      </c>
    </row>
    <row r="17464" spans="2:2">
      <c r="B17464" s="311" t="s">
        <v>18357</v>
      </c>
    </row>
    <row r="17465" spans="2:2">
      <c r="B17465" s="311" t="s">
        <v>18358</v>
      </c>
    </row>
    <row r="17466" spans="2:2">
      <c r="B17466" s="311" t="s">
        <v>18359</v>
      </c>
    </row>
    <row r="17467" spans="2:2">
      <c r="B17467" s="311" t="s">
        <v>18360</v>
      </c>
    </row>
    <row r="17468" spans="2:2">
      <c r="B17468" s="311" t="s">
        <v>18361</v>
      </c>
    </row>
    <row r="17469" spans="2:2">
      <c r="B17469" s="311" t="s">
        <v>18362</v>
      </c>
    </row>
    <row r="17470" spans="2:2">
      <c r="B17470" s="311" t="s">
        <v>18363</v>
      </c>
    </row>
    <row r="17471" spans="2:2">
      <c r="B17471" s="311" t="s">
        <v>18364</v>
      </c>
    </row>
    <row r="17472" spans="2:2">
      <c r="B17472" s="311" t="s">
        <v>18365</v>
      </c>
    </row>
    <row r="17473" spans="2:2">
      <c r="B17473" s="311" t="s">
        <v>18366</v>
      </c>
    </row>
    <row r="17474" spans="2:2">
      <c r="B17474" s="311" t="s">
        <v>18367</v>
      </c>
    </row>
    <row r="17475" spans="2:2">
      <c r="B17475" s="311" t="s">
        <v>18368</v>
      </c>
    </row>
    <row r="17476" spans="2:2">
      <c r="B17476" s="311" t="s">
        <v>18369</v>
      </c>
    </row>
    <row r="17477" spans="2:2">
      <c r="B17477" s="311" t="s">
        <v>18370</v>
      </c>
    </row>
    <row r="17478" spans="2:2">
      <c r="B17478" s="311" t="s">
        <v>18371</v>
      </c>
    </row>
    <row r="17479" spans="2:2">
      <c r="B17479" s="311" t="s">
        <v>18372</v>
      </c>
    </row>
    <row r="17480" spans="2:2">
      <c r="B17480" s="311" t="s">
        <v>18373</v>
      </c>
    </row>
    <row r="17481" spans="2:2">
      <c r="B17481" s="311" t="s">
        <v>18374</v>
      </c>
    </row>
    <row r="17482" spans="2:2">
      <c r="B17482" s="311" t="s">
        <v>18375</v>
      </c>
    </row>
    <row r="17483" spans="2:2">
      <c r="B17483" s="311" t="s">
        <v>18376</v>
      </c>
    </row>
    <row r="17484" spans="2:2">
      <c r="B17484" s="311" t="s">
        <v>18377</v>
      </c>
    </row>
    <row r="17485" spans="2:2">
      <c r="B17485" s="311" t="s">
        <v>18378</v>
      </c>
    </row>
    <row r="17486" spans="2:2">
      <c r="B17486" s="311" t="s">
        <v>18379</v>
      </c>
    </row>
    <row r="17487" spans="2:2">
      <c r="B17487" s="311" t="s">
        <v>18380</v>
      </c>
    </row>
    <row r="17488" spans="2:2">
      <c r="B17488" s="311" t="s">
        <v>18381</v>
      </c>
    </row>
    <row r="17489" spans="2:2">
      <c r="B17489" s="311" t="s">
        <v>18382</v>
      </c>
    </row>
    <row r="17490" spans="2:2">
      <c r="B17490" s="311" t="s">
        <v>18383</v>
      </c>
    </row>
    <row r="17491" spans="2:2">
      <c r="B17491" s="311" t="s">
        <v>18384</v>
      </c>
    </row>
    <row r="17492" spans="2:2">
      <c r="B17492" s="311" t="s">
        <v>18385</v>
      </c>
    </row>
    <row r="17493" spans="2:2">
      <c r="B17493" s="311" t="s">
        <v>18386</v>
      </c>
    </row>
    <row r="17494" spans="2:2">
      <c r="B17494" s="311" t="s">
        <v>18387</v>
      </c>
    </row>
    <row r="17495" spans="2:2">
      <c r="B17495" s="311" t="s">
        <v>18388</v>
      </c>
    </row>
    <row r="17496" spans="2:2">
      <c r="B17496" s="311" t="s">
        <v>18389</v>
      </c>
    </row>
    <row r="17497" spans="2:2">
      <c r="B17497" s="311" t="s">
        <v>18390</v>
      </c>
    </row>
    <row r="17498" spans="2:2">
      <c r="B17498" s="311" t="s">
        <v>18391</v>
      </c>
    </row>
    <row r="17499" spans="2:2">
      <c r="B17499" s="311" t="s">
        <v>18392</v>
      </c>
    </row>
    <row r="17500" spans="2:2">
      <c r="B17500" s="311" t="s">
        <v>18393</v>
      </c>
    </row>
    <row r="17501" spans="2:2">
      <c r="B17501" s="311" t="s">
        <v>18394</v>
      </c>
    </row>
    <row r="17502" spans="2:2">
      <c r="B17502" s="311" t="s">
        <v>18395</v>
      </c>
    </row>
    <row r="17503" spans="2:2">
      <c r="B17503" s="311" t="s">
        <v>18396</v>
      </c>
    </row>
    <row r="17504" spans="2:2">
      <c r="B17504" s="311" t="s">
        <v>18397</v>
      </c>
    </row>
    <row r="17505" spans="2:2">
      <c r="B17505" s="311" t="s">
        <v>18398</v>
      </c>
    </row>
    <row r="17506" spans="2:2">
      <c r="B17506" s="311" t="s">
        <v>18399</v>
      </c>
    </row>
    <row r="17507" spans="2:2">
      <c r="B17507" s="311" t="s">
        <v>18400</v>
      </c>
    </row>
    <row r="17508" spans="2:2">
      <c r="B17508" s="311" t="s">
        <v>18401</v>
      </c>
    </row>
    <row r="17509" spans="2:2">
      <c r="B17509" s="311" t="s">
        <v>18402</v>
      </c>
    </row>
    <row r="17510" spans="2:2">
      <c r="B17510" s="311" t="s">
        <v>18403</v>
      </c>
    </row>
    <row r="17511" spans="2:2">
      <c r="B17511" s="311" t="s">
        <v>18404</v>
      </c>
    </row>
    <row r="17512" spans="2:2">
      <c r="B17512" s="311" t="s">
        <v>18405</v>
      </c>
    </row>
    <row r="17513" spans="2:2">
      <c r="B17513" s="311" t="s">
        <v>18406</v>
      </c>
    </row>
    <row r="17514" spans="2:2">
      <c r="B17514" s="311" t="s">
        <v>18407</v>
      </c>
    </row>
    <row r="17515" spans="2:2">
      <c r="B17515" s="311" t="s">
        <v>18408</v>
      </c>
    </row>
    <row r="17516" spans="2:2">
      <c r="B17516" s="311" t="s">
        <v>18409</v>
      </c>
    </row>
    <row r="17517" spans="2:2">
      <c r="B17517" s="311" t="s">
        <v>18410</v>
      </c>
    </row>
    <row r="17518" spans="2:2">
      <c r="B17518" s="311" t="s">
        <v>18411</v>
      </c>
    </row>
    <row r="17519" spans="2:2">
      <c r="B17519" s="311" t="s">
        <v>18412</v>
      </c>
    </row>
    <row r="17520" spans="2:2">
      <c r="B17520" s="311" t="s">
        <v>18413</v>
      </c>
    </row>
    <row r="17521" spans="2:2">
      <c r="B17521" s="311" t="s">
        <v>18414</v>
      </c>
    </row>
    <row r="17522" spans="2:2">
      <c r="B17522" s="311" t="s">
        <v>18415</v>
      </c>
    </row>
    <row r="17523" spans="2:2">
      <c r="B17523" s="311" t="s">
        <v>18416</v>
      </c>
    </row>
    <row r="17524" spans="2:2">
      <c r="B17524" s="311" t="s">
        <v>18417</v>
      </c>
    </row>
    <row r="17525" spans="2:2">
      <c r="B17525" s="311" t="s">
        <v>18418</v>
      </c>
    </row>
    <row r="17526" spans="2:2">
      <c r="B17526" s="311" t="s">
        <v>18419</v>
      </c>
    </row>
    <row r="17527" spans="2:2">
      <c r="B17527" s="311" t="s">
        <v>18420</v>
      </c>
    </row>
    <row r="17528" spans="2:2">
      <c r="B17528" s="311" t="s">
        <v>18421</v>
      </c>
    </row>
    <row r="17529" spans="2:2">
      <c r="B17529" s="311" t="s">
        <v>18422</v>
      </c>
    </row>
    <row r="17530" spans="2:2">
      <c r="B17530" s="311" t="s">
        <v>18423</v>
      </c>
    </row>
    <row r="17531" spans="2:2">
      <c r="B17531" s="311" t="s">
        <v>18424</v>
      </c>
    </row>
    <row r="17532" spans="2:2">
      <c r="B17532" s="311" t="s">
        <v>18425</v>
      </c>
    </row>
    <row r="17533" spans="2:2">
      <c r="B17533" s="311" t="s">
        <v>18426</v>
      </c>
    </row>
    <row r="17534" spans="2:2">
      <c r="B17534" s="311" t="s">
        <v>18427</v>
      </c>
    </row>
    <row r="17535" spans="2:2">
      <c r="B17535" s="311" t="s">
        <v>18428</v>
      </c>
    </row>
    <row r="17536" spans="2:2">
      <c r="B17536" s="311" t="s">
        <v>18429</v>
      </c>
    </row>
    <row r="17537" spans="2:2">
      <c r="B17537" s="311" t="s">
        <v>18430</v>
      </c>
    </row>
    <row r="17538" spans="2:2">
      <c r="B17538" s="311" t="s">
        <v>18431</v>
      </c>
    </row>
    <row r="17539" spans="2:2">
      <c r="B17539" s="311" t="s">
        <v>18432</v>
      </c>
    </row>
    <row r="17540" spans="2:2">
      <c r="B17540" s="311" t="s">
        <v>18433</v>
      </c>
    </row>
    <row r="17541" spans="2:2">
      <c r="B17541" s="311" t="s">
        <v>18434</v>
      </c>
    </row>
    <row r="17542" spans="2:2">
      <c r="B17542" s="311" t="s">
        <v>18435</v>
      </c>
    </row>
    <row r="17543" spans="2:2">
      <c r="B17543" s="311" t="s">
        <v>18436</v>
      </c>
    </row>
    <row r="17544" spans="2:2">
      <c r="B17544" s="311" t="s">
        <v>18437</v>
      </c>
    </row>
    <row r="17545" spans="2:2">
      <c r="B17545" s="311" t="s">
        <v>18438</v>
      </c>
    </row>
    <row r="17546" spans="2:2">
      <c r="B17546" s="311" t="s">
        <v>18439</v>
      </c>
    </row>
    <row r="17547" spans="2:2">
      <c r="B17547" s="311" t="s">
        <v>18440</v>
      </c>
    </row>
    <row r="17548" spans="2:2">
      <c r="B17548" s="311" t="s">
        <v>18441</v>
      </c>
    </row>
    <row r="17549" spans="2:2">
      <c r="B17549" s="311" t="s">
        <v>18442</v>
      </c>
    </row>
    <row r="17550" spans="2:2">
      <c r="B17550" s="311" t="s">
        <v>18443</v>
      </c>
    </row>
    <row r="17551" spans="2:2">
      <c r="B17551" s="311" t="s">
        <v>18444</v>
      </c>
    </row>
    <row r="17552" spans="2:2">
      <c r="B17552" s="311" t="s">
        <v>18445</v>
      </c>
    </row>
    <row r="17553" spans="2:2">
      <c r="B17553" s="311" t="s">
        <v>18446</v>
      </c>
    </row>
    <row r="17554" spans="2:2">
      <c r="B17554" s="311" t="s">
        <v>18447</v>
      </c>
    </row>
    <row r="17555" spans="2:2">
      <c r="B17555" s="311" t="s">
        <v>18448</v>
      </c>
    </row>
    <row r="17556" spans="2:2">
      <c r="B17556" s="311" t="s">
        <v>18449</v>
      </c>
    </row>
    <row r="17557" spans="2:2">
      <c r="B17557" s="311" t="s">
        <v>18450</v>
      </c>
    </row>
    <row r="17558" spans="2:2">
      <c r="B17558" s="311" t="s">
        <v>18451</v>
      </c>
    </row>
    <row r="17559" spans="2:2">
      <c r="B17559" s="311" t="s">
        <v>18452</v>
      </c>
    </row>
    <row r="17560" spans="2:2">
      <c r="B17560" s="311" t="s">
        <v>18453</v>
      </c>
    </row>
    <row r="17561" spans="2:2">
      <c r="B17561" s="311" t="s">
        <v>18454</v>
      </c>
    </row>
    <row r="17562" spans="2:2">
      <c r="B17562" s="311" t="s">
        <v>18455</v>
      </c>
    </row>
    <row r="17563" spans="2:2">
      <c r="B17563" s="311" t="s">
        <v>18456</v>
      </c>
    </row>
    <row r="17564" spans="2:2">
      <c r="B17564" s="311" t="s">
        <v>18457</v>
      </c>
    </row>
    <row r="17565" spans="2:2">
      <c r="B17565" s="311" t="s">
        <v>18458</v>
      </c>
    </row>
    <row r="17566" spans="2:2">
      <c r="B17566" s="311" t="s">
        <v>18459</v>
      </c>
    </row>
    <row r="17567" spans="2:2">
      <c r="B17567" s="311" t="s">
        <v>18460</v>
      </c>
    </row>
    <row r="17568" spans="2:2">
      <c r="B17568" s="311" t="s">
        <v>18461</v>
      </c>
    </row>
    <row r="17569" spans="2:2">
      <c r="B17569" s="311" t="s">
        <v>18462</v>
      </c>
    </row>
    <row r="17570" spans="2:2">
      <c r="B17570" s="311" t="s">
        <v>18463</v>
      </c>
    </row>
    <row r="17571" spans="2:2">
      <c r="B17571" s="311" t="s">
        <v>18464</v>
      </c>
    </row>
    <row r="17572" spans="2:2">
      <c r="B17572" s="311" t="s">
        <v>18465</v>
      </c>
    </row>
    <row r="17573" spans="2:2">
      <c r="B17573" s="311" t="s">
        <v>18466</v>
      </c>
    </row>
    <row r="17574" spans="2:2">
      <c r="B17574" s="311" t="s">
        <v>18467</v>
      </c>
    </row>
    <row r="17575" spans="2:2">
      <c r="B17575" s="311" t="s">
        <v>18468</v>
      </c>
    </row>
    <row r="17576" spans="2:2">
      <c r="B17576" s="311" t="s">
        <v>18469</v>
      </c>
    </row>
    <row r="17577" spans="2:2">
      <c r="B17577" s="311" t="s">
        <v>18470</v>
      </c>
    </row>
    <row r="17578" spans="2:2">
      <c r="B17578" s="311" t="s">
        <v>18471</v>
      </c>
    </row>
    <row r="17579" spans="2:2">
      <c r="B17579" s="311" t="s">
        <v>18472</v>
      </c>
    </row>
    <row r="17580" spans="2:2">
      <c r="B17580" s="311" t="s">
        <v>18473</v>
      </c>
    </row>
    <row r="17581" spans="2:2">
      <c r="B17581" s="311" t="s">
        <v>18474</v>
      </c>
    </row>
    <row r="17582" spans="2:2">
      <c r="B17582" s="311" t="s">
        <v>18475</v>
      </c>
    </row>
    <row r="17583" spans="2:2">
      <c r="B17583" s="311" t="s">
        <v>18476</v>
      </c>
    </row>
    <row r="17584" spans="2:2">
      <c r="B17584" s="311" t="s">
        <v>18477</v>
      </c>
    </row>
    <row r="17585" spans="2:2">
      <c r="B17585" s="311" t="s">
        <v>18478</v>
      </c>
    </row>
    <row r="17586" spans="2:2">
      <c r="B17586" s="311" t="s">
        <v>18479</v>
      </c>
    </row>
    <row r="17587" spans="2:2">
      <c r="B17587" s="311" t="s">
        <v>18480</v>
      </c>
    </row>
    <row r="17588" spans="2:2">
      <c r="B17588" s="311" t="s">
        <v>18481</v>
      </c>
    </row>
    <row r="17589" spans="2:2">
      <c r="B17589" s="311" t="s">
        <v>18482</v>
      </c>
    </row>
    <row r="17590" spans="2:2">
      <c r="B17590" s="311" t="s">
        <v>18483</v>
      </c>
    </row>
    <row r="17591" spans="2:2">
      <c r="B17591" s="311" t="s">
        <v>18484</v>
      </c>
    </row>
    <row r="17592" spans="2:2">
      <c r="B17592" s="311" t="s">
        <v>18485</v>
      </c>
    </row>
    <row r="17593" spans="2:2">
      <c r="B17593" s="311" t="s">
        <v>18486</v>
      </c>
    </row>
    <row r="17594" spans="2:2">
      <c r="B17594" s="311" t="s">
        <v>18487</v>
      </c>
    </row>
    <row r="17595" spans="2:2">
      <c r="B17595" s="311" t="s">
        <v>18488</v>
      </c>
    </row>
    <row r="17596" spans="2:2">
      <c r="B17596" s="311" t="s">
        <v>18489</v>
      </c>
    </row>
    <row r="17597" spans="2:2">
      <c r="B17597" s="311" t="s">
        <v>18490</v>
      </c>
    </row>
    <row r="17598" spans="2:2">
      <c r="B17598" s="311" t="s">
        <v>18491</v>
      </c>
    </row>
    <row r="17599" spans="2:2">
      <c r="B17599" s="311" t="s">
        <v>18492</v>
      </c>
    </row>
    <row r="17600" spans="2:2">
      <c r="B17600" s="311" t="s">
        <v>18493</v>
      </c>
    </row>
    <row r="17601" spans="2:2">
      <c r="B17601" s="311" t="s">
        <v>18494</v>
      </c>
    </row>
    <row r="17602" spans="2:2">
      <c r="B17602" s="311" t="s">
        <v>18495</v>
      </c>
    </row>
    <row r="17603" spans="2:2">
      <c r="B17603" s="311" t="s">
        <v>18496</v>
      </c>
    </row>
    <row r="17604" spans="2:2">
      <c r="B17604" s="311" t="s">
        <v>18497</v>
      </c>
    </row>
    <row r="17605" spans="2:2">
      <c r="B17605" s="311" t="s">
        <v>18498</v>
      </c>
    </row>
    <row r="17606" spans="2:2">
      <c r="B17606" s="311" t="s">
        <v>18499</v>
      </c>
    </row>
    <row r="17607" spans="2:2">
      <c r="B17607" s="311" t="s">
        <v>18500</v>
      </c>
    </row>
    <row r="17608" spans="2:2">
      <c r="B17608" s="311" t="s">
        <v>18501</v>
      </c>
    </row>
    <row r="17609" spans="2:2">
      <c r="B17609" s="311" t="s">
        <v>18502</v>
      </c>
    </row>
    <row r="17610" spans="2:2">
      <c r="B17610" s="311" t="s">
        <v>18503</v>
      </c>
    </row>
    <row r="17611" spans="2:2">
      <c r="B17611" s="311" t="s">
        <v>18504</v>
      </c>
    </row>
    <row r="17612" spans="2:2">
      <c r="B17612" s="311" t="s">
        <v>18505</v>
      </c>
    </row>
    <row r="17613" spans="2:2">
      <c r="B17613" s="311" t="s">
        <v>18506</v>
      </c>
    </row>
    <row r="17614" spans="2:2">
      <c r="B17614" s="311" t="s">
        <v>18507</v>
      </c>
    </row>
    <row r="17615" spans="2:2">
      <c r="B17615" s="311" t="s">
        <v>18508</v>
      </c>
    </row>
    <row r="17616" spans="2:2">
      <c r="B17616" s="311" t="s">
        <v>18509</v>
      </c>
    </row>
    <row r="17617" spans="2:2">
      <c r="B17617" s="311" t="s">
        <v>18510</v>
      </c>
    </row>
    <row r="17618" spans="2:2">
      <c r="B17618" s="311" t="s">
        <v>18511</v>
      </c>
    </row>
    <row r="17619" spans="2:2">
      <c r="B17619" s="311" t="s">
        <v>18512</v>
      </c>
    </row>
    <row r="17620" spans="2:2">
      <c r="B17620" s="311" t="s">
        <v>18513</v>
      </c>
    </row>
    <row r="17621" spans="2:2">
      <c r="B17621" s="311" t="s">
        <v>18514</v>
      </c>
    </row>
    <row r="17622" spans="2:2">
      <c r="B17622" s="311" t="s">
        <v>18515</v>
      </c>
    </row>
    <row r="17623" spans="2:2">
      <c r="B17623" s="311" t="s">
        <v>18516</v>
      </c>
    </row>
    <row r="17624" spans="2:2">
      <c r="B17624" s="311" t="s">
        <v>18517</v>
      </c>
    </row>
    <row r="17625" spans="2:2">
      <c r="B17625" s="311" t="s">
        <v>18518</v>
      </c>
    </row>
    <row r="17626" spans="2:2">
      <c r="B17626" s="311" t="s">
        <v>18519</v>
      </c>
    </row>
    <row r="17627" spans="2:2">
      <c r="B17627" s="311" t="s">
        <v>18520</v>
      </c>
    </row>
    <row r="17628" spans="2:2">
      <c r="B17628" s="311" t="s">
        <v>18521</v>
      </c>
    </row>
    <row r="17629" spans="2:2">
      <c r="B17629" s="311" t="s">
        <v>18522</v>
      </c>
    </row>
    <row r="17630" spans="2:2">
      <c r="B17630" s="311" t="s">
        <v>18523</v>
      </c>
    </row>
    <row r="17631" spans="2:2">
      <c r="B17631" s="311" t="s">
        <v>18524</v>
      </c>
    </row>
    <row r="17632" spans="2:2">
      <c r="B17632" s="311" t="s">
        <v>18525</v>
      </c>
    </row>
    <row r="17633" spans="2:2">
      <c r="B17633" s="311" t="s">
        <v>18526</v>
      </c>
    </row>
    <row r="17634" spans="2:2">
      <c r="B17634" s="311" t="s">
        <v>18527</v>
      </c>
    </row>
    <row r="17635" spans="2:2">
      <c r="B17635" s="311" t="s">
        <v>18528</v>
      </c>
    </row>
    <row r="17636" spans="2:2">
      <c r="B17636" s="311" t="s">
        <v>18529</v>
      </c>
    </row>
    <row r="17637" spans="2:2">
      <c r="B17637" s="311" t="s">
        <v>18530</v>
      </c>
    </row>
    <row r="17638" spans="2:2">
      <c r="B17638" s="311" t="s">
        <v>18531</v>
      </c>
    </row>
    <row r="17639" spans="2:2">
      <c r="B17639" s="311" t="s">
        <v>18532</v>
      </c>
    </row>
    <row r="17640" spans="2:2">
      <c r="B17640" s="311" t="s">
        <v>18533</v>
      </c>
    </row>
    <row r="17641" spans="2:2">
      <c r="B17641" s="311" t="s">
        <v>18534</v>
      </c>
    </row>
    <row r="17642" spans="2:2">
      <c r="B17642" s="311" t="s">
        <v>18535</v>
      </c>
    </row>
    <row r="17643" spans="2:2">
      <c r="B17643" s="311" t="s">
        <v>18536</v>
      </c>
    </row>
    <row r="17644" spans="2:2">
      <c r="B17644" s="311" t="s">
        <v>18537</v>
      </c>
    </row>
    <row r="17645" spans="2:2">
      <c r="B17645" s="311" t="s">
        <v>18538</v>
      </c>
    </row>
    <row r="17646" spans="2:2">
      <c r="B17646" s="311" t="s">
        <v>18539</v>
      </c>
    </row>
    <row r="17647" spans="2:2">
      <c r="B17647" s="311" t="s">
        <v>18540</v>
      </c>
    </row>
    <row r="17648" spans="2:2">
      <c r="B17648" s="311" t="s">
        <v>18541</v>
      </c>
    </row>
    <row r="17649" spans="2:2">
      <c r="B17649" s="311" t="s">
        <v>18542</v>
      </c>
    </row>
    <row r="17650" spans="2:2">
      <c r="B17650" s="311" t="s">
        <v>18543</v>
      </c>
    </row>
    <row r="17651" spans="2:2">
      <c r="B17651" s="311" t="s">
        <v>18544</v>
      </c>
    </row>
    <row r="17652" spans="2:2">
      <c r="B17652" s="311" t="s">
        <v>18545</v>
      </c>
    </row>
    <row r="17653" spans="2:2">
      <c r="B17653" s="311" t="s">
        <v>18546</v>
      </c>
    </row>
    <row r="17654" spans="2:2">
      <c r="B17654" s="311" t="s">
        <v>18547</v>
      </c>
    </row>
    <row r="17655" spans="2:2">
      <c r="B17655" s="311" t="s">
        <v>18548</v>
      </c>
    </row>
    <row r="17656" spans="2:2">
      <c r="B17656" s="311" t="s">
        <v>18549</v>
      </c>
    </row>
    <row r="17657" spans="2:2">
      <c r="B17657" s="311" t="s">
        <v>18550</v>
      </c>
    </row>
    <row r="17658" spans="2:2">
      <c r="B17658" s="311" t="s">
        <v>18551</v>
      </c>
    </row>
    <row r="17659" spans="2:2">
      <c r="B17659" s="311" t="s">
        <v>18552</v>
      </c>
    </row>
    <row r="17660" spans="2:2">
      <c r="B17660" s="311" t="s">
        <v>18553</v>
      </c>
    </row>
    <row r="17661" spans="2:2">
      <c r="B17661" s="311" t="s">
        <v>18554</v>
      </c>
    </row>
    <row r="17662" spans="2:2">
      <c r="B17662" s="311" t="s">
        <v>18555</v>
      </c>
    </row>
    <row r="17663" spans="2:2">
      <c r="B17663" s="311" t="s">
        <v>18556</v>
      </c>
    </row>
    <row r="17664" spans="2:2">
      <c r="B17664" s="311" t="s">
        <v>18557</v>
      </c>
    </row>
    <row r="17665" spans="2:2">
      <c r="B17665" s="311" t="s">
        <v>18558</v>
      </c>
    </row>
    <row r="17666" spans="2:2">
      <c r="B17666" s="311" t="s">
        <v>18559</v>
      </c>
    </row>
    <row r="17667" spans="2:2">
      <c r="B17667" s="311" t="s">
        <v>18560</v>
      </c>
    </row>
    <row r="17668" spans="2:2">
      <c r="B17668" s="311" t="s">
        <v>18561</v>
      </c>
    </row>
    <row r="17669" spans="2:2">
      <c r="B17669" s="311" t="s">
        <v>18562</v>
      </c>
    </row>
    <row r="17670" spans="2:2">
      <c r="B17670" s="311" t="s">
        <v>18563</v>
      </c>
    </row>
    <row r="17671" spans="2:2">
      <c r="B17671" s="311" t="s">
        <v>18564</v>
      </c>
    </row>
    <row r="17672" spans="2:2">
      <c r="B17672" s="311" t="s">
        <v>18565</v>
      </c>
    </row>
    <row r="17673" spans="2:2">
      <c r="B17673" s="311" t="s">
        <v>18566</v>
      </c>
    </row>
    <row r="17674" spans="2:2">
      <c r="B17674" s="311" t="s">
        <v>18567</v>
      </c>
    </row>
    <row r="17675" spans="2:2">
      <c r="B17675" s="311" t="s">
        <v>18568</v>
      </c>
    </row>
    <row r="17676" spans="2:2">
      <c r="B17676" s="311" t="s">
        <v>18569</v>
      </c>
    </row>
    <row r="17677" spans="2:2">
      <c r="B17677" s="311" t="s">
        <v>18570</v>
      </c>
    </row>
    <row r="17678" spans="2:2">
      <c r="B17678" s="311" t="s">
        <v>18571</v>
      </c>
    </row>
    <row r="17679" spans="2:2">
      <c r="B17679" s="311" t="s">
        <v>18572</v>
      </c>
    </row>
    <row r="17680" spans="2:2">
      <c r="B17680" s="311" t="s">
        <v>18573</v>
      </c>
    </row>
    <row r="17681" spans="2:2">
      <c r="B17681" s="311" t="s">
        <v>18574</v>
      </c>
    </row>
    <row r="17682" spans="2:2">
      <c r="B17682" s="311" t="s">
        <v>18575</v>
      </c>
    </row>
    <row r="17683" spans="2:2">
      <c r="B17683" s="311" t="s">
        <v>18576</v>
      </c>
    </row>
    <row r="17684" spans="2:2">
      <c r="B17684" s="311" t="s">
        <v>18577</v>
      </c>
    </row>
    <row r="17685" spans="2:2">
      <c r="B17685" s="311" t="s">
        <v>18578</v>
      </c>
    </row>
    <row r="17686" spans="2:2">
      <c r="B17686" s="311" t="s">
        <v>18579</v>
      </c>
    </row>
    <row r="17687" spans="2:2">
      <c r="B17687" s="311" t="s">
        <v>18580</v>
      </c>
    </row>
    <row r="17688" spans="2:2">
      <c r="B17688" s="311" t="s">
        <v>18581</v>
      </c>
    </row>
    <row r="17689" spans="2:2">
      <c r="B17689" s="311" t="s">
        <v>18582</v>
      </c>
    </row>
    <row r="17690" spans="2:2">
      <c r="B17690" s="311" t="s">
        <v>18583</v>
      </c>
    </row>
    <row r="17691" spans="2:2">
      <c r="B17691" s="311" t="s">
        <v>18584</v>
      </c>
    </row>
    <row r="17692" spans="2:2">
      <c r="B17692" s="311" t="s">
        <v>18585</v>
      </c>
    </row>
    <row r="17693" spans="2:2">
      <c r="B17693" s="311" t="s">
        <v>18586</v>
      </c>
    </row>
    <row r="17694" spans="2:2">
      <c r="B17694" s="311" t="s">
        <v>18587</v>
      </c>
    </row>
    <row r="17695" spans="2:2">
      <c r="B17695" s="311" t="s">
        <v>18588</v>
      </c>
    </row>
    <row r="17696" spans="2:2">
      <c r="B17696" s="311" t="s">
        <v>18589</v>
      </c>
    </row>
    <row r="17697" spans="2:2">
      <c r="B17697" s="311" t="s">
        <v>18590</v>
      </c>
    </row>
    <row r="17698" spans="2:2">
      <c r="B17698" s="311" t="s">
        <v>18591</v>
      </c>
    </row>
    <row r="17699" spans="2:2">
      <c r="B17699" s="311" t="s">
        <v>18592</v>
      </c>
    </row>
    <row r="17700" spans="2:2">
      <c r="B17700" s="311" t="s">
        <v>18593</v>
      </c>
    </row>
    <row r="17701" spans="2:2">
      <c r="B17701" s="311" t="s">
        <v>18594</v>
      </c>
    </row>
    <row r="17702" spans="2:2">
      <c r="B17702" s="311" t="s">
        <v>18595</v>
      </c>
    </row>
    <row r="17703" spans="2:2">
      <c r="B17703" s="311" t="s">
        <v>18596</v>
      </c>
    </row>
    <row r="17704" spans="2:2">
      <c r="B17704" s="311" t="s">
        <v>18597</v>
      </c>
    </row>
    <row r="17705" spans="2:2">
      <c r="B17705" s="311" t="s">
        <v>18598</v>
      </c>
    </row>
    <row r="17706" spans="2:2">
      <c r="B17706" s="311" t="s">
        <v>18599</v>
      </c>
    </row>
    <row r="17707" spans="2:2">
      <c r="B17707" s="311" t="s">
        <v>18600</v>
      </c>
    </row>
    <row r="17708" spans="2:2">
      <c r="B17708" s="311" t="s">
        <v>18601</v>
      </c>
    </row>
    <row r="17709" spans="2:2">
      <c r="B17709" s="311" t="s">
        <v>18602</v>
      </c>
    </row>
    <row r="17710" spans="2:2">
      <c r="B17710" s="311" t="s">
        <v>18603</v>
      </c>
    </row>
    <row r="17711" spans="2:2">
      <c r="B17711" s="311" t="s">
        <v>18604</v>
      </c>
    </row>
    <row r="17712" spans="2:2">
      <c r="B17712" s="311" t="s">
        <v>18605</v>
      </c>
    </row>
    <row r="17713" spans="2:2">
      <c r="B17713" s="311" t="s">
        <v>18606</v>
      </c>
    </row>
    <row r="17714" spans="2:2">
      <c r="B17714" s="311" t="s">
        <v>18607</v>
      </c>
    </row>
    <row r="17715" spans="2:2">
      <c r="B17715" s="311" t="s">
        <v>18608</v>
      </c>
    </row>
    <row r="17716" spans="2:2">
      <c r="B17716" s="311" t="s">
        <v>18609</v>
      </c>
    </row>
    <row r="17717" spans="2:2">
      <c r="B17717" s="311" t="s">
        <v>18610</v>
      </c>
    </row>
    <row r="17718" spans="2:2">
      <c r="B17718" s="311" t="s">
        <v>18611</v>
      </c>
    </row>
    <row r="17719" spans="2:2">
      <c r="B17719" s="311" t="s">
        <v>18612</v>
      </c>
    </row>
    <row r="17720" spans="2:2">
      <c r="B17720" s="311" t="s">
        <v>18613</v>
      </c>
    </row>
    <row r="17721" spans="2:2">
      <c r="B17721" s="311" t="s">
        <v>18614</v>
      </c>
    </row>
    <row r="17722" spans="2:2">
      <c r="B17722" s="311" t="s">
        <v>18615</v>
      </c>
    </row>
    <row r="17723" spans="2:2">
      <c r="B17723" s="311" t="s">
        <v>18616</v>
      </c>
    </row>
    <row r="17724" spans="2:2">
      <c r="B17724" s="311" t="s">
        <v>18617</v>
      </c>
    </row>
    <row r="17725" spans="2:2">
      <c r="B17725" s="311" t="s">
        <v>18618</v>
      </c>
    </row>
    <row r="17726" spans="2:2">
      <c r="B17726" s="311" t="s">
        <v>18619</v>
      </c>
    </row>
    <row r="17727" spans="2:2">
      <c r="B17727" s="311" t="s">
        <v>18620</v>
      </c>
    </row>
    <row r="17728" spans="2:2">
      <c r="B17728" s="311" t="s">
        <v>18621</v>
      </c>
    </row>
    <row r="17729" spans="2:2">
      <c r="B17729" s="311" t="s">
        <v>18622</v>
      </c>
    </row>
    <row r="17730" spans="2:2">
      <c r="B17730" s="311" t="s">
        <v>18623</v>
      </c>
    </row>
    <row r="17731" spans="2:2">
      <c r="B17731" s="311" t="s">
        <v>18624</v>
      </c>
    </row>
    <row r="17732" spans="2:2">
      <c r="B17732" s="311" t="s">
        <v>18625</v>
      </c>
    </row>
    <row r="17733" spans="2:2">
      <c r="B17733" s="311" t="s">
        <v>18626</v>
      </c>
    </row>
    <row r="17734" spans="2:2">
      <c r="B17734" s="311" t="s">
        <v>18627</v>
      </c>
    </row>
    <row r="17735" spans="2:2">
      <c r="B17735" s="311" t="s">
        <v>18628</v>
      </c>
    </row>
    <row r="17736" spans="2:2">
      <c r="B17736" s="311" t="s">
        <v>18629</v>
      </c>
    </row>
    <row r="17737" spans="2:2">
      <c r="B17737" s="311" t="s">
        <v>18630</v>
      </c>
    </row>
    <row r="17738" spans="2:2">
      <c r="B17738" s="311" t="s">
        <v>18631</v>
      </c>
    </row>
    <row r="17739" spans="2:2">
      <c r="B17739" s="311" t="s">
        <v>18632</v>
      </c>
    </row>
    <row r="17740" spans="2:2">
      <c r="B17740" s="311" t="s">
        <v>18633</v>
      </c>
    </row>
    <row r="17741" spans="2:2">
      <c r="B17741" s="311" t="s">
        <v>18634</v>
      </c>
    </row>
    <row r="17742" spans="2:2">
      <c r="B17742" s="311" t="s">
        <v>18635</v>
      </c>
    </row>
    <row r="17743" spans="2:2">
      <c r="B17743" s="311" t="s">
        <v>18636</v>
      </c>
    </row>
    <row r="17744" spans="2:2">
      <c r="B17744" s="311" t="s">
        <v>18637</v>
      </c>
    </row>
    <row r="17745" spans="2:2">
      <c r="B17745" s="311" t="s">
        <v>18638</v>
      </c>
    </row>
    <row r="17746" spans="2:2">
      <c r="B17746" s="311" t="s">
        <v>18639</v>
      </c>
    </row>
    <row r="17747" spans="2:2">
      <c r="B17747" s="311" t="s">
        <v>18640</v>
      </c>
    </row>
    <row r="17748" spans="2:2">
      <c r="B17748" s="311" t="s">
        <v>18641</v>
      </c>
    </row>
    <row r="17749" spans="2:2">
      <c r="B17749" s="311" t="s">
        <v>18642</v>
      </c>
    </row>
    <row r="17750" spans="2:2">
      <c r="B17750" s="311" t="s">
        <v>18643</v>
      </c>
    </row>
    <row r="17751" spans="2:2">
      <c r="B17751" s="311" t="s">
        <v>18644</v>
      </c>
    </row>
    <row r="17752" spans="2:2">
      <c r="B17752" s="311" t="s">
        <v>18645</v>
      </c>
    </row>
    <row r="17753" spans="2:2">
      <c r="B17753" s="311" t="s">
        <v>18646</v>
      </c>
    </row>
    <row r="17754" spans="2:2">
      <c r="B17754" s="311" t="s">
        <v>18647</v>
      </c>
    </row>
    <row r="17755" spans="2:2">
      <c r="B17755" s="311" t="s">
        <v>18648</v>
      </c>
    </row>
    <row r="17756" spans="2:2">
      <c r="B17756" s="311" t="s">
        <v>18649</v>
      </c>
    </row>
    <row r="17757" spans="2:2">
      <c r="B17757" s="311" t="s">
        <v>18650</v>
      </c>
    </row>
    <row r="17758" spans="2:2">
      <c r="B17758" s="311" t="s">
        <v>18651</v>
      </c>
    </row>
    <row r="17759" spans="2:2">
      <c r="B17759" s="311" t="s">
        <v>18652</v>
      </c>
    </row>
    <row r="17760" spans="2:2">
      <c r="B17760" s="311" t="s">
        <v>18653</v>
      </c>
    </row>
    <row r="17761" spans="2:2">
      <c r="B17761" s="311" t="s">
        <v>18654</v>
      </c>
    </row>
    <row r="17762" spans="2:2">
      <c r="B17762" s="311" t="s">
        <v>18655</v>
      </c>
    </row>
    <row r="17763" spans="2:2">
      <c r="B17763" s="311" t="s">
        <v>18656</v>
      </c>
    </row>
    <row r="17764" spans="2:2">
      <c r="B17764" s="311" t="s">
        <v>18657</v>
      </c>
    </row>
    <row r="17765" spans="2:2">
      <c r="B17765" s="311" t="s">
        <v>18658</v>
      </c>
    </row>
    <row r="17766" spans="2:2">
      <c r="B17766" s="311" t="s">
        <v>18659</v>
      </c>
    </row>
    <row r="17767" spans="2:2">
      <c r="B17767" s="311" t="s">
        <v>18660</v>
      </c>
    </row>
    <row r="17768" spans="2:2">
      <c r="B17768" s="311" t="s">
        <v>18661</v>
      </c>
    </row>
    <row r="17769" spans="2:2">
      <c r="B17769" s="311" t="s">
        <v>18662</v>
      </c>
    </row>
    <row r="17770" spans="2:2">
      <c r="B17770" s="311" t="s">
        <v>18663</v>
      </c>
    </row>
    <row r="17771" spans="2:2">
      <c r="B17771" s="311" t="s">
        <v>18664</v>
      </c>
    </row>
    <row r="17772" spans="2:2">
      <c r="B17772" s="311" t="s">
        <v>18665</v>
      </c>
    </row>
    <row r="17773" spans="2:2">
      <c r="B17773" s="311" t="s">
        <v>18666</v>
      </c>
    </row>
    <row r="17774" spans="2:2">
      <c r="B17774" s="311" t="s">
        <v>18667</v>
      </c>
    </row>
    <row r="17775" spans="2:2">
      <c r="B17775" s="311" t="s">
        <v>18668</v>
      </c>
    </row>
    <row r="17776" spans="2:2">
      <c r="B17776" s="311" t="s">
        <v>18669</v>
      </c>
    </row>
    <row r="17777" spans="2:2">
      <c r="B17777" s="311" t="s">
        <v>18670</v>
      </c>
    </row>
    <row r="17778" spans="2:2">
      <c r="B17778" s="311" t="s">
        <v>18671</v>
      </c>
    </row>
    <row r="17779" spans="2:2">
      <c r="B17779" s="311" t="s">
        <v>18672</v>
      </c>
    </row>
    <row r="17780" spans="2:2">
      <c r="B17780" s="311" t="s">
        <v>18673</v>
      </c>
    </row>
    <row r="17781" spans="2:2">
      <c r="B17781" s="311" t="s">
        <v>18674</v>
      </c>
    </row>
    <row r="17782" spans="2:2">
      <c r="B17782" s="311" t="s">
        <v>18675</v>
      </c>
    </row>
    <row r="17783" spans="2:2">
      <c r="B17783" s="311" t="s">
        <v>18676</v>
      </c>
    </row>
    <row r="17784" spans="2:2">
      <c r="B17784" s="311" t="s">
        <v>18677</v>
      </c>
    </row>
    <row r="17785" spans="2:2">
      <c r="B17785" s="311" t="s">
        <v>18678</v>
      </c>
    </row>
    <row r="17786" spans="2:2">
      <c r="B17786" s="311" t="s">
        <v>18679</v>
      </c>
    </row>
    <row r="17787" spans="2:2">
      <c r="B17787" s="311" t="s">
        <v>18680</v>
      </c>
    </row>
    <row r="17788" spans="2:2">
      <c r="B17788" s="311" t="s">
        <v>18681</v>
      </c>
    </row>
    <row r="17789" spans="2:2">
      <c r="B17789" s="311" t="s">
        <v>18682</v>
      </c>
    </row>
    <row r="17790" spans="2:2">
      <c r="B17790" s="311" t="s">
        <v>18683</v>
      </c>
    </row>
    <row r="17791" spans="2:2">
      <c r="B17791" s="311" t="s">
        <v>18684</v>
      </c>
    </row>
    <row r="17792" spans="2:2">
      <c r="B17792" s="311" t="s">
        <v>18685</v>
      </c>
    </row>
    <row r="17793" spans="2:2">
      <c r="B17793" s="311" t="s">
        <v>18686</v>
      </c>
    </row>
    <row r="17794" spans="2:2">
      <c r="B17794" s="311" t="s">
        <v>18687</v>
      </c>
    </row>
    <row r="17795" spans="2:2">
      <c r="B17795" s="311" t="s">
        <v>18688</v>
      </c>
    </row>
    <row r="17796" spans="2:2">
      <c r="B17796" s="311" t="s">
        <v>18689</v>
      </c>
    </row>
    <row r="17797" spans="2:2">
      <c r="B17797" s="311" t="s">
        <v>18690</v>
      </c>
    </row>
    <row r="17798" spans="2:2">
      <c r="B17798" s="311" t="s">
        <v>18691</v>
      </c>
    </row>
    <row r="17799" spans="2:2">
      <c r="B17799" s="311" t="s">
        <v>18692</v>
      </c>
    </row>
    <row r="17800" spans="2:2">
      <c r="B17800" s="311" t="s">
        <v>18693</v>
      </c>
    </row>
    <row r="17801" spans="2:2">
      <c r="B17801" s="311" t="s">
        <v>18694</v>
      </c>
    </row>
    <row r="17802" spans="2:2">
      <c r="B17802" s="311" t="s">
        <v>18695</v>
      </c>
    </row>
    <row r="17803" spans="2:2">
      <c r="B17803" s="311" t="s">
        <v>18696</v>
      </c>
    </row>
    <row r="17804" spans="2:2">
      <c r="B17804" s="311" t="s">
        <v>18697</v>
      </c>
    </row>
    <row r="17805" spans="2:2">
      <c r="B17805" s="311" t="s">
        <v>18698</v>
      </c>
    </row>
    <row r="17806" spans="2:2">
      <c r="B17806" s="311" t="s">
        <v>18699</v>
      </c>
    </row>
    <row r="17807" spans="2:2">
      <c r="B17807" s="311" t="s">
        <v>18700</v>
      </c>
    </row>
    <row r="17808" spans="2:2">
      <c r="B17808" s="311" t="s">
        <v>18701</v>
      </c>
    </row>
    <row r="17809" spans="2:2">
      <c r="B17809" s="311" t="s">
        <v>18702</v>
      </c>
    </row>
    <row r="17810" spans="2:2">
      <c r="B17810" s="311" t="s">
        <v>18703</v>
      </c>
    </row>
    <row r="17811" spans="2:2">
      <c r="B17811" s="311" t="s">
        <v>18704</v>
      </c>
    </row>
    <row r="17812" spans="2:2">
      <c r="B17812" s="311" t="s">
        <v>18705</v>
      </c>
    </row>
    <row r="17813" spans="2:2">
      <c r="B17813" s="311" t="s">
        <v>18706</v>
      </c>
    </row>
    <row r="17814" spans="2:2">
      <c r="B17814" s="311" t="s">
        <v>18707</v>
      </c>
    </row>
    <row r="17815" spans="2:2">
      <c r="B17815" s="311" t="s">
        <v>18708</v>
      </c>
    </row>
    <row r="17816" spans="2:2">
      <c r="B17816" s="311" t="s">
        <v>18709</v>
      </c>
    </row>
    <row r="17817" spans="2:2">
      <c r="B17817" s="311" t="s">
        <v>18710</v>
      </c>
    </row>
    <row r="17818" spans="2:2">
      <c r="B17818" s="311" t="s">
        <v>18711</v>
      </c>
    </row>
    <row r="17819" spans="2:2">
      <c r="B17819" s="311" t="s">
        <v>18712</v>
      </c>
    </row>
    <row r="17820" spans="2:2">
      <c r="B17820" s="311" t="s">
        <v>18713</v>
      </c>
    </row>
    <row r="17821" spans="2:2">
      <c r="B17821" s="311" t="s">
        <v>18714</v>
      </c>
    </row>
    <row r="17822" spans="2:2">
      <c r="B17822" s="311" t="s">
        <v>18715</v>
      </c>
    </row>
    <row r="17823" spans="2:2">
      <c r="B17823" s="311" t="s">
        <v>18716</v>
      </c>
    </row>
    <row r="17824" spans="2:2">
      <c r="B17824" s="311" t="s">
        <v>18717</v>
      </c>
    </row>
    <row r="17825" spans="2:2">
      <c r="B17825" s="311" t="s">
        <v>18718</v>
      </c>
    </row>
    <row r="17826" spans="2:2">
      <c r="B17826" s="311" t="s">
        <v>18719</v>
      </c>
    </row>
    <row r="17827" spans="2:2">
      <c r="B17827" s="311" t="s">
        <v>18720</v>
      </c>
    </row>
    <row r="17828" spans="2:2">
      <c r="B17828" s="311" t="s">
        <v>18721</v>
      </c>
    </row>
    <row r="17829" spans="2:2">
      <c r="B17829" s="311" t="s">
        <v>18722</v>
      </c>
    </row>
    <row r="17830" spans="2:2">
      <c r="B17830" s="311" t="s">
        <v>18723</v>
      </c>
    </row>
    <row r="17831" spans="2:2">
      <c r="B17831" s="311" t="s">
        <v>18724</v>
      </c>
    </row>
    <row r="17832" spans="2:2">
      <c r="B17832" s="311" t="s">
        <v>18725</v>
      </c>
    </row>
    <row r="17833" spans="2:2">
      <c r="B17833" s="311" t="s">
        <v>18726</v>
      </c>
    </row>
    <row r="17834" spans="2:2">
      <c r="B17834" s="311" t="s">
        <v>18727</v>
      </c>
    </row>
    <row r="17835" spans="2:2">
      <c r="B17835" s="311" t="s">
        <v>18728</v>
      </c>
    </row>
    <row r="17836" spans="2:2">
      <c r="B17836" s="311" t="s">
        <v>18729</v>
      </c>
    </row>
    <row r="17837" spans="2:2">
      <c r="B17837" s="311" t="s">
        <v>18730</v>
      </c>
    </row>
    <row r="17838" spans="2:2">
      <c r="B17838" s="311" t="s">
        <v>18731</v>
      </c>
    </row>
    <row r="17839" spans="2:2">
      <c r="B17839" s="311" t="s">
        <v>18732</v>
      </c>
    </row>
    <row r="17840" spans="2:2">
      <c r="B17840" s="311" t="s">
        <v>18733</v>
      </c>
    </row>
    <row r="17841" spans="2:2">
      <c r="B17841" s="311" t="s">
        <v>18734</v>
      </c>
    </row>
    <row r="17842" spans="2:2">
      <c r="B17842" s="311" t="s">
        <v>18735</v>
      </c>
    </row>
    <row r="17843" spans="2:2">
      <c r="B17843" s="311" t="s">
        <v>18736</v>
      </c>
    </row>
    <row r="17844" spans="2:2">
      <c r="B17844" s="311" t="s">
        <v>18737</v>
      </c>
    </row>
    <row r="17845" spans="2:2">
      <c r="B17845" s="311" t="s">
        <v>18738</v>
      </c>
    </row>
    <row r="17846" spans="2:2">
      <c r="B17846" s="311" t="s">
        <v>18739</v>
      </c>
    </row>
    <row r="17847" spans="2:2">
      <c r="B17847" s="311" t="s">
        <v>18740</v>
      </c>
    </row>
    <row r="17848" spans="2:2">
      <c r="B17848" s="311" t="s">
        <v>18741</v>
      </c>
    </row>
    <row r="17849" spans="2:2">
      <c r="B17849" s="311" t="s">
        <v>18742</v>
      </c>
    </row>
    <row r="17850" spans="2:2">
      <c r="B17850" s="311" t="s">
        <v>18743</v>
      </c>
    </row>
    <row r="17851" spans="2:2">
      <c r="B17851" s="311" t="s">
        <v>18744</v>
      </c>
    </row>
    <row r="17852" spans="2:2">
      <c r="B17852" s="311" t="s">
        <v>18745</v>
      </c>
    </row>
    <row r="17853" spans="2:2">
      <c r="B17853" s="311" t="s">
        <v>18746</v>
      </c>
    </row>
    <row r="17854" spans="2:2">
      <c r="B17854" s="311" t="s">
        <v>18747</v>
      </c>
    </row>
    <row r="17855" spans="2:2">
      <c r="B17855" s="311" t="s">
        <v>18748</v>
      </c>
    </row>
    <row r="17856" spans="2:2">
      <c r="B17856" s="311" t="s">
        <v>18749</v>
      </c>
    </row>
    <row r="17857" spans="2:2">
      <c r="B17857" s="311" t="s">
        <v>18750</v>
      </c>
    </row>
    <row r="17858" spans="2:2">
      <c r="B17858" s="311" t="s">
        <v>18751</v>
      </c>
    </row>
    <row r="17859" spans="2:2">
      <c r="B17859" s="311" t="s">
        <v>18752</v>
      </c>
    </row>
    <row r="17860" spans="2:2">
      <c r="B17860" s="311" t="s">
        <v>18753</v>
      </c>
    </row>
    <row r="17861" spans="2:2">
      <c r="B17861" s="311" t="s">
        <v>18754</v>
      </c>
    </row>
    <row r="17862" spans="2:2">
      <c r="B17862" s="311" t="s">
        <v>18755</v>
      </c>
    </row>
    <row r="17863" spans="2:2">
      <c r="B17863" s="311" t="s">
        <v>18756</v>
      </c>
    </row>
    <row r="17864" spans="2:2">
      <c r="B17864" s="311" t="s">
        <v>18757</v>
      </c>
    </row>
    <row r="17865" spans="2:2">
      <c r="B17865" s="311" t="s">
        <v>18758</v>
      </c>
    </row>
    <row r="17866" spans="2:2">
      <c r="B17866" s="311" t="s">
        <v>18759</v>
      </c>
    </row>
    <row r="17867" spans="2:2">
      <c r="B17867" s="311" t="s">
        <v>18760</v>
      </c>
    </row>
    <row r="17868" spans="2:2">
      <c r="B17868" s="311" t="s">
        <v>18761</v>
      </c>
    </row>
    <row r="17869" spans="2:2">
      <c r="B17869" s="311" t="s">
        <v>18762</v>
      </c>
    </row>
    <row r="17870" spans="2:2">
      <c r="B17870" s="311" t="s">
        <v>18763</v>
      </c>
    </row>
    <row r="17871" spans="2:2">
      <c r="B17871" s="311" t="s">
        <v>18764</v>
      </c>
    </row>
    <row r="17872" spans="2:2">
      <c r="B17872" s="311" t="s">
        <v>18765</v>
      </c>
    </row>
    <row r="17873" spans="2:2">
      <c r="B17873" s="311" t="s">
        <v>18766</v>
      </c>
    </row>
    <row r="17874" spans="2:2">
      <c r="B17874" s="311" t="s">
        <v>18767</v>
      </c>
    </row>
    <row r="17875" spans="2:2">
      <c r="B17875" s="311" t="s">
        <v>18768</v>
      </c>
    </row>
    <row r="17876" spans="2:2">
      <c r="B17876" s="311" t="s">
        <v>18769</v>
      </c>
    </row>
    <row r="17877" spans="2:2">
      <c r="B17877" s="311" t="s">
        <v>18770</v>
      </c>
    </row>
    <row r="17878" spans="2:2">
      <c r="B17878" s="311" t="s">
        <v>18771</v>
      </c>
    </row>
    <row r="17879" spans="2:2">
      <c r="B17879" s="311" t="s">
        <v>18772</v>
      </c>
    </row>
    <row r="17880" spans="2:2">
      <c r="B17880" s="311" t="s">
        <v>18773</v>
      </c>
    </row>
    <row r="17881" spans="2:2">
      <c r="B17881" s="311" t="s">
        <v>18774</v>
      </c>
    </row>
    <row r="17882" spans="2:2">
      <c r="B17882" s="311" t="s">
        <v>18775</v>
      </c>
    </row>
    <row r="17883" spans="2:2">
      <c r="B17883" s="311" t="s">
        <v>18776</v>
      </c>
    </row>
    <row r="17884" spans="2:2">
      <c r="B17884" s="311" t="s">
        <v>18777</v>
      </c>
    </row>
    <row r="17885" spans="2:2">
      <c r="B17885" s="311" t="s">
        <v>18778</v>
      </c>
    </row>
    <row r="17886" spans="2:2">
      <c r="B17886" s="311" t="s">
        <v>18779</v>
      </c>
    </row>
    <row r="17887" spans="2:2">
      <c r="B17887" s="311" t="s">
        <v>18780</v>
      </c>
    </row>
    <row r="17888" spans="2:2">
      <c r="B17888" s="311" t="s">
        <v>18781</v>
      </c>
    </row>
    <row r="17889" spans="2:2">
      <c r="B17889" s="311" t="s">
        <v>18782</v>
      </c>
    </row>
    <row r="17890" spans="2:2">
      <c r="B17890" s="311" t="s">
        <v>18783</v>
      </c>
    </row>
    <row r="17891" spans="2:2">
      <c r="B17891" s="311" t="s">
        <v>18784</v>
      </c>
    </row>
    <row r="17892" spans="2:2">
      <c r="B17892" s="311" t="s">
        <v>18785</v>
      </c>
    </row>
    <row r="17893" spans="2:2">
      <c r="B17893" s="311" t="s">
        <v>18786</v>
      </c>
    </row>
    <row r="17894" spans="2:2">
      <c r="B17894" s="311" t="s">
        <v>18787</v>
      </c>
    </row>
    <row r="17895" spans="2:2">
      <c r="B17895" s="311" t="s">
        <v>18788</v>
      </c>
    </row>
    <row r="17896" spans="2:2">
      <c r="B17896" s="311" t="s">
        <v>18789</v>
      </c>
    </row>
    <row r="17897" spans="2:2">
      <c r="B17897" s="311" t="s">
        <v>18790</v>
      </c>
    </row>
    <row r="17898" spans="2:2">
      <c r="B17898" s="311" t="s">
        <v>18791</v>
      </c>
    </row>
    <row r="17899" spans="2:2">
      <c r="B17899" s="311" t="s">
        <v>18792</v>
      </c>
    </row>
    <row r="17900" spans="2:2">
      <c r="B17900" s="311" t="s">
        <v>18793</v>
      </c>
    </row>
    <row r="17901" spans="2:2">
      <c r="B17901" s="311" t="s">
        <v>18794</v>
      </c>
    </row>
    <row r="17902" spans="2:2">
      <c r="B17902" s="311" t="s">
        <v>18795</v>
      </c>
    </row>
    <row r="17903" spans="2:2">
      <c r="B17903" s="311" t="s">
        <v>18796</v>
      </c>
    </row>
    <row r="17904" spans="2:2">
      <c r="B17904" s="311" t="s">
        <v>18797</v>
      </c>
    </row>
    <row r="17905" spans="2:2">
      <c r="B17905" s="311" t="s">
        <v>18798</v>
      </c>
    </row>
    <row r="17906" spans="2:2">
      <c r="B17906" s="311" t="s">
        <v>18799</v>
      </c>
    </row>
    <row r="17907" spans="2:2">
      <c r="B17907" s="311" t="s">
        <v>18800</v>
      </c>
    </row>
    <row r="17908" spans="2:2">
      <c r="B17908" s="311" t="s">
        <v>18801</v>
      </c>
    </row>
    <row r="17909" spans="2:2">
      <c r="B17909" s="311" t="s">
        <v>18802</v>
      </c>
    </row>
    <row r="17910" spans="2:2">
      <c r="B17910" s="311" t="s">
        <v>18803</v>
      </c>
    </row>
    <row r="17911" spans="2:2">
      <c r="B17911" s="311" t="s">
        <v>18804</v>
      </c>
    </row>
    <row r="17912" spans="2:2">
      <c r="B17912" s="311" t="s">
        <v>18805</v>
      </c>
    </row>
    <row r="17913" spans="2:2">
      <c r="B17913" s="311" t="s">
        <v>18806</v>
      </c>
    </row>
    <row r="17914" spans="2:2">
      <c r="B17914" s="311" t="s">
        <v>18807</v>
      </c>
    </row>
    <row r="17915" spans="2:2">
      <c r="B17915" s="311" t="s">
        <v>18808</v>
      </c>
    </row>
    <row r="17916" spans="2:2">
      <c r="B17916" s="311" t="s">
        <v>18809</v>
      </c>
    </row>
    <row r="17917" spans="2:2">
      <c r="B17917" s="311" t="s">
        <v>18810</v>
      </c>
    </row>
    <row r="17918" spans="2:2">
      <c r="B17918" s="311" t="s">
        <v>18811</v>
      </c>
    </row>
    <row r="17919" spans="2:2">
      <c r="B17919" s="311" t="s">
        <v>18812</v>
      </c>
    </row>
    <row r="17920" spans="2:2">
      <c r="B17920" s="311" t="s">
        <v>18813</v>
      </c>
    </row>
    <row r="17921" spans="2:2">
      <c r="B17921" s="311" t="s">
        <v>18814</v>
      </c>
    </row>
    <row r="17922" spans="2:2">
      <c r="B17922" s="311" t="s">
        <v>18815</v>
      </c>
    </row>
    <row r="17923" spans="2:2">
      <c r="B17923" s="311" t="s">
        <v>18816</v>
      </c>
    </row>
    <row r="17924" spans="2:2">
      <c r="B17924" s="311" t="s">
        <v>18817</v>
      </c>
    </row>
    <row r="17925" spans="2:2">
      <c r="B17925" s="311" t="s">
        <v>18818</v>
      </c>
    </row>
    <row r="17926" spans="2:2">
      <c r="B17926" s="311" t="s">
        <v>18819</v>
      </c>
    </row>
    <row r="17927" spans="2:2">
      <c r="B17927" s="311" t="s">
        <v>18820</v>
      </c>
    </row>
    <row r="17928" spans="2:2">
      <c r="B17928" s="311" t="s">
        <v>18821</v>
      </c>
    </row>
    <row r="17929" spans="2:2">
      <c r="B17929" s="311" t="s">
        <v>18822</v>
      </c>
    </row>
    <row r="17930" spans="2:2">
      <c r="B17930" s="311" t="s">
        <v>18823</v>
      </c>
    </row>
    <row r="17931" spans="2:2">
      <c r="B17931" s="311" t="s">
        <v>18824</v>
      </c>
    </row>
    <row r="17932" spans="2:2">
      <c r="B17932" s="311" t="s">
        <v>18825</v>
      </c>
    </row>
    <row r="17933" spans="2:2">
      <c r="B17933" s="311" t="s">
        <v>18826</v>
      </c>
    </row>
    <row r="17934" spans="2:2">
      <c r="B17934" s="311" t="s">
        <v>18827</v>
      </c>
    </row>
    <row r="17935" spans="2:2">
      <c r="B17935" s="311" t="s">
        <v>18828</v>
      </c>
    </row>
    <row r="17936" spans="2:2">
      <c r="B17936" s="311" t="s">
        <v>18829</v>
      </c>
    </row>
    <row r="17937" spans="2:2">
      <c r="B17937" s="311" t="s">
        <v>18830</v>
      </c>
    </row>
    <row r="17938" spans="2:2">
      <c r="B17938" s="311" t="s">
        <v>18831</v>
      </c>
    </row>
    <row r="17939" spans="2:2">
      <c r="B17939" s="311" t="s">
        <v>18832</v>
      </c>
    </row>
    <row r="17940" spans="2:2">
      <c r="B17940" s="311" t="s">
        <v>18833</v>
      </c>
    </row>
    <row r="17941" spans="2:2">
      <c r="B17941" s="311" t="s">
        <v>18834</v>
      </c>
    </row>
    <row r="17942" spans="2:2">
      <c r="B17942" s="311" t="s">
        <v>18835</v>
      </c>
    </row>
    <row r="17943" spans="2:2">
      <c r="B17943" s="311" t="s">
        <v>18836</v>
      </c>
    </row>
    <row r="17944" spans="2:2">
      <c r="B17944" s="311" t="s">
        <v>18837</v>
      </c>
    </row>
    <row r="17945" spans="2:2">
      <c r="B17945" s="311" t="s">
        <v>18838</v>
      </c>
    </row>
    <row r="17946" spans="2:2">
      <c r="B17946" s="311" t="s">
        <v>18839</v>
      </c>
    </row>
    <row r="17947" spans="2:2">
      <c r="B17947" s="311" t="s">
        <v>18840</v>
      </c>
    </row>
    <row r="17948" spans="2:2">
      <c r="B17948" s="311" t="s">
        <v>18841</v>
      </c>
    </row>
    <row r="17949" spans="2:2">
      <c r="B17949" s="311" t="s">
        <v>18842</v>
      </c>
    </row>
    <row r="17950" spans="2:2">
      <c r="B17950" s="311" t="s">
        <v>18843</v>
      </c>
    </row>
    <row r="17951" spans="2:2">
      <c r="B17951" s="311" t="s">
        <v>18844</v>
      </c>
    </row>
    <row r="17952" spans="2:2">
      <c r="B17952" s="311" t="s">
        <v>18845</v>
      </c>
    </row>
    <row r="17953" spans="2:2">
      <c r="B17953" s="311" t="s">
        <v>18846</v>
      </c>
    </row>
    <row r="17954" spans="2:2">
      <c r="B17954" s="311" t="s">
        <v>18847</v>
      </c>
    </row>
    <row r="17955" spans="2:2">
      <c r="B17955" s="311" t="s">
        <v>18848</v>
      </c>
    </row>
    <row r="17956" spans="2:2">
      <c r="B17956" s="311" t="s">
        <v>18849</v>
      </c>
    </row>
    <row r="17957" spans="2:2">
      <c r="B17957" s="311" t="s">
        <v>18850</v>
      </c>
    </row>
    <row r="17958" spans="2:2">
      <c r="B17958" s="311" t="s">
        <v>18851</v>
      </c>
    </row>
    <row r="17959" spans="2:2">
      <c r="B17959" s="311" t="s">
        <v>18852</v>
      </c>
    </row>
    <row r="17960" spans="2:2">
      <c r="B17960" s="311" t="s">
        <v>18853</v>
      </c>
    </row>
    <row r="17961" spans="2:2">
      <c r="B17961" s="311" t="s">
        <v>18854</v>
      </c>
    </row>
    <row r="17962" spans="2:2">
      <c r="B17962" s="311" t="s">
        <v>18855</v>
      </c>
    </row>
    <row r="17963" spans="2:2">
      <c r="B17963" s="311" t="s">
        <v>18856</v>
      </c>
    </row>
    <row r="17964" spans="2:2">
      <c r="B17964" s="311" t="s">
        <v>18857</v>
      </c>
    </row>
    <row r="17965" spans="2:2">
      <c r="B17965" s="311" t="s">
        <v>18858</v>
      </c>
    </row>
    <row r="17966" spans="2:2">
      <c r="B17966" s="311" t="s">
        <v>18859</v>
      </c>
    </row>
    <row r="17967" spans="2:2">
      <c r="B17967" s="311" t="s">
        <v>18860</v>
      </c>
    </row>
    <row r="17968" spans="2:2">
      <c r="B17968" s="311" t="s">
        <v>18861</v>
      </c>
    </row>
    <row r="17969" spans="2:2">
      <c r="B17969" s="311" t="s">
        <v>18862</v>
      </c>
    </row>
    <row r="17970" spans="2:2">
      <c r="B17970" s="311" t="s">
        <v>18863</v>
      </c>
    </row>
    <row r="17971" spans="2:2">
      <c r="B17971" s="311" t="s">
        <v>18864</v>
      </c>
    </row>
    <row r="17972" spans="2:2">
      <c r="B17972" s="311" t="s">
        <v>18865</v>
      </c>
    </row>
    <row r="17973" spans="2:2">
      <c r="B17973" s="311" t="s">
        <v>18866</v>
      </c>
    </row>
    <row r="17974" spans="2:2">
      <c r="B17974" s="311" t="s">
        <v>18867</v>
      </c>
    </row>
    <row r="17975" spans="2:2">
      <c r="B17975" s="311" t="s">
        <v>18868</v>
      </c>
    </row>
    <row r="17976" spans="2:2">
      <c r="B17976" s="311" t="s">
        <v>18869</v>
      </c>
    </row>
    <row r="17977" spans="2:2">
      <c r="B17977" s="311" t="s">
        <v>18870</v>
      </c>
    </row>
    <row r="17978" spans="2:2">
      <c r="B17978" s="311" t="s">
        <v>18871</v>
      </c>
    </row>
    <row r="17979" spans="2:2">
      <c r="B17979" s="311" t="s">
        <v>18872</v>
      </c>
    </row>
    <row r="17980" spans="2:2">
      <c r="B17980" s="311" t="s">
        <v>18873</v>
      </c>
    </row>
    <row r="17981" spans="2:2">
      <c r="B17981" s="311" t="s">
        <v>18874</v>
      </c>
    </row>
    <row r="17982" spans="2:2">
      <c r="B17982" s="311" t="s">
        <v>18875</v>
      </c>
    </row>
    <row r="17983" spans="2:2">
      <c r="B17983" s="311" t="s">
        <v>18876</v>
      </c>
    </row>
    <row r="17984" spans="2:2">
      <c r="B17984" s="311" t="s">
        <v>18877</v>
      </c>
    </row>
    <row r="17985" spans="2:2">
      <c r="B17985" s="311" t="s">
        <v>18878</v>
      </c>
    </row>
    <row r="17986" spans="2:2">
      <c r="B17986" s="311" t="s">
        <v>18879</v>
      </c>
    </row>
    <row r="17987" spans="2:2">
      <c r="B17987" s="311" t="s">
        <v>18880</v>
      </c>
    </row>
    <row r="17988" spans="2:2">
      <c r="B17988" s="311" t="s">
        <v>18881</v>
      </c>
    </row>
    <row r="17989" spans="2:2">
      <c r="B17989" s="311" t="s">
        <v>18882</v>
      </c>
    </row>
    <row r="17990" spans="2:2">
      <c r="B17990" s="311" t="s">
        <v>18883</v>
      </c>
    </row>
    <row r="17991" spans="2:2">
      <c r="B17991" s="311" t="s">
        <v>18884</v>
      </c>
    </row>
    <row r="17992" spans="2:2">
      <c r="B17992" s="311" t="s">
        <v>18885</v>
      </c>
    </row>
    <row r="17993" spans="2:2">
      <c r="B17993" s="311" t="s">
        <v>18886</v>
      </c>
    </row>
    <row r="17994" spans="2:2">
      <c r="B17994" s="311" t="s">
        <v>18887</v>
      </c>
    </row>
    <row r="17995" spans="2:2">
      <c r="B17995" s="311" t="s">
        <v>18888</v>
      </c>
    </row>
    <row r="17996" spans="2:2">
      <c r="B17996" s="311" t="s">
        <v>18889</v>
      </c>
    </row>
    <row r="17997" spans="2:2">
      <c r="B17997" s="311" t="s">
        <v>18890</v>
      </c>
    </row>
    <row r="17998" spans="2:2">
      <c r="B17998" s="311" t="s">
        <v>18891</v>
      </c>
    </row>
    <row r="17999" spans="2:2">
      <c r="B17999" s="311" t="s">
        <v>18892</v>
      </c>
    </row>
    <row r="18000" spans="2:2">
      <c r="B18000" s="311" t="s">
        <v>18893</v>
      </c>
    </row>
    <row r="18001" spans="2:2">
      <c r="B18001" s="311" t="s">
        <v>18894</v>
      </c>
    </row>
    <row r="18002" spans="2:2">
      <c r="B18002" s="311" t="s">
        <v>18895</v>
      </c>
    </row>
    <row r="18003" spans="2:2">
      <c r="B18003" s="311" t="s">
        <v>18896</v>
      </c>
    </row>
    <row r="18004" spans="2:2">
      <c r="B18004" s="311" t="s">
        <v>18897</v>
      </c>
    </row>
    <row r="18005" spans="2:2">
      <c r="B18005" s="311" t="s">
        <v>18898</v>
      </c>
    </row>
    <row r="18006" spans="2:2">
      <c r="B18006" s="311" t="s">
        <v>18899</v>
      </c>
    </row>
    <row r="18007" spans="2:2">
      <c r="B18007" s="311" t="s">
        <v>18900</v>
      </c>
    </row>
    <row r="18008" spans="2:2">
      <c r="B18008" s="311" t="s">
        <v>18901</v>
      </c>
    </row>
    <row r="18009" spans="2:2">
      <c r="B18009" s="311" t="s">
        <v>18902</v>
      </c>
    </row>
    <row r="18010" spans="2:2">
      <c r="B18010" s="311" t="s">
        <v>18903</v>
      </c>
    </row>
    <row r="18011" spans="2:2">
      <c r="B18011" s="311" t="s">
        <v>18904</v>
      </c>
    </row>
    <row r="18012" spans="2:2">
      <c r="B18012" s="311" t="s">
        <v>18905</v>
      </c>
    </row>
    <row r="18013" spans="2:2">
      <c r="B18013" s="311" t="s">
        <v>18906</v>
      </c>
    </row>
    <row r="18014" spans="2:2">
      <c r="B18014" s="311" t="s">
        <v>18907</v>
      </c>
    </row>
    <row r="18015" spans="2:2">
      <c r="B18015" s="311" t="s">
        <v>18908</v>
      </c>
    </row>
    <row r="18016" spans="2:2">
      <c r="B18016" s="311" t="s">
        <v>18909</v>
      </c>
    </row>
    <row r="18017" spans="2:2">
      <c r="B18017" s="311" t="s">
        <v>18910</v>
      </c>
    </row>
    <row r="18018" spans="2:2">
      <c r="B18018" s="311" t="s">
        <v>18911</v>
      </c>
    </row>
    <row r="18019" spans="2:2">
      <c r="B18019" s="311" t="s">
        <v>18912</v>
      </c>
    </row>
    <row r="18020" spans="2:2">
      <c r="B18020" s="311" t="s">
        <v>18913</v>
      </c>
    </row>
    <row r="18021" spans="2:2">
      <c r="B18021" s="311" t="s">
        <v>18914</v>
      </c>
    </row>
    <row r="18022" spans="2:2">
      <c r="B18022" s="311" t="s">
        <v>18915</v>
      </c>
    </row>
    <row r="18023" spans="2:2">
      <c r="B18023" s="311" t="s">
        <v>18916</v>
      </c>
    </row>
    <row r="18024" spans="2:2">
      <c r="B18024" s="311" t="s">
        <v>18917</v>
      </c>
    </row>
    <row r="18025" spans="2:2">
      <c r="B18025" s="311" t="s">
        <v>18918</v>
      </c>
    </row>
    <row r="18026" spans="2:2">
      <c r="B18026" s="311" t="s">
        <v>18919</v>
      </c>
    </row>
    <row r="18027" spans="2:2">
      <c r="B18027" s="311" t="s">
        <v>18920</v>
      </c>
    </row>
    <row r="18028" spans="2:2">
      <c r="B18028" s="311" t="s">
        <v>18921</v>
      </c>
    </row>
    <row r="18029" spans="2:2">
      <c r="B18029" s="311" t="s">
        <v>18922</v>
      </c>
    </row>
    <row r="18030" spans="2:2">
      <c r="B18030" s="311" t="s">
        <v>18923</v>
      </c>
    </row>
    <row r="18031" spans="2:2">
      <c r="B18031" s="311" t="s">
        <v>18924</v>
      </c>
    </row>
    <row r="18032" spans="2:2">
      <c r="B18032" s="311" t="s">
        <v>18925</v>
      </c>
    </row>
    <row r="18033" spans="2:2">
      <c r="B18033" s="311" t="s">
        <v>18926</v>
      </c>
    </row>
    <row r="18034" spans="2:2">
      <c r="B18034" s="311" t="s">
        <v>18927</v>
      </c>
    </row>
    <row r="18035" spans="2:2">
      <c r="B18035" s="311" t="s">
        <v>18928</v>
      </c>
    </row>
    <row r="18036" spans="2:2">
      <c r="B18036" s="311" t="s">
        <v>18929</v>
      </c>
    </row>
    <row r="18037" spans="2:2">
      <c r="B18037" s="311" t="s">
        <v>18930</v>
      </c>
    </row>
    <row r="18038" spans="2:2">
      <c r="B18038" s="311" t="s">
        <v>18931</v>
      </c>
    </row>
    <row r="18039" spans="2:2">
      <c r="B18039" s="311" t="s">
        <v>18932</v>
      </c>
    </row>
    <row r="18040" spans="2:2">
      <c r="B18040" s="311" t="s">
        <v>18933</v>
      </c>
    </row>
    <row r="18041" spans="2:2">
      <c r="B18041" s="311" t="s">
        <v>18934</v>
      </c>
    </row>
    <row r="18042" spans="2:2">
      <c r="B18042" s="311" t="s">
        <v>18935</v>
      </c>
    </row>
    <row r="18043" spans="2:2">
      <c r="B18043" s="311" t="s">
        <v>18936</v>
      </c>
    </row>
    <row r="18044" spans="2:2">
      <c r="B18044" s="311" t="s">
        <v>18937</v>
      </c>
    </row>
    <row r="18045" spans="2:2">
      <c r="B18045" s="311" t="s">
        <v>18938</v>
      </c>
    </row>
    <row r="18046" spans="2:2">
      <c r="B18046" s="311" t="s">
        <v>18939</v>
      </c>
    </row>
    <row r="18047" spans="2:2">
      <c r="B18047" s="311" t="s">
        <v>18940</v>
      </c>
    </row>
    <row r="18048" spans="2:2">
      <c r="B18048" s="311" t="s">
        <v>18941</v>
      </c>
    </row>
    <row r="18049" spans="2:2">
      <c r="B18049" s="311" t="s">
        <v>18942</v>
      </c>
    </row>
    <row r="18050" spans="2:2">
      <c r="B18050" s="311" t="s">
        <v>18943</v>
      </c>
    </row>
    <row r="18051" spans="2:2">
      <c r="B18051" s="311" t="s">
        <v>18944</v>
      </c>
    </row>
    <row r="18052" spans="2:2">
      <c r="B18052" s="311" t="s">
        <v>18945</v>
      </c>
    </row>
    <row r="18053" spans="2:2">
      <c r="B18053" s="311" t="s">
        <v>18946</v>
      </c>
    </row>
    <row r="18054" spans="2:2">
      <c r="B18054" s="311" t="s">
        <v>18947</v>
      </c>
    </row>
    <row r="18055" spans="2:2">
      <c r="B18055" s="311" t="s">
        <v>18948</v>
      </c>
    </row>
    <row r="18056" spans="2:2">
      <c r="B18056" s="311" t="s">
        <v>18949</v>
      </c>
    </row>
    <row r="18057" spans="2:2">
      <c r="B18057" s="311" t="s">
        <v>18950</v>
      </c>
    </row>
    <row r="18058" spans="2:2">
      <c r="B18058" s="311" t="s">
        <v>18951</v>
      </c>
    </row>
    <row r="18059" spans="2:2">
      <c r="B18059" s="311" t="s">
        <v>18952</v>
      </c>
    </row>
    <row r="18060" spans="2:2">
      <c r="B18060" s="311" t="s">
        <v>18953</v>
      </c>
    </row>
    <row r="18061" spans="2:2">
      <c r="B18061" s="311" t="s">
        <v>18954</v>
      </c>
    </row>
    <row r="18062" spans="2:2">
      <c r="B18062" s="311" t="s">
        <v>18955</v>
      </c>
    </row>
    <row r="18063" spans="2:2">
      <c r="B18063" s="311" t="s">
        <v>18956</v>
      </c>
    </row>
    <row r="18064" spans="2:2">
      <c r="B18064" s="311" t="s">
        <v>18957</v>
      </c>
    </row>
    <row r="18065" spans="2:2">
      <c r="B18065" s="311" t="s">
        <v>18958</v>
      </c>
    </row>
    <row r="18066" spans="2:2">
      <c r="B18066" s="311" t="s">
        <v>18959</v>
      </c>
    </row>
    <row r="18067" spans="2:2">
      <c r="B18067" s="311" t="s">
        <v>18960</v>
      </c>
    </row>
    <row r="18068" spans="2:2">
      <c r="B18068" s="311" t="s">
        <v>18961</v>
      </c>
    </row>
    <row r="18069" spans="2:2">
      <c r="B18069" s="311" t="s">
        <v>18962</v>
      </c>
    </row>
    <row r="18070" spans="2:2">
      <c r="B18070" s="311" t="s">
        <v>18963</v>
      </c>
    </row>
    <row r="18071" spans="2:2">
      <c r="B18071" s="311" t="s">
        <v>18964</v>
      </c>
    </row>
    <row r="18072" spans="2:2">
      <c r="B18072" s="311" t="s">
        <v>18965</v>
      </c>
    </row>
    <row r="18073" spans="2:2">
      <c r="B18073" s="311" t="s">
        <v>18966</v>
      </c>
    </row>
    <row r="18074" spans="2:2">
      <c r="B18074" s="311" t="s">
        <v>18967</v>
      </c>
    </row>
    <row r="18075" spans="2:2">
      <c r="B18075" s="311" t="s">
        <v>18968</v>
      </c>
    </row>
    <row r="18076" spans="2:2">
      <c r="B18076" s="311" t="s">
        <v>18969</v>
      </c>
    </row>
    <row r="18077" spans="2:2">
      <c r="B18077" s="311" t="s">
        <v>18970</v>
      </c>
    </row>
    <row r="18078" spans="2:2">
      <c r="B18078" s="311" t="s">
        <v>18971</v>
      </c>
    </row>
    <row r="18079" spans="2:2">
      <c r="B18079" s="311" t="s">
        <v>18972</v>
      </c>
    </row>
    <row r="18080" spans="2:2">
      <c r="B18080" s="311" t="s">
        <v>18973</v>
      </c>
    </row>
    <row r="18081" spans="2:2">
      <c r="B18081" s="311" t="s">
        <v>18974</v>
      </c>
    </row>
    <row r="18082" spans="2:2">
      <c r="B18082" s="311" t="s">
        <v>18975</v>
      </c>
    </row>
    <row r="18083" spans="2:2">
      <c r="B18083" s="311" t="s">
        <v>18976</v>
      </c>
    </row>
    <row r="18084" spans="2:2">
      <c r="B18084" s="311" t="s">
        <v>18977</v>
      </c>
    </row>
  </sheetData>
  <dataConsolidate/>
  <mergeCells count="1">
    <mergeCell ref="B1:C1"/>
  </mergeCells>
  <pageMargins left="0.75" right="0.75" top="1" bottom="1" header="0.5" footer="0.5"/>
  <pageSetup orientation="portrait" r:id="rId1"/>
  <headerFooter alignWithMargins="0"/>
  <extLst>
    <ext xmlns:x14="http://schemas.microsoft.com/office/spreadsheetml/2009/9/main" uri="{78C0D931-6437-407d-A8EE-F0AAD7539E65}">
      <x14:conditionalFormattings>
        <x14:conditionalFormatting xmlns:xm="http://schemas.microsoft.com/office/excel/2006/main">
          <x14:cfRule type="expression" priority="1" id="{91046B72-8E74-4560-B004-D423F56250B0}">
            <xm:f>'1. Participant &amp; Project Info'!#REF!=$F$136</xm:f>
            <x14:dxf/>
          </x14:cfRule>
          <xm:sqref>C7 C16:C22 C24:C66</xm:sqref>
        </x14:conditionalFormatting>
      </x14:conditionalFormattings>
    </ext>
  </extLst>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AD681D-51DF-4C2F-919A-423300FF2430}">
  <sheetPr codeName="Sheet8">
    <tabColor theme="0" tint="-0.499984740745262"/>
  </sheetPr>
  <dimension ref="A1:O109"/>
  <sheetViews>
    <sheetView showGridLines="0" topLeftCell="A8" zoomScaleNormal="100" workbookViewId="0">
      <selection activeCell="E21" sqref="E21"/>
    </sheetView>
  </sheetViews>
  <sheetFormatPr defaultRowHeight="15"/>
  <cols>
    <col min="1" max="1" width="11.5703125" customWidth="1"/>
    <col min="2" max="2" width="25.140625" customWidth="1"/>
    <col min="3" max="4" width="22.5703125" customWidth="1"/>
    <col min="5" max="6" width="17.5703125" customWidth="1"/>
    <col min="7" max="7" width="16.140625" customWidth="1"/>
    <col min="8" max="8" width="16.5703125" customWidth="1"/>
    <col min="9" max="9" width="25.5703125" customWidth="1"/>
    <col min="10" max="10" width="14.140625" customWidth="1"/>
    <col min="11" max="11" width="14.5703125" customWidth="1"/>
    <col min="12" max="12" width="18" customWidth="1"/>
    <col min="13" max="13" width="2.140625" customWidth="1"/>
    <col min="14" max="14" width="13.42578125" customWidth="1"/>
    <col min="15" max="15" width="13.5703125" customWidth="1"/>
    <col min="16" max="17" width="15.5703125" customWidth="1"/>
  </cols>
  <sheetData>
    <row r="1" spans="1:15" ht="18.75" thickBot="1">
      <c r="A1" s="36" t="s">
        <v>18978</v>
      </c>
      <c r="B1" s="41"/>
      <c r="C1" s="41"/>
      <c r="E1" s="519" t="e">
        <f>IF(OR('1. Participant &amp; Project Info'!#REF!=index!D127,'1. Participant &amp; Project Info'!#REF!=#REF!),'1. Participant &amp; Project Info'!#REF! &amp; ": Required to fill this sheet",IF(OR('1. Participant &amp; Project Info'!#REF!=index!D124,'1. Participant &amp; Project Info'!#REF!=index!D125,'1. Participant &amp; Project Info'!#REF!=index!D126),'1. Participant &amp; Project Info'!#REF! &amp; ": Sheet not required for your project type","Select project type to see if sheet is required"))</f>
        <v>#REF!</v>
      </c>
      <c r="F1" s="520"/>
      <c r="G1" s="521"/>
    </row>
    <row r="2" spans="1:15">
      <c r="A2" s="38" t="s">
        <v>33</v>
      </c>
      <c r="B2" s="41"/>
      <c r="C2" s="41"/>
      <c r="D2" s="41"/>
      <c r="E2" s="40"/>
      <c r="F2" s="40"/>
      <c r="G2" s="40"/>
      <c r="H2" s="40"/>
    </row>
    <row r="4" spans="1:15" ht="17.25">
      <c r="C4" s="39" t="s">
        <v>55</v>
      </c>
      <c r="D4" s="81">
        <f>'1. Participant &amp; Project Info'!B16</f>
        <v>0</v>
      </c>
    </row>
    <row r="5" spans="1:15" ht="17.25">
      <c r="C5" s="39" t="s">
        <v>310</v>
      </c>
      <c r="D5" s="81">
        <f>'1. Participant &amp; Project Info'!B5</f>
        <v>0</v>
      </c>
    </row>
    <row r="8" spans="1:15" ht="165" customHeight="1">
      <c r="B8" s="522" t="s">
        <v>18979</v>
      </c>
      <c r="C8" s="523"/>
      <c r="D8" s="523"/>
      <c r="E8" s="523"/>
      <c r="F8" s="523"/>
      <c r="G8" s="523"/>
      <c r="H8" s="523"/>
      <c r="I8" s="523"/>
      <c r="J8" s="523"/>
      <c r="K8" s="523"/>
      <c r="L8" s="523"/>
      <c r="M8" s="523"/>
      <c r="N8" s="523"/>
      <c r="O8" s="524"/>
    </row>
    <row r="9" spans="1:15">
      <c r="B9" s="79"/>
    </row>
    <row r="11" spans="1:15">
      <c r="B11" s="82" t="s">
        <v>18980</v>
      </c>
      <c r="C11" s="98" t="s">
        <v>50</v>
      </c>
    </row>
    <row r="12" spans="1:15">
      <c r="B12" s="82" t="s">
        <v>18981</v>
      </c>
      <c r="C12" s="98" t="s">
        <v>50</v>
      </c>
    </row>
    <row r="13" spans="1:15" ht="15.75" thickBot="1"/>
    <row r="14" spans="1:15" ht="36" customHeight="1" thickBot="1">
      <c r="A14" s="48"/>
      <c r="B14" s="49" t="s">
        <v>18982</v>
      </c>
      <c r="C14" s="50" t="s">
        <v>18983</v>
      </c>
      <c r="D14" s="50" t="s">
        <v>18984</v>
      </c>
      <c r="E14" s="50" t="s">
        <v>18985</v>
      </c>
      <c r="F14" s="51" t="s">
        <v>18986</v>
      </c>
      <c r="G14" s="52" t="s">
        <v>18987</v>
      </c>
      <c r="H14" s="50" t="s">
        <v>18988</v>
      </c>
      <c r="I14" s="53" t="s">
        <v>18989</v>
      </c>
      <c r="J14" s="53" t="s">
        <v>18990</v>
      </c>
      <c r="K14" s="53" t="s">
        <v>18991</v>
      </c>
      <c r="L14" s="110" t="s">
        <v>18992</v>
      </c>
      <c r="N14" s="111" t="s">
        <v>18993</v>
      </c>
      <c r="O14" s="112" t="s">
        <v>18994</v>
      </c>
    </row>
    <row r="15" spans="1:15" s="116" customFormat="1" ht="4.3499999999999996" customHeight="1">
      <c r="A15" s="48"/>
      <c r="B15" s="48"/>
      <c r="C15" s="48"/>
      <c r="D15" s="48"/>
      <c r="E15" s="48"/>
      <c r="F15" s="48"/>
      <c r="G15" s="48"/>
      <c r="H15" s="48"/>
      <c r="I15" s="121"/>
      <c r="J15" s="121"/>
      <c r="K15" s="121"/>
      <c r="L15" s="121"/>
      <c r="N15" s="48"/>
      <c r="O15" s="48"/>
    </row>
    <row r="16" spans="1:15">
      <c r="A16" s="525" t="s">
        <v>18995</v>
      </c>
      <c r="B16" s="129" t="s">
        <v>18996</v>
      </c>
      <c r="C16" s="130">
        <v>44197</v>
      </c>
      <c r="D16" s="130">
        <v>51502</v>
      </c>
      <c r="E16" s="141">
        <v>0</v>
      </c>
      <c r="F16" s="131">
        <v>0</v>
      </c>
      <c r="G16" s="132">
        <v>29</v>
      </c>
      <c r="H16" s="132">
        <v>31</v>
      </c>
      <c r="I16" s="132">
        <v>1.1000000000000001</v>
      </c>
      <c r="J16" s="132">
        <v>0.5</v>
      </c>
      <c r="K16" s="132">
        <v>29</v>
      </c>
      <c r="L16" s="133">
        <v>31</v>
      </c>
      <c r="N16" s="129">
        <v>10000</v>
      </c>
      <c r="O16" s="133">
        <v>11000</v>
      </c>
    </row>
    <row r="17" spans="1:15">
      <c r="A17" s="525"/>
      <c r="B17" s="134" t="s">
        <v>18997</v>
      </c>
      <c r="C17" s="127">
        <v>44197</v>
      </c>
      <c r="D17" s="127">
        <v>51502</v>
      </c>
      <c r="E17" s="128">
        <v>0</v>
      </c>
      <c r="F17" s="128">
        <v>0</v>
      </c>
      <c r="G17" s="126">
        <v>27</v>
      </c>
      <c r="H17" s="126">
        <v>31</v>
      </c>
      <c r="I17" s="126">
        <v>0.1</v>
      </c>
      <c r="J17" s="126">
        <v>0.1</v>
      </c>
      <c r="K17" s="126">
        <f>G17</f>
        <v>27</v>
      </c>
      <c r="L17" s="135">
        <f>H17</f>
        <v>31</v>
      </c>
      <c r="N17" s="134">
        <v>10000</v>
      </c>
      <c r="O17" s="135">
        <v>11000</v>
      </c>
    </row>
    <row r="18" spans="1:15">
      <c r="A18" s="525"/>
      <c r="B18" s="134" t="s">
        <v>18998</v>
      </c>
      <c r="C18" s="127">
        <v>44197</v>
      </c>
      <c r="D18" s="127">
        <v>51502</v>
      </c>
      <c r="E18" s="128">
        <v>0</v>
      </c>
      <c r="F18" s="128">
        <v>0</v>
      </c>
      <c r="G18" s="126">
        <v>22</v>
      </c>
      <c r="H18" s="126">
        <v>28</v>
      </c>
      <c r="I18" s="126">
        <v>1.3</v>
      </c>
      <c r="J18" s="126">
        <v>0.2</v>
      </c>
      <c r="K18" s="126">
        <f t="shared" ref="K18:L21" si="0">G18</f>
        <v>22</v>
      </c>
      <c r="L18" s="135">
        <f t="shared" si="0"/>
        <v>28</v>
      </c>
      <c r="N18" s="134">
        <v>10000</v>
      </c>
      <c r="O18" s="135">
        <v>11000</v>
      </c>
    </row>
    <row r="19" spans="1:15">
      <c r="A19" s="525"/>
      <c r="B19" s="134" t="s">
        <v>18999</v>
      </c>
      <c r="C19" s="127">
        <v>44197</v>
      </c>
      <c r="D19" s="127">
        <v>51502</v>
      </c>
      <c r="E19" s="128">
        <v>0</v>
      </c>
      <c r="F19" s="128">
        <v>0</v>
      </c>
      <c r="G19" s="126">
        <v>16</v>
      </c>
      <c r="H19" s="126">
        <v>22</v>
      </c>
      <c r="I19" s="126">
        <v>1.5</v>
      </c>
      <c r="J19" s="126">
        <v>4</v>
      </c>
      <c r="K19" s="126">
        <f t="shared" si="0"/>
        <v>16</v>
      </c>
      <c r="L19" s="135">
        <f t="shared" si="0"/>
        <v>22</v>
      </c>
      <c r="N19" s="134">
        <v>8000</v>
      </c>
      <c r="O19" s="135">
        <v>10000</v>
      </c>
    </row>
    <row r="20" spans="1:15">
      <c r="A20" s="525"/>
      <c r="B20" s="134" t="s">
        <v>19000</v>
      </c>
      <c r="C20" s="127">
        <v>44197</v>
      </c>
      <c r="D20" s="127">
        <v>51502</v>
      </c>
      <c r="E20" s="128">
        <v>0</v>
      </c>
      <c r="F20" s="128">
        <v>0</v>
      </c>
      <c r="G20" s="126">
        <v>24</v>
      </c>
      <c r="H20" s="126">
        <v>30</v>
      </c>
      <c r="I20" s="126">
        <v>1.3</v>
      </c>
      <c r="J20" s="126">
        <v>2</v>
      </c>
      <c r="K20" s="126">
        <f t="shared" si="0"/>
        <v>24</v>
      </c>
      <c r="L20" s="135">
        <f t="shared" si="0"/>
        <v>30</v>
      </c>
      <c r="N20" s="134">
        <v>10000</v>
      </c>
      <c r="O20" s="135">
        <v>11000</v>
      </c>
    </row>
    <row r="21" spans="1:15">
      <c r="A21" s="526"/>
      <c r="B21" s="136" t="s">
        <v>19001</v>
      </c>
      <c r="C21" s="137">
        <v>44197</v>
      </c>
      <c r="D21" s="137">
        <v>51502</v>
      </c>
      <c r="E21" s="138">
        <v>0</v>
      </c>
      <c r="F21" s="138">
        <v>0</v>
      </c>
      <c r="G21" s="139">
        <v>26</v>
      </c>
      <c r="H21" s="139">
        <v>31</v>
      </c>
      <c r="I21" s="139">
        <v>1.1000000000000001</v>
      </c>
      <c r="J21" s="139">
        <v>1</v>
      </c>
      <c r="K21" s="126">
        <f t="shared" si="0"/>
        <v>26</v>
      </c>
      <c r="L21" s="135">
        <f t="shared" si="0"/>
        <v>31</v>
      </c>
      <c r="N21" s="136">
        <v>10000</v>
      </c>
      <c r="O21" s="140">
        <v>12000</v>
      </c>
    </row>
    <row r="22" spans="1:15" s="116" customFormat="1" ht="5.85" customHeight="1">
      <c r="A22" s="155"/>
      <c r="B22" s="113"/>
      <c r="C22" s="114"/>
      <c r="D22" s="114"/>
      <c r="E22" s="115"/>
      <c r="F22" s="115"/>
      <c r="G22" s="113"/>
      <c r="H22" s="113"/>
      <c r="I22" s="113"/>
      <c r="J22" s="113"/>
      <c r="K22" s="113"/>
      <c r="L22" s="113"/>
      <c r="N22" s="113"/>
      <c r="O22" s="113"/>
    </row>
    <row r="23" spans="1:15">
      <c r="A23" s="525" t="s">
        <v>19002</v>
      </c>
      <c r="B23" s="84" t="s">
        <v>19003</v>
      </c>
      <c r="C23" s="85">
        <v>44378</v>
      </c>
      <c r="D23" s="86">
        <v>49857</v>
      </c>
      <c r="E23" s="117">
        <v>0.41666666666666669</v>
      </c>
      <c r="F23" s="118">
        <v>0.79166666666666663</v>
      </c>
      <c r="G23" s="84">
        <v>10</v>
      </c>
      <c r="H23" s="119">
        <v>10</v>
      </c>
      <c r="I23" s="153">
        <v>1</v>
      </c>
      <c r="J23" s="122">
        <v>3</v>
      </c>
      <c r="K23" s="122"/>
      <c r="L23" s="123"/>
      <c r="N23" s="84"/>
      <c r="O23" s="120"/>
    </row>
    <row r="24" spans="1:15">
      <c r="A24" s="526"/>
      <c r="B24" s="54" t="s">
        <v>19004</v>
      </c>
      <c r="C24" s="55">
        <v>44378</v>
      </c>
      <c r="D24" s="87">
        <v>49857</v>
      </c>
      <c r="E24" s="56">
        <v>0.79166666666666663</v>
      </c>
      <c r="F24" s="57">
        <v>0.41666666666666669</v>
      </c>
      <c r="G24" s="58">
        <v>5</v>
      </c>
      <c r="H24" s="59">
        <v>5</v>
      </c>
      <c r="I24" s="154">
        <v>2.5</v>
      </c>
      <c r="J24" s="124">
        <v>0.16700000000000001</v>
      </c>
      <c r="K24" s="124"/>
      <c r="L24" s="125"/>
      <c r="N24" s="58"/>
      <c r="O24" s="60"/>
    </row>
    <row r="25" spans="1:15" s="116" customFormat="1">
      <c r="A25" s="155"/>
      <c r="B25" s="113"/>
      <c r="C25" s="114"/>
      <c r="D25" s="114"/>
      <c r="E25" s="115"/>
      <c r="F25" s="115"/>
      <c r="G25" s="113"/>
      <c r="H25" s="113"/>
      <c r="I25" s="113"/>
      <c r="J25" s="113"/>
      <c r="K25" s="113"/>
      <c r="L25" s="113"/>
      <c r="N25" s="113"/>
      <c r="O25" s="113"/>
    </row>
    <row r="26" spans="1:15" s="46" customFormat="1" ht="91.5" thickBot="1">
      <c r="B26" s="105" t="s">
        <v>19005</v>
      </c>
      <c r="C26" s="105" t="s">
        <v>19006</v>
      </c>
      <c r="D26" s="105" t="s">
        <v>19006</v>
      </c>
      <c r="E26" s="105" t="s">
        <v>19007</v>
      </c>
      <c r="F26" s="105" t="s">
        <v>19008</v>
      </c>
      <c r="G26" s="105" t="s">
        <v>19009</v>
      </c>
      <c r="H26" s="105" t="s">
        <v>19010</v>
      </c>
      <c r="I26" s="105" t="s">
        <v>19011</v>
      </c>
      <c r="J26" s="105" t="s">
        <v>19012</v>
      </c>
      <c r="K26" s="105" t="s">
        <v>19013</v>
      </c>
      <c r="L26" s="105" t="s">
        <v>19014</v>
      </c>
      <c r="M26"/>
      <c r="N26" s="105" t="s">
        <v>19015</v>
      </c>
      <c r="O26" s="105" t="s">
        <v>19016</v>
      </c>
    </row>
    <row r="27" spans="1:15" s="46" customFormat="1" ht="12.75">
      <c r="A27" s="47"/>
      <c r="B27" s="88"/>
      <c r="C27" s="89" t="e">
        <f>IF(ISBLANK('1. Participant &amp; Project Info'!#REF!),"Input COD in B20 of Sheet 1", DATE(YEAR('1. Participant &amp; Project Info'!#REF!),MONTH('1. Participant &amp; Project Info'!#REF!),1))</f>
        <v>#REF!</v>
      </c>
      <c r="D27" s="90"/>
      <c r="E27" s="147"/>
      <c r="F27" s="147"/>
      <c r="G27" s="91"/>
      <c r="H27" s="91"/>
      <c r="I27" s="91"/>
      <c r="J27" s="106"/>
      <c r="K27" s="106"/>
      <c r="L27" s="92"/>
      <c r="N27" s="99"/>
      <c r="O27" s="100"/>
    </row>
    <row r="28" spans="1:15" s="46" customFormat="1" ht="12.75">
      <c r="A28" s="142"/>
      <c r="B28" s="93"/>
      <c r="C28" s="143"/>
      <c r="D28" s="83"/>
      <c r="E28" s="148"/>
      <c r="F28" s="148"/>
      <c r="G28" s="83"/>
      <c r="H28" s="83"/>
      <c r="I28" s="83"/>
      <c r="J28" s="107"/>
      <c r="K28" s="107"/>
      <c r="L28" s="94"/>
      <c r="N28" s="101"/>
      <c r="O28" s="102"/>
    </row>
    <row r="29" spans="1:15" s="46" customFormat="1" ht="12.75">
      <c r="B29" s="93"/>
      <c r="C29" s="144"/>
      <c r="D29" s="83"/>
      <c r="E29" s="148"/>
      <c r="F29" s="148"/>
      <c r="G29" s="83"/>
      <c r="H29" s="83"/>
      <c r="I29" s="83"/>
      <c r="J29" s="107"/>
      <c r="K29" s="107"/>
      <c r="L29" s="94"/>
      <c r="N29" s="101"/>
      <c r="O29" s="102"/>
    </row>
    <row r="30" spans="1:15" s="46" customFormat="1" ht="12.75">
      <c r="A30" s="142"/>
      <c r="B30" s="93"/>
      <c r="C30" s="144"/>
      <c r="D30" s="83"/>
      <c r="E30" s="148"/>
      <c r="F30" s="148"/>
      <c r="G30" s="83"/>
      <c r="H30" s="83"/>
      <c r="I30" s="83"/>
      <c r="J30" s="107"/>
      <c r="K30" s="107"/>
      <c r="L30" s="94"/>
      <c r="N30" s="101"/>
      <c r="O30" s="102"/>
    </row>
    <row r="31" spans="1:15" s="46" customFormat="1" ht="12.75">
      <c r="B31" s="93"/>
      <c r="C31" s="144"/>
      <c r="D31" s="83"/>
      <c r="E31" s="148"/>
      <c r="F31" s="148"/>
      <c r="G31" s="83"/>
      <c r="H31" s="83"/>
      <c r="I31" s="83"/>
      <c r="J31" s="107"/>
      <c r="K31" s="107"/>
      <c r="L31" s="94"/>
      <c r="N31" s="101"/>
      <c r="O31" s="102"/>
    </row>
    <row r="32" spans="1:15" s="46" customFormat="1" ht="12.75">
      <c r="B32" s="93"/>
      <c r="C32" s="144"/>
      <c r="D32" s="83"/>
      <c r="E32" s="148"/>
      <c r="F32" s="148"/>
      <c r="G32" s="83"/>
      <c r="H32" s="83"/>
      <c r="I32" s="83"/>
      <c r="J32" s="107"/>
      <c r="K32" s="107"/>
      <c r="L32" s="94"/>
      <c r="N32" s="101"/>
      <c r="O32" s="102"/>
    </row>
    <row r="33" spans="2:15" s="46" customFormat="1" ht="12.75">
      <c r="B33" s="93"/>
      <c r="C33" s="144"/>
      <c r="D33" s="83"/>
      <c r="E33" s="148"/>
      <c r="F33" s="148"/>
      <c r="G33" s="83"/>
      <c r="H33" s="83"/>
      <c r="I33" s="83"/>
      <c r="J33" s="107"/>
      <c r="K33" s="107"/>
      <c r="L33" s="94"/>
      <c r="N33" s="101"/>
      <c r="O33" s="102"/>
    </row>
    <row r="34" spans="2:15" s="46" customFormat="1" ht="12.75">
      <c r="B34" s="93"/>
      <c r="C34" s="144"/>
      <c r="D34" s="83"/>
      <c r="E34" s="148"/>
      <c r="F34" s="148"/>
      <c r="G34" s="83"/>
      <c r="H34" s="83"/>
      <c r="I34" s="83"/>
      <c r="J34" s="107"/>
      <c r="K34" s="107"/>
      <c r="L34" s="94"/>
      <c r="N34" s="101"/>
      <c r="O34" s="102"/>
    </row>
    <row r="35" spans="2:15" s="46" customFormat="1" ht="12.75">
      <c r="B35" s="93"/>
      <c r="C35" s="144"/>
      <c r="D35" s="83"/>
      <c r="E35" s="148"/>
      <c r="F35" s="148"/>
      <c r="G35" s="83"/>
      <c r="H35" s="83"/>
      <c r="I35" s="83"/>
      <c r="J35" s="107"/>
      <c r="K35" s="107"/>
      <c r="L35" s="94"/>
      <c r="N35" s="101"/>
      <c r="O35" s="102"/>
    </row>
    <row r="36" spans="2:15" s="46" customFormat="1" ht="12.75">
      <c r="B36" s="93"/>
      <c r="C36" s="144"/>
      <c r="D36" s="83"/>
      <c r="E36" s="148"/>
      <c r="F36" s="148"/>
      <c r="G36" s="83"/>
      <c r="H36" s="83"/>
      <c r="I36" s="83"/>
      <c r="J36" s="107"/>
      <c r="K36" s="107"/>
      <c r="L36" s="94"/>
      <c r="N36" s="101"/>
      <c r="O36" s="102"/>
    </row>
    <row r="37" spans="2:15" s="46" customFormat="1" ht="12.75">
      <c r="B37" s="93"/>
      <c r="C37" s="144"/>
      <c r="D37" s="83"/>
      <c r="E37" s="148"/>
      <c r="F37" s="148"/>
      <c r="G37" s="83"/>
      <c r="H37" s="83"/>
      <c r="I37" s="83"/>
      <c r="J37" s="107"/>
      <c r="K37" s="107"/>
      <c r="L37" s="94"/>
      <c r="N37" s="101"/>
      <c r="O37" s="102"/>
    </row>
    <row r="38" spans="2:15" s="46" customFormat="1" ht="12.75">
      <c r="B38" s="93"/>
      <c r="C38" s="144"/>
      <c r="D38" s="83"/>
      <c r="E38" s="148"/>
      <c r="F38" s="148"/>
      <c r="G38" s="83"/>
      <c r="H38" s="83"/>
      <c r="I38" s="83"/>
      <c r="J38" s="107"/>
      <c r="K38" s="107"/>
      <c r="L38" s="94"/>
      <c r="N38" s="101"/>
      <c r="O38" s="102"/>
    </row>
    <row r="39" spans="2:15" s="46" customFormat="1" ht="12.75">
      <c r="B39" s="93"/>
      <c r="C39" s="144"/>
      <c r="D39" s="83"/>
      <c r="E39" s="148"/>
      <c r="F39" s="148"/>
      <c r="G39" s="83"/>
      <c r="H39" s="83"/>
      <c r="I39" s="83"/>
      <c r="J39" s="107"/>
      <c r="K39" s="107"/>
      <c r="L39" s="94"/>
      <c r="N39" s="101"/>
      <c r="O39" s="102"/>
    </row>
    <row r="40" spans="2:15" s="46" customFormat="1" ht="12.75">
      <c r="B40" s="93"/>
      <c r="C40" s="144"/>
      <c r="D40" s="83"/>
      <c r="E40" s="148"/>
      <c r="F40" s="148"/>
      <c r="G40" s="83"/>
      <c r="H40" s="83"/>
      <c r="I40" s="83"/>
      <c r="J40" s="107"/>
      <c r="K40" s="107"/>
      <c r="L40" s="94"/>
      <c r="N40" s="101"/>
      <c r="O40" s="102"/>
    </row>
    <row r="41" spans="2:15" s="46" customFormat="1" ht="12.75">
      <c r="B41" s="93"/>
      <c r="C41" s="144"/>
      <c r="D41" s="83"/>
      <c r="E41" s="148"/>
      <c r="F41" s="148"/>
      <c r="G41" s="83"/>
      <c r="H41" s="83"/>
      <c r="I41" s="83"/>
      <c r="J41" s="107"/>
      <c r="K41" s="107"/>
      <c r="L41" s="94"/>
      <c r="N41" s="101"/>
      <c r="O41" s="102"/>
    </row>
    <row r="42" spans="2:15" s="46" customFormat="1" ht="12.75">
      <c r="B42" s="93"/>
      <c r="C42" s="144"/>
      <c r="D42" s="83"/>
      <c r="E42" s="148"/>
      <c r="F42" s="148"/>
      <c r="G42" s="83"/>
      <c r="H42" s="83"/>
      <c r="I42" s="83"/>
      <c r="J42" s="107"/>
      <c r="K42" s="107"/>
      <c r="L42" s="94"/>
      <c r="N42" s="101"/>
      <c r="O42" s="102"/>
    </row>
    <row r="43" spans="2:15" s="46" customFormat="1" ht="12.75">
      <c r="B43" s="93"/>
      <c r="C43" s="144"/>
      <c r="D43" s="83"/>
      <c r="E43" s="148"/>
      <c r="F43" s="148"/>
      <c r="G43" s="83"/>
      <c r="H43" s="83"/>
      <c r="I43" s="83"/>
      <c r="J43" s="107"/>
      <c r="K43" s="107"/>
      <c r="L43" s="94"/>
      <c r="N43" s="101"/>
      <c r="O43" s="102"/>
    </row>
    <row r="44" spans="2:15" s="46" customFormat="1" ht="12.75">
      <c r="B44" s="93"/>
      <c r="C44" s="144"/>
      <c r="D44" s="83"/>
      <c r="E44" s="148"/>
      <c r="F44" s="148"/>
      <c r="G44" s="83"/>
      <c r="H44" s="83"/>
      <c r="I44" s="83"/>
      <c r="J44" s="107"/>
      <c r="K44" s="107"/>
      <c r="L44" s="94"/>
      <c r="N44" s="101"/>
      <c r="O44" s="102"/>
    </row>
    <row r="45" spans="2:15" s="46" customFormat="1" ht="12.75">
      <c r="B45" s="93"/>
      <c r="C45" s="145"/>
      <c r="D45" s="33"/>
      <c r="E45" s="149"/>
      <c r="F45" s="149"/>
      <c r="G45" s="33"/>
      <c r="H45" s="33"/>
      <c r="I45" s="33"/>
      <c r="J45" s="108"/>
      <c r="K45" s="108"/>
      <c r="L45" s="94"/>
      <c r="N45" s="101"/>
      <c r="O45" s="102"/>
    </row>
    <row r="46" spans="2:15" s="46" customFormat="1" ht="12.75">
      <c r="B46" s="93"/>
      <c r="C46" s="145"/>
      <c r="D46" s="33"/>
      <c r="E46" s="149"/>
      <c r="F46" s="149"/>
      <c r="G46" s="33"/>
      <c r="H46" s="33"/>
      <c r="I46" s="33"/>
      <c r="J46" s="108"/>
      <c r="K46" s="108"/>
      <c r="L46" s="94"/>
      <c r="N46" s="101"/>
      <c r="O46" s="102"/>
    </row>
    <row r="47" spans="2:15" s="46" customFormat="1" ht="12.75">
      <c r="B47" s="93"/>
      <c r="C47" s="145"/>
      <c r="D47" s="33"/>
      <c r="E47" s="149"/>
      <c r="F47" s="149"/>
      <c r="G47" s="33"/>
      <c r="H47" s="33"/>
      <c r="I47" s="33"/>
      <c r="J47" s="108"/>
      <c r="K47" s="108"/>
      <c r="L47" s="94"/>
      <c r="N47" s="101"/>
      <c r="O47" s="102"/>
    </row>
    <row r="48" spans="2:15" s="46" customFormat="1" ht="12.75">
      <c r="B48" s="93"/>
      <c r="C48" s="145"/>
      <c r="D48" s="33"/>
      <c r="E48" s="149"/>
      <c r="F48" s="149"/>
      <c r="G48" s="33"/>
      <c r="H48" s="33"/>
      <c r="I48" s="33"/>
      <c r="J48" s="108"/>
      <c r="K48" s="108"/>
      <c r="L48" s="94"/>
      <c r="N48" s="101"/>
      <c r="O48" s="102"/>
    </row>
    <row r="49" spans="2:15" s="46" customFormat="1" ht="12.75">
      <c r="B49" s="93"/>
      <c r="C49" s="145"/>
      <c r="D49" s="33"/>
      <c r="E49" s="149"/>
      <c r="F49" s="149"/>
      <c r="G49" s="33"/>
      <c r="H49" s="33"/>
      <c r="I49" s="33"/>
      <c r="J49" s="108"/>
      <c r="K49" s="108"/>
      <c r="L49" s="94"/>
      <c r="N49" s="101"/>
      <c r="O49" s="102"/>
    </row>
    <row r="50" spans="2:15" s="46" customFormat="1" ht="12.75">
      <c r="B50" s="93"/>
      <c r="C50" s="145"/>
      <c r="D50" s="33"/>
      <c r="E50" s="149"/>
      <c r="F50" s="149"/>
      <c r="G50" s="33"/>
      <c r="H50" s="33"/>
      <c r="I50" s="33"/>
      <c r="J50" s="108"/>
      <c r="K50" s="108"/>
      <c r="L50" s="94"/>
      <c r="N50" s="101"/>
      <c r="O50" s="102"/>
    </row>
    <row r="51" spans="2:15" s="46" customFormat="1" ht="12.75">
      <c r="B51" s="93"/>
      <c r="C51" s="145"/>
      <c r="D51" s="33"/>
      <c r="E51" s="149"/>
      <c r="F51" s="149"/>
      <c r="G51" s="33"/>
      <c r="H51" s="33"/>
      <c r="I51" s="33"/>
      <c r="J51" s="108"/>
      <c r="K51" s="108"/>
      <c r="L51" s="94"/>
      <c r="N51" s="101"/>
      <c r="O51" s="102"/>
    </row>
    <row r="52" spans="2:15" s="46" customFormat="1" ht="12.75">
      <c r="B52" s="93"/>
      <c r="C52" s="145"/>
      <c r="D52" s="33"/>
      <c r="E52" s="149"/>
      <c r="F52" s="149"/>
      <c r="G52" s="33"/>
      <c r="H52" s="33"/>
      <c r="I52" s="33"/>
      <c r="J52" s="108"/>
      <c r="K52" s="108"/>
      <c r="L52" s="94"/>
      <c r="N52" s="101"/>
      <c r="O52" s="102"/>
    </row>
    <row r="53" spans="2:15" s="46" customFormat="1" ht="12.75">
      <c r="B53" s="93"/>
      <c r="C53" s="145"/>
      <c r="D53" s="33"/>
      <c r="E53" s="149"/>
      <c r="F53" s="149"/>
      <c r="G53" s="33"/>
      <c r="H53" s="33"/>
      <c r="I53" s="33"/>
      <c r="J53" s="108"/>
      <c r="K53" s="108"/>
      <c r="L53" s="94"/>
      <c r="N53" s="101"/>
      <c r="O53" s="102"/>
    </row>
    <row r="54" spans="2:15" s="46" customFormat="1" ht="12.75">
      <c r="B54" s="93"/>
      <c r="C54" s="145"/>
      <c r="D54" s="33"/>
      <c r="E54" s="149"/>
      <c r="F54" s="149"/>
      <c r="G54" s="33"/>
      <c r="H54" s="33"/>
      <c r="I54" s="33"/>
      <c r="J54" s="108"/>
      <c r="K54" s="108"/>
      <c r="L54" s="94"/>
      <c r="N54" s="101"/>
      <c r="O54" s="102"/>
    </row>
    <row r="55" spans="2:15" s="46" customFormat="1" ht="12.75">
      <c r="B55" s="93"/>
      <c r="C55" s="145"/>
      <c r="D55" s="33"/>
      <c r="E55" s="149"/>
      <c r="F55" s="149"/>
      <c r="G55" s="33"/>
      <c r="H55" s="33"/>
      <c r="I55" s="33"/>
      <c r="J55" s="108"/>
      <c r="K55" s="108"/>
      <c r="L55" s="94"/>
      <c r="N55" s="101"/>
      <c r="O55" s="102"/>
    </row>
    <row r="56" spans="2:15" s="46" customFormat="1" ht="12.75">
      <c r="B56" s="93"/>
      <c r="C56" s="145"/>
      <c r="D56" s="33"/>
      <c r="E56" s="149"/>
      <c r="F56" s="149"/>
      <c r="G56" s="33"/>
      <c r="H56" s="33"/>
      <c r="I56" s="33"/>
      <c r="J56" s="108"/>
      <c r="K56" s="108"/>
      <c r="L56" s="94"/>
      <c r="N56" s="101"/>
      <c r="O56" s="102"/>
    </row>
    <row r="57" spans="2:15" s="46" customFormat="1" ht="12.75">
      <c r="B57" s="93"/>
      <c r="C57" s="145"/>
      <c r="D57" s="33"/>
      <c r="E57" s="149"/>
      <c r="F57" s="149"/>
      <c r="G57" s="33"/>
      <c r="H57" s="33"/>
      <c r="I57" s="33"/>
      <c r="J57" s="108"/>
      <c r="K57" s="108"/>
      <c r="L57" s="94"/>
      <c r="N57" s="101"/>
      <c r="O57" s="102"/>
    </row>
    <row r="58" spans="2:15" s="46" customFormat="1" ht="12.75">
      <c r="B58" s="93"/>
      <c r="C58" s="145"/>
      <c r="D58" s="33"/>
      <c r="E58" s="149"/>
      <c r="F58" s="149"/>
      <c r="G58" s="33"/>
      <c r="H58" s="33"/>
      <c r="I58" s="33"/>
      <c r="J58" s="108"/>
      <c r="K58" s="108"/>
      <c r="L58" s="94"/>
      <c r="N58" s="101"/>
      <c r="O58" s="102"/>
    </row>
    <row r="59" spans="2:15" s="46" customFormat="1" ht="12.75">
      <c r="B59" s="93"/>
      <c r="C59" s="145"/>
      <c r="D59" s="33"/>
      <c r="E59" s="149"/>
      <c r="F59" s="149"/>
      <c r="G59" s="33"/>
      <c r="H59" s="33"/>
      <c r="I59" s="33"/>
      <c r="J59" s="108"/>
      <c r="K59" s="108"/>
      <c r="L59" s="94"/>
      <c r="N59" s="101"/>
      <c r="O59" s="102"/>
    </row>
    <row r="60" spans="2:15" s="46" customFormat="1" ht="12.75">
      <c r="B60" s="93"/>
      <c r="C60" s="145"/>
      <c r="D60" s="33"/>
      <c r="E60" s="149"/>
      <c r="F60" s="149"/>
      <c r="G60" s="33"/>
      <c r="H60" s="33"/>
      <c r="I60" s="33"/>
      <c r="J60" s="108"/>
      <c r="K60" s="108"/>
      <c r="L60" s="94"/>
      <c r="N60" s="101"/>
      <c r="O60" s="102"/>
    </row>
    <row r="61" spans="2:15" s="46" customFormat="1" ht="12.75">
      <c r="B61" s="93"/>
      <c r="C61" s="145"/>
      <c r="D61" s="33"/>
      <c r="E61" s="149"/>
      <c r="F61" s="149"/>
      <c r="G61" s="33"/>
      <c r="H61" s="33"/>
      <c r="I61" s="33"/>
      <c r="J61" s="108"/>
      <c r="K61" s="108"/>
      <c r="L61" s="94"/>
      <c r="N61" s="101"/>
      <c r="O61" s="102"/>
    </row>
    <row r="62" spans="2:15" s="46" customFormat="1" ht="12.75">
      <c r="B62" s="93"/>
      <c r="C62" s="145"/>
      <c r="D62" s="33"/>
      <c r="E62" s="149"/>
      <c r="F62" s="149"/>
      <c r="G62" s="33"/>
      <c r="H62" s="33"/>
      <c r="I62" s="33"/>
      <c r="J62" s="108"/>
      <c r="K62" s="108"/>
      <c r="L62" s="94"/>
      <c r="N62" s="101"/>
      <c r="O62" s="102"/>
    </row>
    <row r="63" spans="2:15" s="46" customFormat="1" ht="12.75">
      <c r="B63" s="93"/>
      <c r="C63" s="145"/>
      <c r="D63" s="33"/>
      <c r="E63" s="149"/>
      <c r="F63" s="149"/>
      <c r="G63" s="33"/>
      <c r="H63" s="33"/>
      <c r="I63" s="33"/>
      <c r="J63" s="108"/>
      <c r="K63" s="108"/>
      <c r="L63" s="94"/>
      <c r="N63" s="101"/>
      <c r="O63" s="102"/>
    </row>
    <row r="64" spans="2:15" s="46" customFormat="1" ht="12.75">
      <c r="B64" s="93"/>
      <c r="C64" s="145"/>
      <c r="D64" s="33"/>
      <c r="E64" s="149"/>
      <c r="F64" s="149"/>
      <c r="G64" s="33"/>
      <c r="H64" s="33"/>
      <c r="I64" s="33"/>
      <c r="J64" s="108"/>
      <c r="K64" s="108"/>
      <c r="L64" s="94"/>
      <c r="N64" s="101"/>
      <c r="O64" s="102"/>
    </row>
    <row r="65" spans="2:15" s="46" customFormat="1" ht="12.75">
      <c r="B65" s="93"/>
      <c r="C65" s="145"/>
      <c r="D65" s="33"/>
      <c r="E65" s="149"/>
      <c r="F65" s="149"/>
      <c r="G65" s="33"/>
      <c r="H65" s="33"/>
      <c r="I65" s="33"/>
      <c r="J65" s="108"/>
      <c r="K65" s="108"/>
      <c r="L65" s="94"/>
      <c r="N65" s="101"/>
      <c r="O65" s="102"/>
    </row>
    <row r="66" spans="2:15" s="46" customFormat="1" ht="12.75">
      <c r="B66" s="93"/>
      <c r="C66" s="145"/>
      <c r="D66" s="33"/>
      <c r="E66" s="149"/>
      <c r="F66" s="149"/>
      <c r="G66" s="33"/>
      <c r="H66" s="33"/>
      <c r="I66" s="33"/>
      <c r="J66" s="108"/>
      <c r="K66" s="108"/>
      <c r="L66" s="94"/>
      <c r="N66" s="101"/>
      <c r="O66" s="102"/>
    </row>
    <row r="67" spans="2:15" s="46" customFormat="1" ht="12.75">
      <c r="B67" s="93"/>
      <c r="C67" s="145"/>
      <c r="D67" s="33"/>
      <c r="E67" s="149"/>
      <c r="F67" s="149"/>
      <c r="G67" s="33"/>
      <c r="H67" s="33"/>
      <c r="I67" s="33"/>
      <c r="J67" s="108"/>
      <c r="K67" s="108"/>
      <c r="L67" s="94"/>
      <c r="N67" s="101"/>
      <c r="O67" s="102"/>
    </row>
    <row r="68" spans="2:15" s="46" customFormat="1" ht="12.75">
      <c r="B68" s="93"/>
      <c r="C68" s="145"/>
      <c r="D68" s="33"/>
      <c r="E68" s="149"/>
      <c r="F68" s="149"/>
      <c r="G68" s="33"/>
      <c r="H68" s="33"/>
      <c r="I68" s="33"/>
      <c r="J68" s="108"/>
      <c r="K68" s="108"/>
      <c r="L68" s="94"/>
      <c r="N68" s="101"/>
      <c r="O68" s="102"/>
    </row>
    <row r="69" spans="2:15" s="46" customFormat="1" ht="12.75">
      <c r="B69" s="93"/>
      <c r="C69" s="145"/>
      <c r="D69" s="33"/>
      <c r="E69" s="149"/>
      <c r="F69" s="149"/>
      <c r="G69" s="33"/>
      <c r="H69" s="33"/>
      <c r="I69" s="33"/>
      <c r="J69" s="108"/>
      <c r="K69" s="108"/>
      <c r="L69" s="94"/>
      <c r="N69" s="101"/>
      <c r="O69" s="102"/>
    </row>
    <row r="70" spans="2:15" s="46" customFormat="1" ht="12.75">
      <c r="B70" s="93"/>
      <c r="C70" s="145"/>
      <c r="D70" s="33"/>
      <c r="E70" s="149"/>
      <c r="F70" s="149"/>
      <c r="G70" s="33"/>
      <c r="H70" s="33"/>
      <c r="I70" s="33"/>
      <c r="J70" s="108"/>
      <c r="K70" s="108"/>
      <c r="L70" s="94"/>
      <c r="N70" s="101"/>
      <c r="O70" s="102"/>
    </row>
    <row r="71" spans="2:15" s="46" customFormat="1" ht="12.75">
      <c r="B71" s="93"/>
      <c r="C71" s="145"/>
      <c r="D71" s="33"/>
      <c r="E71" s="149"/>
      <c r="F71" s="149"/>
      <c r="G71" s="33"/>
      <c r="H71" s="33"/>
      <c r="I71" s="33"/>
      <c r="J71" s="108"/>
      <c r="K71" s="108"/>
      <c r="L71" s="94"/>
      <c r="N71" s="101"/>
      <c r="O71" s="102"/>
    </row>
    <row r="72" spans="2:15" s="46" customFormat="1" ht="12.75">
      <c r="B72" s="93"/>
      <c r="C72" s="145"/>
      <c r="D72" s="33"/>
      <c r="E72" s="149"/>
      <c r="F72" s="149"/>
      <c r="G72" s="33"/>
      <c r="H72" s="33"/>
      <c r="I72" s="33"/>
      <c r="J72" s="108"/>
      <c r="K72" s="108"/>
      <c r="L72" s="94"/>
      <c r="N72" s="101"/>
      <c r="O72" s="102"/>
    </row>
    <row r="73" spans="2:15" s="46" customFormat="1" ht="12.75">
      <c r="B73" s="93"/>
      <c r="C73" s="145"/>
      <c r="D73" s="33"/>
      <c r="E73" s="149"/>
      <c r="F73" s="149"/>
      <c r="G73" s="33"/>
      <c r="H73" s="33"/>
      <c r="I73" s="33"/>
      <c r="J73" s="108"/>
      <c r="K73" s="108"/>
      <c r="L73" s="94"/>
      <c r="N73" s="101"/>
      <c r="O73" s="102"/>
    </row>
    <row r="74" spans="2:15" s="46" customFormat="1" ht="12.75">
      <c r="B74" s="93"/>
      <c r="C74" s="145"/>
      <c r="D74" s="33"/>
      <c r="E74" s="149"/>
      <c r="F74" s="149"/>
      <c r="G74" s="33"/>
      <c r="H74" s="33"/>
      <c r="I74" s="33"/>
      <c r="J74" s="108"/>
      <c r="K74" s="108"/>
      <c r="L74" s="94"/>
      <c r="N74" s="101"/>
      <c r="O74" s="102"/>
    </row>
    <row r="75" spans="2:15" s="46" customFormat="1" ht="12.75">
      <c r="B75" s="93"/>
      <c r="C75" s="145"/>
      <c r="D75" s="33"/>
      <c r="E75" s="149"/>
      <c r="F75" s="149"/>
      <c r="G75" s="33"/>
      <c r="H75" s="33"/>
      <c r="I75" s="33"/>
      <c r="J75" s="108"/>
      <c r="K75" s="108"/>
      <c r="L75" s="94"/>
      <c r="N75" s="101"/>
      <c r="O75" s="102"/>
    </row>
    <row r="76" spans="2:15" s="46" customFormat="1" ht="12.75">
      <c r="B76" s="93"/>
      <c r="C76" s="145"/>
      <c r="D76" s="33"/>
      <c r="E76" s="149"/>
      <c r="F76" s="149"/>
      <c r="G76" s="33"/>
      <c r="H76" s="33"/>
      <c r="I76" s="33"/>
      <c r="J76" s="108"/>
      <c r="K76" s="108"/>
      <c r="L76" s="94"/>
      <c r="N76" s="101"/>
      <c r="O76" s="102"/>
    </row>
    <row r="77" spans="2:15" s="46" customFormat="1" ht="12.75">
      <c r="B77" s="93"/>
      <c r="C77" s="145"/>
      <c r="D77" s="33"/>
      <c r="E77" s="149"/>
      <c r="F77" s="149"/>
      <c r="G77" s="33"/>
      <c r="H77" s="33"/>
      <c r="I77" s="33"/>
      <c r="J77" s="108"/>
      <c r="K77" s="108"/>
      <c r="L77" s="94"/>
      <c r="N77" s="101"/>
      <c r="O77" s="102"/>
    </row>
    <row r="78" spans="2:15" s="46" customFormat="1" ht="12.75">
      <c r="B78" s="93"/>
      <c r="C78" s="145"/>
      <c r="D78" s="33"/>
      <c r="E78" s="149"/>
      <c r="F78" s="149"/>
      <c r="G78" s="33"/>
      <c r="H78" s="33"/>
      <c r="I78" s="33"/>
      <c r="J78" s="108"/>
      <c r="K78" s="108"/>
      <c r="L78" s="94"/>
      <c r="N78" s="101"/>
      <c r="O78" s="102"/>
    </row>
    <row r="79" spans="2:15" s="46" customFormat="1" ht="12.75">
      <c r="B79" s="93"/>
      <c r="C79" s="145"/>
      <c r="D79" s="33"/>
      <c r="E79" s="149"/>
      <c r="F79" s="149"/>
      <c r="G79" s="33"/>
      <c r="H79" s="33"/>
      <c r="I79" s="33"/>
      <c r="J79" s="108"/>
      <c r="K79" s="108"/>
      <c r="L79" s="94"/>
      <c r="N79" s="101"/>
      <c r="O79" s="102"/>
    </row>
    <row r="80" spans="2:15" s="46" customFormat="1" ht="12.75">
      <c r="B80" s="93"/>
      <c r="C80" s="145"/>
      <c r="D80" s="33"/>
      <c r="E80" s="149"/>
      <c r="F80" s="149"/>
      <c r="G80" s="33"/>
      <c r="H80" s="33"/>
      <c r="I80" s="33"/>
      <c r="J80" s="108"/>
      <c r="K80" s="108"/>
      <c r="L80" s="94"/>
      <c r="N80" s="101"/>
      <c r="O80" s="102"/>
    </row>
    <row r="81" spans="2:15" s="46" customFormat="1" ht="12.75">
      <c r="B81" s="93"/>
      <c r="C81" s="145"/>
      <c r="D81" s="33"/>
      <c r="E81" s="149"/>
      <c r="F81" s="149"/>
      <c r="G81" s="33"/>
      <c r="H81" s="33"/>
      <c r="I81" s="33"/>
      <c r="J81" s="108"/>
      <c r="K81" s="108"/>
      <c r="L81" s="94"/>
      <c r="N81" s="101"/>
      <c r="O81" s="102"/>
    </row>
    <row r="82" spans="2:15" s="46" customFormat="1" ht="12.75">
      <c r="B82" s="93"/>
      <c r="C82" s="145"/>
      <c r="D82" s="33"/>
      <c r="E82" s="149"/>
      <c r="F82" s="149"/>
      <c r="G82" s="33"/>
      <c r="H82" s="33"/>
      <c r="I82" s="33"/>
      <c r="J82" s="108"/>
      <c r="K82" s="108"/>
      <c r="L82" s="94"/>
      <c r="N82" s="101"/>
      <c r="O82" s="102"/>
    </row>
    <row r="83" spans="2:15" s="46" customFormat="1" ht="12.75">
      <c r="B83" s="93"/>
      <c r="C83" s="145"/>
      <c r="D83" s="33"/>
      <c r="E83" s="149"/>
      <c r="F83" s="149"/>
      <c r="G83" s="33"/>
      <c r="H83" s="33"/>
      <c r="I83" s="33"/>
      <c r="J83" s="108"/>
      <c r="K83" s="108"/>
      <c r="L83" s="94"/>
      <c r="N83" s="101"/>
      <c r="O83" s="102"/>
    </row>
    <row r="84" spans="2:15" s="46" customFormat="1" ht="12.75">
      <c r="B84" s="93"/>
      <c r="C84" s="145"/>
      <c r="D84" s="33"/>
      <c r="E84" s="149"/>
      <c r="F84" s="149"/>
      <c r="G84" s="33"/>
      <c r="H84" s="33"/>
      <c r="I84" s="33"/>
      <c r="J84" s="108"/>
      <c r="K84" s="108"/>
      <c r="L84" s="94"/>
      <c r="N84" s="101"/>
      <c r="O84" s="102"/>
    </row>
    <row r="85" spans="2:15" s="46" customFormat="1" ht="12.75">
      <c r="B85" s="93"/>
      <c r="C85" s="145"/>
      <c r="D85" s="33"/>
      <c r="E85" s="149"/>
      <c r="F85" s="149"/>
      <c r="G85" s="33"/>
      <c r="H85" s="33"/>
      <c r="I85" s="33"/>
      <c r="J85" s="108"/>
      <c r="K85" s="108"/>
      <c r="L85" s="94"/>
      <c r="N85" s="101"/>
      <c r="O85" s="102"/>
    </row>
    <row r="86" spans="2:15" s="46" customFormat="1" ht="12.75">
      <c r="B86" s="93"/>
      <c r="C86" s="145"/>
      <c r="D86" s="33"/>
      <c r="E86" s="149"/>
      <c r="F86" s="149"/>
      <c r="G86" s="33"/>
      <c r="H86" s="33"/>
      <c r="I86" s="33"/>
      <c r="J86" s="108"/>
      <c r="K86" s="108"/>
      <c r="L86" s="94"/>
      <c r="N86" s="101"/>
      <c r="O86" s="102"/>
    </row>
    <row r="87" spans="2:15" s="46" customFormat="1" ht="12.75">
      <c r="B87" s="93"/>
      <c r="C87" s="145"/>
      <c r="D87" s="33"/>
      <c r="E87" s="149"/>
      <c r="F87" s="149"/>
      <c r="G87" s="33"/>
      <c r="H87" s="33"/>
      <c r="I87" s="33"/>
      <c r="J87" s="108"/>
      <c r="K87" s="108"/>
      <c r="L87" s="94"/>
      <c r="N87" s="101"/>
      <c r="O87" s="102"/>
    </row>
    <row r="88" spans="2:15" s="46" customFormat="1" ht="12.75">
      <c r="B88" s="93"/>
      <c r="C88" s="145"/>
      <c r="D88" s="33"/>
      <c r="E88" s="149"/>
      <c r="F88" s="149"/>
      <c r="G88" s="33"/>
      <c r="H88" s="33"/>
      <c r="I88" s="33"/>
      <c r="J88" s="108"/>
      <c r="K88" s="108"/>
      <c r="L88" s="94"/>
      <c r="N88" s="101"/>
      <c r="O88" s="102"/>
    </row>
    <row r="89" spans="2:15" s="46" customFormat="1" ht="12.75">
      <c r="B89" s="93"/>
      <c r="C89" s="145"/>
      <c r="D89" s="33"/>
      <c r="E89" s="149"/>
      <c r="F89" s="149"/>
      <c r="G89" s="33"/>
      <c r="H89" s="33"/>
      <c r="I89" s="33"/>
      <c r="J89" s="108"/>
      <c r="K89" s="108"/>
      <c r="L89" s="94"/>
      <c r="N89" s="101"/>
      <c r="O89" s="102"/>
    </row>
    <row r="90" spans="2:15" s="46" customFormat="1" ht="12.75">
      <c r="B90" s="93"/>
      <c r="C90" s="145"/>
      <c r="D90" s="33"/>
      <c r="E90" s="149"/>
      <c r="F90" s="149"/>
      <c r="G90" s="33"/>
      <c r="H90" s="33"/>
      <c r="I90" s="33"/>
      <c r="J90" s="108"/>
      <c r="K90" s="108"/>
      <c r="L90" s="94"/>
      <c r="N90" s="101"/>
      <c r="O90" s="102"/>
    </row>
    <row r="91" spans="2:15" s="46" customFormat="1" ht="12.75">
      <c r="B91" s="93"/>
      <c r="C91" s="145"/>
      <c r="D91" s="33"/>
      <c r="E91" s="149"/>
      <c r="F91" s="149"/>
      <c r="G91" s="33"/>
      <c r="H91" s="33"/>
      <c r="I91" s="33"/>
      <c r="J91" s="108"/>
      <c r="K91" s="108"/>
      <c r="L91" s="94"/>
      <c r="N91" s="101"/>
      <c r="O91" s="102"/>
    </row>
    <row r="92" spans="2:15" s="46" customFormat="1" ht="12.75">
      <c r="B92" s="93"/>
      <c r="C92" s="145"/>
      <c r="D92" s="33"/>
      <c r="E92" s="149"/>
      <c r="F92" s="149"/>
      <c r="G92" s="33"/>
      <c r="H92" s="33"/>
      <c r="I92" s="33"/>
      <c r="J92" s="108"/>
      <c r="K92" s="108"/>
      <c r="L92" s="94"/>
      <c r="N92" s="101"/>
      <c r="O92" s="102"/>
    </row>
    <row r="93" spans="2:15" s="46" customFormat="1" ht="12.75">
      <c r="B93" s="93"/>
      <c r="C93" s="145"/>
      <c r="D93" s="33"/>
      <c r="E93" s="149"/>
      <c r="F93" s="149"/>
      <c r="G93" s="33"/>
      <c r="H93" s="33"/>
      <c r="I93" s="33"/>
      <c r="J93" s="108"/>
      <c r="K93" s="108"/>
      <c r="L93" s="94"/>
      <c r="N93" s="101"/>
      <c r="O93" s="102"/>
    </row>
    <row r="94" spans="2:15" s="46" customFormat="1" ht="12.75">
      <c r="B94" s="93"/>
      <c r="C94" s="145"/>
      <c r="D94" s="33"/>
      <c r="E94" s="149"/>
      <c r="F94" s="149"/>
      <c r="G94" s="33"/>
      <c r="H94" s="33"/>
      <c r="I94" s="33"/>
      <c r="J94" s="108"/>
      <c r="K94" s="108"/>
      <c r="L94" s="94"/>
      <c r="N94" s="101"/>
      <c r="O94" s="102"/>
    </row>
    <row r="95" spans="2:15" s="46" customFormat="1" ht="12.75">
      <c r="B95" s="93"/>
      <c r="C95" s="145"/>
      <c r="D95" s="33"/>
      <c r="E95" s="149"/>
      <c r="F95" s="149"/>
      <c r="G95" s="33"/>
      <c r="H95" s="33"/>
      <c r="I95" s="33"/>
      <c r="J95" s="108"/>
      <c r="K95" s="108"/>
      <c r="L95" s="94"/>
      <c r="N95" s="101"/>
      <c r="O95" s="102"/>
    </row>
    <row r="96" spans="2:15" s="46" customFormat="1" ht="12.75">
      <c r="B96" s="93"/>
      <c r="C96" s="145"/>
      <c r="D96" s="33"/>
      <c r="E96" s="149"/>
      <c r="F96" s="149"/>
      <c r="G96" s="33"/>
      <c r="H96" s="33"/>
      <c r="I96" s="33"/>
      <c r="J96" s="108"/>
      <c r="K96" s="108"/>
      <c r="L96" s="94"/>
      <c r="N96" s="101"/>
      <c r="O96" s="102"/>
    </row>
    <row r="97" spans="2:15" s="46" customFormat="1" ht="12.75">
      <c r="B97" s="93"/>
      <c r="C97" s="145"/>
      <c r="D97" s="33"/>
      <c r="E97" s="149"/>
      <c r="F97" s="149"/>
      <c r="G97" s="33"/>
      <c r="H97" s="33"/>
      <c r="I97" s="33"/>
      <c r="J97" s="108"/>
      <c r="K97" s="108"/>
      <c r="L97" s="94"/>
      <c r="N97" s="101"/>
      <c r="O97" s="102"/>
    </row>
    <row r="98" spans="2:15" s="46" customFormat="1" ht="12.75">
      <c r="B98" s="93"/>
      <c r="C98" s="145"/>
      <c r="D98" s="33"/>
      <c r="E98" s="149"/>
      <c r="F98" s="149"/>
      <c r="G98" s="33"/>
      <c r="H98" s="33"/>
      <c r="I98" s="33"/>
      <c r="J98" s="108"/>
      <c r="K98" s="108"/>
      <c r="L98" s="94"/>
      <c r="N98" s="101"/>
      <c r="O98" s="102"/>
    </row>
    <row r="99" spans="2:15" s="46" customFormat="1" ht="12.75">
      <c r="B99" s="93"/>
      <c r="C99" s="145"/>
      <c r="D99" s="33"/>
      <c r="E99" s="149"/>
      <c r="F99" s="149"/>
      <c r="G99" s="33"/>
      <c r="H99" s="33"/>
      <c r="I99" s="33"/>
      <c r="J99" s="108"/>
      <c r="K99" s="108"/>
      <c r="L99" s="94"/>
      <c r="N99" s="101"/>
      <c r="O99" s="102"/>
    </row>
    <row r="100" spans="2:15" s="46" customFormat="1" ht="12.75">
      <c r="B100" s="93"/>
      <c r="C100" s="145"/>
      <c r="D100" s="33"/>
      <c r="E100" s="149"/>
      <c r="F100" s="149"/>
      <c r="G100" s="33"/>
      <c r="H100" s="33"/>
      <c r="I100" s="33"/>
      <c r="J100" s="108"/>
      <c r="K100" s="108"/>
      <c r="L100" s="94"/>
      <c r="N100" s="101"/>
      <c r="O100" s="102"/>
    </row>
    <row r="101" spans="2:15" s="46" customFormat="1" ht="12.75">
      <c r="B101" s="93"/>
      <c r="C101" s="145"/>
      <c r="D101" s="33"/>
      <c r="E101" s="149"/>
      <c r="F101" s="149"/>
      <c r="G101" s="33"/>
      <c r="H101" s="33"/>
      <c r="I101" s="33"/>
      <c r="J101" s="108"/>
      <c r="K101" s="108"/>
      <c r="L101" s="94"/>
      <c r="N101" s="101"/>
      <c r="O101" s="102"/>
    </row>
    <row r="102" spans="2:15" s="46" customFormat="1" ht="12.75">
      <c r="B102" s="93"/>
      <c r="C102" s="145"/>
      <c r="D102" s="33"/>
      <c r="E102" s="149"/>
      <c r="F102" s="149"/>
      <c r="G102" s="33"/>
      <c r="H102" s="33"/>
      <c r="I102" s="33"/>
      <c r="J102" s="108"/>
      <c r="K102" s="108"/>
      <c r="L102" s="94"/>
      <c r="N102" s="101"/>
      <c r="O102" s="102"/>
    </row>
    <row r="103" spans="2:15" s="46" customFormat="1" ht="12.75">
      <c r="B103" s="93"/>
      <c r="C103" s="145"/>
      <c r="D103" s="33"/>
      <c r="E103" s="149"/>
      <c r="F103" s="149"/>
      <c r="G103" s="33"/>
      <c r="H103" s="33"/>
      <c r="I103" s="33"/>
      <c r="J103" s="108"/>
      <c r="K103" s="108"/>
      <c r="L103" s="94"/>
      <c r="N103" s="101"/>
      <c r="O103" s="102"/>
    </row>
    <row r="104" spans="2:15" s="46" customFormat="1" ht="12.75">
      <c r="B104" s="93"/>
      <c r="C104" s="145"/>
      <c r="D104" s="33"/>
      <c r="E104" s="149"/>
      <c r="F104" s="149"/>
      <c r="G104" s="33"/>
      <c r="H104" s="33"/>
      <c r="I104" s="33"/>
      <c r="J104" s="108"/>
      <c r="K104" s="108"/>
      <c r="L104" s="94"/>
      <c r="N104" s="101"/>
      <c r="O104" s="102"/>
    </row>
    <row r="105" spans="2:15" s="46" customFormat="1" ht="12.75">
      <c r="B105" s="93"/>
      <c r="C105" s="145"/>
      <c r="D105" s="33"/>
      <c r="E105" s="149"/>
      <c r="F105" s="149"/>
      <c r="G105" s="33"/>
      <c r="H105" s="33"/>
      <c r="I105" s="33"/>
      <c r="J105" s="108"/>
      <c r="K105" s="108"/>
      <c r="L105" s="94"/>
      <c r="N105" s="101"/>
      <c r="O105" s="102"/>
    </row>
    <row r="106" spans="2:15" s="46" customFormat="1" ht="12.75">
      <c r="B106" s="93"/>
      <c r="C106" s="145"/>
      <c r="D106" s="33"/>
      <c r="E106" s="149"/>
      <c r="F106" s="149"/>
      <c r="G106" s="33"/>
      <c r="H106" s="33"/>
      <c r="I106" s="33"/>
      <c r="J106" s="108"/>
      <c r="K106" s="108"/>
      <c r="L106" s="94"/>
      <c r="N106" s="101"/>
      <c r="O106" s="102"/>
    </row>
    <row r="107" spans="2:15" s="46" customFormat="1" ht="12.75">
      <c r="B107" s="93"/>
      <c r="C107" s="145"/>
      <c r="D107" s="33"/>
      <c r="E107" s="149"/>
      <c r="F107" s="149"/>
      <c r="G107" s="33"/>
      <c r="H107" s="33"/>
      <c r="I107" s="33"/>
      <c r="J107" s="108"/>
      <c r="K107" s="108"/>
      <c r="L107" s="94"/>
      <c r="N107" s="101"/>
      <c r="O107" s="102"/>
    </row>
    <row r="108" spans="2:15" s="46" customFormat="1" ht="12.75">
      <c r="B108" s="93"/>
      <c r="C108" s="145"/>
      <c r="D108" s="33"/>
      <c r="E108" s="149"/>
      <c r="F108" s="149"/>
      <c r="G108" s="33"/>
      <c r="H108" s="33"/>
      <c r="I108" s="33"/>
      <c r="J108" s="108"/>
      <c r="K108" s="108"/>
      <c r="L108" s="94"/>
      <c r="N108" s="101"/>
      <c r="O108" s="102"/>
    </row>
    <row r="109" spans="2:15" s="46" customFormat="1" ht="13.5" thickBot="1">
      <c r="B109" s="95"/>
      <c r="C109" s="146"/>
      <c r="D109" s="96"/>
      <c r="E109" s="150"/>
      <c r="F109" s="150"/>
      <c r="G109" s="96"/>
      <c r="H109" s="96"/>
      <c r="I109" s="96"/>
      <c r="J109" s="109"/>
      <c r="K109" s="109"/>
      <c r="L109" s="97"/>
      <c r="N109" s="103"/>
      <c r="O109" s="104"/>
    </row>
  </sheetData>
  <mergeCells count="4">
    <mergeCell ref="E1:G1"/>
    <mergeCell ref="B8:O8"/>
    <mergeCell ref="A16:A21"/>
    <mergeCell ref="A23:A24"/>
  </mergeCells>
  <dataValidations count="5">
    <dataValidation type="decimal" operator="greaterThanOrEqual" allowBlank="1" showInputMessage="1" showErrorMessage="1" error="Value outside expected range" sqref="N27:N109" xr:uid="{E74F40FC-D77F-47AF-B47F-9B9C70F8827D}">
      <formula1>0</formula1>
    </dataValidation>
    <dataValidation type="date" allowBlank="1" showInputMessage="1" showErrorMessage="1" error="Date must be between COD and 15 years of operation" sqref="C28:C109 D27:D109" xr:uid="{BC909FF4-BE03-43EB-9CEC-578949FCAB57}">
      <formula1>$C$27</formula1>
      <formula2>DATE(YEAR($C$27)+15,MONTH($C$27),DAY($C$27))</formula2>
    </dataValidation>
    <dataValidation type="time" operator="greaterThanOrEqual" allowBlank="1" showInputMessage="1" showErrorMessage="1" error="Outside expected range_x000a_" sqref="E27:F109" xr:uid="{59DF2423-FB0D-490A-9186-79203758D925}">
      <formula1>0</formula1>
    </dataValidation>
    <dataValidation type="decimal" operator="greaterThanOrEqual" allowBlank="1" showInputMessage="1" showErrorMessage="1" sqref="M27:M109" xr:uid="{D80BAB42-D7D6-4D04-A88E-8EB9CE76A6C3}">
      <formula1>0</formula1>
    </dataValidation>
    <dataValidation type="decimal" allowBlank="1" showInputMessage="1" showErrorMessage="1" error="Value must be between 0-100" sqref="I27:J109" xr:uid="{5DBABDA2-1BA0-4413-8CD7-941FB986285D}">
      <formula1>0</formula1>
      <formula2>100</formula2>
    </dataValidation>
  </dataValidations>
  <pageMargins left="0.7" right="0.7" top="0.75" bottom="0.75" header="0.3" footer="0.3"/>
  <pageSetup orientation="portrait" r:id="rId1"/>
  <legacyDrawing r:id="rId2"/>
  <extLst>
    <ext xmlns:x14="http://schemas.microsoft.com/office/spreadsheetml/2009/9/main" uri="{78C0D931-6437-407d-A8EE-F0AAD7539E65}">
      <x14:conditionalFormattings>
        <x14:conditionalFormatting xmlns:xm="http://schemas.microsoft.com/office/excel/2006/main">
          <x14:cfRule type="expression" priority="301" id="{7B94A53E-D297-4107-9D3C-CE8DDF127B2C}">
            <xm:f>$C$11=index!$H$132</xm:f>
            <x14:dxf>
              <fill>
                <patternFill>
                  <bgColor theme="1"/>
                </patternFill>
              </fill>
            </x14:dxf>
          </x14:cfRule>
          <xm:sqref>I27:J109</xm:sqref>
        </x14:conditionalFormatting>
        <x14:conditionalFormatting xmlns:xm="http://schemas.microsoft.com/office/excel/2006/main">
          <x14:cfRule type="expression" priority="302" id="{8DC088E5-9BB1-4889-8C33-D6D4F497543B}">
            <xm:f>$C$12=index!$D$142</xm:f>
            <x14:dxf>
              <fill>
                <patternFill>
                  <bgColor theme="1"/>
                </patternFill>
              </fill>
            </x14:dxf>
          </x14:cfRule>
          <xm:sqref>K27:L109</xm:sqref>
        </x14:conditionalFormatting>
      </x14:conditionalFormattings>
    </ext>
    <ext xmlns:x14="http://schemas.microsoft.com/office/spreadsheetml/2009/9/main" uri="{CCE6A557-97BC-4b89-ADB6-D9C93CAAB3DF}">
      <x14:dataValidations xmlns:xm="http://schemas.microsoft.com/office/excel/2006/main" count="4">
        <x14:dataValidation type="decimal" allowBlank="1" showInputMessage="1" showErrorMessage="1" error="Value outside expected range" xr:uid="{1FF5DF75-5E52-44D0-B85F-FF7B85E8E6F8}">
          <x14:formula1>
            <xm:f>0</xm:f>
          </x14:formula1>
          <x14:formula2>
            <xm:f>744*'1. Participant &amp; Project Info'!#REF!</xm:f>
          </x14:formula2>
          <xm:sqref>O27:O109</xm:sqref>
        </x14:dataValidation>
        <x14:dataValidation type="decimal" allowBlank="1" showInputMessage="1" showErrorMessage="1" error="Value must be less than nameplate capacity" xr:uid="{7E34E0D4-2682-4C1A-9E70-1DF2CB67A10F}">
          <x14:formula1>
            <xm:f>0</xm:f>
          </x14:formula1>
          <x14:formula2>
            <xm:f>'1. Participant &amp; Project Info'!#REF!</xm:f>
          </x14:formula2>
          <xm:sqref>K27:L109 G27:H109</xm:sqref>
        </x14:dataValidation>
        <x14:dataValidation type="list" allowBlank="1" showInputMessage="1" showErrorMessage="1" error="Select one of the dropdown options" xr:uid="{DA28C88D-195D-4303-B0D2-8F210219091F}">
          <x14:formula1>
            <xm:f>index!$H$130:$H$133</xm:f>
          </x14:formula1>
          <xm:sqref>C11</xm:sqref>
        </x14:dataValidation>
        <x14:dataValidation type="list" allowBlank="1" showInputMessage="1" showErrorMessage="1" error="Select one of the dropdown options" xr:uid="{DADC2529-ADC4-4F15-87D0-9133491C5F17}">
          <x14:formula1>
            <xm:f>index!$D$140:$D$142</xm:f>
          </x14:formula1>
          <xm:sqref>C12</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N61"/>
  <sheetViews>
    <sheetView showGridLines="0" zoomScale="85" zoomScaleNormal="85" workbookViewId="0">
      <selection activeCell="K11" sqref="K11"/>
    </sheetView>
  </sheetViews>
  <sheetFormatPr defaultRowHeight="15"/>
  <cols>
    <col min="1" max="2" width="10.5703125" bestFit="1" customWidth="1"/>
    <col min="3" max="3" width="45.7109375" customWidth="1"/>
    <col min="4" max="4" width="13" bestFit="1" customWidth="1"/>
    <col min="5" max="5" width="13.140625" bestFit="1" customWidth="1"/>
    <col min="6" max="6" width="13" bestFit="1" customWidth="1"/>
    <col min="7" max="7" width="60.5703125" bestFit="1" customWidth="1"/>
    <col min="8" max="8" width="61.5703125" bestFit="1" customWidth="1"/>
    <col min="9" max="9" width="45.42578125" customWidth="1"/>
    <col min="10" max="10" width="35.140625" customWidth="1"/>
    <col min="11" max="11" width="28.5703125" customWidth="1"/>
    <col min="12" max="12" width="19" bestFit="1" customWidth="1"/>
    <col min="13" max="13" width="29.42578125" customWidth="1"/>
    <col min="14" max="14" width="56.5703125" customWidth="1"/>
  </cols>
  <sheetData>
    <row r="1" spans="1:14">
      <c r="A1" s="67" t="s">
        <v>19017</v>
      </c>
      <c r="B1" s="67" t="s">
        <v>19018</v>
      </c>
      <c r="C1" s="67" t="s">
        <v>19019</v>
      </c>
      <c r="D1" s="67" t="s">
        <v>19020</v>
      </c>
      <c r="E1" s="67" t="s">
        <v>761</v>
      </c>
      <c r="F1" s="67" t="s">
        <v>19021</v>
      </c>
      <c r="G1" s="67" t="s">
        <v>805</v>
      </c>
      <c r="H1" s="67" t="s">
        <v>615</v>
      </c>
      <c r="I1" s="67" t="s">
        <v>681</v>
      </c>
      <c r="J1" s="67" t="s">
        <v>523</v>
      </c>
      <c r="K1" s="67" t="s">
        <v>596</v>
      </c>
      <c r="L1" s="67" t="s">
        <v>652</v>
      </c>
      <c r="M1" s="67" t="s">
        <v>291</v>
      </c>
      <c r="N1" s="67" t="s">
        <v>523</v>
      </c>
    </row>
    <row r="2" spans="1:14">
      <c r="A2" t="s">
        <v>50</v>
      </c>
      <c r="B2" t="s">
        <v>50</v>
      </c>
      <c r="C2" t="s">
        <v>50</v>
      </c>
      <c r="D2" t="s">
        <v>50</v>
      </c>
      <c r="E2" t="s">
        <v>50</v>
      </c>
      <c r="F2" t="s">
        <v>50</v>
      </c>
      <c r="G2" t="s">
        <v>50</v>
      </c>
      <c r="H2" t="s">
        <v>50</v>
      </c>
      <c r="I2" t="s">
        <v>50</v>
      </c>
      <c r="J2" t="s">
        <v>50</v>
      </c>
      <c r="K2" t="s">
        <v>50</v>
      </c>
      <c r="L2" t="s">
        <v>50</v>
      </c>
      <c r="M2" t="s">
        <v>50</v>
      </c>
      <c r="N2" t="s">
        <v>50</v>
      </c>
    </row>
    <row r="3" spans="1:14" ht="31.5">
      <c r="A3" t="s">
        <v>667</v>
      </c>
      <c r="B3" t="s">
        <v>667</v>
      </c>
      <c r="C3" t="s">
        <v>667</v>
      </c>
      <c r="D3" t="s">
        <v>667</v>
      </c>
      <c r="E3" t="s">
        <v>667</v>
      </c>
      <c r="F3" t="s">
        <v>667</v>
      </c>
      <c r="G3" s="21" t="s">
        <v>817</v>
      </c>
      <c r="H3" s="22" t="s">
        <v>634</v>
      </c>
      <c r="I3" s="21" t="s">
        <v>696</v>
      </c>
      <c r="J3" s="23" t="s">
        <v>545</v>
      </c>
      <c r="K3" s="1" t="s">
        <v>616</v>
      </c>
      <c r="L3" s="1" t="s">
        <v>667</v>
      </c>
      <c r="M3" s="1" t="s">
        <v>19022</v>
      </c>
      <c r="N3" s="23" t="s">
        <v>545</v>
      </c>
    </row>
    <row r="4" spans="1:14" ht="45">
      <c r="A4" t="s">
        <v>507</v>
      </c>
      <c r="B4" t="s">
        <v>507</v>
      </c>
      <c r="C4" t="s">
        <v>507</v>
      </c>
      <c r="D4" t="s">
        <v>507</v>
      </c>
      <c r="E4" t="s">
        <v>507</v>
      </c>
      <c r="F4" t="s">
        <v>507</v>
      </c>
      <c r="G4" s="21" t="s">
        <v>823</v>
      </c>
      <c r="H4" s="24" t="s">
        <v>643</v>
      </c>
      <c r="I4" s="21" t="s">
        <v>705</v>
      </c>
      <c r="J4" s="20" t="s">
        <v>556</v>
      </c>
      <c r="K4" s="1" t="s">
        <v>625</v>
      </c>
      <c r="L4" s="1" t="s">
        <v>507</v>
      </c>
      <c r="M4" s="1" t="s">
        <v>19023</v>
      </c>
      <c r="N4" s="20" t="s">
        <v>556</v>
      </c>
    </row>
    <row r="5" spans="1:14" ht="94.5">
      <c r="B5" t="s">
        <v>19024</v>
      </c>
      <c r="C5" t="s">
        <v>19024</v>
      </c>
      <c r="D5" t="s">
        <v>487</v>
      </c>
      <c r="E5" t="s">
        <v>753</v>
      </c>
      <c r="F5" t="s">
        <v>753</v>
      </c>
      <c r="G5" s="21" t="s">
        <v>829</v>
      </c>
      <c r="H5" s="22" t="s">
        <v>651</v>
      </c>
      <c r="I5" s="21" t="s">
        <v>712</v>
      </c>
      <c r="J5" s="20" t="s">
        <v>570</v>
      </c>
      <c r="K5" s="1" t="s">
        <v>507</v>
      </c>
      <c r="L5" s="1" t="s">
        <v>682</v>
      </c>
      <c r="M5" s="1" t="s">
        <v>19025</v>
      </c>
      <c r="N5" s="20" t="s">
        <v>811</v>
      </c>
    </row>
    <row r="6" spans="1:14" ht="60">
      <c r="C6" t="s">
        <v>487</v>
      </c>
      <c r="F6" t="s">
        <v>487</v>
      </c>
      <c r="G6" s="21" t="s">
        <v>835</v>
      </c>
      <c r="H6" s="22" t="s">
        <v>660</v>
      </c>
      <c r="I6" s="21" t="s">
        <v>719</v>
      </c>
      <c r="J6" s="20" t="s">
        <v>579</v>
      </c>
      <c r="M6" t="s">
        <v>772</v>
      </c>
      <c r="N6" s="29" t="s">
        <v>818</v>
      </c>
    </row>
    <row r="7" spans="1:14" ht="31.5">
      <c r="I7" s="21" t="s">
        <v>725</v>
      </c>
      <c r="K7" t="s">
        <v>697</v>
      </c>
      <c r="N7" s="20" t="s">
        <v>579</v>
      </c>
    </row>
    <row r="8" spans="1:14" ht="15.75">
      <c r="I8" s="21" t="s">
        <v>351</v>
      </c>
    </row>
    <row r="9" spans="1:14">
      <c r="K9" t="s">
        <v>713</v>
      </c>
    </row>
    <row r="10" spans="1:14">
      <c r="B10" s="67" t="s">
        <v>311</v>
      </c>
      <c r="C10" s="67" t="s">
        <v>447</v>
      </c>
      <c r="D10" s="2"/>
      <c r="G10" s="67" t="s">
        <v>739</v>
      </c>
      <c r="H10" s="67" t="s">
        <v>568</v>
      </c>
      <c r="K10" t="s">
        <v>720</v>
      </c>
    </row>
    <row r="11" spans="1:14">
      <c r="B11" t="s">
        <v>50</v>
      </c>
      <c r="C11" t="s">
        <v>50</v>
      </c>
      <c r="D11" s="2"/>
      <c r="G11" t="s">
        <v>50</v>
      </c>
      <c r="H11" t="s">
        <v>50</v>
      </c>
      <c r="K11" t="s">
        <v>726</v>
      </c>
    </row>
    <row r="12" spans="1:14">
      <c r="B12" s="27" t="s">
        <v>679</v>
      </c>
      <c r="C12" t="s">
        <v>474</v>
      </c>
      <c r="G12" t="s">
        <v>750</v>
      </c>
      <c r="H12" t="s">
        <v>588</v>
      </c>
      <c r="K12" t="s">
        <v>734</v>
      </c>
    </row>
    <row r="13" spans="1:14">
      <c r="B13" s="26" t="s">
        <v>688</v>
      </c>
      <c r="C13" t="s">
        <v>486</v>
      </c>
      <c r="G13" s="26" t="s">
        <v>758</v>
      </c>
      <c r="H13" t="s">
        <v>595</v>
      </c>
    </row>
    <row r="14" spans="1:14">
      <c r="B14" s="26" t="s">
        <v>695</v>
      </c>
      <c r="C14" t="s">
        <v>500</v>
      </c>
      <c r="G14" t="s">
        <v>766</v>
      </c>
      <c r="H14" t="s">
        <v>605</v>
      </c>
    </row>
    <row r="15" spans="1:14">
      <c r="B15" s="26" t="s">
        <v>704</v>
      </c>
      <c r="C15" t="s">
        <v>512</v>
      </c>
      <c r="H15" t="s">
        <v>614</v>
      </c>
    </row>
    <row r="16" spans="1:14">
      <c r="B16" s="27">
        <v>0</v>
      </c>
      <c r="C16" t="s">
        <v>351</v>
      </c>
      <c r="H16" t="s">
        <v>624</v>
      </c>
      <c r="I16" s="25"/>
    </row>
    <row r="17" spans="3:8">
      <c r="H17" t="s">
        <v>633</v>
      </c>
    </row>
    <row r="18" spans="3:8">
      <c r="H18" t="s">
        <v>642</v>
      </c>
    </row>
    <row r="22" spans="3:8">
      <c r="C22" s="45"/>
    </row>
    <row r="23" spans="3:8">
      <c r="C23" s="67" t="s">
        <v>253</v>
      </c>
    </row>
    <row r="24" spans="3:8">
      <c r="C24" s="28" t="s">
        <v>19026</v>
      </c>
    </row>
    <row r="25" spans="3:8">
      <c r="C25" s="28" t="s">
        <v>19027</v>
      </c>
    </row>
    <row r="26" spans="3:8">
      <c r="C26" s="28" t="s">
        <v>19028</v>
      </c>
    </row>
    <row r="27" spans="3:8">
      <c r="C27" s="28" t="s">
        <v>19029</v>
      </c>
    </row>
    <row r="28" spans="3:8">
      <c r="C28" s="28" t="s">
        <v>19030</v>
      </c>
    </row>
    <row r="29" spans="3:8">
      <c r="C29" s="28" t="s">
        <v>19031</v>
      </c>
    </row>
    <row r="30" spans="3:8">
      <c r="C30" s="28" t="s">
        <v>19032</v>
      </c>
    </row>
    <row r="31" spans="3:8">
      <c r="C31" s="28" t="s">
        <v>19033</v>
      </c>
    </row>
    <row r="32" spans="3:8">
      <c r="C32" s="28" t="s">
        <v>19034</v>
      </c>
    </row>
    <row r="33" spans="3:3">
      <c r="C33" s="28" t="s">
        <v>19035</v>
      </c>
    </row>
    <row r="34" spans="3:3">
      <c r="C34" s="28" t="s">
        <v>19036</v>
      </c>
    </row>
    <row r="35" spans="3:3">
      <c r="C35" s="28" t="s">
        <v>19037</v>
      </c>
    </row>
    <row r="36" spans="3:3">
      <c r="C36" s="28"/>
    </row>
    <row r="37" spans="3:3">
      <c r="C37" s="67" t="s">
        <v>262</v>
      </c>
    </row>
    <row r="38" spans="3:3">
      <c r="C38" s="28" t="s">
        <v>19038</v>
      </c>
    </row>
    <row r="39" spans="3:3">
      <c r="C39" s="28" t="s">
        <v>19039</v>
      </c>
    </row>
    <row r="40" spans="3:3">
      <c r="C40" s="28" t="s">
        <v>19040</v>
      </c>
    </row>
    <row r="41" spans="3:3">
      <c r="C41" s="28" t="s">
        <v>19041</v>
      </c>
    </row>
    <row r="42" spans="3:3">
      <c r="C42" s="28" t="s">
        <v>19042</v>
      </c>
    </row>
    <row r="43" spans="3:3">
      <c r="C43" s="28" t="s">
        <v>19043</v>
      </c>
    </row>
    <row r="44" spans="3:3">
      <c r="C44" s="28" t="s">
        <v>19044</v>
      </c>
    </row>
    <row r="45" spans="3:3">
      <c r="C45" s="28" t="s">
        <v>19045</v>
      </c>
    </row>
    <row r="46" spans="3:3">
      <c r="C46" s="28" t="s">
        <v>19046</v>
      </c>
    </row>
    <row r="47" spans="3:3">
      <c r="C47" s="28" t="s">
        <v>19047</v>
      </c>
    </row>
    <row r="48" spans="3:3">
      <c r="C48" s="28" t="s">
        <v>19048</v>
      </c>
    </row>
    <row r="49" spans="3:3">
      <c r="C49" s="28" t="s">
        <v>19049</v>
      </c>
    </row>
    <row r="50" spans="3:3">
      <c r="C50" s="28" t="s">
        <v>19050</v>
      </c>
    </row>
    <row r="51" spans="3:3">
      <c r="C51" s="28" t="s">
        <v>19051</v>
      </c>
    </row>
    <row r="52" spans="3:3">
      <c r="C52" s="67" t="s">
        <v>258</v>
      </c>
    </row>
    <row r="53" spans="3:3">
      <c r="C53" s="28" t="s">
        <v>19052</v>
      </c>
    </row>
    <row r="54" spans="3:3">
      <c r="C54" s="28" t="s">
        <v>19053</v>
      </c>
    </row>
    <row r="55" spans="3:3">
      <c r="C55" s="28" t="s">
        <v>19054</v>
      </c>
    </row>
    <row r="56" spans="3:3">
      <c r="C56" s="28" t="s">
        <v>19055</v>
      </c>
    </row>
    <row r="57" spans="3:3">
      <c r="C57" s="28" t="s">
        <v>19056</v>
      </c>
    </row>
    <row r="58" spans="3:3">
      <c r="C58" s="28" t="s">
        <v>19057</v>
      </c>
    </row>
    <row r="59" spans="3:3">
      <c r="C59" s="28" t="s">
        <v>507</v>
      </c>
    </row>
    <row r="60" spans="3:3">
      <c r="C60" s="28" t="s">
        <v>667</v>
      </c>
    </row>
    <row r="61" spans="3:3">
      <c r="C61" s="28" t="s">
        <v>19048</v>
      </c>
    </row>
  </sheetData>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rgb="FFFF0000"/>
  </sheetPr>
  <dimension ref="A2:BK57"/>
  <sheetViews>
    <sheetView showGridLines="0" workbookViewId="0">
      <selection activeCell="H8" sqref="H8"/>
    </sheetView>
  </sheetViews>
  <sheetFormatPr defaultColWidth="8.5703125" defaultRowHeight="15"/>
  <cols>
    <col min="1" max="4" width="30.5703125" customWidth="1"/>
    <col min="5" max="5" width="40.5703125" customWidth="1"/>
    <col min="6" max="8" width="30.5703125" customWidth="1"/>
    <col min="9" max="14" width="25.5703125" customWidth="1"/>
    <col min="15" max="15" width="18.5703125" bestFit="1" customWidth="1"/>
    <col min="16" max="16" width="36.5703125" bestFit="1" customWidth="1"/>
    <col min="17" max="17" width="30.5703125" customWidth="1"/>
    <col min="18" max="18" width="43.42578125" bestFit="1" customWidth="1"/>
    <col min="19" max="21" width="30.5703125" customWidth="1"/>
    <col min="22" max="23" width="35.5703125" customWidth="1"/>
    <col min="24" max="24" width="40.5703125" bestFit="1" customWidth="1"/>
    <col min="25" max="25" width="30.5703125" customWidth="1"/>
    <col min="26" max="37" width="35.5703125" customWidth="1"/>
    <col min="38" max="43" width="30.5703125" customWidth="1"/>
    <col min="44" max="44" width="22.42578125" bestFit="1" customWidth="1"/>
    <col min="45" max="45" width="10.42578125" customWidth="1"/>
    <col min="46" max="46" width="28.5703125" bestFit="1" customWidth="1"/>
    <col min="47" max="49" width="28.5703125" customWidth="1"/>
    <col min="50" max="63" width="20.5703125" customWidth="1"/>
  </cols>
  <sheetData>
    <row r="2" spans="1:63" ht="26.25">
      <c r="A2" s="69" t="s">
        <v>19058</v>
      </c>
      <c r="B2" s="69"/>
      <c r="C2" s="69"/>
    </row>
    <row r="3" spans="1:63">
      <c r="A3" s="152"/>
    </row>
    <row r="4" spans="1:63">
      <c r="A4" s="152" t="s">
        <v>19059</v>
      </c>
    </row>
    <row r="6" spans="1:63">
      <c r="A6" s="530" t="s">
        <v>19060</v>
      </c>
      <c r="B6" s="531"/>
      <c r="C6" s="531"/>
      <c r="D6" s="531"/>
      <c r="E6" s="531"/>
      <c r="F6" s="531"/>
      <c r="G6" s="531"/>
      <c r="H6" s="531"/>
      <c r="I6" s="531"/>
      <c r="J6" s="531"/>
      <c r="K6" s="531"/>
      <c r="L6" s="531"/>
      <c r="M6" s="531"/>
      <c r="N6" s="531"/>
      <c r="O6" s="531"/>
      <c r="P6" s="531"/>
      <c r="Q6" s="531"/>
      <c r="R6" s="531"/>
      <c r="S6" s="531"/>
      <c r="T6" s="531"/>
      <c r="U6" s="531"/>
      <c r="V6" s="531"/>
      <c r="W6" s="531"/>
      <c r="X6" s="531"/>
      <c r="Y6" s="531"/>
      <c r="Z6" s="531"/>
      <c r="AA6" s="531"/>
      <c r="AB6" s="531"/>
      <c r="AC6" s="531"/>
      <c r="AD6" s="531"/>
      <c r="AE6" s="531"/>
      <c r="AF6" s="531"/>
      <c r="AG6" s="531"/>
      <c r="AH6" s="531"/>
      <c r="AI6" s="531"/>
      <c r="AJ6" s="531"/>
      <c r="AK6" s="531"/>
      <c r="AL6" s="531"/>
      <c r="AM6" s="531"/>
      <c r="AN6" s="531"/>
      <c r="AO6" s="531"/>
      <c r="AP6" s="531"/>
      <c r="AQ6" s="531"/>
      <c r="AR6" s="531"/>
      <c r="AS6" s="531"/>
      <c r="AT6" s="531"/>
      <c r="AU6" s="531"/>
      <c r="AV6" s="531"/>
      <c r="AW6" s="532"/>
      <c r="AX6" s="527" t="s">
        <v>19061</v>
      </c>
      <c r="AY6" s="527"/>
      <c r="AZ6" s="527"/>
      <c r="BA6" s="527"/>
      <c r="BB6" s="527"/>
      <c r="BC6" s="527"/>
      <c r="BD6" s="527"/>
      <c r="BE6" s="527"/>
      <c r="BF6" s="528" t="s">
        <v>19062</v>
      </c>
      <c r="BG6" s="529"/>
      <c r="BH6" s="529"/>
      <c r="BI6" s="529"/>
      <c r="BJ6" s="529"/>
      <c r="BK6" s="529"/>
    </row>
    <row r="7" spans="1:63" s="80" customFormat="1" ht="50.1" customHeight="1">
      <c r="A7" s="177" t="str">
        <f ca="1">OFFSET('1. Participant &amp; Project Info'!$A$5,0,0)</f>
        <v>Participant:</v>
      </c>
      <c r="B7" s="177" t="str">
        <f ca="1">OFFSET('1. Participant &amp; Project Info'!$A5,COLUMN(B7)-COLUMN($A7),0)</f>
        <v>Participant Contact Name:</v>
      </c>
      <c r="C7" s="177" t="str">
        <f ca="1">OFFSET('1. Participant &amp; Project Info'!$A5,COLUMN(C7)-COLUMN($A7),0)</f>
        <v>Participant Contact Email:</v>
      </c>
      <c r="D7" s="177" t="str">
        <f ca="1">OFFSET('1. Participant &amp; Project Info'!$A5,COLUMN(D7)-COLUMN($A7),0)</f>
        <v>Participant Street Address:</v>
      </c>
      <c r="E7" s="177" t="str">
        <f ca="1">OFFSET('1. Participant &amp; Project Info'!$A5,COLUMN(E7)-COLUMN($A7),0)</f>
        <v>Participant City:</v>
      </c>
      <c r="F7" s="177" t="str">
        <f ca="1">OFFSET('1. Participant &amp; Project Info'!$A5,COLUMN(F7)-COLUMN($A7),0)</f>
        <v>Participant State:</v>
      </c>
      <c r="G7" s="177" t="str">
        <f ca="1">OFFSET('1. Participant &amp; Project Info'!$A5,COLUMN(G7)-COLUMN($A7),0)</f>
        <v>Participant Zip Code:</v>
      </c>
      <c r="H7" s="177">
        <f ca="1">OFFSET('1. Participant &amp; Project Info'!$A5,COLUMN(H7)-COLUMN($A7)+$H$9,0)</f>
        <v>0</v>
      </c>
      <c r="I7" s="177" t="str">
        <f ca="1">OFFSET('1. Participant &amp; Project Info'!$A5,COLUMN(I7)-COLUMN($A7)+$H$9,0)</f>
        <v>General Project Information</v>
      </c>
      <c r="J7" s="177" t="str">
        <f ca="1">OFFSET('1. Participant &amp; Project Info'!$A5,COLUMN(J7)-COLUMN($A7)+$H$9,0)</f>
        <v>Project Name:</v>
      </c>
      <c r="K7" s="177" t="str">
        <f ca="1">OFFSET('1. Participant &amp; Project Info'!$A5,COLUMN(K7)-COLUMN($A7)+$H$9,0)</f>
        <v>Project Development Stage:</v>
      </c>
      <c r="L7" s="177" t="str">
        <f ca="1">OFFSET('1. Participant &amp; Project Info'!$A5,COLUMN(L7)-COLUMN($A7)+$H$9,0)</f>
        <v>If Project Development Stage is "Other" please describe the project development stage</v>
      </c>
      <c r="M7" s="177" t="str">
        <f ca="1">OFFSET('1. Participant &amp; Project Info'!$A5,COLUMN(M7)-COLUMN($A7)+$H$9,0)</f>
        <v>Location Relative to CAISO:</v>
      </c>
      <c r="N7" s="177" t="str">
        <f ca="1">OFFSET('1. Participant &amp; Project Info'!$A5,COLUMN(N7)-COLUMN($A7)+$H$9,0)</f>
        <v>CAISO Interconnection PNode:</v>
      </c>
      <c r="O7" s="177" t="str">
        <f ca="1">OFFSET('1. Participant &amp; Project Info'!$A5,COLUMN(O7)-COLUMN($A7)+$H$9,0)</f>
        <v>Pnode Proxy (y/n):</v>
      </c>
      <c r="P7" s="177" t="str">
        <f ca="1">OFFSET('1. Participant &amp; Project Info'!$A5,COLUMN(P7)-COLUMN($A7)+$H$9,0)</f>
        <v>Deliverability Status:</v>
      </c>
      <c r="Q7" s="177" t="str">
        <f ca="1">OFFSET('1. Participant &amp; Project Info'!$A5,COLUMN(Q7)-COLUMN($A7)+$H$9,0)</f>
        <v>Estimated Commercial Operation Date (MM/DD/YYYY):</v>
      </c>
      <c r="R7" s="177" t="str">
        <f ca="1">OFFSET('1. Participant &amp; Project Info'!$A5,COLUMN(R7)-COLUMN($A7)+$H$9,0)</f>
        <v>Is the project located (or intended to) within CPA's service area (Los Angeles or Ventura Counties)?</v>
      </c>
      <c r="S7" s="177" t="str">
        <f ca="1">OFFSET('1. Participant &amp; Project Info'!$A5,COLUMN(S7)-COLUMN($A7)+$H$9,0)</f>
        <v>Does the project have an intended location?</v>
      </c>
      <c r="T7" s="177" t="str">
        <f ca="1">OFFSET('1. Participant &amp; Project Info'!$A5,COLUMN(T7)-COLUMN($A7)+$H$9,0)</f>
        <v>Do you have site control?</v>
      </c>
      <c r="U7" s="177" t="str">
        <f ca="1">OFFSET('1. Participant &amp; Project Info'!$A5,COLUMN(U7)-COLUMN($A7)+$H$9,0)</f>
        <v>Project City:</v>
      </c>
      <c r="V7" s="177" t="str">
        <f ca="1">OFFSET('1. Participant &amp; Project Info'!$A5,COLUMN(V7)-COLUMN($A7)+$H$9,0)</f>
        <v>Project County:</v>
      </c>
      <c r="W7" s="177" t="str">
        <f ca="1">OFFSET('1. Participant &amp; Project Info'!$A5,COLUMN(W7)-COLUMN($A7)+$W$9,0)</f>
        <v>Project Latitude</v>
      </c>
      <c r="X7" s="177" t="str">
        <f ca="1">OFFSET('1. Participant &amp; Project Info'!$A5,COLUMN(X7)-COLUMN($A7)+$W$9,0)</f>
        <v>Project Longitude</v>
      </c>
      <c r="Y7" s="177" t="str">
        <f ca="1">OFFSET('1. Participant &amp; Project Info'!$A5,COLUMN(Y7)-COLUMN($A7)+$W$9,0)</f>
        <v>Project Trading Zone</v>
      </c>
      <c r="Z7" s="177" t="str">
        <f ca="1">OFFSET('1. Participant &amp; Project Info'!$A5,COLUMN(Z7)-COLUMN($A7)+$W$9,0)</f>
        <v>Project Local RA area</v>
      </c>
      <c r="AA7" s="177">
        <f ca="1">OFFSET('1. Participant &amp; Project Info'!$A5,COLUMN(AA7)-COLUMN($A7)+$W$9,0)</f>
        <v>0</v>
      </c>
      <c r="AB7" s="177" t="str">
        <f ca="1">OFFSET('1. Participant &amp; Project Info'!$A5,COLUMN(AB7)-COLUMN($A7)+$W$9,0)</f>
        <v>Information for Renewable Generation Projects</v>
      </c>
      <c r="AC7" s="177" t="str">
        <f ca="1">OFFSET('1. Participant &amp; Project Info'!$A5,COLUMN(AC7)-COLUMN($A7)+$W$9,0)</f>
        <v>Renewable Energy Source:</v>
      </c>
      <c r="AD7" s="177" t="str">
        <f ca="1">OFFSET('1. Participant &amp; Project Info'!$A5,COLUMN(AD7)-COLUMN($A7)+$W$9,0)</f>
        <v>Renewable Generation description if type is "Other":</v>
      </c>
      <c r="AE7" s="177" t="str">
        <f ca="1">OFFSET('1. Participant &amp; Project Info'!$A5,COLUMN(AE7)-COLUMN($A7)+$AE$9,0)</f>
        <v>Estimated Capacity Factor (%):</v>
      </c>
      <c r="AF7" s="177" t="str">
        <f ca="1">OFFSET('1. Participant &amp; Project Info'!$A5,COLUMN(AF7)-COLUMN($A7)+$AE$9,0)</f>
        <v>Annual Renewable Degradation (%):</v>
      </c>
      <c r="AG7" s="177">
        <f ca="1">OFFSET('1. Participant &amp; Project Info'!$A5,COLUMN(AG7)-COLUMN($A7)+$AE$9,0)</f>
        <v>0</v>
      </c>
      <c r="AH7" s="177" t="str">
        <f ca="1">OFFSET('1. Participant &amp; Project Info'!$A5,COLUMN(AH7)-COLUMN($A7)+$AE$9,0)</f>
        <v>Information for Thermal Resources</v>
      </c>
      <c r="AI7" s="177" t="str">
        <f ca="1">OFFSET('1. Participant &amp; Project Info'!$A5,COLUMN(AI7)-COLUMN($A7)+$AE$9,0)</f>
        <v>Thermal Asset Resource Type:</v>
      </c>
      <c r="AJ7" s="177" t="str">
        <f ca="1">OFFSET('1. Participant &amp; Project Info'!$A5,COLUMN(AJ7)-COLUMN($A7)+$AE$9,0)</f>
        <v>Thermal Resource Description if Type is "Other":</v>
      </c>
      <c r="AK7" s="177" t="str">
        <f ca="1">OFFSET('1. Participant &amp; Project Info'!$A5,COLUMN(AK7)-COLUMN($A7)+$AE$9,0)</f>
        <v>Renewable Fuel Type</v>
      </c>
      <c r="AL7" s="177" t="str">
        <f ca="1">OFFSET('1. Participant &amp; Project Info'!$A5,COLUMN(AL7)-COLUMN($A7)+$AL$9,0)</f>
        <v>Estimated Capacity Factor (%):</v>
      </c>
      <c r="AM7" s="177" t="str">
        <f ca="1">OFFSET('1. Participant &amp; Project Info'!$A5,COLUMN(AM7)-COLUMN($A7)+$AL$9,0)</f>
        <v>CO2 emissions rate (lbs. CO2/MMBtu):</v>
      </c>
      <c r="AN7" s="177" t="str">
        <f ca="1">OFFSET('1. Participant &amp; Project Info'!$A5,COLUMN(AN7)-COLUMN($A7)+$AL$9,0)</f>
        <v>SO2 emissions rate (lbs. SO2/MMBtu):</v>
      </c>
      <c r="AO7" s="177">
        <f ca="1">OFFSET('1. Participant &amp; Project Info'!$A5,COLUMN(AO7)-COLUMN($A7)+$AO$9,0)</f>
        <v>0</v>
      </c>
      <c r="AP7" s="177" t="str">
        <f ca="1">OFFSET('1. Participant &amp; Project Info'!$A5,COLUMN(AP7)-COLUMN($A7)+$AO$9,0)</f>
        <v>Information for Projects with Storage (Note that you should still complete tab #3 if your project has storage)</v>
      </c>
      <c r="AQ7" s="177" t="str">
        <f ca="1">OFFSET('1. Participant &amp; Project Info'!$A5,COLUMN(AQ7)-COLUMN($A7)+$AO$9,0)</f>
        <v>Storage type:</v>
      </c>
      <c r="AR7" s="177" t="str">
        <f ca="1">OFFSET('1. Participant &amp; Project Info'!$A5,COLUMN(AR7)-COLUMN($A7)+$AO$9,0)</f>
        <v>Storage description if type is "Other":</v>
      </c>
      <c r="AS7" s="177" t="str">
        <f ca="1">OFFSET('1. Participant &amp; Project Info'!$A5,COLUMN(AS7)-COLUMN($A7)+$AO$9,0)</f>
        <v>Storage System Power at Delivery Point (MW):</v>
      </c>
      <c r="AT7" s="177" t="str">
        <f ca="1">OFFSET('1. Participant &amp; Project Info'!$A5,COLUMN(AT7)-COLUMN($A7)+$AO$9,0)</f>
        <v>Storage System Discharge Duration (h):</v>
      </c>
      <c r="AU7" s="177" t="str">
        <f ca="1">OFFSET('1. Participant &amp; Project Info'!$A5,COLUMN(AU7)-COLUMN($A7)+$AO$9,0)</f>
        <v>If Duration is greater than 12 hour, enter a decimal value (h):</v>
      </c>
      <c r="AV7" s="177" t="str">
        <f ca="1">OFFSET('1. Participant &amp; Project Info'!$A5,COLUMN(AV7)-COLUMN($A7)+$AO$9,0)</f>
        <v>Storage System Capacity (MWh):</v>
      </c>
      <c r="AW7" s="177" t="str">
        <f ca="1">OFFSET('1. Participant &amp; Project Info'!$A5,COLUMN(AW7)-COLUMN($A7)+$AO$9,0)</f>
        <v>Storage to Renewable Generation Capacity Ratio (%):</v>
      </c>
      <c r="AX7" s="176" t="str">
        <f ca="1">OFFSET('3. Storage Parameters'!$A$14,0,0)</f>
        <v xml:space="preserve">Maximum Charging Capacity (MW): </v>
      </c>
      <c r="AY7" s="176" t="str">
        <f ca="1">OFFSET('3. Storage Parameters'!$A$14,COLUMN(Summary!AY7)-COLUMN(Summary!$AX7),0)</f>
        <v xml:space="preserve">Maximum Discharging Capacity (MW): </v>
      </c>
      <c r="AZ7" s="176" t="str">
        <f ca="1">OFFSET('3. Storage Parameters'!$A$14,COLUMN(Summary!AZ7)-COLUMN(Summary!$AX7),0)</f>
        <v>Minimum Average State of Charge (enter ##%):</v>
      </c>
      <c r="BA7" s="176" t="str">
        <f ca="1">OFFSET('3. Storage Parameters'!$A$14,COLUMN(Summary!BA7)-COLUMN(Summary!$AX7),0)</f>
        <v>Maximum Average State of Charge (enter ##%):</v>
      </c>
      <c r="BB7" s="176" t="str">
        <f ca="1">OFFSET('3. Storage Parameters'!$A$14,COLUMN(Summary!BB7)-COLUMN(Summary!$AX7),0)</f>
        <v>Allowed Number of Cycles:</v>
      </c>
      <c r="BC7" s="176" t="str">
        <f ca="1">OFFSET('3. Storage Parameters'!$A$14,COLUMN(Summary!BC7)-COLUMN(Summary!$AX7),0)</f>
        <v>Ramp Rate:</v>
      </c>
      <c r="BD7" s="176" t="str">
        <f ca="1">OFFSET('3. Storage Parameters'!$A$14,COLUMN(Summary!BD7)-COLUMN(Summary!$AX7),0)</f>
        <v xml:space="preserve">Leakage Loss (% State of Charge Loss/hour): </v>
      </c>
      <c r="BE7" s="176">
        <f ca="1">OFFSET('3. Storage Parameters'!$A$14,COLUMN(Summary!BE7)-COLUMN(Summary!$AX7),0)</f>
        <v>0</v>
      </c>
      <c r="BF7" s="178" t="e">
        <f ca="1">OFFSET(#REF!,0,0)</f>
        <v>#REF!</v>
      </c>
      <c r="BG7" s="178" t="e">
        <f ca="1">OFFSET(#REF!,COLUMN(Summary!BG7)-COLUMN(Summary!$BF$7),0)</f>
        <v>#REF!</v>
      </c>
      <c r="BH7" s="178" t="e">
        <f ca="1">OFFSET(#REF!,COLUMN(Summary!BH7)-COLUMN(Summary!$BF$7),0)</f>
        <v>#REF!</v>
      </c>
      <c r="BI7" s="178" t="e">
        <f ca="1">OFFSET(#REF!,COLUMN(Summary!BI7)-COLUMN(Summary!$BF$7),0)</f>
        <v>#REF!</v>
      </c>
      <c r="BJ7" s="178" t="e">
        <f ca="1">OFFSET(#REF!,COLUMN(Summary!BJ7)-COLUMN(Summary!$BF$7),0)</f>
        <v>#REF!</v>
      </c>
      <c r="BK7" s="178" t="e">
        <f ca="1">OFFSET(#REF!,COLUMN(Summary!BK7)-COLUMN(Summary!$BF$7),0)</f>
        <v>#REF!</v>
      </c>
    </row>
    <row r="8" spans="1:63" ht="50.1" customHeight="1">
      <c r="A8" s="175" t="str">
        <f ca="1">IF(OR(ISBLANK(OFFSET('1. Participant &amp; Project Info'!$A$5,0,1)),OFFSET('1. Participant &amp; Project Info'!$A$5,0,1)="Choose One"),"Missing Input",OFFSET('1. Participant &amp; Project Info'!$A$5,0,1))</f>
        <v>Missing Input</v>
      </c>
      <c r="B8" s="175" t="str">
        <f ca="1">IF(OR(ISBLANK(OFFSET('1. Participant &amp; Project Info'!$B5,COLUMN(B8)-COLUMN($A8),0)),OFFSET('1. Participant &amp; Project Info'!$B5,COLUMN(B8)-COLUMN($A8),0)="Choose One"),"Missing Input",OFFSET('1. Participant &amp; Project Info'!$B5,COLUMN(B8)-COLUMN($A8),0))</f>
        <v>Missing Input</v>
      </c>
      <c r="C8" s="175" t="str">
        <f ca="1">IF(OR(ISBLANK(OFFSET('1. Participant &amp; Project Info'!$B5,COLUMN(C8)-COLUMN($A8),0)),OFFSET('1. Participant &amp; Project Info'!$B5,COLUMN(C8)-COLUMN($A8),0)="Choose One"),"Missing Input",OFFSET('1. Participant &amp; Project Info'!$B5,COLUMN(C8)-COLUMN($A8),0))</f>
        <v>Missing Input</v>
      </c>
      <c r="D8" s="175" t="str">
        <f ca="1">IF(OR(ISBLANK(OFFSET('1. Participant &amp; Project Info'!$B5,COLUMN(D8)-COLUMN($A8),0)),OFFSET('1. Participant &amp; Project Info'!$B5,COLUMN(D8)-COLUMN($A8),0)="Choose One"),"Missing Input",OFFSET('1. Participant &amp; Project Info'!$B5,COLUMN(D8)-COLUMN($A8),0))</f>
        <v>Missing Input</v>
      </c>
      <c r="E8" s="175" t="str">
        <f ca="1">IF(OR(ISBLANK(OFFSET('1. Participant &amp; Project Info'!$B5,COLUMN(E8)-COLUMN($A8),0)),OFFSET('1. Participant &amp; Project Info'!$B5,COLUMN(E8)-COLUMN($A8),0)="Choose One"),"Missing Input",OFFSET('1. Participant &amp; Project Info'!$B5,COLUMN(E8)-COLUMN($A8),0))</f>
        <v>Missing Input</v>
      </c>
      <c r="F8" s="175" t="str">
        <f ca="1">IF(OR(ISBLANK(OFFSET('1. Participant &amp; Project Info'!$B5,COLUMN(F8)-COLUMN($A8),0)),OFFSET('1. Participant &amp; Project Info'!$B5,COLUMN(F8)-COLUMN($A8),0)="Choose One"),"Missing Input",OFFSET('1. Participant &amp; Project Info'!$B5,COLUMN(F8)-COLUMN($A8),0))</f>
        <v>Missing Input</v>
      </c>
      <c r="G8" s="175" t="str">
        <f ca="1">IF(OR(ISBLANK(OFFSET('1. Participant &amp; Project Info'!$B5,COLUMN(G8)-COLUMN($A8),0)),OFFSET('1. Participant &amp; Project Info'!$B5,COLUMN(G8)-COLUMN($A8),0)="Choose One"),"Missing Input",OFFSET('1. Participant &amp; Project Info'!$B5,COLUMN(G8)-COLUMN($A8),0))</f>
        <v>Missing Input</v>
      </c>
      <c r="H8" s="175" t="str">
        <f ca="1">IF(OR(ISBLANK(OFFSET('1. Participant &amp; Project Info'!$B5,COLUMN(Summary!H8)-COLUMN(Summary!$A8)+$H$9,0)),OFFSET('1. Participant &amp; Project Info'!$B5,COLUMN(Summary!H8)-COLUMN(Summary!$A8)+$H$9,0)="Choose One"),"Missing Input",OFFSET('1. Participant &amp; Project Info'!$B5,COLUMN(Summary!H8)+$H$9-COLUMN(Summary!$A8),0))</f>
        <v>Missing Input</v>
      </c>
      <c r="I8" s="175" t="str">
        <f ca="1">IF(OR(ISBLANK(OFFSET('1. Participant &amp; Project Info'!$B5,COLUMN(Summary!I8)-COLUMN(Summary!$A8)+$H$9,0)),OFFSET('1. Participant &amp; Project Info'!$B5,COLUMN(Summary!I8)-COLUMN(Summary!$A8)+$H$9,0)="Choose One"),"Missing Input",OFFSET('1. Participant &amp; Project Info'!$B5,COLUMN(Summary!I8)+$H$9-COLUMN(Summary!$A8),0))</f>
        <v>Missing Input</v>
      </c>
      <c r="J8" s="175" t="str">
        <f ca="1">IF(OR(ISBLANK(OFFSET('1. Participant &amp; Project Info'!$B5,COLUMN(Summary!J8)-COLUMN(Summary!$A8)+$H$9,0)),OFFSET('1. Participant &amp; Project Info'!$B5,COLUMN(Summary!J8)-COLUMN(Summary!$A8)+$H$9,0)="Choose One"),"Missing Input",OFFSET('1. Participant &amp; Project Info'!$B5,COLUMN(Summary!J8)+$H$9-COLUMN(Summary!$A8),0))</f>
        <v>Missing Input</v>
      </c>
      <c r="K8" s="175" t="str">
        <f ca="1">IF(OR(ISBLANK(OFFSET('1. Participant &amp; Project Info'!$B5,COLUMN(Summary!K8)-COLUMN(Summary!$A8)+$H$9,0)),OFFSET('1. Participant &amp; Project Info'!$B5,COLUMN(Summary!K8)-COLUMN(Summary!$A8)+$H$9,0)="Choose One"),"Missing Input",OFFSET('1. Participant &amp; Project Info'!$B5,COLUMN(Summary!K8)+$H$9-COLUMN(Summary!$A8),0))</f>
        <v>Missing Input</v>
      </c>
      <c r="L8" s="175" t="str">
        <f ca="1">IF(OR(ISBLANK(OFFSET('1. Participant &amp; Project Info'!$B5,COLUMN(Summary!L8)-COLUMN(Summary!$A8)+$H$9,0)),OFFSET('1. Participant &amp; Project Info'!$B5,COLUMN(Summary!L8)-COLUMN(Summary!$A8)+$H$9,0)="Choose One"),"Missing Input",OFFSET('1. Participant &amp; Project Info'!$B5,COLUMN(Summary!L8)+$H$9-COLUMN(Summary!$A8),0))</f>
        <v>Missing Input</v>
      </c>
      <c r="M8" s="175" t="str">
        <f ca="1">IF(OR(ISBLANK(OFFSET('1. Participant &amp; Project Info'!$B5,COLUMN(Summary!M8)-COLUMN(Summary!$A8)+$H$9,0)),OFFSET('1. Participant &amp; Project Info'!$B5,COLUMN(Summary!M8)-COLUMN(Summary!$A8)+$H$9,0)="Choose One"),"Missing Input",OFFSET('1. Participant &amp; Project Info'!$B5,COLUMN(Summary!M8)+$H$9-COLUMN(Summary!$A8),0))</f>
        <v>Missing Input</v>
      </c>
      <c r="N8" s="175" t="str">
        <f ca="1">IF(OR(ISBLANK(OFFSET('1. Participant &amp; Project Info'!$B5,COLUMN(Summary!N8)-COLUMN(Summary!$A8)+$H$9,0)),OFFSET('1. Participant &amp; Project Info'!$B5,COLUMN(Summary!N8)-COLUMN(Summary!$A8)+$H$9,0)="Choose One"),"Missing Input",OFFSET('1. Participant &amp; Project Info'!$B5,COLUMN(Summary!N8)+$H$9-COLUMN(Summary!$A8),0))</f>
        <v>Missing Input</v>
      </c>
      <c r="O8" s="175" t="str">
        <f ca="1">IF(OR(ISBLANK(OFFSET('1. Participant &amp; Project Info'!$B5,COLUMN(Summary!O8)-COLUMN(Summary!$A8)+$H$9,0)),OFFSET('1. Participant &amp; Project Info'!$B5,COLUMN(Summary!O8)-COLUMN(Summary!$A8)+$H$9,0)="Choose One"),"Missing Input",OFFSET('1. Participant &amp; Project Info'!$B5,COLUMN(Summary!O8)+$H$9-COLUMN(Summary!$A8),0))</f>
        <v>Missing Input</v>
      </c>
      <c r="P8" s="175" t="str">
        <f ca="1">IF(OR(ISBLANK(OFFSET('1. Participant &amp; Project Info'!$B5,COLUMN(Summary!P8)-COLUMN(Summary!$A8)+$H$9,0)),OFFSET('1. Participant &amp; Project Info'!$B5,COLUMN(Summary!P8)-COLUMN(Summary!$A8)+$H$9,0)="Choose One"),"Missing Input",OFFSET('1. Participant &amp; Project Info'!$B5,COLUMN(Summary!P8)+$H$9-COLUMN(Summary!$A8),0))</f>
        <v>Missing Input</v>
      </c>
      <c r="Q8" s="175" t="str">
        <f ca="1">IF(OR(ISBLANK(OFFSET('1. Participant &amp; Project Info'!$B5,COLUMN(Summary!Q8)-COLUMN(Summary!$A8)+$H$9,0)),OFFSET('1. Participant &amp; Project Info'!$B5,COLUMN(Summary!Q8)-COLUMN(Summary!$A8)+$H$9,0)="Choose One"),"Missing Input",OFFSET('1. Participant &amp; Project Info'!$B5,COLUMN(Summary!Q8)+$H$9-COLUMN(Summary!$A8),0))</f>
        <v>Missing Input</v>
      </c>
      <c r="R8" s="175" t="str">
        <f ca="1">IF(OR(ISBLANK(OFFSET('1. Participant &amp; Project Info'!$B5,COLUMN(Summary!R8)-COLUMN(Summary!$A8)+$H$9,0)),OFFSET('1. Participant &amp; Project Info'!$B5,COLUMN(Summary!R8)-COLUMN(Summary!$A8)+$H$9,0)="Choose One"),"Missing Input",OFFSET('1. Participant &amp; Project Info'!$B5,COLUMN(Summary!R8)+$H$9-COLUMN(Summary!$A8),0))</f>
        <v>Missing Input</v>
      </c>
      <c r="S8" s="175" t="str">
        <f ca="1">IF(OR(ISBLANK(OFFSET('1. Participant &amp; Project Info'!$B5,COLUMN(Summary!S8)-COLUMN(Summary!$A8)+$H$9,0)),OFFSET('1. Participant &amp; Project Info'!$B5,COLUMN(Summary!S8)-COLUMN(Summary!$A8)+$H$9,0)="Choose One"),"Missing Input",OFFSET('1. Participant &amp; Project Info'!$B5,COLUMN(Summary!S8)+$H$9-COLUMN(Summary!$A8),0))</f>
        <v>Missing Input</v>
      </c>
      <c r="T8" s="175" t="str">
        <f ca="1">IF(OR(ISBLANK(OFFSET('1. Participant &amp; Project Info'!$B5,COLUMN(Summary!T8)-COLUMN(Summary!$A8)+$H$9,0)),OFFSET('1. Participant &amp; Project Info'!$B5,COLUMN(Summary!T8)-COLUMN(Summary!$A8)+$H$9,0)="Choose One"),"Missing Input",OFFSET('1. Participant &amp; Project Info'!$B5,COLUMN(Summary!T8)+$H$9-COLUMN(Summary!$A8),0))</f>
        <v>Missing Input</v>
      </c>
      <c r="U8" s="175" t="str">
        <f ca="1">IF(OR(ISBLANK(OFFSET('1. Participant &amp; Project Info'!$B5,COLUMN(Summary!U8)-COLUMN(Summary!$A8)+$H$9,0)),OFFSET('1. Participant &amp; Project Info'!$B5,COLUMN(Summary!U8)-COLUMN(Summary!$A8)+$H$9,0)="Choose One"),"Missing Input",OFFSET('1. Participant &amp; Project Info'!$B5,COLUMN(Summary!U8)+$H$9-COLUMN(Summary!$A8),0))</f>
        <v>Missing Input</v>
      </c>
      <c r="V8" s="175" t="str">
        <f ca="1">IF(OR(ISBLANK(OFFSET('1. Participant &amp; Project Info'!$B5,COLUMN(Summary!V8)-COLUMN(Summary!$A8)+$H$9,0)),OFFSET('1. Participant &amp; Project Info'!$B5,COLUMN(Summary!V8)-COLUMN(Summary!$A8)+$H$9,0)="Choose One"),"Missing Input",OFFSET('1. Participant &amp; Project Info'!$B5,COLUMN(Summary!V8)+$H$9-COLUMN(Summary!$A8),0))</f>
        <v>Missing Input</v>
      </c>
      <c r="W8" s="175" t="str">
        <f ca="1">IF(OR(ISBLANK(OFFSET('1. Participant &amp; Project Info'!$B5,COLUMN(Summary!W8)-COLUMN(Summary!$A8)+$W$9,0)),OFFSET('1. Participant &amp; Project Info'!$B5,COLUMN(Summary!W8)-COLUMN(Summary!$A8)+$W$9,0)="Choose One"),"Missing Input",OFFSET('1. Participant &amp; Project Info'!$B5,COLUMN(Summary!W8)+$W$9-COLUMN(Summary!$A8),0))</f>
        <v>Missing Input</v>
      </c>
      <c r="X8" s="175" t="str">
        <f ca="1">IF(OR(ISBLANK(OFFSET('1. Participant &amp; Project Info'!$B5,COLUMN(Summary!X8)-COLUMN(Summary!$A8)+$W$9,0)),OFFSET('1. Participant &amp; Project Info'!$B5,COLUMN(Summary!X8)-COLUMN(Summary!$A8)+$W$9,0)="Choose One"),"Missing Input",OFFSET('1. Participant &amp; Project Info'!$B5,COLUMN(Summary!X8)+$W$9-COLUMN(Summary!$A8),0))</f>
        <v>Missing Input</v>
      </c>
      <c r="Y8" s="175" t="str">
        <f ca="1">IF(OR(ISBLANK(OFFSET('1. Participant &amp; Project Info'!$B5,COLUMN(Summary!Y8)-COLUMN(Summary!$A8)+$W$9,0)),OFFSET('1. Participant &amp; Project Info'!$B5,COLUMN(Summary!Y8)-COLUMN(Summary!$A8)+$W$9,0)="Choose One"),"Missing Input",OFFSET('1. Participant &amp; Project Info'!$B5,COLUMN(Summary!Y8)+$W$9-COLUMN(Summary!$A8),0))</f>
        <v>Missing Input</v>
      </c>
      <c r="Z8" s="175" t="str">
        <f ca="1">IF(OR(ISBLANK(OFFSET('1. Participant &amp; Project Info'!$B5,COLUMN(Summary!Z8)-COLUMN(Summary!$A8)+$W$9,0)),OFFSET('1. Participant &amp; Project Info'!$B5,COLUMN(Summary!Z8)-COLUMN(Summary!$A8)+$W$9,0)="Choose One"),"Missing Input",OFFSET('1. Participant &amp; Project Info'!$B5,COLUMN(Summary!Z8)+$W$9-COLUMN(Summary!$A8),0))</f>
        <v>Missing Input</v>
      </c>
      <c r="AA8" s="175" t="str">
        <f ca="1">IF(OR(ISBLANK(OFFSET('1. Participant &amp; Project Info'!$B5,COLUMN(Summary!AA8)-COLUMN(Summary!$A8)+$W$9,0)),OFFSET('1. Participant &amp; Project Info'!$B5,COLUMN(Summary!AA8)-COLUMN(Summary!$A8)+$W$9,0)="Choose One"),"Missing Input",OFFSET('1. Participant &amp; Project Info'!$B5,COLUMN(Summary!AA8)+$W$9-COLUMN(Summary!$A8),0))</f>
        <v>Missing Input</v>
      </c>
      <c r="AB8" s="175" t="str">
        <f ca="1">IF(OR(ISBLANK(OFFSET('1. Participant &amp; Project Info'!$B5,COLUMN(Summary!AB8)-COLUMN(Summary!$A8)+$W$9,0)),OFFSET('1. Participant &amp; Project Info'!$B5,COLUMN(Summary!AB8)-COLUMN(Summary!$A8)+$W$9,0)="Choose One"),"Missing Input",OFFSET('1. Participant &amp; Project Info'!$B5,COLUMN(Summary!AB8)+$W$9-COLUMN(Summary!$A8),0))</f>
        <v>Missing Input</v>
      </c>
      <c r="AC8" s="175" t="str">
        <f ca="1">IF(OR(ISBLANK(OFFSET('1. Participant &amp; Project Info'!$B5,COLUMN(Summary!AC8)-COLUMN(Summary!$A8)+$W$9,0)),OFFSET('1. Participant &amp; Project Info'!$B5,COLUMN(Summary!AC8)-COLUMN(Summary!$A8)+$W$9,0)="Choose One"),"Missing Input",OFFSET('1. Participant &amp; Project Info'!$B5,COLUMN(Summary!AC8)+$W$9-COLUMN(Summary!$A8),0))</f>
        <v>Missing Input</v>
      </c>
      <c r="AD8" s="175" t="str">
        <f ca="1">IF(OR(ISBLANK(OFFSET('1. Participant &amp; Project Info'!$B5,COLUMN(Summary!AD8)-COLUMN(Summary!$A8)+$W$9,0)),OFFSET('1. Participant &amp; Project Info'!$B5,COLUMN(Summary!AD8)-COLUMN(Summary!$A8)+$W$9,0)="Choose One"),"Missing Input",OFFSET('1. Participant &amp; Project Info'!$B5,COLUMN(Summary!AD8)+$W$9-COLUMN(Summary!$A8),0))</f>
        <v>Missing Input</v>
      </c>
      <c r="AE8" s="175" t="str">
        <f ca="1">IF(OR(ISBLANK(OFFSET('1. Participant &amp; Project Info'!$B5,COLUMN(Summary!AE8)-COLUMN(Summary!$A8)+$AE$9,0)),OFFSET('1. Participant &amp; Project Info'!$B5,COLUMN(Summary!AE8)-COLUMN(Summary!$A8)+$AE$9,0)="Choose One"),"Missing Input",OFFSET('1. Participant &amp; Project Info'!$B5,COLUMN(Summary!AE8)+$AE$9-COLUMN(Summary!$A8),0))</f>
        <v>Please enter Capacity and Generation above</v>
      </c>
      <c r="AF8" s="175" t="str">
        <f ca="1">IF(OR(ISBLANK(OFFSET('1. Participant &amp; Project Info'!$B5,COLUMN(Summary!AF8)-COLUMN(Summary!$A8)+$AE$9,0)),OFFSET('1. Participant &amp; Project Info'!$B5,COLUMN(Summary!AF8)-COLUMN(Summary!$A8)+$AE$9,0)="Choose One"),"Missing Input",OFFSET('1. Participant &amp; Project Info'!$B5,COLUMN(Summary!AF8)+$AE$9-COLUMN(Summary!$A8),0))</f>
        <v>Missing Input</v>
      </c>
      <c r="AG8" s="175" t="str">
        <f ca="1">IF(OR(ISBLANK(OFFSET('1. Participant &amp; Project Info'!$B5,COLUMN(Summary!AG8)-COLUMN(Summary!$A8)+$AE$9,0)),OFFSET('1. Participant &amp; Project Info'!$B5,COLUMN(Summary!AG8)-COLUMN(Summary!$A8)+$AE$9,0)="Choose One"),"Missing Input",OFFSET('1. Participant &amp; Project Info'!$B5,COLUMN(Summary!AG8)+$AE$9-COLUMN(Summary!$A8),0))</f>
        <v>Missing Input</v>
      </c>
      <c r="AH8" s="175" t="str">
        <f ca="1">IF(OR(ISBLANK(OFFSET('1. Participant &amp; Project Info'!$B5,COLUMN(Summary!AH8)-COLUMN(Summary!$A8)+$AE$9,0)),OFFSET('1. Participant &amp; Project Info'!$B5,COLUMN(Summary!AH8)-COLUMN(Summary!$A8)+$AE$9,0)="Choose One"),"Missing Input",OFFSET('1. Participant &amp; Project Info'!$B5,COLUMN(Summary!AH8)+$AE$9-COLUMN(Summary!$A8),0))</f>
        <v>Missing Input</v>
      </c>
      <c r="AI8" s="175" t="str">
        <f ca="1">IF(OR(ISBLANK(OFFSET('1. Participant &amp; Project Info'!$B5,COLUMN(Summary!AI8)-COLUMN(Summary!$A8)+$AE$9,0)),OFFSET('1. Participant &amp; Project Info'!$B5,COLUMN(Summary!AI8)-COLUMN(Summary!$A8)+$AE$9,0)="Choose One"),"Missing Input",OFFSET('1. Participant &amp; Project Info'!$B5,COLUMN(Summary!AI8)+$AE$9-COLUMN(Summary!$A8),0))</f>
        <v>Missing Input</v>
      </c>
      <c r="AJ8" s="175" t="str">
        <f ca="1">IF(OR(ISBLANK(OFFSET('1. Participant &amp; Project Info'!$B5,COLUMN(Summary!AJ8)-COLUMN(Summary!$A8)+$AE$9,0)),OFFSET('1. Participant &amp; Project Info'!$B5,COLUMN(Summary!AJ8)-COLUMN(Summary!$A8)+$AE$9,0)="Choose One"),"Missing Input",OFFSET('1. Participant &amp; Project Info'!$B5,COLUMN(Summary!AJ8)+$AE$9-COLUMN(Summary!$A8),0))</f>
        <v>Missing Input</v>
      </c>
      <c r="AK8" s="175" t="str">
        <f ca="1">IF(OR(ISBLANK(OFFSET('1. Participant &amp; Project Info'!$B5,COLUMN(Summary!AK8)-COLUMN(Summary!$A8)+$AE$9,0)),OFFSET('1. Participant &amp; Project Info'!$B5,COLUMN(Summary!AK8)-COLUMN(Summary!$A8)+$AE$9,0)="Choose One"),"Missing Input",OFFSET('1. Participant &amp; Project Info'!$B5,COLUMN(Summary!AK8)+$AE$9-COLUMN(Summary!$A8),0))</f>
        <v>Missing Input</v>
      </c>
      <c r="AL8" s="175" t="str">
        <f ca="1">IF(OR(ISBLANK(OFFSET('1. Participant &amp; Project Info'!$B5,COLUMN(Summary!AL8)-COLUMN(Summary!$A8)+$AL$9,0)),OFFSET('1. Participant &amp; Project Info'!$B5,COLUMN(Summary!AL8)-COLUMN(Summary!$A8)+$AL$9,0)="Choose One"),"Missing Input",OFFSET('1. Participant &amp; Project Info'!$B5,COLUMN(Summary!AL8)+$AL$9-COLUMN(Summary!$A8),0))</f>
        <v>Please enter Capacity and Generation above</v>
      </c>
      <c r="AM8" s="175" t="str">
        <f ca="1">IF(OR(ISBLANK(OFFSET('1. Participant &amp; Project Info'!$B5,COLUMN(Summary!AM8)-COLUMN(Summary!$A8)+$AL$9,0)),OFFSET('1. Participant &amp; Project Info'!$B5,COLUMN(Summary!AM8)-COLUMN(Summary!$A8)+$AL$9,0)="Choose One"),"Missing Input",OFFSET('1. Participant &amp; Project Info'!$B5,COLUMN(Summary!AM8)+$AL$9-COLUMN(Summary!$A8),0))</f>
        <v>Missing Input</v>
      </c>
      <c r="AN8" s="175" t="str">
        <f ca="1">IF(OR(ISBLANK(OFFSET('1. Participant &amp; Project Info'!$B5,COLUMN(Summary!AN8)-COLUMN(Summary!$A8)+$AL$9,0)),OFFSET('1. Participant &amp; Project Info'!$B5,COLUMN(Summary!AN8)-COLUMN(Summary!$A8)+$AL$9,0)="Choose One"),"Missing Input",OFFSET('1. Participant &amp; Project Info'!$B5,COLUMN(Summary!AN8)+$AL$9-COLUMN(Summary!$A8),0))</f>
        <v>Missing Input</v>
      </c>
      <c r="AO8" s="175" t="str">
        <f ca="1">IF(OR(ISBLANK(OFFSET('1. Participant &amp; Project Info'!$B5,COLUMN(Summary!AO8)-COLUMN(Summary!$A8)+$AO$9,0)),OFFSET('1. Participant &amp; Project Info'!$B5,COLUMN(Summary!AO8)-COLUMN(Summary!$A8)+$AO$9,0)="Choose One"),"Missing Input",OFFSET('1. Participant &amp; Project Info'!$B5,COLUMN(Summary!AO8)+$AO$9-COLUMN(Summary!$A8),0))</f>
        <v>Missing Input</v>
      </c>
      <c r="AP8" s="175" t="str">
        <f ca="1">IF(OR(ISBLANK(OFFSET('1. Participant &amp; Project Info'!$B5,COLUMN(Summary!AP8)-COLUMN(Summary!$A8)+$AO$9,0)),OFFSET('1. Participant &amp; Project Info'!$B5,COLUMN(Summary!AP8)-COLUMN(Summary!$A8)+$AO$9,0)="Choose One"),"Missing Input",OFFSET('1. Participant &amp; Project Info'!$B5,COLUMN(Summary!AP8)+$AO$9-COLUMN(Summary!$A8),0))</f>
        <v>Missing Input</v>
      </c>
      <c r="AQ8" s="175" t="str">
        <f ca="1">IF(OR(ISBLANK(OFFSET('1. Participant &amp; Project Info'!$B5,COLUMN(Summary!AQ8)-COLUMN(Summary!$A8)+$AO$9,0)),OFFSET('1. Participant &amp; Project Info'!$B5,COLUMN(Summary!AQ8)-COLUMN(Summary!$A8)+$AO$9,0)="Choose One"),"Missing Input",OFFSET('1. Participant &amp; Project Info'!$B5,COLUMN(Summary!AQ8)+$AO$9-COLUMN(Summary!$A8),0))</f>
        <v>Missing Input</v>
      </c>
      <c r="AR8" s="175" t="str">
        <f ca="1">IF(OR(ISBLANK(OFFSET('1. Participant &amp; Project Info'!$B5,COLUMN(Summary!AR8)-COLUMN(Summary!$A8)+$AO$9,0)),OFFSET('1. Participant &amp; Project Info'!$B5,COLUMN(Summary!AR8)-COLUMN(Summary!$A8)+$AO$9,0)="Choose One"),"Missing Input",OFFSET('1. Participant &amp; Project Info'!$B5,COLUMN(Summary!AR8)+$AO$9-COLUMN(Summary!$A8),0))</f>
        <v>Missing Input</v>
      </c>
      <c r="AS8" s="175" t="str">
        <f ca="1">IF(OR(ISBLANK(OFFSET('1. Participant &amp; Project Info'!$B5,COLUMN(Summary!AS8)-COLUMN(Summary!$A8)+$AO$9,0)),OFFSET('1. Participant &amp; Project Info'!$B5,COLUMN(Summary!AS8)-COLUMN(Summary!$A8)+$AO$9,0)="Choose One"),"Missing Input",OFFSET('1. Participant &amp; Project Info'!$B5,COLUMN(Summary!AS8)+$AO$9-COLUMN(Summary!$A8),0))</f>
        <v>Missing Input</v>
      </c>
      <c r="AT8" s="175" t="str">
        <f ca="1">IF(OR(ISBLANK(OFFSET('1. Participant &amp; Project Info'!$B5,COLUMN(Summary!AT8)-COLUMN(Summary!$A8)+$AO$9,0)),OFFSET('1. Participant &amp; Project Info'!$B5,COLUMN(Summary!AT8)-COLUMN(Summary!$A8)+$AO$9,0)="Choose One"),"Missing Input",OFFSET('1. Participant &amp; Project Info'!$B5,COLUMN(Summary!AT8)+$AO$9-COLUMN(Summary!$A8),0))</f>
        <v>Missing Input</v>
      </c>
      <c r="AU8" s="175" t="str">
        <f ca="1">IF(OR(ISBLANK(OFFSET('1. Participant &amp; Project Info'!$B5,COLUMN(Summary!AU8)-COLUMN(Summary!$A8)+$AO$9,0)),OFFSET('1. Participant &amp; Project Info'!$B5,COLUMN(Summary!AU8)-COLUMN(Summary!$A8)+$AO$9,0)="Choose One"),"Missing Input",OFFSET('1. Participant &amp; Project Info'!$B5,COLUMN(Summary!AU8)+$AO$9-COLUMN(Summary!$A8),0))</f>
        <v>Missing Input</v>
      </c>
      <c r="AV8" s="175" t="str">
        <f ca="1">IF(OR(ISBLANK(OFFSET('1. Participant &amp; Project Info'!$B5,COLUMN(Summary!AV8)-COLUMN(Summary!$A8)+$AO$9,0)),OFFSET('1. Participant &amp; Project Info'!$B5,COLUMN(Summary!AV8)-COLUMN(Summary!$A8)+$AO$9,0)="Choose One"),"Missing Input",OFFSET('1. Participant &amp; Project Info'!$B5,COLUMN(Summary!AV8)+$AO$9-COLUMN(Summary!$A8),0))</f>
        <v>Enter Storage Power and Duration Above</v>
      </c>
      <c r="AW8" s="175" t="str">
        <f ca="1">IF(OR(ISBLANK(OFFSET('1. Participant &amp; Project Info'!$B5,COLUMN(Summary!AW8)-COLUMN(Summary!$A8)+$AO$9,0)),OFFSET('1. Participant &amp; Project Info'!$B5,COLUMN(Summary!AW8)-COLUMN(Summary!$A8)+$AO$9,0)="Choose One"),"Missing Input",OFFSET('1. Participant &amp; Project Info'!$B5,COLUMN(Summary!AW8)+$AO$9-COLUMN(Summary!$A8),0))</f>
        <v>Missing Input</v>
      </c>
      <c r="AX8" s="175" t="str">
        <f ca="1">IF(OR(ISBLANK(OFFSET('3. Storage Parameters'!$A$14,0,1)),OFFSET('3. Storage Parameters'!$A$14,0,1)="Choose One"),"Missing Input",OFFSET('3. Storage Parameters'!$A$14,0,1))</f>
        <v>Missing Input</v>
      </c>
      <c r="AY8" s="175" t="str">
        <f ca="1">IF(OR(ISBLANK(OFFSET('3. Storage Parameters'!$B$14,COLUMN(Summary!AY8)-COLUMN(Summary!$AX$8),0)),OFFSET('3. Storage Parameters'!$B$14,COLUMN(Summary!AY8)-COLUMN(Summary!$AX$8),0)="Choose One"),"Missing Input",OFFSET('3. Storage Parameters'!$B$14,COLUMN(Summary!AY8)-COLUMN(Summary!$AX$8),0))</f>
        <v>Missing Input</v>
      </c>
      <c r="AZ8" s="175" t="str">
        <f ca="1">IF(OR(ISBLANK(OFFSET('3. Storage Parameters'!$B$14,COLUMN(Summary!AZ8)-COLUMN(Summary!$AX$8),0)),OFFSET('3. Storage Parameters'!$B$14,COLUMN(Summary!AZ8)-COLUMN(Summary!$AX$8),0)="Choose One"),"Missing Input",OFFSET('3. Storage Parameters'!$B$14,COLUMN(Summary!AZ8)-COLUMN(Summary!$AX$8),0))</f>
        <v>Missing Input</v>
      </c>
      <c r="BA8" s="175" t="str">
        <f ca="1">IF(OR(ISBLANK(OFFSET('3. Storage Parameters'!$B$14,COLUMN(Summary!BA8)-COLUMN(Summary!$AX$8),0)),OFFSET('3. Storage Parameters'!$B$14,COLUMN(Summary!BA8)-COLUMN(Summary!$AX$8),0)="Choose One"),"Missing Input",OFFSET('3. Storage Parameters'!$B$14,COLUMN(Summary!BA8)-COLUMN(Summary!$AX$8),0))</f>
        <v>Missing Input</v>
      </c>
      <c r="BB8" s="175" t="str">
        <f ca="1">IF(OR(ISBLANK(OFFSET('3. Storage Parameters'!$B$14,COLUMN(Summary!BB8)-COLUMN(Summary!$AX$8),0)),OFFSET('3. Storage Parameters'!$B$14,COLUMN(Summary!BB8)-COLUMN(Summary!$AX$8),0)="Choose One"),"Missing Input",OFFSET('3. Storage Parameters'!$B$14,COLUMN(Summary!BB8)-COLUMN(Summary!$AX$8),0))</f>
        <v>Missing Input</v>
      </c>
      <c r="BC8" s="175" t="str">
        <f ca="1">IF(OR(ISBLANK(OFFSET('3. Storage Parameters'!$B$14,COLUMN(Summary!BC8)-COLUMN(Summary!$AX$8),0)),OFFSET('3. Storage Parameters'!$B$14,COLUMN(Summary!BC8)-COLUMN(Summary!$AX$8),0)="Choose One"),"Missing Input",OFFSET('3. Storage Parameters'!$B$14,COLUMN(Summary!BC8)-COLUMN(Summary!$AX$8),0))</f>
        <v>Missing Input</v>
      </c>
      <c r="BD8" s="175" t="str">
        <f ca="1">IF(OR(ISBLANK(OFFSET('3. Storage Parameters'!$B$14,COLUMN(Summary!BD8)-COLUMN(Summary!$AX$8),0)),OFFSET('3. Storage Parameters'!$B$14,COLUMN(Summary!BD8)-COLUMN(Summary!$AX$8),0)="Choose One"),"Missing Input",OFFSET('3. Storage Parameters'!$B$14,COLUMN(Summary!BD8)-COLUMN(Summary!$AX$8),0))</f>
        <v>Missing Input</v>
      </c>
      <c r="BE8" s="175" t="str">
        <f ca="1">IF(OR(ISBLANK(OFFSET('3. Storage Parameters'!$B$14,COLUMN(Summary!BE8)-COLUMN(Summary!$AX$8),0)),OFFSET('3. Storage Parameters'!$B$14,COLUMN(Summary!BE8)-COLUMN(Summary!$AX$8),0)="Choose One"),"Missing Input",OFFSET('3. Storage Parameters'!$B$14,COLUMN(Summary!BE8)-COLUMN(Summary!$AX$8),0))</f>
        <v>Missing Input</v>
      </c>
      <c r="BF8" s="151" t="e">
        <f ca="1">OFFSET(#REF!,0,0)</f>
        <v>#REF!</v>
      </c>
      <c r="BG8" s="151" t="e">
        <f ca="1">OFFSET(#REF!,COLUMN(BG8)-COLUMN($BF$8),0)</f>
        <v>#REF!</v>
      </c>
      <c r="BH8" s="151" t="e">
        <f ca="1">OFFSET(#REF!,COLUMN(BH8)-COLUMN($BF$8),0)</f>
        <v>#REF!</v>
      </c>
      <c r="BI8" s="151" t="e">
        <f ca="1">OFFSET(#REF!,COLUMN(BI8)-COLUMN($BF$8),0)</f>
        <v>#REF!</v>
      </c>
      <c r="BJ8" s="151" t="e">
        <f ca="1">OFFSET(#REF!,COLUMN(BJ8)-COLUMN($BF$8),0)</f>
        <v>#REF!</v>
      </c>
      <c r="BK8" s="151" t="e">
        <f ca="1">OFFSET(#REF!,COLUMN(BK8)-COLUMN($BF$8),0)</f>
        <v>#REF!</v>
      </c>
    </row>
    <row r="9" spans="1:63">
      <c r="H9">
        <v>2</v>
      </c>
      <c r="W9">
        <v>4</v>
      </c>
      <c r="AE9">
        <v>6</v>
      </c>
      <c r="AL9">
        <v>8</v>
      </c>
      <c r="AO9">
        <v>10</v>
      </c>
    </row>
    <row r="11" spans="1:63">
      <c r="A11" s="42"/>
    </row>
    <row r="12" spans="1:63">
      <c r="A12" s="37"/>
    </row>
    <row r="13" spans="1:63">
      <c r="A13" s="37"/>
      <c r="B13" s="75"/>
    </row>
    <row r="14" spans="1:63">
      <c r="A14" s="37"/>
    </row>
    <row r="15" spans="1:63">
      <c r="A15" s="37"/>
    </row>
    <row r="16" spans="1:63">
      <c r="A16" s="37"/>
    </row>
    <row r="17" spans="1:1">
      <c r="A17" s="37"/>
    </row>
    <row r="18" spans="1:1">
      <c r="A18" s="37"/>
    </row>
    <row r="19" spans="1:1">
      <c r="A19" s="37"/>
    </row>
    <row r="20" spans="1:1">
      <c r="A20" s="37"/>
    </row>
    <row r="21" spans="1:1">
      <c r="A21" s="37"/>
    </row>
    <row r="22" spans="1:1">
      <c r="A22" s="37"/>
    </row>
    <row r="23" spans="1:1">
      <c r="A23" s="37"/>
    </row>
    <row r="24" spans="1:1">
      <c r="A24" s="37"/>
    </row>
    <row r="25" spans="1:1">
      <c r="A25" s="37"/>
    </row>
    <row r="26" spans="1:1">
      <c r="A26" s="37"/>
    </row>
    <row r="27" spans="1:1">
      <c r="A27" s="37"/>
    </row>
    <row r="28" spans="1:1">
      <c r="A28" s="37"/>
    </row>
    <row r="29" spans="1:1">
      <c r="A29" s="37"/>
    </row>
    <row r="30" spans="1:1">
      <c r="A30" s="37"/>
    </row>
    <row r="31" spans="1:1">
      <c r="A31" s="37"/>
    </row>
    <row r="32" spans="1:1">
      <c r="A32" s="37"/>
    </row>
    <row r="33" spans="1:1">
      <c r="A33" s="37"/>
    </row>
    <row r="34" spans="1:1">
      <c r="A34" s="37"/>
    </row>
    <row r="35" spans="1:1">
      <c r="A35" s="37"/>
    </row>
    <row r="36" spans="1:1">
      <c r="A36" s="37"/>
    </row>
    <row r="37" spans="1:1">
      <c r="A37" s="37"/>
    </row>
    <row r="38" spans="1:1">
      <c r="A38" s="37"/>
    </row>
    <row r="39" spans="1:1">
      <c r="A39" s="37"/>
    </row>
    <row r="40" spans="1:1">
      <c r="A40" s="37"/>
    </row>
    <row r="41" spans="1:1">
      <c r="A41" s="37"/>
    </row>
    <row r="42" spans="1:1">
      <c r="A42" s="37"/>
    </row>
    <row r="43" spans="1:1">
      <c r="A43" s="37"/>
    </row>
    <row r="44" spans="1:1">
      <c r="A44" s="37"/>
    </row>
    <row r="45" spans="1:1">
      <c r="A45" s="37"/>
    </row>
    <row r="46" spans="1:1">
      <c r="A46" s="37"/>
    </row>
    <row r="47" spans="1:1">
      <c r="A47" s="37"/>
    </row>
    <row r="48" spans="1:1">
      <c r="A48" s="37"/>
    </row>
    <row r="49" spans="1:1">
      <c r="A49" s="1"/>
    </row>
    <row r="50" spans="1:1">
      <c r="A50" s="1"/>
    </row>
    <row r="51" spans="1:1">
      <c r="A51" s="1"/>
    </row>
    <row r="52" spans="1:1">
      <c r="A52" s="1"/>
    </row>
    <row r="53" spans="1:1">
      <c r="A53" s="1"/>
    </row>
    <row r="54" spans="1:1">
      <c r="A54" s="1"/>
    </row>
    <row r="55" spans="1:1">
      <c r="A55" s="1"/>
    </row>
    <row r="56" spans="1:1">
      <c r="A56" s="1"/>
    </row>
    <row r="57" spans="1:1">
      <c r="A57" s="1"/>
    </row>
  </sheetData>
  <mergeCells count="3">
    <mergeCell ref="AX6:BE6"/>
    <mergeCell ref="BF6:BK6"/>
    <mergeCell ref="A6:AW6"/>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110A9A"/>
  </sheetPr>
  <dimension ref="A1:EB108"/>
  <sheetViews>
    <sheetView showGridLines="0" tabSelected="1" zoomScale="75" zoomScaleNormal="75" workbookViewId="0">
      <selection activeCell="D31" sqref="D31"/>
    </sheetView>
  </sheetViews>
  <sheetFormatPr defaultColWidth="8.5703125" defaultRowHeight="15"/>
  <cols>
    <col min="1" max="1" width="102.7109375" style="192" customWidth="1"/>
    <col min="2" max="2" width="55.140625" style="37" customWidth="1"/>
    <col min="3" max="3" width="3.85546875" style="37" customWidth="1"/>
    <col min="4" max="4" width="100.7109375" style="37" customWidth="1"/>
    <col min="5" max="7" width="8.5703125" style="37"/>
    <col min="8" max="8" width="1.5703125" style="37" customWidth="1"/>
    <col min="9" max="14" width="8.5703125" style="37"/>
    <col min="15" max="15" width="12.5703125" style="37" bestFit="1" customWidth="1"/>
    <col min="16" max="16384" width="8.5703125" style="37"/>
  </cols>
  <sheetData>
    <row r="1" spans="1:11" ht="19.5" thickBot="1">
      <c r="A1" s="190" t="s">
        <v>18</v>
      </c>
      <c r="C1" s="78"/>
      <c r="D1" s="472" t="s">
        <v>32</v>
      </c>
      <c r="E1" s="472"/>
      <c r="F1" s="473"/>
      <c r="H1" s="78"/>
    </row>
    <row r="2" spans="1:11">
      <c r="A2" s="191" t="s">
        <v>33</v>
      </c>
    </row>
    <row r="4" spans="1:11">
      <c r="A4" s="193" t="s">
        <v>34</v>
      </c>
      <c r="D4" s="42" t="s">
        <v>35</v>
      </c>
      <c r="F4" s="42"/>
    </row>
    <row r="5" spans="1:11">
      <c r="A5" s="192" t="s">
        <v>36</v>
      </c>
      <c r="B5" s="169"/>
      <c r="C5" s="203"/>
      <c r="D5" s="37" t="s">
        <v>37</v>
      </c>
    </row>
    <row r="6" spans="1:11">
      <c r="A6" s="192" t="s">
        <v>38</v>
      </c>
      <c r="B6" s="169"/>
      <c r="C6" s="203"/>
      <c r="D6" s="37" t="s">
        <v>39</v>
      </c>
    </row>
    <row r="7" spans="1:11">
      <c r="A7" s="192" t="s">
        <v>40</v>
      </c>
      <c r="B7" s="169"/>
      <c r="C7" s="203"/>
      <c r="D7" s="37" t="s">
        <v>41</v>
      </c>
    </row>
    <row r="8" spans="1:11">
      <c r="A8" s="192" t="s">
        <v>42</v>
      </c>
      <c r="B8" s="169"/>
      <c r="C8" s="203"/>
      <c r="D8" s="37" t="s">
        <v>43</v>
      </c>
    </row>
    <row r="9" spans="1:11">
      <c r="A9" s="192" t="s">
        <v>44</v>
      </c>
      <c r="B9" s="169"/>
      <c r="C9" s="203"/>
      <c r="D9" s="37" t="s">
        <v>45</v>
      </c>
    </row>
    <row r="10" spans="1:11">
      <c r="A10" s="192" t="s">
        <v>46</v>
      </c>
      <c r="B10" s="31"/>
      <c r="C10" s="203"/>
      <c r="D10" s="37" t="s">
        <v>47</v>
      </c>
      <c r="K10" s="185"/>
    </row>
    <row r="11" spans="1:11">
      <c r="A11" s="192" t="s">
        <v>48</v>
      </c>
      <c r="B11" s="222"/>
      <c r="C11" s="203"/>
      <c r="D11" s="37" t="s">
        <v>49</v>
      </c>
      <c r="K11" s="185"/>
    </row>
    <row r="12" spans="1:11">
      <c r="A12" s="192" t="s">
        <v>2</v>
      </c>
      <c r="B12" s="222" t="s">
        <v>50</v>
      </c>
      <c r="C12" s="203"/>
      <c r="D12" s="37" t="s">
        <v>51</v>
      </c>
      <c r="K12" s="185"/>
    </row>
    <row r="13" spans="1:11">
      <c r="A13" s="192" t="s">
        <v>52</v>
      </c>
      <c r="B13" s="272" t="s">
        <v>50</v>
      </c>
      <c r="C13" s="203"/>
      <c r="D13" s="37" t="s">
        <v>53</v>
      </c>
      <c r="K13" s="185"/>
    </row>
    <row r="14" spans="1:11">
      <c r="A14" s="193"/>
      <c r="D14" s="42"/>
      <c r="F14" s="42"/>
    </row>
    <row r="15" spans="1:11">
      <c r="A15" s="193" t="s">
        <v>54</v>
      </c>
      <c r="D15" s="42"/>
      <c r="F15" s="42"/>
    </row>
    <row r="16" spans="1:11">
      <c r="A16" s="192" t="s">
        <v>55</v>
      </c>
      <c r="B16" s="169"/>
      <c r="C16" s="203"/>
      <c r="D16" s="43" t="s">
        <v>56</v>
      </c>
    </row>
    <row r="17" spans="1:8">
      <c r="A17" s="192" t="s">
        <v>57</v>
      </c>
      <c r="B17" s="31" t="s">
        <v>50</v>
      </c>
      <c r="C17" s="203"/>
      <c r="D17" s="43" t="s">
        <v>58</v>
      </c>
    </row>
    <row r="18" spans="1:8" s="62" customFormat="1">
      <c r="A18" s="230" t="s">
        <v>59</v>
      </c>
      <c r="B18" s="234"/>
      <c r="C18" s="225"/>
      <c r="D18" s="77" t="s">
        <v>60</v>
      </c>
    </row>
    <row r="19" spans="1:8">
      <c r="A19" s="192" t="s">
        <v>61</v>
      </c>
      <c r="B19" s="169" t="s">
        <v>50</v>
      </c>
      <c r="C19" s="203"/>
      <c r="D19" s="37" t="s">
        <v>62</v>
      </c>
    </row>
    <row r="20" spans="1:8" ht="14.85" customHeight="1">
      <c r="A20" s="192" t="s">
        <v>63</v>
      </c>
      <c r="B20" s="240" t="s">
        <v>50</v>
      </c>
      <c r="C20" s="203"/>
      <c r="D20" s="43" t="s">
        <v>64</v>
      </c>
    </row>
    <row r="21" spans="1:8" ht="14.85" customHeight="1">
      <c r="A21" s="192" t="s">
        <v>65</v>
      </c>
      <c r="B21" s="240" t="s">
        <v>50</v>
      </c>
      <c r="C21" s="203"/>
      <c r="D21" s="37" t="s">
        <v>66</v>
      </c>
    </row>
    <row r="22" spans="1:8" ht="14.85" customHeight="1">
      <c r="A22" s="192" t="s">
        <v>67</v>
      </c>
      <c r="B22" s="260" t="s">
        <v>50</v>
      </c>
      <c r="C22" s="204"/>
      <c r="D22" s="224" t="s">
        <v>68</v>
      </c>
    </row>
    <row r="23" spans="1:8" ht="14.85" customHeight="1">
      <c r="A23" s="192" t="s">
        <v>69</v>
      </c>
      <c r="B23" s="249"/>
      <c r="C23" s="224"/>
      <c r="D23" s="37" t="s">
        <v>70</v>
      </c>
    </row>
    <row r="24" spans="1:8" s="43" customFormat="1">
      <c r="A24" s="192" t="s">
        <v>71</v>
      </c>
      <c r="B24" s="169" t="s">
        <v>50</v>
      </c>
      <c r="C24" s="203"/>
      <c r="D24" s="43" t="s">
        <v>72</v>
      </c>
      <c r="F24" s="42"/>
    </row>
    <row r="25" spans="1:8" s="43" customFormat="1">
      <c r="A25" s="192" t="s">
        <v>73</v>
      </c>
      <c r="B25" s="239" t="s">
        <v>50</v>
      </c>
      <c r="C25" s="203"/>
      <c r="D25" s="77" t="s">
        <v>74</v>
      </c>
      <c r="F25" s="42"/>
    </row>
    <row r="26" spans="1:8" s="43" customFormat="1">
      <c r="A26" s="192" t="s">
        <v>75</v>
      </c>
      <c r="B26" s="239" t="s">
        <v>50</v>
      </c>
      <c r="C26" s="203"/>
      <c r="D26" s="43" t="s">
        <v>76</v>
      </c>
      <c r="F26" s="42"/>
    </row>
    <row r="27" spans="1:8">
      <c r="A27" s="192" t="s">
        <v>77</v>
      </c>
      <c r="B27" s="239"/>
      <c r="C27" s="203"/>
      <c r="D27" s="37" t="s">
        <v>78</v>
      </c>
    </row>
    <row r="28" spans="1:8">
      <c r="A28" s="192" t="s">
        <v>79</v>
      </c>
      <c r="B28" s="239"/>
      <c r="C28" s="203"/>
      <c r="D28" s="43" t="s">
        <v>80</v>
      </c>
    </row>
    <row r="29" spans="1:8">
      <c r="A29" s="192" t="s">
        <v>81</v>
      </c>
      <c r="B29" s="239"/>
      <c r="C29" s="203"/>
      <c r="D29" s="37" t="s">
        <v>82</v>
      </c>
    </row>
    <row r="30" spans="1:8">
      <c r="A30" s="192" t="s">
        <v>83</v>
      </c>
      <c r="B30" s="239"/>
      <c r="C30" s="203"/>
      <c r="D30" s="37" t="s">
        <v>84</v>
      </c>
    </row>
    <row r="31" spans="1:8">
      <c r="A31" s="192" t="s">
        <v>85</v>
      </c>
      <c r="B31" s="251"/>
      <c r="D31" s="43" t="s">
        <v>86</v>
      </c>
    </row>
    <row r="32" spans="1:8">
      <c r="A32" s="192" t="s">
        <v>87</v>
      </c>
      <c r="B32" s="251"/>
      <c r="D32" s="43" t="s">
        <v>88</v>
      </c>
      <c r="H32" s="76"/>
    </row>
    <row r="33" spans="1:132">
      <c r="A33" s="192" t="s">
        <v>89</v>
      </c>
      <c r="B33" s="169" t="s">
        <v>50</v>
      </c>
      <c r="C33" s="203"/>
      <c r="D33" s="37" t="s">
        <v>90</v>
      </c>
    </row>
    <row r="34" spans="1:132">
      <c r="A34" s="192" t="s">
        <v>91</v>
      </c>
      <c r="B34" s="169" t="s">
        <v>50</v>
      </c>
      <c r="C34" s="203"/>
      <c r="D34" s="37" t="s">
        <v>92</v>
      </c>
    </row>
    <row r="35" spans="1:132">
      <c r="A35" s="193"/>
      <c r="B35"/>
      <c r="C35" s="203"/>
      <c r="D35" s="42"/>
      <c r="F35" s="42"/>
    </row>
    <row r="36" spans="1:132">
      <c r="A36" s="193" t="s">
        <v>93</v>
      </c>
      <c r="C36" s="203"/>
      <c r="D36" s="42"/>
      <c r="F36" s="42"/>
    </row>
    <row r="37" spans="1:132">
      <c r="A37" s="192" t="s">
        <v>94</v>
      </c>
      <c r="B37" s="240" t="s">
        <v>50</v>
      </c>
      <c r="C37" s="203"/>
      <c r="D37" s="37" t="s">
        <v>95</v>
      </c>
      <c r="I37" s="62"/>
    </row>
    <row r="38" spans="1:132">
      <c r="A38" s="194" t="s">
        <v>96</v>
      </c>
      <c r="B38" s="259"/>
      <c r="C38" s="203"/>
      <c r="D38" s="43" t="s">
        <v>97</v>
      </c>
      <c r="E38" s="43"/>
      <c r="F38" s="43"/>
      <c r="G38" s="43"/>
      <c r="H38" s="43"/>
      <c r="I38" s="62"/>
      <c r="J38" s="43"/>
      <c r="K38" s="43"/>
      <c r="L38" s="43"/>
      <c r="M38" s="43"/>
      <c r="N38" s="43"/>
      <c r="O38" s="43"/>
      <c r="P38" s="43"/>
      <c r="Q38" s="43"/>
      <c r="R38" s="43"/>
      <c r="S38" s="43"/>
      <c r="T38" s="43"/>
      <c r="U38" s="43"/>
      <c r="V38" s="43"/>
      <c r="W38" s="43"/>
      <c r="X38" s="43"/>
      <c r="Y38" s="43"/>
      <c r="Z38" s="43"/>
      <c r="AA38" s="43"/>
      <c r="AB38" s="43"/>
      <c r="AC38" s="43"/>
      <c r="AD38" s="43"/>
      <c r="AE38" s="43"/>
      <c r="AF38" s="43"/>
      <c r="AG38" s="43"/>
      <c r="AH38" s="43"/>
      <c r="AI38" s="43"/>
      <c r="AJ38" s="43"/>
      <c r="AK38" s="43"/>
      <c r="AL38" s="43"/>
      <c r="AM38" s="43"/>
      <c r="AN38" s="43"/>
      <c r="AO38" s="43"/>
      <c r="AP38" s="43"/>
      <c r="AQ38" s="43"/>
      <c r="AR38" s="43"/>
      <c r="AS38" s="43"/>
      <c r="AT38" s="43"/>
      <c r="AU38" s="43"/>
      <c r="AV38" s="43"/>
      <c r="AW38" s="43"/>
      <c r="AX38" s="43"/>
      <c r="AY38" s="43"/>
      <c r="AZ38" s="43"/>
      <c r="BA38" s="43"/>
      <c r="BB38" s="43"/>
      <c r="BC38" s="43"/>
      <c r="BD38" s="43"/>
      <c r="BE38" s="43"/>
      <c r="BF38" s="43"/>
      <c r="BG38" s="43"/>
      <c r="BH38" s="43"/>
      <c r="BI38" s="43"/>
      <c r="BJ38" s="43"/>
      <c r="BK38" s="43"/>
      <c r="BL38" s="43"/>
      <c r="BM38" s="43"/>
      <c r="BN38" s="43"/>
      <c r="BO38" s="43"/>
      <c r="BP38" s="43"/>
      <c r="BQ38" s="43"/>
      <c r="BR38" s="43"/>
      <c r="BS38" s="43"/>
      <c r="BT38" s="43"/>
      <c r="BU38" s="43"/>
      <c r="BV38" s="43"/>
      <c r="BW38" s="43"/>
      <c r="BX38" s="43"/>
      <c r="BY38" s="43"/>
      <c r="BZ38" s="43"/>
      <c r="CA38" s="43"/>
      <c r="CB38" s="43"/>
      <c r="CC38" s="43"/>
      <c r="CD38" s="43"/>
      <c r="CE38" s="43"/>
      <c r="CF38" s="43"/>
      <c r="CG38" s="43"/>
      <c r="CH38" s="43"/>
      <c r="CI38" s="43"/>
      <c r="CJ38" s="43"/>
      <c r="CK38" s="43"/>
      <c r="CL38" s="43"/>
      <c r="CM38" s="43"/>
      <c r="CN38" s="43"/>
      <c r="CO38" s="43"/>
      <c r="CP38" s="43"/>
      <c r="CQ38" s="43"/>
      <c r="CR38" s="43"/>
      <c r="CS38" s="43"/>
      <c r="CT38" s="43"/>
      <c r="CU38" s="43"/>
      <c r="CV38" s="43"/>
      <c r="CW38" s="43"/>
      <c r="CX38" s="43"/>
      <c r="CY38" s="43"/>
      <c r="CZ38" s="43"/>
      <c r="DA38" s="43"/>
      <c r="DB38" s="43"/>
      <c r="DC38" s="43"/>
      <c r="DD38" s="43"/>
      <c r="DE38" s="43"/>
      <c r="DF38" s="43"/>
      <c r="DG38" s="43"/>
      <c r="DH38" s="43"/>
      <c r="DI38" s="43"/>
      <c r="DJ38" s="43"/>
      <c r="DK38" s="43"/>
      <c r="DL38" s="43"/>
      <c r="DM38" s="43"/>
      <c r="DN38" s="43"/>
      <c r="DO38" s="43"/>
      <c r="DP38" s="43"/>
      <c r="DQ38" s="43"/>
      <c r="DR38" s="43"/>
      <c r="DS38" s="43"/>
      <c r="DT38" s="43"/>
      <c r="DU38" s="43"/>
      <c r="DV38" s="43"/>
      <c r="DW38" s="43"/>
      <c r="DX38" s="43"/>
      <c r="DY38" s="43"/>
      <c r="DZ38" s="43"/>
      <c r="EA38" s="43"/>
      <c r="EB38" s="43"/>
    </row>
    <row r="39" spans="1:132">
      <c r="A39" s="192" t="s">
        <v>98</v>
      </c>
      <c r="B39" s="259"/>
      <c r="C39" s="203"/>
      <c r="D39" s="37" t="s">
        <v>99</v>
      </c>
      <c r="I39" s="62"/>
    </row>
    <row r="40" spans="1:132">
      <c r="A40" s="192" t="s">
        <v>100</v>
      </c>
      <c r="B40" s="259"/>
      <c r="C40" s="271"/>
      <c r="D40" s="37" t="s">
        <v>101</v>
      </c>
      <c r="G40" s="62"/>
      <c r="O40" s="172"/>
    </row>
    <row r="41" spans="1:132">
      <c r="A41" s="192" t="s">
        <v>102</v>
      </c>
      <c r="B41" s="268" t="str">
        <f>IF(OR(ISBLANK(B39),ISBLANK(B40)),"Please enter Capacity and Generation above", B40/(B39*8760))</f>
        <v>Please enter Capacity and Generation above</v>
      </c>
      <c r="C41" s="203"/>
      <c r="D41" s="43" t="s">
        <v>103</v>
      </c>
      <c r="G41" s="62"/>
    </row>
    <row r="42" spans="1:132" ht="16.149999999999999" customHeight="1">
      <c r="A42" s="192" t="s">
        <v>104</v>
      </c>
      <c r="B42" s="265"/>
      <c r="C42" s="213"/>
      <c r="D42" s="77" t="s">
        <v>105</v>
      </c>
      <c r="G42" s="62"/>
      <c r="O42" s="172"/>
    </row>
    <row r="43" spans="1:132">
      <c r="C43" s="203"/>
    </row>
    <row r="44" spans="1:132">
      <c r="A44" s="193" t="s">
        <v>106</v>
      </c>
      <c r="C44" s="203"/>
    </row>
    <row r="45" spans="1:132" s="223" customFormat="1">
      <c r="A45" s="192" t="s">
        <v>107</v>
      </c>
      <c r="B45" s="240" t="s">
        <v>50</v>
      </c>
      <c r="C45" s="203"/>
      <c r="D45" s="37" t="s">
        <v>108</v>
      </c>
      <c r="E45" s="37"/>
      <c r="F45" s="37"/>
      <c r="G45" s="37"/>
      <c r="H45" s="37"/>
      <c r="I45" s="37"/>
      <c r="J45" s="37"/>
      <c r="K45" s="37"/>
      <c r="L45" s="37"/>
      <c r="M45" s="37"/>
      <c r="N45" s="37"/>
      <c r="O45" s="37"/>
      <c r="P45" s="37"/>
      <c r="Q45" s="37"/>
      <c r="R45" s="37"/>
      <c r="S45" s="37"/>
      <c r="T45" s="37"/>
      <c r="U45" s="37"/>
      <c r="V45" s="37"/>
      <c r="W45" s="37"/>
      <c r="X45" s="37"/>
      <c r="Y45" s="37"/>
      <c r="Z45" s="37"/>
      <c r="AA45" s="37"/>
      <c r="AB45" s="37"/>
      <c r="AC45" s="37"/>
      <c r="AD45" s="37"/>
      <c r="AE45" s="37"/>
      <c r="AF45" s="37"/>
      <c r="AG45" s="37"/>
      <c r="AH45" s="37"/>
      <c r="AI45" s="37"/>
      <c r="AJ45" s="37"/>
      <c r="AK45" s="37"/>
      <c r="AL45" s="37"/>
      <c r="AM45" s="37"/>
      <c r="AN45" s="37"/>
      <c r="AO45" s="37"/>
      <c r="AP45" s="37"/>
      <c r="AQ45" s="37"/>
      <c r="AR45" s="37"/>
      <c r="AS45" s="37"/>
      <c r="AT45" s="37"/>
      <c r="AU45" s="37"/>
      <c r="AV45" s="37"/>
      <c r="AW45" s="37"/>
      <c r="AX45" s="37"/>
      <c r="AY45" s="37"/>
      <c r="AZ45" s="37"/>
      <c r="BA45" s="37"/>
      <c r="BB45" s="37"/>
      <c r="BC45" s="37"/>
      <c r="BD45" s="37"/>
      <c r="BE45" s="37"/>
      <c r="BF45" s="37"/>
      <c r="BG45" s="37"/>
      <c r="BH45" s="37"/>
      <c r="BI45" s="37"/>
      <c r="BJ45" s="37"/>
      <c r="BK45" s="37"/>
      <c r="BL45" s="37"/>
      <c r="BM45" s="37"/>
      <c r="BN45" s="37"/>
      <c r="BO45" s="37"/>
      <c r="BP45" s="37"/>
      <c r="BQ45" s="37"/>
      <c r="BR45" s="37"/>
      <c r="BS45" s="37"/>
      <c r="BT45" s="37"/>
      <c r="BU45" s="37"/>
      <c r="BV45" s="37"/>
      <c r="BW45" s="37"/>
      <c r="BX45" s="37"/>
      <c r="BY45" s="37"/>
      <c r="BZ45" s="37"/>
      <c r="CA45" s="37"/>
      <c r="CB45" s="37"/>
      <c r="CC45" s="37"/>
      <c r="CD45" s="37"/>
      <c r="CE45" s="37"/>
      <c r="CF45" s="37"/>
      <c r="CG45" s="37"/>
      <c r="CH45" s="37"/>
      <c r="CI45" s="37"/>
      <c r="CJ45" s="37"/>
      <c r="CK45" s="37"/>
      <c r="CL45" s="37"/>
      <c r="CM45" s="37"/>
      <c r="CN45" s="37"/>
      <c r="CO45" s="37"/>
      <c r="CP45" s="37"/>
      <c r="CQ45" s="37"/>
      <c r="CR45" s="37"/>
      <c r="CS45" s="37"/>
      <c r="CT45" s="37"/>
      <c r="CU45" s="37"/>
      <c r="CV45" s="37"/>
      <c r="CW45" s="37"/>
      <c r="CX45" s="37"/>
      <c r="CY45" s="37"/>
      <c r="CZ45" s="37"/>
      <c r="DA45" s="37"/>
      <c r="DB45" s="37"/>
      <c r="DC45" s="37"/>
      <c r="DD45" s="37"/>
      <c r="DE45" s="37"/>
      <c r="DF45" s="37"/>
      <c r="DG45" s="37"/>
      <c r="DH45" s="37"/>
      <c r="DI45" s="37"/>
      <c r="DJ45" s="37"/>
      <c r="DK45" s="37"/>
      <c r="DL45" s="37"/>
      <c r="DM45" s="37"/>
      <c r="DN45" s="37"/>
      <c r="DO45" s="37"/>
      <c r="DP45" s="37"/>
      <c r="DQ45" s="37"/>
      <c r="DR45" s="37"/>
      <c r="DS45" s="37"/>
      <c r="DT45" s="37"/>
      <c r="DU45" s="37"/>
      <c r="DV45" s="37"/>
      <c r="DW45" s="37"/>
      <c r="DX45" s="37"/>
      <c r="DY45" s="37"/>
      <c r="DZ45" s="37"/>
      <c r="EA45" s="37"/>
      <c r="EB45" s="37"/>
    </row>
    <row r="46" spans="1:132">
      <c r="A46" s="192" t="s">
        <v>109</v>
      </c>
      <c r="B46" s="240"/>
      <c r="C46" s="203"/>
      <c r="D46" s="37" t="s">
        <v>110</v>
      </c>
    </row>
    <row r="47" spans="1:132">
      <c r="A47" s="230" t="s">
        <v>111</v>
      </c>
      <c r="B47" s="259"/>
      <c r="C47" s="203"/>
      <c r="D47" s="37" t="s">
        <v>112</v>
      </c>
    </row>
    <row r="48" spans="1:132">
      <c r="A48" s="192" t="s">
        <v>113</v>
      </c>
      <c r="B48" s="240"/>
      <c r="C48" s="203"/>
      <c r="D48" s="43" t="s">
        <v>114</v>
      </c>
    </row>
    <row r="49" spans="1:17">
      <c r="A49" s="192" t="s">
        <v>115</v>
      </c>
      <c r="B49" s="240"/>
      <c r="C49" s="203"/>
      <c r="D49" s="37" t="s">
        <v>116</v>
      </c>
    </row>
    <row r="50" spans="1:17">
      <c r="A50" s="192" t="s">
        <v>102</v>
      </c>
      <c r="B50" s="261" t="str">
        <f>IF(OR(ISBLANK($B$48),ISBLANK($B$49)),"Please enter Capacity and Generation above",$B$49/($B$48*8760))</f>
        <v>Please enter Capacity and Generation above</v>
      </c>
      <c r="C50" s="203"/>
      <c r="D50" s="43" t="s">
        <v>117</v>
      </c>
    </row>
    <row r="51" spans="1:17" ht="18">
      <c r="A51" s="43" t="s">
        <v>118</v>
      </c>
      <c r="B51" s="259"/>
      <c r="C51" s="203"/>
      <c r="D51" s="43" t="s">
        <v>119</v>
      </c>
    </row>
    <row r="52" spans="1:17" ht="18">
      <c r="A52" s="43" t="s">
        <v>120</v>
      </c>
      <c r="B52" s="259"/>
      <c r="C52" s="203"/>
      <c r="D52" s="43" t="s">
        <v>121</v>
      </c>
    </row>
    <row r="53" spans="1:17" ht="18">
      <c r="A53" s="43" t="s">
        <v>122</v>
      </c>
      <c r="B53" s="259"/>
      <c r="C53" s="203"/>
      <c r="D53" s="43" t="s">
        <v>123</v>
      </c>
    </row>
    <row r="54" spans="1:17">
      <c r="B54" s="192"/>
      <c r="C54" s="203"/>
      <c r="D54" s="43"/>
    </row>
    <row r="56" spans="1:17">
      <c r="A56" s="42" t="s">
        <v>124</v>
      </c>
      <c r="B56" s="62"/>
      <c r="C56" s="203"/>
    </row>
    <row r="57" spans="1:17">
      <c r="A57" s="192" t="s">
        <v>125</v>
      </c>
      <c r="B57" s="262" t="s">
        <v>50</v>
      </c>
      <c r="C57" s="203"/>
      <c r="D57" s="37" t="s">
        <v>126</v>
      </c>
      <c r="E57" s="62"/>
    </row>
    <row r="58" spans="1:17">
      <c r="A58" s="192" t="s">
        <v>127</v>
      </c>
      <c r="B58" s="240"/>
      <c r="C58" s="203"/>
      <c r="D58" s="37" t="s">
        <v>128</v>
      </c>
      <c r="E58" s="62"/>
    </row>
    <row r="59" spans="1:17">
      <c r="A59" s="192" t="s">
        <v>129</v>
      </c>
      <c r="B59" s="269"/>
      <c r="C59" s="203"/>
      <c r="D59" s="43" t="s">
        <v>130</v>
      </c>
      <c r="E59" s="62"/>
    </row>
    <row r="60" spans="1:17">
      <c r="A60" s="192" t="s">
        <v>131</v>
      </c>
      <c r="B60" s="262" t="s">
        <v>50</v>
      </c>
      <c r="C60" s="203"/>
      <c r="D60" s="37" t="s">
        <v>132</v>
      </c>
      <c r="Q60" s="62"/>
    </row>
    <row r="61" spans="1:17">
      <c r="A61" s="192" t="s">
        <v>133</v>
      </c>
      <c r="B61" s="262"/>
      <c r="C61" s="203"/>
      <c r="D61" s="37" t="s">
        <v>134</v>
      </c>
      <c r="Q61" s="62"/>
    </row>
    <row r="62" spans="1:17" ht="14.85" customHeight="1">
      <c r="A62" s="192" t="s">
        <v>135</v>
      </c>
      <c r="B62" s="263" t="str">
        <f>IF(OR(ISBLANK(B59),B60="Choose One"),"Enter Storage Power and Duration Above",IF(B60=index!F191,'1. Participant &amp; Project Info'!B61*'1. Participant &amp; Project Info'!B59,'1. Participant &amp; Project Info'!B59*VALUE(LEFT('1. Participant &amp; Project Info'!B60,2))))</f>
        <v>Enter Storage Power and Duration Above</v>
      </c>
      <c r="C62" s="203"/>
      <c r="D62" s="43" t="s">
        <v>136</v>
      </c>
      <c r="Q62" s="62"/>
    </row>
    <row r="63" spans="1:17">
      <c r="A63" s="192" t="s">
        <v>137</v>
      </c>
      <c r="B63" s="264"/>
      <c r="C63" s="203"/>
      <c r="D63" s="43" t="s">
        <v>138</v>
      </c>
      <c r="Q63" s="62"/>
    </row>
    <row r="66" spans="1:4">
      <c r="A66" s="193" t="s">
        <v>139</v>
      </c>
      <c r="B66" s="221"/>
      <c r="C66" s="203"/>
    </row>
    <row r="67" spans="1:4">
      <c r="A67" s="192" t="s">
        <v>140</v>
      </c>
      <c r="B67" s="249"/>
      <c r="C67" s="203"/>
      <c r="D67" s="255" t="s">
        <v>141</v>
      </c>
    </row>
    <row r="68" spans="1:4">
      <c r="A68" s="192" t="s">
        <v>142</v>
      </c>
      <c r="B68" s="206"/>
      <c r="C68" s="203"/>
      <c r="D68" s="255" t="s">
        <v>143</v>
      </c>
    </row>
    <row r="69" spans="1:4">
      <c r="A69" s="192" t="s">
        <v>144</v>
      </c>
      <c r="B69" s="375" t="str">
        <f>IF(OR(ISBLANK(B67),ISBLANK(B68)),"Please Enter Delivery Term Start/End Date",YEARFRAC(B67,B68,4))</f>
        <v>Please Enter Delivery Term Start/End Date</v>
      </c>
      <c r="C69" s="203"/>
      <c r="D69" s="43" t="s">
        <v>145</v>
      </c>
    </row>
    <row r="70" spans="1:4">
      <c r="A70" s="192" t="s">
        <v>146</v>
      </c>
      <c r="B70" s="376" t="str">
        <f>IF(OR(ISBLANK(B67),ISBLANK(B68)),"Please Enter Delivery Term Start/End Date",IF(AND(B69&gt;=5,B69&lt;=20),"Valid Delivery Term Length","Invalid Delivery Term Length"))</f>
        <v>Please Enter Delivery Term Start/End Date</v>
      </c>
      <c r="C70" s="203"/>
      <c r="D70" s="43" t="s">
        <v>147</v>
      </c>
    </row>
    <row r="71" spans="1:4">
      <c r="B71" s="189"/>
    </row>
    <row r="72" spans="1:4">
      <c r="A72" s="193" t="s">
        <v>148</v>
      </c>
      <c r="B72" s="189"/>
    </row>
    <row r="73" spans="1:4">
      <c r="A73" s="192" t="s">
        <v>149</v>
      </c>
      <c r="B73" s="256"/>
      <c r="D73" s="257" t="s">
        <v>150</v>
      </c>
    </row>
    <row r="74" spans="1:4">
      <c r="B74" s="189"/>
    </row>
    <row r="75" spans="1:4">
      <c r="A75" s="194"/>
      <c r="C75" s="203"/>
    </row>
    <row r="76" spans="1:4">
      <c r="A76" s="193" t="s">
        <v>151</v>
      </c>
      <c r="C76" s="203"/>
    </row>
    <row r="77" spans="1:4">
      <c r="A77" s="194" t="s">
        <v>152</v>
      </c>
      <c r="B77" s="267"/>
      <c r="C77" s="203"/>
      <c r="D77" s="43" t="s">
        <v>153</v>
      </c>
    </row>
    <row r="78" spans="1:4">
      <c r="D78" s="43"/>
    </row>
    <row r="79" spans="1:4">
      <c r="A79" s="193" t="s">
        <v>154</v>
      </c>
      <c r="C79" s="203"/>
    </row>
    <row r="80" spans="1:4">
      <c r="A80" s="192" t="s">
        <v>155</v>
      </c>
      <c r="B80" s="266"/>
      <c r="C80" s="43"/>
      <c r="D80" s="257" t="s">
        <v>156</v>
      </c>
    </row>
    <row r="81" spans="1:5">
      <c r="A81" s="192" t="s">
        <v>157</v>
      </c>
      <c r="B81" s="266"/>
      <c r="C81" s="43"/>
      <c r="D81" s="43" t="s">
        <v>158</v>
      </c>
    </row>
    <row r="82" spans="1:5">
      <c r="A82" s="192" t="s">
        <v>159</v>
      </c>
      <c r="B82" s="266"/>
      <c r="C82" s="43"/>
      <c r="D82" s="43" t="s">
        <v>160</v>
      </c>
    </row>
    <row r="83" spans="1:5">
      <c r="D83" s="43"/>
    </row>
    <row r="84" spans="1:5">
      <c r="A84" s="195" t="s">
        <v>161</v>
      </c>
    </row>
    <row r="85" spans="1:5">
      <c r="A85" s="1" t="s">
        <v>162</v>
      </c>
      <c r="B85" s="157" t="s">
        <v>50</v>
      </c>
      <c r="C85" s="203"/>
      <c r="D85" s="77" t="s">
        <v>163</v>
      </c>
    </row>
    <row r="86" spans="1:5">
      <c r="A86" s="1" t="s">
        <v>164</v>
      </c>
      <c r="B86" s="31" t="s">
        <v>50</v>
      </c>
      <c r="C86" s="203"/>
      <c r="D86" s="37" t="s">
        <v>165</v>
      </c>
    </row>
    <row r="87" spans="1:5">
      <c r="A87" s="230" t="s">
        <v>166</v>
      </c>
      <c r="B87" s="259" t="s">
        <v>50</v>
      </c>
      <c r="C87" s="203"/>
      <c r="D87" s="37" t="s">
        <v>167</v>
      </c>
      <c r="E87" s="62"/>
    </row>
    <row r="88" spans="1:5">
      <c r="A88" s="1" t="s">
        <v>168</v>
      </c>
      <c r="B88" s="169"/>
      <c r="C88" s="203"/>
      <c r="D88" s="37" t="s">
        <v>169</v>
      </c>
    </row>
    <row r="89" spans="1:5">
      <c r="A89" s="1" t="s">
        <v>170</v>
      </c>
      <c r="B89" s="169"/>
      <c r="C89" s="203"/>
      <c r="D89" s="77" t="s">
        <v>171</v>
      </c>
    </row>
    <row r="90" spans="1:5">
      <c r="A90" s="1" t="s">
        <v>172</v>
      </c>
      <c r="B90" s="31"/>
      <c r="C90" s="203"/>
      <c r="D90" s="37" t="s">
        <v>173</v>
      </c>
    </row>
    <row r="91" spans="1:5">
      <c r="A91" s="1" t="s">
        <v>174</v>
      </c>
      <c r="B91" s="169"/>
      <c r="C91" s="203"/>
      <c r="D91" s="77" t="s">
        <v>175</v>
      </c>
    </row>
    <row r="92" spans="1:5">
      <c r="A92" s="1" t="s">
        <v>176</v>
      </c>
      <c r="B92" s="250"/>
      <c r="C92" s="77"/>
      <c r="D92" s="37" t="s">
        <v>177</v>
      </c>
    </row>
    <row r="93" spans="1:5">
      <c r="A93" s="192" t="s">
        <v>178</v>
      </c>
      <c r="B93" s="250"/>
      <c r="D93" s="43" t="s">
        <v>179</v>
      </c>
    </row>
    <row r="95" spans="1:5">
      <c r="A95" s="195" t="s">
        <v>180</v>
      </c>
    </row>
    <row r="96" spans="1:5">
      <c r="A96" s="192" t="s">
        <v>181</v>
      </c>
      <c r="B96" s="252" t="s">
        <v>50</v>
      </c>
      <c r="D96" s="43" t="s">
        <v>182</v>
      </c>
    </row>
    <row r="98" spans="1:9" ht="45">
      <c r="A98" s="258" t="s">
        <v>183</v>
      </c>
    </row>
    <row r="99" spans="1:9">
      <c r="A99" s="192" t="s">
        <v>184</v>
      </c>
      <c r="B99" s="254" t="s">
        <v>50</v>
      </c>
      <c r="D99" s="253"/>
      <c r="E99" s="253"/>
      <c r="F99" s="253"/>
      <c r="G99" s="253"/>
      <c r="H99" s="253"/>
      <c r="I99" s="253"/>
    </row>
    <row r="100" spans="1:9">
      <c r="A100" s="192" t="s">
        <v>185</v>
      </c>
      <c r="B100" s="254" t="s">
        <v>50</v>
      </c>
      <c r="D100" s="37" t="s">
        <v>186</v>
      </c>
      <c r="E100" s="253"/>
      <c r="F100" s="253"/>
      <c r="G100" s="253"/>
      <c r="H100" s="253"/>
      <c r="I100" s="253"/>
    </row>
    <row r="101" spans="1:9" ht="56.65" customHeight="1">
      <c r="A101" s="192" t="s">
        <v>187</v>
      </c>
      <c r="B101" s="254" t="s">
        <v>50</v>
      </c>
      <c r="D101" s="253"/>
      <c r="E101" s="253"/>
      <c r="F101" s="253"/>
      <c r="G101" s="253"/>
      <c r="H101" s="253"/>
      <c r="I101" s="253"/>
    </row>
    <row r="102" spans="1:9" ht="30">
      <c r="A102" s="192" t="s">
        <v>188</v>
      </c>
      <c r="B102" s="254" t="s">
        <v>50</v>
      </c>
    </row>
    <row r="103" spans="1:9">
      <c r="A103" s="192" t="s">
        <v>189</v>
      </c>
      <c r="B103" s="254" t="s">
        <v>50</v>
      </c>
    </row>
    <row r="104" spans="1:9">
      <c r="A104" s="192" t="s">
        <v>190</v>
      </c>
      <c r="B104" s="254" t="s">
        <v>50</v>
      </c>
    </row>
    <row r="105" spans="1:9" ht="30">
      <c r="A105" s="192" t="s">
        <v>191</v>
      </c>
      <c r="B105" s="254" t="s">
        <v>50</v>
      </c>
    </row>
    <row r="106" spans="1:9">
      <c r="A106" s="192" t="s">
        <v>192</v>
      </c>
      <c r="B106" s="254" t="s">
        <v>50</v>
      </c>
    </row>
    <row r="107" spans="1:9" ht="30">
      <c r="A107" s="192" t="s">
        <v>193</v>
      </c>
      <c r="B107" s="254" t="s">
        <v>50</v>
      </c>
    </row>
    <row r="108" spans="1:9" ht="28.15" customHeight="1">
      <c r="A108" s="192" t="s">
        <v>194</v>
      </c>
      <c r="B108" s="254" t="s">
        <v>50</v>
      </c>
    </row>
  </sheetData>
  <sheetProtection algorithmName="SHA-512" hashValue="iHkC8PU1ickjRB4mNKk2iuUDYk7ivYSJvbfjzjxv1gg8J1zb8q/4FlNQTv/T9ui2fXVhgEA0j9pvHxkldotsGg==" saltValue="WOs+9fCC+FJ2htYxv5xHFA==" spinCount="100000" sheet="1" objects="1" scenarios="1"/>
  <protectedRanges>
    <protectedRange sqref="B42:B68" name="Range4"/>
    <protectedRange sqref="B5:B40" name="Range1"/>
    <protectedRange sqref="B67:B68" name="Range2"/>
    <protectedRange sqref="B73:B108" name="Range3"/>
  </protectedRanges>
  <mergeCells count="1">
    <mergeCell ref="D1:F1"/>
  </mergeCells>
  <conditionalFormatting sqref="B8:B10">
    <cfRule type="expression" dxfId="115" priority="216">
      <formula>$B$91="Not Completed"</formula>
    </cfRule>
  </conditionalFormatting>
  <conditionalFormatting sqref="B45:B53">
    <cfRule type="expression" dxfId="114" priority="284">
      <formula>ISNUMBER(SEARCH("Thermal",$B$12))</formula>
    </cfRule>
  </conditionalFormatting>
  <conditionalFormatting sqref="B39:B42">
    <cfRule type="expression" dxfId="113" priority="150">
      <formula>OR(B13="Yes", ISNUMBER(SEARCH("All renewable or carbon-free technologies", $B$12)))</formula>
    </cfRule>
  </conditionalFormatting>
  <conditionalFormatting sqref="B57:B58 B60:B63 B59:C59">
    <cfRule type="expression" dxfId="112" priority="285">
      <formula>ISNUMBER(SEARCH("Storage",$B$12))</formula>
    </cfRule>
  </conditionalFormatting>
  <conditionalFormatting sqref="B37">
    <cfRule type="expression" dxfId="111" priority="3">
      <formula>OR(B13="Yes", ISNUMBER(SEARCH("All renewable or carbon-free technologies", $B$12)))</formula>
    </cfRule>
    <cfRule type="expression" dxfId="110" priority="9">
      <formula>ISNUMBER(SEARCH("All renewable or carbon-free technologies",$B$12))</formula>
    </cfRule>
  </conditionalFormatting>
  <conditionalFormatting sqref="B73">
    <cfRule type="expression" dxfId="109" priority="2">
      <formula>OR(B13="Yes", ISNUMBER(SEARCH("All renewable or carbon-free technologies", $B$12)))</formula>
    </cfRule>
  </conditionalFormatting>
  <conditionalFormatting sqref="B13">
    <cfRule type="expression" dxfId="108" priority="8">
      <formula>ISNUMBER(SEARCH("Storage",$B$12))</formula>
    </cfRule>
  </conditionalFormatting>
  <conditionalFormatting sqref="B40">
    <cfRule type="expression" dxfId="107" priority="6">
      <formula>OR(B13="Yes", ISNUMBER(SEARCH("All renewable or carbon-free technologies", $B$12)))</formula>
    </cfRule>
    <cfRule type="expression" priority="7">
      <formula>OR(B13="Yes", ISNUMBER(SEARCH("All renewable or carbon-free technologies", $B$12)))</formula>
    </cfRule>
  </conditionalFormatting>
  <conditionalFormatting sqref="B41">
    <cfRule type="expression" dxfId="106" priority="5">
      <formula>OR(B13="Yes", ISNUMBER(SEARCH("All renewable or carbon-free technologies", $B$12)))</formula>
    </cfRule>
  </conditionalFormatting>
  <conditionalFormatting sqref="B42">
    <cfRule type="expression" dxfId="105" priority="4">
      <formula>OR(B13="Yes", ISNUMBER(SEARCH("All renewable or carbon-free technologies", $B$12)))</formula>
    </cfRule>
  </conditionalFormatting>
  <conditionalFormatting sqref="B63">
    <cfRule type="expression" dxfId="104" priority="1">
      <formula>ISNUMBER(SEARCH("No",$B$13))</formula>
    </cfRule>
  </conditionalFormatting>
  <dataValidations count="20">
    <dataValidation operator="greaterThan" allowBlank="1" showInputMessage="1" showErrorMessage="1" error="Value outside expected range" sqref="B90" xr:uid="{ABF6590F-4DEA-4C5F-BB4B-C191732FDF47}"/>
    <dataValidation type="list" allowBlank="1" showInputMessage="1" showErrorMessage="1" error="Select one of the dropdown options" promptTitle="Select One" sqref="B37" xr:uid="{DDC88FB9-0A23-45A6-BE82-6C4E9F4BB794}">
      <formula1>errlist</formula1>
    </dataValidation>
    <dataValidation type="list" operator="equal" allowBlank="1" showInputMessage="1" showErrorMessage="1" error="Select one of the dropdown options" sqref="B10" xr:uid="{65F7CBC7-C37C-4843-9215-06169302A630}">
      <formula1>statelist</formula1>
    </dataValidation>
    <dataValidation type="list" operator="equal" allowBlank="1" showInputMessage="1" showErrorMessage="1" error="Select one of the dropdown options" sqref="B33" xr:uid="{E75FB363-23B4-4420-9F29-90265D386900}">
      <formula1>tradingzone</formula1>
    </dataValidation>
    <dataValidation allowBlank="1" showInputMessage="1" showErrorMessage="1" error="Storage MW larger than allowed limit (refer to the note for limit based on project)" sqref="B38" xr:uid="{5845CC86-9650-4CDE-A662-B52112390F9A}"/>
    <dataValidation type="textLength" operator="equal" allowBlank="1" showInputMessage="1" showErrorMessage="1" error="Enter a valid ZIP Code consisting of 5 numbers" sqref="B14:B15" xr:uid="{2A73007E-CE2D-400F-821C-7205A7C5D020}">
      <formula1>5</formula1>
    </dataValidation>
    <dataValidation operator="lessThan" allowBlank="1" showInputMessage="1" showErrorMessage="1" error="Date must be before 1/1/2022" sqref="B36" xr:uid="{2B0C3D34-ECE4-40DB-8C10-B41CE9F22D23}"/>
    <dataValidation type="decimal" operator="greaterThan" allowBlank="1" showInputMessage="1" showErrorMessage="1" sqref="B47" xr:uid="{9F68C073-D9D8-485E-A572-3D896B0D9B8F}">
      <formula1>0</formula1>
    </dataValidation>
    <dataValidation type="decimal" operator="greaterThanOrEqual" allowBlank="1" showInputMessage="1" showErrorMessage="1" error="Existing Dispatchable Gas capacity must be at least 10 MW" sqref="B49" xr:uid="{19F20E19-CBCB-4FFF-A96D-9137B1A6530C}">
      <formula1>10</formula1>
    </dataValidation>
    <dataValidation type="decimal" allowBlank="1" showInputMessage="1" showErrorMessage="1" error="Average Annual Generation must be between 1 MWh and 8760*{Generation Capacity at Delivery Point}" sqref="B49" xr:uid="{034330A7-43E3-423D-AA21-1EC8B40B5CD3}">
      <formula1>1</formula1>
      <formula2>B48*8760</formula2>
    </dataValidation>
    <dataValidation type="decimal" operator="greaterThanOrEqual" allowBlank="1" showInputMessage="1" showErrorMessage="1" sqref="B78:B79" xr:uid="{E7D729A4-803A-4423-92A6-652481A7765A}">
      <formula1>0</formula1>
    </dataValidation>
    <dataValidation type="decimal" operator="greaterThanOrEqual" allowBlank="1" showInputMessage="1" showErrorMessage="1" error="Enter a decimal value greater than 0" sqref="B61" xr:uid="{83D4A725-1B0F-4060-8D82-6D2A703F56DF}">
      <formula1>0</formula1>
    </dataValidation>
    <dataValidation allowBlank="1" showInputMessage="1" showErrorMessage="1" prompt="Enter a unique offer title. If submitting multiple projects or multiple product categories, make sure that each offer form has a unique name." sqref="B16" xr:uid="{53812F9B-71C6-4D63-A9B5-6D27FBCDC254}"/>
    <dataValidation type="decimal" allowBlank="1" showInputMessage="1" showErrorMessage="1" error="Input percentage between 0 and 100" sqref="B42" xr:uid="{5DC4ED71-3F18-47DA-9C36-0538CAB31F6F}">
      <formula1>0</formula1>
      <formula2>1</formula2>
    </dataValidation>
    <dataValidation allowBlank="1" showInputMessage="1" showErrorMessage="1" error="Select one of the dropdown options" sqref="B18" xr:uid="{66F072F4-44AC-4E9F-A750-C4971DB9C102}"/>
    <dataValidation type="date" operator="lessThanOrEqual" allowBlank="1" showInputMessage="1" showErrorMessage="1" sqref="B67 B23" xr:uid="{2505CD4E-31CF-4A06-ADCE-E0560367BD41}">
      <formula1>50405</formula1>
    </dataValidation>
    <dataValidation type="decimal" allowBlank="1" showInputMessage="1" showErrorMessage="1" sqref="B31:B32" xr:uid="{25C13D6F-C80E-497E-8AE7-B5049BDB70F6}">
      <formula1>-180</formula1>
      <formula2>180</formula2>
    </dataValidation>
    <dataValidation type="whole" allowBlank="1" showInputMessage="1" showErrorMessage="1" error="Storage MW larger than allowed limit (refer to the note for limit based on project)" sqref="B39" xr:uid="{FCFA860E-6CA7-4806-BF3D-E279BBEC3CC8}">
      <formula1>1</formula1>
      <formula2>50</formula2>
    </dataValidation>
    <dataValidation type="whole" allowBlank="1" showInputMessage="1" showErrorMessage="1" error="Existing Dispatchable Gas capacity must be at least 10 MW" sqref="B48" xr:uid="{A7976C21-E235-42F5-9FE3-FEBA11AD42AC}">
      <formula1>1</formula1>
      <formula2>50</formula2>
    </dataValidation>
    <dataValidation type="whole" allowBlank="1" showInputMessage="1" showErrorMessage="1" sqref="B59" xr:uid="{60480D86-7466-4C1E-877F-D9BE972752D9}">
      <formula1>1</formula1>
      <formula2>50</formula2>
    </dataValidation>
  </dataValidations>
  <pageMargins left="0.7" right="0.7" top="0.75" bottom="0.75" header="0.3" footer="0.3"/>
  <pageSetup scale="50" orientation="landscape" r:id="rId1"/>
  <extLst>
    <ext xmlns:x14="http://schemas.microsoft.com/office/spreadsheetml/2009/9/main" uri="{78C0D931-6437-407d-A8EE-F0AAD7539E65}">
      <x14:conditionalFormattings>
        <x14:conditionalFormatting xmlns:xm="http://schemas.microsoft.com/office/excel/2006/main">
          <x14:cfRule type="expression" priority="36" id="{00000000-000E-0000-0100-00000E000000}">
            <xm:f>$B$57&lt;&gt;index!$F$126</xm:f>
            <x14:dxf>
              <fill>
                <patternFill>
                  <bgColor theme="1"/>
                </patternFill>
              </fill>
            </x14:dxf>
          </x14:cfRule>
          <xm:sqref>B58</xm:sqref>
        </x14:conditionalFormatting>
        <x14:conditionalFormatting xmlns:xm="http://schemas.microsoft.com/office/excel/2006/main">
          <x14:cfRule type="expression" priority="282" id="{00000000-000E-0000-0200-000001000000}">
            <xm:f>$B17&lt;&gt;index!$V$119</xm:f>
            <x14:dxf>
              <fill>
                <patternFill>
                  <bgColor theme="1" tint="4.9989318521683403E-2"/>
                </patternFill>
              </fill>
            </x14:dxf>
          </x14:cfRule>
          <xm:sqref>B18</xm:sqref>
        </x14:conditionalFormatting>
        <x14:conditionalFormatting xmlns:xm="http://schemas.microsoft.com/office/excel/2006/main">
          <x14:cfRule type="expression" priority="283" id="{DAEFE0FC-A984-4B66-BFA4-E389238145EE}">
            <xm:f>$B$19=index!$H$138</xm:f>
            <x14:dxf>
              <fill>
                <patternFill>
                  <bgColor rgb="FFFFFF00"/>
                </patternFill>
              </fill>
            </x14:dxf>
          </x14:cfRule>
          <xm:sqref>B20:B22</xm:sqref>
        </x14:conditionalFormatting>
        <x14:conditionalFormatting xmlns:xm="http://schemas.microsoft.com/office/excel/2006/main">
          <x14:cfRule type="expression" priority="280" id="{BBA97520-38E7-409E-9980-4D5394C838B0}">
            <xm:f>$B$45&lt;&gt;index!$E$143</xm:f>
            <x14:dxf>
              <fill>
                <patternFill>
                  <bgColor theme="1"/>
                </patternFill>
              </fill>
            </x14:dxf>
          </x14:cfRule>
          <xm:sqref>B46</xm:sqref>
        </x14:conditionalFormatting>
        <x14:conditionalFormatting xmlns:xm="http://schemas.microsoft.com/office/excel/2006/main">
          <x14:cfRule type="expression" priority="281" id="{10AB2BEB-ED89-4F5B-98A1-560D7567ACF6}">
            <xm:f>$B$60&lt;&gt;index!$F$154</xm:f>
            <x14:dxf>
              <fill>
                <patternFill>
                  <bgColor theme="1"/>
                </patternFill>
              </fill>
            </x14:dxf>
          </x14:cfRule>
          <xm:sqref>B61</xm:sqref>
        </x14:conditionalFormatting>
        <x14:conditionalFormatting xmlns:xm="http://schemas.microsoft.com/office/excel/2006/main">
          <x14:cfRule type="expression" priority="286" id="{F0D1F774-5CC0-4E1D-99CE-05032E8A481A}">
            <xm:f>AND($B$86=index!$J$121,$B$12=index!$O$120)</xm:f>
            <x14:dxf>
              <fill>
                <patternFill>
                  <fgColor theme="1"/>
                  <bgColor rgb="FFFFFF00"/>
                </patternFill>
              </fill>
            </x14:dxf>
          </x14:cfRule>
          <xm:sqref>B87</xm:sqref>
        </x14:conditionalFormatting>
        <x14:conditionalFormatting xmlns:xm="http://schemas.microsoft.com/office/excel/2006/main">
          <x14:cfRule type="expression" priority="287" id="{950DE063-970E-4D3A-B20D-9763C8598203}">
            <xm:f>$B24&lt;&gt;index!$D$143+index!$D$140:$D$142</xm:f>
            <x14:dxf>
              <fill>
                <patternFill>
                  <bgColor theme="1" tint="4.9989318521683403E-2"/>
                </patternFill>
              </fill>
            </x14:dxf>
          </x14:cfRule>
          <xm:sqref>B25:B26</xm:sqref>
        </x14:conditionalFormatting>
        <x14:conditionalFormatting xmlns:xm="http://schemas.microsoft.com/office/excel/2006/main">
          <x14:cfRule type="expression" priority="288" id="{15C8B032-983F-4E93-9E61-6F04DE4E6658}">
            <xm:f>$B$96=index!$H$184</xm:f>
            <x14:dxf>
              <fill>
                <patternFill>
                  <bgColor rgb="FFFFFF00"/>
                </patternFill>
              </fill>
            </x14:dxf>
          </x14:cfRule>
          <xm:sqref>B99:B108</xm:sqref>
        </x14:conditionalFormatting>
        <x14:conditionalFormatting xmlns:xm="http://schemas.microsoft.com/office/excel/2006/main">
          <x14:cfRule type="expression" priority="289" id="{F5B9E915-F815-4C54-8A0F-2BC3EA38D177}">
            <xm:f>$B$12=index!$O$119</xm:f>
            <x14:dxf>
              <font>
                <strike val="0"/>
              </font>
              <fill>
                <patternFill>
                  <fgColor rgb="FFFFFF00"/>
                  <bgColor rgb="FFFFFF00"/>
                </patternFill>
              </fill>
            </x14:dxf>
          </x14:cfRule>
          <xm:sqref>B73</xm:sqref>
        </x14:conditionalFormatting>
        <x14:conditionalFormatting xmlns:xm="http://schemas.microsoft.com/office/excel/2006/main">
          <x14:cfRule type="expression" priority="290" id="{2F688E5C-57D4-4677-8ABA-6C4C047AA892}">
            <xm:f>$B$37=index!$F$119</xm:f>
            <x14:dxf>
              <fill>
                <patternFill>
                  <fgColor rgb="FFFFFF00"/>
                  <bgColor rgb="FFFFFF00"/>
                </patternFill>
              </fill>
            </x14:dxf>
          </x14:cfRule>
          <xm:sqref>B38</xm:sqref>
        </x14:conditionalFormatting>
        <x14:conditionalFormatting xmlns:xm="http://schemas.microsoft.com/office/excel/2006/main">
          <x14:cfRule type="expression" priority="291" id="{6DC12B59-D662-4DE4-A11D-7104FE4AC85D}">
            <xm:f>$B$25=index!$D$142</xm:f>
            <x14:dxf>
              <fill>
                <patternFill>
                  <bgColor theme="1"/>
                </patternFill>
              </fill>
            </x14:dxf>
          </x14:cfRule>
          <xm:sqref>B27:B34</xm:sqref>
        </x14:conditionalFormatting>
        <x14:conditionalFormatting xmlns:xm="http://schemas.microsoft.com/office/excel/2006/main">
          <x14:cfRule type="expression" priority="292" id="{55268C67-8457-49C4-9336-790E1139C3BC}">
            <xm:f>$B$85=index!$R$109</xm:f>
            <x14:dxf>
              <fill>
                <patternFill>
                  <bgColor theme="1"/>
                </patternFill>
              </fill>
            </x14:dxf>
          </x14:cfRule>
          <xm:sqref>B93</xm:sqref>
        </x14:conditionalFormatting>
        <x14:conditionalFormatting xmlns:xm="http://schemas.microsoft.com/office/excel/2006/main">
          <x14:cfRule type="expression" priority="293" id="{8F14FE8D-3BF8-4C99-B765-9D8D52B2C345}">
            <xm:f>$B$12=index!$O$121</xm:f>
            <x14:dxf>
              <fill>
                <patternFill>
                  <bgColor rgb="FFFFFF00"/>
                </patternFill>
              </fill>
            </x14:dxf>
          </x14:cfRule>
          <xm:sqref>B80:B82</xm:sqref>
        </x14:conditionalFormatting>
        <x14:conditionalFormatting xmlns:xm="http://schemas.microsoft.com/office/excel/2006/main">
          <x14:cfRule type="expression" priority="294" id="{52886028-F0E1-4E17-ADA2-820BE9138192}">
            <xm:f>$B$12=index!$O$120</xm:f>
            <x14:dxf>
              <fill>
                <patternFill>
                  <bgColor rgb="FFFFFF00"/>
                </patternFill>
              </fill>
            </x14:dxf>
          </x14:cfRule>
          <xm:sqref>B77</xm:sqref>
        </x14:conditionalFormatting>
      </x14:conditionalFormattings>
    </ext>
    <ext xmlns:x14="http://schemas.microsoft.com/office/spreadsheetml/2009/9/main" uri="{CCE6A557-97BC-4b89-ADB6-D9C93CAAB3DF}">
      <x14:dataValidations xmlns:xm="http://schemas.microsoft.com/office/excel/2006/main" count="16">
        <x14:dataValidation type="list" allowBlank="1" showInputMessage="1" showErrorMessage="1" xr:uid="{E7469614-A244-441D-AB60-5985FC556FBE}">
          <x14:formula1>
            <xm:f>'Qual &amp; Risk Responses'!$H$11:$H$18</xm:f>
          </x14:formula1>
          <xm:sqref>B85</xm:sqref>
        </x14:dataValidation>
        <x14:dataValidation type="list" allowBlank="1" showInputMessage="1" showErrorMessage="1" error="Select one of the dropdown options" prompt="You can type in the Pnode name exactly as spelled on the website or select from the dropdown. If your node does not exist here or does not have 2 years of historical data., select the nearest node that reflects a similar behavior_x000a_" xr:uid="{7A1AD9B0-0231-48E8-9456-FA145A03C5C8}">
          <x14:formula1>
            <xm:f>index!$B$5:$B$18084</xm:f>
          </x14:formula1>
          <xm:sqref>B20</xm:sqref>
        </x14:dataValidation>
        <x14:dataValidation type="list" allowBlank="1" showInputMessage="1" showErrorMessage="1" prompt="Full Capacity Deliverability Status (“FCDS”) represents that the grid can deliver the generator’s full, expected output to the grid under peak load conditions. FCDS generators are eligible to provide resource adequacy capacity." xr:uid="{4871294A-C99F-4896-A311-622EFD35FCF6}">
          <x14:formula1>
            <xm:f>index!$N$109:$N$114</xm:f>
          </x14:formula1>
          <xm:sqref>B22</xm:sqref>
        </x14:dataValidation>
        <x14:dataValidation type="list" allowBlank="1" showInputMessage="1" showErrorMessage="1" xr:uid="{C965E644-BF19-40D8-A56C-4CCFD334DC38}">
          <x14:formula1>
            <xm:f>index!$J$119:$J$123</xm:f>
          </x14:formula1>
          <xm:sqref>B86</xm:sqref>
        </x14:dataValidation>
        <x14:dataValidation type="list" allowBlank="1" showInputMessage="1" showErrorMessage="1" xr:uid="{6A7B8766-E044-4BE3-B0D3-9C812C338445}">
          <x14:formula1>
            <xm:f>index!$E$181:$E$185</xm:f>
          </x14:formula1>
          <xm:sqref>B45</xm:sqref>
        </x14:dataValidation>
        <x14:dataValidation type="list" allowBlank="1" showInputMessage="1" showErrorMessage="1" error="Select one of the dropdown options" xr:uid="{760D384A-6F4B-48A0-A544-5BC9EBDA58C9}">
          <x14:formula1>
            <xm:f>index!$V$109:$V$119</xm:f>
          </x14:formula1>
          <xm:sqref>B17</xm:sqref>
        </x14:dataValidation>
        <x14:dataValidation type="list" allowBlank="1" showErrorMessage="1" xr:uid="{50B1DD77-E815-475B-8BF3-1BA5EA94A44A}">
          <x14:formula1>
            <xm:f>index!$O$118:$O$121</xm:f>
          </x14:formula1>
          <xm:sqref>B12</xm:sqref>
        </x14:dataValidation>
        <x14:dataValidation type="list" allowBlank="1" showInputMessage="1" showErrorMessage="1" xr:uid="{AE7C0687-C1E3-4845-BB06-E760C950F138}">
          <x14:formula1>
            <xm:f>index!$H$182:$H$184</xm:f>
          </x14:formula1>
          <xm:sqref>B96</xm:sqref>
        </x14:dataValidation>
        <x14:dataValidation type="list" allowBlank="1" showInputMessage="1" showErrorMessage="1" error="Select one of the dropdown options_x000a_" xr:uid="{6C6E30CE-9F65-4BA1-9C26-1DF28E533C1E}">
          <x14:formula1>
            <xm:f>index!$F$121:$F$126</xm:f>
          </x14:formula1>
          <xm:sqref>B57</xm:sqref>
        </x14:dataValidation>
        <x14:dataValidation type="list" allowBlank="1" showInputMessage="1" showErrorMessage="1" xr:uid="{93212D4D-0968-4774-9F52-CDC70724BC1B}">
          <x14:formula1>
            <xm:f>index!$D$140:$D$143</xm:f>
          </x14:formula1>
          <xm:sqref>B21 B24 B87</xm:sqref>
        </x14:dataValidation>
        <x14:dataValidation type="list" allowBlank="1" showInputMessage="1" showErrorMessage="1" xr:uid="{9004817D-8989-43DD-88FA-DFDD6FBD3746}">
          <x14:formula1>
            <xm:f>index!$D$140:$D$142</xm:f>
          </x14:formula1>
          <xm:sqref>B25:B26 B99:B108</xm:sqref>
        </x14:dataValidation>
        <x14:dataValidation type="list" allowBlank="1" showInputMessage="1" showErrorMessage="1" xr:uid="{73AD9FE7-562F-4AC5-A32E-EB2C262535FB}">
          <x14:formula1>
            <xm:f>index!$H$137:$H$140</xm:f>
          </x14:formula1>
          <xm:sqref>B19</xm:sqref>
        </x14:dataValidation>
        <x14:dataValidation type="list" allowBlank="1" showInputMessage="1" showErrorMessage="1" error="Select one of the dropdown options" xr:uid="{8DF4F887-E4AA-4BCE-8AC8-D02146DC6F3B}">
          <x14:formula1>
            <xm:f>index!$F$141:$F$154</xm:f>
          </x14:formula1>
          <xm:sqref>B60</xm:sqref>
        </x14:dataValidation>
        <x14:dataValidation type="list" operator="equal" allowBlank="1" showInputMessage="1" showErrorMessage="1" error="Select one of the dropdown options" xr:uid="{BCB716F7-9C94-47C5-9D16-15AD6A4051AD}">
          <x14:formula1>
            <xm:f>index!$D$5:$D$65</xm:f>
          </x14:formula1>
          <xm:sqref>B29</xm:sqref>
        </x14:dataValidation>
        <x14:dataValidation type="list" allowBlank="1" showErrorMessage="1" xr:uid="{5500FAAA-4F10-451C-8EAD-2734298C70CD}">
          <x14:formula1>
            <xm:f>index!$D$140:$D$142</xm:f>
          </x14:formula1>
          <xm:sqref>B13</xm:sqref>
        </x14:dataValidation>
        <x14:dataValidation type="list" allowBlank="1" showInputMessage="1" showErrorMessage="1" xr:uid="{7B06FD04-E27D-4994-8079-287EBF6EFCDF}">
          <x14:formula1>
            <xm:f>index!D145:D157</xm:f>
          </x14:formula1>
          <xm:sqref>B34</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966E31-B239-4A0B-971A-32F7E644ACF0}">
  <sheetPr codeName="Sheet5">
    <tabColor rgb="FF110A9A"/>
  </sheetPr>
  <dimension ref="A1:G140269"/>
  <sheetViews>
    <sheetView workbookViewId="0">
      <selection activeCell="B11" sqref="B11"/>
    </sheetView>
  </sheetViews>
  <sheetFormatPr defaultColWidth="11" defaultRowHeight="12.75"/>
  <cols>
    <col min="1" max="1" width="13.42578125" style="47" customWidth="1"/>
    <col min="2" max="2" width="24" style="212" customWidth="1"/>
    <col min="3" max="3" width="23.7109375" style="248" customWidth="1"/>
    <col min="4" max="4" width="26.7109375" style="210" customWidth="1"/>
    <col min="5" max="16384" width="11" style="46"/>
  </cols>
  <sheetData>
    <row r="1" spans="1:7" ht="18.75" thickBot="1">
      <c r="A1" s="377" t="s">
        <v>195</v>
      </c>
      <c r="B1" s="378"/>
      <c r="C1" s="379"/>
      <c r="D1" s="379"/>
      <c r="E1" s="477" t="s">
        <v>32</v>
      </c>
      <c r="F1" s="478"/>
      <c r="G1" s="479"/>
    </row>
    <row r="2" spans="1:7" s="40" customFormat="1" ht="15">
      <c r="A2" s="380" t="s">
        <v>33</v>
      </c>
      <c r="B2" s="381"/>
      <c r="C2" s="381"/>
      <c r="D2" s="381"/>
      <c r="E2" s="382"/>
      <c r="F2" s="382"/>
      <c r="G2" s="382"/>
    </row>
    <row r="3" spans="1:7" s="40" customFormat="1">
      <c r="A3" s="383"/>
      <c r="B3" s="381"/>
      <c r="C3" s="381"/>
      <c r="D3" s="381"/>
      <c r="E3" s="382"/>
      <c r="F3" s="382"/>
      <c r="G3" s="382"/>
    </row>
    <row r="4" spans="1:7" s="40" customFormat="1" ht="17.25">
      <c r="A4" s="384" t="s">
        <v>55</v>
      </c>
      <c r="B4" s="381"/>
      <c r="C4" s="480" t="str">
        <f>IF(ISBLANK('1. Participant &amp; Project Info'!B16),"",'1. Participant &amp; Project Info'!B16)</f>
        <v/>
      </c>
      <c r="D4" s="480" t="str">
        <f>IF(ISBLANK('1. Participant &amp; Project Info'!D16),"",'1. Participant &amp; Project Info'!D16)</f>
        <v>Enter a unique name for this proposal. This could be the project name with the proposal type (e.g. "Diablo 5", "Helios SS+BESS")</v>
      </c>
      <c r="E4" s="382"/>
      <c r="F4" s="382"/>
      <c r="G4" s="382"/>
    </row>
    <row r="5" spans="1:7" s="40" customFormat="1" ht="17.25">
      <c r="A5" s="384" t="s">
        <v>196</v>
      </c>
      <c r="B5" s="381"/>
      <c r="C5" s="480" t="str">
        <f>IF(ISBLANK('1. Participant &amp; Project Info'!B5),"",'1. Participant &amp; Project Info'!B5)</f>
        <v/>
      </c>
      <c r="D5" s="480" t="str">
        <f>IF(ISBLANK('1. Participant &amp; Project Info'!D5),"",'1. Participant &amp; Project Info'!D5)</f>
        <v>Name of company submitting proposal</v>
      </c>
      <c r="E5" s="382"/>
      <c r="F5" s="382"/>
      <c r="G5" s="382"/>
    </row>
    <row r="6" spans="1:7" ht="18.600000000000001" customHeight="1">
      <c r="A6" s="385"/>
      <c r="B6" s="386"/>
      <c r="C6" s="379"/>
      <c r="D6" s="379"/>
      <c r="E6" s="379"/>
      <c r="F6" s="379"/>
      <c r="G6" s="379"/>
    </row>
    <row r="7" spans="1:7" ht="47.25" customHeight="1">
      <c r="A7" s="385"/>
      <c r="B7" s="481" t="s">
        <v>197</v>
      </c>
      <c r="C7" s="482"/>
      <c r="D7" s="483"/>
      <c r="E7" s="379"/>
      <c r="F7" s="379"/>
      <c r="G7" s="379"/>
    </row>
    <row r="8" spans="1:7" ht="8.25" customHeight="1" thickBot="1">
      <c r="A8" s="385"/>
      <c r="B8" s="378"/>
      <c r="C8" s="379"/>
      <c r="D8" s="379"/>
      <c r="E8" s="379"/>
      <c r="F8" s="379"/>
      <c r="G8" s="379"/>
    </row>
    <row r="9" spans="1:7" ht="18">
      <c r="A9" s="385"/>
      <c r="B9" s="484" t="s">
        <v>198</v>
      </c>
      <c r="C9" s="485"/>
      <c r="D9" s="486"/>
      <c r="E9" s="379"/>
      <c r="F9" s="379"/>
      <c r="G9" s="379"/>
    </row>
    <row r="10" spans="1:7" s="207" customFormat="1" ht="40.5" customHeight="1" thickBot="1">
      <c r="A10" s="387"/>
      <c r="B10" s="388" t="s">
        <v>199</v>
      </c>
      <c r="C10" s="389" t="s">
        <v>200</v>
      </c>
      <c r="D10" s="390" t="s">
        <v>201</v>
      </c>
      <c r="E10" s="391"/>
      <c r="F10" s="391"/>
      <c r="G10" s="391"/>
    </row>
    <row r="11" spans="1:7" s="208" customFormat="1">
      <c r="A11" s="392" t="s">
        <v>202</v>
      </c>
      <c r="B11" s="393">
        <v>42736.625</v>
      </c>
      <c r="C11" s="394">
        <v>42736.666666666664</v>
      </c>
      <c r="D11" s="395">
        <v>25</v>
      </c>
      <c r="E11" s="396"/>
      <c r="F11" s="396"/>
      <c r="G11" s="396"/>
    </row>
    <row r="12" spans="1:7" s="208" customFormat="1">
      <c r="A12" s="392"/>
      <c r="B12" s="397">
        <v>42736.666666666664</v>
      </c>
      <c r="C12" s="398">
        <v>42736.708333333336</v>
      </c>
      <c r="D12" s="399">
        <v>19</v>
      </c>
      <c r="E12" s="396"/>
      <c r="F12" s="396"/>
      <c r="G12" s="396"/>
    </row>
    <row r="13" spans="1:7" ht="4.5" customHeight="1">
      <c r="B13" s="241"/>
      <c r="C13" s="210"/>
      <c r="D13" s="242"/>
    </row>
    <row r="14" spans="1:7">
      <c r="A14" s="47" t="s">
        <v>203</v>
      </c>
      <c r="B14" s="243">
        <v>47119</v>
      </c>
      <c r="C14" s="244">
        <f>B14+1/24</f>
        <v>47119.041666666664</v>
      </c>
      <c r="D14" s="32"/>
    </row>
    <row r="15" spans="1:7">
      <c r="A15" s="209"/>
      <c r="B15" s="245">
        <f>B14+1/24</f>
        <v>47119.041666666664</v>
      </c>
      <c r="C15" s="246">
        <f>C14+1/24</f>
        <v>47119.083333333328</v>
      </c>
      <c r="D15" s="247"/>
    </row>
    <row r="16" spans="1:7">
      <c r="A16" s="211"/>
      <c r="B16" s="245">
        <f t="shared" ref="B16:C31" si="0">B15+1/24</f>
        <v>47119.083333333328</v>
      </c>
      <c r="C16" s="246">
        <f t="shared" si="0"/>
        <v>47119.124999999993</v>
      </c>
      <c r="D16" s="247"/>
    </row>
    <row r="17" spans="1:4" s="210" customFormat="1">
      <c r="A17" s="47"/>
      <c r="B17" s="245">
        <f t="shared" si="0"/>
        <v>47119.124999999993</v>
      </c>
      <c r="C17" s="246">
        <f t="shared" si="0"/>
        <v>47119.166666666657</v>
      </c>
      <c r="D17" s="247"/>
    </row>
    <row r="18" spans="1:4">
      <c r="B18" s="245">
        <f t="shared" si="0"/>
        <v>47119.166666666657</v>
      </c>
      <c r="C18" s="246">
        <f t="shared" si="0"/>
        <v>47119.208333333321</v>
      </c>
      <c r="D18" s="247"/>
    </row>
    <row r="19" spans="1:4">
      <c r="B19" s="245">
        <f t="shared" si="0"/>
        <v>47119.208333333321</v>
      </c>
      <c r="C19" s="246">
        <f t="shared" si="0"/>
        <v>47119.249999999985</v>
      </c>
      <c r="D19" s="247"/>
    </row>
    <row r="20" spans="1:4">
      <c r="B20" s="245">
        <f t="shared" si="0"/>
        <v>47119.249999999985</v>
      </c>
      <c r="C20" s="246">
        <f t="shared" si="0"/>
        <v>47119.29166666665</v>
      </c>
      <c r="D20" s="247"/>
    </row>
    <row r="21" spans="1:4">
      <c r="B21" s="245">
        <f t="shared" si="0"/>
        <v>47119.29166666665</v>
      </c>
      <c r="C21" s="246">
        <f t="shared" si="0"/>
        <v>47119.333333333314</v>
      </c>
      <c r="D21" s="247"/>
    </row>
    <row r="22" spans="1:4">
      <c r="B22" s="245">
        <f t="shared" si="0"/>
        <v>47119.333333333314</v>
      </c>
      <c r="C22" s="246">
        <f t="shared" si="0"/>
        <v>47119.374999999978</v>
      </c>
      <c r="D22" s="247"/>
    </row>
    <row r="23" spans="1:4">
      <c r="B23" s="245">
        <f t="shared" si="0"/>
        <v>47119.374999999978</v>
      </c>
      <c r="C23" s="246">
        <f t="shared" si="0"/>
        <v>47119.416666666642</v>
      </c>
      <c r="D23" s="247"/>
    </row>
    <row r="24" spans="1:4">
      <c r="B24" s="245">
        <f t="shared" si="0"/>
        <v>47119.416666666642</v>
      </c>
      <c r="C24" s="246">
        <f t="shared" si="0"/>
        <v>47119.458333333307</v>
      </c>
      <c r="D24" s="247"/>
    </row>
    <row r="25" spans="1:4">
      <c r="B25" s="245">
        <f t="shared" si="0"/>
        <v>47119.458333333307</v>
      </c>
      <c r="C25" s="246">
        <f t="shared" si="0"/>
        <v>47119.499999999971</v>
      </c>
      <c r="D25" s="247"/>
    </row>
    <row r="26" spans="1:4">
      <c r="B26" s="245">
        <f t="shared" si="0"/>
        <v>47119.499999999971</v>
      </c>
      <c r="C26" s="246">
        <f t="shared" si="0"/>
        <v>47119.541666666635</v>
      </c>
      <c r="D26" s="247"/>
    </row>
    <row r="27" spans="1:4">
      <c r="B27" s="245">
        <f t="shared" si="0"/>
        <v>47119.541666666635</v>
      </c>
      <c r="C27" s="246">
        <f t="shared" si="0"/>
        <v>47119.583333333299</v>
      </c>
      <c r="D27" s="247"/>
    </row>
    <row r="28" spans="1:4">
      <c r="B28" s="245">
        <f t="shared" si="0"/>
        <v>47119.583333333299</v>
      </c>
      <c r="C28" s="246">
        <f t="shared" si="0"/>
        <v>47119.624999999964</v>
      </c>
      <c r="D28" s="247"/>
    </row>
    <row r="29" spans="1:4">
      <c r="B29" s="245">
        <f t="shared" si="0"/>
        <v>47119.624999999964</v>
      </c>
      <c r="C29" s="246">
        <f t="shared" si="0"/>
        <v>47119.666666666628</v>
      </c>
      <c r="D29" s="247"/>
    </row>
    <row r="30" spans="1:4">
      <c r="B30" s="245">
        <f t="shared" si="0"/>
        <v>47119.666666666628</v>
      </c>
      <c r="C30" s="246">
        <f t="shared" si="0"/>
        <v>47119.708333333292</v>
      </c>
      <c r="D30" s="247"/>
    </row>
    <row r="31" spans="1:4">
      <c r="B31" s="245">
        <f t="shared" si="0"/>
        <v>47119.708333333292</v>
      </c>
      <c r="C31" s="246">
        <f t="shared" si="0"/>
        <v>47119.749999999956</v>
      </c>
      <c r="D31" s="247"/>
    </row>
    <row r="32" spans="1:4">
      <c r="B32" s="245">
        <f t="shared" ref="B32:C47" si="1">B31+1/24</f>
        <v>47119.749999999956</v>
      </c>
      <c r="C32" s="246">
        <f t="shared" si="1"/>
        <v>47119.791666666621</v>
      </c>
      <c r="D32" s="247"/>
    </row>
    <row r="33" spans="2:4">
      <c r="B33" s="245">
        <f t="shared" si="1"/>
        <v>47119.791666666621</v>
      </c>
      <c r="C33" s="246">
        <f t="shared" si="1"/>
        <v>47119.833333333285</v>
      </c>
      <c r="D33" s="247"/>
    </row>
    <row r="34" spans="2:4">
      <c r="B34" s="245">
        <f t="shared" si="1"/>
        <v>47119.833333333285</v>
      </c>
      <c r="C34" s="246">
        <f t="shared" si="1"/>
        <v>47119.874999999949</v>
      </c>
      <c r="D34" s="247"/>
    </row>
    <row r="35" spans="2:4">
      <c r="B35" s="245">
        <f t="shared" si="1"/>
        <v>47119.874999999949</v>
      </c>
      <c r="C35" s="246">
        <f t="shared" si="1"/>
        <v>47119.916666666613</v>
      </c>
      <c r="D35" s="247"/>
    </row>
    <row r="36" spans="2:4">
      <c r="B36" s="245">
        <f t="shared" si="1"/>
        <v>47119.916666666613</v>
      </c>
      <c r="C36" s="246">
        <f t="shared" si="1"/>
        <v>47119.958333333278</v>
      </c>
      <c r="D36" s="247"/>
    </row>
    <row r="37" spans="2:4">
      <c r="B37" s="245">
        <f t="shared" si="1"/>
        <v>47119.958333333278</v>
      </c>
      <c r="C37" s="246">
        <f t="shared" si="1"/>
        <v>47119.999999999942</v>
      </c>
      <c r="D37" s="247"/>
    </row>
    <row r="38" spans="2:4">
      <c r="B38" s="245">
        <f t="shared" si="1"/>
        <v>47119.999999999942</v>
      </c>
      <c r="C38" s="246">
        <f t="shared" si="1"/>
        <v>47120.041666666606</v>
      </c>
      <c r="D38" s="247"/>
    </row>
    <row r="39" spans="2:4">
      <c r="B39" s="245">
        <f t="shared" si="1"/>
        <v>47120.041666666606</v>
      </c>
      <c r="C39" s="246">
        <f t="shared" si="1"/>
        <v>47120.08333333327</v>
      </c>
      <c r="D39" s="247"/>
    </row>
    <row r="40" spans="2:4">
      <c r="B40" s="245">
        <f t="shared" si="1"/>
        <v>47120.08333333327</v>
      </c>
      <c r="C40" s="246">
        <f t="shared" si="1"/>
        <v>47120.124999999935</v>
      </c>
      <c r="D40" s="247"/>
    </row>
    <row r="41" spans="2:4">
      <c r="B41" s="245">
        <f t="shared" si="1"/>
        <v>47120.124999999935</v>
      </c>
      <c r="C41" s="246">
        <f t="shared" si="1"/>
        <v>47120.166666666599</v>
      </c>
      <c r="D41" s="247"/>
    </row>
    <row r="42" spans="2:4">
      <c r="B42" s="245">
        <f t="shared" si="1"/>
        <v>47120.166666666599</v>
      </c>
      <c r="C42" s="246">
        <f t="shared" si="1"/>
        <v>47120.208333333263</v>
      </c>
      <c r="D42" s="247"/>
    </row>
    <row r="43" spans="2:4">
      <c r="B43" s="245">
        <f t="shared" si="1"/>
        <v>47120.208333333263</v>
      </c>
      <c r="C43" s="246">
        <f t="shared" si="1"/>
        <v>47120.249999999927</v>
      </c>
      <c r="D43" s="247"/>
    </row>
    <row r="44" spans="2:4">
      <c r="B44" s="245">
        <f t="shared" si="1"/>
        <v>47120.249999999927</v>
      </c>
      <c r="C44" s="246">
        <f t="shared" si="1"/>
        <v>47120.291666666591</v>
      </c>
      <c r="D44" s="247"/>
    </row>
    <row r="45" spans="2:4">
      <c r="B45" s="245">
        <f t="shared" si="1"/>
        <v>47120.291666666591</v>
      </c>
      <c r="C45" s="246">
        <f t="shared" si="1"/>
        <v>47120.333333333256</v>
      </c>
      <c r="D45" s="247"/>
    </row>
    <row r="46" spans="2:4">
      <c r="B46" s="245">
        <f t="shared" si="1"/>
        <v>47120.333333333256</v>
      </c>
      <c r="C46" s="246">
        <f t="shared" si="1"/>
        <v>47120.37499999992</v>
      </c>
      <c r="D46" s="247"/>
    </row>
    <row r="47" spans="2:4">
      <c r="B47" s="245">
        <f t="shared" si="1"/>
        <v>47120.37499999992</v>
      </c>
      <c r="C47" s="246">
        <f t="shared" si="1"/>
        <v>47120.416666666584</v>
      </c>
      <c r="D47" s="247"/>
    </row>
    <row r="48" spans="2:4">
      <c r="B48" s="245">
        <f t="shared" ref="B48:C63" si="2">B47+1/24</f>
        <v>47120.416666666584</v>
      </c>
      <c r="C48" s="246">
        <f t="shared" si="2"/>
        <v>47120.458333333248</v>
      </c>
      <c r="D48" s="247"/>
    </row>
    <row r="49" spans="2:4">
      <c r="B49" s="245">
        <f t="shared" si="2"/>
        <v>47120.458333333248</v>
      </c>
      <c r="C49" s="246">
        <f t="shared" si="2"/>
        <v>47120.499999999913</v>
      </c>
      <c r="D49" s="247"/>
    </row>
    <row r="50" spans="2:4">
      <c r="B50" s="245">
        <f t="shared" si="2"/>
        <v>47120.499999999913</v>
      </c>
      <c r="C50" s="246">
        <f t="shared" si="2"/>
        <v>47120.541666666577</v>
      </c>
      <c r="D50" s="247"/>
    </row>
    <row r="51" spans="2:4">
      <c r="B51" s="245">
        <f t="shared" si="2"/>
        <v>47120.541666666577</v>
      </c>
      <c r="C51" s="246">
        <f t="shared" si="2"/>
        <v>47120.583333333241</v>
      </c>
      <c r="D51" s="247"/>
    </row>
    <row r="52" spans="2:4">
      <c r="B52" s="245">
        <f t="shared" si="2"/>
        <v>47120.583333333241</v>
      </c>
      <c r="C52" s="246">
        <f t="shared" si="2"/>
        <v>47120.624999999905</v>
      </c>
      <c r="D52" s="247"/>
    </row>
    <row r="53" spans="2:4">
      <c r="B53" s="245">
        <f t="shared" si="2"/>
        <v>47120.624999999905</v>
      </c>
      <c r="C53" s="246">
        <f t="shared" si="2"/>
        <v>47120.66666666657</v>
      </c>
      <c r="D53" s="247"/>
    </row>
    <row r="54" spans="2:4">
      <c r="B54" s="245">
        <f t="shared" si="2"/>
        <v>47120.66666666657</v>
      </c>
      <c r="C54" s="246">
        <f t="shared" si="2"/>
        <v>47120.708333333234</v>
      </c>
      <c r="D54" s="247"/>
    </row>
    <row r="55" spans="2:4">
      <c r="B55" s="245">
        <f t="shared" si="2"/>
        <v>47120.708333333234</v>
      </c>
      <c r="C55" s="246">
        <f t="shared" si="2"/>
        <v>47120.749999999898</v>
      </c>
      <c r="D55" s="247"/>
    </row>
    <row r="56" spans="2:4">
      <c r="B56" s="245">
        <f t="shared" si="2"/>
        <v>47120.749999999898</v>
      </c>
      <c r="C56" s="246">
        <f t="shared" si="2"/>
        <v>47120.791666666562</v>
      </c>
      <c r="D56" s="247"/>
    </row>
    <row r="57" spans="2:4">
      <c r="B57" s="245">
        <f t="shared" si="2"/>
        <v>47120.791666666562</v>
      </c>
      <c r="C57" s="246">
        <f t="shared" si="2"/>
        <v>47120.833333333227</v>
      </c>
      <c r="D57" s="247"/>
    </row>
    <row r="58" spans="2:4">
      <c r="B58" s="245">
        <f t="shared" si="2"/>
        <v>47120.833333333227</v>
      </c>
      <c r="C58" s="246">
        <f t="shared" si="2"/>
        <v>47120.874999999891</v>
      </c>
      <c r="D58" s="247"/>
    </row>
    <row r="59" spans="2:4">
      <c r="B59" s="245">
        <f t="shared" si="2"/>
        <v>47120.874999999891</v>
      </c>
      <c r="C59" s="246">
        <f t="shared" si="2"/>
        <v>47120.916666666555</v>
      </c>
      <c r="D59" s="247"/>
    </row>
    <row r="60" spans="2:4">
      <c r="B60" s="245">
        <f t="shared" si="2"/>
        <v>47120.916666666555</v>
      </c>
      <c r="C60" s="246">
        <f t="shared" si="2"/>
        <v>47120.958333333219</v>
      </c>
      <c r="D60" s="247"/>
    </row>
    <row r="61" spans="2:4">
      <c r="B61" s="245">
        <f t="shared" si="2"/>
        <v>47120.958333333219</v>
      </c>
      <c r="C61" s="246">
        <f t="shared" si="2"/>
        <v>47120.999999999884</v>
      </c>
      <c r="D61" s="247"/>
    </row>
    <row r="62" spans="2:4">
      <c r="B62" s="245">
        <f t="shared" si="2"/>
        <v>47120.999999999884</v>
      </c>
      <c r="C62" s="246">
        <f t="shared" si="2"/>
        <v>47121.041666666548</v>
      </c>
      <c r="D62" s="247"/>
    </row>
    <row r="63" spans="2:4">
      <c r="B63" s="245">
        <f t="shared" si="2"/>
        <v>47121.041666666548</v>
      </c>
      <c r="C63" s="246">
        <f t="shared" si="2"/>
        <v>47121.083333333212</v>
      </c>
      <c r="D63" s="247"/>
    </row>
    <row r="64" spans="2:4">
      <c r="B64" s="245">
        <f t="shared" ref="B64:C79" si="3">B63+1/24</f>
        <v>47121.083333333212</v>
      </c>
      <c r="C64" s="246">
        <f t="shared" si="3"/>
        <v>47121.124999999876</v>
      </c>
      <c r="D64" s="247"/>
    </row>
    <row r="65" spans="2:4">
      <c r="B65" s="245">
        <f t="shared" si="3"/>
        <v>47121.124999999876</v>
      </c>
      <c r="C65" s="246">
        <f t="shared" si="3"/>
        <v>47121.166666666541</v>
      </c>
      <c r="D65" s="247"/>
    </row>
    <row r="66" spans="2:4">
      <c r="B66" s="245">
        <f t="shared" si="3"/>
        <v>47121.166666666541</v>
      </c>
      <c r="C66" s="246">
        <f t="shared" si="3"/>
        <v>47121.208333333205</v>
      </c>
      <c r="D66" s="247"/>
    </row>
    <row r="67" spans="2:4">
      <c r="B67" s="245">
        <f t="shared" si="3"/>
        <v>47121.208333333205</v>
      </c>
      <c r="C67" s="246">
        <f t="shared" si="3"/>
        <v>47121.249999999869</v>
      </c>
      <c r="D67" s="247"/>
    </row>
    <row r="68" spans="2:4">
      <c r="B68" s="245">
        <f t="shared" si="3"/>
        <v>47121.249999999869</v>
      </c>
      <c r="C68" s="246">
        <f t="shared" si="3"/>
        <v>47121.291666666533</v>
      </c>
      <c r="D68" s="247"/>
    </row>
    <row r="69" spans="2:4">
      <c r="B69" s="245">
        <f t="shared" si="3"/>
        <v>47121.291666666533</v>
      </c>
      <c r="C69" s="246">
        <f t="shared" si="3"/>
        <v>47121.333333333198</v>
      </c>
      <c r="D69" s="247"/>
    </row>
    <row r="70" spans="2:4">
      <c r="B70" s="245">
        <f t="shared" si="3"/>
        <v>47121.333333333198</v>
      </c>
      <c r="C70" s="246">
        <f t="shared" si="3"/>
        <v>47121.374999999862</v>
      </c>
      <c r="D70" s="247"/>
    </row>
    <row r="71" spans="2:4">
      <c r="B71" s="245">
        <f t="shared" si="3"/>
        <v>47121.374999999862</v>
      </c>
      <c r="C71" s="246">
        <f t="shared" si="3"/>
        <v>47121.416666666526</v>
      </c>
      <c r="D71" s="247"/>
    </row>
    <row r="72" spans="2:4">
      <c r="B72" s="245">
        <f t="shared" si="3"/>
        <v>47121.416666666526</v>
      </c>
      <c r="C72" s="246">
        <f t="shared" si="3"/>
        <v>47121.45833333319</v>
      </c>
      <c r="D72" s="247"/>
    </row>
    <row r="73" spans="2:4">
      <c r="B73" s="245">
        <f t="shared" si="3"/>
        <v>47121.45833333319</v>
      </c>
      <c r="C73" s="246">
        <f t="shared" si="3"/>
        <v>47121.499999999854</v>
      </c>
      <c r="D73" s="247"/>
    </row>
    <row r="74" spans="2:4">
      <c r="B74" s="245">
        <f t="shared" si="3"/>
        <v>47121.499999999854</v>
      </c>
      <c r="C74" s="246">
        <f t="shared" si="3"/>
        <v>47121.541666666519</v>
      </c>
      <c r="D74" s="247"/>
    </row>
    <row r="75" spans="2:4">
      <c r="B75" s="245">
        <f t="shared" si="3"/>
        <v>47121.541666666519</v>
      </c>
      <c r="C75" s="246">
        <f t="shared" si="3"/>
        <v>47121.583333333183</v>
      </c>
      <c r="D75" s="247"/>
    </row>
    <row r="76" spans="2:4">
      <c r="B76" s="245">
        <f t="shared" si="3"/>
        <v>47121.583333333183</v>
      </c>
      <c r="C76" s="246">
        <f t="shared" si="3"/>
        <v>47121.624999999847</v>
      </c>
      <c r="D76" s="247"/>
    </row>
    <row r="77" spans="2:4">
      <c r="B77" s="245">
        <f t="shared" si="3"/>
        <v>47121.624999999847</v>
      </c>
      <c r="C77" s="246">
        <f t="shared" si="3"/>
        <v>47121.666666666511</v>
      </c>
      <c r="D77" s="247"/>
    </row>
    <row r="78" spans="2:4">
      <c r="B78" s="245">
        <f t="shared" si="3"/>
        <v>47121.666666666511</v>
      </c>
      <c r="C78" s="246">
        <f t="shared" si="3"/>
        <v>47121.708333333176</v>
      </c>
      <c r="D78" s="247"/>
    </row>
    <row r="79" spans="2:4">
      <c r="B79" s="245">
        <f t="shared" si="3"/>
        <v>47121.708333333176</v>
      </c>
      <c r="C79" s="246">
        <f t="shared" si="3"/>
        <v>47121.74999999984</v>
      </c>
      <c r="D79" s="247"/>
    </row>
    <row r="80" spans="2:4">
      <c r="B80" s="245">
        <f t="shared" ref="B80:C95" si="4">B79+1/24</f>
        <v>47121.74999999984</v>
      </c>
      <c r="C80" s="246">
        <f t="shared" si="4"/>
        <v>47121.791666666504</v>
      </c>
      <c r="D80" s="247"/>
    </row>
    <row r="81" spans="2:4">
      <c r="B81" s="245">
        <f t="shared" si="4"/>
        <v>47121.791666666504</v>
      </c>
      <c r="C81" s="246">
        <f t="shared" si="4"/>
        <v>47121.833333333168</v>
      </c>
      <c r="D81" s="247"/>
    </row>
    <row r="82" spans="2:4">
      <c r="B82" s="245">
        <f t="shared" si="4"/>
        <v>47121.833333333168</v>
      </c>
      <c r="C82" s="246">
        <f t="shared" si="4"/>
        <v>47121.874999999833</v>
      </c>
      <c r="D82" s="247"/>
    </row>
    <row r="83" spans="2:4">
      <c r="B83" s="245">
        <f t="shared" si="4"/>
        <v>47121.874999999833</v>
      </c>
      <c r="C83" s="246">
        <f t="shared" si="4"/>
        <v>47121.916666666497</v>
      </c>
      <c r="D83" s="247"/>
    </row>
    <row r="84" spans="2:4">
      <c r="B84" s="245">
        <f t="shared" si="4"/>
        <v>47121.916666666497</v>
      </c>
      <c r="C84" s="246">
        <f t="shared" si="4"/>
        <v>47121.958333333161</v>
      </c>
      <c r="D84" s="247"/>
    </row>
    <row r="85" spans="2:4">
      <c r="B85" s="245">
        <f t="shared" si="4"/>
        <v>47121.958333333161</v>
      </c>
      <c r="C85" s="246">
        <f t="shared" si="4"/>
        <v>47121.999999999825</v>
      </c>
      <c r="D85" s="247"/>
    </row>
    <row r="86" spans="2:4">
      <c r="B86" s="245">
        <f t="shared" si="4"/>
        <v>47121.999999999825</v>
      </c>
      <c r="C86" s="246">
        <f t="shared" si="4"/>
        <v>47122.04166666649</v>
      </c>
      <c r="D86" s="247"/>
    </row>
    <row r="87" spans="2:4">
      <c r="B87" s="245">
        <f t="shared" si="4"/>
        <v>47122.04166666649</v>
      </c>
      <c r="C87" s="246">
        <f t="shared" si="4"/>
        <v>47122.083333333154</v>
      </c>
      <c r="D87" s="247"/>
    </row>
    <row r="88" spans="2:4">
      <c r="B88" s="245">
        <f t="shared" si="4"/>
        <v>47122.083333333154</v>
      </c>
      <c r="C88" s="246">
        <f t="shared" si="4"/>
        <v>47122.124999999818</v>
      </c>
      <c r="D88" s="247"/>
    </row>
    <row r="89" spans="2:4">
      <c r="B89" s="245">
        <f t="shared" si="4"/>
        <v>47122.124999999818</v>
      </c>
      <c r="C89" s="246">
        <f t="shared" si="4"/>
        <v>47122.166666666482</v>
      </c>
      <c r="D89" s="247"/>
    </row>
    <row r="90" spans="2:4">
      <c r="B90" s="245">
        <f t="shared" si="4"/>
        <v>47122.166666666482</v>
      </c>
      <c r="C90" s="246">
        <f t="shared" si="4"/>
        <v>47122.208333333147</v>
      </c>
      <c r="D90" s="247"/>
    </row>
    <row r="91" spans="2:4">
      <c r="B91" s="245">
        <f t="shared" si="4"/>
        <v>47122.208333333147</v>
      </c>
      <c r="C91" s="246">
        <f t="shared" si="4"/>
        <v>47122.249999999811</v>
      </c>
      <c r="D91" s="247"/>
    </row>
    <row r="92" spans="2:4">
      <c r="B92" s="245">
        <f t="shared" si="4"/>
        <v>47122.249999999811</v>
      </c>
      <c r="C92" s="246">
        <f t="shared" si="4"/>
        <v>47122.291666666475</v>
      </c>
      <c r="D92" s="247"/>
    </row>
    <row r="93" spans="2:4">
      <c r="B93" s="245">
        <f t="shared" si="4"/>
        <v>47122.291666666475</v>
      </c>
      <c r="C93" s="246">
        <f t="shared" si="4"/>
        <v>47122.333333333139</v>
      </c>
      <c r="D93" s="247"/>
    </row>
    <row r="94" spans="2:4">
      <c r="B94" s="245">
        <f t="shared" si="4"/>
        <v>47122.333333333139</v>
      </c>
      <c r="C94" s="246">
        <f t="shared" si="4"/>
        <v>47122.374999999804</v>
      </c>
      <c r="D94" s="247"/>
    </row>
    <row r="95" spans="2:4">
      <c r="B95" s="245">
        <f t="shared" si="4"/>
        <v>47122.374999999804</v>
      </c>
      <c r="C95" s="246">
        <f t="shared" si="4"/>
        <v>47122.416666666468</v>
      </c>
      <c r="D95" s="247"/>
    </row>
    <row r="96" spans="2:4">
      <c r="B96" s="245">
        <f t="shared" ref="B96:C111" si="5">B95+1/24</f>
        <v>47122.416666666468</v>
      </c>
      <c r="C96" s="246">
        <f t="shared" si="5"/>
        <v>47122.458333333132</v>
      </c>
      <c r="D96" s="247"/>
    </row>
    <row r="97" spans="2:4">
      <c r="B97" s="245">
        <f t="shared" si="5"/>
        <v>47122.458333333132</v>
      </c>
      <c r="C97" s="246">
        <f t="shared" si="5"/>
        <v>47122.499999999796</v>
      </c>
      <c r="D97" s="247"/>
    </row>
    <row r="98" spans="2:4">
      <c r="B98" s="245">
        <f t="shared" si="5"/>
        <v>47122.499999999796</v>
      </c>
      <c r="C98" s="246">
        <f t="shared" si="5"/>
        <v>47122.541666666461</v>
      </c>
      <c r="D98" s="247"/>
    </row>
    <row r="99" spans="2:4">
      <c r="B99" s="245">
        <f t="shared" si="5"/>
        <v>47122.541666666461</v>
      </c>
      <c r="C99" s="246">
        <f t="shared" si="5"/>
        <v>47122.583333333125</v>
      </c>
      <c r="D99" s="247"/>
    </row>
    <row r="100" spans="2:4">
      <c r="B100" s="245">
        <f t="shared" si="5"/>
        <v>47122.583333333125</v>
      </c>
      <c r="C100" s="246">
        <f t="shared" si="5"/>
        <v>47122.624999999789</v>
      </c>
      <c r="D100" s="247"/>
    </row>
    <row r="101" spans="2:4">
      <c r="B101" s="245">
        <f t="shared" si="5"/>
        <v>47122.624999999789</v>
      </c>
      <c r="C101" s="246">
        <f t="shared" si="5"/>
        <v>47122.666666666453</v>
      </c>
      <c r="D101" s="247"/>
    </row>
    <row r="102" spans="2:4">
      <c r="B102" s="245">
        <f t="shared" si="5"/>
        <v>47122.666666666453</v>
      </c>
      <c r="C102" s="246">
        <f t="shared" si="5"/>
        <v>47122.708333333117</v>
      </c>
      <c r="D102" s="247"/>
    </row>
    <row r="103" spans="2:4">
      <c r="B103" s="245">
        <f t="shared" si="5"/>
        <v>47122.708333333117</v>
      </c>
      <c r="C103" s="246">
        <f t="shared" si="5"/>
        <v>47122.749999999782</v>
      </c>
      <c r="D103" s="247"/>
    </row>
    <row r="104" spans="2:4">
      <c r="B104" s="245">
        <f t="shared" si="5"/>
        <v>47122.749999999782</v>
      </c>
      <c r="C104" s="246">
        <f t="shared" si="5"/>
        <v>47122.791666666446</v>
      </c>
      <c r="D104" s="247"/>
    </row>
    <row r="105" spans="2:4">
      <c r="B105" s="245">
        <f t="shared" si="5"/>
        <v>47122.791666666446</v>
      </c>
      <c r="C105" s="246">
        <f t="shared" si="5"/>
        <v>47122.83333333311</v>
      </c>
      <c r="D105" s="247"/>
    </row>
    <row r="106" spans="2:4">
      <c r="B106" s="245">
        <f t="shared" si="5"/>
        <v>47122.83333333311</v>
      </c>
      <c r="C106" s="246">
        <f t="shared" si="5"/>
        <v>47122.874999999774</v>
      </c>
      <c r="D106" s="247"/>
    </row>
    <row r="107" spans="2:4">
      <c r="B107" s="245">
        <f t="shared" si="5"/>
        <v>47122.874999999774</v>
      </c>
      <c r="C107" s="246">
        <f t="shared" si="5"/>
        <v>47122.916666666439</v>
      </c>
      <c r="D107" s="247"/>
    </row>
    <row r="108" spans="2:4">
      <c r="B108" s="245">
        <f t="shared" si="5"/>
        <v>47122.916666666439</v>
      </c>
      <c r="C108" s="246">
        <f t="shared" si="5"/>
        <v>47122.958333333103</v>
      </c>
      <c r="D108" s="247"/>
    </row>
    <row r="109" spans="2:4">
      <c r="B109" s="245">
        <f t="shared" si="5"/>
        <v>47122.958333333103</v>
      </c>
      <c r="C109" s="246">
        <f t="shared" si="5"/>
        <v>47122.999999999767</v>
      </c>
      <c r="D109" s="247"/>
    </row>
    <row r="110" spans="2:4">
      <c r="B110" s="245">
        <f t="shared" si="5"/>
        <v>47122.999999999767</v>
      </c>
      <c r="C110" s="246">
        <f t="shared" si="5"/>
        <v>47123.041666666431</v>
      </c>
      <c r="D110" s="247"/>
    </row>
    <row r="111" spans="2:4">
      <c r="B111" s="245">
        <f t="shared" si="5"/>
        <v>47123.041666666431</v>
      </c>
      <c r="C111" s="246">
        <f t="shared" si="5"/>
        <v>47123.083333333096</v>
      </c>
      <c r="D111" s="247"/>
    </row>
    <row r="112" spans="2:4">
      <c r="B112" s="245">
        <f t="shared" ref="B112:C127" si="6">B111+1/24</f>
        <v>47123.083333333096</v>
      </c>
      <c r="C112" s="246">
        <f t="shared" si="6"/>
        <v>47123.12499999976</v>
      </c>
      <c r="D112" s="247"/>
    </row>
    <row r="113" spans="2:4">
      <c r="B113" s="245">
        <f t="shared" si="6"/>
        <v>47123.12499999976</v>
      </c>
      <c r="C113" s="246">
        <f t="shared" si="6"/>
        <v>47123.166666666424</v>
      </c>
      <c r="D113" s="247"/>
    </row>
    <row r="114" spans="2:4">
      <c r="B114" s="245">
        <f t="shared" si="6"/>
        <v>47123.166666666424</v>
      </c>
      <c r="C114" s="246">
        <f t="shared" si="6"/>
        <v>47123.208333333088</v>
      </c>
      <c r="D114" s="247"/>
    </row>
    <row r="115" spans="2:4">
      <c r="B115" s="245">
        <f t="shared" si="6"/>
        <v>47123.208333333088</v>
      </c>
      <c r="C115" s="246">
        <f t="shared" si="6"/>
        <v>47123.249999999753</v>
      </c>
      <c r="D115" s="247"/>
    </row>
    <row r="116" spans="2:4">
      <c r="B116" s="245">
        <f t="shared" si="6"/>
        <v>47123.249999999753</v>
      </c>
      <c r="C116" s="246">
        <f t="shared" si="6"/>
        <v>47123.291666666417</v>
      </c>
      <c r="D116" s="247"/>
    </row>
    <row r="117" spans="2:4">
      <c r="B117" s="245">
        <f t="shared" si="6"/>
        <v>47123.291666666417</v>
      </c>
      <c r="C117" s="246">
        <f t="shared" si="6"/>
        <v>47123.333333333081</v>
      </c>
      <c r="D117" s="247"/>
    </row>
    <row r="118" spans="2:4">
      <c r="B118" s="245">
        <f t="shared" si="6"/>
        <v>47123.333333333081</v>
      </c>
      <c r="C118" s="246">
        <f t="shared" si="6"/>
        <v>47123.374999999745</v>
      </c>
      <c r="D118" s="247"/>
    </row>
    <row r="119" spans="2:4">
      <c r="B119" s="245">
        <f t="shared" si="6"/>
        <v>47123.374999999745</v>
      </c>
      <c r="C119" s="246">
        <f t="shared" si="6"/>
        <v>47123.41666666641</v>
      </c>
      <c r="D119" s="247"/>
    </row>
    <row r="120" spans="2:4">
      <c r="B120" s="245">
        <f t="shared" si="6"/>
        <v>47123.41666666641</v>
      </c>
      <c r="C120" s="246">
        <f t="shared" si="6"/>
        <v>47123.458333333074</v>
      </c>
      <c r="D120" s="247"/>
    </row>
    <row r="121" spans="2:4">
      <c r="B121" s="245">
        <f t="shared" si="6"/>
        <v>47123.458333333074</v>
      </c>
      <c r="C121" s="246">
        <f t="shared" si="6"/>
        <v>47123.499999999738</v>
      </c>
      <c r="D121" s="247"/>
    </row>
    <row r="122" spans="2:4">
      <c r="B122" s="245">
        <f t="shared" si="6"/>
        <v>47123.499999999738</v>
      </c>
      <c r="C122" s="246">
        <f t="shared" si="6"/>
        <v>47123.541666666402</v>
      </c>
      <c r="D122" s="247"/>
    </row>
    <row r="123" spans="2:4">
      <c r="B123" s="245">
        <f t="shared" si="6"/>
        <v>47123.541666666402</v>
      </c>
      <c r="C123" s="246">
        <f t="shared" si="6"/>
        <v>47123.583333333067</v>
      </c>
      <c r="D123" s="247"/>
    </row>
    <row r="124" spans="2:4">
      <c r="B124" s="245">
        <f t="shared" si="6"/>
        <v>47123.583333333067</v>
      </c>
      <c r="C124" s="246">
        <f t="shared" si="6"/>
        <v>47123.624999999731</v>
      </c>
      <c r="D124" s="247"/>
    </row>
    <row r="125" spans="2:4">
      <c r="B125" s="245">
        <f t="shared" si="6"/>
        <v>47123.624999999731</v>
      </c>
      <c r="C125" s="246">
        <f t="shared" si="6"/>
        <v>47123.666666666395</v>
      </c>
      <c r="D125" s="247"/>
    </row>
    <row r="126" spans="2:4">
      <c r="B126" s="245">
        <f t="shared" si="6"/>
        <v>47123.666666666395</v>
      </c>
      <c r="C126" s="246">
        <f t="shared" si="6"/>
        <v>47123.708333333059</v>
      </c>
      <c r="D126" s="247"/>
    </row>
    <row r="127" spans="2:4">
      <c r="B127" s="245">
        <f t="shared" si="6"/>
        <v>47123.708333333059</v>
      </c>
      <c r="C127" s="246">
        <f t="shared" si="6"/>
        <v>47123.749999999724</v>
      </c>
      <c r="D127" s="247"/>
    </row>
    <row r="128" spans="2:4">
      <c r="B128" s="245">
        <f t="shared" ref="B128:C143" si="7">B127+1/24</f>
        <v>47123.749999999724</v>
      </c>
      <c r="C128" s="246">
        <f t="shared" si="7"/>
        <v>47123.791666666388</v>
      </c>
      <c r="D128" s="247"/>
    </row>
    <row r="129" spans="2:4">
      <c r="B129" s="245">
        <f t="shared" si="7"/>
        <v>47123.791666666388</v>
      </c>
      <c r="C129" s="246">
        <f t="shared" si="7"/>
        <v>47123.833333333052</v>
      </c>
      <c r="D129" s="247"/>
    </row>
    <row r="130" spans="2:4">
      <c r="B130" s="245">
        <f t="shared" si="7"/>
        <v>47123.833333333052</v>
      </c>
      <c r="C130" s="246">
        <f t="shared" si="7"/>
        <v>47123.874999999716</v>
      </c>
      <c r="D130" s="247"/>
    </row>
    <row r="131" spans="2:4">
      <c r="B131" s="245">
        <f t="shared" si="7"/>
        <v>47123.874999999716</v>
      </c>
      <c r="C131" s="246">
        <f t="shared" si="7"/>
        <v>47123.91666666638</v>
      </c>
      <c r="D131" s="247"/>
    </row>
    <row r="132" spans="2:4">
      <c r="B132" s="245">
        <f t="shared" si="7"/>
        <v>47123.91666666638</v>
      </c>
      <c r="C132" s="246">
        <f t="shared" si="7"/>
        <v>47123.958333333045</v>
      </c>
      <c r="D132" s="247"/>
    </row>
    <row r="133" spans="2:4">
      <c r="B133" s="245">
        <f t="shared" si="7"/>
        <v>47123.958333333045</v>
      </c>
      <c r="C133" s="246">
        <f t="shared" si="7"/>
        <v>47123.999999999709</v>
      </c>
      <c r="D133" s="247"/>
    </row>
    <row r="134" spans="2:4">
      <c r="B134" s="245">
        <f t="shared" si="7"/>
        <v>47123.999999999709</v>
      </c>
      <c r="C134" s="246">
        <f t="shared" si="7"/>
        <v>47124.041666666373</v>
      </c>
      <c r="D134" s="247"/>
    </row>
    <row r="135" spans="2:4">
      <c r="B135" s="245">
        <f t="shared" si="7"/>
        <v>47124.041666666373</v>
      </c>
      <c r="C135" s="246">
        <f t="shared" si="7"/>
        <v>47124.083333333037</v>
      </c>
      <c r="D135" s="247"/>
    </row>
    <row r="136" spans="2:4">
      <c r="B136" s="245">
        <f t="shared" si="7"/>
        <v>47124.083333333037</v>
      </c>
      <c r="C136" s="246">
        <f t="shared" si="7"/>
        <v>47124.124999999702</v>
      </c>
      <c r="D136" s="247"/>
    </row>
    <row r="137" spans="2:4">
      <c r="B137" s="245">
        <f t="shared" si="7"/>
        <v>47124.124999999702</v>
      </c>
      <c r="C137" s="246">
        <f t="shared" si="7"/>
        <v>47124.166666666366</v>
      </c>
      <c r="D137" s="247"/>
    </row>
    <row r="138" spans="2:4">
      <c r="B138" s="245">
        <f t="shared" si="7"/>
        <v>47124.166666666366</v>
      </c>
      <c r="C138" s="246">
        <f t="shared" si="7"/>
        <v>47124.20833333303</v>
      </c>
      <c r="D138" s="247"/>
    </row>
    <row r="139" spans="2:4">
      <c r="B139" s="245">
        <f t="shared" si="7"/>
        <v>47124.20833333303</v>
      </c>
      <c r="C139" s="246">
        <f t="shared" si="7"/>
        <v>47124.249999999694</v>
      </c>
      <c r="D139" s="247"/>
    </row>
    <row r="140" spans="2:4">
      <c r="B140" s="245">
        <f t="shared" si="7"/>
        <v>47124.249999999694</v>
      </c>
      <c r="C140" s="246">
        <f t="shared" si="7"/>
        <v>47124.291666666359</v>
      </c>
      <c r="D140" s="247"/>
    </row>
    <row r="141" spans="2:4">
      <c r="B141" s="245">
        <f t="shared" si="7"/>
        <v>47124.291666666359</v>
      </c>
      <c r="C141" s="246">
        <f t="shared" si="7"/>
        <v>47124.333333333023</v>
      </c>
      <c r="D141" s="247"/>
    </row>
    <row r="142" spans="2:4">
      <c r="B142" s="245">
        <f t="shared" si="7"/>
        <v>47124.333333333023</v>
      </c>
      <c r="C142" s="246">
        <f t="shared" si="7"/>
        <v>47124.374999999687</v>
      </c>
      <c r="D142" s="247"/>
    </row>
    <row r="143" spans="2:4">
      <c r="B143" s="245">
        <f t="shared" si="7"/>
        <v>47124.374999999687</v>
      </c>
      <c r="C143" s="246">
        <f t="shared" si="7"/>
        <v>47124.416666666351</v>
      </c>
      <c r="D143" s="247"/>
    </row>
    <row r="144" spans="2:4">
      <c r="B144" s="245">
        <f t="shared" ref="B144:C159" si="8">B143+1/24</f>
        <v>47124.416666666351</v>
      </c>
      <c r="C144" s="246">
        <f t="shared" si="8"/>
        <v>47124.458333333016</v>
      </c>
      <c r="D144" s="247"/>
    </row>
    <row r="145" spans="2:4">
      <c r="B145" s="245">
        <f t="shared" si="8"/>
        <v>47124.458333333016</v>
      </c>
      <c r="C145" s="246">
        <f t="shared" si="8"/>
        <v>47124.49999999968</v>
      </c>
      <c r="D145" s="247"/>
    </row>
    <row r="146" spans="2:4">
      <c r="B146" s="245">
        <f t="shared" si="8"/>
        <v>47124.49999999968</v>
      </c>
      <c r="C146" s="246">
        <f t="shared" si="8"/>
        <v>47124.541666666344</v>
      </c>
      <c r="D146" s="247"/>
    </row>
    <row r="147" spans="2:4">
      <c r="B147" s="245">
        <f t="shared" si="8"/>
        <v>47124.541666666344</v>
      </c>
      <c r="C147" s="246">
        <f t="shared" si="8"/>
        <v>47124.583333333008</v>
      </c>
      <c r="D147" s="247"/>
    </row>
    <row r="148" spans="2:4">
      <c r="B148" s="245">
        <f t="shared" si="8"/>
        <v>47124.583333333008</v>
      </c>
      <c r="C148" s="246">
        <f t="shared" si="8"/>
        <v>47124.624999999673</v>
      </c>
      <c r="D148" s="247"/>
    </row>
    <row r="149" spans="2:4">
      <c r="B149" s="245">
        <f t="shared" si="8"/>
        <v>47124.624999999673</v>
      </c>
      <c r="C149" s="246">
        <f t="shared" si="8"/>
        <v>47124.666666666337</v>
      </c>
      <c r="D149" s="247"/>
    </row>
    <row r="150" spans="2:4">
      <c r="B150" s="245">
        <f t="shared" si="8"/>
        <v>47124.666666666337</v>
      </c>
      <c r="C150" s="246">
        <f t="shared" si="8"/>
        <v>47124.708333333001</v>
      </c>
      <c r="D150" s="247"/>
    </row>
    <row r="151" spans="2:4">
      <c r="B151" s="245">
        <f t="shared" si="8"/>
        <v>47124.708333333001</v>
      </c>
      <c r="C151" s="246">
        <f t="shared" si="8"/>
        <v>47124.749999999665</v>
      </c>
      <c r="D151" s="247"/>
    </row>
    <row r="152" spans="2:4">
      <c r="B152" s="245">
        <f t="shared" si="8"/>
        <v>47124.749999999665</v>
      </c>
      <c r="C152" s="246">
        <f t="shared" si="8"/>
        <v>47124.79166666633</v>
      </c>
      <c r="D152" s="247"/>
    </row>
    <row r="153" spans="2:4">
      <c r="B153" s="245">
        <f t="shared" si="8"/>
        <v>47124.79166666633</v>
      </c>
      <c r="C153" s="246">
        <f t="shared" si="8"/>
        <v>47124.833333332994</v>
      </c>
      <c r="D153" s="247"/>
    </row>
    <row r="154" spans="2:4">
      <c r="B154" s="245">
        <f t="shared" si="8"/>
        <v>47124.833333332994</v>
      </c>
      <c r="C154" s="246">
        <f t="shared" si="8"/>
        <v>47124.874999999658</v>
      </c>
      <c r="D154" s="247"/>
    </row>
    <row r="155" spans="2:4">
      <c r="B155" s="245">
        <f t="shared" si="8"/>
        <v>47124.874999999658</v>
      </c>
      <c r="C155" s="246">
        <f t="shared" si="8"/>
        <v>47124.916666666322</v>
      </c>
      <c r="D155" s="247"/>
    </row>
    <row r="156" spans="2:4">
      <c r="B156" s="245">
        <f t="shared" si="8"/>
        <v>47124.916666666322</v>
      </c>
      <c r="C156" s="246">
        <f t="shared" si="8"/>
        <v>47124.958333332987</v>
      </c>
      <c r="D156" s="247"/>
    </row>
    <row r="157" spans="2:4">
      <c r="B157" s="245">
        <f t="shared" si="8"/>
        <v>47124.958333332987</v>
      </c>
      <c r="C157" s="246">
        <f t="shared" si="8"/>
        <v>47124.999999999651</v>
      </c>
      <c r="D157" s="247"/>
    </row>
    <row r="158" spans="2:4">
      <c r="B158" s="245">
        <f t="shared" si="8"/>
        <v>47124.999999999651</v>
      </c>
      <c r="C158" s="246">
        <f t="shared" si="8"/>
        <v>47125.041666666315</v>
      </c>
      <c r="D158" s="247"/>
    </row>
    <row r="159" spans="2:4">
      <c r="B159" s="245">
        <f t="shared" si="8"/>
        <v>47125.041666666315</v>
      </c>
      <c r="C159" s="246">
        <f t="shared" si="8"/>
        <v>47125.083333332979</v>
      </c>
      <c r="D159" s="247"/>
    </row>
    <row r="160" spans="2:4">
      <c r="B160" s="245">
        <f t="shared" ref="B160:C175" si="9">B159+1/24</f>
        <v>47125.083333332979</v>
      </c>
      <c r="C160" s="246">
        <f t="shared" si="9"/>
        <v>47125.124999999643</v>
      </c>
      <c r="D160" s="247"/>
    </row>
    <row r="161" spans="2:4">
      <c r="B161" s="245">
        <f t="shared" si="9"/>
        <v>47125.124999999643</v>
      </c>
      <c r="C161" s="246">
        <f t="shared" si="9"/>
        <v>47125.166666666308</v>
      </c>
      <c r="D161" s="247"/>
    </row>
    <row r="162" spans="2:4">
      <c r="B162" s="245">
        <f t="shared" si="9"/>
        <v>47125.166666666308</v>
      </c>
      <c r="C162" s="246">
        <f t="shared" si="9"/>
        <v>47125.208333332972</v>
      </c>
      <c r="D162" s="247"/>
    </row>
    <row r="163" spans="2:4">
      <c r="B163" s="245">
        <f t="shared" si="9"/>
        <v>47125.208333332972</v>
      </c>
      <c r="C163" s="246">
        <f t="shared" si="9"/>
        <v>47125.249999999636</v>
      </c>
      <c r="D163" s="247"/>
    </row>
    <row r="164" spans="2:4">
      <c r="B164" s="245">
        <f t="shared" si="9"/>
        <v>47125.249999999636</v>
      </c>
      <c r="C164" s="246">
        <f t="shared" si="9"/>
        <v>47125.2916666663</v>
      </c>
      <c r="D164" s="247"/>
    </row>
    <row r="165" spans="2:4">
      <c r="B165" s="245">
        <f t="shared" si="9"/>
        <v>47125.2916666663</v>
      </c>
      <c r="C165" s="246">
        <f t="shared" si="9"/>
        <v>47125.333333332965</v>
      </c>
      <c r="D165" s="247"/>
    </row>
    <row r="166" spans="2:4">
      <c r="B166" s="245">
        <f t="shared" si="9"/>
        <v>47125.333333332965</v>
      </c>
      <c r="C166" s="246">
        <f t="shared" si="9"/>
        <v>47125.374999999629</v>
      </c>
      <c r="D166" s="247"/>
    </row>
    <row r="167" spans="2:4">
      <c r="B167" s="245">
        <f t="shared" si="9"/>
        <v>47125.374999999629</v>
      </c>
      <c r="C167" s="246">
        <f t="shared" si="9"/>
        <v>47125.416666666293</v>
      </c>
      <c r="D167" s="247"/>
    </row>
    <row r="168" spans="2:4">
      <c r="B168" s="245">
        <f t="shared" si="9"/>
        <v>47125.416666666293</v>
      </c>
      <c r="C168" s="246">
        <f t="shared" si="9"/>
        <v>47125.458333332957</v>
      </c>
      <c r="D168" s="247"/>
    </row>
    <row r="169" spans="2:4">
      <c r="B169" s="245">
        <f t="shared" si="9"/>
        <v>47125.458333332957</v>
      </c>
      <c r="C169" s="246">
        <f t="shared" si="9"/>
        <v>47125.499999999622</v>
      </c>
      <c r="D169" s="247"/>
    </row>
    <row r="170" spans="2:4">
      <c r="B170" s="245">
        <f t="shared" si="9"/>
        <v>47125.499999999622</v>
      </c>
      <c r="C170" s="246">
        <f t="shared" si="9"/>
        <v>47125.541666666286</v>
      </c>
      <c r="D170" s="247"/>
    </row>
    <row r="171" spans="2:4">
      <c r="B171" s="245">
        <f t="shared" si="9"/>
        <v>47125.541666666286</v>
      </c>
      <c r="C171" s="246">
        <f t="shared" si="9"/>
        <v>47125.58333333295</v>
      </c>
      <c r="D171" s="247"/>
    </row>
    <row r="172" spans="2:4">
      <c r="B172" s="245">
        <f t="shared" si="9"/>
        <v>47125.58333333295</v>
      </c>
      <c r="C172" s="246">
        <f t="shared" si="9"/>
        <v>47125.624999999614</v>
      </c>
      <c r="D172" s="247"/>
    </row>
    <row r="173" spans="2:4">
      <c r="B173" s="245">
        <f t="shared" si="9"/>
        <v>47125.624999999614</v>
      </c>
      <c r="C173" s="246">
        <f t="shared" si="9"/>
        <v>47125.666666666279</v>
      </c>
      <c r="D173" s="247"/>
    </row>
    <row r="174" spans="2:4">
      <c r="B174" s="245">
        <f t="shared" si="9"/>
        <v>47125.666666666279</v>
      </c>
      <c r="C174" s="246">
        <f t="shared" si="9"/>
        <v>47125.708333332943</v>
      </c>
      <c r="D174" s="247"/>
    </row>
    <row r="175" spans="2:4">
      <c r="B175" s="245">
        <f t="shared" si="9"/>
        <v>47125.708333332943</v>
      </c>
      <c r="C175" s="246">
        <f t="shared" si="9"/>
        <v>47125.749999999607</v>
      </c>
      <c r="D175" s="247"/>
    </row>
    <row r="176" spans="2:4">
      <c r="B176" s="245">
        <f t="shared" ref="B176:C191" si="10">B175+1/24</f>
        <v>47125.749999999607</v>
      </c>
      <c r="C176" s="246">
        <f t="shared" si="10"/>
        <v>47125.791666666271</v>
      </c>
      <c r="D176" s="247"/>
    </row>
    <row r="177" spans="2:4">
      <c r="B177" s="245">
        <f t="shared" si="10"/>
        <v>47125.791666666271</v>
      </c>
      <c r="C177" s="246">
        <f t="shared" si="10"/>
        <v>47125.833333332936</v>
      </c>
      <c r="D177" s="247"/>
    </row>
    <row r="178" spans="2:4">
      <c r="B178" s="245">
        <f t="shared" si="10"/>
        <v>47125.833333332936</v>
      </c>
      <c r="C178" s="246">
        <f t="shared" si="10"/>
        <v>47125.8749999996</v>
      </c>
      <c r="D178" s="247"/>
    </row>
    <row r="179" spans="2:4">
      <c r="B179" s="245">
        <f t="shared" si="10"/>
        <v>47125.8749999996</v>
      </c>
      <c r="C179" s="246">
        <f t="shared" si="10"/>
        <v>47125.916666666264</v>
      </c>
      <c r="D179" s="247"/>
    </row>
    <row r="180" spans="2:4">
      <c r="B180" s="245">
        <f t="shared" si="10"/>
        <v>47125.916666666264</v>
      </c>
      <c r="C180" s="246">
        <f t="shared" si="10"/>
        <v>47125.958333332928</v>
      </c>
      <c r="D180" s="247"/>
    </row>
    <row r="181" spans="2:4">
      <c r="B181" s="245">
        <f t="shared" si="10"/>
        <v>47125.958333332928</v>
      </c>
      <c r="C181" s="246">
        <f t="shared" si="10"/>
        <v>47125.999999999593</v>
      </c>
      <c r="D181" s="247"/>
    </row>
    <row r="182" spans="2:4">
      <c r="B182" s="245">
        <f t="shared" si="10"/>
        <v>47125.999999999593</v>
      </c>
      <c r="C182" s="246">
        <f t="shared" si="10"/>
        <v>47126.041666666257</v>
      </c>
      <c r="D182" s="247"/>
    </row>
    <row r="183" spans="2:4">
      <c r="B183" s="245">
        <f t="shared" si="10"/>
        <v>47126.041666666257</v>
      </c>
      <c r="C183" s="246">
        <f t="shared" si="10"/>
        <v>47126.083333332921</v>
      </c>
      <c r="D183" s="247"/>
    </row>
    <row r="184" spans="2:4">
      <c r="B184" s="245">
        <f t="shared" si="10"/>
        <v>47126.083333332921</v>
      </c>
      <c r="C184" s="246">
        <f t="shared" si="10"/>
        <v>47126.124999999585</v>
      </c>
      <c r="D184" s="247"/>
    </row>
    <row r="185" spans="2:4">
      <c r="B185" s="245">
        <f t="shared" si="10"/>
        <v>47126.124999999585</v>
      </c>
      <c r="C185" s="246">
        <f t="shared" si="10"/>
        <v>47126.16666666625</v>
      </c>
      <c r="D185" s="247"/>
    </row>
    <row r="186" spans="2:4">
      <c r="B186" s="245">
        <f t="shared" si="10"/>
        <v>47126.16666666625</v>
      </c>
      <c r="C186" s="246">
        <f t="shared" si="10"/>
        <v>47126.208333332914</v>
      </c>
      <c r="D186" s="247"/>
    </row>
    <row r="187" spans="2:4">
      <c r="B187" s="245">
        <f t="shared" si="10"/>
        <v>47126.208333332914</v>
      </c>
      <c r="C187" s="246">
        <f t="shared" si="10"/>
        <v>47126.249999999578</v>
      </c>
      <c r="D187" s="247"/>
    </row>
    <row r="188" spans="2:4">
      <c r="B188" s="245">
        <f t="shared" si="10"/>
        <v>47126.249999999578</v>
      </c>
      <c r="C188" s="246">
        <f t="shared" si="10"/>
        <v>47126.291666666242</v>
      </c>
      <c r="D188" s="247"/>
    </row>
    <row r="189" spans="2:4">
      <c r="B189" s="245">
        <f t="shared" si="10"/>
        <v>47126.291666666242</v>
      </c>
      <c r="C189" s="246">
        <f t="shared" si="10"/>
        <v>47126.333333332906</v>
      </c>
      <c r="D189" s="247"/>
    </row>
    <row r="190" spans="2:4">
      <c r="B190" s="245">
        <f t="shared" si="10"/>
        <v>47126.333333332906</v>
      </c>
      <c r="C190" s="246">
        <f t="shared" si="10"/>
        <v>47126.374999999571</v>
      </c>
      <c r="D190" s="247"/>
    </row>
    <row r="191" spans="2:4">
      <c r="B191" s="245">
        <f t="shared" si="10"/>
        <v>47126.374999999571</v>
      </c>
      <c r="C191" s="246">
        <f t="shared" si="10"/>
        <v>47126.416666666235</v>
      </c>
      <c r="D191" s="247"/>
    </row>
    <row r="192" spans="2:4">
      <c r="B192" s="245">
        <f t="shared" ref="B192:C207" si="11">B191+1/24</f>
        <v>47126.416666666235</v>
      </c>
      <c r="C192" s="246">
        <f t="shared" si="11"/>
        <v>47126.458333332899</v>
      </c>
      <c r="D192" s="247"/>
    </row>
    <row r="193" spans="2:4">
      <c r="B193" s="245">
        <f t="shared" si="11"/>
        <v>47126.458333332899</v>
      </c>
      <c r="C193" s="246">
        <f t="shared" si="11"/>
        <v>47126.499999999563</v>
      </c>
      <c r="D193" s="247"/>
    </row>
    <row r="194" spans="2:4">
      <c r="B194" s="245">
        <f t="shared" si="11"/>
        <v>47126.499999999563</v>
      </c>
      <c r="C194" s="246">
        <f t="shared" si="11"/>
        <v>47126.541666666228</v>
      </c>
      <c r="D194" s="247"/>
    </row>
    <row r="195" spans="2:4">
      <c r="B195" s="245">
        <f t="shared" si="11"/>
        <v>47126.541666666228</v>
      </c>
      <c r="C195" s="246">
        <f t="shared" si="11"/>
        <v>47126.583333332892</v>
      </c>
      <c r="D195" s="247"/>
    </row>
    <row r="196" spans="2:4">
      <c r="B196" s="245">
        <f t="shared" si="11"/>
        <v>47126.583333332892</v>
      </c>
      <c r="C196" s="246">
        <f t="shared" si="11"/>
        <v>47126.624999999556</v>
      </c>
      <c r="D196" s="247"/>
    </row>
    <row r="197" spans="2:4">
      <c r="B197" s="245">
        <f t="shared" si="11"/>
        <v>47126.624999999556</v>
      </c>
      <c r="C197" s="246">
        <f t="shared" si="11"/>
        <v>47126.66666666622</v>
      </c>
      <c r="D197" s="247"/>
    </row>
    <row r="198" spans="2:4">
      <c r="B198" s="245">
        <f t="shared" si="11"/>
        <v>47126.66666666622</v>
      </c>
      <c r="C198" s="246">
        <f t="shared" si="11"/>
        <v>47126.708333332885</v>
      </c>
      <c r="D198" s="247"/>
    </row>
    <row r="199" spans="2:4">
      <c r="B199" s="245">
        <f t="shared" si="11"/>
        <v>47126.708333332885</v>
      </c>
      <c r="C199" s="246">
        <f t="shared" si="11"/>
        <v>47126.749999999549</v>
      </c>
      <c r="D199" s="247"/>
    </row>
    <row r="200" spans="2:4">
      <c r="B200" s="245">
        <f t="shared" si="11"/>
        <v>47126.749999999549</v>
      </c>
      <c r="C200" s="246">
        <f t="shared" si="11"/>
        <v>47126.791666666213</v>
      </c>
      <c r="D200" s="247"/>
    </row>
    <row r="201" spans="2:4">
      <c r="B201" s="245">
        <f t="shared" si="11"/>
        <v>47126.791666666213</v>
      </c>
      <c r="C201" s="246">
        <f t="shared" si="11"/>
        <v>47126.833333332877</v>
      </c>
      <c r="D201" s="247"/>
    </row>
    <row r="202" spans="2:4">
      <c r="B202" s="245">
        <f t="shared" si="11"/>
        <v>47126.833333332877</v>
      </c>
      <c r="C202" s="246">
        <f t="shared" si="11"/>
        <v>47126.874999999542</v>
      </c>
      <c r="D202" s="247"/>
    </row>
    <row r="203" spans="2:4">
      <c r="B203" s="245">
        <f t="shared" si="11"/>
        <v>47126.874999999542</v>
      </c>
      <c r="C203" s="246">
        <f t="shared" si="11"/>
        <v>47126.916666666206</v>
      </c>
      <c r="D203" s="247"/>
    </row>
    <row r="204" spans="2:4">
      <c r="B204" s="245">
        <f t="shared" si="11"/>
        <v>47126.916666666206</v>
      </c>
      <c r="C204" s="246">
        <f t="shared" si="11"/>
        <v>47126.95833333287</v>
      </c>
      <c r="D204" s="247"/>
    </row>
    <row r="205" spans="2:4">
      <c r="B205" s="245">
        <f t="shared" si="11"/>
        <v>47126.95833333287</v>
      </c>
      <c r="C205" s="246">
        <f t="shared" si="11"/>
        <v>47126.999999999534</v>
      </c>
      <c r="D205" s="247"/>
    </row>
    <row r="206" spans="2:4">
      <c r="B206" s="245">
        <f t="shared" si="11"/>
        <v>47126.999999999534</v>
      </c>
      <c r="C206" s="246">
        <f t="shared" si="11"/>
        <v>47127.041666666199</v>
      </c>
      <c r="D206" s="247"/>
    </row>
    <row r="207" spans="2:4">
      <c r="B207" s="245">
        <f t="shared" si="11"/>
        <v>47127.041666666199</v>
      </c>
      <c r="C207" s="246">
        <f t="shared" si="11"/>
        <v>47127.083333332863</v>
      </c>
      <c r="D207" s="247"/>
    </row>
    <row r="208" spans="2:4">
      <c r="B208" s="245">
        <f t="shared" ref="B208:C223" si="12">B207+1/24</f>
        <v>47127.083333332863</v>
      </c>
      <c r="C208" s="246">
        <f t="shared" si="12"/>
        <v>47127.124999999527</v>
      </c>
      <c r="D208" s="247"/>
    </row>
    <row r="209" spans="2:4">
      <c r="B209" s="245">
        <f t="shared" si="12"/>
        <v>47127.124999999527</v>
      </c>
      <c r="C209" s="246">
        <f t="shared" si="12"/>
        <v>47127.166666666191</v>
      </c>
      <c r="D209" s="247"/>
    </row>
    <row r="210" spans="2:4">
      <c r="B210" s="245">
        <f t="shared" si="12"/>
        <v>47127.166666666191</v>
      </c>
      <c r="C210" s="246">
        <f t="shared" si="12"/>
        <v>47127.208333332856</v>
      </c>
      <c r="D210" s="247"/>
    </row>
    <row r="211" spans="2:4">
      <c r="B211" s="245">
        <f t="shared" si="12"/>
        <v>47127.208333332856</v>
      </c>
      <c r="C211" s="246">
        <f t="shared" si="12"/>
        <v>47127.24999999952</v>
      </c>
      <c r="D211" s="247"/>
    </row>
    <row r="212" spans="2:4">
      <c r="B212" s="245">
        <f t="shared" si="12"/>
        <v>47127.24999999952</v>
      </c>
      <c r="C212" s="246">
        <f t="shared" si="12"/>
        <v>47127.291666666184</v>
      </c>
      <c r="D212" s="247"/>
    </row>
    <row r="213" spans="2:4">
      <c r="B213" s="245">
        <f t="shared" si="12"/>
        <v>47127.291666666184</v>
      </c>
      <c r="C213" s="246">
        <f t="shared" si="12"/>
        <v>47127.333333332848</v>
      </c>
      <c r="D213" s="247"/>
    </row>
    <row r="214" spans="2:4">
      <c r="B214" s="245">
        <f t="shared" si="12"/>
        <v>47127.333333332848</v>
      </c>
      <c r="C214" s="246">
        <f t="shared" si="12"/>
        <v>47127.374999999513</v>
      </c>
      <c r="D214" s="247"/>
    </row>
    <row r="215" spans="2:4">
      <c r="B215" s="245">
        <f t="shared" si="12"/>
        <v>47127.374999999513</v>
      </c>
      <c r="C215" s="246">
        <f t="shared" si="12"/>
        <v>47127.416666666177</v>
      </c>
      <c r="D215" s="247"/>
    </row>
    <row r="216" spans="2:4">
      <c r="B216" s="245">
        <f t="shared" si="12"/>
        <v>47127.416666666177</v>
      </c>
      <c r="C216" s="246">
        <f t="shared" si="12"/>
        <v>47127.458333332841</v>
      </c>
      <c r="D216" s="247"/>
    </row>
    <row r="217" spans="2:4">
      <c r="B217" s="245">
        <f t="shared" si="12"/>
        <v>47127.458333332841</v>
      </c>
      <c r="C217" s="246">
        <f t="shared" si="12"/>
        <v>47127.499999999505</v>
      </c>
      <c r="D217" s="247"/>
    </row>
    <row r="218" spans="2:4">
      <c r="B218" s="245">
        <f t="shared" si="12"/>
        <v>47127.499999999505</v>
      </c>
      <c r="C218" s="246">
        <f t="shared" si="12"/>
        <v>47127.541666666169</v>
      </c>
      <c r="D218" s="247"/>
    </row>
    <row r="219" spans="2:4">
      <c r="B219" s="245">
        <f t="shared" si="12"/>
        <v>47127.541666666169</v>
      </c>
      <c r="C219" s="246">
        <f t="shared" si="12"/>
        <v>47127.583333332834</v>
      </c>
      <c r="D219" s="247"/>
    </row>
    <row r="220" spans="2:4">
      <c r="B220" s="245">
        <f t="shared" si="12"/>
        <v>47127.583333332834</v>
      </c>
      <c r="C220" s="246">
        <f t="shared" si="12"/>
        <v>47127.624999999498</v>
      </c>
      <c r="D220" s="247"/>
    </row>
    <row r="221" spans="2:4">
      <c r="B221" s="245">
        <f t="shared" si="12"/>
        <v>47127.624999999498</v>
      </c>
      <c r="C221" s="246">
        <f t="shared" si="12"/>
        <v>47127.666666666162</v>
      </c>
      <c r="D221" s="247"/>
    </row>
    <row r="222" spans="2:4">
      <c r="B222" s="245">
        <f t="shared" si="12"/>
        <v>47127.666666666162</v>
      </c>
      <c r="C222" s="246">
        <f t="shared" si="12"/>
        <v>47127.708333332826</v>
      </c>
      <c r="D222" s="247"/>
    </row>
    <row r="223" spans="2:4">
      <c r="B223" s="245">
        <f t="shared" si="12"/>
        <v>47127.708333332826</v>
      </c>
      <c r="C223" s="246">
        <f t="shared" si="12"/>
        <v>47127.749999999491</v>
      </c>
      <c r="D223" s="247"/>
    </row>
    <row r="224" spans="2:4">
      <c r="B224" s="245">
        <f t="shared" ref="B224:C239" si="13">B223+1/24</f>
        <v>47127.749999999491</v>
      </c>
      <c r="C224" s="246">
        <f t="shared" si="13"/>
        <v>47127.791666666155</v>
      </c>
      <c r="D224" s="247"/>
    </row>
    <row r="225" spans="2:4">
      <c r="B225" s="245">
        <f t="shared" si="13"/>
        <v>47127.791666666155</v>
      </c>
      <c r="C225" s="246">
        <f t="shared" si="13"/>
        <v>47127.833333332819</v>
      </c>
      <c r="D225" s="247"/>
    </row>
    <row r="226" spans="2:4">
      <c r="B226" s="245">
        <f t="shared" si="13"/>
        <v>47127.833333332819</v>
      </c>
      <c r="C226" s="246">
        <f t="shared" si="13"/>
        <v>47127.874999999483</v>
      </c>
      <c r="D226" s="247"/>
    </row>
    <row r="227" spans="2:4">
      <c r="B227" s="245">
        <f t="shared" si="13"/>
        <v>47127.874999999483</v>
      </c>
      <c r="C227" s="246">
        <f t="shared" si="13"/>
        <v>47127.916666666148</v>
      </c>
      <c r="D227" s="247"/>
    </row>
    <row r="228" spans="2:4">
      <c r="B228" s="245">
        <f t="shared" si="13"/>
        <v>47127.916666666148</v>
      </c>
      <c r="C228" s="246">
        <f t="shared" si="13"/>
        <v>47127.958333332812</v>
      </c>
      <c r="D228" s="247"/>
    </row>
    <row r="229" spans="2:4">
      <c r="B229" s="245">
        <f t="shared" si="13"/>
        <v>47127.958333332812</v>
      </c>
      <c r="C229" s="246">
        <f t="shared" si="13"/>
        <v>47127.999999999476</v>
      </c>
      <c r="D229" s="247"/>
    </row>
    <row r="230" spans="2:4">
      <c r="B230" s="245">
        <f t="shared" si="13"/>
        <v>47127.999999999476</v>
      </c>
      <c r="C230" s="246">
        <f t="shared" si="13"/>
        <v>47128.04166666614</v>
      </c>
      <c r="D230" s="247"/>
    </row>
    <row r="231" spans="2:4">
      <c r="B231" s="245">
        <f t="shared" si="13"/>
        <v>47128.04166666614</v>
      </c>
      <c r="C231" s="246">
        <f t="shared" si="13"/>
        <v>47128.083333332805</v>
      </c>
      <c r="D231" s="247"/>
    </row>
    <row r="232" spans="2:4">
      <c r="B232" s="245">
        <f t="shared" si="13"/>
        <v>47128.083333332805</v>
      </c>
      <c r="C232" s="246">
        <f t="shared" si="13"/>
        <v>47128.124999999469</v>
      </c>
      <c r="D232" s="247"/>
    </row>
    <row r="233" spans="2:4">
      <c r="B233" s="245">
        <f t="shared" si="13"/>
        <v>47128.124999999469</v>
      </c>
      <c r="C233" s="246">
        <f t="shared" si="13"/>
        <v>47128.166666666133</v>
      </c>
      <c r="D233" s="247"/>
    </row>
    <row r="234" spans="2:4">
      <c r="B234" s="245">
        <f t="shared" si="13"/>
        <v>47128.166666666133</v>
      </c>
      <c r="C234" s="246">
        <f t="shared" si="13"/>
        <v>47128.208333332797</v>
      </c>
      <c r="D234" s="247"/>
    </row>
    <row r="235" spans="2:4">
      <c r="B235" s="245">
        <f t="shared" si="13"/>
        <v>47128.208333332797</v>
      </c>
      <c r="C235" s="246">
        <f t="shared" si="13"/>
        <v>47128.249999999462</v>
      </c>
      <c r="D235" s="247"/>
    </row>
    <row r="236" spans="2:4">
      <c r="B236" s="245">
        <f t="shared" si="13"/>
        <v>47128.249999999462</v>
      </c>
      <c r="C236" s="246">
        <f t="shared" si="13"/>
        <v>47128.291666666126</v>
      </c>
      <c r="D236" s="247"/>
    </row>
    <row r="237" spans="2:4">
      <c r="B237" s="245">
        <f t="shared" si="13"/>
        <v>47128.291666666126</v>
      </c>
      <c r="C237" s="246">
        <f t="shared" si="13"/>
        <v>47128.33333333279</v>
      </c>
      <c r="D237" s="247"/>
    </row>
    <row r="238" spans="2:4">
      <c r="B238" s="245">
        <f t="shared" si="13"/>
        <v>47128.33333333279</v>
      </c>
      <c r="C238" s="246">
        <f t="shared" si="13"/>
        <v>47128.374999999454</v>
      </c>
      <c r="D238" s="247"/>
    </row>
    <row r="239" spans="2:4">
      <c r="B239" s="245">
        <f t="shared" si="13"/>
        <v>47128.374999999454</v>
      </c>
      <c r="C239" s="246">
        <f t="shared" si="13"/>
        <v>47128.416666666119</v>
      </c>
      <c r="D239" s="247"/>
    </row>
    <row r="240" spans="2:4">
      <c r="B240" s="245">
        <f t="shared" ref="B240:C255" si="14">B239+1/24</f>
        <v>47128.416666666119</v>
      </c>
      <c r="C240" s="246">
        <f t="shared" si="14"/>
        <v>47128.458333332783</v>
      </c>
      <c r="D240" s="247"/>
    </row>
    <row r="241" spans="2:4">
      <c r="B241" s="245">
        <f t="shared" si="14"/>
        <v>47128.458333332783</v>
      </c>
      <c r="C241" s="246">
        <f t="shared" si="14"/>
        <v>47128.499999999447</v>
      </c>
      <c r="D241" s="247"/>
    </row>
    <row r="242" spans="2:4">
      <c r="B242" s="245">
        <f t="shared" si="14"/>
        <v>47128.499999999447</v>
      </c>
      <c r="C242" s="246">
        <f t="shared" si="14"/>
        <v>47128.541666666111</v>
      </c>
      <c r="D242" s="247"/>
    </row>
    <row r="243" spans="2:4">
      <c r="B243" s="245">
        <f t="shared" si="14"/>
        <v>47128.541666666111</v>
      </c>
      <c r="C243" s="246">
        <f t="shared" si="14"/>
        <v>47128.583333332776</v>
      </c>
      <c r="D243" s="247"/>
    </row>
    <row r="244" spans="2:4">
      <c r="B244" s="245">
        <f t="shared" si="14"/>
        <v>47128.583333332776</v>
      </c>
      <c r="C244" s="246">
        <f t="shared" si="14"/>
        <v>47128.62499999944</v>
      </c>
      <c r="D244" s="247"/>
    </row>
    <row r="245" spans="2:4">
      <c r="B245" s="245">
        <f t="shared" si="14"/>
        <v>47128.62499999944</v>
      </c>
      <c r="C245" s="246">
        <f t="shared" si="14"/>
        <v>47128.666666666104</v>
      </c>
      <c r="D245" s="247"/>
    </row>
    <row r="246" spans="2:4">
      <c r="B246" s="245">
        <f t="shared" si="14"/>
        <v>47128.666666666104</v>
      </c>
      <c r="C246" s="246">
        <f t="shared" si="14"/>
        <v>47128.708333332768</v>
      </c>
      <c r="D246" s="247"/>
    </row>
    <row r="247" spans="2:4">
      <c r="B247" s="245">
        <f t="shared" si="14"/>
        <v>47128.708333332768</v>
      </c>
      <c r="C247" s="246">
        <f t="shared" si="14"/>
        <v>47128.749999999432</v>
      </c>
      <c r="D247" s="247"/>
    </row>
    <row r="248" spans="2:4">
      <c r="B248" s="245">
        <f t="shared" si="14"/>
        <v>47128.749999999432</v>
      </c>
      <c r="C248" s="246">
        <f t="shared" si="14"/>
        <v>47128.791666666097</v>
      </c>
      <c r="D248" s="247"/>
    </row>
    <row r="249" spans="2:4">
      <c r="B249" s="245">
        <f t="shared" si="14"/>
        <v>47128.791666666097</v>
      </c>
      <c r="C249" s="246">
        <f t="shared" si="14"/>
        <v>47128.833333332761</v>
      </c>
      <c r="D249" s="247"/>
    </row>
    <row r="250" spans="2:4">
      <c r="B250" s="245">
        <f t="shared" si="14"/>
        <v>47128.833333332761</v>
      </c>
      <c r="C250" s="246">
        <f t="shared" si="14"/>
        <v>47128.874999999425</v>
      </c>
      <c r="D250" s="247"/>
    </row>
    <row r="251" spans="2:4">
      <c r="B251" s="245">
        <f t="shared" si="14"/>
        <v>47128.874999999425</v>
      </c>
      <c r="C251" s="246">
        <f t="shared" si="14"/>
        <v>47128.916666666089</v>
      </c>
      <c r="D251" s="247"/>
    </row>
    <row r="252" spans="2:4">
      <c r="B252" s="245">
        <f t="shared" si="14"/>
        <v>47128.916666666089</v>
      </c>
      <c r="C252" s="246">
        <f t="shared" si="14"/>
        <v>47128.958333332754</v>
      </c>
      <c r="D252" s="247"/>
    </row>
    <row r="253" spans="2:4">
      <c r="B253" s="245">
        <f t="shared" si="14"/>
        <v>47128.958333332754</v>
      </c>
      <c r="C253" s="246">
        <f t="shared" si="14"/>
        <v>47128.999999999418</v>
      </c>
      <c r="D253" s="247"/>
    </row>
    <row r="254" spans="2:4">
      <c r="B254" s="245">
        <f t="shared" si="14"/>
        <v>47128.999999999418</v>
      </c>
      <c r="C254" s="246">
        <f t="shared" si="14"/>
        <v>47129.041666666082</v>
      </c>
      <c r="D254" s="247"/>
    </row>
    <row r="255" spans="2:4">
      <c r="B255" s="245">
        <f t="shared" si="14"/>
        <v>47129.041666666082</v>
      </c>
      <c r="C255" s="246">
        <f t="shared" si="14"/>
        <v>47129.083333332746</v>
      </c>
      <c r="D255" s="247"/>
    </row>
    <row r="256" spans="2:4">
      <c r="B256" s="245">
        <f t="shared" ref="B256:C271" si="15">B255+1/24</f>
        <v>47129.083333332746</v>
      </c>
      <c r="C256" s="246">
        <f t="shared" si="15"/>
        <v>47129.124999999411</v>
      </c>
      <c r="D256" s="247"/>
    </row>
    <row r="257" spans="2:4">
      <c r="B257" s="245">
        <f t="shared" si="15"/>
        <v>47129.124999999411</v>
      </c>
      <c r="C257" s="246">
        <f t="shared" si="15"/>
        <v>47129.166666666075</v>
      </c>
      <c r="D257" s="247"/>
    </row>
    <row r="258" spans="2:4">
      <c r="B258" s="245">
        <f t="shared" si="15"/>
        <v>47129.166666666075</v>
      </c>
      <c r="C258" s="246">
        <f t="shared" si="15"/>
        <v>47129.208333332739</v>
      </c>
      <c r="D258" s="247"/>
    </row>
    <row r="259" spans="2:4">
      <c r="B259" s="245">
        <f t="shared" si="15"/>
        <v>47129.208333332739</v>
      </c>
      <c r="C259" s="246">
        <f t="shared" si="15"/>
        <v>47129.249999999403</v>
      </c>
      <c r="D259" s="247"/>
    </row>
    <row r="260" spans="2:4">
      <c r="B260" s="245">
        <f t="shared" si="15"/>
        <v>47129.249999999403</v>
      </c>
      <c r="C260" s="246">
        <f t="shared" si="15"/>
        <v>47129.291666666068</v>
      </c>
      <c r="D260" s="247"/>
    </row>
    <row r="261" spans="2:4">
      <c r="B261" s="245">
        <f t="shared" si="15"/>
        <v>47129.291666666068</v>
      </c>
      <c r="C261" s="246">
        <f t="shared" si="15"/>
        <v>47129.333333332732</v>
      </c>
      <c r="D261" s="247"/>
    </row>
    <row r="262" spans="2:4">
      <c r="B262" s="245">
        <f t="shared" si="15"/>
        <v>47129.333333332732</v>
      </c>
      <c r="C262" s="246">
        <f t="shared" si="15"/>
        <v>47129.374999999396</v>
      </c>
      <c r="D262" s="247"/>
    </row>
    <row r="263" spans="2:4">
      <c r="B263" s="245">
        <f t="shared" si="15"/>
        <v>47129.374999999396</v>
      </c>
      <c r="C263" s="246">
        <f t="shared" si="15"/>
        <v>47129.41666666606</v>
      </c>
      <c r="D263" s="247"/>
    </row>
    <row r="264" spans="2:4">
      <c r="B264" s="245">
        <f t="shared" si="15"/>
        <v>47129.41666666606</v>
      </c>
      <c r="C264" s="246">
        <f t="shared" si="15"/>
        <v>47129.458333332725</v>
      </c>
      <c r="D264" s="247"/>
    </row>
    <row r="265" spans="2:4">
      <c r="B265" s="245">
        <f t="shared" si="15"/>
        <v>47129.458333332725</v>
      </c>
      <c r="C265" s="246">
        <f t="shared" si="15"/>
        <v>47129.499999999389</v>
      </c>
      <c r="D265" s="247"/>
    </row>
    <row r="266" spans="2:4">
      <c r="B266" s="245">
        <f t="shared" si="15"/>
        <v>47129.499999999389</v>
      </c>
      <c r="C266" s="246">
        <f t="shared" si="15"/>
        <v>47129.541666666053</v>
      </c>
      <c r="D266" s="247"/>
    </row>
    <row r="267" spans="2:4">
      <c r="B267" s="245">
        <f t="shared" si="15"/>
        <v>47129.541666666053</v>
      </c>
      <c r="C267" s="246">
        <f t="shared" si="15"/>
        <v>47129.583333332717</v>
      </c>
      <c r="D267" s="247"/>
    </row>
    <row r="268" spans="2:4">
      <c r="B268" s="245">
        <f t="shared" si="15"/>
        <v>47129.583333332717</v>
      </c>
      <c r="C268" s="246">
        <f t="shared" si="15"/>
        <v>47129.624999999382</v>
      </c>
      <c r="D268" s="247"/>
    </row>
    <row r="269" spans="2:4">
      <c r="B269" s="245">
        <f t="shared" si="15"/>
        <v>47129.624999999382</v>
      </c>
      <c r="C269" s="246">
        <f t="shared" si="15"/>
        <v>47129.666666666046</v>
      </c>
      <c r="D269" s="247"/>
    </row>
    <row r="270" spans="2:4">
      <c r="B270" s="245">
        <f t="shared" si="15"/>
        <v>47129.666666666046</v>
      </c>
      <c r="C270" s="246">
        <f t="shared" si="15"/>
        <v>47129.70833333271</v>
      </c>
      <c r="D270" s="247"/>
    </row>
    <row r="271" spans="2:4">
      <c r="B271" s="245">
        <f t="shared" si="15"/>
        <v>47129.70833333271</v>
      </c>
      <c r="C271" s="246">
        <f t="shared" si="15"/>
        <v>47129.749999999374</v>
      </c>
      <c r="D271" s="247"/>
    </row>
    <row r="272" spans="2:4">
      <c r="B272" s="245">
        <f t="shared" ref="B272:C287" si="16">B271+1/24</f>
        <v>47129.749999999374</v>
      </c>
      <c r="C272" s="246">
        <f t="shared" si="16"/>
        <v>47129.791666666039</v>
      </c>
      <c r="D272" s="247"/>
    </row>
    <row r="273" spans="2:4">
      <c r="B273" s="245">
        <f t="shared" si="16"/>
        <v>47129.791666666039</v>
      </c>
      <c r="C273" s="246">
        <f t="shared" si="16"/>
        <v>47129.833333332703</v>
      </c>
      <c r="D273" s="247"/>
    </row>
    <row r="274" spans="2:4">
      <c r="B274" s="245">
        <f t="shared" si="16"/>
        <v>47129.833333332703</v>
      </c>
      <c r="C274" s="246">
        <f t="shared" si="16"/>
        <v>47129.874999999367</v>
      </c>
      <c r="D274" s="247"/>
    </row>
    <row r="275" spans="2:4">
      <c r="B275" s="245">
        <f t="shared" si="16"/>
        <v>47129.874999999367</v>
      </c>
      <c r="C275" s="246">
        <f t="shared" si="16"/>
        <v>47129.916666666031</v>
      </c>
      <c r="D275" s="247"/>
    </row>
    <row r="276" spans="2:4">
      <c r="B276" s="245">
        <f t="shared" si="16"/>
        <v>47129.916666666031</v>
      </c>
      <c r="C276" s="246">
        <f t="shared" si="16"/>
        <v>47129.958333332695</v>
      </c>
      <c r="D276" s="247"/>
    </row>
    <row r="277" spans="2:4">
      <c r="B277" s="245">
        <f t="shared" si="16"/>
        <v>47129.958333332695</v>
      </c>
      <c r="C277" s="246">
        <f t="shared" si="16"/>
        <v>47129.99999999936</v>
      </c>
      <c r="D277" s="247"/>
    </row>
    <row r="278" spans="2:4">
      <c r="B278" s="245">
        <f t="shared" si="16"/>
        <v>47129.99999999936</v>
      </c>
      <c r="C278" s="246">
        <f t="shared" si="16"/>
        <v>47130.041666666024</v>
      </c>
      <c r="D278" s="247"/>
    </row>
    <row r="279" spans="2:4">
      <c r="B279" s="245">
        <f t="shared" si="16"/>
        <v>47130.041666666024</v>
      </c>
      <c r="C279" s="246">
        <f t="shared" si="16"/>
        <v>47130.083333332688</v>
      </c>
      <c r="D279" s="247"/>
    </row>
    <row r="280" spans="2:4">
      <c r="B280" s="245">
        <f t="shared" si="16"/>
        <v>47130.083333332688</v>
      </c>
      <c r="C280" s="246">
        <f t="shared" si="16"/>
        <v>47130.124999999352</v>
      </c>
      <c r="D280" s="247"/>
    </row>
    <row r="281" spans="2:4">
      <c r="B281" s="245">
        <f t="shared" si="16"/>
        <v>47130.124999999352</v>
      </c>
      <c r="C281" s="246">
        <f t="shared" si="16"/>
        <v>47130.166666666017</v>
      </c>
      <c r="D281" s="247"/>
    </row>
    <row r="282" spans="2:4">
      <c r="B282" s="245">
        <f t="shared" si="16"/>
        <v>47130.166666666017</v>
      </c>
      <c r="C282" s="246">
        <f t="shared" si="16"/>
        <v>47130.208333332681</v>
      </c>
      <c r="D282" s="247"/>
    </row>
    <row r="283" spans="2:4">
      <c r="B283" s="245">
        <f t="shared" si="16"/>
        <v>47130.208333332681</v>
      </c>
      <c r="C283" s="246">
        <f t="shared" si="16"/>
        <v>47130.249999999345</v>
      </c>
      <c r="D283" s="247"/>
    </row>
    <row r="284" spans="2:4">
      <c r="B284" s="245">
        <f t="shared" si="16"/>
        <v>47130.249999999345</v>
      </c>
      <c r="C284" s="246">
        <f t="shared" si="16"/>
        <v>47130.291666666009</v>
      </c>
      <c r="D284" s="247"/>
    </row>
    <row r="285" spans="2:4">
      <c r="B285" s="245">
        <f t="shared" si="16"/>
        <v>47130.291666666009</v>
      </c>
      <c r="C285" s="246">
        <f t="shared" si="16"/>
        <v>47130.333333332674</v>
      </c>
      <c r="D285" s="247"/>
    </row>
    <row r="286" spans="2:4">
      <c r="B286" s="245">
        <f t="shared" si="16"/>
        <v>47130.333333332674</v>
      </c>
      <c r="C286" s="246">
        <f t="shared" si="16"/>
        <v>47130.374999999338</v>
      </c>
      <c r="D286" s="247"/>
    </row>
    <row r="287" spans="2:4">
      <c r="B287" s="245">
        <f t="shared" si="16"/>
        <v>47130.374999999338</v>
      </c>
      <c r="C287" s="246">
        <f t="shared" si="16"/>
        <v>47130.416666666002</v>
      </c>
      <c r="D287" s="247"/>
    </row>
    <row r="288" spans="2:4">
      <c r="B288" s="245">
        <f t="shared" ref="B288:C303" si="17">B287+1/24</f>
        <v>47130.416666666002</v>
      </c>
      <c r="C288" s="246">
        <f t="shared" si="17"/>
        <v>47130.458333332666</v>
      </c>
      <c r="D288" s="247"/>
    </row>
    <row r="289" spans="2:4">
      <c r="B289" s="245">
        <f t="shared" si="17"/>
        <v>47130.458333332666</v>
      </c>
      <c r="C289" s="246">
        <f t="shared" si="17"/>
        <v>47130.499999999331</v>
      </c>
      <c r="D289" s="247"/>
    </row>
    <row r="290" spans="2:4">
      <c r="B290" s="245">
        <f t="shared" si="17"/>
        <v>47130.499999999331</v>
      </c>
      <c r="C290" s="246">
        <f t="shared" si="17"/>
        <v>47130.541666665995</v>
      </c>
      <c r="D290" s="247"/>
    </row>
    <row r="291" spans="2:4">
      <c r="B291" s="245">
        <f t="shared" si="17"/>
        <v>47130.541666665995</v>
      </c>
      <c r="C291" s="246">
        <f t="shared" si="17"/>
        <v>47130.583333332659</v>
      </c>
      <c r="D291" s="247"/>
    </row>
    <row r="292" spans="2:4">
      <c r="B292" s="245">
        <f t="shared" si="17"/>
        <v>47130.583333332659</v>
      </c>
      <c r="C292" s="246">
        <f t="shared" si="17"/>
        <v>47130.624999999323</v>
      </c>
      <c r="D292" s="247"/>
    </row>
    <row r="293" spans="2:4">
      <c r="B293" s="245">
        <f t="shared" si="17"/>
        <v>47130.624999999323</v>
      </c>
      <c r="C293" s="246">
        <f t="shared" si="17"/>
        <v>47130.666666665988</v>
      </c>
      <c r="D293" s="247"/>
    </row>
    <row r="294" spans="2:4">
      <c r="B294" s="245">
        <f t="shared" si="17"/>
        <v>47130.666666665988</v>
      </c>
      <c r="C294" s="246">
        <f t="shared" si="17"/>
        <v>47130.708333332652</v>
      </c>
      <c r="D294" s="247"/>
    </row>
    <row r="295" spans="2:4">
      <c r="B295" s="245">
        <f t="shared" si="17"/>
        <v>47130.708333332652</v>
      </c>
      <c r="C295" s="246">
        <f t="shared" si="17"/>
        <v>47130.749999999316</v>
      </c>
      <c r="D295" s="247"/>
    </row>
    <row r="296" spans="2:4">
      <c r="B296" s="245">
        <f t="shared" si="17"/>
        <v>47130.749999999316</v>
      </c>
      <c r="C296" s="246">
        <f t="shared" si="17"/>
        <v>47130.79166666598</v>
      </c>
      <c r="D296" s="247"/>
    </row>
    <row r="297" spans="2:4">
      <c r="B297" s="245">
        <f t="shared" si="17"/>
        <v>47130.79166666598</v>
      </c>
      <c r="C297" s="246">
        <f t="shared" si="17"/>
        <v>47130.833333332645</v>
      </c>
      <c r="D297" s="247"/>
    </row>
    <row r="298" spans="2:4">
      <c r="B298" s="245">
        <f t="shared" si="17"/>
        <v>47130.833333332645</v>
      </c>
      <c r="C298" s="246">
        <f t="shared" si="17"/>
        <v>47130.874999999309</v>
      </c>
      <c r="D298" s="247"/>
    </row>
    <row r="299" spans="2:4">
      <c r="B299" s="245">
        <f t="shared" si="17"/>
        <v>47130.874999999309</v>
      </c>
      <c r="C299" s="246">
        <f t="shared" si="17"/>
        <v>47130.916666665973</v>
      </c>
      <c r="D299" s="247"/>
    </row>
    <row r="300" spans="2:4">
      <c r="B300" s="245">
        <f t="shared" si="17"/>
        <v>47130.916666665973</v>
      </c>
      <c r="C300" s="246">
        <f t="shared" si="17"/>
        <v>47130.958333332637</v>
      </c>
      <c r="D300" s="247"/>
    </row>
    <row r="301" spans="2:4">
      <c r="B301" s="245">
        <f t="shared" si="17"/>
        <v>47130.958333332637</v>
      </c>
      <c r="C301" s="246">
        <f t="shared" si="17"/>
        <v>47130.999999999302</v>
      </c>
      <c r="D301" s="247"/>
    </row>
    <row r="302" spans="2:4">
      <c r="B302" s="245">
        <f t="shared" si="17"/>
        <v>47130.999999999302</v>
      </c>
      <c r="C302" s="246">
        <f t="shared" si="17"/>
        <v>47131.041666665966</v>
      </c>
      <c r="D302" s="247"/>
    </row>
    <row r="303" spans="2:4">
      <c r="B303" s="245">
        <f t="shared" si="17"/>
        <v>47131.041666665966</v>
      </c>
      <c r="C303" s="246">
        <f t="shared" si="17"/>
        <v>47131.08333333263</v>
      </c>
      <c r="D303" s="247"/>
    </row>
    <row r="304" spans="2:4">
      <c r="B304" s="245">
        <f t="shared" ref="B304:C319" si="18">B303+1/24</f>
        <v>47131.08333333263</v>
      </c>
      <c r="C304" s="246">
        <f t="shared" si="18"/>
        <v>47131.124999999294</v>
      </c>
      <c r="D304" s="247"/>
    </row>
    <row r="305" spans="2:4">
      <c r="B305" s="245">
        <f t="shared" si="18"/>
        <v>47131.124999999294</v>
      </c>
      <c r="C305" s="246">
        <f t="shared" si="18"/>
        <v>47131.166666665958</v>
      </c>
      <c r="D305" s="247"/>
    </row>
    <row r="306" spans="2:4">
      <c r="B306" s="245">
        <f t="shared" si="18"/>
        <v>47131.166666665958</v>
      </c>
      <c r="C306" s="246">
        <f t="shared" si="18"/>
        <v>47131.208333332623</v>
      </c>
      <c r="D306" s="247"/>
    </row>
    <row r="307" spans="2:4">
      <c r="B307" s="245">
        <f t="shared" si="18"/>
        <v>47131.208333332623</v>
      </c>
      <c r="C307" s="246">
        <f t="shared" si="18"/>
        <v>47131.249999999287</v>
      </c>
      <c r="D307" s="247"/>
    </row>
    <row r="308" spans="2:4">
      <c r="B308" s="245">
        <f t="shared" si="18"/>
        <v>47131.249999999287</v>
      </c>
      <c r="C308" s="246">
        <f t="shared" si="18"/>
        <v>47131.291666665951</v>
      </c>
      <c r="D308" s="247"/>
    </row>
    <row r="309" spans="2:4">
      <c r="B309" s="245">
        <f t="shared" si="18"/>
        <v>47131.291666665951</v>
      </c>
      <c r="C309" s="246">
        <f t="shared" si="18"/>
        <v>47131.333333332615</v>
      </c>
      <c r="D309" s="247"/>
    </row>
    <row r="310" spans="2:4">
      <c r="B310" s="245">
        <f t="shared" si="18"/>
        <v>47131.333333332615</v>
      </c>
      <c r="C310" s="246">
        <f t="shared" si="18"/>
        <v>47131.37499999928</v>
      </c>
      <c r="D310" s="247"/>
    </row>
    <row r="311" spans="2:4">
      <c r="B311" s="245">
        <f t="shared" si="18"/>
        <v>47131.37499999928</v>
      </c>
      <c r="C311" s="246">
        <f t="shared" si="18"/>
        <v>47131.416666665944</v>
      </c>
      <c r="D311" s="247"/>
    </row>
    <row r="312" spans="2:4">
      <c r="B312" s="245">
        <f t="shared" si="18"/>
        <v>47131.416666665944</v>
      </c>
      <c r="C312" s="246">
        <f t="shared" si="18"/>
        <v>47131.458333332608</v>
      </c>
      <c r="D312" s="247"/>
    </row>
    <row r="313" spans="2:4">
      <c r="B313" s="245">
        <f t="shared" si="18"/>
        <v>47131.458333332608</v>
      </c>
      <c r="C313" s="246">
        <f t="shared" si="18"/>
        <v>47131.499999999272</v>
      </c>
      <c r="D313" s="247"/>
    </row>
    <row r="314" spans="2:4">
      <c r="B314" s="245">
        <f t="shared" si="18"/>
        <v>47131.499999999272</v>
      </c>
      <c r="C314" s="246">
        <f t="shared" si="18"/>
        <v>47131.541666665937</v>
      </c>
      <c r="D314" s="247"/>
    </row>
    <row r="315" spans="2:4">
      <c r="B315" s="245">
        <f t="shared" si="18"/>
        <v>47131.541666665937</v>
      </c>
      <c r="C315" s="246">
        <f t="shared" si="18"/>
        <v>47131.583333332601</v>
      </c>
      <c r="D315" s="247"/>
    </row>
    <row r="316" spans="2:4">
      <c r="B316" s="245">
        <f t="shared" si="18"/>
        <v>47131.583333332601</v>
      </c>
      <c r="C316" s="246">
        <f t="shared" si="18"/>
        <v>47131.624999999265</v>
      </c>
      <c r="D316" s="247"/>
    </row>
    <row r="317" spans="2:4">
      <c r="B317" s="245">
        <f t="shared" si="18"/>
        <v>47131.624999999265</v>
      </c>
      <c r="C317" s="246">
        <f t="shared" si="18"/>
        <v>47131.666666665929</v>
      </c>
      <c r="D317" s="247"/>
    </row>
    <row r="318" spans="2:4">
      <c r="B318" s="245">
        <f t="shared" si="18"/>
        <v>47131.666666665929</v>
      </c>
      <c r="C318" s="246">
        <f t="shared" si="18"/>
        <v>47131.708333332594</v>
      </c>
      <c r="D318" s="247"/>
    </row>
    <row r="319" spans="2:4">
      <c r="B319" s="245">
        <f t="shared" si="18"/>
        <v>47131.708333332594</v>
      </c>
      <c r="C319" s="246">
        <f t="shared" si="18"/>
        <v>47131.749999999258</v>
      </c>
      <c r="D319" s="247"/>
    </row>
    <row r="320" spans="2:4">
      <c r="B320" s="245">
        <f t="shared" ref="B320:C335" si="19">B319+1/24</f>
        <v>47131.749999999258</v>
      </c>
      <c r="C320" s="246">
        <f t="shared" si="19"/>
        <v>47131.791666665922</v>
      </c>
      <c r="D320" s="247"/>
    </row>
    <row r="321" spans="2:4">
      <c r="B321" s="245">
        <f t="shared" si="19"/>
        <v>47131.791666665922</v>
      </c>
      <c r="C321" s="246">
        <f t="shared" si="19"/>
        <v>47131.833333332586</v>
      </c>
      <c r="D321" s="247"/>
    </row>
    <row r="322" spans="2:4">
      <c r="B322" s="245">
        <f t="shared" si="19"/>
        <v>47131.833333332586</v>
      </c>
      <c r="C322" s="246">
        <f t="shared" si="19"/>
        <v>47131.874999999251</v>
      </c>
      <c r="D322" s="247"/>
    </row>
    <row r="323" spans="2:4">
      <c r="B323" s="245">
        <f t="shared" si="19"/>
        <v>47131.874999999251</v>
      </c>
      <c r="C323" s="246">
        <f t="shared" si="19"/>
        <v>47131.916666665915</v>
      </c>
      <c r="D323" s="247"/>
    </row>
    <row r="324" spans="2:4">
      <c r="B324" s="245">
        <f t="shared" si="19"/>
        <v>47131.916666665915</v>
      </c>
      <c r="C324" s="246">
        <f t="shared" si="19"/>
        <v>47131.958333332579</v>
      </c>
      <c r="D324" s="247"/>
    </row>
    <row r="325" spans="2:4">
      <c r="B325" s="245">
        <f t="shared" si="19"/>
        <v>47131.958333332579</v>
      </c>
      <c r="C325" s="246">
        <f t="shared" si="19"/>
        <v>47131.999999999243</v>
      </c>
      <c r="D325" s="247"/>
    </row>
    <row r="326" spans="2:4">
      <c r="B326" s="245">
        <f t="shared" si="19"/>
        <v>47131.999999999243</v>
      </c>
      <c r="C326" s="246">
        <f t="shared" si="19"/>
        <v>47132.041666665908</v>
      </c>
      <c r="D326" s="247"/>
    </row>
    <row r="327" spans="2:4">
      <c r="B327" s="245">
        <f t="shared" si="19"/>
        <v>47132.041666665908</v>
      </c>
      <c r="C327" s="246">
        <f t="shared" si="19"/>
        <v>47132.083333332572</v>
      </c>
      <c r="D327" s="247"/>
    </row>
    <row r="328" spans="2:4">
      <c r="B328" s="245">
        <f t="shared" si="19"/>
        <v>47132.083333332572</v>
      </c>
      <c r="C328" s="246">
        <f t="shared" si="19"/>
        <v>47132.124999999236</v>
      </c>
      <c r="D328" s="247"/>
    </row>
    <row r="329" spans="2:4">
      <c r="B329" s="245">
        <f t="shared" si="19"/>
        <v>47132.124999999236</v>
      </c>
      <c r="C329" s="246">
        <f t="shared" si="19"/>
        <v>47132.1666666659</v>
      </c>
      <c r="D329" s="247"/>
    </row>
    <row r="330" spans="2:4">
      <c r="B330" s="245">
        <f t="shared" si="19"/>
        <v>47132.1666666659</v>
      </c>
      <c r="C330" s="246">
        <f t="shared" si="19"/>
        <v>47132.208333332565</v>
      </c>
      <c r="D330" s="247"/>
    </row>
    <row r="331" spans="2:4">
      <c r="B331" s="245">
        <f t="shared" si="19"/>
        <v>47132.208333332565</v>
      </c>
      <c r="C331" s="246">
        <f t="shared" si="19"/>
        <v>47132.249999999229</v>
      </c>
      <c r="D331" s="247"/>
    </row>
    <row r="332" spans="2:4">
      <c r="B332" s="245">
        <f t="shared" si="19"/>
        <v>47132.249999999229</v>
      </c>
      <c r="C332" s="246">
        <f t="shared" si="19"/>
        <v>47132.291666665893</v>
      </c>
      <c r="D332" s="247"/>
    </row>
    <row r="333" spans="2:4">
      <c r="B333" s="245">
        <f t="shared" si="19"/>
        <v>47132.291666665893</v>
      </c>
      <c r="C333" s="246">
        <f t="shared" si="19"/>
        <v>47132.333333332557</v>
      </c>
      <c r="D333" s="247"/>
    </row>
    <row r="334" spans="2:4">
      <c r="B334" s="245">
        <f t="shared" si="19"/>
        <v>47132.333333332557</v>
      </c>
      <c r="C334" s="246">
        <f t="shared" si="19"/>
        <v>47132.374999999221</v>
      </c>
      <c r="D334" s="247"/>
    </row>
    <row r="335" spans="2:4">
      <c r="B335" s="245">
        <f t="shared" si="19"/>
        <v>47132.374999999221</v>
      </c>
      <c r="C335" s="246">
        <f t="shared" si="19"/>
        <v>47132.416666665886</v>
      </c>
      <c r="D335" s="247"/>
    </row>
    <row r="336" spans="2:4">
      <c r="B336" s="245">
        <f t="shared" ref="B336:C351" si="20">B335+1/24</f>
        <v>47132.416666665886</v>
      </c>
      <c r="C336" s="246">
        <f t="shared" si="20"/>
        <v>47132.45833333255</v>
      </c>
      <c r="D336" s="247"/>
    </row>
    <row r="337" spans="2:4">
      <c r="B337" s="245">
        <f t="shared" si="20"/>
        <v>47132.45833333255</v>
      </c>
      <c r="C337" s="246">
        <f t="shared" si="20"/>
        <v>47132.499999999214</v>
      </c>
      <c r="D337" s="247"/>
    </row>
    <row r="338" spans="2:4">
      <c r="B338" s="245">
        <f t="shared" si="20"/>
        <v>47132.499999999214</v>
      </c>
      <c r="C338" s="246">
        <f t="shared" si="20"/>
        <v>47132.541666665878</v>
      </c>
      <c r="D338" s="247"/>
    </row>
    <row r="339" spans="2:4">
      <c r="B339" s="245">
        <f t="shared" si="20"/>
        <v>47132.541666665878</v>
      </c>
      <c r="C339" s="246">
        <f t="shared" si="20"/>
        <v>47132.583333332543</v>
      </c>
      <c r="D339" s="247"/>
    </row>
    <row r="340" spans="2:4">
      <c r="B340" s="245">
        <f t="shared" si="20"/>
        <v>47132.583333332543</v>
      </c>
      <c r="C340" s="246">
        <f t="shared" si="20"/>
        <v>47132.624999999207</v>
      </c>
      <c r="D340" s="247"/>
    </row>
    <row r="341" spans="2:4">
      <c r="B341" s="245">
        <f t="shared" si="20"/>
        <v>47132.624999999207</v>
      </c>
      <c r="C341" s="246">
        <f t="shared" si="20"/>
        <v>47132.666666665871</v>
      </c>
      <c r="D341" s="247"/>
    </row>
    <row r="342" spans="2:4">
      <c r="B342" s="245">
        <f t="shared" si="20"/>
        <v>47132.666666665871</v>
      </c>
      <c r="C342" s="246">
        <f t="shared" si="20"/>
        <v>47132.708333332535</v>
      </c>
      <c r="D342" s="247"/>
    </row>
    <row r="343" spans="2:4">
      <c r="B343" s="245">
        <f t="shared" si="20"/>
        <v>47132.708333332535</v>
      </c>
      <c r="C343" s="246">
        <f t="shared" si="20"/>
        <v>47132.7499999992</v>
      </c>
      <c r="D343" s="247"/>
    </row>
    <row r="344" spans="2:4">
      <c r="B344" s="245">
        <f t="shared" si="20"/>
        <v>47132.7499999992</v>
      </c>
      <c r="C344" s="246">
        <f t="shared" si="20"/>
        <v>47132.791666665864</v>
      </c>
      <c r="D344" s="247"/>
    </row>
    <row r="345" spans="2:4">
      <c r="B345" s="245">
        <f t="shared" si="20"/>
        <v>47132.791666665864</v>
      </c>
      <c r="C345" s="246">
        <f t="shared" si="20"/>
        <v>47132.833333332528</v>
      </c>
      <c r="D345" s="247"/>
    </row>
    <row r="346" spans="2:4">
      <c r="B346" s="245">
        <f t="shared" si="20"/>
        <v>47132.833333332528</v>
      </c>
      <c r="C346" s="246">
        <f t="shared" si="20"/>
        <v>47132.874999999192</v>
      </c>
      <c r="D346" s="247"/>
    </row>
    <row r="347" spans="2:4">
      <c r="B347" s="245">
        <f t="shared" si="20"/>
        <v>47132.874999999192</v>
      </c>
      <c r="C347" s="246">
        <f t="shared" si="20"/>
        <v>47132.916666665857</v>
      </c>
      <c r="D347" s="247"/>
    </row>
    <row r="348" spans="2:4">
      <c r="B348" s="245">
        <f t="shared" si="20"/>
        <v>47132.916666665857</v>
      </c>
      <c r="C348" s="246">
        <f t="shared" si="20"/>
        <v>47132.958333332521</v>
      </c>
      <c r="D348" s="247"/>
    </row>
    <row r="349" spans="2:4">
      <c r="B349" s="245">
        <f t="shared" si="20"/>
        <v>47132.958333332521</v>
      </c>
      <c r="C349" s="246">
        <f t="shared" si="20"/>
        <v>47132.999999999185</v>
      </c>
      <c r="D349" s="247"/>
    </row>
    <row r="350" spans="2:4">
      <c r="B350" s="245">
        <f t="shared" si="20"/>
        <v>47132.999999999185</v>
      </c>
      <c r="C350" s="246">
        <f t="shared" si="20"/>
        <v>47133.041666665849</v>
      </c>
      <c r="D350" s="247"/>
    </row>
    <row r="351" spans="2:4">
      <c r="B351" s="245">
        <f t="shared" si="20"/>
        <v>47133.041666665849</v>
      </c>
      <c r="C351" s="246">
        <f t="shared" si="20"/>
        <v>47133.083333332514</v>
      </c>
      <c r="D351" s="247"/>
    </row>
    <row r="352" spans="2:4">
      <c r="B352" s="245">
        <f t="shared" ref="B352:C367" si="21">B351+1/24</f>
        <v>47133.083333332514</v>
      </c>
      <c r="C352" s="246">
        <f t="shared" si="21"/>
        <v>47133.124999999178</v>
      </c>
      <c r="D352" s="247"/>
    </row>
    <row r="353" spans="2:4">
      <c r="B353" s="245">
        <f t="shared" si="21"/>
        <v>47133.124999999178</v>
      </c>
      <c r="C353" s="246">
        <f t="shared" si="21"/>
        <v>47133.166666665842</v>
      </c>
      <c r="D353" s="247"/>
    </row>
    <row r="354" spans="2:4">
      <c r="B354" s="245">
        <f t="shared" si="21"/>
        <v>47133.166666665842</v>
      </c>
      <c r="C354" s="246">
        <f t="shared" si="21"/>
        <v>47133.208333332506</v>
      </c>
      <c r="D354" s="247"/>
    </row>
    <row r="355" spans="2:4">
      <c r="B355" s="245">
        <f t="shared" si="21"/>
        <v>47133.208333332506</v>
      </c>
      <c r="C355" s="246">
        <f t="shared" si="21"/>
        <v>47133.249999999171</v>
      </c>
      <c r="D355" s="247"/>
    </row>
    <row r="356" spans="2:4">
      <c r="B356" s="245">
        <f t="shared" si="21"/>
        <v>47133.249999999171</v>
      </c>
      <c r="C356" s="246">
        <f t="shared" si="21"/>
        <v>47133.291666665835</v>
      </c>
      <c r="D356" s="247"/>
    </row>
    <row r="357" spans="2:4">
      <c r="B357" s="245">
        <f t="shared" si="21"/>
        <v>47133.291666665835</v>
      </c>
      <c r="C357" s="246">
        <f t="shared" si="21"/>
        <v>47133.333333332499</v>
      </c>
      <c r="D357" s="247"/>
    </row>
    <row r="358" spans="2:4">
      <c r="B358" s="245">
        <f t="shared" si="21"/>
        <v>47133.333333332499</v>
      </c>
      <c r="C358" s="246">
        <f t="shared" si="21"/>
        <v>47133.374999999163</v>
      </c>
      <c r="D358" s="247"/>
    </row>
    <row r="359" spans="2:4">
      <c r="B359" s="245">
        <f t="shared" si="21"/>
        <v>47133.374999999163</v>
      </c>
      <c r="C359" s="246">
        <f t="shared" si="21"/>
        <v>47133.416666665828</v>
      </c>
      <c r="D359" s="247"/>
    </row>
    <row r="360" spans="2:4">
      <c r="B360" s="245">
        <f t="shared" si="21"/>
        <v>47133.416666665828</v>
      </c>
      <c r="C360" s="246">
        <f t="shared" si="21"/>
        <v>47133.458333332492</v>
      </c>
      <c r="D360" s="247"/>
    </row>
    <row r="361" spans="2:4">
      <c r="B361" s="245">
        <f t="shared" si="21"/>
        <v>47133.458333332492</v>
      </c>
      <c r="C361" s="246">
        <f t="shared" si="21"/>
        <v>47133.499999999156</v>
      </c>
      <c r="D361" s="247"/>
    </row>
    <row r="362" spans="2:4">
      <c r="B362" s="245">
        <f t="shared" si="21"/>
        <v>47133.499999999156</v>
      </c>
      <c r="C362" s="246">
        <f t="shared" si="21"/>
        <v>47133.54166666582</v>
      </c>
      <c r="D362" s="247"/>
    </row>
    <row r="363" spans="2:4">
      <c r="B363" s="245">
        <f t="shared" si="21"/>
        <v>47133.54166666582</v>
      </c>
      <c r="C363" s="246">
        <f t="shared" si="21"/>
        <v>47133.583333332484</v>
      </c>
      <c r="D363" s="247"/>
    </row>
    <row r="364" spans="2:4">
      <c r="B364" s="245">
        <f t="shared" si="21"/>
        <v>47133.583333332484</v>
      </c>
      <c r="C364" s="246">
        <f t="shared" si="21"/>
        <v>47133.624999999149</v>
      </c>
      <c r="D364" s="247"/>
    </row>
    <row r="365" spans="2:4">
      <c r="B365" s="245">
        <f t="shared" si="21"/>
        <v>47133.624999999149</v>
      </c>
      <c r="C365" s="246">
        <f t="shared" si="21"/>
        <v>47133.666666665813</v>
      </c>
      <c r="D365" s="247"/>
    </row>
    <row r="366" spans="2:4">
      <c r="B366" s="245">
        <f t="shared" si="21"/>
        <v>47133.666666665813</v>
      </c>
      <c r="C366" s="246">
        <f t="shared" si="21"/>
        <v>47133.708333332477</v>
      </c>
      <c r="D366" s="247"/>
    </row>
    <row r="367" spans="2:4">
      <c r="B367" s="245">
        <f t="shared" si="21"/>
        <v>47133.708333332477</v>
      </c>
      <c r="C367" s="246">
        <f t="shared" si="21"/>
        <v>47133.749999999141</v>
      </c>
      <c r="D367" s="247"/>
    </row>
    <row r="368" spans="2:4">
      <c r="B368" s="245">
        <f t="shared" ref="B368:C383" si="22">B367+1/24</f>
        <v>47133.749999999141</v>
      </c>
      <c r="C368" s="246">
        <f t="shared" si="22"/>
        <v>47133.791666665806</v>
      </c>
      <c r="D368" s="247"/>
    </row>
    <row r="369" spans="2:4">
      <c r="B369" s="245">
        <f t="shared" si="22"/>
        <v>47133.791666665806</v>
      </c>
      <c r="C369" s="246">
        <f t="shared" si="22"/>
        <v>47133.83333333247</v>
      </c>
      <c r="D369" s="247"/>
    </row>
    <row r="370" spans="2:4">
      <c r="B370" s="245">
        <f t="shared" si="22"/>
        <v>47133.83333333247</v>
      </c>
      <c r="C370" s="246">
        <f t="shared" si="22"/>
        <v>47133.874999999134</v>
      </c>
      <c r="D370" s="247"/>
    </row>
    <row r="371" spans="2:4">
      <c r="B371" s="245">
        <f t="shared" si="22"/>
        <v>47133.874999999134</v>
      </c>
      <c r="C371" s="246">
        <f t="shared" si="22"/>
        <v>47133.916666665798</v>
      </c>
      <c r="D371" s="247"/>
    </row>
    <row r="372" spans="2:4">
      <c r="B372" s="245">
        <f t="shared" si="22"/>
        <v>47133.916666665798</v>
      </c>
      <c r="C372" s="246">
        <f t="shared" si="22"/>
        <v>47133.958333332463</v>
      </c>
      <c r="D372" s="247"/>
    </row>
    <row r="373" spans="2:4">
      <c r="B373" s="245">
        <f t="shared" si="22"/>
        <v>47133.958333332463</v>
      </c>
      <c r="C373" s="246">
        <f t="shared" si="22"/>
        <v>47133.999999999127</v>
      </c>
      <c r="D373" s="247"/>
    </row>
    <row r="374" spans="2:4">
      <c r="B374" s="245">
        <f t="shared" si="22"/>
        <v>47133.999999999127</v>
      </c>
      <c r="C374" s="246">
        <f t="shared" si="22"/>
        <v>47134.041666665791</v>
      </c>
      <c r="D374" s="247"/>
    </row>
    <row r="375" spans="2:4">
      <c r="B375" s="245">
        <f t="shared" si="22"/>
        <v>47134.041666665791</v>
      </c>
      <c r="C375" s="246">
        <f t="shared" si="22"/>
        <v>47134.083333332455</v>
      </c>
      <c r="D375" s="247"/>
    </row>
    <row r="376" spans="2:4">
      <c r="B376" s="245">
        <f t="shared" si="22"/>
        <v>47134.083333332455</v>
      </c>
      <c r="C376" s="246">
        <f t="shared" si="22"/>
        <v>47134.12499999912</v>
      </c>
      <c r="D376" s="247"/>
    </row>
    <row r="377" spans="2:4">
      <c r="B377" s="245">
        <f t="shared" si="22"/>
        <v>47134.12499999912</v>
      </c>
      <c r="C377" s="246">
        <f t="shared" si="22"/>
        <v>47134.166666665784</v>
      </c>
      <c r="D377" s="247"/>
    </row>
    <row r="378" spans="2:4">
      <c r="B378" s="245">
        <f t="shared" si="22"/>
        <v>47134.166666665784</v>
      </c>
      <c r="C378" s="246">
        <f t="shared" si="22"/>
        <v>47134.208333332448</v>
      </c>
      <c r="D378" s="247"/>
    </row>
    <row r="379" spans="2:4">
      <c r="B379" s="245">
        <f t="shared" si="22"/>
        <v>47134.208333332448</v>
      </c>
      <c r="C379" s="246">
        <f t="shared" si="22"/>
        <v>47134.249999999112</v>
      </c>
      <c r="D379" s="247"/>
    </row>
    <row r="380" spans="2:4">
      <c r="B380" s="245">
        <f t="shared" si="22"/>
        <v>47134.249999999112</v>
      </c>
      <c r="C380" s="246">
        <f t="shared" si="22"/>
        <v>47134.291666665777</v>
      </c>
      <c r="D380" s="247"/>
    </row>
    <row r="381" spans="2:4">
      <c r="B381" s="245">
        <f t="shared" si="22"/>
        <v>47134.291666665777</v>
      </c>
      <c r="C381" s="246">
        <f t="shared" si="22"/>
        <v>47134.333333332441</v>
      </c>
      <c r="D381" s="247"/>
    </row>
    <row r="382" spans="2:4">
      <c r="B382" s="245">
        <f t="shared" si="22"/>
        <v>47134.333333332441</v>
      </c>
      <c r="C382" s="246">
        <f t="shared" si="22"/>
        <v>47134.374999999105</v>
      </c>
      <c r="D382" s="247"/>
    </row>
    <row r="383" spans="2:4">
      <c r="B383" s="245">
        <f t="shared" si="22"/>
        <v>47134.374999999105</v>
      </c>
      <c r="C383" s="246">
        <f t="shared" si="22"/>
        <v>47134.416666665769</v>
      </c>
      <c r="D383" s="247"/>
    </row>
    <row r="384" spans="2:4">
      <c r="B384" s="245">
        <f t="shared" ref="B384:C399" si="23">B383+1/24</f>
        <v>47134.416666665769</v>
      </c>
      <c r="C384" s="246">
        <f t="shared" si="23"/>
        <v>47134.458333332434</v>
      </c>
      <c r="D384" s="247"/>
    </row>
    <row r="385" spans="2:4">
      <c r="B385" s="245">
        <f t="shared" si="23"/>
        <v>47134.458333332434</v>
      </c>
      <c r="C385" s="246">
        <f t="shared" si="23"/>
        <v>47134.499999999098</v>
      </c>
      <c r="D385" s="247"/>
    </row>
    <row r="386" spans="2:4">
      <c r="B386" s="245">
        <f t="shared" si="23"/>
        <v>47134.499999999098</v>
      </c>
      <c r="C386" s="246">
        <f t="shared" si="23"/>
        <v>47134.541666665762</v>
      </c>
      <c r="D386" s="247"/>
    </row>
    <row r="387" spans="2:4">
      <c r="B387" s="245">
        <f t="shared" si="23"/>
        <v>47134.541666665762</v>
      </c>
      <c r="C387" s="246">
        <f t="shared" si="23"/>
        <v>47134.583333332426</v>
      </c>
      <c r="D387" s="247"/>
    </row>
    <row r="388" spans="2:4">
      <c r="B388" s="245">
        <f t="shared" si="23"/>
        <v>47134.583333332426</v>
      </c>
      <c r="C388" s="246">
        <f t="shared" si="23"/>
        <v>47134.624999999091</v>
      </c>
      <c r="D388" s="247"/>
    </row>
    <row r="389" spans="2:4">
      <c r="B389" s="245">
        <f t="shared" si="23"/>
        <v>47134.624999999091</v>
      </c>
      <c r="C389" s="246">
        <f t="shared" si="23"/>
        <v>47134.666666665755</v>
      </c>
      <c r="D389" s="247"/>
    </row>
    <row r="390" spans="2:4">
      <c r="B390" s="245">
        <f t="shared" si="23"/>
        <v>47134.666666665755</v>
      </c>
      <c r="C390" s="246">
        <f t="shared" si="23"/>
        <v>47134.708333332419</v>
      </c>
      <c r="D390" s="247"/>
    </row>
    <row r="391" spans="2:4">
      <c r="B391" s="245">
        <f t="shared" si="23"/>
        <v>47134.708333332419</v>
      </c>
      <c r="C391" s="246">
        <f t="shared" si="23"/>
        <v>47134.749999999083</v>
      </c>
      <c r="D391" s="247"/>
    </row>
    <row r="392" spans="2:4">
      <c r="B392" s="245">
        <f t="shared" si="23"/>
        <v>47134.749999999083</v>
      </c>
      <c r="C392" s="246">
        <f t="shared" si="23"/>
        <v>47134.791666665747</v>
      </c>
      <c r="D392" s="247"/>
    </row>
    <row r="393" spans="2:4">
      <c r="B393" s="245">
        <f t="shared" si="23"/>
        <v>47134.791666665747</v>
      </c>
      <c r="C393" s="246">
        <f t="shared" si="23"/>
        <v>47134.833333332412</v>
      </c>
      <c r="D393" s="247"/>
    </row>
    <row r="394" spans="2:4">
      <c r="B394" s="245">
        <f t="shared" si="23"/>
        <v>47134.833333332412</v>
      </c>
      <c r="C394" s="246">
        <f t="shared" si="23"/>
        <v>47134.874999999076</v>
      </c>
      <c r="D394" s="247"/>
    </row>
    <row r="395" spans="2:4">
      <c r="B395" s="245">
        <f t="shared" si="23"/>
        <v>47134.874999999076</v>
      </c>
      <c r="C395" s="246">
        <f t="shared" si="23"/>
        <v>47134.91666666574</v>
      </c>
      <c r="D395" s="247"/>
    </row>
    <row r="396" spans="2:4">
      <c r="B396" s="245">
        <f t="shared" si="23"/>
        <v>47134.91666666574</v>
      </c>
      <c r="C396" s="246">
        <f t="shared" si="23"/>
        <v>47134.958333332404</v>
      </c>
      <c r="D396" s="247"/>
    </row>
    <row r="397" spans="2:4">
      <c r="B397" s="245">
        <f t="shared" si="23"/>
        <v>47134.958333332404</v>
      </c>
      <c r="C397" s="246">
        <f t="shared" si="23"/>
        <v>47134.999999999069</v>
      </c>
      <c r="D397" s="247"/>
    </row>
    <row r="398" spans="2:4">
      <c r="B398" s="245">
        <f t="shared" si="23"/>
        <v>47134.999999999069</v>
      </c>
      <c r="C398" s="246">
        <f t="shared" si="23"/>
        <v>47135.041666665733</v>
      </c>
      <c r="D398" s="247"/>
    </row>
    <row r="399" spans="2:4">
      <c r="B399" s="245">
        <f t="shared" si="23"/>
        <v>47135.041666665733</v>
      </c>
      <c r="C399" s="246">
        <f t="shared" si="23"/>
        <v>47135.083333332397</v>
      </c>
      <c r="D399" s="247"/>
    </row>
    <row r="400" spans="2:4">
      <c r="B400" s="245">
        <f t="shared" ref="B400:C415" si="24">B399+1/24</f>
        <v>47135.083333332397</v>
      </c>
      <c r="C400" s="246">
        <f t="shared" si="24"/>
        <v>47135.124999999061</v>
      </c>
      <c r="D400" s="247"/>
    </row>
    <row r="401" spans="2:4">
      <c r="B401" s="245">
        <f t="shared" si="24"/>
        <v>47135.124999999061</v>
      </c>
      <c r="C401" s="246">
        <f t="shared" si="24"/>
        <v>47135.166666665726</v>
      </c>
      <c r="D401" s="247"/>
    </row>
    <row r="402" spans="2:4">
      <c r="B402" s="245">
        <f t="shared" si="24"/>
        <v>47135.166666665726</v>
      </c>
      <c r="C402" s="246">
        <f t="shared" si="24"/>
        <v>47135.20833333239</v>
      </c>
      <c r="D402" s="247"/>
    </row>
    <row r="403" spans="2:4">
      <c r="B403" s="245">
        <f t="shared" si="24"/>
        <v>47135.20833333239</v>
      </c>
      <c r="C403" s="246">
        <f t="shared" si="24"/>
        <v>47135.249999999054</v>
      </c>
      <c r="D403" s="247"/>
    </row>
    <row r="404" spans="2:4">
      <c r="B404" s="245">
        <f t="shared" si="24"/>
        <v>47135.249999999054</v>
      </c>
      <c r="C404" s="246">
        <f t="shared" si="24"/>
        <v>47135.291666665718</v>
      </c>
      <c r="D404" s="247"/>
    </row>
    <row r="405" spans="2:4">
      <c r="B405" s="245">
        <f t="shared" si="24"/>
        <v>47135.291666665718</v>
      </c>
      <c r="C405" s="246">
        <f t="shared" si="24"/>
        <v>47135.333333332383</v>
      </c>
      <c r="D405" s="247"/>
    </row>
    <row r="406" spans="2:4">
      <c r="B406" s="245">
        <f t="shared" si="24"/>
        <v>47135.333333332383</v>
      </c>
      <c r="C406" s="246">
        <f t="shared" si="24"/>
        <v>47135.374999999047</v>
      </c>
      <c r="D406" s="247"/>
    </row>
    <row r="407" spans="2:4">
      <c r="B407" s="245">
        <f t="shared" si="24"/>
        <v>47135.374999999047</v>
      </c>
      <c r="C407" s="246">
        <f t="shared" si="24"/>
        <v>47135.416666665711</v>
      </c>
      <c r="D407" s="247"/>
    </row>
    <row r="408" spans="2:4">
      <c r="B408" s="245">
        <f t="shared" si="24"/>
        <v>47135.416666665711</v>
      </c>
      <c r="C408" s="246">
        <f t="shared" si="24"/>
        <v>47135.458333332375</v>
      </c>
      <c r="D408" s="247"/>
    </row>
    <row r="409" spans="2:4">
      <c r="B409" s="245">
        <f t="shared" si="24"/>
        <v>47135.458333332375</v>
      </c>
      <c r="C409" s="246">
        <f t="shared" si="24"/>
        <v>47135.49999999904</v>
      </c>
      <c r="D409" s="247"/>
    </row>
    <row r="410" spans="2:4">
      <c r="B410" s="245">
        <f t="shared" si="24"/>
        <v>47135.49999999904</v>
      </c>
      <c r="C410" s="246">
        <f t="shared" si="24"/>
        <v>47135.541666665704</v>
      </c>
      <c r="D410" s="247"/>
    </row>
    <row r="411" spans="2:4">
      <c r="B411" s="245">
        <f t="shared" si="24"/>
        <v>47135.541666665704</v>
      </c>
      <c r="C411" s="246">
        <f t="shared" si="24"/>
        <v>47135.583333332368</v>
      </c>
      <c r="D411" s="247"/>
    </row>
    <row r="412" spans="2:4">
      <c r="B412" s="245">
        <f t="shared" si="24"/>
        <v>47135.583333332368</v>
      </c>
      <c r="C412" s="246">
        <f t="shared" si="24"/>
        <v>47135.624999999032</v>
      </c>
      <c r="D412" s="247"/>
    </row>
    <row r="413" spans="2:4">
      <c r="B413" s="245">
        <f t="shared" si="24"/>
        <v>47135.624999999032</v>
      </c>
      <c r="C413" s="246">
        <f t="shared" si="24"/>
        <v>47135.666666665697</v>
      </c>
      <c r="D413" s="247"/>
    </row>
    <row r="414" spans="2:4">
      <c r="B414" s="245">
        <f t="shared" si="24"/>
        <v>47135.666666665697</v>
      </c>
      <c r="C414" s="246">
        <f t="shared" si="24"/>
        <v>47135.708333332361</v>
      </c>
      <c r="D414" s="247"/>
    </row>
    <row r="415" spans="2:4">
      <c r="B415" s="245">
        <f t="shared" si="24"/>
        <v>47135.708333332361</v>
      </c>
      <c r="C415" s="246">
        <f t="shared" si="24"/>
        <v>47135.749999999025</v>
      </c>
      <c r="D415" s="247"/>
    </row>
    <row r="416" spans="2:4">
      <c r="B416" s="245">
        <f t="shared" ref="B416:C431" si="25">B415+1/24</f>
        <v>47135.749999999025</v>
      </c>
      <c r="C416" s="246">
        <f t="shared" si="25"/>
        <v>47135.791666665689</v>
      </c>
      <c r="D416" s="247"/>
    </row>
    <row r="417" spans="2:4">
      <c r="B417" s="245">
        <f t="shared" si="25"/>
        <v>47135.791666665689</v>
      </c>
      <c r="C417" s="246">
        <f t="shared" si="25"/>
        <v>47135.833333332354</v>
      </c>
      <c r="D417" s="247"/>
    </row>
    <row r="418" spans="2:4">
      <c r="B418" s="245">
        <f t="shared" si="25"/>
        <v>47135.833333332354</v>
      </c>
      <c r="C418" s="246">
        <f t="shared" si="25"/>
        <v>47135.874999999018</v>
      </c>
      <c r="D418" s="247"/>
    </row>
    <row r="419" spans="2:4">
      <c r="B419" s="245">
        <f t="shared" si="25"/>
        <v>47135.874999999018</v>
      </c>
      <c r="C419" s="246">
        <f t="shared" si="25"/>
        <v>47135.916666665682</v>
      </c>
      <c r="D419" s="247"/>
    </row>
    <row r="420" spans="2:4">
      <c r="B420" s="245">
        <f t="shared" si="25"/>
        <v>47135.916666665682</v>
      </c>
      <c r="C420" s="246">
        <f t="shared" si="25"/>
        <v>47135.958333332346</v>
      </c>
      <c r="D420" s="247"/>
    </row>
    <row r="421" spans="2:4">
      <c r="B421" s="245">
        <f t="shared" si="25"/>
        <v>47135.958333332346</v>
      </c>
      <c r="C421" s="246">
        <f t="shared" si="25"/>
        <v>47135.99999999901</v>
      </c>
      <c r="D421" s="247"/>
    </row>
    <row r="422" spans="2:4">
      <c r="B422" s="245">
        <f t="shared" si="25"/>
        <v>47135.99999999901</v>
      </c>
      <c r="C422" s="246">
        <f t="shared" si="25"/>
        <v>47136.041666665675</v>
      </c>
      <c r="D422" s="247"/>
    </row>
    <row r="423" spans="2:4">
      <c r="B423" s="245">
        <f t="shared" si="25"/>
        <v>47136.041666665675</v>
      </c>
      <c r="C423" s="246">
        <f t="shared" si="25"/>
        <v>47136.083333332339</v>
      </c>
      <c r="D423" s="247"/>
    </row>
    <row r="424" spans="2:4">
      <c r="B424" s="245">
        <f t="shared" si="25"/>
        <v>47136.083333332339</v>
      </c>
      <c r="C424" s="246">
        <f t="shared" si="25"/>
        <v>47136.124999999003</v>
      </c>
      <c r="D424" s="247"/>
    </row>
    <row r="425" spans="2:4">
      <c r="B425" s="245">
        <f t="shared" si="25"/>
        <v>47136.124999999003</v>
      </c>
      <c r="C425" s="246">
        <f t="shared" si="25"/>
        <v>47136.166666665667</v>
      </c>
      <c r="D425" s="247"/>
    </row>
    <row r="426" spans="2:4">
      <c r="B426" s="245">
        <f t="shared" si="25"/>
        <v>47136.166666665667</v>
      </c>
      <c r="C426" s="246">
        <f t="shared" si="25"/>
        <v>47136.208333332332</v>
      </c>
      <c r="D426" s="247"/>
    </row>
    <row r="427" spans="2:4">
      <c r="B427" s="245">
        <f t="shared" si="25"/>
        <v>47136.208333332332</v>
      </c>
      <c r="C427" s="246">
        <f t="shared" si="25"/>
        <v>47136.249999998996</v>
      </c>
      <c r="D427" s="247"/>
    </row>
    <row r="428" spans="2:4">
      <c r="B428" s="245">
        <f t="shared" si="25"/>
        <v>47136.249999998996</v>
      </c>
      <c r="C428" s="246">
        <f t="shared" si="25"/>
        <v>47136.29166666566</v>
      </c>
      <c r="D428" s="247"/>
    </row>
    <row r="429" spans="2:4">
      <c r="B429" s="245">
        <f t="shared" si="25"/>
        <v>47136.29166666566</v>
      </c>
      <c r="C429" s="246">
        <f t="shared" si="25"/>
        <v>47136.333333332324</v>
      </c>
      <c r="D429" s="247"/>
    </row>
    <row r="430" spans="2:4">
      <c r="B430" s="245">
        <f t="shared" si="25"/>
        <v>47136.333333332324</v>
      </c>
      <c r="C430" s="246">
        <f t="shared" si="25"/>
        <v>47136.374999998989</v>
      </c>
      <c r="D430" s="247"/>
    </row>
    <row r="431" spans="2:4">
      <c r="B431" s="245">
        <f t="shared" si="25"/>
        <v>47136.374999998989</v>
      </c>
      <c r="C431" s="246">
        <f t="shared" si="25"/>
        <v>47136.416666665653</v>
      </c>
      <c r="D431" s="247"/>
    </row>
    <row r="432" spans="2:4">
      <c r="B432" s="245">
        <f t="shared" ref="B432:C447" si="26">B431+1/24</f>
        <v>47136.416666665653</v>
      </c>
      <c r="C432" s="246">
        <f t="shared" si="26"/>
        <v>47136.458333332317</v>
      </c>
      <c r="D432" s="247"/>
    </row>
    <row r="433" spans="2:4">
      <c r="B433" s="245">
        <f t="shared" si="26"/>
        <v>47136.458333332317</v>
      </c>
      <c r="C433" s="246">
        <f t="shared" si="26"/>
        <v>47136.499999998981</v>
      </c>
      <c r="D433" s="247"/>
    </row>
    <row r="434" spans="2:4">
      <c r="B434" s="245">
        <f t="shared" si="26"/>
        <v>47136.499999998981</v>
      </c>
      <c r="C434" s="246">
        <f t="shared" si="26"/>
        <v>47136.541666665646</v>
      </c>
      <c r="D434" s="247"/>
    </row>
    <row r="435" spans="2:4">
      <c r="B435" s="245">
        <f t="shared" si="26"/>
        <v>47136.541666665646</v>
      </c>
      <c r="C435" s="246">
        <f t="shared" si="26"/>
        <v>47136.58333333231</v>
      </c>
      <c r="D435" s="247"/>
    </row>
    <row r="436" spans="2:4">
      <c r="B436" s="245">
        <f t="shared" si="26"/>
        <v>47136.58333333231</v>
      </c>
      <c r="C436" s="246">
        <f t="shared" si="26"/>
        <v>47136.624999998974</v>
      </c>
      <c r="D436" s="247"/>
    </row>
    <row r="437" spans="2:4">
      <c r="B437" s="245">
        <f t="shared" si="26"/>
        <v>47136.624999998974</v>
      </c>
      <c r="C437" s="246">
        <f t="shared" si="26"/>
        <v>47136.666666665638</v>
      </c>
      <c r="D437" s="247"/>
    </row>
    <row r="438" spans="2:4">
      <c r="B438" s="245">
        <f t="shared" si="26"/>
        <v>47136.666666665638</v>
      </c>
      <c r="C438" s="246">
        <f t="shared" si="26"/>
        <v>47136.708333332303</v>
      </c>
      <c r="D438" s="247"/>
    </row>
    <row r="439" spans="2:4">
      <c r="B439" s="245">
        <f t="shared" si="26"/>
        <v>47136.708333332303</v>
      </c>
      <c r="C439" s="246">
        <f t="shared" si="26"/>
        <v>47136.749999998967</v>
      </c>
      <c r="D439" s="247"/>
    </row>
    <row r="440" spans="2:4">
      <c r="B440" s="245">
        <f t="shared" si="26"/>
        <v>47136.749999998967</v>
      </c>
      <c r="C440" s="246">
        <f t="shared" si="26"/>
        <v>47136.791666665631</v>
      </c>
      <c r="D440" s="247"/>
    </row>
    <row r="441" spans="2:4">
      <c r="B441" s="245">
        <f t="shared" si="26"/>
        <v>47136.791666665631</v>
      </c>
      <c r="C441" s="246">
        <f t="shared" si="26"/>
        <v>47136.833333332295</v>
      </c>
      <c r="D441" s="247"/>
    </row>
    <row r="442" spans="2:4">
      <c r="B442" s="245">
        <f t="shared" si="26"/>
        <v>47136.833333332295</v>
      </c>
      <c r="C442" s="246">
        <f t="shared" si="26"/>
        <v>47136.87499999896</v>
      </c>
      <c r="D442" s="247"/>
    </row>
    <row r="443" spans="2:4">
      <c r="B443" s="245">
        <f t="shared" si="26"/>
        <v>47136.87499999896</v>
      </c>
      <c r="C443" s="246">
        <f t="shared" si="26"/>
        <v>47136.916666665624</v>
      </c>
      <c r="D443" s="247"/>
    </row>
    <row r="444" spans="2:4">
      <c r="B444" s="245">
        <f t="shared" si="26"/>
        <v>47136.916666665624</v>
      </c>
      <c r="C444" s="246">
        <f t="shared" si="26"/>
        <v>47136.958333332288</v>
      </c>
      <c r="D444" s="247"/>
    </row>
    <row r="445" spans="2:4">
      <c r="B445" s="245">
        <f t="shared" si="26"/>
        <v>47136.958333332288</v>
      </c>
      <c r="C445" s="246">
        <f t="shared" si="26"/>
        <v>47136.999999998952</v>
      </c>
      <c r="D445" s="247"/>
    </row>
    <row r="446" spans="2:4">
      <c r="B446" s="245">
        <f t="shared" si="26"/>
        <v>47136.999999998952</v>
      </c>
      <c r="C446" s="246">
        <f t="shared" si="26"/>
        <v>47137.041666665617</v>
      </c>
      <c r="D446" s="247"/>
    </row>
    <row r="447" spans="2:4">
      <c r="B447" s="245">
        <f t="shared" si="26"/>
        <v>47137.041666665617</v>
      </c>
      <c r="C447" s="246">
        <f t="shared" si="26"/>
        <v>47137.083333332281</v>
      </c>
      <c r="D447" s="247"/>
    </row>
    <row r="448" spans="2:4">
      <c r="B448" s="245">
        <f t="shared" ref="B448:C463" si="27">B447+1/24</f>
        <v>47137.083333332281</v>
      </c>
      <c r="C448" s="246">
        <f t="shared" si="27"/>
        <v>47137.124999998945</v>
      </c>
      <c r="D448" s="247"/>
    </row>
    <row r="449" spans="2:4">
      <c r="B449" s="245">
        <f t="shared" si="27"/>
        <v>47137.124999998945</v>
      </c>
      <c r="C449" s="246">
        <f t="shared" si="27"/>
        <v>47137.166666665609</v>
      </c>
      <c r="D449" s="247"/>
    </row>
    <row r="450" spans="2:4">
      <c r="B450" s="245">
        <f t="shared" si="27"/>
        <v>47137.166666665609</v>
      </c>
      <c r="C450" s="246">
        <f t="shared" si="27"/>
        <v>47137.208333332273</v>
      </c>
      <c r="D450" s="247"/>
    </row>
    <row r="451" spans="2:4">
      <c r="B451" s="245">
        <f t="shared" si="27"/>
        <v>47137.208333332273</v>
      </c>
      <c r="C451" s="246">
        <f t="shared" si="27"/>
        <v>47137.249999998938</v>
      </c>
      <c r="D451" s="247"/>
    </row>
    <row r="452" spans="2:4">
      <c r="B452" s="245">
        <f t="shared" si="27"/>
        <v>47137.249999998938</v>
      </c>
      <c r="C452" s="246">
        <f t="shared" si="27"/>
        <v>47137.291666665602</v>
      </c>
      <c r="D452" s="247"/>
    </row>
    <row r="453" spans="2:4">
      <c r="B453" s="245">
        <f t="shared" si="27"/>
        <v>47137.291666665602</v>
      </c>
      <c r="C453" s="246">
        <f t="shared" si="27"/>
        <v>47137.333333332266</v>
      </c>
      <c r="D453" s="247"/>
    </row>
    <row r="454" spans="2:4">
      <c r="B454" s="245">
        <f t="shared" si="27"/>
        <v>47137.333333332266</v>
      </c>
      <c r="C454" s="246">
        <f t="shared" si="27"/>
        <v>47137.37499999893</v>
      </c>
      <c r="D454" s="247"/>
    </row>
    <row r="455" spans="2:4">
      <c r="B455" s="245">
        <f t="shared" si="27"/>
        <v>47137.37499999893</v>
      </c>
      <c r="C455" s="246">
        <f t="shared" si="27"/>
        <v>47137.416666665595</v>
      </c>
      <c r="D455" s="247"/>
    </row>
    <row r="456" spans="2:4">
      <c r="B456" s="245">
        <f t="shared" si="27"/>
        <v>47137.416666665595</v>
      </c>
      <c r="C456" s="246">
        <f t="shared" si="27"/>
        <v>47137.458333332259</v>
      </c>
      <c r="D456" s="247"/>
    </row>
    <row r="457" spans="2:4">
      <c r="B457" s="245">
        <f t="shared" si="27"/>
        <v>47137.458333332259</v>
      </c>
      <c r="C457" s="246">
        <f t="shared" si="27"/>
        <v>47137.499999998923</v>
      </c>
      <c r="D457" s="247"/>
    </row>
    <row r="458" spans="2:4">
      <c r="B458" s="245">
        <f t="shared" si="27"/>
        <v>47137.499999998923</v>
      </c>
      <c r="C458" s="246">
        <f t="shared" si="27"/>
        <v>47137.541666665587</v>
      </c>
      <c r="D458" s="247"/>
    </row>
    <row r="459" spans="2:4">
      <c r="B459" s="245">
        <f t="shared" si="27"/>
        <v>47137.541666665587</v>
      </c>
      <c r="C459" s="246">
        <f t="shared" si="27"/>
        <v>47137.583333332252</v>
      </c>
      <c r="D459" s="247"/>
    </row>
    <row r="460" spans="2:4">
      <c r="B460" s="245">
        <f t="shared" si="27"/>
        <v>47137.583333332252</v>
      </c>
      <c r="C460" s="246">
        <f t="shared" si="27"/>
        <v>47137.624999998916</v>
      </c>
      <c r="D460" s="247"/>
    </row>
    <row r="461" spans="2:4">
      <c r="B461" s="245">
        <f t="shared" si="27"/>
        <v>47137.624999998916</v>
      </c>
      <c r="C461" s="246">
        <f t="shared" si="27"/>
        <v>47137.66666666558</v>
      </c>
      <c r="D461" s="247"/>
    </row>
    <row r="462" spans="2:4">
      <c r="B462" s="245">
        <f t="shared" si="27"/>
        <v>47137.66666666558</v>
      </c>
      <c r="C462" s="246">
        <f t="shared" si="27"/>
        <v>47137.708333332244</v>
      </c>
      <c r="D462" s="247"/>
    </row>
    <row r="463" spans="2:4">
      <c r="B463" s="245">
        <f t="shared" si="27"/>
        <v>47137.708333332244</v>
      </c>
      <c r="C463" s="246">
        <f t="shared" si="27"/>
        <v>47137.749999998909</v>
      </c>
      <c r="D463" s="247"/>
    </row>
    <row r="464" spans="2:4">
      <c r="B464" s="245">
        <f t="shared" ref="B464:C479" si="28">B463+1/24</f>
        <v>47137.749999998909</v>
      </c>
      <c r="C464" s="246">
        <f t="shared" si="28"/>
        <v>47137.791666665573</v>
      </c>
      <c r="D464" s="247"/>
    </row>
    <row r="465" spans="2:4">
      <c r="B465" s="245">
        <f t="shared" si="28"/>
        <v>47137.791666665573</v>
      </c>
      <c r="C465" s="246">
        <f t="shared" si="28"/>
        <v>47137.833333332237</v>
      </c>
      <c r="D465" s="247"/>
    </row>
    <row r="466" spans="2:4">
      <c r="B466" s="245">
        <f t="shared" si="28"/>
        <v>47137.833333332237</v>
      </c>
      <c r="C466" s="246">
        <f t="shared" si="28"/>
        <v>47137.874999998901</v>
      </c>
      <c r="D466" s="247"/>
    </row>
    <row r="467" spans="2:4">
      <c r="B467" s="245">
        <f t="shared" si="28"/>
        <v>47137.874999998901</v>
      </c>
      <c r="C467" s="246">
        <f t="shared" si="28"/>
        <v>47137.916666665566</v>
      </c>
      <c r="D467" s="247"/>
    </row>
    <row r="468" spans="2:4">
      <c r="B468" s="245">
        <f t="shared" si="28"/>
        <v>47137.916666665566</v>
      </c>
      <c r="C468" s="246">
        <f t="shared" si="28"/>
        <v>47137.95833333223</v>
      </c>
      <c r="D468" s="247"/>
    </row>
    <row r="469" spans="2:4">
      <c r="B469" s="245">
        <f t="shared" si="28"/>
        <v>47137.95833333223</v>
      </c>
      <c r="C469" s="246">
        <f t="shared" si="28"/>
        <v>47137.999999998894</v>
      </c>
      <c r="D469" s="247"/>
    </row>
    <row r="470" spans="2:4">
      <c r="B470" s="245">
        <f t="shared" si="28"/>
        <v>47137.999999998894</v>
      </c>
      <c r="C470" s="246">
        <f t="shared" si="28"/>
        <v>47138.041666665558</v>
      </c>
      <c r="D470" s="247"/>
    </row>
    <row r="471" spans="2:4">
      <c r="B471" s="245">
        <f t="shared" si="28"/>
        <v>47138.041666665558</v>
      </c>
      <c r="C471" s="246">
        <f t="shared" si="28"/>
        <v>47138.083333332223</v>
      </c>
      <c r="D471" s="247"/>
    </row>
    <row r="472" spans="2:4">
      <c r="B472" s="245">
        <f t="shared" si="28"/>
        <v>47138.083333332223</v>
      </c>
      <c r="C472" s="246">
        <f t="shared" si="28"/>
        <v>47138.124999998887</v>
      </c>
      <c r="D472" s="247"/>
    </row>
    <row r="473" spans="2:4">
      <c r="B473" s="245">
        <f t="shared" si="28"/>
        <v>47138.124999998887</v>
      </c>
      <c r="C473" s="246">
        <f t="shared" si="28"/>
        <v>47138.166666665551</v>
      </c>
      <c r="D473" s="247"/>
    </row>
    <row r="474" spans="2:4">
      <c r="B474" s="245">
        <f t="shared" si="28"/>
        <v>47138.166666665551</v>
      </c>
      <c r="C474" s="246">
        <f t="shared" si="28"/>
        <v>47138.208333332215</v>
      </c>
      <c r="D474" s="247"/>
    </row>
    <row r="475" spans="2:4">
      <c r="B475" s="245">
        <f t="shared" si="28"/>
        <v>47138.208333332215</v>
      </c>
      <c r="C475" s="246">
        <f t="shared" si="28"/>
        <v>47138.24999999888</v>
      </c>
      <c r="D475" s="247"/>
    </row>
    <row r="476" spans="2:4">
      <c r="B476" s="245">
        <f t="shared" si="28"/>
        <v>47138.24999999888</v>
      </c>
      <c r="C476" s="246">
        <f t="shared" si="28"/>
        <v>47138.291666665544</v>
      </c>
      <c r="D476" s="247"/>
    </row>
    <row r="477" spans="2:4">
      <c r="B477" s="245">
        <f t="shared" si="28"/>
        <v>47138.291666665544</v>
      </c>
      <c r="C477" s="246">
        <f t="shared" si="28"/>
        <v>47138.333333332208</v>
      </c>
      <c r="D477" s="247"/>
    </row>
    <row r="478" spans="2:4">
      <c r="B478" s="245">
        <f t="shared" si="28"/>
        <v>47138.333333332208</v>
      </c>
      <c r="C478" s="246">
        <f t="shared" si="28"/>
        <v>47138.374999998872</v>
      </c>
      <c r="D478" s="247"/>
    </row>
    <row r="479" spans="2:4">
      <c r="B479" s="245">
        <f t="shared" si="28"/>
        <v>47138.374999998872</v>
      </c>
      <c r="C479" s="246">
        <f t="shared" si="28"/>
        <v>47138.416666665536</v>
      </c>
      <c r="D479" s="247"/>
    </row>
    <row r="480" spans="2:4">
      <c r="B480" s="245">
        <f t="shared" ref="B480:C490" si="29">B479+1/24</f>
        <v>47138.416666665536</v>
      </c>
      <c r="C480" s="246">
        <f t="shared" si="29"/>
        <v>47138.458333332201</v>
      </c>
      <c r="D480" s="247"/>
    </row>
    <row r="481" spans="2:4">
      <c r="B481" s="245">
        <f t="shared" si="29"/>
        <v>47138.458333332201</v>
      </c>
      <c r="C481" s="246">
        <f t="shared" si="29"/>
        <v>47138.499999998865</v>
      </c>
      <c r="D481" s="247"/>
    </row>
    <row r="482" spans="2:4">
      <c r="B482" s="245">
        <f t="shared" si="29"/>
        <v>47138.499999998865</v>
      </c>
      <c r="C482" s="246">
        <f t="shared" si="29"/>
        <v>47138.541666665529</v>
      </c>
      <c r="D482" s="247"/>
    </row>
    <row r="483" spans="2:4">
      <c r="B483" s="245">
        <f t="shared" si="29"/>
        <v>47138.541666665529</v>
      </c>
      <c r="C483" s="246">
        <f t="shared" si="29"/>
        <v>47138.583333332193</v>
      </c>
      <c r="D483" s="247"/>
    </row>
    <row r="484" spans="2:4">
      <c r="B484" s="245">
        <f t="shared" si="29"/>
        <v>47138.583333332193</v>
      </c>
      <c r="C484" s="246">
        <f t="shared" si="29"/>
        <v>47138.624999998858</v>
      </c>
      <c r="D484" s="247"/>
    </row>
    <row r="485" spans="2:4">
      <c r="B485" s="245">
        <f t="shared" si="29"/>
        <v>47138.624999998858</v>
      </c>
      <c r="C485" s="246">
        <f t="shared" si="29"/>
        <v>47138.666666665522</v>
      </c>
      <c r="D485" s="247"/>
    </row>
    <row r="486" spans="2:4">
      <c r="B486" s="245">
        <f t="shared" si="29"/>
        <v>47138.666666665522</v>
      </c>
      <c r="C486" s="246">
        <f t="shared" si="29"/>
        <v>47138.708333332186</v>
      </c>
      <c r="D486" s="247"/>
    </row>
    <row r="487" spans="2:4">
      <c r="B487" s="245">
        <f t="shared" si="29"/>
        <v>47138.708333332186</v>
      </c>
      <c r="C487" s="246">
        <f t="shared" si="29"/>
        <v>47138.74999999885</v>
      </c>
      <c r="D487" s="247"/>
    </row>
    <row r="488" spans="2:4">
      <c r="B488" s="245">
        <f t="shared" si="29"/>
        <v>47138.74999999885</v>
      </c>
      <c r="C488" s="246">
        <f t="shared" si="29"/>
        <v>47138.791666665515</v>
      </c>
      <c r="D488" s="247"/>
    </row>
    <row r="489" spans="2:4">
      <c r="B489" s="245">
        <f t="shared" si="29"/>
        <v>47138.791666665515</v>
      </c>
      <c r="C489" s="246">
        <f t="shared" si="29"/>
        <v>47138.833333332179</v>
      </c>
      <c r="D489" s="247"/>
    </row>
    <row r="490" spans="2:4">
      <c r="B490" s="245">
        <f t="shared" si="29"/>
        <v>47138.833333332179</v>
      </c>
      <c r="C490" s="246">
        <f t="shared" si="29"/>
        <v>47138.874999998843</v>
      </c>
      <c r="D490" s="247"/>
    </row>
    <row r="491" spans="2:4">
      <c r="B491" s="245">
        <f>B490+1/24</f>
        <v>47138.874999998843</v>
      </c>
      <c r="C491" s="246">
        <f>C490+1/24</f>
        <v>47138.916666665507</v>
      </c>
      <c r="D491" s="247"/>
    </row>
    <row r="492" spans="2:4">
      <c r="B492" s="245">
        <f t="shared" ref="B492:C507" si="30">B491+1/24</f>
        <v>47138.916666665507</v>
      </c>
      <c r="C492" s="246">
        <f t="shared" si="30"/>
        <v>47138.958333332172</v>
      </c>
      <c r="D492" s="247"/>
    </row>
    <row r="493" spans="2:4">
      <c r="B493" s="245">
        <f t="shared" si="30"/>
        <v>47138.958333332172</v>
      </c>
      <c r="C493" s="246">
        <f t="shared" si="30"/>
        <v>47138.999999998836</v>
      </c>
      <c r="D493" s="247"/>
    </row>
    <row r="494" spans="2:4">
      <c r="B494" s="245">
        <f t="shared" si="30"/>
        <v>47138.999999998836</v>
      </c>
      <c r="C494" s="246">
        <f t="shared" si="30"/>
        <v>47139.0416666655</v>
      </c>
      <c r="D494" s="247"/>
    </row>
    <row r="495" spans="2:4">
      <c r="B495" s="245">
        <f t="shared" si="30"/>
        <v>47139.0416666655</v>
      </c>
      <c r="C495" s="246">
        <f t="shared" si="30"/>
        <v>47139.083333332164</v>
      </c>
      <c r="D495" s="247"/>
    </row>
    <row r="496" spans="2:4">
      <c r="B496" s="245">
        <f t="shared" si="30"/>
        <v>47139.083333332164</v>
      </c>
      <c r="C496" s="246">
        <f t="shared" si="30"/>
        <v>47139.124999998829</v>
      </c>
      <c r="D496" s="247"/>
    </row>
    <row r="497" spans="2:4">
      <c r="B497" s="245">
        <f t="shared" si="30"/>
        <v>47139.124999998829</v>
      </c>
      <c r="C497" s="246">
        <f t="shared" si="30"/>
        <v>47139.166666665493</v>
      </c>
      <c r="D497" s="247"/>
    </row>
    <row r="498" spans="2:4">
      <c r="B498" s="245">
        <f t="shared" si="30"/>
        <v>47139.166666665493</v>
      </c>
      <c r="C498" s="246">
        <f t="shared" si="30"/>
        <v>47139.208333332157</v>
      </c>
      <c r="D498" s="247"/>
    </row>
    <row r="499" spans="2:4">
      <c r="B499" s="245">
        <f t="shared" si="30"/>
        <v>47139.208333332157</v>
      </c>
      <c r="C499" s="246">
        <f t="shared" si="30"/>
        <v>47139.249999998821</v>
      </c>
      <c r="D499" s="247"/>
    </row>
    <row r="500" spans="2:4">
      <c r="B500" s="245">
        <f t="shared" si="30"/>
        <v>47139.249999998821</v>
      </c>
      <c r="C500" s="246">
        <f t="shared" si="30"/>
        <v>47139.291666665486</v>
      </c>
      <c r="D500" s="247"/>
    </row>
    <row r="501" spans="2:4">
      <c r="B501" s="245">
        <f t="shared" si="30"/>
        <v>47139.291666665486</v>
      </c>
      <c r="C501" s="246">
        <f t="shared" si="30"/>
        <v>47139.33333333215</v>
      </c>
      <c r="D501" s="247"/>
    </row>
    <row r="502" spans="2:4">
      <c r="B502" s="245">
        <f t="shared" si="30"/>
        <v>47139.33333333215</v>
      </c>
      <c r="C502" s="246">
        <f t="shared" si="30"/>
        <v>47139.374999998814</v>
      </c>
      <c r="D502" s="247"/>
    </row>
    <row r="503" spans="2:4">
      <c r="B503" s="245">
        <f t="shared" si="30"/>
        <v>47139.374999998814</v>
      </c>
      <c r="C503" s="246">
        <f t="shared" si="30"/>
        <v>47139.416666665478</v>
      </c>
      <c r="D503" s="247"/>
    </row>
    <row r="504" spans="2:4">
      <c r="B504" s="245">
        <f t="shared" si="30"/>
        <v>47139.416666665478</v>
      </c>
      <c r="C504" s="246">
        <f t="shared" si="30"/>
        <v>47139.458333332143</v>
      </c>
      <c r="D504" s="247"/>
    </row>
    <row r="505" spans="2:4">
      <c r="B505" s="245">
        <f t="shared" si="30"/>
        <v>47139.458333332143</v>
      </c>
      <c r="C505" s="246">
        <f t="shared" si="30"/>
        <v>47139.499999998807</v>
      </c>
      <c r="D505" s="247"/>
    </row>
    <row r="506" spans="2:4">
      <c r="B506" s="245">
        <f t="shared" si="30"/>
        <v>47139.499999998807</v>
      </c>
      <c r="C506" s="246">
        <f t="shared" si="30"/>
        <v>47139.541666665471</v>
      </c>
      <c r="D506" s="247"/>
    </row>
    <row r="507" spans="2:4">
      <c r="B507" s="245">
        <f t="shared" si="30"/>
        <v>47139.541666665471</v>
      </c>
      <c r="C507" s="246">
        <f t="shared" si="30"/>
        <v>47139.583333332135</v>
      </c>
      <c r="D507" s="247"/>
    </row>
    <row r="508" spans="2:4">
      <c r="B508" s="245">
        <f t="shared" ref="B508:C523" si="31">B507+1/24</f>
        <v>47139.583333332135</v>
      </c>
      <c r="C508" s="246">
        <f t="shared" si="31"/>
        <v>47139.624999998799</v>
      </c>
      <c r="D508" s="247"/>
    </row>
    <row r="509" spans="2:4">
      <c r="B509" s="245">
        <f t="shared" si="31"/>
        <v>47139.624999998799</v>
      </c>
      <c r="C509" s="246">
        <f t="shared" si="31"/>
        <v>47139.666666665464</v>
      </c>
      <c r="D509" s="247"/>
    </row>
    <row r="510" spans="2:4">
      <c r="B510" s="245">
        <f t="shared" si="31"/>
        <v>47139.666666665464</v>
      </c>
      <c r="C510" s="246">
        <f t="shared" si="31"/>
        <v>47139.708333332128</v>
      </c>
      <c r="D510" s="247"/>
    </row>
    <row r="511" spans="2:4">
      <c r="B511" s="245">
        <f t="shared" si="31"/>
        <v>47139.708333332128</v>
      </c>
      <c r="C511" s="246">
        <f t="shared" si="31"/>
        <v>47139.749999998792</v>
      </c>
      <c r="D511" s="247"/>
    </row>
    <row r="512" spans="2:4">
      <c r="B512" s="245">
        <f t="shared" si="31"/>
        <v>47139.749999998792</v>
      </c>
      <c r="C512" s="246">
        <f t="shared" si="31"/>
        <v>47139.791666665456</v>
      </c>
      <c r="D512" s="247"/>
    </row>
    <row r="513" spans="2:4">
      <c r="B513" s="245">
        <f t="shared" si="31"/>
        <v>47139.791666665456</v>
      </c>
      <c r="C513" s="246">
        <f t="shared" si="31"/>
        <v>47139.833333332121</v>
      </c>
      <c r="D513" s="247"/>
    </row>
    <row r="514" spans="2:4">
      <c r="B514" s="245">
        <f t="shared" si="31"/>
        <v>47139.833333332121</v>
      </c>
      <c r="C514" s="246">
        <f t="shared" si="31"/>
        <v>47139.874999998785</v>
      </c>
      <c r="D514" s="247"/>
    </row>
    <row r="515" spans="2:4">
      <c r="B515" s="245">
        <f t="shared" si="31"/>
        <v>47139.874999998785</v>
      </c>
      <c r="C515" s="246">
        <f t="shared" si="31"/>
        <v>47139.916666665449</v>
      </c>
      <c r="D515" s="247"/>
    </row>
    <row r="516" spans="2:4">
      <c r="B516" s="245">
        <f t="shared" si="31"/>
        <v>47139.916666665449</v>
      </c>
      <c r="C516" s="246">
        <f t="shared" si="31"/>
        <v>47139.958333332113</v>
      </c>
      <c r="D516" s="247"/>
    </row>
    <row r="517" spans="2:4">
      <c r="B517" s="245">
        <f t="shared" si="31"/>
        <v>47139.958333332113</v>
      </c>
      <c r="C517" s="246">
        <f t="shared" si="31"/>
        <v>47139.999999998778</v>
      </c>
      <c r="D517" s="247"/>
    </row>
    <row r="518" spans="2:4">
      <c r="B518" s="245">
        <f t="shared" si="31"/>
        <v>47139.999999998778</v>
      </c>
      <c r="C518" s="246">
        <f t="shared" si="31"/>
        <v>47140.041666665442</v>
      </c>
      <c r="D518" s="247"/>
    </row>
    <row r="519" spans="2:4">
      <c r="B519" s="245">
        <f t="shared" si="31"/>
        <v>47140.041666665442</v>
      </c>
      <c r="C519" s="246">
        <f t="shared" si="31"/>
        <v>47140.083333332106</v>
      </c>
      <c r="D519" s="247"/>
    </row>
    <row r="520" spans="2:4">
      <c r="B520" s="245">
        <f t="shared" si="31"/>
        <v>47140.083333332106</v>
      </c>
      <c r="C520" s="246">
        <f t="shared" si="31"/>
        <v>47140.12499999877</v>
      </c>
      <c r="D520" s="247"/>
    </row>
    <row r="521" spans="2:4">
      <c r="B521" s="245">
        <f t="shared" si="31"/>
        <v>47140.12499999877</v>
      </c>
      <c r="C521" s="246">
        <f t="shared" si="31"/>
        <v>47140.166666665435</v>
      </c>
      <c r="D521" s="247"/>
    </row>
    <row r="522" spans="2:4">
      <c r="B522" s="245">
        <f t="shared" si="31"/>
        <v>47140.166666665435</v>
      </c>
      <c r="C522" s="246">
        <f t="shared" si="31"/>
        <v>47140.208333332099</v>
      </c>
      <c r="D522" s="247"/>
    </row>
    <row r="523" spans="2:4">
      <c r="B523" s="245">
        <f t="shared" si="31"/>
        <v>47140.208333332099</v>
      </c>
      <c r="C523" s="246">
        <f t="shared" si="31"/>
        <v>47140.249999998763</v>
      </c>
      <c r="D523" s="247"/>
    </row>
    <row r="524" spans="2:4">
      <c r="B524" s="245">
        <f t="shared" ref="B524:C539" si="32">B523+1/24</f>
        <v>47140.249999998763</v>
      </c>
      <c r="C524" s="246">
        <f t="shared" si="32"/>
        <v>47140.291666665427</v>
      </c>
      <c r="D524" s="247"/>
    </row>
    <row r="525" spans="2:4">
      <c r="B525" s="245">
        <f t="shared" si="32"/>
        <v>47140.291666665427</v>
      </c>
      <c r="C525" s="246">
        <f t="shared" si="32"/>
        <v>47140.333333332092</v>
      </c>
      <c r="D525" s="247"/>
    </row>
    <row r="526" spans="2:4">
      <c r="B526" s="245">
        <f t="shared" si="32"/>
        <v>47140.333333332092</v>
      </c>
      <c r="C526" s="246">
        <f t="shared" si="32"/>
        <v>47140.374999998756</v>
      </c>
      <c r="D526" s="247"/>
    </row>
    <row r="527" spans="2:4">
      <c r="B527" s="245">
        <f t="shared" si="32"/>
        <v>47140.374999998756</v>
      </c>
      <c r="C527" s="246">
        <f t="shared" si="32"/>
        <v>47140.41666666542</v>
      </c>
      <c r="D527" s="247"/>
    </row>
    <row r="528" spans="2:4">
      <c r="B528" s="245">
        <f t="shared" si="32"/>
        <v>47140.41666666542</v>
      </c>
      <c r="C528" s="246">
        <f t="shared" si="32"/>
        <v>47140.458333332084</v>
      </c>
      <c r="D528" s="247"/>
    </row>
    <row r="529" spans="2:4">
      <c r="B529" s="245">
        <f t="shared" si="32"/>
        <v>47140.458333332084</v>
      </c>
      <c r="C529" s="246">
        <f t="shared" si="32"/>
        <v>47140.499999998749</v>
      </c>
      <c r="D529" s="247"/>
    </row>
    <row r="530" spans="2:4">
      <c r="B530" s="245">
        <f t="shared" si="32"/>
        <v>47140.499999998749</v>
      </c>
      <c r="C530" s="246">
        <f t="shared" si="32"/>
        <v>47140.541666665413</v>
      </c>
      <c r="D530" s="247"/>
    </row>
    <row r="531" spans="2:4">
      <c r="B531" s="245">
        <f t="shared" si="32"/>
        <v>47140.541666665413</v>
      </c>
      <c r="C531" s="246">
        <f t="shared" si="32"/>
        <v>47140.583333332077</v>
      </c>
      <c r="D531" s="247"/>
    </row>
    <row r="532" spans="2:4">
      <c r="B532" s="245">
        <f t="shared" si="32"/>
        <v>47140.583333332077</v>
      </c>
      <c r="C532" s="246">
        <f t="shared" si="32"/>
        <v>47140.624999998741</v>
      </c>
      <c r="D532" s="247"/>
    </row>
    <row r="533" spans="2:4">
      <c r="B533" s="245">
        <f t="shared" si="32"/>
        <v>47140.624999998741</v>
      </c>
      <c r="C533" s="246">
        <f t="shared" si="32"/>
        <v>47140.666666665406</v>
      </c>
      <c r="D533" s="247"/>
    </row>
    <row r="534" spans="2:4">
      <c r="B534" s="245">
        <f t="shared" si="32"/>
        <v>47140.666666665406</v>
      </c>
      <c r="C534" s="246">
        <f t="shared" si="32"/>
        <v>47140.70833333207</v>
      </c>
      <c r="D534" s="247"/>
    </row>
    <row r="535" spans="2:4">
      <c r="B535" s="245">
        <f t="shared" si="32"/>
        <v>47140.70833333207</v>
      </c>
      <c r="C535" s="246">
        <f t="shared" si="32"/>
        <v>47140.749999998734</v>
      </c>
      <c r="D535" s="247"/>
    </row>
    <row r="536" spans="2:4">
      <c r="B536" s="245">
        <f t="shared" si="32"/>
        <v>47140.749999998734</v>
      </c>
      <c r="C536" s="246">
        <f t="shared" si="32"/>
        <v>47140.791666665398</v>
      </c>
      <c r="D536" s="247"/>
    </row>
    <row r="537" spans="2:4">
      <c r="B537" s="245">
        <f t="shared" si="32"/>
        <v>47140.791666665398</v>
      </c>
      <c r="C537" s="246">
        <f t="shared" si="32"/>
        <v>47140.833333332062</v>
      </c>
      <c r="D537" s="247"/>
    </row>
    <row r="538" spans="2:4">
      <c r="B538" s="245">
        <f t="shared" si="32"/>
        <v>47140.833333332062</v>
      </c>
      <c r="C538" s="246">
        <f t="shared" si="32"/>
        <v>47140.874999998727</v>
      </c>
      <c r="D538" s="247"/>
    </row>
    <row r="539" spans="2:4">
      <c r="B539" s="245">
        <f t="shared" si="32"/>
        <v>47140.874999998727</v>
      </c>
      <c r="C539" s="246">
        <f t="shared" si="32"/>
        <v>47140.916666665391</v>
      </c>
      <c r="D539" s="247"/>
    </row>
    <row r="540" spans="2:4">
      <c r="B540" s="245">
        <f t="shared" ref="B540:C555" si="33">B539+1/24</f>
        <v>47140.916666665391</v>
      </c>
      <c r="C540" s="246">
        <f t="shared" si="33"/>
        <v>47140.958333332055</v>
      </c>
      <c r="D540" s="247"/>
    </row>
    <row r="541" spans="2:4">
      <c r="B541" s="245">
        <f t="shared" si="33"/>
        <v>47140.958333332055</v>
      </c>
      <c r="C541" s="246">
        <f t="shared" si="33"/>
        <v>47140.999999998719</v>
      </c>
      <c r="D541" s="247"/>
    </row>
    <row r="542" spans="2:4">
      <c r="B542" s="245">
        <f t="shared" si="33"/>
        <v>47140.999999998719</v>
      </c>
      <c r="C542" s="246">
        <f t="shared" si="33"/>
        <v>47141.041666665384</v>
      </c>
      <c r="D542" s="247"/>
    </row>
    <row r="543" spans="2:4">
      <c r="B543" s="245">
        <f t="shared" si="33"/>
        <v>47141.041666665384</v>
      </c>
      <c r="C543" s="246">
        <f t="shared" si="33"/>
        <v>47141.083333332048</v>
      </c>
      <c r="D543" s="247"/>
    </row>
    <row r="544" spans="2:4">
      <c r="B544" s="245">
        <f t="shared" si="33"/>
        <v>47141.083333332048</v>
      </c>
      <c r="C544" s="246">
        <f t="shared" si="33"/>
        <v>47141.124999998712</v>
      </c>
      <c r="D544" s="247"/>
    </row>
    <row r="545" spans="2:4">
      <c r="B545" s="245">
        <f t="shared" si="33"/>
        <v>47141.124999998712</v>
      </c>
      <c r="C545" s="246">
        <f t="shared" si="33"/>
        <v>47141.166666665376</v>
      </c>
      <c r="D545" s="247"/>
    </row>
    <row r="546" spans="2:4">
      <c r="B546" s="245">
        <f t="shared" si="33"/>
        <v>47141.166666665376</v>
      </c>
      <c r="C546" s="246">
        <f t="shared" si="33"/>
        <v>47141.208333332041</v>
      </c>
      <c r="D546" s="247"/>
    </row>
    <row r="547" spans="2:4">
      <c r="B547" s="245">
        <f t="shared" si="33"/>
        <v>47141.208333332041</v>
      </c>
      <c r="C547" s="246">
        <f t="shared" si="33"/>
        <v>47141.249999998705</v>
      </c>
      <c r="D547" s="247"/>
    </row>
    <row r="548" spans="2:4">
      <c r="B548" s="245">
        <f t="shared" si="33"/>
        <v>47141.249999998705</v>
      </c>
      <c r="C548" s="246">
        <f t="shared" si="33"/>
        <v>47141.291666665369</v>
      </c>
      <c r="D548" s="247"/>
    </row>
    <row r="549" spans="2:4">
      <c r="B549" s="245">
        <f t="shared" si="33"/>
        <v>47141.291666665369</v>
      </c>
      <c r="C549" s="246">
        <f t="shared" si="33"/>
        <v>47141.333333332033</v>
      </c>
      <c r="D549" s="247"/>
    </row>
    <row r="550" spans="2:4">
      <c r="B550" s="245">
        <f t="shared" si="33"/>
        <v>47141.333333332033</v>
      </c>
      <c r="C550" s="246">
        <f t="shared" si="33"/>
        <v>47141.374999998698</v>
      </c>
      <c r="D550" s="247"/>
    </row>
    <row r="551" spans="2:4">
      <c r="B551" s="245">
        <f t="shared" si="33"/>
        <v>47141.374999998698</v>
      </c>
      <c r="C551" s="246">
        <f t="shared" si="33"/>
        <v>47141.416666665362</v>
      </c>
      <c r="D551" s="247"/>
    </row>
    <row r="552" spans="2:4">
      <c r="B552" s="245">
        <f t="shared" si="33"/>
        <v>47141.416666665362</v>
      </c>
      <c r="C552" s="246">
        <f t="shared" si="33"/>
        <v>47141.458333332026</v>
      </c>
      <c r="D552" s="247"/>
    </row>
    <row r="553" spans="2:4">
      <c r="B553" s="245">
        <f t="shared" si="33"/>
        <v>47141.458333332026</v>
      </c>
      <c r="C553" s="246">
        <f t="shared" si="33"/>
        <v>47141.49999999869</v>
      </c>
      <c r="D553" s="247"/>
    </row>
    <row r="554" spans="2:4">
      <c r="B554" s="245">
        <f t="shared" si="33"/>
        <v>47141.49999999869</v>
      </c>
      <c r="C554" s="246">
        <f t="shared" si="33"/>
        <v>47141.541666665355</v>
      </c>
      <c r="D554" s="247"/>
    </row>
    <row r="555" spans="2:4">
      <c r="B555" s="245">
        <f t="shared" si="33"/>
        <v>47141.541666665355</v>
      </c>
      <c r="C555" s="246">
        <f t="shared" si="33"/>
        <v>47141.583333332019</v>
      </c>
      <c r="D555" s="247"/>
    </row>
    <row r="556" spans="2:4">
      <c r="B556" s="245">
        <f t="shared" ref="B556:C571" si="34">B555+1/24</f>
        <v>47141.583333332019</v>
      </c>
      <c r="C556" s="246">
        <f t="shared" si="34"/>
        <v>47141.624999998683</v>
      </c>
      <c r="D556" s="247"/>
    </row>
    <row r="557" spans="2:4">
      <c r="B557" s="245">
        <f t="shared" si="34"/>
        <v>47141.624999998683</v>
      </c>
      <c r="C557" s="246">
        <f t="shared" si="34"/>
        <v>47141.666666665347</v>
      </c>
      <c r="D557" s="247"/>
    </row>
    <row r="558" spans="2:4">
      <c r="B558" s="245">
        <f t="shared" si="34"/>
        <v>47141.666666665347</v>
      </c>
      <c r="C558" s="246">
        <f t="shared" si="34"/>
        <v>47141.708333332012</v>
      </c>
      <c r="D558" s="247"/>
    </row>
    <row r="559" spans="2:4">
      <c r="B559" s="245">
        <f t="shared" si="34"/>
        <v>47141.708333332012</v>
      </c>
      <c r="C559" s="246">
        <f t="shared" si="34"/>
        <v>47141.749999998676</v>
      </c>
      <c r="D559" s="247"/>
    </row>
    <row r="560" spans="2:4">
      <c r="B560" s="245">
        <f t="shared" si="34"/>
        <v>47141.749999998676</v>
      </c>
      <c r="C560" s="246">
        <f t="shared" si="34"/>
        <v>47141.79166666534</v>
      </c>
      <c r="D560" s="247"/>
    </row>
    <row r="561" spans="2:4">
      <c r="B561" s="245">
        <f t="shared" si="34"/>
        <v>47141.79166666534</v>
      </c>
      <c r="C561" s="246">
        <f t="shared" si="34"/>
        <v>47141.833333332004</v>
      </c>
      <c r="D561" s="247"/>
    </row>
    <row r="562" spans="2:4">
      <c r="B562" s="245">
        <f t="shared" si="34"/>
        <v>47141.833333332004</v>
      </c>
      <c r="C562" s="246">
        <f t="shared" si="34"/>
        <v>47141.874999998668</v>
      </c>
      <c r="D562" s="247"/>
    </row>
    <row r="563" spans="2:4">
      <c r="B563" s="245">
        <f t="shared" si="34"/>
        <v>47141.874999998668</v>
      </c>
      <c r="C563" s="246">
        <f t="shared" si="34"/>
        <v>47141.916666665333</v>
      </c>
      <c r="D563" s="247"/>
    </row>
    <row r="564" spans="2:4">
      <c r="B564" s="245">
        <f t="shared" si="34"/>
        <v>47141.916666665333</v>
      </c>
      <c r="C564" s="246">
        <f t="shared" si="34"/>
        <v>47141.958333331997</v>
      </c>
      <c r="D564" s="247"/>
    </row>
    <row r="565" spans="2:4">
      <c r="B565" s="245">
        <f t="shared" si="34"/>
        <v>47141.958333331997</v>
      </c>
      <c r="C565" s="246">
        <f t="shared" si="34"/>
        <v>47141.999999998661</v>
      </c>
      <c r="D565" s="247"/>
    </row>
    <row r="566" spans="2:4">
      <c r="B566" s="245">
        <f t="shared" si="34"/>
        <v>47141.999999998661</v>
      </c>
      <c r="C566" s="246">
        <f t="shared" si="34"/>
        <v>47142.041666665325</v>
      </c>
      <c r="D566" s="247"/>
    </row>
    <row r="567" spans="2:4">
      <c r="B567" s="245">
        <f t="shared" si="34"/>
        <v>47142.041666665325</v>
      </c>
      <c r="C567" s="246">
        <f t="shared" si="34"/>
        <v>47142.08333333199</v>
      </c>
      <c r="D567" s="247"/>
    </row>
    <row r="568" spans="2:4">
      <c r="B568" s="245">
        <f t="shared" si="34"/>
        <v>47142.08333333199</v>
      </c>
      <c r="C568" s="246">
        <f t="shared" si="34"/>
        <v>47142.124999998654</v>
      </c>
      <c r="D568" s="247"/>
    </row>
    <row r="569" spans="2:4">
      <c r="B569" s="245">
        <f t="shared" si="34"/>
        <v>47142.124999998654</v>
      </c>
      <c r="C569" s="246">
        <f t="shared" si="34"/>
        <v>47142.166666665318</v>
      </c>
      <c r="D569" s="247"/>
    </row>
    <row r="570" spans="2:4">
      <c r="B570" s="245">
        <f t="shared" si="34"/>
        <v>47142.166666665318</v>
      </c>
      <c r="C570" s="246">
        <f t="shared" si="34"/>
        <v>47142.208333331982</v>
      </c>
      <c r="D570" s="247"/>
    </row>
    <row r="571" spans="2:4">
      <c r="B571" s="245">
        <f t="shared" si="34"/>
        <v>47142.208333331982</v>
      </c>
      <c r="C571" s="246">
        <f t="shared" si="34"/>
        <v>47142.249999998647</v>
      </c>
      <c r="D571" s="247"/>
    </row>
    <row r="572" spans="2:4">
      <c r="B572" s="245">
        <f t="shared" ref="B572:C587" si="35">B571+1/24</f>
        <v>47142.249999998647</v>
      </c>
      <c r="C572" s="246">
        <f t="shared" si="35"/>
        <v>47142.291666665311</v>
      </c>
      <c r="D572" s="247"/>
    </row>
    <row r="573" spans="2:4">
      <c r="B573" s="245">
        <f t="shared" si="35"/>
        <v>47142.291666665311</v>
      </c>
      <c r="C573" s="246">
        <f t="shared" si="35"/>
        <v>47142.333333331975</v>
      </c>
      <c r="D573" s="247"/>
    </row>
    <row r="574" spans="2:4">
      <c r="B574" s="245">
        <f t="shared" si="35"/>
        <v>47142.333333331975</v>
      </c>
      <c r="C574" s="246">
        <f t="shared" si="35"/>
        <v>47142.374999998639</v>
      </c>
      <c r="D574" s="247"/>
    </row>
    <row r="575" spans="2:4">
      <c r="B575" s="245">
        <f t="shared" si="35"/>
        <v>47142.374999998639</v>
      </c>
      <c r="C575" s="246">
        <f t="shared" si="35"/>
        <v>47142.416666665304</v>
      </c>
      <c r="D575" s="247"/>
    </row>
    <row r="576" spans="2:4">
      <c r="B576" s="245">
        <f t="shared" si="35"/>
        <v>47142.416666665304</v>
      </c>
      <c r="C576" s="246">
        <f t="shared" si="35"/>
        <v>47142.458333331968</v>
      </c>
      <c r="D576" s="247"/>
    </row>
    <row r="577" spans="2:4">
      <c r="B577" s="245">
        <f t="shared" si="35"/>
        <v>47142.458333331968</v>
      </c>
      <c r="C577" s="246">
        <f t="shared" si="35"/>
        <v>47142.499999998632</v>
      </c>
      <c r="D577" s="247"/>
    </row>
    <row r="578" spans="2:4">
      <c r="B578" s="245">
        <f t="shared" si="35"/>
        <v>47142.499999998632</v>
      </c>
      <c r="C578" s="246">
        <f t="shared" si="35"/>
        <v>47142.541666665296</v>
      </c>
      <c r="D578" s="247"/>
    </row>
    <row r="579" spans="2:4">
      <c r="B579" s="245">
        <f t="shared" si="35"/>
        <v>47142.541666665296</v>
      </c>
      <c r="C579" s="246">
        <f t="shared" si="35"/>
        <v>47142.583333331961</v>
      </c>
      <c r="D579" s="247"/>
    </row>
    <row r="580" spans="2:4">
      <c r="B580" s="245">
        <f t="shared" si="35"/>
        <v>47142.583333331961</v>
      </c>
      <c r="C580" s="246">
        <f t="shared" si="35"/>
        <v>47142.624999998625</v>
      </c>
      <c r="D580" s="247"/>
    </row>
    <row r="581" spans="2:4">
      <c r="B581" s="245">
        <f t="shared" si="35"/>
        <v>47142.624999998625</v>
      </c>
      <c r="C581" s="246">
        <f t="shared" si="35"/>
        <v>47142.666666665289</v>
      </c>
      <c r="D581" s="247"/>
    </row>
    <row r="582" spans="2:4">
      <c r="B582" s="245">
        <f t="shared" si="35"/>
        <v>47142.666666665289</v>
      </c>
      <c r="C582" s="246">
        <f t="shared" si="35"/>
        <v>47142.708333331953</v>
      </c>
      <c r="D582" s="247"/>
    </row>
    <row r="583" spans="2:4">
      <c r="B583" s="245">
        <f t="shared" si="35"/>
        <v>47142.708333331953</v>
      </c>
      <c r="C583" s="246">
        <f t="shared" si="35"/>
        <v>47142.749999998618</v>
      </c>
      <c r="D583" s="247"/>
    </row>
    <row r="584" spans="2:4">
      <c r="B584" s="245">
        <f t="shared" si="35"/>
        <v>47142.749999998618</v>
      </c>
      <c r="C584" s="246">
        <f t="shared" si="35"/>
        <v>47142.791666665282</v>
      </c>
      <c r="D584" s="247"/>
    </row>
    <row r="585" spans="2:4">
      <c r="B585" s="245">
        <f t="shared" si="35"/>
        <v>47142.791666665282</v>
      </c>
      <c r="C585" s="246">
        <f t="shared" si="35"/>
        <v>47142.833333331946</v>
      </c>
      <c r="D585" s="247"/>
    </row>
    <row r="586" spans="2:4">
      <c r="B586" s="245">
        <f t="shared" si="35"/>
        <v>47142.833333331946</v>
      </c>
      <c r="C586" s="246">
        <f t="shared" si="35"/>
        <v>47142.87499999861</v>
      </c>
      <c r="D586" s="247"/>
    </row>
    <row r="587" spans="2:4">
      <c r="B587" s="245">
        <f t="shared" si="35"/>
        <v>47142.87499999861</v>
      </c>
      <c r="C587" s="246">
        <f t="shared" si="35"/>
        <v>47142.916666665275</v>
      </c>
      <c r="D587" s="247"/>
    </row>
    <row r="588" spans="2:4">
      <c r="B588" s="245">
        <f t="shared" ref="B588:C603" si="36">B587+1/24</f>
        <v>47142.916666665275</v>
      </c>
      <c r="C588" s="246">
        <f t="shared" si="36"/>
        <v>47142.958333331939</v>
      </c>
      <c r="D588" s="247"/>
    </row>
    <row r="589" spans="2:4">
      <c r="B589" s="245">
        <f t="shared" si="36"/>
        <v>47142.958333331939</v>
      </c>
      <c r="C589" s="246">
        <f t="shared" si="36"/>
        <v>47142.999999998603</v>
      </c>
      <c r="D589" s="247"/>
    </row>
    <row r="590" spans="2:4">
      <c r="B590" s="245">
        <f t="shared" si="36"/>
        <v>47142.999999998603</v>
      </c>
      <c r="C590" s="246">
        <f t="shared" si="36"/>
        <v>47143.041666665267</v>
      </c>
      <c r="D590" s="247"/>
    </row>
    <row r="591" spans="2:4">
      <c r="B591" s="245">
        <f t="shared" si="36"/>
        <v>47143.041666665267</v>
      </c>
      <c r="C591" s="246">
        <f t="shared" si="36"/>
        <v>47143.083333331931</v>
      </c>
      <c r="D591" s="247"/>
    </row>
    <row r="592" spans="2:4">
      <c r="B592" s="245">
        <f t="shared" si="36"/>
        <v>47143.083333331931</v>
      </c>
      <c r="C592" s="246">
        <f t="shared" si="36"/>
        <v>47143.124999998596</v>
      </c>
      <c r="D592" s="247"/>
    </row>
    <row r="593" spans="2:4">
      <c r="B593" s="245">
        <f t="shared" si="36"/>
        <v>47143.124999998596</v>
      </c>
      <c r="C593" s="246">
        <f t="shared" si="36"/>
        <v>47143.16666666526</v>
      </c>
      <c r="D593" s="247"/>
    </row>
    <row r="594" spans="2:4">
      <c r="B594" s="245">
        <f t="shared" si="36"/>
        <v>47143.16666666526</v>
      </c>
      <c r="C594" s="246">
        <f t="shared" si="36"/>
        <v>47143.208333331924</v>
      </c>
      <c r="D594" s="247"/>
    </row>
    <row r="595" spans="2:4">
      <c r="B595" s="245">
        <f t="shared" si="36"/>
        <v>47143.208333331924</v>
      </c>
      <c r="C595" s="246">
        <f t="shared" si="36"/>
        <v>47143.249999998588</v>
      </c>
      <c r="D595" s="247"/>
    </row>
    <row r="596" spans="2:4">
      <c r="B596" s="245">
        <f t="shared" si="36"/>
        <v>47143.249999998588</v>
      </c>
      <c r="C596" s="246">
        <f t="shared" si="36"/>
        <v>47143.291666665253</v>
      </c>
      <c r="D596" s="247"/>
    </row>
    <row r="597" spans="2:4">
      <c r="B597" s="245">
        <f t="shared" si="36"/>
        <v>47143.291666665253</v>
      </c>
      <c r="C597" s="246">
        <f t="shared" si="36"/>
        <v>47143.333333331917</v>
      </c>
      <c r="D597" s="247"/>
    </row>
    <row r="598" spans="2:4">
      <c r="B598" s="245">
        <f t="shared" si="36"/>
        <v>47143.333333331917</v>
      </c>
      <c r="C598" s="246">
        <f t="shared" si="36"/>
        <v>47143.374999998581</v>
      </c>
      <c r="D598" s="247"/>
    </row>
    <row r="599" spans="2:4">
      <c r="B599" s="245">
        <f t="shared" si="36"/>
        <v>47143.374999998581</v>
      </c>
      <c r="C599" s="246">
        <f t="shared" si="36"/>
        <v>47143.416666665245</v>
      </c>
      <c r="D599" s="247"/>
    </row>
    <row r="600" spans="2:4">
      <c r="B600" s="245">
        <f t="shared" si="36"/>
        <v>47143.416666665245</v>
      </c>
      <c r="C600" s="246">
        <f t="shared" si="36"/>
        <v>47143.45833333191</v>
      </c>
      <c r="D600" s="247"/>
    </row>
    <row r="601" spans="2:4">
      <c r="B601" s="245">
        <f t="shared" si="36"/>
        <v>47143.45833333191</v>
      </c>
      <c r="C601" s="246">
        <f t="shared" si="36"/>
        <v>47143.499999998574</v>
      </c>
      <c r="D601" s="247"/>
    </row>
    <row r="602" spans="2:4">
      <c r="B602" s="245">
        <f t="shared" si="36"/>
        <v>47143.499999998574</v>
      </c>
      <c r="C602" s="246">
        <f t="shared" si="36"/>
        <v>47143.541666665238</v>
      </c>
      <c r="D602" s="247"/>
    </row>
    <row r="603" spans="2:4">
      <c r="B603" s="245">
        <f t="shared" si="36"/>
        <v>47143.541666665238</v>
      </c>
      <c r="C603" s="246">
        <f t="shared" si="36"/>
        <v>47143.583333331902</v>
      </c>
      <c r="D603" s="247"/>
    </row>
    <row r="604" spans="2:4">
      <c r="B604" s="245">
        <f t="shared" ref="B604:C619" si="37">B603+1/24</f>
        <v>47143.583333331902</v>
      </c>
      <c r="C604" s="246">
        <f t="shared" si="37"/>
        <v>47143.624999998567</v>
      </c>
      <c r="D604" s="247"/>
    </row>
    <row r="605" spans="2:4">
      <c r="B605" s="245">
        <f t="shared" si="37"/>
        <v>47143.624999998567</v>
      </c>
      <c r="C605" s="246">
        <f t="shared" si="37"/>
        <v>47143.666666665231</v>
      </c>
      <c r="D605" s="247"/>
    </row>
    <row r="606" spans="2:4">
      <c r="B606" s="245">
        <f t="shared" si="37"/>
        <v>47143.666666665231</v>
      </c>
      <c r="C606" s="246">
        <f t="shared" si="37"/>
        <v>47143.708333331895</v>
      </c>
      <c r="D606" s="247"/>
    </row>
    <row r="607" spans="2:4">
      <c r="B607" s="245">
        <f t="shared" si="37"/>
        <v>47143.708333331895</v>
      </c>
      <c r="C607" s="246">
        <f t="shared" si="37"/>
        <v>47143.749999998559</v>
      </c>
      <c r="D607" s="247"/>
    </row>
    <row r="608" spans="2:4">
      <c r="B608" s="245">
        <f t="shared" si="37"/>
        <v>47143.749999998559</v>
      </c>
      <c r="C608" s="246">
        <f t="shared" si="37"/>
        <v>47143.791666665224</v>
      </c>
      <c r="D608" s="247"/>
    </row>
    <row r="609" spans="2:4">
      <c r="B609" s="245">
        <f t="shared" si="37"/>
        <v>47143.791666665224</v>
      </c>
      <c r="C609" s="246">
        <f t="shared" si="37"/>
        <v>47143.833333331888</v>
      </c>
      <c r="D609" s="247"/>
    </row>
    <row r="610" spans="2:4">
      <c r="B610" s="245">
        <f t="shared" si="37"/>
        <v>47143.833333331888</v>
      </c>
      <c r="C610" s="246">
        <f t="shared" si="37"/>
        <v>47143.874999998552</v>
      </c>
      <c r="D610" s="247"/>
    </row>
    <row r="611" spans="2:4">
      <c r="B611" s="245">
        <f t="shared" si="37"/>
        <v>47143.874999998552</v>
      </c>
      <c r="C611" s="246">
        <f t="shared" si="37"/>
        <v>47143.916666665216</v>
      </c>
      <c r="D611" s="247"/>
    </row>
    <row r="612" spans="2:4">
      <c r="B612" s="245">
        <f t="shared" si="37"/>
        <v>47143.916666665216</v>
      </c>
      <c r="C612" s="246">
        <f t="shared" si="37"/>
        <v>47143.958333331881</v>
      </c>
      <c r="D612" s="247"/>
    </row>
    <row r="613" spans="2:4">
      <c r="B613" s="245">
        <f t="shared" si="37"/>
        <v>47143.958333331881</v>
      </c>
      <c r="C613" s="246">
        <f t="shared" si="37"/>
        <v>47143.999999998545</v>
      </c>
      <c r="D613" s="247"/>
    </row>
    <row r="614" spans="2:4">
      <c r="B614" s="245">
        <f t="shared" si="37"/>
        <v>47143.999999998545</v>
      </c>
      <c r="C614" s="246">
        <f t="shared" si="37"/>
        <v>47144.041666665209</v>
      </c>
      <c r="D614" s="247"/>
    </row>
    <row r="615" spans="2:4">
      <c r="B615" s="245">
        <f t="shared" si="37"/>
        <v>47144.041666665209</v>
      </c>
      <c r="C615" s="246">
        <f t="shared" si="37"/>
        <v>47144.083333331873</v>
      </c>
      <c r="D615" s="247"/>
    </row>
    <row r="616" spans="2:4">
      <c r="B616" s="245">
        <f t="shared" si="37"/>
        <v>47144.083333331873</v>
      </c>
      <c r="C616" s="246">
        <f t="shared" si="37"/>
        <v>47144.124999998538</v>
      </c>
      <c r="D616" s="247"/>
    </row>
    <row r="617" spans="2:4">
      <c r="B617" s="245">
        <f t="shared" si="37"/>
        <v>47144.124999998538</v>
      </c>
      <c r="C617" s="246">
        <f t="shared" si="37"/>
        <v>47144.166666665202</v>
      </c>
      <c r="D617" s="247"/>
    </row>
    <row r="618" spans="2:4">
      <c r="B618" s="245">
        <f t="shared" si="37"/>
        <v>47144.166666665202</v>
      </c>
      <c r="C618" s="246">
        <f t="shared" si="37"/>
        <v>47144.208333331866</v>
      </c>
      <c r="D618" s="247"/>
    </row>
    <row r="619" spans="2:4">
      <c r="B619" s="245">
        <f t="shared" si="37"/>
        <v>47144.208333331866</v>
      </c>
      <c r="C619" s="246">
        <f t="shared" si="37"/>
        <v>47144.24999999853</v>
      </c>
      <c r="D619" s="247"/>
    </row>
    <row r="620" spans="2:4">
      <c r="B620" s="245">
        <f t="shared" ref="B620:C635" si="38">B619+1/24</f>
        <v>47144.24999999853</v>
      </c>
      <c r="C620" s="246">
        <f t="shared" si="38"/>
        <v>47144.291666665194</v>
      </c>
      <c r="D620" s="247"/>
    </row>
    <row r="621" spans="2:4">
      <c r="B621" s="245">
        <f t="shared" si="38"/>
        <v>47144.291666665194</v>
      </c>
      <c r="C621" s="246">
        <f t="shared" si="38"/>
        <v>47144.333333331859</v>
      </c>
      <c r="D621" s="247"/>
    </row>
    <row r="622" spans="2:4">
      <c r="B622" s="245">
        <f t="shared" si="38"/>
        <v>47144.333333331859</v>
      </c>
      <c r="C622" s="246">
        <f t="shared" si="38"/>
        <v>47144.374999998523</v>
      </c>
      <c r="D622" s="247"/>
    </row>
    <row r="623" spans="2:4">
      <c r="B623" s="245">
        <f t="shared" si="38"/>
        <v>47144.374999998523</v>
      </c>
      <c r="C623" s="246">
        <f t="shared" si="38"/>
        <v>47144.416666665187</v>
      </c>
      <c r="D623" s="247"/>
    </row>
    <row r="624" spans="2:4">
      <c r="B624" s="245">
        <f t="shared" si="38"/>
        <v>47144.416666665187</v>
      </c>
      <c r="C624" s="246">
        <f t="shared" si="38"/>
        <v>47144.458333331851</v>
      </c>
      <c r="D624" s="247"/>
    </row>
    <row r="625" spans="2:4">
      <c r="B625" s="245">
        <f t="shared" si="38"/>
        <v>47144.458333331851</v>
      </c>
      <c r="C625" s="246">
        <f t="shared" si="38"/>
        <v>47144.499999998516</v>
      </c>
      <c r="D625" s="247"/>
    </row>
    <row r="626" spans="2:4">
      <c r="B626" s="245">
        <f t="shared" si="38"/>
        <v>47144.499999998516</v>
      </c>
      <c r="C626" s="246">
        <f t="shared" si="38"/>
        <v>47144.54166666518</v>
      </c>
      <c r="D626" s="247"/>
    </row>
    <row r="627" spans="2:4">
      <c r="B627" s="245">
        <f t="shared" si="38"/>
        <v>47144.54166666518</v>
      </c>
      <c r="C627" s="246">
        <f t="shared" si="38"/>
        <v>47144.583333331844</v>
      </c>
      <c r="D627" s="247"/>
    </row>
    <row r="628" spans="2:4">
      <c r="B628" s="245">
        <f t="shared" si="38"/>
        <v>47144.583333331844</v>
      </c>
      <c r="C628" s="246">
        <f t="shared" si="38"/>
        <v>47144.624999998508</v>
      </c>
      <c r="D628" s="247"/>
    </row>
    <row r="629" spans="2:4">
      <c r="B629" s="245">
        <f t="shared" si="38"/>
        <v>47144.624999998508</v>
      </c>
      <c r="C629" s="246">
        <f t="shared" si="38"/>
        <v>47144.666666665173</v>
      </c>
      <c r="D629" s="247"/>
    </row>
    <row r="630" spans="2:4">
      <c r="B630" s="245">
        <f t="shared" si="38"/>
        <v>47144.666666665173</v>
      </c>
      <c r="C630" s="246">
        <f t="shared" si="38"/>
        <v>47144.708333331837</v>
      </c>
      <c r="D630" s="247"/>
    </row>
    <row r="631" spans="2:4">
      <c r="B631" s="245">
        <f t="shared" si="38"/>
        <v>47144.708333331837</v>
      </c>
      <c r="C631" s="246">
        <f t="shared" si="38"/>
        <v>47144.749999998501</v>
      </c>
      <c r="D631" s="247"/>
    </row>
    <row r="632" spans="2:4">
      <c r="B632" s="245">
        <f t="shared" si="38"/>
        <v>47144.749999998501</v>
      </c>
      <c r="C632" s="246">
        <f t="shared" si="38"/>
        <v>47144.791666665165</v>
      </c>
      <c r="D632" s="247"/>
    </row>
    <row r="633" spans="2:4">
      <c r="B633" s="245">
        <f t="shared" si="38"/>
        <v>47144.791666665165</v>
      </c>
      <c r="C633" s="246">
        <f t="shared" si="38"/>
        <v>47144.83333333183</v>
      </c>
      <c r="D633" s="247"/>
    </row>
    <row r="634" spans="2:4">
      <c r="B634" s="245">
        <f t="shared" si="38"/>
        <v>47144.83333333183</v>
      </c>
      <c r="C634" s="246">
        <f t="shared" si="38"/>
        <v>47144.874999998494</v>
      </c>
      <c r="D634" s="247"/>
    </row>
    <row r="635" spans="2:4">
      <c r="B635" s="245">
        <f t="shared" si="38"/>
        <v>47144.874999998494</v>
      </c>
      <c r="C635" s="246">
        <f t="shared" si="38"/>
        <v>47144.916666665158</v>
      </c>
      <c r="D635" s="247"/>
    </row>
    <row r="636" spans="2:4">
      <c r="B636" s="245">
        <f t="shared" ref="B636:C651" si="39">B635+1/24</f>
        <v>47144.916666665158</v>
      </c>
      <c r="C636" s="246">
        <f t="shared" si="39"/>
        <v>47144.958333331822</v>
      </c>
      <c r="D636" s="247"/>
    </row>
    <row r="637" spans="2:4">
      <c r="B637" s="245">
        <f t="shared" si="39"/>
        <v>47144.958333331822</v>
      </c>
      <c r="C637" s="246">
        <f t="shared" si="39"/>
        <v>47144.999999998487</v>
      </c>
      <c r="D637" s="247"/>
    </row>
    <row r="638" spans="2:4">
      <c r="B638" s="245">
        <f t="shared" si="39"/>
        <v>47144.999999998487</v>
      </c>
      <c r="C638" s="246">
        <f t="shared" si="39"/>
        <v>47145.041666665151</v>
      </c>
      <c r="D638" s="247"/>
    </row>
    <row r="639" spans="2:4">
      <c r="B639" s="245">
        <f t="shared" si="39"/>
        <v>47145.041666665151</v>
      </c>
      <c r="C639" s="246">
        <f t="shared" si="39"/>
        <v>47145.083333331815</v>
      </c>
      <c r="D639" s="247"/>
    </row>
    <row r="640" spans="2:4">
      <c r="B640" s="245">
        <f t="shared" si="39"/>
        <v>47145.083333331815</v>
      </c>
      <c r="C640" s="246">
        <f t="shared" si="39"/>
        <v>47145.124999998479</v>
      </c>
      <c r="D640" s="247"/>
    </row>
    <row r="641" spans="2:4">
      <c r="B641" s="245">
        <f t="shared" si="39"/>
        <v>47145.124999998479</v>
      </c>
      <c r="C641" s="246">
        <f t="shared" si="39"/>
        <v>47145.166666665144</v>
      </c>
      <c r="D641" s="247"/>
    </row>
    <row r="642" spans="2:4">
      <c r="B642" s="245">
        <f t="shared" si="39"/>
        <v>47145.166666665144</v>
      </c>
      <c r="C642" s="246">
        <f t="shared" si="39"/>
        <v>47145.208333331808</v>
      </c>
      <c r="D642" s="247"/>
    </row>
    <row r="643" spans="2:4">
      <c r="B643" s="245">
        <f t="shared" si="39"/>
        <v>47145.208333331808</v>
      </c>
      <c r="C643" s="246">
        <f t="shared" si="39"/>
        <v>47145.249999998472</v>
      </c>
      <c r="D643" s="247"/>
    </row>
    <row r="644" spans="2:4">
      <c r="B644" s="245">
        <f t="shared" si="39"/>
        <v>47145.249999998472</v>
      </c>
      <c r="C644" s="246">
        <f t="shared" si="39"/>
        <v>47145.291666665136</v>
      </c>
      <c r="D644" s="247"/>
    </row>
    <row r="645" spans="2:4">
      <c r="B645" s="245">
        <f t="shared" si="39"/>
        <v>47145.291666665136</v>
      </c>
      <c r="C645" s="246">
        <f t="shared" si="39"/>
        <v>47145.333333331801</v>
      </c>
      <c r="D645" s="247"/>
    </row>
    <row r="646" spans="2:4">
      <c r="B646" s="245">
        <f t="shared" si="39"/>
        <v>47145.333333331801</v>
      </c>
      <c r="C646" s="246">
        <f t="shared" si="39"/>
        <v>47145.374999998465</v>
      </c>
      <c r="D646" s="247"/>
    </row>
    <row r="647" spans="2:4">
      <c r="B647" s="245">
        <f t="shared" si="39"/>
        <v>47145.374999998465</v>
      </c>
      <c r="C647" s="246">
        <f t="shared" si="39"/>
        <v>47145.416666665129</v>
      </c>
      <c r="D647" s="247"/>
    </row>
    <row r="648" spans="2:4">
      <c r="B648" s="245">
        <f t="shared" si="39"/>
        <v>47145.416666665129</v>
      </c>
      <c r="C648" s="246">
        <f t="shared" si="39"/>
        <v>47145.458333331793</v>
      </c>
      <c r="D648" s="247"/>
    </row>
    <row r="649" spans="2:4">
      <c r="B649" s="245">
        <f t="shared" si="39"/>
        <v>47145.458333331793</v>
      </c>
      <c r="C649" s="246">
        <f t="shared" si="39"/>
        <v>47145.499999998457</v>
      </c>
      <c r="D649" s="247"/>
    </row>
    <row r="650" spans="2:4">
      <c r="B650" s="245">
        <f t="shared" si="39"/>
        <v>47145.499999998457</v>
      </c>
      <c r="C650" s="246">
        <f t="shared" si="39"/>
        <v>47145.541666665122</v>
      </c>
      <c r="D650" s="247"/>
    </row>
    <row r="651" spans="2:4">
      <c r="B651" s="245">
        <f t="shared" si="39"/>
        <v>47145.541666665122</v>
      </c>
      <c r="C651" s="246">
        <f t="shared" si="39"/>
        <v>47145.583333331786</v>
      </c>
      <c r="D651" s="247"/>
    </row>
    <row r="652" spans="2:4">
      <c r="B652" s="245">
        <f t="shared" ref="B652:C667" si="40">B651+1/24</f>
        <v>47145.583333331786</v>
      </c>
      <c r="C652" s="246">
        <f t="shared" si="40"/>
        <v>47145.62499999845</v>
      </c>
      <c r="D652" s="247"/>
    </row>
    <row r="653" spans="2:4">
      <c r="B653" s="245">
        <f t="shared" si="40"/>
        <v>47145.62499999845</v>
      </c>
      <c r="C653" s="246">
        <f t="shared" si="40"/>
        <v>47145.666666665114</v>
      </c>
      <c r="D653" s="247"/>
    </row>
    <row r="654" spans="2:4">
      <c r="B654" s="245">
        <f t="shared" si="40"/>
        <v>47145.666666665114</v>
      </c>
      <c r="C654" s="246">
        <f t="shared" si="40"/>
        <v>47145.708333331779</v>
      </c>
      <c r="D654" s="247"/>
    </row>
    <row r="655" spans="2:4">
      <c r="B655" s="245">
        <f t="shared" si="40"/>
        <v>47145.708333331779</v>
      </c>
      <c r="C655" s="246">
        <f t="shared" si="40"/>
        <v>47145.749999998443</v>
      </c>
      <c r="D655" s="247"/>
    </row>
    <row r="656" spans="2:4">
      <c r="B656" s="245">
        <f t="shared" si="40"/>
        <v>47145.749999998443</v>
      </c>
      <c r="C656" s="246">
        <f t="shared" si="40"/>
        <v>47145.791666665107</v>
      </c>
      <c r="D656" s="247"/>
    </row>
    <row r="657" spans="2:4">
      <c r="B657" s="245">
        <f t="shared" si="40"/>
        <v>47145.791666665107</v>
      </c>
      <c r="C657" s="246">
        <f t="shared" si="40"/>
        <v>47145.833333331771</v>
      </c>
      <c r="D657" s="247"/>
    </row>
    <row r="658" spans="2:4">
      <c r="B658" s="245">
        <f t="shared" si="40"/>
        <v>47145.833333331771</v>
      </c>
      <c r="C658" s="246">
        <f t="shared" si="40"/>
        <v>47145.874999998436</v>
      </c>
      <c r="D658" s="247"/>
    </row>
    <row r="659" spans="2:4">
      <c r="B659" s="245">
        <f t="shared" si="40"/>
        <v>47145.874999998436</v>
      </c>
      <c r="C659" s="246">
        <f t="shared" si="40"/>
        <v>47145.9166666651</v>
      </c>
      <c r="D659" s="247"/>
    </row>
    <row r="660" spans="2:4">
      <c r="B660" s="245">
        <f t="shared" si="40"/>
        <v>47145.9166666651</v>
      </c>
      <c r="C660" s="246">
        <f t="shared" si="40"/>
        <v>47145.958333331764</v>
      </c>
      <c r="D660" s="247"/>
    </row>
    <row r="661" spans="2:4">
      <c r="B661" s="245">
        <f t="shared" si="40"/>
        <v>47145.958333331764</v>
      </c>
      <c r="C661" s="246">
        <f t="shared" si="40"/>
        <v>47145.999999998428</v>
      </c>
      <c r="D661" s="247"/>
    </row>
    <row r="662" spans="2:4">
      <c r="B662" s="245">
        <f t="shared" si="40"/>
        <v>47145.999999998428</v>
      </c>
      <c r="C662" s="246">
        <f t="shared" si="40"/>
        <v>47146.041666665093</v>
      </c>
      <c r="D662" s="247"/>
    </row>
    <row r="663" spans="2:4">
      <c r="B663" s="245">
        <f t="shared" si="40"/>
        <v>47146.041666665093</v>
      </c>
      <c r="C663" s="246">
        <f t="shared" si="40"/>
        <v>47146.083333331757</v>
      </c>
      <c r="D663" s="247"/>
    </row>
    <row r="664" spans="2:4">
      <c r="B664" s="245">
        <f t="shared" si="40"/>
        <v>47146.083333331757</v>
      </c>
      <c r="C664" s="246">
        <f t="shared" si="40"/>
        <v>47146.124999998421</v>
      </c>
      <c r="D664" s="247"/>
    </row>
    <row r="665" spans="2:4">
      <c r="B665" s="245">
        <f t="shared" si="40"/>
        <v>47146.124999998421</v>
      </c>
      <c r="C665" s="246">
        <f t="shared" si="40"/>
        <v>47146.166666665085</v>
      </c>
      <c r="D665" s="247"/>
    </row>
    <row r="666" spans="2:4">
      <c r="B666" s="245">
        <f t="shared" si="40"/>
        <v>47146.166666665085</v>
      </c>
      <c r="C666" s="246">
        <f t="shared" si="40"/>
        <v>47146.20833333175</v>
      </c>
      <c r="D666" s="247"/>
    </row>
    <row r="667" spans="2:4">
      <c r="B667" s="245">
        <f t="shared" si="40"/>
        <v>47146.20833333175</v>
      </c>
      <c r="C667" s="246">
        <f t="shared" si="40"/>
        <v>47146.249999998414</v>
      </c>
      <c r="D667" s="247"/>
    </row>
    <row r="668" spans="2:4">
      <c r="B668" s="245">
        <f t="shared" ref="B668:C683" si="41">B667+1/24</f>
        <v>47146.249999998414</v>
      </c>
      <c r="C668" s="246">
        <f t="shared" si="41"/>
        <v>47146.291666665078</v>
      </c>
      <c r="D668" s="247"/>
    </row>
    <row r="669" spans="2:4">
      <c r="B669" s="245">
        <f t="shared" si="41"/>
        <v>47146.291666665078</v>
      </c>
      <c r="C669" s="246">
        <f t="shared" si="41"/>
        <v>47146.333333331742</v>
      </c>
      <c r="D669" s="247"/>
    </row>
    <row r="670" spans="2:4">
      <c r="B670" s="245">
        <f t="shared" si="41"/>
        <v>47146.333333331742</v>
      </c>
      <c r="C670" s="246">
        <f t="shared" si="41"/>
        <v>47146.374999998407</v>
      </c>
      <c r="D670" s="247"/>
    </row>
    <row r="671" spans="2:4">
      <c r="B671" s="245">
        <f t="shared" si="41"/>
        <v>47146.374999998407</v>
      </c>
      <c r="C671" s="246">
        <f t="shared" si="41"/>
        <v>47146.416666665071</v>
      </c>
      <c r="D671" s="247"/>
    </row>
    <row r="672" spans="2:4">
      <c r="B672" s="245">
        <f t="shared" si="41"/>
        <v>47146.416666665071</v>
      </c>
      <c r="C672" s="246">
        <f t="shared" si="41"/>
        <v>47146.458333331735</v>
      </c>
      <c r="D672" s="247"/>
    </row>
    <row r="673" spans="2:4">
      <c r="B673" s="245">
        <f t="shared" si="41"/>
        <v>47146.458333331735</v>
      </c>
      <c r="C673" s="246">
        <f t="shared" si="41"/>
        <v>47146.499999998399</v>
      </c>
      <c r="D673" s="247"/>
    </row>
    <row r="674" spans="2:4">
      <c r="B674" s="245">
        <f t="shared" si="41"/>
        <v>47146.499999998399</v>
      </c>
      <c r="C674" s="246">
        <f t="shared" si="41"/>
        <v>47146.541666665064</v>
      </c>
      <c r="D674" s="247"/>
    </row>
    <row r="675" spans="2:4">
      <c r="B675" s="245">
        <f t="shared" si="41"/>
        <v>47146.541666665064</v>
      </c>
      <c r="C675" s="246">
        <f t="shared" si="41"/>
        <v>47146.583333331728</v>
      </c>
      <c r="D675" s="247"/>
    </row>
    <row r="676" spans="2:4">
      <c r="B676" s="245">
        <f t="shared" si="41"/>
        <v>47146.583333331728</v>
      </c>
      <c r="C676" s="246">
        <f t="shared" si="41"/>
        <v>47146.624999998392</v>
      </c>
      <c r="D676" s="247"/>
    </row>
    <row r="677" spans="2:4">
      <c r="B677" s="245">
        <f t="shared" si="41"/>
        <v>47146.624999998392</v>
      </c>
      <c r="C677" s="246">
        <f t="shared" si="41"/>
        <v>47146.666666665056</v>
      </c>
      <c r="D677" s="247"/>
    </row>
    <row r="678" spans="2:4">
      <c r="B678" s="245">
        <f t="shared" si="41"/>
        <v>47146.666666665056</v>
      </c>
      <c r="C678" s="246">
        <f t="shared" si="41"/>
        <v>47146.70833333172</v>
      </c>
      <c r="D678" s="247"/>
    </row>
    <row r="679" spans="2:4">
      <c r="B679" s="245">
        <f t="shared" si="41"/>
        <v>47146.70833333172</v>
      </c>
      <c r="C679" s="246">
        <f t="shared" si="41"/>
        <v>47146.749999998385</v>
      </c>
      <c r="D679" s="247"/>
    </row>
    <row r="680" spans="2:4">
      <c r="B680" s="245">
        <f t="shared" si="41"/>
        <v>47146.749999998385</v>
      </c>
      <c r="C680" s="246">
        <f t="shared" si="41"/>
        <v>47146.791666665049</v>
      </c>
      <c r="D680" s="247"/>
    </row>
    <row r="681" spans="2:4">
      <c r="B681" s="245">
        <f t="shared" si="41"/>
        <v>47146.791666665049</v>
      </c>
      <c r="C681" s="246">
        <f t="shared" si="41"/>
        <v>47146.833333331713</v>
      </c>
      <c r="D681" s="247"/>
    </row>
    <row r="682" spans="2:4">
      <c r="B682" s="245">
        <f t="shared" si="41"/>
        <v>47146.833333331713</v>
      </c>
      <c r="C682" s="246">
        <f t="shared" si="41"/>
        <v>47146.874999998377</v>
      </c>
      <c r="D682" s="247"/>
    </row>
    <row r="683" spans="2:4">
      <c r="B683" s="245">
        <f t="shared" si="41"/>
        <v>47146.874999998377</v>
      </c>
      <c r="C683" s="246">
        <f t="shared" si="41"/>
        <v>47146.916666665042</v>
      </c>
      <c r="D683" s="247"/>
    </row>
    <row r="684" spans="2:4">
      <c r="B684" s="245">
        <f t="shared" ref="B684:C699" si="42">B683+1/24</f>
        <v>47146.916666665042</v>
      </c>
      <c r="C684" s="246">
        <f t="shared" si="42"/>
        <v>47146.958333331706</v>
      </c>
      <c r="D684" s="247"/>
    </row>
    <row r="685" spans="2:4">
      <c r="B685" s="245">
        <f t="shared" si="42"/>
        <v>47146.958333331706</v>
      </c>
      <c r="C685" s="246">
        <f t="shared" si="42"/>
        <v>47146.99999999837</v>
      </c>
      <c r="D685" s="247"/>
    </row>
    <row r="686" spans="2:4">
      <c r="B686" s="245">
        <f t="shared" si="42"/>
        <v>47146.99999999837</v>
      </c>
      <c r="C686" s="246">
        <f t="shared" si="42"/>
        <v>47147.041666665034</v>
      </c>
      <c r="D686" s="247"/>
    </row>
    <row r="687" spans="2:4">
      <c r="B687" s="245">
        <f t="shared" si="42"/>
        <v>47147.041666665034</v>
      </c>
      <c r="C687" s="246">
        <f t="shared" si="42"/>
        <v>47147.083333331699</v>
      </c>
      <c r="D687" s="247"/>
    </row>
    <row r="688" spans="2:4">
      <c r="B688" s="245">
        <f t="shared" si="42"/>
        <v>47147.083333331699</v>
      </c>
      <c r="C688" s="246">
        <f t="shared" si="42"/>
        <v>47147.124999998363</v>
      </c>
      <c r="D688" s="247"/>
    </row>
    <row r="689" spans="2:4">
      <c r="B689" s="245">
        <f t="shared" si="42"/>
        <v>47147.124999998363</v>
      </c>
      <c r="C689" s="246">
        <f t="shared" si="42"/>
        <v>47147.166666665027</v>
      </c>
      <c r="D689" s="247"/>
    </row>
    <row r="690" spans="2:4">
      <c r="B690" s="245">
        <f t="shared" si="42"/>
        <v>47147.166666665027</v>
      </c>
      <c r="C690" s="246">
        <f t="shared" si="42"/>
        <v>47147.208333331691</v>
      </c>
      <c r="D690" s="247"/>
    </row>
    <row r="691" spans="2:4">
      <c r="B691" s="245">
        <f t="shared" si="42"/>
        <v>47147.208333331691</v>
      </c>
      <c r="C691" s="246">
        <f t="shared" si="42"/>
        <v>47147.249999998356</v>
      </c>
      <c r="D691" s="247"/>
    </row>
    <row r="692" spans="2:4">
      <c r="B692" s="245">
        <f t="shared" si="42"/>
        <v>47147.249999998356</v>
      </c>
      <c r="C692" s="246">
        <f t="shared" si="42"/>
        <v>47147.29166666502</v>
      </c>
      <c r="D692" s="247"/>
    </row>
    <row r="693" spans="2:4">
      <c r="B693" s="245">
        <f t="shared" si="42"/>
        <v>47147.29166666502</v>
      </c>
      <c r="C693" s="246">
        <f t="shared" si="42"/>
        <v>47147.333333331684</v>
      </c>
      <c r="D693" s="247"/>
    </row>
    <row r="694" spans="2:4">
      <c r="B694" s="245">
        <f t="shared" si="42"/>
        <v>47147.333333331684</v>
      </c>
      <c r="C694" s="246">
        <f t="shared" si="42"/>
        <v>47147.374999998348</v>
      </c>
      <c r="D694" s="247"/>
    </row>
    <row r="695" spans="2:4">
      <c r="B695" s="245">
        <f t="shared" si="42"/>
        <v>47147.374999998348</v>
      </c>
      <c r="C695" s="246">
        <f t="shared" si="42"/>
        <v>47147.416666665013</v>
      </c>
      <c r="D695" s="247"/>
    </row>
    <row r="696" spans="2:4">
      <c r="B696" s="245">
        <f t="shared" si="42"/>
        <v>47147.416666665013</v>
      </c>
      <c r="C696" s="246">
        <f t="shared" si="42"/>
        <v>47147.458333331677</v>
      </c>
      <c r="D696" s="247"/>
    </row>
    <row r="697" spans="2:4">
      <c r="B697" s="245">
        <f t="shared" si="42"/>
        <v>47147.458333331677</v>
      </c>
      <c r="C697" s="246">
        <f t="shared" si="42"/>
        <v>47147.499999998341</v>
      </c>
      <c r="D697" s="247"/>
    </row>
    <row r="698" spans="2:4">
      <c r="B698" s="245">
        <f t="shared" si="42"/>
        <v>47147.499999998341</v>
      </c>
      <c r="C698" s="246">
        <f t="shared" si="42"/>
        <v>47147.541666665005</v>
      </c>
      <c r="D698" s="247"/>
    </row>
    <row r="699" spans="2:4">
      <c r="B699" s="245">
        <f t="shared" si="42"/>
        <v>47147.541666665005</v>
      </c>
      <c r="C699" s="246">
        <f t="shared" si="42"/>
        <v>47147.58333333167</v>
      </c>
      <c r="D699" s="247"/>
    </row>
    <row r="700" spans="2:4">
      <c r="B700" s="245">
        <f t="shared" ref="B700:C715" si="43">B699+1/24</f>
        <v>47147.58333333167</v>
      </c>
      <c r="C700" s="246">
        <f t="shared" si="43"/>
        <v>47147.624999998334</v>
      </c>
      <c r="D700" s="247"/>
    </row>
    <row r="701" spans="2:4">
      <c r="B701" s="245">
        <f t="shared" si="43"/>
        <v>47147.624999998334</v>
      </c>
      <c r="C701" s="246">
        <f t="shared" si="43"/>
        <v>47147.666666664998</v>
      </c>
      <c r="D701" s="247"/>
    </row>
    <row r="702" spans="2:4">
      <c r="B702" s="245">
        <f t="shared" si="43"/>
        <v>47147.666666664998</v>
      </c>
      <c r="C702" s="246">
        <f t="shared" si="43"/>
        <v>47147.708333331662</v>
      </c>
      <c r="D702" s="247"/>
    </row>
    <row r="703" spans="2:4">
      <c r="B703" s="245">
        <f t="shared" si="43"/>
        <v>47147.708333331662</v>
      </c>
      <c r="C703" s="246">
        <f t="shared" si="43"/>
        <v>47147.749999998327</v>
      </c>
      <c r="D703" s="247"/>
    </row>
    <row r="704" spans="2:4">
      <c r="B704" s="245">
        <f t="shared" si="43"/>
        <v>47147.749999998327</v>
      </c>
      <c r="C704" s="246">
        <f t="shared" si="43"/>
        <v>47147.791666664991</v>
      </c>
      <c r="D704" s="247"/>
    </row>
    <row r="705" spans="2:4">
      <c r="B705" s="245">
        <f t="shared" si="43"/>
        <v>47147.791666664991</v>
      </c>
      <c r="C705" s="246">
        <f t="shared" si="43"/>
        <v>47147.833333331655</v>
      </c>
      <c r="D705" s="247"/>
    </row>
    <row r="706" spans="2:4">
      <c r="B706" s="245">
        <f t="shared" si="43"/>
        <v>47147.833333331655</v>
      </c>
      <c r="C706" s="246">
        <f t="shared" si="43"/>
        <v>47147.874999998319</v>
      </c>
      <c r="D706" s="247"/>
    </row>
    <row r="707" spans="2:4">
      <c r="B707" s="245">
        <f t="shared" si="43"/>
        <v>47147.874999998319</v>
      </c>
      <c r="C707" s="246">
        <f t="shared" si="43"/>
        <v>47147.916666664983</v>
      </c>
      <c r="D707" s="247"/>
    </row>
    <row r="708" spans="2:4">
      <c r="B708" s="245">
        <f t="shared" si="43"/>
        <v>47147.916666664983</v>
      </c>
      <c r="C708" s="246">
        <f t="shared" si="43"/>
        <v>47147.958333331648</v>
      </c>
      <c r="D708" s="247"/>
    </row>
    <row r="709" spans="2:4">
      <c r="B709" s="245">
        <f t="shared" si="43"/>
        <v>47147.958333331648</v>
      </c>
      <c r="C709" s="246">
        <f t="shared" si="43"/>
        <v>47147.999999998312</v>
      </c>
      <c r="D709" s="247"/>
    </row>
    <row r="710" spans="2:4">
      <c r="B710" s="245">
        <f t="shared" si="43"/>
        <v>47147.999999998312</v>
      </c>
      <c r="C710" s="246">
        <f t="shared" si="43"/>
        <v>47148.041666664976</v>
      </c>
      <c r="D710" s="247"/>
    </row>
    <row r="711" spans="2:4">
      <c r="B711" s="245">
        <f t="shared" si="43"/>
        <v>47148.041666664976</v>
      </c>
      <c r="C711" s="246">
        <f t="shared" si="43"/>
        <v>47148.08333333164</v>
      </c>
      <c r="D711" s="247"/>
    </row>
    <row r="712" spans="2:4">
      <c r="B712" s="245">
        <f t="shared" si="43"/>
        <v>47148.08333333164</v>
      </c>
      <c r="C712" s="246">
        <f t="shared" si="43"/>
        <v>47148.124999998305</v>
      </c>
      <c r="D712" s="247"/>
    </row>
    <row r="713" spans="2:4">
      <c r="B713" s="245">
        <f t="shared" si="43"/>
        <v>47148.124999998305</v>
      </c>
      <c r="C713" s="246">
        <f t="shared" si="43"/>
        <v>47148.166666664969</v>
      </c>
      <c r="D713" s="247"/>
    </row>
    <row r="714" spans="2:4">
      <c r="B714" s="245">
        <f t="shared" si="43"/>
        <v>47148.166666664969</v>
      </c>
      <c r="C714" s="246">
        <f t="shared" si="43"/>
        <v>47148.208333331633</v>
      </c>
      <c r="D714" s="247"/>
    </row>
    <row r="715" spans="2:4">
      <c r="B715" s="245">
        <f t="shared" si="43"/>
        <v>47148.208333331633</v>
      </c>
      <c r="C715" s="246">
        <f t="shared" si="43"/>
        <v>47148.249999998297</v>
      </c>
      <c r="D715" s="247"/>
    </row>
    <row r="716" spans="2:4">
      <c r="B716" s="245">
        <f t="shared" ref="B716:C731" si="44">B715+1/24</f>
        <v>47148.249999998297</v>
      </c>
      <c r="C716" s="246">
        <f t="shared" si="44"/>
        <v>47148.291666664962</v>
      </c>
      <c r="D716" s="247"/>
    </row>
    <row r="717" spans="2:4">
      <c r="B717" s="245">
        <f t="shared" si="44"/>
        <v>47148.291666664962</v>
      </c>
      <c r="C717" s="246">
        <f t="shared" si="44"/>
        <v>47148.333333331626</v>
      </c>
      <c r="D717" s="247"/>
    </row>
    <row r="718" spans="2:4">
      <c r="B718" s="245">
        <f t="shared" si="44"/>
        <v>47148.333333331626</v>
      </c>
      <c r="C718" s="246">
        <f t="shared" si="44"/>
        <v>47148.37499999829</v>
      </c>
      <c r="D718" s="247"/>
    </row>
    <row r="719" spans="2:4">
      <c r="B719" s="245">
        <f t="shared" si="44"/>
        <v>47148.37499999829</v>
      </c>
      <c r="C719" s="246">
        <f t="shared" si="44"/>
        <v>47148.416666664954</v>
      </c>
      <c r="D719" s="247"/>
    </row>
    <row r="720" spans="2:4">
      <c r="B720" s="245">
        <f t="shared" si="44"/>
        <v>47148.416666664954</v>
      </c>
      <c r="C720" s="246">
        <f t="shared" si="44"/>
        <v>47148.458333331619</v>
      </c>
      <c r="D720" s="247"/>
    </row>
    <row r="721" spans="2:4">
      <c r="B721" s="245">
        <f t="shared" si="44"/>
        <v>47148.458333331619</v>
      </c>
      <c r="C721" s="246">
        <f t="shared" si="44"/>
        <v>47148.499999998283</v>
      </c>
      <c r="D721" s="247"/>
    </row>
    <row r="722" spans="2:4">
      <c r="B722" s="245">
        <f t="shared" si="44"/>
        <v>47148.499999998283</v>
      </c>
      <c r="C722" s="246">
        <f t="shared" si="44"/>
        <v>47148.541666664947</v>
      </c>
      <c r="D722" s="247"/>
    </row>
    <row r="723" spans="2:4">
      <c r="B723" s="245">
        <f t="shared" si="44"/>
        <v>47148.541666664947</v>
      </c>
      <c r="C723" s="246">
        <f t="shared" si="44"/>
        <v>47148.583333331611</v>
      </c>
      <c r="D723" s="247"/>
    </row>
    <row r="724" spans="2:4">
      <c r="B724" s="245">
        <f t="shared" si="44"/>
        <v>47148.583333331611</v>
      </c>
      <c r="C724" s="246">
        <f t="shared" si="44"/>
        <v>47148.624999998276</v>
      </c>
      <c r="D724" s="247"/>
    </row>
    <row r="725" spans="2:4">
      <c r="B725" s="245">
        <f t="shared" si="44"/>
        <v>47148.624999998276</v>
      </c>
      <c r="C725" s="246">
        <f t="shared" si="44"/>
        <v>47148.66666666494</v>
      </c>
      <c r="D725" s="247"/>
    </row>
    <row r="726" spans="2:4">
      <c r="B726" s="245">
        <f t="shared" si="44"/>
        <v>47148.66666666494</v>
      </c>
      <c r="C726" s="246">
        <f t="shared" si="44"/>
        <v>47148.708333331604</v>
      </c>
      <c r="D726" s="247"/>
    </row>
    <row r="727" spans="2:4">
      <c r="B727" s="245">
        <f t="shared" si="44"/>
        <v>47148.708333331604</v>
      </c>
      <c r="C727" s="246">
        <f t="shared" si="44"/>
        <v>47148.749999998268</v>
      </c>
      <c r="D727" s="247"/>
    </row>
    <row r="728" spans="2:4">
      <c r="B728" s="245">
        <f t="shared" si="44"/>
        <v>47148.749999998268</v>
      </c>
      <c r="C728" s="246">
        <f t="shared" si="44"/>
        <v>47148.791666664933</v>
      </c>
      <c r="D728" s="247"/>
    </row>
    <row r="729" spans="2:4">
      <c r="B729" s="245">
        <f t="shared" si="44"/>
        <v>47148.791666664933</v>
      </c>
      <c r="C729" s="246">
        <f t="shared" si="44"/>
        <v>47148.833333331597</v>
      </c>
      <c r="D729" s="247"/>
    </row>
    <row r="730" spans="2:4">
      <c r="B730" s="245">
        <f t="shared" si="44"/>
        <v>47148.833333331597</v>
      </c>
      <c r="C730" s="246">
        <f t="shared" si="44"/>
        <v>47148.874999998261</v>
      </c>
      <c r="D730" s="247"/>
    </row>
    <row r="731" spans="2:4">
      <c r="B731" s="245">
        <f t="shared" si="44"/>
        <v>47148.874999998261</v>
      </c>
      <c r="C731" s="246">
        <f t="shared" si="44"/>
        <v>47148.916666664925</v>
      </c>
      <c r="D731" s="247"/>
    </row>
    <row r="732" spans="2:4">
      <c r="B732" s="245">
        <f t="shared" ref="B732:C747" si="45">B731+1/24</f>
        <v>47148.916666664925</v>
      </c>
      <c r="C732" s="246">
        <f t="shared" si="45"/>
        <v>47148.95833333159</v>
      </c>
      <c r="D732" s="247"/>
    </row>
    <row r="733" spans="2:4">
      <c r="B733" s="245">
        <f t="shared" si="45"/>
        <v>47148.95833333159</v>
      </c>
      <c r="C733" s="246">
        <f t="shared" si="45"/>
        <v>47148.999999998254</v>
      </c>
      <c r="D733" s="247"/>
    </row>
    <row r="734" spans="2:4">
      <c r="B734" s="245">
        <f t="shared" si="45"/>
        <v>47148.999999998254</v>
      </c>
      <c r="C734" s="246">
        <f t="shared" si="45"/>
        <v>47149.041666664918</v>
      </c>
      <c r="D734" s="247"/>
    </row>
    <row r="735" spans="2:4">
      <c r="B735" s="245">
        <f t="shared" si="45"/>
        <v>47149.041666664918</v>
      </c>
      <c r="C735" s="246">
        <f t="shared" si="45"/>
        <v>47149.083333331582</v>
      </c>
      <c r="D735" s="247"/>
    </row>
    <row r="736" spans="2:4">
      <c r="B736" s="245">
        <f t="shared" si="45"/>
        <v>47149.083333331582</v>
      </c>
      <c r="C736" s="246">
        <f t="shared" si="45"/>
        <v>47149.124999998246</v>
      </c>
      <c r="D736" s="247"/>
    </row>
    <row r="737" spans="2:4">
      <c r="B737" s="245">
        <f t="shared" si="45"/>
        <v>47149.124999998246</v>
      </c>
      <c r="C737" s="246">
        <f t="shared" si="45"/>
        <v>47149.166666664911</v>
      </c>
      <c r="D737" s="247"/>
    </row>
    <row r="738" spans="2:4">
      <c r="B738" s="245">
        <f t="shared" si="45"/>
        <v>47149.166666664911</v>
      </c>
      <c r="C738" s="246">
        <f t="shared" si="45"/>
        <v>47149.208333331575</v>
      </c>
      <c r="D738" s="247"/>
    </row>
    <row r="739" spans="2:4">
      <c r="B739" s="245">
        <f t="shared" si="45"/>
        <v>47149.208333331575</v>
      </c>
      <c r="C739" s="246">
        <f t="shared" si="45"/>
        <v>47149.249999998239</v>
      </c>
      <c r="D739" s="247"/>
    </row>
    <row r="740" spans="2:4">
      <c r="B740" s="245">
        <f t="shared" si="45"/>
        <v>47149.249999998239</v>
      </c>
      <c r="C740" s="246">
        <f t="shared" si="45"/>
        <v>47149.291666664903</v>
      </c>
      <c r="D740" s="247"/>
    </row>
    <row r="741" spans="2:4">
      <c r="B741" s="245">
        <f t="shared" si="45"/>
        <v>47149.291666664903</v>
      </c>
      <c r="C741" s="246">
        <f t="shared" si="45"/>
        <v>47149.333333331568</v>
      </c>
      <c r="D741" s="247"/>
    </row>
    <row r="742" spans="2:4">
      <c r="B742" s="245">
        <f t="shared" si="45"/>
        <v>47149.333333331568</v>
      </c>
      <c r="C742" s="246">
        <f t="shared" si="45"/>
        <v>47149.374999998232</v>
      </c>
      <c r="D742" s="247"/>
    </row>
    <row r="743" spans="2:4">
      <c r="B743" s="245">
        <f t="shared" si="45"/>
        <v>47149.374999998232</v>
      </c>
      <c r="C743" s="246">
        <f t="shared" si="45"/>
        <v>47149.416666664896</v>
      </c>
      <c r="D743" s="247"/>
    </row>
    <row r="744" spans="2:4">
      <c r="B744" s="245">
        <f t="shared" si="45"/>
        <v>47149.416666664896</v>
      </c>
      <c r="C744" s="246">
        <f t="shared" si="45"/>
        <v>47149.45833333156</v>
      </c>
      <c r="D744" s="247"/>
    </row>
    <row r="745" spans="2:4">
      <c r="B745" s="245">
        <f t="shared" si="45"/>
        <v>47149.45833333156</v>
      </c>
      <c r="C745" s="246">
        <f t="shared" si="45"/>
        <v>47149.499999998225</v>
      </c>
      <c r="D745" s="247"/>
    </row>
    <row r="746" spans="2:4">
      <c r="B746" s="245">
        <f t="shared" si="45"/>
        <v>47149.499999998225</v>
      </c>
      <c r="C746" s="246">
        <f t="shared" si="45"/>
        <v>47149.541666664889</v>
      </c>
      <c r="D746" s="247"/>
    </row>
    <row r="747" spans="2:4">
      <c r="B747" s="245">
        <f t="shared" si="45"/>
        <v>47149.541666664889</v>
      </c>
      <c r="C747" s="246">
        <f t="shared" si="45"/>
        <v>47149.583333331553</v>
      </c>
      <c r="D747" s="247"/>
    </row>
    <row r="748" spans="2:4">
      <c r="B748" s="245">
        <f t="shared" ref="B748:C763" si="46">B747+1/24</f>
        <v>47149.583333331553</v>
      </c>
      <c r="C748" s="246">
        <f t="shared" si="46"/>
        <v>47149.624999998217</v>
      </c>
      <c r="D748" s="247"/>
    </row>
    <row r="749" spans="2:4">
      <c r="B749" s="245">
        <f t="shared" si="46"/>
        <v>47149.624999998217</v>
      </c>
      <c r="C749" s="246">
        <f t="shared" si="46"/>
        <v>47149.666666664882</v>
      </c>
      <c r="D749" s="247"/>
    </row>
    <row r="750" spans="2:4">
      <c r="B750" s="245">
        <f t="shared" si="46"/>
        <v>47149.666666664882</v>
      </c>
      <c r="C750" s="246">
        <f t="shared" si="46"/>
        <v>47149.708333331546</v>
      </c>
      <c r="D750" s="247"/>
    </row>
    <row r="751" spans="2:4">
      <c r="B751" s="245">
        <f t="shared" si="46"/>
        <v>47149.708333331546</v>
      </c>
      <c r="C751" s="246">
        <f t="shared" si="46"/>
        <v>47149.74999999821</v>
      </c>
      <c r="D751" s="247"/>
    </row>
    <row r="752" spans="2:4">
      <c r="B752" s="245">
        <f t="shared" si="46"/>
        <v>47149.74999999821</v>
      </c>
      <c r="C752" s="246">
        <f t="shared" si="46"/>
        <v>47149.791666664874</v>
      </c>
      <c r="D752" s="247"/>
    </row>
    <row r="753" spans="2:4">
      <c r="B753" s="245">
        <f t="shared" si="46"/>
        <v>47149.791666664874</v>
      </c>
      <c r="C753" s="246">
        <f t="shared" si="46"/>
        <v>47149.833333331539</v>
      </c>
      <c r="D753" s="247"/>
    </row>
    <row r="754" spans="2:4">
      <c r="B754" s="245">
        <f t="shared" si="46"/>
        <v>47149.833333331539</v>
      </c>
      <c r="C754" s="246">
        <f t="shared" si="46"/>
        <v>47149.874999998203</v>
      </c>
      <c r="D754" s="247"/>
    </row>
    <row r="755" spans="2:4">
      <c r="B755" s="245">
        <f t="shared" si="46"/>
        <v>47149.874999998203</v>
      </c>
      <c r="C755" s="246">
        <f t="shared" si="46"/>
        <v>47149.916666664867</v>
      </c>
      <c r="D755" s="247"/>
    </row>
    <row r="756" spans="2:4">
      <c r="B756" s="245">
        <f t="shared" si="46"/>
        <v>47149.916666664867</v>
      </c>
      <c r="C756" s="246">
        <f t="shared" si="46"/>
        <v>47149.958333331531</v>
      </c>
      <c r="D756" s="247"/>
    </row>
    <row r="757" spans="2:4">
      <c r="B757" s="245">
        <f t="shared" si="46"/>
        <v>47149.958333331531</v>
      </c>
      <c r="C757" s="246">
        <f t="shared" si="46"/>
        <v>47149.999999998196</v>
      </c>
      <c r="D757" s="247"/>
    </row>
    <row r="758" spans="2:4">
      <c r="B758" s="245">
        <f t="shared" si="46"/>
        <v>47149.999999998196</v>
      </c>
      <c r="C758" s="246">
        <f t="shared" si="46"/>
        <v>47150.04166666486</v>
      </c>
      <c r="D758" s="247"/>
    </row>
    <row r="759" spans="2:4">
      <c r="B759" s="245">
        <f t="shared" si="46"/>
        <v>47150.04166666486</v>
      </c>
      <c r="C759" s="246">
        <f t="shared" si="46"/>
        <v>47150.083333331524</v>
      </c>
      <c r="D759" s="247"/>
    </row>
    <row r="760" spans="2:4">
      <c r="B760" s="245">
        <f t="shared" si="46"/>
        <v>47150.083333331524</v>
      </c>
      <c r="C760" s="246">
        <f t="shared" si="46"/>
        <v>47150.124999998188</v>
      </c>
      <c r="D760" s="247"/>
    </row>
    <row r="761" spans="2:4">
      <c r="B761" s="245">
        <f t="shared" si="46"/>
        <v>47150.124999998188</v>
      </c>
      <c r="C761" s="246">
        <f t="shared" si="46"/>
        <v>47150.166666664853</v>
      </c>
      <c r="D761" s="247"/>
    </row>
    <row r="762" spans="2:4">
      <c r="B762" s="245">
        <f t="shared" si="46"/>
        <v>47150.166666664853</v>
      </c>
      <c r="C762" s="246">
        <f t="shared" si="46"/>
        <v>47150.208333331517</v>
      </c>
      <c r="D762" s="247"/>
    </row>
    <row r="763" spans="2:4">
      <c r="B763" s="245">
        <f t="shared" si="46"/>
        <v>47150.208333331517</v>
      </c>
      <c r="C763" s="246">
        <f t="shared" si="46"/>
        <v>47150.249999998181</v>
      </c>
      <c r="D763" s="247"/>
    </row>
    <row r="764" spans="2:4">
      <c r="B764" s="245">
        <f t="shared" ref="B764:C779" si="47">B763+1/24</f>
        <v>47150.249999998181</v>
      </c>
      <c r="C764" s="246">
        <f t="shared" si="47"/>
        <v>47150.291666664845</v>
      </c>
      <c r="D764" s="247"/>
    </row>
    <row r="765" spans="2:4">
      <c r="B765" s="245">
        <f t="shared" si="47"/>
        <v>47150.291666664845</v>
      </c>
      <c r="C765" s="246">
        <f t="shared" si="47"/>
        <v>47150.333333331509</v>
      </c>
      <c r="D765" s="247"/>
    </row>
    <row r="766" spans="2:4">
      <c r="B766" s="245">
        <f t="shared" si="47"/>
        <v>47150.333333331509</v>
      </c>
      <c r="C766" s="246">
        <f t="shared" si="47"/>
        <v>47150.374999998174</v>
      </c>
      <c r="D766" s="247"/>
    </row>
    <row r="767" spans="2:4">
      <c r="B767" s="245">
        <f t="shared" si="47"/>
        <v>47150.374999998174</v>
      </c>
      <c r="C767" s="246">
        <f t="shared" si="47"/>
        <v>47150.416666664838</v>
      </c>
      <c r="D767" s="247"/>
    </row>
    <row r="768" spans="2:4">
      <c r="B768" s="245">
        <f t="shared" si="47"/>
        <v>47150.416666664838</v>
      </c>
      <c r="C768" s="246">
        <f t="shared" si="47"/>
        <v>47150.458333331502</v>
      </c>
      <c r="D768" s="247"/>
    </row>
    <row r="769" spans="2:4">
      <c r="B769" s="245">
        <f t="shared" si="47"/>
        <v>47150.458333331502</v>
      </c>
      <c r="C769" s="246">
        <f t="shared" si="47"/>
        <v>47150.499999998166</v>
      </c>
      <c r="D769" s="247"/>
    </row>
    <row r="770" spans="2:4">
      <c r="B770" s="245">
        <f t="shared" si="47"/>
        <v>47150.499999998166</v>
      </c>
      <c r="C770" s="246">
        <f t="shared" si="47"/>
        <v>47150.541666664831</v>
      </c>
      <c r="D770" s="247"/>
    </row>
    <row r="771" spans="2:4">
      <c r="B771" s="245">
        <f t="shared" si="47"/>
        <v>47150.541666664831</v>
      </c>
      <c r="C771" s="246">
        <f t="shared" si="47"/>
        <v>47150.583333331495</v>
      </c>
      <c r="D771" s="247"/>
    </row>
    <row r="772" spans="2:4">
      <c r="B772" s="245">
        <f t="shared" si="47"/>
        <v>47150.583333331495</v>
      </c>
      <c r="C772" s="246">
        <f t="shared" si="47"/>
        <v>47150.624999998159</v>
      </c>
      <c r="D772" s="247"/>
    </row>
    <row r="773" spans="2:4">
      <c r="B773" s="245">
        <f t="shared" si="47"/>
        <v>47150.624999998159</v>
      </c>
      <c r="C773" s="246">
        <f t="shared" si="47"/>
        <v>47150.666666664823</v>
      </c>
      <c r="D773" s="247"/>
    </row>
    <row r="774" spans="2:4">
      <c r="B774" s="245">
        <f t="shared" si="47"/>
        <v>47150.666666664823</v>
      </c>
      <c r="C774" s="246">
        <f t="shared" si="47"/>
        <v>47150.708333331488</v>
      </c>
      <c r="D774" s="247"/>
    </row>
    <row r="775" spans="2:4">
      <c r="B775" s="245">
        <f t="shared" si="47"/>
        <v>47150.708333331488</v>
      </c>
      <c r="C775" s="246">
        <f t="shared" si="47"/>
        <v>47150.749999998152</v>
      </c>
      <c r="D775" s="247"/>
    </row>
    <row r="776" spans="2:4">
      <c r="B776" s="245">
        <f t="shared" si="47"/>
        <v>47150.749999998152</v>
      </c>
      <c r="C776" s="246">
        <f t="shared" si="47"/>
        <v>47150.791666664816</v>
      </c>
      <c r="D776" s="247"/>
    </row>
    <row r="777" spans="2:4">
      <c r="B777" s="245">
        <f t="shared" si="47"/>
        <v>47150.791666664816</v>
      </c>
      <c r="C777" s="246">
        <f t="shared" si="47"/>
        <v>47150.83333333148</v>
      </c>
      <c r="D777" s="247"/>
    </row>
    <row r="778" spans="2:4">
      <c r="B778" s="245">
        <f t="shared" si="47"/>
        <v>47150.83333333148</v>
      </c>
      <c r="C778" s="246">
        <f t="shared" si="47"/>
        <v>47150.874999998145</v>
      </c>
      <c r="D778" s="247"/>
    </row>
    <row r="779" spans="2:4">
      <c r="B779" s="245">
        <f t="shared" si="47"/>
        <v>47150.874999998145</v>
      </c>
      <c r="C779" s="246">
        <f t="shared" si="47"/>
        <v>47150.916666664809</v>
      </c>
      <c r="D779" s="247"/>
    </row>
    <row r="780" spans="2:4">
      <c r="B780" s="245">
        <f t="shared" ref="B780:C795" si="48">B779+1/24</f>
        <v>47150.916666664809</v>
      </c>
      <c r="C780" s="246">
        <f t="shared" si="48"/>
        <v>47150.958333331473</v>
      </c>
      <c r="D780" s="247"/>
    </row>
    <row r="781" spans="2:4">
      <c r="B781" s="245">
        <f t="shared" si="48"/>
        <v>47150.958333331473</v>
      </c>
      <c r="C781" s="246">
        <f t="shared" si="48"/>
        <v>47150.999999998137</v>
      </c>
      <c r="D781" s="247"/>
    </row>
    <row r="782" spans="2:4">
      <c r="B782" s="245">
        <f t="shared" si="48"/>
        <v>47150.999999998137</v>
      </c>
      <c r="C782" s="246">
        <f t="shared" si="48"/>
        <v>47151.041666664802</v>
      </c>
      <c r="D782" s="247"/>
    </row>
    <row r="783" spans="2:4">
      <c r="B783" s="245">
        <f t="shared" si="48"/>
        <v>47151.041666664802</v>
      </c>
      <c r="C783" s="246">
        <f t="shared" si="48"/>
        <v>47151.083333331466</v>
      </c>
      <c r="D783" s="247"/>
    </row>
    <row r="784" spans="2:4">
      <c r="B784" s="245">
        <f t="shared" si="48"/>
        <v>47151.083333331466</v>
      </c>
      <c r="C784" s="246">
        <f t="shared" si="48"/>
        <v>47151.12499999813</v>
      </c>
      <c r="D784" s="247"/>
    </row>
    <row r="785" spans="2:4">
      <c r="B785" s="245">
        <f t="shared" si="48"/>
        <v>47151.12499999813</v>
      </c>
      <c r="C785" s="246">
        <f t="shared" si="48"/>
        <v>47151.166666664794</v>
      </c>
      <c r="D785" s="247"/>
    </row>
    <row r="786" spans="2:4">
      <c r="B786" s="245">
        <f t="shared" si="48"/>
        <v>47151.166666664794</v>
      </c>
      <c r="C786" s="246">
        <f t="shared" si="48"/>
        <v>47151.208333331459</v>
      </c>
      <c r="D786" s="247"/>
    </row>
    <row r="787" spans="2:4">
      <c r="B787" s="245">
        <f t="shared" si="48"/>
        <v>47151.208333331459</v>
      </c>
      <c r="C787" s="246">
        <f t="shared" si="48"/>
        <v>47151.249999998123</v>
      </c>
      <c r="D787" s="247"/>
    </row>
    <row r="788" spans="2:4">
      <c r="B788" s="245">
        <f t="shared" si="48"/>
        <v>47151.249999998123</v>
      </c>
      <c r="C788" s="246">
        <f t="shared" si="48"/>
        <v>47151.291666664787</v>
      </c>
      <c r="D788" s="247"/>
    </row>
    <row r="789" spans="2:4">
      <c r="B789" s="245">
        <f t="shared" si="48"/>
        <v>47151.291666664787</v>
      </c>
      <c r="C789" s="246">
        <f t="shared" si="48"/>
        <v>47151.333333331451</v>
      </c>
      <c r="D789" s="247"/>
    </row>
    <row r="790" spans="2:4">
      <c r="B790" s="245">
        <f t="shared" si="48"/>
        <v>47151.333333331451</v>
      </c>
      <c r="C790" s="246">
        <f t="shared" si="48"/>
        <v>47151.374999998116</v>
      </c>
      <c r="D790" s="247"/>
    </row>
    <row r="791" spans="2:4">
      <c r="B791" s="245">
        <f t="shared" si="48"/>
        <v>47151.374999998116</v>
      </c>
      <c r="C791" s="246">
        <f t="shared" si="48"/>
        <v>47151.41666666478</v>
      </c>
      <c r="D791" s="247"/>
    </row>
    <row r="792" spans="2:4">
      <c r="B792" s="245">
        <f t="shared" si="48"/>
        <v>47151.41666666478</v>
      </c>
      <c r="C792" s="246">
        <f t="shared" si="48"/>
        <v>47151.458333331444</v>
      </c>
      <c r="D792" s="247"/>
    </row>
    <row r="793" spans="2:4">
      <c r="B793" s="245">
        <f t="shared" si="48"/>
        <v>47151.458333331444</v>
      </c>
      <c r="C793" s="246">
        <f t="shared" si="48"/>
        <v>47151.499999998108</v>
      </c>
      <c r="D793" s="247"/>
    </row>
    <row r="794" spans="2:4">
      <c r="B794" s="245">
        <f t="shared" si="48"/>
        <v>47151.499999998108</v>
      </c>
      <c r="C794" s="246">
        <f t="shared" si="48"/>
        <v>47151.541666664772</v>
      </c>
      <c r="D794" s="247"/>
    </row>
    <row r="795" spans="2:4">
      <c r="B795" s="245">
        <f t="shared" si="48"/>
        <v>47151.541666664772</v>
      </c>
      <c r="C795" s="246">
        <f t="shared" si="48"/>
        <v>47151.583333331437</v>
      </c>
      <c r="D795" s="247"/>
    </row>
    <row r="796" spans="2:4">
      <c r="B796" s="245">
        <f t="shared" ref="B796:C811" si="49">B795+1/24</f>
        <v>47151.583333331437</v>
      </c>
      <c r="C796" s="246">
        <f t="shared" si="49"/>
        <v>47151.624999998101</v>
      </c>
      <c r="D796" s="247"/>
    </row>
    <row r="797" spans="2:4">
      <c r="B797" s="245">
        <f t="shared" si="49"/>
        <v>47151.624999998101</v>
      </c>
      <c r="C797" s="246">
        <f t="shared" si="49"/>
        <v>47151.666666664765</v>
      </c>
      <c r="D797" s="247"/>
    </row>
    <row r="798" spans="2:4">
      <c r="B798" s="245">
        <f t="shared" si="49"/>
        <v>47151.666666664765</v>
      </c>
      <c r="C798" s="246">
        <f t="shared" si="49"/>
        <v>47151.708333331429</v>
      </c>
      <c r="D798" s="247"/>
    </row>
    <row r="799" spans="2:4">
      <c r="B799" s="245">
        <f t="shared" si="49"/>
        <v>47151.708333331429</v>
      </c>
      <c r="C799" s="246">
        <f t="shared" si="49"/>
        <v>47151.749999998094</v>
      </c>
      <c r="D799" s="247"/>
    </row>
    <row r="800" spans="2:4">
      <c r="B800" s="245">
        <f t="shared" si="49"/>
        <v>47151.749999998094</v>
      </c>
      <c r="C800" s="246">
        <f t="shared" si="49"/>
        <v>47151.791666664758</v>
      </c>
      <c r="D800" s="247"/>
    </row>
    <row r="801" spans="2:4">
      <c r="B801" s="245">
        <f t="shared" si="49"/>
        <v>47151.791666664758</v>
      </c>
      <c r="C801" s="246">
        <f t="shared" si="49"/>
        <v>47151.833333331422</v>
      </c>
      <c r="D801" s="247"/>
    </row>
    <row r="802" spans="2:4">
      <c r="B802" s="245">
        <f t="shared" si="49"/>
        <v>47151.833333331422</v>
      </c>
      <c r="C802" s="246">
        <f t="shared" si="49"/>
        <v>47151.874999998086</v>
      </c>
      <c r="D802" s="247"/>
    </row>
    <row r="803" spans="2:4">
      <c r="B803" s="245">
        <f t="shared" si="49"/>
        <v>47151.874999998086</v>
      </c>
      <c r="C803" s="246">
        <f t="shared" si="49"/>
        <v>47151.916666664751</v>
      </c>
      <c r="D803" s="247"/>
    </row>
    <row r="804" spans="2:4">
      <c r="B804" s="245">
        <f t="shared" si="49"/>
        <v>47151.916666664751</v>
      </c>
      <c r="C804" s="246">
        <f t="shared" si="49"/>
        <v>47151.958333331415</v>
      </c>
      <c r="D804" s="247"/>
    </row>
    <row r="805" spans="2:4">
      <c r="B805" s="245">
        <f t="shared" si="49"/>
        <v>47151.958333331415</v>
      </c>
      <c r="C805" s="246">
        <f t="shared" si="49"/>
        <v>47151.999999998079</v>
      </c>
      <c r="D805" s="247"/>
    </row>
    <row r="806" spans="2:4">
      <c r="B806" s="245">
        <f t="shared" si="49"/>
        <v>47151.999999998079</v>
      </c>
      <c r="C806" s="246">
        <f t="shared" si="49"/>
        <v>47152.041666664743</v>
      </c>
      <c r="D806" s="247"/>
    </row>
    <row r="807" spans="2:4">
      <c r="B807" s="245">
        <f t="shared" si="49"/>
        <v>47152.041666664743</v>
      </c>
      <c r="C807" s="246">
        <f t="shared" si="49"/>
        <v>47152.083333331408</v>
      </c>
      <c r="D807" s="247"/>
    </row>
    <row r="808" spans="2:4">
      <c r="B808" s="245">
        <f t="shared" si="49"/>
        <v>47152.083333331408</v>
      </c>
      <c r="C808" s="246">
        <f t="shared" si="49"/>
        <v>47152.124999998072</v>
      </c>
      <c r="D808" s="247"/>
    </row>
    <row r="809" spans="2:4">
      <c r="B809" s="245">
        <f t="shared" si="49"/>
        <v>47152.124999998072</v>
      </c>
      <c r="C809" s="246">
        <f t="shared" si="49"/>
        <v>47152.166666664736</v>
      </c>
      <c r="D809" s="247"/>
    </row>
    <row r="810" spans="2:4">
      <c r="B810" s="245">
        <f t="shared" si="49"/>
        <v>47152.166666664736</v>
      </c>
      <c r="C810" s="246">
        <f t="shared" si="49"/>
        <v>47152.2083333314</v>
      </c>
      <c r="D810" s="247"/>
    </row>
    <row r="811" spans="2:4">
      <c r="B811" s="245">
        <f t="shared" si="49"/>
        <v>47152.2083333314</v>
      </c>
      <c r="C811" s="246">
        <f t="shared" si="49"/>
        <v>47152.249999998065</v>
      </c>
      <c r="D811" s="247"/>
    </row>
    <row r="812" spans="2:4">
      <c r="B812" s="245">
        <f t="shared" ref="B812:C827" si="50">B811+1/24</f>
        <v>47152.249999998065</v>
      </c>
      <c r="C812" s="246">
        <f t="shared" si="50"/>
        <v>47152.291666664729</v>
      </c>
      <c r="D812" s="247"/>
    </row>
    <row r="813" spans="2:4">
      <c r="B813" s="245">
        <f t="shared" si="50"/>
        <v>47152.291666664729</v>
      </c>
      <c r="C813" s="246">
        <f t="shared" si="50"/>
        <v>47152.333333331393</v>
      </c>
      <c r="D813" s="247"/>
    </row>
    <row r="814" spans="2:4">
      <c r="B814" s="245">
        <f t="shared" si="50"/>
        <v>47152.333333331393</v>
      </c>
      <c r="C814" s="246">
        <f t="shared" si="50"/>
        <v>47152.374999998057</v>
      </c>
      <c r="D814" s="247"/>
    </row>
    <row r="815" spans="2:4">
      <c r="B815" s="245">
        <f t="shared" si="50"/>
        <v>47152.374999998057</v>
      </c>
      <c r="C815" s="246">
        <f t="shared" si="50"/>
        <v>47152.416666664722</v>
      </c>
      <c r="D815" s="247"/>
    </row>
    <row r="816" spans="2:4">
      <c r="B816" s="245">
        <f t="shared" si="50"/>
        <v>47152.416666664722</v>
      </c>
      <c r="C816" s="246">
        <f t="shared" si="50"/>
        <v>47152.458333331386</v>
      </c>
      <c r="D816" s="247"/>
    </row>
    <row r="817" spans="2:4">
      <c r="B817" s="245">
        <f t="shared" si="50"/>
        <v>47152.458333331386</v>
      </c>
      <c r="C817" s="246">
        <f t="shared" si="50"/>
        <v>47152.49999999805</v>
      </c>
      <c r="D817" s="247"/>
    </row>
    <row r="818" spans="2:4">
      <c r="B818" s="245">
        <f t="shared" si="50"/>
        <v>47152.49999999805</v>
      </c>
      <c r="C818" s="246">
        <f t="shared" si="50"/>
        <v>47152.541666664714</v>
      </c>
      <c r="D818" s="247"/>
    </row>
    <row r="819" spans="2:4">
      <c r="B819" s="245">
        <f t="shared" si="50"/>
        <v>47152.541666664714</v>
      </c>
      <c r="C819" s="246">
        <f t="shared" si="50"/>
        <v>47152.583333331379</v>
      </c>
      <c r="D819" s="247"/>
    </row>
    <row r="820" spans="2:4">
      <c r="B820" s="245">
        <f t="shared" si="50"/>
        <v>47152.583333331379</v>
      </c>
      <c r="C820" s="246">
        <f t="shared" si="50"/>
        <v>47152.624999998043</v>
      </c>
      <c r="D820" s="247"/>
    </row>
    <row r="821" spans="2:4">
      <c r="B821" s="245">
        <f t="shared" si="50"/>
        <v>47152.624999998043</v>
      </c>
      <c r="C821" s="246">
        <f t="shared" si="50"/>
        <v>47152.666666664707</v>
      </c>
      <c r="D821" s="247"/>
    </row>
    <row r="822" spans="2:4">
      <c r="B822" s="245">
        <f t="shared" si="50"/>
        <v>47152.666666664707</v>
      </c>
      <c r="C822" s="246">
        <f t="shared" si="50"/>
        <v>47152.708333331371</v>
      </c>
      <c r="D822" s="247"/>
    </row>
    <row r="823" spans="2:4">
      <c r="B823" s="245">
        <f t="shared" si="50"/>
        <v>47152.708333331371</v>
      </c>
      <c r="C823" s="246">
        <f t="shared" si="50"/>
        <v>47152.749999998035</v>
      </c>
      <c r="D823" s="247"/>
    </row>
    <row r="824" spans="2:4">
      <c r="B824" s="245">
        <f t="shared" si="50"/>
        <v>47152.749999998035</v>
      </c>
      <c r="C824" s="246">
        <f t="shared" si="50"/>
        <v>47152.7916666647</v>
      </c>
      <c r="D824" s="247"/>
    </row>
    <row r="825" spans="2:4">
      <c r="B825" s="245">
        <f t="shared" si="50"/>
        <v>47152.7916666647</v>
      </c>
      <c r="C825" s="246">
        <f t="shared" si="50"/>
        <v>47152.833333331364</v>
      </c>
      <c r="D825" s="247"/>
    </row>
    <row r="826" spans="2:4">
      <c r="B826" s="245">
        <f t="shared" si="50"/>
        <v>47152.833333331364</v>
      </c>
      <c r="C826" s="246">
        <f t="shared" si="50"/>
        <v>47152.874999998028</v>
      </c>
      <c r="D826" s="247"/>
    </row>
    <row r="827" spans="2:4">
      <c r="B827" s="245">
        <f t="shared" si="50"/>
        <v>47152.874999998028</v>
      </c>
      <c r="C827" s="246">
        <f t="shared" si="50"/>
        <v>47152.916666664692</v>
      </c>
      <c r="D827" s="247"/>
    </row>
    <row r="828" spans="2:4">
      <c r="B828" s="245">
        <f t="shared" ref="B828:C843" si="51">B827+1/24</f>
        <v>47152.916666664692</v>
      </c>
      <c r="C828" s="246">
        <f t="shared" si="51"/>
        <v>47152.958333331357</v>
      </c>
      <c r="D828" s="247"/>
    </row>
    <row r="829" spans="2:4">
      <c r="B829" s="245">
        <f t="shared" si="51"/>
        <v>47152.958333331357</v>
      </c>
      <c r="C829" s="246">
        <f t="shared" si="51"/>
        <v>47152.999999998021</v>
      </c>
      <c r="D829" s="247"/>
    </row>
    <row r="830" spans="2:4">
      <c r="B830" s="245">
        <f t="shared" si="51"/>
        <v>47152.999999998021</v>
      </c>
      <c r="C830" s="246">
        <f t="shared" si="51"/>
        <v>47153.041666664685</v>
      </c>
      <c r="D830" s="247"/>
    </row>
    <row r="831" spans="2:4">
      <c r="B831" s="245">
        <f t="shared" si="51"/>
        <v>47153.041666664685</v>
      </c>
      <c r="C831" s="246">
        <f t="shared" si="51"/>
        <v>47153.083333331349</v>
      </c>
      <c r="D831" s="247"/>
    </row>
    <row r="832" spans="2:4">
      <c r="B832" s="245">
        <f t="shared" si="51"/>
        <v>47153.083333331349</v>
      </c>
      <c r="C832" s="246">
        <f t="shared" si="51"/>
        <v>47153.124999998014</v>
      </c>
      <c r="D832" s="247"/>
    </row>
    <row r="833" spans="2:4">
      <c r="B833" s="245">
        <f t="shared" si="51"/>
        <v>47153.124999998014</v>
      </c>
      <c r="C833" s="246">
        <f t="shared" si="51"/>
        <v>47153.166666664678</v>
      </c>
      <c r="D833" s="247"/>
    </row>
    <row r="834" spans="2:4">
      <c r="B834" s="245">
        <f t="shared" si="51"/>
        <v>47153.166666664678</v>
      </c>
      <c r="C834" s="246">
        <f t="shared" si="51"/>
        <v>47153.208333331342</v>
      </c>
      <c r="D834" s="247"/>
    </row>
    <row r="835" spans="2:4">
      <c r="B835" s="245">
        <f t="shared" si="51"/>
        <v>47153.208333331342</v>
      </c>
      <c r="C835" s="246">
        <f t="shared" si="51"/>
        <v>47153.249999998006</v>
      </c>
      <c r="D835" s="247"/>
    </row>
    <row r="836" spans="2:4">
      <c r="B836" s="245">
        <f t="shared" si="51"/>
        <v>47153.249999998006</v>
      </c>
      <c r="C836" s="246">
        <f t="shared" si="51"/>
        <v>47153.291666664671</v>
      </c>
      <c r="D836" s="247"/>
    </row>
    <row r="837" spans="2:4">
      <c r="B837" s="245">
        <f t="shared" si="51"/>
        <v>47153.291666664671</v>
      </c>
      <c r="C837" s="246">
        <f t="shared" si="51"/>
        <v>47153.333333331335</v>
      </c>
      <c r="D837" s="247"/>
    </row>
    <row r="838" spans="2:4">
      <c r="B838" s="245">
        <f t="shared" si="51"/>
        <v>47153.333333331335</v>
      </c>
      <c r="C838" s="246">
        <f t="shared" si="51"/>
        <v>47153.374999997999</v>
      </c>
      <c r="D838" s="247"/>
    </row>
    <row r="839" spans="2:4">
      <c r="B839" s="245">
        <f t="shared" si="51"/>
        <v>47153.374999997999</v>
      </c>
      <c r="C839" s="246">
        <f t="shared" si="51"/>
        <v>47153.416666664663</v>
      </c>
      <c r="D839" s="247"/>
    </row>
    <row r="840" spans="2:4">
      <c r="B840" s="245">
        <f t="shared" si="51"/>
        <v>47153.416666664663</v>
      </c>
      <c r="C840" s="246">
        <f t="shared" si="51"/>
        <v>47153.458333331328</v>
      </c>
      <c r="D840" s="247"/>
    </row>
    <row r="841" spans="2:4">
      <c r="B841" s="245">
        <f t="shared" si="51"/>
        <v>47153.458333331328</v>
      </c>
      <c r="C841" s="246">
        <f t="shared" si="51"/>
        <v>47153.499999997992</v>
      </c>
      <c r="D841" s="247"/>
    </row>
    <row r="842" spans="2:4">
      <c r="B842" s="245">
        <f t="shared" si="51"/>
        <v>47153.499999997992</v>
      </c>
      <c r="C842" s="246">
        <f t="shared" si="51"/>
        <v>47153.541666664656</v>
      </c>
      <c r="D842" s="247"/>
    </row>
    <row r="843" spans="2:4">
      <c r="B843" s="245">
        <f t="shared" si="51"/>
        <v>47153.541666664656</v>
      </c>
      <c r="C843" s="246">
        <f t="shared" si="51"/>
        <v>47153.58333333132</v>
      </c>
      <c r="D843" s="247"/>
    </row>
    <row r="844" spans="2:4">
      <c r="B844" s="245">
        <f t="shared" ref="B844:C859" si="52">B843+1/24</f>
        <v>47153.58333333132</v>
      </c>
      <c r="C844" s="246">
        <f t="shared" si="52"/>
        <v>47153.624999997985</v>
      </c>
      <c r="D844" s="247"/>
    </row>
    <row r="845" spans="2:4">
      <c r="B845" s="245">
        <f t="shared" si="52"/>
        <v>47153.624999997985</v>
      </c>
      <c r="C845" s="246">
        <f t="shared" si="52"/>
        <v>47153.666666664649</v>
      </c>
      <c r="D845" s="247"/>
    </row>
    <row r="846" spans="2:4">
      <c r="B846" s="245">
        <f t="shared" si="52"/>
        <v>47153.666666664649</v>
      </c>
      <c r="C846" s="246">
        <f t="shared" si="52"/>
        <v>47153.708333331313</v>
      </c>
      <c r="D846" s="247"/>
    </row>
    <row r="847" spans="2:4">
      <c r="B847" s="245">
        <f t="shared" si="52"/>
        <v>47153.708333331313</v>
      </c>
      <c r="C847" s="246">
        <f t="shared" si="52"/>
        <v>47153.749999997977</v>
      </c>
      <c r="D847" s="247"/>
    </row>
    <row r="848" spans="2:4">
      <c r="B848" s="245">
        <f t="shared" si="52"/>
        <v>47153.749999997977</v>
      </c>
      <c r="C848" s="246">
        <f t="shared" si="52"/>
        <v>47153.791666664642</v>
      </c>
      <c r="D848" s="247"/>
    </row>
    <row r="849" spans="2:4">
      <c r="B849" s="245">
        <f t="shared" si="52"/>
        <v>47153.791666664642</v>
      </c>
      <c r="C849" s="246">
        <f t="shared" si="52"/>
        <v>47153.833333331306</v>
      </c>
      <c r="D849" s="247"/>
    </row>
    <row r="850" spans="2:4">
      <c r="B850" s="245">
        <f t="shared" si="52"/>
        <v>47153.833333331306</v>
      </c>
      <c r="C850" s="246">
        <f t="shared" si="52"/>
        <v>47153.87499999797</v>
      </c>
      <c r="D850" s="247"/>
    </row>
    <row r="851" spans="2:4">
      <c r="B851" s="245">
        <f t="shared" si="52"/>
        <v>47153.87499999797</v>
      </c>
      <c r="C851" s="246">
        <f t="shared" si="52"/>
        <v>47153.916666664634</v>
      </c>
      <c r="D851" s="247"/>
    </row>
    <row r="852" spans="2:4">
      <c r="B852" s="245">
        <f t="shared" si="52"/>
        <v>47153.916666664634</v>
      </c>
      <c r="C852" s="246">
        <f t="shared" si="52"/>
        <v>47153.958333331298</v>
      </c>
      <c r="D852" s="247"/>
    </row>
    <row r="853" spans="2:4">
      <c r="B853" s="245">
        <f t="shared" si="52"/>
        <v>47153.958333331298</v>
      </c>
      <c r="C853" s="246">
        <f t="shared" si="52"/>
        <v>47153.999999997963</v>
      </c>
      <c r="D853" s="247"/>
    </row>
    <row r="854" spans="2:4">
      <c r="B854" s="245">
        <f t="shared" si="52"/>
        <v>47153.999999997963</v>
      </c>
      <c r="C854" s="246">
        <f t="shared" si="52"/>
        <v>47154.041666664627</v>
      </c>
      <c r="D854" s="247"/>
    </row>
    <row r="855" spans="2:4">
      <c r="B855" s="245">
        <f t="shared" si="52"/>
        <v>47154.041666664627</v>
      </c>
      <c r="C855" s="246">
        <f t="shared" si="52"/>
        <v>47154.083333331291</v>
      </c>
      <c r="D855" s="247"/>
    </row>
    <row r="856" spans="2:4">
      <c r="B856" s="245">
        <f t="shared" si="52"/>
        <v>47154.083333331291</v>
      </c>
      <c r="C856" s="246">
        <f t="shared" si="52"/>
        <v>47154.124999997955</v>
      </c>
      <c r="D856" s="247"/>
    </row>
    <row r="857" spans="2:4">
      <c r="B857" s="245">
        <f t="shared" si="52"/>
        <v>47154.124999997955</v>
      </c>
      <c r="C857" s="246">
        <f t="shared" si="52"/>
        <v>47154.16666666462</v>
      </c>
      <c r="D857" s="247"/>
    </row>
    <row r="858" spans="2:4">
      <c r="B858" s="245">
        <f t="shared" si="52"/>
        <v>47154.16666666462</v>
      </c>
      <c r="C858" s="246">
        <f t="shared" si="52"/>
        <v>47154.208333331284</v>
      </c>
      <c r="D858" s="247"/>
    </row>
    <row r="859" spans="2:4">
      <c r="B859" s="245">
        <f t="shared" si="52"/>
        <v>47154.208333331284</v>
      </c>
      <c r="C859" s="246">
        <f t="shared" si="52"/>
        <v>47154.249999997948</v>
      </c>
      <c r="D859" s="247"/>
    </row>
    <row r="860" spans="2:4">
      <c r="B860" s="245">
        <f t="shared" ref="B860:C875" si="53">B859+1/24</f>
        <v>47154.249999997948</v>
      </c>
      <c r="C860" s="246">
        <f t="shared" si="53"/>
        <v>47154.291666664612</v>
      </c>
      <c r="D860" s="247"/>
    </row>
    <row r="861" spans="2:4">
      <c r="B861" s="245">
        <f t="shared" si="53"/>
        <v>47154.291666664612</v>
      </c>
      <c r="C861" s="246">
        <f t="shared" si="53"/>
        <v>47154.333333331277</v>
      </c>
      <c r="D861" s="247"/>
    </row>
    <row r="862" spans="2:4">
      <c r="B862" s="245">
        <f t="shared" si="53"/>
        <v>47154.333333331277</v>
      </c>
      <c r="C862" s="246">
        <f t="shared" si="53"/>
        <v>47154.374999997941</v>
      </c>
      <c r="D862" s="247"/>
    </row>
    <row r="863" spans="2:4">
      <c r="B863" s="245">
        <f t="shared" si="53"/>
        <v>47154.374999997941</v>
      </c>
      <c r="C863" s="246">
        <f t="shared" si="53"/>
        <v>47154.416666664605</v>
      </c>
      <c r="D863" s="247"/>
    </row>
    <row r="864" spans="2:4">
      <c r="B864" s="245">
        <f t="shared" si="53"/>
        <v>47154.416666664605</v>
      </c>
      <c r="C864" s="246">
        <f t="shared" si="53"/>
        <v>47154.458333331269</v>
      </c>
      <c r="D864" s="247"/>
    </row>
    <row r="865" spans="2:4">
      <c r="B865" s="245">
        <f t="shared" si="53"/>
        <v>47154.458333331269</v>
      </c>
      <c r="C865" s="246">
        <f t="shared" si="53"/>
        <v>47154.499999997934</v>
      </c>
      <c r="D865" s="247"/>
    </row>
    <row r="866" spans="2:4">
      <c r="B866" s="245">
        <f t="shared" si="53"/>
        <v>47154.499999997934</v>
      </c>
      <c r="C866" s="246">
        <f t="shared" si="53"/>
        <v>47154.541666664598</v>
      </c>
      <c r="D866" s="247"/>
    </row>
    <row r="867" spans="2:4">
      <c r="B867" s="245">
        <f t="shared" si="53"/>
        <v>47154.541666664598</v>
      </c>
      <c r="C867" s="246">
        <f t="shared" si="53"/>
        <v>47154.583333331262</v>
      </c>
      <c r="D867" s="247"/>
    </row>
    <row r="868" spans="2:4">
      <c r="B868" s="245">
        <f t="shared" si="53"/>
        <v>47154.583333331262</v>
      </c>
      <c r="C868" s="246">
        <f t="shared" si="53"/>
        <v>47154.624999997926</v>
      </c>
      <c r="D868" s="247"/>
    </row>
    <row r="869" spans="2:4">
      <c r="B869" s="245">
        <f t="shared" si="53"/>
        <v>47154.624999997926</v>
      </c>
      <c r="C869" s="246">
        <f t="shared" si="53"/>
        <v>47154.666666664591</v>
      </c>
      <c r="D869" s="247"/>
    </row>
    <row r="870" spans="2:4">
      <c r="B870" s="245">
        <f t="shared" si="53"/>
        <v>47154.666666664591</v>
      </c>
      <c r="C870" s="246">
        <f t="shared" si="53"/>
        <v>47154.708333331255</v>
      </c>
      <c r="D870" s="247"/>
    </row>
    <row r="871" spans="2:4">
      <c r="B871" s="245">
        <f t="shared" si="53"/>
        <v>47154.708333331255</v>
      </c>
      <c r="C871" s="246">
        <f t="shared" si="53"/>
        <v>47154.749999997919</v>
      </c>
      <c r="D871" s="247"/>
    </row>
    <row r="872" spans="2:4">
      <c r="B872" s="245">
        <f t="shared" si="53"/>
        <v>47154.749999997919</v>
      </c>
      <c r="C872" s="246">
        <f t="shared" si="53"/>
        <v>47154.791666664583</v>
      </c>
      <c r="D872" s="247"/>
    </row>
    <row r="873" spans="2:4">
      <c r="B873" s="245">
        <f t="shared" si="53"/>
        <v>47154.791666664583</v>
      </c>
      <c r="C873" s="246">
        <f t="shared" si="53"/>
        <v>47154.833333331248</v>
      </c>
      <c r="D873" s="247"/>
    </row>
    <row r="874" spans="2:4">
      <c r="B874" s="245">
        <f t="shared" si="53"/>
        <v>47154.833333331248</v>
      </c>
      <c r="C874" s="246">
        <f t="shared" si="53"/>
        <v>47154.874999997912</v>
      </c>
      <c r="D874" s="247"/>
    </row>
    <row r="875" spans="2:4">
      <c r="B875" s="245">
        <f t="shared" si="53"/>
        <v>47154.874999997912</v>
      </c>
      <c r="C875" s="246">
        <f t="shared" si="53"/>
        <v>47154.916666664576</v>
      </c>
      <c r="D875" s="247"/>
    </row>
    <row r="876" spans="2:4">
      <c r="B876" s="245">
        <f t="shared" ref="B876:C891" si="54">B875+1/24</f>
        <v>47154.916666664576</v>
      </c>
      <c r="C876" s="246">
        <f t="shared" si="54"/>
        <v>47154.95833333124</v>
      </c>
      <c r="D876" s="247"/>
    </row>
    <row r="877" spans="2:4">
      <c r="B877" s="245">
        <f t="shared" si="54"/>
        <v>47154.95833333124</v>
      </c>
      <c r="C877" s="246">
        <f t="shared" si="54"/>
        <v>47154.999999997905</v>
      </c>
      <c r="D877" s="247"/>
    </row>
    <row r="878" spans="2:4">
      <c r="B878" s="245">
        <f t="shared" si="54"/>
        <v>47154.999999997905</v>
      </c>
      <c r="C878" s="246">
        <f t="shared" si="54"/>
        <v>47155.041666664569</v>
      </c>
      <c r="D878" s="247"/>
    </row>
    <row r="879" spans="2:4">
      <c r="B879" s="245">
        <f t="shared" si="54"/>
        <v>47155.041666664569</v>
      </c>
      <c r="C879" s="246">
        <f t="shared" si="54"/>
        <v>47155.083333331233</v>
      </c>
      <c r="D879" s="247"/>
    </row>
    <row r="880" spans="2:4">
      <c r="B880" s="245">
        <f t="shared" si="54"/>
        <v>47155.083333331233</v>
      </c>
      <c r="C880" s="246">
        <f t="shared" si="54"/>
        <v>47155.124999997897</v>
      </c>
      <c r="D880" s="247"/>
    </row>
    <row r="881" spans="2:4">
      <c r="B881" s="245">
        <f t="shared" si="54"/>
        <v>47155.124999997897</v>
      </c>
      <c r="C881" s="246">
        <f t="shared" si="54"/>
        <v>47155.166666664561</v>
      </c>
      <c r="D881" s="247"/>
    </row>
    <row r="882" spans="2:4">
      <c r="B882" s="245">
        <f t="shared" si="54"/>
        <v>47155.166666664561</v>
      </c>
      <c r="C882" s="246">
        <f t="shared" si="54"/>
        <v>47155.208333331226</v>
      </c>
      <c r="D882" s="247"/>
    </row>
    <row r="883" spans="2:4">
      <c r="B883" s="245">
        <f t="shared" si="54"/>
        <v>47155.208333331226</v>
      </c>
      <c r="C883" s="246">
        <f t="shared" si="54"/>
        <v>47155.24999999789</v>
      </c>
      <c r="D883" s="247"/>
    </row>
    <row r="884" spans="2:4">
      <c r="B884" s="245">
        <f t="shared" si="54"/>
        <v>47155.24999999789</v>
      </c>
      <c r="C884" s="246">
        <f t="shared" si="54"/>
        <v>47155.291666664554</v>
      </c>
      <c r="D884" s="247"/>
    </row>
    <row r="885" spans="2:4">
      <c r="B885" s="245">
        <f t="shared" si="54"/>
        <v>47155.291666664554</v>
      </c>
      <c r="C885" s="246">
        <f t="shared" si="54"/>
        <v>47155.333333331218</v>
      </c>
      <c r="D885" s="247"/>
    </row>
    <row r="886" spans="2:4">
      <c r="B886" s="245">
        <f t="shared" si="54"/>
        <v>47155.333333331218</v>
      </c>
      <c r="C886" s="246">
        <f t="shared" si="54"/>
        <v>47155.374999997883</v>
      </c>
      <c r="D886" s="247"/>
    </row>
    <row r="887" spans="2:4">
      <c r="B887" s="245">
        <f t="shared" si="54"/>
        <v>47155.374999997883</v>
      </c>
      <c r="C887" s="246">
        <f t="shared" si="54"/>
        <v>47155.416666664547</v>
      </c>
      <c r="D887" s="247"/>
    </row>
    <row r="888" spans="2:4">
      <c r="B888" s="245">
        <f t="shared" si="54"/>
        <v>47155.416666664547</v>
      </c>
      <c r="C888" s="246">
        <f t="shared" si="54"/>
        <v>47155.458333331211</v>
      </c>
      <c r="D888" s="247"/>
    </row>
    <row r="889" spans="2:4">
      <c r="B889" s="245">
        <f t="shared" si="54"/>
        <v>47155.458333331211</v>
      </c>
      <c r="C889" s="246">
        <f t="shared" si="54"/>
        <v>47155.499999997875</v>
      </c>
      <c r="D889" s="247"/>
    </row>
    <row r="890" spans="2:4">
      <c r="B890" s="245">
        <f t="shared" si="54"/>
        <v>47155.499999997875</v>
      </c>
      <c r="C890" s="246">
        <f t="shared" si="54"/>
        <v>47155.54166666454</v>
      </c>
      <c r="D890" s="247"/>
    </row>
    <row r="891" spans="2:4">
      <c r="B891" s="245">
        <f t="shared" si="54"/>
        <v>47155.54166666454</v>
      </c>
      <c r="C891" s="246">
        <f t="shared" si="54"/>
        <v>47155.583333331204</v>
      </c>
      <c r="D891" s="247"/>
    </row>
    <row r="892" spans="2:4">
      <c r="B892" s="245">
        <f t="shared" ref="B892:C907" si="55">B891+1/24</f>
        <v>47155.583333331204</v>
      </c>
      <c r="C892" s="246">
        <f t="shared" si="55"/>
        <v>47155.624999997868</v>
      </c>
      <c r="D892" s="247"/>
    </row>
    <row r="893" spans="2:4">
      <c r="B893" s="245">
        <f t="shared" si="55"/>
        <v>47155.624999997868</v>
      </c>
      <c r="C893" s="246">
        <f t="shared" si="55"/>
        <v>47155.666666664532</v>
      </c>
      <c r="D893" s="247"/>
    </row>
    <row r="894" spans="2:4">
      <c r="B894" s="245">
        <f t="shared" si="55"/>
        <v>47155.666666664532</v>
      </c>
      <c r="C894" s="246">
        <f t="shared" si="55"/>
        <v>47155.708333331197</v>
      </c>
      <c r="D894" s="247"/>
    </row>
    <row r="895" spans="2:4">
      <c r="B895" s="245">
        <f t="shared" si="55"/>
        <v>47155.708333331197</v>
      </c>
      <c r="C895" s="246">
        <f t="shared" si="55"/>
        <v>47155.749999997861</v>
      </c>
      <c r="D895" s="247"/>
    </row>
    <row r="896" spans="2:4">
      <c r="B896" s="245">
        <f t="shared" si="55"/>
        <v>47155.749999997861</v>
      </c>
      <c r="C896" s="246">
        <f t="shared" si="55"/>
        <v>47155.791666664525</v>
      </c>
      <c r="D896" s="247"/>
    </row>
    <row r="897" spans="2:4">
      <c r="B897" s="245">
        <f t="shared" si="55"/>
        <v>47155.791666664525</v>
      </c>
      <c r="C897" s="246">
        <f t="shared" si="55"/>
        <v>47155.833333331189</v>
      </c>
      <c r="D897" s="247"/>
    </row>
    <row r="898" spans="2:4">
      <c r="B898" s="245">
        <f t="shared" si="55"/>
        <v>47155.833333331189</v>
      </c>
      <c r="C898" s="246">
        <f t="shared" si="55"/>
        <v>47155.874999997854</v>
      </c>
      <c r="D898" s="247"/>
    </row>
    <row r="899" spans="2:4">
      <c r="B899" s="245">
        <f t="shared" si="55"/>
        <v>47155.874999997854</v>
      </c>
      <c r="C899" s="246">
        <f t="shared" si="55"/>
        <v>47155.916666664518</v>
      </c>
      <c r="D899" s="247"/>
    </row>
    <row r="900" spans="2:4">
      <c r="B900" s="245">
        <f t="shared" si="55"/>
        <v>47155.916666664518</v>
      </c>
      <c r="C900" s="246">
        <f t="shared" si="55"/>
        <v>47155.958333331182</v>
      </c>
      <c r="D900" s="247"/>
    </row>
    <row r="901" spans="2:4">
      <c r="B901" s="245">
        <f t="shared" si="55"/>
        <v>47155.958333331182</v>
      </c>
      <c r="C901" s="246">
        <f t="shared" si="55"/>
        <v>47155.999999997846</v>
      </c>
      <c r="D901" s="247"/>
    </row>
    <row r="902" spans="2:4">
      <c r="B902" s="245">
        <f t="shared" si="55"/>
        <v>47155.999999997846</v>
      </c>
      <c r="C902" s="246">
        <f t="shared" si="55"/>
        <v>47156.041666664511</v>
      </c>
      <c r="D902" s="247"/>
    </row>
    <row r="903" spans="2:4">
      <c r="B903" s="245">
        <f t="shared" si="55"/>
        <v>47156.041666664511</v>
      </c>
      <c r="C903" s="246">
        <f t="shared" si="55"/>
        <v>47156.083333331175</v>
      </c>
      <c r="D903" s="247"/>
    </row>
    <row r="904" spans="2:4">
      <c r="B904" s="245">
        <f t="shared" si="55"/>
        <v>47156.083333331175</v>
      </c>
      <c r="C904" s="246">
        <f t="shared" si="55"/>
        <v>47156.124999997839</v>
      </c>
      <c r="D904" s="247"/>
    </row>
    <row r="905" spans="2:4">
      <c r="B905" s="245">
        <f t="shared" si="55"/>
        <v>47156.124999997839</v>
      </c>
      <c r="C905" s="246">
        <f t="shared" si="55"/>
        <v>47156.166666664503</v>
      </c>
      <c r="D905" s="247"/>
    </row>
    <row r="906" spans="2:4">
      <c r="B906" s="245">
        <f t="shared" si="55"/>
        <v>47156.166666664503</v>
      </c>
      <c r="C906" s="246">
        <f t="shared" si="55"/>
        <v>47156.208333331168</v>
      </c>
      <c r="D906" s="247"/>
    </row>
    <row r="907" spans="2:4">
      <c r="B907" s="245">
        <f t="shared" si="55"/>
        <v>47156.208333331168</v>
      </c>
      <c r="C907" s="246">
        <f t="shared" si="55"/>
        <v>47156.249999997832</v>
      </c>
      <c r="D907" s="247"/>
    </row>
    <row r="908" spans="2:4">
      <c r="B908" s="245">
        <f t="shared" ref="B908:C923" si="56">B907+1/24</f>
        <v>47156.249999997832</v>
      </c>
      <c r="C908" s="246">
        <f t="shared" si="56"/>
        <v>47156.291666664496</v>
      </c>
      <c r="D908" s="247"/>
    </row>
    <row r="909" spans="2:4">
      <c r="B909" s="245">
        <f t="shared" si="56"/>
        <v>47156.291666664496</v>
      </c>
      <c r="C909" s="246">
        <f t="shared" si="56"/>
        <v>47156.33333333116</v>
      </c>
      <c r="D909" s="247"/>
    </row>
    <row r="910" spans="2:4">
      <c r="B910" s="245">
        <f t="shared" si="56"/>
        <v>47156.33333333116</v>
      </c>
      <c r="C910" s="246">
        <f t="shared" si="56"/>
        <v>47156.374999997824</v>
      </c>
      <c r="D910" s="247"/>
    </row>
    <row r="911" spans="2:4">
      <c r="B911" s="245">
        <f t="shared" si="56"/>
        <v>47156.374999997824</v>
      </c>
      <c r="C911" s="246">
        <f t="shared" si="56"/>
        <v>47156.416666664489</v>
      </c>
      <c r="D911" s="247"/>
    </row>
    <row r="912" spans="2:4">
      <c r="B912" s="245">
        <f t="shared" si="56"/>
        <v>47156.416666664489</v>
      </c>
      <c r="C912" s="246">
        <f t="shared" si="56"/>
        <v>47156.458333331153</v>
      </c>
      <c r="D912" s="247"/>
    </row>
    <row r="913" spans="2:4">
      <c r="B913" s="245">
        <f t="shared" si="56"/>
        <v>47156.458333331153</v>
      </c>
      <c r="C913" s="246">
        <f t="shared" si="56"/>
        <v>47156.499999997817</v>
      </c>
      <c r="D913" s="247"/>
    </row>
    <row r="914" spans="2:4">
      <c r="B914" s="245">
        <f t="shared" si="56"/>
        <v>47156.499999997817</v>
      </c>
      <c r="C914" s="246">
        <f t="shared" si="56"/>
        <v>47156.541666664481</v>
      </c>
      <c r="D914" s="247"/>
    </row>
    <row r="915" spans="2:4">
      <c r="B915" s="245">
        <f t="shared" si="56"/>
        <v>47156.541666664481</v>
      </c>
      <c r="C915" s="246">
        <f t="shared" si="56"/>
        <v>47156.583333331146</v>
      </c>
      <c r="D915" s="247"/>
    </row>
    <row r="916" spans="2:4">
      <c r="B916" s="245">
        <f t="shared" si="56"/>
        <v>47156.583333331146</v>
      </c>
      <c r="C916" s="246">
        <f t="shared" si="56"/>
        <v>47156.62499999781</v>
      </c>
      <c r="D916" s="247"/>
    </row>
    <row r="917" spans="2:4">
      <c r="B917" s="245">
        <f t="shared" si="56"/>
        <v>47156.62499999781</v>
      </c>
      <c r="C917" s="246">
        <f t="shared" si="56"/>
        <v>47156.666666664474</v>
      </c>
      <c r="D917" s="247"/>
    </row>
    <row r="918" spans="2:4">
      <c r="B918" s="245">
        <f t="shared" si="56"/>
        <v>47156.666666664474</v>
      </c>
      <c r="C918" s="246">
        <f t="shared" si="56"/>
        <v>47156.708333331138</v>
      </c>
      <c r="D918" s="247"/>
    </row>
    <row r="919" spans="2:4">
      <c r="B919" s="245">
        <f t="shared" si="56"/>
        <v>47156.708333331138</v>
      </c>
      <c r="C919" s="246">
        <f t="shared" si="56"/>
        <v>47156.749999997803</v>
      </c>
      <c r="D919" s="247"/>
    </row>
    <row r="920" spans="2:4">
      <c r="B920" s="245">
        <f t="shared" si="56"/>
        <v>47156.749999997803</v>
      </c>
      <c r="C920" s="246">
        <f t="shared" si="56"/>
        <v>47156.791666664467</v>
      </c>
      <c r="D920" s="247"/>
    </row>
    <row r="921" spans="2:4">
      <c r="B921" s="245">
        <f t="shared" si="56"/>
        <v>47156.791666664467</v>
      </c>
      <c r="C921" s="246">
        <f t="shared" si="56"/>
        <v>47156.833333331131</v>
      </c>
      <c r="D921" s="247"/>
    </row>
    <row r="922" spans="2:4">
      <c r="B922" s="245">
        <f t="shared" si="56"/>
        <v>47156.833333331131</v>
      </c>
      <c r="C922" s="246">
        <f t="shared" si="56"/>
        <v>47156.874999997795</v>
      </c>
      <c r="D922" s="247"/>
    </row>
    <row r="923" spans="2:4">
      <c r="B923" s="245">
        <f t="shared" si="56"/>
        <v>47156.874999997795</v>
      </c>
      <c r="C923" s="246">
        <f t="shared" si="56"/>
        <v>47156.91666666446</v>
      </c>
      <c r="D923" s="247"/>
    </row>
    <row r="924" spans="2:4">
      <c r="B924" s="245">
        <f t="shared" ref="B924:C939" si="57">B923+1/24</f>
        <v>47156.91666666446</v>
      </c>
      <c r="C924" s="246">
        <f t="shared" si="57"/>
        <v>47156.958333331124</v>
      </c>
      <c r="D924" s="247"/>
    </row>
    <row r="925" spans="2:4">
      <c r="B925" s="245">
        <f t="shared" si="57"/>
        <v>47156.958333331124</v>
      </c>
      <c r="C925" s="246">
        <f t="shared" si="57"/>
        <v>47156.999999997788</v>
      </c>
      <c r="D925" s="247"/>
    </row>
    <row r="926" spans="2:4">
      <c r="B926" s="245">
        <f t="shared" si="57"/>
        <v>47156.999999997788</v>
      </c>
      <c r="C926" s="246">
        <f t="shared" si="57"/>
        <v>47157.041666664452</v>
      </c>
      <c r="D926" s="247"/>
    </row>
    <row r="927" spans="2:4">
      <c r="B927" s="245">
        <f t="shared" si="57"/>
        <v>47157.041666664452</v>
      </c>
      <c r="C927" s="246">
        <f t="shared" si="57"/>
        <v>47157.083333331117</v>
      </c>
      <c r="D927" s="247"/>
    </row>
    <row r="928" spans="2:4">
      <c r="B928" s="245">
        <f t="shared" si="57"/>
        <v>47157.083333331117</v>
      </c>
      <c r="C928" s="246">
        <f t="shared" si="57"/>
        <v>47157.124999997781</v>
      </c>
      <c r="D928" s="247"/>
    </row>
    <row r="929" spans="2:4">
      <c r="B929" s="245">
        <f t="shared" si="57"/>
        <v>47157.124999997781</v>
      </c>
      <c r="C929" s="246">
        <f t="shared" si="57"/>
        <v>47157.166666664445</v>
      </c>
      <c r="D929" s="247"/>
    </row>
    <row r="930" spans="2:4">
      <c r="B930" s="245">
        <f t="shared" si="57"/>
        <v>47157.166666664445</v>
      </c>
      <c r="C930" s="246">
        <f t="shared" si="57"/>
        <v>47157.208333331109</v>
      </c>
      <c r="D930" s="247"/>
    </row>
    <row r="931" spans="2:4">
      <c r="B931" s="245">
        <f t="shared" si="57"/>
        <v>47157.208333331109</v>
      </c>
      <c r="C931" s="246">
        <f t="shared" si="57"/>
        <v>47157.249999997774</v>
      </c>
      <c r="D931" s="247"/>
    </row>
    <row r="932" spans="2:4">
      <c r="B932" s="245">
        <f t="shared" si="57"/>
        <v>47157.249999997774</v>
      </c>
      <c r="C932" s="246">
        <f t="shared" si="57"/>
        <v>47157.291666664438</v>
      </c>
      <c r="D932" s="247"/>
    </row>
    <row r="933" spans="2:4">
      <c r="B933" s="245">
        <f t="shared" si="57"/>
        <v>47157.291666664438</v>
      </c>
      <c r="C933" s="246">
        <f t="shared" si="57"/>
        <v>47157.333333331102</v>
      </c>
      <c r="D933" s="247"/>
    </row>
    <row r="934" spans="2:4">
      <c r="B934" s="245">
        <f t="shared" si="57"/>
        <v>47157.333333331102</v>
      </c>
      <c r="C934" s="246">
        <f t="shared" si="57"/>
        <v>47157.374999997766</v>
      </c>
      <c r="D934" s="247"/>
    </row>
    <row r="935" spans="2:4">
      <c r="B935" s="245">
        <f t="shared" si="57"/>
        <v>47157.374999997766</v>
      </c>
      <c r="C935" s="246">
        <f t="shared" si="57"/>
        <v>47157.416666664431</v>
      </c>
      <c r="D935" s="247"/>
    </row>
    <row r="936" spans="2:4">
      <c r="B936" s="245">
        <f t="shared" si="57"/>
        <v>47157.416666664431</v>
      </c>
      <c r="C936" s="246">
        <f t="shared" si="57"/>
        <v>47157.458333331095</v>
      </c>
      <c r="D936" s="247"/>
    </row>
    <row r="937" spans="2:4">
      <c r="B937" s="245">
        <f t="shared" si="57"/>
        <v>47157.458333331095</v>
      </c>
      <c r="C937" s="246">
        <f t="shared" si="57"/>
        <v>47157.499999997759</v>
      </c>
      <c r="D937" s="247"/>
    </row>
    <row r="938" spans="2:4">
      <c r="B938" s="245">
        <f t="shared" si="57"/>
        <v>47157.499999997759</v>
      </c>
      <c r="C938" s="246">
        <f t="shared" si="57"/>
        <v>47157.541666664423</v>
      </c>
      <c r="D938" s="247"/>
    </row>
    <row r="939" spans="2:4">
      <c r="B939" s="245">
        <f t="shared" si="57"/>
        <v>47157.541666664423</v>
      </c>
      <c r="C939" s="246">
        <f t="shared" si="57"/>
        <v>47157.583333331087</v>
      </c>
      <c r="D939" s="247"/>
    </row>
    <row r="940" spans="2:4">
      <c r="B940" s="245">
        <f t="shared" ref="B940:C955" si="58">B939+1/24</f>
        <v>47157.583333331087</v>
      </c>
      <c r="C940" s="246">
        <f t="shared" si="58"/>
        <v>47157.624999997752</v>
      </c>
      <c r="D940" s="247"/>
    </row>
    <row r="941" spans="2:4">
      <c r="B941" s="245">
        <f t="shared" si="58"/>
        <v>47157.624999997752</v>
      </c>
      <c r="C941" s="246">
        <f t="shared" si="58"/>
        <v>47157.666666664416</v>
      </c>
      <c r="D941" s="247"/>
    </row>
    <row r="942" spans="2:4">
      <c r="B942" s="245">
        <f t="shared" si="58"/>
        <v>47157.666666664416</v>
      </c>
      <c r="C942" s="246">
        <f t="shared" si="58"/>
        <v>47157.70833333108</v>
      </c>
      <c r="D942" s="247"/>
    </row>
    <row r="943" spans="2:4">
      <c r="B943" s="245">
        <f t="shared" si="58"/>
        <v>47157.70833333108</v>
      </c>
      <c r="C943" s="246">
        <f t="shared" si="58"/>
        <v>47157.749999997744</v>
      </c>
      <c r="D943" s="247"/>
    </row>
    <row r="944" spans="2:4">
      <c r="B944" s="245">
        <f t="shared" si="58"/>
        <v>47157.749999997744</v>
      </c>
      <c r="C944" s="246">
        <f t="shared" si="58"/>
        <v>47157.791666664409</v>
      </c>
      <c r="D944" s="247"/>
    </row>
    <row r="945" spans="2:4">
      <c r="B945" s="245">
        <f t="shared" si="58"/>
        <v>47157.791666664409</v>
      </c>
      <c r="C945" s="246">
        <f t="shared" si="58"/>
        <v>47157.833333331073</v>
      </c>
      <c r="D945" s="247"/>
    </row>
    <row r="946" spans="2:4">
      <c r="B946" s="245">
        <f t="shared" si="58"/>
        <v>47157.833333331073</v>
      </c>
      <c r="C946" s="246">
        <f t="shared" si="58"/>
        <v>47157.874999997737</v>
      </c>
      <c r="D946" s="247"/>
    </row>
    <row r="947" spans="2:4">
      <c r="B947" s="245">
        <f t="shared" si="58"/>
        <v>47157.874999997737</v>
      </c>
      <c r="C947" s="246">
        <f t="shared" si="58"/>
        <v>47157.916666664401</v>
      </c>
      <c r="D947" s="247"/>
    </row>
    <row r="948" spans="2:4">
      <c r="B948" s="245">
        <f t="shared" si="58"/>
        <v>47157.916666664401</v>
      </c>
      <c r="C948" s="246">
        <f t="shared" si="58"/>
        <v>47157.958333331066</v>
      </c>
      <c r="D948" s="247"/>
    </row>
    <row r="949" spans="2:4">
      <c r="B949" s="245">
        <f t="shared" si="58"/>
        <v>47157.958333331066</v>
      </c>
      <c r="C949" s="246">
        <f t="shared" si="58"/>
        <v>47157.99999999773</v>
      </c>
      <c r="D949" s="247"/>
    </row>
    <row r="950" spans="2:4">
      <c r="B950" s="245">
        <f t="shared" si="58"/>
        <v>47157.99999999773</v>
      </c>
      <c r="C950" s="246">
        <f t="shared" si="58"/>
        <v>47158.041666664394</v>
      </c>
      <c r="D950" s="247"/>
    </row>
    <row r="951" spans="2:4">
      <c r="B951" s="245">
        <f t="shared" si="58"/>
        <v>47158.041666664394</v>
      </c>
      <c r="C951" s="246">
        <f t="shared" si="58"/>
        <v>47158.083333331058</v>
      </c>
      <c r="D951" s="247"/>
    </row>
    <row r="952" spans="2:4">
      <c r="B952" s="245">
        <f t="shared" si="58"/>
        <v>47158.083333331058</v>
      </c>
      <c r="C952" s="246">
        <f t="shared" si="58"/>
        <v>47158.124999997723</v>
      </c>
      <c r="D952" s="247"/>
    </row>
    <row r="953" spans="2:4">
      <c r="B953" s="245">
        <f t="shared" si="58"/>
        <v>47158.124999997723</v>
      </c>
      <c r="C953" s="246">
        <f t="shared" si="58"/>
        <v>47158.166666664387</v>
      </c>
      <c r="D953" s="247"/>
    </row>
    <row r="954" spans="2:4">
      <c r="B954" s="245">
        <f t="shared" si="58"/>
        <v>47158.166666664387</v>
      </c>
      <c r="C954" s="246">
        <f t="shared" si="58"/>
        <v>47158.208333331051</v>
      </c>
      <c r="D954" s="247"/>
    </row>
    <row r="955" spans="2:4">
      <c r="B955" s="245">
        <f t="shared" si="58"/>
        <v>47158.208333331051</v>
      </c>
      <c r="C955" s="246">
        <f t="shared" si="58"/>
        <v>47158.249999997715</v>
      </c>
      <c r="D955" s="247"/>
    </row>
    <row r="956" spans="2:4">
      <c r="B956" s="245">
        <f t="shared" ref="B956:C966" si="59">B955+1/24</f>
        <v>47158.249999997715</v>
      </c>
      <c r="C956" s="246">
        <f t="shared" si="59"/>
        <v>47158.29166666438</v>
      </c>
      <c r="D956" s="247"/>
    </row>
    <row r="957" spans="2:4">
      <c r="B957" s="245">
        <f t="shared" si="59"/>
        <v>47158.29166666438</v>
      </c>
      <c r="C957" s="246">
        <f t="shared" si="59"/>
        <v>47158.333333331044</v>
      </c>
      <c r="D957" s="247"/>
    </row>
    <row r="958" spans="2:4">
      <c r="B958" s="245">
        <f t="shared" si="59"/>
        <v>47158.333333331044</v>
      </c>
      <c r="C958" s="246">
        <f t="shared" si="59"/>
        <v>47158.374999997708</v>
      </c>
      <c r="D958" s="247"/>
    </row>
    <row r="959" spans="2:4">
      <c r="B959" s="245">
        <f t="shared" si="59"/>
        <v>47158.374999997708</v>
      </c>
      <c r="C959" s="246">
        <f t="shared" si="59"/>
        <v>47158.416666664372</v>
      </c>
      <c r="D959" s="247"/>
    </row>
    <row r="960" spans="2:4">
      <c r="B960" s="245">
        <f t="shared" si="59"/>
        <v>47158.416666664372</v>
      </c>
      <c r="C960" s="246">
        <f t="shared" si="59"/>
        <v>47158.458333331037</v>
      </c>
      <c r="D960" s="247"/>
    </row>
    <row r="961" spans="2:4">
      <c r="B961" s="245">
        <f t="shared" si="59"/>
        <v>47158.458333331037</v>
      </c>
      <c r="C961" s="246">
        <f t="shared" si="59"/>
        <v>47158.499999997701</v>
      </c>
      <c r="D961" s="247"/>
    </row>
    <row r="962" spans="2:4">
      <c r="B962" s="245">
        <f t="shared" si="59"/>
        <v>47158.499999997701</v>
      </c>
      <c r="C962" s="246">
        <f t="shared" si="59"/>
        <v>47158.541666664365</v>
      </c>
      <c r="D962" s="247"/>
    </row>
    <row r="963" spans="2:4">
      <c r="B963" s="245">
        <f t="shared" si="59"/>
        <v>47158.541666664365</v>
      </c>
      <c r="C963" s="246">
        <f t="shared" si="59"/>
        <v>47158.583333331029</v>
      </c>
      <c r="D963" s="247"/>
    </row>
    <row r="964" spans="2:4">
      <c r="B964" s="245">
        <f t="shared" si="59"/>
        <v>47158.583333331029</v>
      </c>
      <c r="C964" s="246">
        <f t="shared" si="59"/>
        <v>47158.624999997694</v>
      </c>
      <c r="D964" s="247"/>
    </row>
    <row r="965" spans="2:4">
      <c r="B965" s="245">
        <f t="shared" si="59"/>
        <v>47158.624999997694</v>
      </c>
      <c r="C965" s="246">
        <f t="shared" si="59"/>
        <v>47158.666666664358</v>
      </c>
      <c r="D965" s="247"/>
    </row>
    <row r="966" spans="2:4">
      <c r="B966" s="245">
        <f t="shared" si="59"/>
        <v>47158.666666664358</v>
      </c>
      <c r="C966" s="246">
        <f t="shared" si="59"/>
        <v>47158.708333331022</v>
      </c>
      <c r="D966" s="247"/>
    </row>
    <row r="967" spans="2:4">
      <c r="B967" s="245">
        <f>B966+1/24</f>
        <v>47158.708333331022</v>
      </c>
      <c r="C967" s="246">
        <f>C966+1/24</f>
        <v>47158.749999997686</v>
      </c>
      <c r="D967" s="247"/>
    </row>
    <row r="968" spans="2:4">
      <c r="B968" s="245">
        <f t="shared" ref="B968:C983" si="60">B967+1/24</f>
        <v>47158.749999997686</v>
      </c>
      <c r="C968" s="246">
        <f t="shared" si="60"/>
        <v>47158.79166666435</v>
      </c>
      <c r="D968" s="247"/>
    </row>
    <row r="969" spans="2:4">
      <c r="B969" s="245">
        <f t="shared" si="60"/>
        <v>47158.79166666435</v>
      </c>
      <c r="C969" s="246">
        <f t="shared" si="60"/>
        <v>47158.833333331015</v>
      </c>
      <c r="D969" s="247"/>
    </row>
    <row r="970" spans="2:4">
      <c r="B970" s="245">
        <f t="shared" si="60"/>
        <v>47158.833333331015</v>
      </c>
      <c r="C970" s="246">
        <f t="shared" si="60"/>
        <v>47158.874999997679</v>
      </c>
      <c r="D970" s="247"/>
    </row>
    <row r="971" spans="2:4">
      <c r="B971" s="245">
        <f t="shared" si="60"/>
        <v>47158.874999997679</v>
      </c>
      <c r="C971" s="246">
        <f t="shared" si="60"/>
        <v>47158.916666664343</v>
      </c>
      <c r="D971" s="247"/>
    </row>
    <row r="972" spans="2:4">
      <c r="B972" s="245">
        <f t="shared" si="60"/>
        <v>47158.916666664343</v>
      </c>
      <c r="C972" s="246">
        <f t="shared" si="60"/>
        <v>47158.958333331007</v>
      </c>
      <c r="D972" s="247"/>
    </row>
    <row r="973" spans="2:4">
      <c r="B973" s="245">
        <f t="shared" si="60"/>
        <v>47158.958333331007</v>
      </c>
      <c r="C973" s="246">
        <f t="shared" si="60"/>
        <v>47158.999999997672</v>
      </c>
      <c r="D973" s="247"/>
    </row>
    <row r="974" spans="2:4">
      <c r="B974" s="245">
        <f t="shared" si="60"/>
        <v>47158.999999997672</v>
      </c>
      <c r="C974" s="246">
        <f t="shared" si="60"/>
        <v>47159.041666664336</v>
      </c>
      <c r="D974" s="247"/>
    </row>
    <row r="975" spans="2:4">
      <c r="B975" s="245">
        <f t="shared" si="60"/>
        <v>47159.041666664336</v>
      </c>
      <c r="C975" s="246">
        <f t="shared" si="60"/>
        <v>47159.083333331</v>
      </c>
      <c r="D975" s="247"/>
    </row>
    <row r="976" spans="2:4">
      <c r="B976" s="245">
        <f t="shared" si="60"/>
        <v>47159.083333331</v>
      </c>
      <c r="C976" s="246">
        <f t="shared" si="60"/>
        <v>47159.124999997664</v>
      </c>
      <c r="D976" s="247"/>
    </row>
    <row r="977" spans="2:4">
      <c r="B977" s="245">
        <f t="shared" si="60"/>
        <v>47159.124999997664</v>
      </c>
      <c r="C977" s="246">
        <f t="shared" si="60"/>
        <v>47159.166666664329</v>
      </c>
      <c r="D977" s="247"/>
    </row>
    <row r="978" spans="2:4">
      <c r="B978" s="245">
        <f t="shared" si="60"/>
        <v>47159.166666664329</v>
      </c>
      <c r="C978" s="246">
        <f t="shared" si="60"/>
        <v>47159.208333330993</v>
      </c>
      <c r="D978" s="247"/>
    </row>
    <row r="979" spans="2:4">
      <c r="B979" s="245">
        <f t="shared" si="60"/>
        <v>47159.208333330993</v>
      </c>
      <c r="C979" s="246">
        <f t="shared" si="60"/>
        <v>47159.249999997657</v>
      </c>
      <c r="D979" s="247"/>
    </row>
    <row r="980" spans="2:4">
      <c r="B980" s="245">
        <f t="shared" si="60"/>
        <v>47159.249999997657</v>
      </c>
      <c r="C980" s="246">
        <f t="shared" si="60"/>
        <v>47159.291666664321</v>
      </c>
      <c r="D980" s="247"/>
    </row>
    <row r="981" spans="2:4">
      <c r="B981" s="245">
        <f t="shared" si="60"/>
        <v>47159.291666664321</v>
      </c>
      <c r="C981" s="246">
        <f t="shared" si="60"/>
        <v>47159.333333330986</v>
      </c>
      <c r="D981" s="247"/>
    </row>
    <row r="982" spans="2:4">
      <c r="B982" s="245">
        <f t="shared" si="60"/>
        <v>47159.333333330986</v>
      </c>
      <c r="C982" s="246">
        <f t="shared" si="60"/>
        <v>47159.37499999765</v>
      </c>
      <c r="D982" s="247"/>
    </row>
    <row r="983" spans="2:4">
      <c r="B983" s="245">
        <f t="shared" si="60"/>
        <v>47159.37499999765</v>
      </c>
      <c r="C983" s="246">
        <f t="shared" si="60"/>
        <v>47159.416666664314</v>
      </c>
      <c r="D983" s="247"/>
    </row>
    <row r="984" spans="2:4">
      <c r="B984" s="245">
        <f t="shared" ref="B984:C999" si="61">B983+1/24</f>
        <v>47159.416666664314</v>
      </c>
      <c r="C984" s="246">
        <f t="shared" si="61"/>
        <v>47159.458333330978</v>
      </c>
      <c r="D984" s="247"/>
    </row>
    <row r="985" spans="2:4">
      <c r="B985" s="245">
        <f t="shared" si="61"/>
        <v>47159.458333330978</v>
      </c>
      <c r="C985" s="246">
        <f t="shared" si="61"/>
        <v>47159.499999997643</v>
      </c>
      <c r="D985" s="247"/>
    </row>
    <row r="986" spans="2:4">
      <c r="B986" s="245">
        <f t="shared" si="61"/>
        <v>47159.499999997643</v>
      </c>
      <c r="C986" s="246">
        <f t="shared" si="61"/>
        <v>47159.541666664307</v>
      </c>
      <c r="D986" s="247"/>
    </row>
    <row r="987" spans="2:4">
      <c r="B987" s="245">
        <f t="shared" si="61"/>
        <v>47159.541666664307</v>
      </c>
      <c r="C987" s="246">
        <f t="shared" si="61"/>
        <v>47159.583333330971</v>
      </c>
      <c r="D987" s="247"/>
    </row>
    <row r="988" spans="2:4">
      <c r="B988" s="245">
        <f t="shared" si="61"/>
        <v>47159.583333330971</v>
      </c>
      <c r="C988" s="246">
        <f t="shared" si="61"/>
        <v>47159.624999997635</v>
      </c>
      <c r="D988" s="247"/>
    </row>
    <row r="989" spans="2:4">
      <c r="B989" s="245">
        <f t="shared" si="61"/>
        <v>47159.624999997635</v>
      </c>
      <c r="C989" s="246">
        <f t="shared" si="61"/>
        <v>47159.6666666643</v>
      </c>
      <c r="D989" s="247"/>
    </row>
    <row r="990" spans="2:4">
      <c r="B990" s="245">
        <f t="shared" si="61"/>
        <v>47159.6666666643</v>
      </c>
      <c r="C990" s="246">
        <f t="shared" si="61"/>
        <v>47159.708333330964</v>
      </c>
      <c r="D990" s="247"/>
    </row>
    <row r="991" spans="2:4">
      <c r="B991" s="245">
        <f t="shared" si="61"/>
        <v>47159.708333330964</v>
      </c>
      <c r="C991" s="246">
        <f t="shared" si="61"/>
        <v>47159.749999997628</v>
      </c>
      <c r="D991" s="247"/>
    </row>
    <row r="992" spans="2:4">
      <c r="B992" s="245">
        <f t="shared" si="61"/>
        <v>47159.749999997628</v>
      </c>
      <c r="C992" s="246">
        <f t="shared" si="61"/>
        <v>47159.791666664292</v>
      </c>
      <c r="D992" s="247"/>
    </row>
    <row r="993" spans="2:4">
      <c r="B993" s="245">
        <f t="shared" si="61"/>
        <v>47159.791666664292</v>
      </c>
      <c r="C993" s="246">
        <f t="shared" si="61"/>
        <v>47159.833333330957</v>
      </c>
      <c r="D993" s="247"/>
    </row>
    <row r="994" spans="2:4">
      <c r="B994" s="245">
        <f t="shared" si="61"/>
        <v>47159.833333330957</v>
      </c>
      <c r="C994" s="246">
        <f t="shared" si="61"/>
        <v>47159.874999997621</v>
      </c>
      <c r="D994" s="247"/>
    </row>
    <row r="995" spans="2:4">
      <c r="B995" s="245">
        <f t="shared" si="61"/>
        <v>47159.874999997621</v>
      </c>
      <c r="C995" s="246">
        <f t="shared" si="61"/>
        <v>47159.916666664285</v>
      </c>
      <c r="D995" s="247"/>
    </row>
    <row r="996" spans="2:4">
      <c r="B996" s="245">
        <f t="shared" si="61"/>
        <v>47159.916666664285</v>
      </c>
      <c r="C996" s="246">
        <f t="shared" si="61"/>
        <v>47159.958333330949</v>
      </c>
      <c r="D996" s="247"/>
    </row>
    <row r="997" spans="2:4">
      <c r="B997" s="245">
        <f t="shared" si="61"/>
        <v>47159.958333330949</v>
      </c>
      <c r="C997" s="246">
        <f t="shared" si="61"/>
        <v>47159.999999997613</v>
      </c>
      <c r="D997" s="247"/>
    </row>
    <row r="998" spans="2:4">
      <c r="B998" s="245">
        <f t="shared" si="61"/>
        <v>47159.999999997613</v>
      </c>
      <c r="C998" s="246">
        <f t="shared" si="61"/>
        <v>47160.041666664278</v>
      </c>
      <c r="D998" s="247"/>
    </row>
    <row r="999" spans="2:4">
      <c r="B999" s="245">
        <f t="shared" si="61"/>
        <v>47160.041666664278</v>
      </c>
      <c r="C999" s="246">
        <f t="shared" si="61"/>
        <v>47160.083333330942</v>
      </c>
      <c r="D999" s="247"/>
    </row>
    <row r="1000" spans="2:4">
      <c r="B1000" s="245">
        <f t="shared" ref="B1000:C1015" si="62">B999+1/24</f>
        <v>47160.083333330942</v>
      </c>
      <c r="C1000" s="246">
        <f t="shared" si="62"/>
        <v>47160.124999997606</v>
      </c>
      <c r="D1000" s="247"/>
    </row>
    <row r="1001" spans="2:4">
      <c r="B1001" s="245">
        <f t="shared" si="62"/>
        <v>47160.124999997606</v>
      </c>
      <c r="C1001" s="246">
        <f t="shared" si="62"/>
        <v>47160.16666666427</v>
      </c>
      <c r="D1001" s="247"/>
    </row>
    <row r="1002" spans="2:4">
      <c r="B1002" s="245">
        <f t="shared" si="62"/>
        <v>47160.16666666427</v>
      </c>
      <c r="C1002" s="246">
        <f t="shared" si="62"/>
        <v>47160.208333330935</v>
      </c>
      <c r="D1002" s="247"/>
    </row>
    <row r="1003" spans="2:4">
      <c r="B1003" s="245">
        <f t="shared" si="62"/>
        <v>47160.208333330935</v>
      </c>
      <c r="C1003" s="246">
        <f t="shared" si="62"/>
        <v>47160.249999997599</v>
      </c>
      <c r="D1003" s="247"/>
    </row>
    <row r="1004" spans="2:4">
      <c r="B1004" s="245">
        <f t="shared" si="62"/>
        <v>47160.249999997599</v>
      </c>
      <c r="C1004" s="246">
        <f t="shared" si="62"/>
        <v>47160.291666664263</v>
      </c>
      <c r="D1004" s="247"/>
    </row>
    <row r="1005" spans="2:4">
      <c r="B1005" s="245">
        <f t="shared" si="62"/>
        <v>47160.291666664263</v>
      </c>
      <c r="C1005" s="246">
        <f t="shared" si="62"/>
        <v>47160.333333330927</v>
      </c>
      <c r="D1005" s="247"/>
    </row>
    <row r="1006" spans="2:4">
      <c r="B1006" s="245">
        <f t="shared" si="62"/>
        <v>47160.333333330927</v>
      </c>
      <c r="C1006" s="246">
        <f t="shared" si="62"/>
        <v>47160.374999997592</v>
      </c>
      <c r="D1006" s="247"/>
    </row>
    <row r="1007" spans="2:4">
      <c r="B1007" s="245">
        <f t="shared" si="62"/>
        <v>47160.374999997592</v>
      </c>
      <c r="C1007" s="246">
        <f t="shared" si="62"/>
        <v>47160.416666664256</v>
      </c>
      <c r="D1007" s="247"/>
    </row>
    <row r="1008" spans="2:4">
      <c r="B1008" s="245">
        <f t="shared" si="62"/>
        <v>47160.416666664256</v>
      </c>
      <c r="C1008" s="246">
        <f t="shared" si="62"/>
        <v>47160.45833333092</v>
      </c>
      <c r="D1008" s="247"/>
    </row>
    <row r="1009" spans="2:4">
      <c r="B1009" s="245">
        <f t="shared" si="62"/>
        <v>47160.45833333092</v>
      </c>
      <c r="C1009" s="246">
        <f t="shared" si="62"/>
        <v>47160.499999997584</v>
      </c>
      <c r="D1009" s="247"/>
    </row>
    <row r="1010" spans="2:4">
      <c r="B1010" s="245">
        <f t="shared" si="62"/>
        <v>47160.499999997584</v>
      </c>
      <c r="C1010" s="246">
        <f t="shared" si="62"/>
        <v>47160.541666664249</v>
      </c>
      <c r="D1010" s="247"/>
    </row>
    <row r="1011" spans="2:4">
      <c r="B1011" s="245">
        <f t="shared" si="62"/>
        <v>47160.541666664249</v>
      </c>
      <c r="C1011" s="246">
        <f t="shared" si="62"/>
        <v>47160.583333330913</v>
      </c>
      <c r="D1011" s="247"/>
    </row>
    <row r="1012" spans="2:4">
      <c r="B1012" s="245">
        <f t="shared" si="62"/>
        <v>47160.583333330913</v>
      </c>
      <c r="C1012" s="246">
        <f t="shared" si="62"/>
        <v>47160.624999997577</v>
      </c>
      <c r="D1012" s="247"/>
    </row>
    <row r="1013" spans="2:4">
      <c r="B1013" s="245">
        <f t="shared" si="62"/>
        <v>47160.624999997577</v>
      </c>
      <c r="C1013" s="246">
        <f t="shared" si="62"/>
        <v>47160.666666664241</v>
      </c>
      <c r="D1013" s="247"/>
    </row>
    <row r="1014" spans="2:4">
      <c r="B1014" s="245">
        <f t="shared" si="62"/>
        <v>47160.666666664241</v>
      </c>
      <c r="C1014" s="246">
        <f t="shared" si="62"/>
        <v>47160.708333330906</v>
      </c>
      <c r="D1014" s="247"/>
    </row>
    <row r="1015" spans="2:4">
      <c r="B1015" s="245">
        <f t="shared" si="62"/>
        <v>47160.708333330906</v>
      </c>
      <c r="C1015" s="246">
        <f t="shared" si="62"/>
        <v>47160.74999999757</v>
      </c>
      <c r="D1015" s="247"/>
    </row>
    <row r="1016" spans="2:4">
      <c r="B1016" s="245">
        <f t="shared" ref="B1016:C1031" si="63">B1015+1/24</f>
        <v>47160.74999999757</v>
      </c>
      <c r="C1016" s="246">
        <f t="shared" si="63"/>
        <v>47160.791666664234</v>
      </c>
      <c r="D1016" s="247"/>
    </row>
    <row r="1017" spans="2:4">
      <c r="B1017" s="245">
        <f t="shared" si="63"/>
        <v>47160.791666664234</v>
      </c>
      <c r="C1017" s="246">
        <f t="shared" si="63"/>
        <v>47160.833333330898</v>
      </c>
      <c r="D1017" s="247"/>
    </row>
    <row r="1018" spans="2:4">
      <c r="B1018" s="245">
        <f t="shared" si="63"/>
        <v>47160.833333330898</v>
      </c>
      <c r="C1018" s="246">
        <f t="shared" si="63"/>
        <v>47160.874999997563</v>
      </c>
      <c r="D1018" s="247"/>
    </row>
    <row r="1019" spans="2:4">
      <c r="B1019" s="245">
        <f t="shared" si="63"/>
        <v>47160.874999997563</v>
      </c>
      <c r="C1019" s="246">
        <f t="shared" si="63"/>
        <v>47160.916666664227</v>
      </c>
      <c r="D1019" s="247"/>
    </row>
    <row r="1020" spans="2:4">
      <c r="B1020" s="245">
        <f t="shared" si="63"/>
        <v>47160.916666664227</v>
      </c>
      <c r="C1020" s="246">
        <f t="shared" si="63"/>
        <v>47160.958333330891</v>
      </c>
      <c r="D1020" s="247"/>
    </row>
    <row r="1021" spans="2:4">
      <c r="B1021" s="245">
        <f t="shared" si="63"/>
        <v>47160.958333330891</v>
      </c>
      <c r="C1021" s="246">
        <f t="shared" si="63"/>
        <v>47160.999999997555</v>
      </c>
      <c r="D1021" s="247"/>
    </row>
    <row r="1022" spans="2:4">
      <c r="B1022" s="245">
        <f t="shared" si="63"/>
        <v>47160.999999997555</v>
      </c>
      <c r="C1022" s="246">
        <f t="shared" si="63"/>
        <v>47161.04166666422</v>
      </c>
      <c r="D1022" s="247"/>
    </row>
    <row r="1023" spans="2:4">
      <c r="B1023" s="245">
        <f t="shared" si="63"/>
        <v>47161.04166666422</v>
      </c>
      <c r="C1023" s="246">
        <f t="shared" si="63"/>
        <v>47161.083333330884</v>
      </c>
      <c r="D1023" s="247"/>
    </row>
    <row r="1024" spans="2:4">
      <c r="B1024" s="245">
        <f t="shared" si="63"/>
        <v>47161.083333330884</v>
      </c>
      <c r="C1024" s="246">
        <f t="shared" si="63"/>
        <v>47161.124999997548</v>
      </c>
      <c r="D1024" s="247"/>
    </row>
    <row r="1025" spans="2:4">
      <c r="B1025" s="245">
        <f t="shared" si="63"/>
        <v>47161.124999997548</v>
      </c>
      <c r="C1025" s="246">
        <f t="shared" si="63"/>
        <v>47161.166666664212</v>
      </c>
      <c r="D1025" s="247"/>
    </row>
    <row r="1026" spans="2:4">
      <c r="B1026" s="245">
        <f t="shared" si="63"/>
        <v>47161.166666664212</v>
      </c>
      <c r="C1026" s="246">
        <f t="shared" si="63"/>
        <v>47161.208333330876</v>
      </c>
      <c r="D1026" s="247"/>
    </row>
    <row r="1027" spans="2:4">
      <c r="B1027" s="245">
        <f t="shared" si="63"/>
        <v>47161.208333330876</v>
      </c>
      <c r="C1027" s="246">
        <f t="shared" si="63"/>
        <v>47161.249999997541</v>
      </c>
      <c r="D1027" s="247"/>
    </row>
    <row r="1028" spans="2:4">
      <c r="B1028" s="245">
        <f t="shared" si="63"/>
        <v>47161.249999997541</v>
      </c>
      <c r="C1028" s="246">
        <f t="shared" si="63"/>
        <v>47161.291666664205</v>
      </c>
      <c r="D1028" s="247"/>
    </row>
    <row r="1029" spans="2:4">
      <c r="B1029" s="245">
        <f t="shared" si="63"/>
        <v>47161.291666664205</v>
      </c>
      <c r="C1029" s="246">
        <f t="shared" si="63"/>
        <v>47161.333333330869</v>
      </c>
      <c r="D1029" s="247"/>
    </row>
    <row r="1030" spans="2:4">
      <c r="B1030" s="245">
        <f t="shared" si="63"/>
        <v>47161.333333330869</v>
      </c>
      <c r="C1030" s="246">
        <f t="shared" si="63"/>
        <v>47161.374999997533</v>
      </c>
      <c r="D1030" s="247"/>
    </row>
    <row r="1031" spans="2:4">
      <c r="B1031" s="245">
        <f t="shared" si="63"/>
        <v>47161.374999997533</v>
      </c>
      <c r="C1031" s="246">
        <f t="shared" si="63"/>
        <v>47161.416666664198</v>
      </c>
      <c r="D1031" s="247"/>
    </row>
    <row r="1032" spans="2:4">
      <c r="B1032" s="245">
        <f t="shared" ref="B1032:C1047" si="64">B1031+1/24</f>
        <v>47161.416666664198</v>
      </c>
      <c r="C1032" s="246">
        <f t="shared" si="64"/>
        <v>47161.458333330862</v>
      </c>
      <c r="D1032" s="247"/>
    </row>
    <row r="1033" spans="2:4">
      <c r="B1033" s="245">
        <f t="shared" si="64"/>
        <v>47161.458333330862</v>
      </c>
      <c r="C1033" s="246">
        <f t="shared" si="64"/>
        <v>47161.499999997526</v>
      </c>
      <c r="D1033" s="247"/>
    </row>
    <row r="1034" spans="2:4">
      <c r="B1034" s="245">
        <f t="shared" si="64"/>
        <v>47161.499999997526</v>
      </c>
      <c r="C1034" s="246">
        <f t="shared" si="64"/>
        <v>47161.54166666419</v>
      </c>
      <c r="D1034" s="247"/>
    </row>
    <row r="1035" spans="2:4">
      <c r="B1035" s="245">
        <f t="shared" si="64"/>
        <v>47161.54166666419</v>
      </c>
      <c r="C1035" s="246">
        <f t="shared" si="64"/>
        <v>47161.583333330855</v>
      </c>
      <c r="D1035" s="247"/>
    </row>
    <row r="1036" spans="2:4">
      <c r="B1036" s="245">
        <f t="shared" si="64"/>
        <v>47161.583333330855</v>
      </c>
      <c r="C1036" s="246">
        <f t="shared" si="64"/>
        <v>47161.624999997519</v>
      </c>
      <c r="D1036" s="247"/>
    </row>
    <row r="1037" spans="2:4">
      <c r="B1037" s="245">
        <f t="shared" si="64"/>
        <v>47161.624999997519</v>
      </c>
      <c r="C1037" s="246">
        <f t="shared" si="64"/>
        <v>47161.666666664183</v>
      </c>
      <c r="D1037" s="247"/>
    </row>
    <row r="1038" spans="2:4">
      <c r="B1038" s="245">
        <f t="shared" si="64"/>
        <v>47161.666666664183</v>
      </c>
      <c r="C1038" s="246">
        <f t="shared" si="64"/>
        <v>47161.708333330847</v>
      </c>
      <c r="D1038" s="247"/>
    </row>
    <row r="1039" spans="2:4">
      <c r="B1039" s="245">
        <f t="shared" si="64"/>
        <v>47161.708333330847</v>
      </c>
      <c r="C1039" s="246">
        <f t="shared" si="64"/>
        <v>47161.749999997512</v>
      </c>
      <c r="D1039" s="247"/>
    </row>
    <row r="1040" spans="2:4">
      <c r="B1040" s="245">
        <f t="shared" si="64"/>
        <v>47161.749999997512</v>
      </c>
      <c r="C1040" s="246">
        <f t="shared" si="64"/>
        <v>47161.791666664176</v>
      </c>
      <c r="D1040" s="247"/>
    </row>
    <row r="1041" spans="2:4">
      <c r="B1041" s="245">
        <f t="shared" si="64"/>
        <v>47161.791666664176</v>
      </c>
      <c r="C1041" s="246">
        <f t="shared" si="64"/>
        <v>47161.83333333084</v>
      </c>
      <c r="D1041" s="247"/>
    </row>
    <row r="1042" spans="2:4">
      <c r="B1042" s="245">
        <f t="shared" si="64"/>
        <v>47161.83333333084</v>
      </c>
      <c r="C1042" s="246">
        <f t="shared" si="64"/>
        <v>47161.874999997504</v>
      </c>
      <c r="D1042" s="247"/>
    </row>
    <row r="1043" spans="2:4">
      <c r="B1043" s="245">
        <f t="shared" si="64"/>
        <v>47161.874999997504</v>
      </c>
      <c r="C1043" s="246">
        <f t="shared" si="64"/>
        <v>47161.916666664169</v>
      </c>
      <c r="D1043" s="247"/>
    </row>
    <row r="1044" spans="2:4">
      <c r="B1044" s="245">
        <f t="shared" si="64"/>
        <v>47161.916666664169</v>
      </c>
      <c r="C1044" s="246">
        <f t="shared" si="64"/>
        <v>47161.958333330833</v>
      </c>
      <c r="D1044" s="247"/>
    </row>
    <row r="1045" spans="2:4">
      <c r="B1045" s="245">
        <f t="shared" si="64"/>
        <v>47161.958333330833</v>
      </c>
      <c r="C1045" s="246">
        <f t="shared" si="64"/>
        <v>47161.999999997497</v>
      </c>
      <c r="D1045" s="247"/>
    </row>
    <row r="1046" spans="2:4">
      <c r="B1046" s="245">
        <f t="shared" si="64"/>
        <v>47161.999999997497</v>
      </c>
      <c r="C1046" s="246">
        <f t="shared" si="64"/>
        <v>47162.041666664161</v>
      </c>
      <c r="D1046" s="247"/>
    </row>
    <row r="1047" spans="2:4">
      <c r="B1047" s="245">
        <f t="shared" si="64"/>
        <v>47162.041666664161</v>
      </c>
      <c r="C1047" s="246">
        <f t="shared" si="64"/>
        <v>47162.083333330826</v>
      </c>
      <c r="D1047" s="247"/>
    </row>
    <row r="1048" spans="2:4">
      <c r="B1048" s="245">
        <f t="shared" ref="B1048:C1063" si="65">B1047+1/24</f>
        <v>47162.083333330826</v>
      </c>
      <c r="C1048" s="246">
        <f t="shared" si="65"/>
        <v>47162.12499999749</v>
      </c>
      <c r="D1048" s="247"/>
    </row>
    <row r="1049" spans="2:4">
      <c r="B1049" s="245">
        <f t="shared" si="65"/>
        <v>47162.12499999749</v>
      </c>
      <c r="C1049" s="246">
        <f t="shared" si="65"/>
        <v>47162.166666664154</v>
      </c>
      <c r="D1049" s="247"/>
    </row>
    <row r="1050" spans="2:4">
      <c r="B1050" s="245">
        <f t="shared" si="65"/>
        <v>47162.166666664154</v>
      </c>
      <c r="C1050" s="246">
        <f t="shared" si="65"/>
        <v>47162.208333330818</v>
      </c>
      <c r="D1050" s="247"/>
    </row>
    <row r="1051" spans="2:4">
      <c r="B1051" s="245">
        <f t="shared" si="65"/>
        <v>47162.208333330818</v>
      </c>
      <c r="C1051" s="246">
        <f t="shared" si="65"/>
        <v>47162.249999997483</v>
      </c>
      <c r="D1051" s="247"/>
    </row>
    <row r="1052" spans="2:4">
      <c r="B1052" s="245">
        <f t="shared" si="65"/>
        <v>47162.249999997483</v>
      </c>
      <c r="C1052" s="246">
        <f t="shared" si="65"/>
        <v>47162.291666664147</v>
      </c>
      <c r="D1052" s="247"/>
    </row>
    <row r="1053" spans="2:4">
      <c r="B1053" s="245">
        <f t="shared" si="65"/>
        <v>47162.291666664147</v>
      </c>
      <c r="C1053" s="246">
        <f t="shared" si="65"/>
        <v>47162.333333330811</v>
      </c>
      <c r="D1053" s="247"/>
    </row>
    <row r="1054" spans="2:4">
      <c r="B1054" s="245">
        <f t="shared" si="65"/>
        <v>47162.333333330811</v>
      </c>
      <c r="C1054" s="246">
        <f t="shared" si="65"/>
        <v>47162.374999997475</v>
      </c>
      <c r="D1054" s="247"/>
    </row>
    <row r="1055" spans="2:4">
      <c r="B1055" s="245">
        <f t="shared" si="65"/>
        <v>47162.374999997475</v>
      </c>
      <c r="C1055" s="246">
        <f t="shared" si="65"/>
        <v>47162.416666664139</v>
      </c>
      <c r="D1055" s="247"/>
    </row>
    <row r="1056" spans="2:4">
      <c r="B1056" s="245">
        <f t="shared" si="65"/>
        <v>47162.416666664139</v>
      </c>
      <c r="C1056" s="246">
        <f t="shared" si="65"/>
        <v>47162.458333330804</v>
      </c>
      <c r="D1056" s="247"/>
    </row>
    <row r="1057" spans="2:4">
      <c r="B1057" s="245">
        <f t="shared" si="65"/>
        <v>47162.458333330804</v>
      </c>
      <c r="C1057" s="246">
        <f t="shared" si="65"/>
        <v>47162.499999997468</v>
      </c>
      <c r="D1057" s="247"/>
    </row>
    <row r="1058" spans="2:4">
      <c r="B1058" s="245">
        <f t="shared" si="65"/>
        <v>47162.499999997468</v>
      </c>
      <c r="C1058" s="246">
        <f t="shared" si="65"/>
        <v>47162.541666664132</v>
      </c>
      <c r="D1058" s="247"/>
    </row>
    <row r="1059" spans="2:4">
      <c r="B1059" s="245">
        <f t="shared" si="65"/>
        <v>47162.541666664132</v>
      </c>
      <c r="C1059" s="246">
        <f t="shared" si="65"/>
        <v>47162.583333330796</v>
      </c>
      <c r="D1059" s="247"/>
    </row>
    <row r="1060" spans="2:4">
      <c r="B1060" s="245">
        <f t="shared" si="65"/>
        <v>47162.583333330796</v>
      </c>
      <c r="C1060" s="246">
        <f t="shared" si="65"/>
        <v>47162.624999997461</v>
      </c>
      <c r="D1060" s="247"/>
    </row>
    <row r="1061" spans="2:4">
      <c r="B1061" s="245">
        <f t="shared" si="65"/>
        <v>47162.624999997461</v>
      </c>
      <c r="C1061" s="246">
        <f t="shared" si="65"/>
        <v>47162.666666664125</v>
      </c>
      <c r="D1061" s="247"/>
    </row>
    <row r="1062" spans="2:4">
      <c r="B1062" s="245">
        <f t="shared" si="65"/>
        <v>47162.666666664125</v>
      </c>
      <c r="C1062" s="246">
        <f t="shared" si="65"/>
        <v>47162.708333330789</v>
      </c>
      <c r="D1062" s="247"/>
    </row>
    <row r="1063" spans="2:4">
      <c r="B1063" s="245">
        <f t="shared" si="65"/>
        <v>47162.708333330789</v>
      </c>
      <c r="C1063" s="246">
        <f t="shared" si="65"/>
        <v>47162.749999997453</v>
      </c>
      <c r="D1063" s="247"/>
    </row>
    <row r="1064" spans="2:4">
      <c r="B1064" s="245">
        <f t="shared" ref="B1064:C1079" si="66">B1063+1/24</f>
        <v>47162.749999997453</v>
      </c>
      <c r="C1064" s="246">
        <f t="shared" si="66"/>
        <v>47162.791666664118</v>
      </c>
      <c r="D1064" s="247"/>
    </row>
    <row r="1065" spans="2:4">
      <c r="B1065" s="245">
        <f t="shared" si="66"/>
        <v>47162.791666664118</v>
      </c>
      <c r="C1065" s="246">
        <f t="shared" si="66"/>
        <v>47162.833333330782</v>
      </c>
      <c r="D1065" s="247"/>
    </row>
    <row r="1066" spans="2:4">
      <c r="B1066" s="245">
        <f t="shared" si="66"/>
        <v>47162.833333330782</v>
      </c>
      <c r="C1066" s="246">
        <f t="shared" si="66"/>
        <v>47162.874999997446</v>
      </c>
      <c r="D1066" s="247"/>
    </row>
    <row r="1067" spans="2:4">
      <c r="B1067" s="245">
        <f t="shared" si="66"/>
        <v>47162.874999997446</v>
      </c>
      <c r="C1067" s="246">
        <f t="shared" si="66"/>
        <v>47162.91666666411</v>
      </c>
      <c r="D1067" s="247"/>
    </row>
    <row r="1068" spans="2:4">
      <c r="B1068" s="245">
        <f t="shared" si="66"/>
        <v>47162.91666666411</v>
      </c>
      <c r="C1068" s="246">
        <f t="shared" si="66"/>
        <v>47162.958333330775</v>
      </c>
      <c r="D1068" s="247"/>
    </row>
    <row r="1069" spans="2:4">
      <c r="B1069" s="245">
        <f t="shared" si="66"/>
        <v>47162.958333330775</v>
      </c>
      <c r="C1069" s="246">
        <f t="shared" si="66"/>
        <v>47162.999999997439</v>
      </c>
      <c r="D1069" s="247"/>
    </row>
    <row r="1070" spans="2:4">
      <c r="B1070" s="245">
        <f t="shared" si="66"/>
        <v>47162.999999997439</v>
      </c>
      <c r="C1070" s="246">
        <f t="shared" si="66"/>
        <v>47163.041666664103</v>
      </c>
      <c r="D1070" s="247"/>
    </row>
    <row r="1071" spans="2:4">
      <c r="B1071" s="245">
        <f t="shared" si="66"/>
        <v>47163.041666664103</v>
      </c>
      <c r="C1071" s="246">
        <f t="shared" si="66"/>
        <v>47163.083333330767</v>
      </c>
      <c r="D1071" s="247"/>
    </row>
    <row r="1072" spans="2:4">
      <c r="B1072" s="245">
        <f t="shared" si="66"/>
        <v>47163.083333330767</v>
      </c>
      <c r="C1072" s="246">
        <f t="shared" si="66"/>
        <v>47163.124999997432</v>
      </c>
      <c r="D1072" s="247"/>
    </row>
    <row r="1073" spans="2:4">
      <c r="B1073" s="245">
        <f t="shared" si="66"/>
        <v>47163.124999997432</v>
      </c>
      <c r="C1073" s="246">
        <f t="shared" si="66"/>
        <v>47163.166666664096</v>
      </c>
      <c r="D1073" s="247"/>
    </row>
    <row r="1074" spans="2:4">
      <c r="B1074" s="245">
        <f t="shared" si="66"/>
        <v>47163.166666664096</v>
      </c>
      <c r="C1074" s="246">
        <f t="shared" si="66"/>
        <v>47163.20833333076</v>
      </c>
      <c r="D1074" s="247"/>
    </row>
    <row r="1075" spans="2:4">
      <c r="B1075" s="245">
        <f t="shared" si="66"/>
        <v>47163.20833333076</v>
      </c>
      <c r="C1075" s="246">
        <f t="shared" si="66"/>
        <v>47163.249999997424</v>
      </c>
      <c r="D1075" s="247"/>
    </row>
    <row r="1076" spans="2:4">
      <c r="B1076" s="245">
        <f t="shared" si="66"/>
        <v>47163.249999997424</v>
      </c>
      <c r="C1076" s="246">
        <f t="shared" si="66"/>
        <v>47163.291666664089</v>
      </c>
      <c r="D1076" s="247"/>
    </row>
    <row r="1077" spans="2:4">
      <c r="B1077" s="245">
        <f t="shared" si="66"/>
        <v>47163.291666664089</v>
      </c>
      <c r="C1077" s="246">
        <f t="shared" si="66"/>
        <v>47163.333333330753</v>
      </c>
      <c r="D1077" s="247"/>
    </row>
    <row r="1078" spans="2:4">
      <c r="B1078" s="245">
        <f t="shared" si="66"/>
        <v>47163.333333330753</v>
      </c>
      <c r="C1078" s="246">
        <f t="shared" si="66"/>
        <v>47163.374999997417</v>
      </c>
      <c r="D1078" s="247"/>
    </row>
    <row r="1079" spans="2:4">
      <c r="B1079" s="245">
        <f t="shared" si="66"/>
        <v>47163.374999997417</v>
      </c>
      <c r="C1079" s="246">
        <f t="shared" si="66"/>
        <v>47163.416666664081</v>
      </c>
      <c r="D1079" s="247"/>
    </row>
    <row r="1080" spans="2:4">
      <c r="B1080" s="245">
        <f t="shared" ref="B1080:C1095" si="67">B1079+1/24</f>
        <v>47163.416666664081</v>
      </c>
      <c r="C1080" s="246">
        <f t="shared" si="67"/>
        <v>47163.458333330746</v>
      </c>
      <c r="D1080" s="247"/>
    </row>
    <row r="1081" spans="2:4">
      <c r="B1081" s="245">
        <f t="shared" si="67"/>
        <v>47163.458333330746</v>
      </c>
      <c r="C1081" s="246">
        <f t="shared" si="67"/>
        <v>47163.49999999741</v>
      </c>
      <c r="D1081" s="247"/>
    </row>
    <row r="1082" spans="2:4">
      <c r="B1082" s="245">
        <f t="shared" si="67"/>
        <v>47163.49999999741</v>
      </c>
      <c r="C1082" s="246">
        <f t="shared" si="67"/>
        <v>47163.541666664074</v>
      </c>
      <c r="D1082" s="247"/>
    </row>
    <row r="1083" spans="2:4">
      <c r="B1083" s="245">
        <f t="shared" si="67"/>
        <v>47163.541666664074</v>
      </c>
      <c r="C1083" s="246">
        <f t="shared" si="67"/>
        <v>47163.583333330738</v>
      </c>
      <c r="D1083" s="247"/>
    </row>
    <row r="1084" spans="2:4">
      <c r="B1084" s="245">
        <f t="shared" si="67"/>
        <v>47163.583333330738</v>
      </c>
      <c r="C1084" s="246">
        <f t="shared" si="67"/>
        <v>47163.624999997402</v>
      </c>
      <c r="D1084" s="247"/>
    </row>
    <row r="1085" spans="2:4">
      <c r="B1085" s="245">
        <f t="shared" si="67"/>
        <v>47163.624999997402</v>
      </c>
      <c r="C1085" s="246">
        <f t="shared" si="67"/>
        <v>47163.666666664067</v>
      </c>
      <c r="D1085" s="247"/>
    </row>
    <row r="1086" spans="2:4">
      <c r="B1086" s="245">
        <f t="shared" si="67"/>
        <v>47163.666666664067</v>
      </c>
      <c r="C1086" s="246">
        <f t="shared" si="67"/>
        <v>47163.708333330731</v>
      </c>
      <c r="D1086" s="247"/>
    </row>
    <row r="1087" spans="2:4">
      <c r="B1087" s="245">
        <f t="shared" si="67"/>
        <v>47163.708333330731</v>
      </c>
      <c r="C1087" s="246">
        <f t="shared" si="67"/>
        <v>47163.749999997395</v>
      </c>
      <c r="D1087" s="247"/>
    </row>
    <row r="1088" spans="2:4">
      <c r="B1088" s="245">
        <f t="shared" si="67"/>
        <v>47163.749999997395</v>
      </c>
      <c r="C1088" s="246">
        <f t="shared" si="67"/>
        <v>47163.791666664059</v>
      </c>
      <c r="D1088" s="247"/>
    </row>
    <row r="1089" spans="2:4">
      <c r="B1089" s="245">
        <f t="shared" si="67"/>
        <v>47163.791666664059</v>
      </c>
      <c r="C1089" s="246">
        <f t="shared" si="67"/>
        <v>47163.833333330724</v>
      </c>
      <c r="D1089" s="247"/>
    </row>
    <row r="1090" spans="2:4">
      <c r="B1090" s="245">
        <f t="shared" si="67"/>
        <v>47163.833333330724</v>
      </c>
      <c r="C1090" s="246">
        <f t="shared" si="67"/>
        <v>47163.874999997388</v>
      </c>
      <c r="D1090" s="247"/>
    </row>
    <row r="1091" spans="2:4">
      <c r="B1091" s="245">
        <f t="shared" si="67"/>
        <v>47163.874999997388</v>
      </c>
      <c r="C1091" s="246">
        <f t="shared" si="67"/>
        <v>47163.916666664052</v>
      </c>
      <c r="D1091" s="247"/>
    </row>
    <row r="1092" spans="2:4">
      <c r="B1092" s="245">
        <f t="shared" si="67"/>
        <v>47163.916666664052</v>
      </c>
      <c r="C1092" s="246">
        <f t="shared" si="67"/>
        <v>47163.958333330716</v>
      </c>
      <c r="D1092" s="247"/>
    </row>
    <row r="1093" spans="2:4">
      <c r="B1093" s="245">
        <f t="shared" si="67"/>
        <v>47163.958333330716</v>
      </c>
      <c r="C1093" s="246">
        <f t="shared" si="67"/>
        <v>47163.999999997381</v>
      </c>
      <c r="D1093" s="247"/>
    </row>
    <row r="1094" spans="2:4">
      <c r="B1094" s="245">
        <f t="shared" si="67"/>
        <v>47163.999999997381</v>
      </c>
      <c r="C1094" s="246">
        <f t="shared" si="67"/>
        <v>47164.041666664045</v>
      </c>
      <c r="D1094" s="247"/>
    </row>
    <row r="1095" spans="2:4">
      <c r="B1095" s="245">
        <f t="shared" si="67"/>
        <v>47164.041666664045</v>
      </c>
      <c r="C1095" s="246">
        <f t="shared" si="67"/>
        <v>47164.083333330709</v>
      </c>
      <c r="D1095" s="247"/>
    </row>
    <row r="1096" spans="2:4">
      <c r="B1096" s="245">
        <f t="shared" ref="B1096:C1111" si="68">B1095+1/24</f>
        <v>47164.083333330709</v>
      </c>
      <c r="C1096" s="246">
        <f t="shared" si="68"/>
        <v>47164.124999997373</v>
      </c>
      <c r="D1096" s="247"/>
    </row>
    <row r="1097" spans="2:4">
      <c r="B1097" s="245">
        <f t="shared" si="68"/>
        <v>47164.124999997373</v>
      </c>
      <c r="C1097" s="246">
        <f t="shared" si="68"/>
        <v>47164.166666664038</v>
      </c>
      <c r="D1097" s="247"/>
    </row>
    <row r="1098" spans="2:4">
      <c r="B1098" s="245">
        <f t="shared" si="68"/>
        <v>47164.166666664038</v>
      </c>
      <c r="C1098" s="246">
        <f t="shared" si="68"/>
        <v>47164.208333330702</v>
      </c>
      <c r="D1098" s="247"/>
    </row>
    <row r="1099" spans="2:4">
      <c r="B1099" s="245">
        <f t="shared" si="68"/>
        <v>47164.208333330702</v>
      </c>
      <c r="C1099" s="246">
        <f t="shared" si="68"/>
        <v>47164.249999997366</v>
      </c>
      <c r="D1099" s="247"/>
    </row>
    <row r="1100" spans="2:4">
      <c r="B1100" s="245">
        <f t="shared" si="68"/>
        <v>47164.249999997366</v>
      </c>
      <c r="C1100" s="246">
        <f t="shared" si="68"/>
        <v>47164.29166666403</v>
      </c>
      <c r="D1100" s="247"/>
    </row>
    <row r="1101" spans="2:4">
      <c r="B1101" s="245">
        <f t="shared" si="68"/>
        <v>47164.29166666403</v>
      </c>
      <c r="C1101" s="246">
        <f t="shared" si="68"/>
        <v>47164.333333330695</v>
      </c>
      <c r="D1101" s="247"/>
    </row>
    <row r="1102" spans="2:4">
      <c r="B1102" s="245">
        <f t="shared" si="68"/>
        <v>47164.333333330695</v>
      </c>
      <c r="C1102" s="246">
        <f t="shared" si="68"/>
        <v>47164.374999997359</v>
      </c>
      <c r="D1102" s="247"/>
    </row>
    <row r="1103" spans="2:4">
      <c r="B1103" s="245">
        <f t="shared" si="68"/>
        <v>47164.374999997359</v>
      </c>
      <c r="C1103" s="246">
        <f t="shared" si="68"/>
        <v>47164.416666664023</v>
      </c>
      <c r="D1103" s="247"/>
    </row>
    <row r="1104" spans="2:4">
      <c r="B1104" s="245">
        <f t="shared" si="68"/>
        <v>47164.416666664023</v>
      </c>
      <c r="C1104" s="246">
        <f t="shared" si="68"/>
        <v>47164.458333330687</v>
      </c>
      <c r="D1104" s="247"/>
    </row>
    <row r="1105" spans="2:4">
      <c r="B1105" s="245">
        <f t="shared" si="68"/>
        <v>47164.458333330687</v>
      </c>
      <c r="C1105" s="246">
        <f t="shared" si="68"/>
        <v>47164.499999997352</v>
      </c>
      <c r="D1105" s="247"/>
    </row>
    <row r="1106" spans="2:4">
      <c r="B1106" s="245">
        <f t="shared" si="68"/>
        <v>47164.499999997352</v>
      </c>
      <c r="C1106" s="246">
        <f t="shared" si="68"/>
        <v>47164.541666664016</v>
      </c>
      <c r="D1106" s="247"/>
    </row>
    <row r="1107" spans="2:4">
      <c r="B1107" s="245">
        <f t="shared" si="68"/>
        <v>47164.541666664016</v>
      </c>
      <c r="C1107" s="246">
        <f t="shared" si="68"/>
        <v>47164.58333333068</v>
      </c>
      <c r="D1107" s="247"/>
    </row>
    <row r="1108" spans="2:4">
      <c r="B1108" s="245">
        <f t="shared" si="68"/>
        <v>47164.58333333068</v>
      </c>
      <c r="C1108" s="246">
        <f t="shared" si="68"/>
        <v>47164.624999997344</v>
      </c>
      <c r="D1108" s="247"/>
    </row>
    <row r="1109" spans="2:4">
      <c r="B1109" s="245">
        <f t="shared" si="68"/>
        <v>47164.624999997344</v>
      </c>
      <c r="C1109" s="246">
        <f t="shared" si="68"/>
        <v>47164.666666664009</v>
      </c>
      <c r="D1109" s="247"/>
    </row>
    <row r="1110" spans="2:4">
      <c r="B1110" s="245">
        <f t="shared" si="68"/>
        <v>47164.666666664009</v>
      </c>
      <c r="C1110" s="246">
        <f t="shared" si="68"/>
        <v>47164.708333330673</v>
      </c>
      <c r="D1110" s="247"/>
    </row>
    <row r="1111" spans="2:4">
      <c r="B1111" s="245">
        <f t="shared" si="68"/>
        <v>47164.708333330673</v>
      </c>
      <c r="C1111" s="246">
        <f t="shared" si="68"/>
        <v>47164.749999997337</v>
      </c>
      <c r="D1111" s="247"/>
    </row>
    <row r="1112" spans="2:4">
      <c r="B1112" s="245">
        <f t="shared" ref="B1112:C1127" si="69">B1111+1/24</f>
        <v>47164.749999997337</v>
      </c>
      <c r="C1112" s="246">
        <f t="shared" si="69"/>
        <v>47164.791666664001</v>
      </c>
      <c r="D1112" s="247"/>
    </row>
    <row r="1113" spans="2:4">
      <c r="B1113" s="245">
        <f t="shared" si="69"/>
        <v>47164.791666664001</v>
      </c>
      <c r="C1113" s="246">
        <f t="shared" si="69"/>
        <v>47164.833333330665</v>
      </c>
      <c r="D1113" s="247"/>
    </row>
    <row r="1114" spans="2:4">
      <c r="B1114" s="245">
        <f t="shared" si="69"/>
        <v>47164.833333330665</v>
      </c>
      <c r="C1114" s="246">
        <f t="shared" si="69"/>
        <v>47164.87499999733</v>
      </c>
      <c r="D1114" s="247"/>
    </row>
    <row r="1115" spans="2:4">
      <c r="B1115" s="245">
        <f t="shared" si="69"/>
        <v>47164.87499999733</v>
      </c>
      <c r="C1115" s="246">
        <f t="shared" si="69"/>
        <v>47164.916666663994</v>
      </c>
      <c r="D1115" s="247"/>
    </row>
    <row r="1116" spans="2:4">
      <c r="B1116" s="245">
        <f t="shared" si="69"/>
        <v>47164.916666663994</v>
      </c>
      <c r="C1116" s="246">
        <f t="shared" si="69"/>
        <v>47164.958333330658</v>
      </c>
      <c r="D1116" s="247"/>
    </row>
    <row r="1117" spans="2:4">
      <c r="B1117" s="245">
        <f t="shared" si="69"/>
        <v>47164.958333330658</v>
      </c>
      <c r="C1117" s="246">
        <f t="shared" si="69"/>
        <v>47164.999999997322</v>
      </c>
      <c r="D1117" s="247"/>
    </row>
    <row r="1118" spans="2:4">
      <c r="B1118" s="245">
        <f t="shared" si="69"/>
        <v>47164.999999997322</v>
      </c>
      <c r="C1118" s="246">
        <f t="shared" si="69"/>
        <v>47165.041666663987</v>
      </c>
      <c r="D1118" s="247"/>
    </row>
    <row r="1119" spans="2:4">
      <c r="B1119" s="245">
        <f t="shared" si="69"/>
        <v>47165.041666663987</v>
      </c>
      <c r="C1119" s="246">
        <f t="shared" si="69"/>
        <v>47165.083333330651</v>
      </c>
      <c r="D1119" s="247"/>
    </row>
    <row r="1120" spans="2:4">
      <c r="B1120" s="245">
        <f t="shared" si="69"/>
        <v>47165.083333330651</v>
      </c>
      <c r="C1120" s="246">
        <f t="shared" si="69"/>
        <v>47165.124999997315</v>
      </c>
      <c r="D1120" s="247"/>
    </row>
    <row r="1121" spans="2:4">
      <c r="B1121" s="245">
        <f t="shared" si="69"/>
        <v>47165.124999997315</v>
      </c>
      <c r="C1121" s="246">
        <f t="shared" si="69"/>
        <v>47165.166666663979</v>
      </c>
      <c r="D1121" s="247"/>
    </row>
    <row r="1122" spans="2:4">
      <c r="B1122" s="245">
        <f t="shared" si="69"/>
        <v>47165.166666663979</v>
      </c>
      <c r="C1122" s="246">
        <f t="shared" si="69"/>
        <v>47165.208333330644</v>
      </c>
      <c r="D1122" s="247"/>
    </row>
    <row r="1123" spans="2:4">
      <c r="B1123" s="245">
        <f t="shared" si="69"/>
        <v>47165.208333330644</v>
      </c>
      <c r="C1123" s="246">
        <f t="shared" si="69"/>
        <v>47165.249999997308</v>
      </c>
      <c r="D1123" s="247"/>
    </row>
    <row r="1124" spans="2:4">
      <c r="B1124" s="245">
        <f t="shared" si="69"/>
        <v>47165.249999997308</v>
      </c>
      <c r="C1124" s="246">
        <f t="shared" si="69"/>
        <v>47165.291666663972</v>
      </c>
      <c r="D1124" s="247"/>
    </row>
    <row r="1125" spans="2:4">
      <c r="B1125" s="245">
        <f t="shared" si="69"/>
        <v>47165.291666663972</v>
      </c>
      <c r="C1125" s="246">
        <f t="shared" si="69"/>
        <v>47165.333333330636</v>
      </c>
      <c r="D1125" s="247"/>
    </row>
    <row r="1126" spans="2:4">
      <c r="B1126" s="245">
        <f t="shared" si="69"/>
        <v>47165.333333330636</v>
      </c>
      <c r="C1126" s="246">
        <f t="shared" si="69"/>
        <v>47165.374999997301</v>
      </c>
      <c r="D1126" s="247"/>
    </row>
    <row r="1127" spans="2:4">
      <c r="B1127" s="245">
        <f t="shared" si="69"/>
        <v>47165.374999997301</v>
      </c>
      <c r="C1127" s="246">
        <f t="shared" si="69"/>
        <v>47165.416666663965</v>
      </c>
      <c r="D1127" s="247"/>
    </row>
    <row r="1128" spans="2:4">
      <c r="B1128" s="245">
        <f t="shared" ref="B1128:C1143" si="70">B1127+1/24</f>
        <v>47165.416666663965</v>
      </c>
      <c r="C1128" s="246">
        <f t="shared" si="70"/>
        <v>47165.458333330629</v>
      </c>
      <c r="D1128" s="247"/>
    </row>
    <row r="1129" spans="2:4">
      <c r="B1129" s="245">
        <f t="shared" si="70"/>
        <v>47165.458333330629</v>
      </c>
      <c r="C1129" s="246">
        <f t="shared" si="70"/>
        <v>47165.499999997293</v>
      </c>
      <c r="D1129" s="247"/>
    </row>
    <row r="1130" spans="2:4">
      <c r="B1130" s="245">
        <f t="shared" si="70"/>
        <v>47165.499999997293</v>
      </c>
      <c r="C1130" s="246">
        <f t="shared" si="70"/>
        <v>47165.541666663958</v>
      </c>
      <c r="D1130" s="247"/>
    </row>
    <row r="1131" spans="2:4">
      <c r="B1131" s="245">
        <f t="shared" si="70"/>
        <v>47165.541666663958</v>
      </c>
      <c r="C1131" s="246">
        <f t="shared" si="70"/>
        <v>47165.583333330622</v>
      </c>
      <c r="D1131" s="247"/>
    </row>
    <row r="1132" spans="2:4">
      <c r="B1132" s="245">
        <f t="shared" si="70"/>
        <v>47165.583333330622</v>
      </c>
      <c r="C1132" s="246">
        <f t="shared" si="70"/>
        <v>47165.624999997286</v>
      </c>
      <c r="D1132" s="247"/>
    </row>
    <row r="1133" spans="2:4">
      <c r="B1133" s="245">
        <f t="shared" si="70"/>
        <v>47165.624999997286</v>
      </c>
      <c r="C1133" s="246">
        <f t="shared" si="70"/>
        <v>47165.66666666395</v>
      </c>
      <c r="D1133" s="247"/>
    </row>
    <row r="1134" spans="2:4">
      <c r="B1134" s="245">
        <f t="shared" si="70"/>
        <v>47165.66666666395</v>
      </c>
      <c r="C1134" s="246">
        <f t="shared" si="70"/>
        <v>47165.708333330615</v>
      </c>
      <c r="D1134" s="247"/>
    </row>
    <row r="1135" spans="2:4">
      <c r="B1135" s="245">
        <f t="shared" si="70"/>
        <v>47165.708333330615</v>
      </c>
      <c r="C1135" s="246">
        <f t="shared" si="70"/>
        <v>47165.749999997279</v>
      </c>
      <c r="D1135" s="247"/>
    </row>
    <row r="1136" spans="2:4">
      <c r="B1136" s="245">
        <f t="shared" si="70"/>
        <v>47165.749999997279</v>
      </c>
      <c r="C1136" s="246">
        <f t="shared" si="70"/>
        <v>47165.791666663943</v>
      </c>
      <c r="D1136" s="247"/>
    </row>
    <row r="1137" spans="2:4">
      <c r="B1137" s="245">
        <f t="shared" si="70"/>
        <v>47165.791666663943</v>
      </c>
      <c r="C1137" s="246">
        <f t="shared" si="70"/>
        <v>47165.833333330607</v>
      </c>
      <c r="D1137" s="247"/>
    </row>
    <row r="1138" spans="2:4">
      <c r="B1138" s="245">
        <f t="shared" si="70"/>
        <v>47165.833333330607</v>
      </c>
      <c r="C1138" s="246">
        <f t="shared" si="70"/>
        <v>47165.874999997272</v>
      </c>
      <c r="D1138" s="247"/>
    </row>
    <row r="1139" spans="2:4">
      <c r="B1139" s="245">
        <f t="shared" si="70"/>
        <v>47165.874999997272</v>
      </c>
      <c r="C1139" s="246">
        <f t="shared" si="70"/>
        <v>47165.916666663936</v>
      </c>
      <c r="D1139" s="247"/>
    </row>
    <row r="1140" spans="2:4">
      <c r="B1140" s="245">
        <f t="shared" si="70"/>
        <v>47165.916666663936</v>
      </c>
      <c r="C1140" s="246">
        <f t="shared" si="70"/>
        <v>47165.9583333306</v>
      </c>
      <c r="D1140" s="247"/>
    </row>
    <row r="1141" spans="2:4">
      <c r="B1141" s="245">
        <f t="shared" si="70"/>
        <v>47165.9583333306</v>
      </c>
      <c r="C1141" s="246">
        <f t="shared" si="70"/>
        <v>47165.999999997264</v>
      </c>
      <c r="D1141" s="247"/>
    </row>
    <row r="1142" spans="2:4">
      <c r="B1142" s="245">
        <f t="shared" si="70"/>
        <v>47165.999999997264</v>
      </c>
      <c r="C1142" s="246">
        <f t="shared" si="70"/>
        <v>47166.041666663928</v>
      </c>
      <c r="D1142" s="247"/>
    </row>
    <row r="1143" spans="2:4">
      <c r="B1143" s="245">
        <f t="shared" si="70"/>
        <v>47166.041666663928</v>
      </c>
      <c r="C1143" s="246">
        <f t="shared" si="70"/>
        <v>47166.083333330593</v>
      </c>
      <c r="D1143" s="247"/>
    </row>
    <row r="1144" spans="2:4">
      <c r="B1144" s="245">
        <f t="shared" ref="B1144:C1159" si="71">B1143+1/24</f>
        <v>47166.083333330593</v>
      </c>
      <c r="C1144" s="246">
        <f t="shared" si="71"/>
        <v>47166.124999997257</v>
      </c>
      <c r="D1144" s="247"/>
    </row>
    <row r="1145" spans="2:4">
      <c r="B1145" s="245">
        <f t="shared" si="71"/>
        <v>47166.124999997257</v>
      </c>
      <c r="C1145" s="246">
        <f t="shared" si="71"/>
        <v>47166.166666663921</v>
      </c>
      <c r="D1145" s="247"/>
    </row>
    <row r="1146" spans="2:4">
      <c r="B1146" s="245">
        <f t="shared" si="71"/>
        <v>47166.166666663921</v>
      </c>
      <c r="C1146" s="246">
        <f t="shared" si="71"/>
        <v>47166.208333330585</v>
      </c>
      <c r="D1146" s="247"/>
    </row>
    <row r="1147" spans="2:4">
      <c r="B1147" s="245">
        <f t="shared" si="71"/>
        <v>47166.208333330585</v>
      </c>
      <c r="C1147" s="246">
        <f t="shared" si="71"/>
        <v>47166.24999999725</v>
      </c>
      <c r="D1147" s="247"/>
    </row>
    <row r="1148" spans="2:4">
      <c r="B1148" s="245">
        <f t="shared" si="71"/>
        <v>47166.24999999725</v>
      </c>
      <c r="C1148" s="246">
        <f t="shared" si="71"/>
        <v>47166.291666663914</v>
      </c>
      <c r="D1148" s="247"/>
    </row>
    <row r="1149" spans="2:4">
      <c r="B1149" s="245">
        <f t="shared" si="71"/>
        <v>47166.291666663914</v>
      </c>
      <c r="C1149" s="246">
        <f t="shared" si="71"/>
        <v>47166.333333330578</v>
      </c>
      <c r="D1149" s="247"/>
    </row>
    <row r="1150" spans="2:4">
      <c r="B1150" s="245">
        <f t="shared" si="71"/>
        <v>47166.333333330578</v>
      </c>
      <c r="C1150" s="246">
        <f t="shared" si="71"/>
        <v>47166.374999997242</v>
      </c>
      <c r="D1150" s="247"/>
    </row>
    <row r="1151" spans="2:4">
      <c r="B1151" s="245">
        <f t="shared" si="71"/>
        <v>47166.374999997242</v>
      </c>
      <c r="C1151" s="246">
        <f t="shared" si="71"/>
        <v>47166.416666663907</v>
      </c>
      <c r="D1151" s="247"/>
    </row>
    <row r="1152" spans="2:4">
      <c r="B1152" s="245">
        <f t="shared" si="71"/>
        <v>47166.416666663907</v>
      </c>
      <c r="C1152" s="246">
        <f t="shared" si="71"/>
        <v>47166.458333330571</v>
      </c>
      <c r="D1152" s="247"/>
    </row>
    <row r="1153" spans="2:4">
      <c r="B1153" s="245">
        <f t="shared" si="71"/>
        <v>47166.458333330571</v>
      </c>
      <c r="C1153" s="246">
        <f t="shared" si="71"/>
        <v>47166.499999997235</v>
      </c>
      <c r="D1153" s="247"/>
    </row>
    <row r="1154" spans="2:4">
      <c r="B1154" s="245">
        <f t="shared" si="71"/>
        <v>47166.499999997235</v>
      </c>
      <c r="C1154" s="246">
        <f t="shared" si="71"/>
        <v>47166.541666663899</v>
      </c>
      <c r="D1154" s="247"/>
    </row>
    <row r="1155" spans="2:4">
      <c r="B1155" s="245">
        <f t="shared" si="71"/>
        <v>47166.541666663899</v>
      </c>
      <c r="C1155" s="246">
        <f t="shared" si="71"/>
        <v>47166.583333330564</v>
      </c>
      <c r="D1155" s="247"/>
    </row>
    <row r="1156" spans="2:4">
      <c r="B1156" s="245">
        <f t="shared" si="71"/>
        <v>47166.583333330564</v>
      </c>
      <c r="C1156" s="246">
        <f t="shared" si="71"/>
        <v>47166.624999997228</v>
      </c>
      <c r="D1156" s="247"/>
    </row>
    <row r="1157" spans="2:4">
      <c r="B1157" s="245">
        <f t="shared" si="71"/>
        <v>47166.624999997228</v>
      </c>
      <c r="C1157" s="246">
        <f t="shared" si="71"/>
        <v>47166.666666663892</v>
      </c>
      <c r="D1157" s="247"/>
    </row>
    <row r="1158" spans="2:4">
      <c r="B1158" s="245">
        <f t="shared" si="71"/>
        <v>47166.666666663892</v>
      </c>
      <c r="C1158" s="246">
        <f t="shared" si="71"/>
        <v>47166.708333330556</v>
      </c>
      <c r="D1158" s="247"/>
    </row>
    <row r="1159" spans="2:4">
      <c r="B1159" s="245">
        <f t="shared" si="71"/>
        <v>47166.708333330556</v>
      </c>
      <c r="C1159" s="246">
        <f t="shared" si="71"/>
        <v>47166.749999997221</v>
      </c>
      <c r="D1159" s="247"/>
    </row>
    <row r="1160" spans="2:4">
      <c r="B1160" s="245">
        <f t="shared" ref="B1160:C1175" si="72">B1159+1/24</f>
        <v>47166.749999997221</v>
      </c>
      <c r="C1160" s="246">
        <f t="shared" si="72"/>
        <v>47166.791666663885</v>
      </c>
      <c r="D1160" s="247"/>
    </row>
    <row r="1161" spans="2:4">
      <c r="B1161" s="245">
        <f t="shared" si="72"/>
        <v>47166.791666663885</v>
      </c>
      <c r="C1161" s="246">
        <f t="shared" si="72"/>
        <v>47166.833333330549</v>
      </c>
      <c r="D1161" s="247"/>
    </row>
    <row r="1162" spans="2:4">
      <c r="B1162" s="245">
        <f t="shared" si="72"/>
        <v>47166.833333330549</v>
      </c>
      <c r="C1162" s="246">
        <f t="shared" si="72"/>
        <v>47166.874999997213</v>
      </c>
      <c r="D1162" s="247"/>
    </row>
    <row r="1163" spans="2:4">
      <c r="B1163" s="245">
        <f t="shared" si="72"/>
        <v>47166.874999997213</v>
      </c>
      <c r="C1163" s="246">
        <f t="shared" si="72"/>
        <v>47166.916666663878</v>
      </c>
      <c r="D1163" s="247"/>
    </row>
    <row r="1164" spans="2:4">
      <c r="B1164" s="245">
        <f t="shared" si="72"/>
        <v>47166.916666663878</v>
      </c>
      <c r="C1164" s="246">
        <f t="shared" si="72"/>
        <v>47166.958333330542</v>
      </c>
      <c r="D1164" s="247"/>
    </row>
    <row r="1165" spans="2:4">
      <c r="B1165" s="245">
        <f t="shared" si="72"/>
        <v>47166.958333330542</v>
      </c>
      <c r="C1165" s="246">
        <f t="shared" si="72"/>
        <v>47166.999999997206</v>
      </c>
      <c r="D1165" s="247"/>
    </row>
    <row r="1166" spans="2:4">
      <c r="B1166" s="245">
        <f t="shared" si="72"/>
        <v>47166.999999997206</v>
      </c>
      <c r="C1166" s="246">
        <f t="shared" si="72"/>
        <v>47167.04166666387</v>
      </c>
      <c r="D1166" s="247"/>
    </row>
    <row r="1167" spans="2:4">
      <c r="B1167" s="245">
        <f t="shared" si="72"/>
        <v>47167.04166666387</v>
      </c>
      <c r="C1167" s="246">
        <f t="shared" si="72"/>
        <v>47167.083333330535</v>
      </c>
      <c r="D1167" s="247"/>
    </row>
    <row r="1168" spans="2:4">
      <c r="B1168" s="245">
        <f t="shared" si="72"/>
        <v>47167.083333330535</v>
      </c>
      <c r="C1168" s="246">
        <f t="shared" si="72"/>
        <v>47167.124999997199</v>
      </c>
      <c r="D1168" s="247"/>
    </row>
    <row r="1169" spans="2:4">
      <c r="B1169" s="245">
        <f t="shared" si="72"/>
        <v>47167.124999997199</v>
      </c>
      <c r="C1169" s="246">
        <f t="shared" si="72"/>
        <v>47167.166666663863</v>
      </c>
      <c r="D1169" s="247"/>
    </row>
    <row r="1170" spans="2:4">
      <c r="B1170" s="245">
        <f t="shared" si="72"/>
        <v>47167.166666663863</v>
      </c>
      <c r="C1170" s="246">
        <f t="shared" si="72"/>
        <v>47167.208333330527</v>
      </c>
      <c r="D1170" s="247"/>
    </row>
    <row r="1171" spans="2:4">
      <c r="B1171" s="245">
        <f t="shared" si="72"/>
        <v>47167.208333330527</v>
      </c>
      <c r="C1171" s="246">
        <f t="shared" si="72"/>
        <v>47167.249999997191</v>
      </c>
      <c r="D1171" s="247"/>
    </row>
    <row r="1172" spans="2:4">
      <c r="B1172" s="245">
        <f t="shared" si="72"/>
        <v>47167.249999997191</v>
      </c>
      <c r="C1172" s="246">
        <f t="shared" si="72"/>
        <v>47167.291666663856</v>
      </c>
      <c r="D1172" s="247"/>
    </row>
    <row r="1173" spans="2:4">
      <c r="B1173" s="245">
        <f t="shared" si="72"/>
        <v>47167.291666663856</v>
      </c>
      <c r="C1173" s="246">
        <f t="shared" si="72"/>
        <v>47167.33333333052</v>
      </c>
      <c r="D1173" s="247"/>
    </row>
    <row r="1174" spans="2:4">
      <c r="B1174" s="245">
        <f t="shared" si="72"/>
        <v>47167.33333333052</v>
      </c>
      <c r="C1174" s="246">
        <f t="shared" si="72"/>
        <v>47167.374999997184</v>
      </c>
      <c r="D1174" s="247"/>
    </row>
    <row r="1175" spans="2:4">
      <c r="B1175" s="245">
        <f t="shared" si="72"/>
        <v>47167.374999997184</v>
      </c>
      <c r="C1175" s="246">
        <f t="shared" si="72"/>
        <v>47167.416666663848</v>
      </c>
      <c r="D1175" s="247"/>
    </row>
    <row r="1176" spans="2:4">
      <c r="B1176" s="245">
        <f t="shared" ref="B1176:C1191" si="73">B1175+1/24</f>
        <v>47167.416666663848</v>
      </c>
      <c r="C1176" s="246">
        <f t="shared" si="73"/>
        <v>47167.458333330513</v>
      </c>
      <c r="D1176" s="247"/>
    </row>
    <row r="1177" spans="2:4">
      <c r="B1177" s="245">
        <f t="shared" si="73"/>
        <v>47167.458333330513</v>
      </c>
      <c r="C1177" s="246">
        <f t="shared" si="73"/>
        <v>47167.499999997177</v>
      </c>
      <c r="D1177" s="247"/>
    </row>
    <row r="1178" spans="2:4">
      <c r="B1178" s="245">
        <f t="shared" si="73"/>
        <v>47167.499999997177</v>
      </c>
      <c r="C1178" s="246">
        <f t="shared" si="73"/>
        <v>47167.541666663841</v>
      </c>
      <c r="D1178" s="247"/>
    </row>
    <row r="1179" spans="2:4">
      <c r="B1179" s="245">
        <f t="shared" si="73"/>
        <v>47167.541666663841</v>
      </c>
      <c r="C1179" s="246">
        <f t="shared" si="73"/>
        <v>47167.583333330505</v>
      </c>
      <c r="D1179" s="247"/>
    </row>
    <row r="1180" spans="2:4">
      <c r="B1180" s="245">
        <f t="shared" si="73"/>
        <v>47167.583333330505</v>
      </c>
      <c r="C1180" s="246">
        <f t="shared" si="73"/>
        <v>47167.62499999717</v>
      </c>
      <c r="D1180" s="247"/>
    </row>
    <row r="1181" spans="2:4">
      <c r="B1181" s="245">
        <f t="shared" si="73"/>
        <v>47167.62499999717</v>
      </c>
      <c r="C1181" s="246">
        <f t="shared" si="73"/>
        <v>47167.666666663834</v>
      </c>
      <c r="D1181" s="247"/>
    </row>
    <row r="1182" spans="2:4">
      <c r="B1182" s="245">
        <f t="shared" si="73"/>
        <v>47167.666666663834</v>
      </c>
      <c r="C1182" s="246">
        <f t="shared" si="73"/>
        <v>47167.708333330498</v>
      </c>
      <c r="D1182" s="247"/>
    </row>
    <row r="1183" spans="2:4">
      <c r="B1183" s="245">
        <f t="shared" si="73"/>
        <v>47167.708333330498</v>
      </c>
      <c r="C1183" s="246">
        <f t="shared" si="73"/>
        <v>47167.749999997162</v>
      </c>
      <c r="D1183" s="247"/>
    </row>
    <row r="1184" spans="2:4">
      <c r="B1184" s="245">
        <f t="shared" si="73"/>
        <v>47167.749999997162</v>
      </c>
      <c r="C1184" s="246">
        <f t="shared" si="73"/>
        <v>47167.791666663827</v>
      </c>
      <c r="D1184" s="247"/>
    </row>
    <row r="1185" spans="2:4">
      <c r="B1185" s="245">
        <f t="shared" si="73"/>
        <v>47167.791666663827</v>
      </c>
      <c r="C1185" s="246">
        <f t="shared" si="73"/>
        <v>47167.833333330491</v>
      </c>
      <c r="D1185" s="247"/>
    </row>
    <row r="1186" spans="2:4">
      <c r="B1186" s="245">
        <f t="shared" si="73"/>
        <v>47167.833333330491</v>
      </c>
      <c r="C1186" s="246">
        <f t="shared" si="73"/>
        <v>47167.874999997155</v>
      </c>
      <c r="D1186" s="247"/>
    </row>
    <row r="1187" spans="2:4">
      <c r="B1187" s="245">
        <f t="shared" si="73"/>
        <v>47167.874999997155</v>
      </c>
      <c r="C1187" s="246">
        <f t="shared" si="73"/>
        <v>47167.916666663819</v>
      </c>
      <c r="D1187" s="247"/>
    </row>
    <row r="1188" spans="2:4">
      <c r="B1188" s="245">
        <f t="shared" si="73"/>
        <v>47167.916666663819</v>
      </c>
      <c r="C1188" s="246">
        <f t="shared" si="73"/>
        <v>47167.958333330484</v>
      </c>
      <c r="D1188" s="247"/>
    </row>
    <row r="1189" spans="2:4">
      <c r="B1189" s="245">
        <f t="shared" si="73"/>
        <v>47167.958333330484</v>
      </c>
      <c r="C1189" s="246">
        <f t="shared" si="73"/>
        <v>47167.999999997148</v>
      </c>
      <c r="D1189" s="247"/>
    </row>
    <row r="1190" spans="2:4">
      <c r="B1190" s="245">
        <f t="shared" si="73"/>
        <v>47167.999999997148</v>
      </c>
      <c r="C1190" s="246">
        <f t="shared" si="73"/>
        <v>47168.041666663812</v>
      </c>
      <c r="D1190" s="247"/>
    </row>
    <row r="1191" spans="2:4">
      <c r="B1191" s="245">
        <f t="shared" si="73"/>
        <v>47168.041666663812</v>
      </c>
      <c r="C1191" s="246">
        <f t="shared" si="73"/>
        <v>47168.083333330476</v>
      </c>
      <c r="D1191" s="247"/>
    </row>
    <row r="1192" spans="2:4">
      <c r="B1192" s="245">
        <f t="shared" ref="B1192:C1207" si="74">B1191+1/24</f>
        <v>47168.083333330476</v>
      </c>
      <c r="C1192" s="246">
        <f t="shared" si="74"/>
        <v>47168.124999997141</v>
      </c>
      <c r="D1192" s="247"/>
    </row>
    <row r="1193" spans="2:4">
      <c r="B1193" s="245">
        <f t="shared" si="74"/>
        <v>47168.124999997141</v>
      </c>
      <c r="C1193" s="246">
        <f t="shared" si="74"/>
        <v>47168.166666663805</v>
      </c>
      <c r="D1193" s="247"/>
    </row>
    <row r="1194" spans="2:4">
      <c r="B1194" s="245">
        <f t="shared" si="74"/>
        <v>47168.166666663805</v>
      </c>
      <c r="C1194" s="246">
        <f t="shared" si="74"/>
        <v>47168.208333330469</v>
      </c>
      <c r="D1194" s="247"/>
    </row>
    <row r="1195" spans="2:4">
      <c r="B1195" s="245">
        <f t="shared" si="74"/>
        <v>47168.208333330469</v>
      </c>
      <c r="C1195" s="246">
        <f t="shared" si="74"/>
        <v>47168.249999997133</v>
      </c>
      <c r="D1195" s="247"/>
    </row>
    <row r="1196" spans="2:4">
      <c r="B1196" s="245">
        <f t="shared" si="74"/>
        <v>47168.249999997133</v>
      </c>
      <c r="C1196" s="246">
        <f t="shared" si="74"/>
        <v>47168.291666663798</v>
      </c>
      <c r="D1196" s="247"/>
    </row>
    <row r="1197" spans="2:4">
      <c r="B1197" s="245">
        <f t="shared" si="74"/>
        <v>47168.291666663798</v>
      </c>
      <c r="C1197" s="246">
        <f t="shared" si="74"/>
        <v>47168.333333330462</v>
      </c>
      <c r="D1197" s="247"/>
    </row>
    <row r="1198" spans="2:4">
      <c r="B1198" s="245">
        <f t="shared" si="74"/>
        <v>47168.333333330462</v>
      </c>
      <c r="C1198" s="246">
        <f t="shared" si="74"/>
        <v>47168.374999997126</v>
      </c>
      <c r="D1198" s="247"/>
    </row>
    <row r="1199" spans="2:4">
      <c r="B1199" s="245">
        <f t="shared" si="74"/>
        <v>47168.374999997126</v>
      </c>
      <c r="C1199" s="246">
        <f t="shared" si="74"/>
        <v>47168.41666666379</v>
      </c>
      <c r="D1199" s="247"/>
    </row>
    <row r="1200" spans="2:4">
      <c r="B1200" s="245">
        <f t="shared" si="74"/>
        <v>47168.41666666379</v>
      </c>
      <c r="C1200" s="246">
        <f t="shared" si="74"/>
        <v>47168.458333330454</v>
      </c>
      <c r="D1200" s="247"/>
    </row>
    <row r="1201" spans="2:4">
      <c r="B1201" s="245">
        <f t="shared" si="74"/>
        <v>47168.458333330454</v>
      </c>
      <c r="C1201" s="246">
        <f t="shared" si="74"/>
        <v>47168.499999997119</v>
      </c>
      <c r="D1201" s="247"/>
    </row>
    <row r="1202" spans="2:4">
      <c r="B1202" s="245">
        <f t="shared" si="74"/>
        <v>47168.499999997119</v>
      </c>
      <c r="C1202" s="246">
        <f t="shared" si="74"/>
        <v>47168.541666663783</v>
      </c>
      <c r="D1202" s="247"/>
    </row>
    <row r="1203" spans="2:4">
      <c r="B1203" s="245">
        <f t="shared" si="74"/>
        <v>47168.541666663783</v>
      </c>
      <c r="C1203" s="246">
        <f t="shared" si="74"/>
        <v>47168.583333330447</v>
      </c>
      <c r="D1203" s="247"/>
    </row>
    <row r="1204" spans="2:4">
      <c r="B1204" s="245">
        <f t="shared" si="74"/>
        <v>47168.583333330447</v>
      </c>
      <c r="C1204" s="246">
        <f t="shared" si="74"/>
        <v>47168.624999997111</v>
      </c>
      <c r="D1204" s="247"/>
    </row>
    <row r="1205" spans="2:4">
      <c r="B1205" s="245">
        <f t="shared" si="74"/>
        <v>47168.624999997111</v>
      </c>
      <c r="C1205" s="246">
        <f t="shared" si="74"/>
        <v>47168.666666663776</v>
      </c>
      <c r="D1205" s="247"/>
    </row>
    <row r="1206" spans="2:4">
      <c r="B1206" s="245">
        <f t="shared" si="74"/>
        <v>47168.666666663776</v>
      </c>
      <c r="C1206" s="246">
        <f t="shared" si="74"/>
        <v>47168.70833333044</v>
      </c>
      <c r="D1206" s="247"/>
    </row>
    <row r="1207" spans="2:4">
      <c r="B1207" s="245">
        <f t="shared" si="74"/>
        <v>47168.70833333044</v>
      </c>
      <c r="C1207" s="246">
        <f t="shared" si="74"/>
        <v>47168.749999997104</v>
      </c>
      <c r="D1207" s="247"/>
    </row>
    <row r="1208" spans="2:4">
      <c r="B1208" s="245">
        <f t="shared" ref="B1208:C1223" si="75">B1207+1/24</f>
        <v>47168.749999997104</v>
      </c>
      <c r="C1208" s="246">
        <f t="shared" si="75"/>
        <v>47168.791666663768</v>
      </c>
      <c r="D1208" s="247"/>
    </row>
    <row r="1209" spans="2:4">
      <c r="B1209" s="245">
        <f t="shared" si="75"/>
        <v>47168.791666663768</v>
      </c>
      <c r="C1209" s="246">
        <f t="shared" si="75"/>
        <v>47168.833333330433</v>
      </c>
      <c r="D1209" s="247"/>
    </row>
    <row r="1210" spans="2:4">
      <c r="B1210" s="245">
        <f t="shared" si="75"/>
        <v>47168.833333330433</v>
      </c>
      <c r="C1210" s="246">
        <f t="shared" si="75"/>
        <v>47168.874999997097</v>
      </c>
      <c r="D1210" s="247"/>
    </row>
    <row r="1211" spans="2:4">
      <c r="B1211" s="245">
        <f t="shared" si="75"/>
        <v>47168.874999997097</v>
      </c>
      <c r="C1211" s="246">
        <f t="shared" si="75"/>
        <v>47168.916666663761</v>
      </c>
      <c r="D1211" s="247"/>
    </row>
    <row r="1212" spans="2:4">
      <c r="B1212" s="245">
        <f t="shared" si="75"/>
        <v>47168.916666663761</v>
      </c>
      <c r="C1212" s="246">
        <f t="shared" si="75"/>
        <v>47168.958333330425</v>
      </c>
      <c r="D1212" s="247"/>
    </row>
    <row r="1213" spans="2:4">
      <c r="B1213" s="245">
        <f t="shared" si="75"/>
        <v>47168.958333330425</v>
      </c>
      <c r="C1213" s="246">
        <f t="shared" si="75"/>
        <v>47168.99999999709</v>
      </c>
      <c r="D1213" s="247"/>
    </row>
    <row r="1214" spans="2:4">
      <c r="B1214" s="245">
        <f t="shared" si="75"/>
        <v>47168.99999999709</v>
      </c>
      <c r="C1214" s="246">
        <f t="shared" si="75"/>
        <v>47169.041666663754</v>
      </c>
      <c r="D1214" s="247"/>
    </row>
    <row r="1215" spans="2:4">
      <c r="B1215" s="245">
        <f t="shared" si="75"/>
        <v>47169.041666663754</v>
      </c>
      <c r="C1215" s="246">
        <f t="shared" si="75"/>
        <v>47169.083333330418</v>
      </c>
      <c r="D1215" s="247"/>
    </row>
    <row r="1216" spans="2:4">
      <c r="B1216" s="245">
        <f t="shared" si="75"/>
        <v>47169.083333330418</v>
      </c>
      <c r="C1216" s="246">
        <f t="shared" si="75"/>
        <v>47169.124999997082</v>
      </c>
      <c r="D1216" s="247"/>
    </row>
    <row r="1217" spans="2:4">
      <c r="B1217" s="245">
        <f t="shared" si="75"/>
        <v>47169.124999997082</v>
      </c>
      <c r="C1217" s="246">
        <f t="shared" si="75"/>
        <v>47169.166666663747</v>
      </c>
      <c r="D1217" s="247"/>
    </row>
    <row r="1218" spans="2:4">
      <c r="B1218" s="245">
        <f t="shared" si="75"/>
        <v>47169.166666663747</v>
      </c>
      <c r="C1218" s="246">
        <f t="shared" si="75"/>
        <v>47169.208333330411</v>
      </c>
      <c r="D1218" s="247"/>
    </row>
    <row r="1219" spans="2:4">
      <c r="B1219" s="245">
        <f t="shared" si="75"/>
        <v>47169.208333330411</v>
      </c>
      <c r="C1219" s="246">
        <f t="shared" si="75"/>
        <v>47169.249999997075</v>
      </c>
      <c r="D1219" s="247"/>
    </row>
    <row r="1220" spans="2:4">
      <c r="B1220" s="245">
        <f t="shared" si="75"/>
        <v>47169.249999997075</v>
      </c>
      <c r="C1220" s="246">
        <f t="shared" si="75"/>
        <v>47169.291666663739</v>
      </c>
      <c r="D1220" s="247"/>
    </row>
    <row r="1221" spans="2:4">
      <c r="B1221" s="245">
        <f t="shared" si="75"/>
        <v>47169.291666663739</v>
      </c>
      <c r="C1221" s="246">
        <f t="shared" si="75"/>
        <v>47169.333333330404</v>
      </c>
      <c r="D1221" s="247"/>
    </row>
    <row r="1222" spans="2:4">
      <c r="B1222" s="245">
        <f t="shared" si="75"/>
        <v>47169.333333330404</v>
      </c>
      <c r="C1222" s="246">
        <f t="shared" si="75"/>
        <v>47169.374999997068</v>
      </c>
      <c r="D1222" s="247"/>
    </row>
    <row r="1223" spans="2:4">
      <c r="B1223" s="245">
        <f t="shared" si="75"/>
        <v>47169.374999997068</v>
      </c>
      <c r="C1223" s="246">
        <f t="shared" si="75"/>
        <v>47169.416666663732</v>
      </c>
      <c r="D1223" s="247"/>
    </row>
    <row r="1224" spans="2:4">
      <c r="B1224" s="245">
        <f t="shared" ref="B1224:C1239" si="76">B1223+1/24</f>
        <v>47169.416666663732</v>
      </c>
      <c r="C1224" s="246">
        <f t="shared" si="76"/>
        <v>47169.458333330396</v>
      </c>
      <c r="D1224" s="247"/>
    </row>
    <row r="1225" spans="2:4">
      <c r="B1225" s="245">
        <f t="shared" si="76"/>
        <v>47169.458333330396</v>
      </c>
      <c r="C1225" s="246">
        <f t="shared" si="76"/>
        <v>47169.499999997061</v>
      </c>
      <c r="D1225" s="247"/>
    </row>
    <row r="1226" spans="2:4">
      <c r="B1226" s="245">
        <f t="shared" si="76"/>
        <v>47169.499999997061</v>
      </c>
      <c r="C1226" s="246">
        <f t="shared" si="76"/>
        <v>47169.541666663725</v>
      </c>
      <c r="D1226" s="247"/>
    </row>
    <row r="1227" spans="2:4">
      <c r="B1227" s="245">
        <f t="shared" si="76"/>
        <v>47169.541666663725</v>
      </c>
      <c r="C1227" s="246">
        <f t="shared" si="76"/>
        <v>47169.583333330389</v>
      </c>
      <c r="D1227" s="247"/>
    </row>
    <row r="1228" spans="2:4">
      <c r="B1228" s="245">
        <f t="shared" si="76"/>
        <v>47169.583333330389</v>
      </c>
      <c r="C1228" s="246">
        <f t="shared" si="76"/>
        <v>47169.624999997053</v>
      </c>
      <c r="D1228" s="247"/>
    </row>
    <row r="1229" spans="2:4">
      <c r="B1229" s="245">
        <f t="shared" si="76"/>
        <v>47169.624999997053</v>
      </c>
      <c r="C1229" s="246">
        <f t="shared" si="76"/>
        <v>47169.666666663717</v>
      </c>
      <c r="D1229" s="247"/>
    </row>
    <row r="1230" spans="2:4">
      <c r="B1230" s="245">
        <f t="shared" si="76"/>
        <v>47169.666666663717</v>
      </c>
      <c r="C1230" s="246">
        <f t="shared" si="76"/>
        <v>47169.708333330382</v>
      </c>
      <c r="D1230" s="247"/>
    </row>
    <row r="1231" spans="2:4">
      <c r="B1231" s="245">
        <f t="shared" si="76"/>
        <v>47169.708333330382</v>
      </c>
      <c r="C1231" s="246">
        <f t="shared" si="76"/>
        <v>47169.749999997046</v>
      </c>
      <c r="D1231" s="247"/>
    </row>
    <row r="1232" spans="2:4">
      <c r="B1232" s="245">
        <f t="shared" si="76"/>
        <v>47169.749999997046</v>
      </c>
      <c r="C1232" s="246">
        <f t="shared" si="76"/>
        <v>47169.79166666371</v>
      </c>
      <c r="D1232" s="247"/>
    </row>
    <row r="1233" spans="2:4">
      <c r="B1233" s="245">
        <f t="shared" si="76"/>
        <v>47169.79166666371</v>
      </c>
      <c r="C1233" s="246">
        <f t="shared" si="76"/>
        <v>47169.833333330374</v>
      </c>
      <c r="D1233" s="247"/>
    </row>
    <row r="1234" spans="2:4">
      <c r="B1234" s="245">
        <f t="shared" si="76"/>
        <v>47169.833333330374</v>
      </c>
      <c r="C1234" s="246">
        <f t="shared" si="76"/>
        <v>47169.874999997039</v>
      </c>
      <c r="D1234" s="247"/>
    </row>
    <row r="1235" spans="2:4">
      <c r="B1235" s="245">
        <f t="shared" si="76"/>
        <v>47169.874999997039</v>
      </c>
      <c r="C1235" s="246">
        <f t="shared" si="76"/>
        <v>47169.916666663703</v>
      </c>
      <c r="D1235" s="247"/>
    </row>
    <row r="1236" spans="2:4">
      <c r="B1236" s="245">
        <f t="shared" si="76"/>
        <v>47169.916666663703</v>
      </c>
      <c r="C1236" s="246">
        <f t="shared" si="76"/>
        <v>47169.958333330367</v>
      </c>
      <c r="D1236" s="247"/>
    </row>
    <row r="1237" spans="2:4">
      <c r="B1237" s="245">
        <f t="shared" si="76"/>
        <v>47169.958333330367</v>
      </c>
      <c r="C1237" s="246">
        <f t="shared" si="76"/>
        <v>47169.999999997031</v>
      </c>
      <c r="D1237" s="247"/>
    </row>
    <row r="1238" spans="2:4">
      <c r="B1238" s="245">
        <f t="shared" si="76"/>
        <v>47169.999999997031</v>
      </c>
      <c r="C1238" s="246">
        <f t="shared" si="76"/>
        <v>47170.041666663696</v>
      </c>
      <c r="D1238" s="247"/>
    </row>
    <row r="1239" spans="2:4">
      <c r="B1239" s="245">
        <f t="shared" si="76"/>
        <v>47170.041666663696</v>
      </c>
      <c r="C1239" s="246">
        <f t="shared" si="76"/>
        <v>47170.08333333036</v>
      </c>
      <c r="D1239" s="247"/>
    </row>
    <row r="1240" spans="2:4">
      <c r="B1240" s="245">
        <f t="shared" ref="B1240:C1255" si="77">B1239+1/24</f>
        <v>47170.08333333036</v>
      </c>
      <c r="C1240" s="246">
        <f t="shared" si="77"/>
        <v>47170.124999997024</v>
      </c>
      <c r="D1240" s="247"/>
    </row>
    <row r="1241" spans="2:4">
      <c r="B1241" s="245">
        <f t="shared" si="77"/>
        <v>47170.124999997024</v>
      </c>
      <c r="C1241" s="246">
        <f t="shared" si="77"/>
        <v>47170.166666663688</v>
      </c>
      <c r="D1241" s="247"/>
    </row>
    <row r="1242" spans="2:4">
      <c r="B1242" s="245">
        <f t="shared" si="77"/>
        <v>47170.166666663688</v>
      </c>
      <c r="C1242" s="246">
        <f t="shared" si="77"/>
        <v>47170.208333330353</v>
      </c>
      <c r="D1242" s="247"/>
    </row>
    <row r="1243" spans="2:4">
      <c r="B1243" s="245">
        <f t="shared" si="77"/>
        <v>47170.208333330353</v>
      </c>
      <c r="C1243" s="246">
        <f t="shared" si="77"/>
        <v>47170.249999997017</v>
      </c>
      <c r="D1243" s="247"/>
    </row>
    <row r="1244" spans="2:4">
      <c r="B1244" s="245">
        <f t="shared" si="77"/>
        <v>47170.249999997017</v>
      </c>
      <c r="C1244" s="246">
        <f t="shared" si="77"/>
        <v>47170.291666663681</v>
      </c>
      <c r="D1244" s="247"/>
    </row>
    <row r="1245" spans="2:4">
      <c r="B1245" s="245">
        <f t="shared" si="77"/>
        <v>47170.291666663681</v>
      </c>
      <c r="C1245" s="246">
        <f t="shared" si="77"/>
        <v>47170.333333330345</v>
      </c>
      <c r="D1245" s="247"/>
    </row>
    <row r="1246" spans="2:4">
      <c r="B1246" s="245">
        <f t="shared" si="77"/>
        <v>47170.333333330345</v>
      </c>
      <c r="C1246" s="246">
        <f t="shared" si="77"/>
        <v>47170.37499999701</v>
      </c>
      <c r="D1246" s="247"/>
    </row>
    <row r="1247" spans="2:4">
      <c r="B1247" s="245">
        <f t="shared" si="77"/>
        <v>47170.37499999701</v>
      </c>
      <c r="C1247" s="246">
        <f t="shared" si="77"/>
        <v>47170.416666663674</v>
      </c>
      <c r="D1247" s="247"/>
    </row>
    <row r="1248" spans="2:4">
      <c r="B1248" s="245">
        <f t="shared" si="77"/>
        <v>47170.416666663674</v>
      </c>
      <c r="C1248" s="246">
        <f t="shared" si="77"/>
        <v>47170.458333330338</v>
      </c>
      <c r="D1248" s="247"/>
    </row>
    <row r="1249" spans="2:4">
      <c r="B1249" s="245">
        <f t="shared" si="77"/>
        <v>47170.458333330338</v>
      </c>
      <c r="C1249" s="246">
        <f t="shared" si="77"/>
        <v>47170.499999997002</v>
      </c>
      <c r="D1249" s="247"/>
    </row>
    <row r="1250" spans="2:4">
      <c r="B1250" s="245">
        <f t="shared" si="77"/>
        <v>47170.499999997002</v>
      </c>
      <c r="C1250" s="246">
        <f t="shared" si="77"/>
        <v>47170.541666663667</v>
      </c>
      <c r="D1250" s="247"/>
    </row>
    <row r="1251" spans="2:4">
      <c r="B1251" s="245">
        <f t="shared" si="77"/>
        <v>47170.541666663667</v>
      </c>
      <c r="C1251" s="246">
        <f t="shared" si="77"/>
        <v>47170.583333330331</v>
      </c>
      <c r="D1251" s="247"/>
    </row>
    <row r="1252" spans="2:4">
      <c r="B1252" s="245">
        <f t="shared" si="77"/>
        <v>47170.583333330331</v>
      </c>
      <c r="C1252" s="246">
        <f t="shared" si="77"/>
        <v>47170.624999996995</v>
      </c>
      <c r="D1252" s="247"/>
    </row>
    <row r="1253" spans="2:4">
      <c r="B1253" s="245">
        <f t="shared" si="77"/>
        <v>47170.624999996995</v>
      </c>
      <c r="C1253" s="246">
        <f t="shared" si="77"/>
        <v>47170.666666663659</v>
      </c>
      <c r="D1253" s="247"/>
    </row>
    <row r="1254" spans="2:4">
      <c r="B1254" s="245">
        <f t="shared" si="77"/>
        <v>47170.666666663659</v>
      </c>
      <c r="C1254" s="246">
        <f t="shared" si="77"/>
        <v>47170.708333330324</v>
      </c>
      <c r="D1254" s="247"/>
    </row>
    <row r="1255" spans="2:4">
      <c r="B1255" s="245">
        <f t="shared" si="77"/>
        <v>47170.708333330324</v>
      </c>
      <c r="C1255" s="246">
        <f t="shared" si="77"/>
        <v>47170.749999996988</v>
      </c>
      <c r="D1255" s="247"/>
    </row>
    <row r="1256" spans="2:4">
      <c r="B1256" s="245">
        <f t="shared" ref="B1256:C1271" si="78">B1255+1/24</f>
        <v>47170.749999996988</v>
      </c>
      <c r="C1256" s="246">
        <f t="shared" si="78"/>
        <v>47170.791666663652</v>
      </c>
      <c r="D1256" s="247"/>
    </row>
    <row r="1257" spans="2:4">
      <c r="B1257" s="245">
        <f t="shared" si="78"/>
        <v>47170.791666663652</v>
      </c>
      <c r="C1257" s="246">
        <f t="shared" si="78"/>
        <v>47170.833333330316</v>
      </c>
      <c r="D1257" s="247"/>
    </row>
    <row r="1258" spans="2:4">
      <c r="B1258" s="245">
        <f t="shared" si="78"/>
        <v>47170.833333330316</v>
      </c>
      <c r="C1258" s="246">
        <f t="shared" si="78"/>
        <v>47170.87499999698</v>
      </c>
      <c r="D1258" s="247"/>
    </row>
    <row r="1259" spans="2:4">
      <c r="B1259" s="245">
        <f t="shared" si="78"/>
        <v>47170.87499999698</v>
      </c>
      <c r="C1259" s="246">
        <f t="shared" si="78"/>
        <v>47170.916666663645</v>
      </c>
      <c r="D1259" s="247"/>
    </row>
    <row r="1260" spans="2:4">
      <c r="B1260" s="245">
        <f t="shared" si="78"/>
        <v>47170.916666663645</v>
      </c>
      <c r="C1260" s="246">
        <f t="shared" si="78"/>
        <v>47170.958333330309</v>
      </c>
      <c r="D1260" s="247"/>
    </row>
    <row r="1261" spans="2:4">
      <c r="B1261" s="245">
        <f t="shared" si="78"/>
        <v>47170.958333330309</v>
      </c>
      <c r="C1261" s="246">
        <f t="shared" si="78"/>
        <v>47170.999999996973</v>
      </c>
      <c r="D1261" s="247"/>
    </row>
    <row r="1262" spans="2:4">
      <c r="B1262" s="245">
        <f t="shared" si="78"/>
        <v>47170.999999996973</v>
      </c>
      <c r="C1262" s="246">
        <f t="shared" si="78"/>
        <v>47171.041666663637</v>
      </c>
      <c r="D1262" s="247"/>
    </row>
    <row r="1263" spans="2:4">
      <c r="B1263" s="245">
        <f t="shared" si="78"/>
        <v>47171.041666663637</v>
      </c>
      <c r="C1263" s="246">
        <f t="shared" si="78"/>
        <v>47171.083333330302</v>
      </c>
      <c r="D1263" s="247"/>
    </row>
    <row r="1264" spans="2:4">
      <c r="B1264" s="245">
        <f t="shared" si="78"/>
        <v>47171.083333330302</v>
      </c>
      <c r="C1264" s="246">
        <f t="shared" si="78"/>
        <v>47171.124999996966</v>
      </c>
      <c r="D1264" s="247"/>
    </row>
    <row r="1265" spans="2:4">
      <c r="B1265" s="245">
        <f t="shared" si="78"/>
        <v>47171.124999996966</v>
      </c>
      <c r="C1265" s="246">
        <f t="shared" si="78"/>
        <v>47171.16666666363</v>
      </c>
      <c r="D1265" s="247"/>
    </row>
    <row r="1266" spans="2:4">
      <c r="B1266" s="245">
        <f t="shared" si="78"/>
        <v>47171.16666666363</v>
      </c>
      <c r="C1266" s="246">
        <f t="shared" si="78"/>
        <v>47171.208333330294</v>
      </c>
      <c r="D1266" s="247"/>
    </row>
    <row r="1267" spans="2:4">
      <c r="B1267" s="245">
        <f t="shared" si="78"/>
        <v>47171.208333330294</v>
      </c>
      <c r="C1267" s="246">
        <f t="shared" si="78"/>
        <v>47171.249999996959</v>
      </c>
      <c r="D1267" s="247"/>
    </row>
    <row r="1268" spans="2:4">
      <c r="B1268" s="245">
        <f t="shared" si="78"/>
        <v>47171.249999996959</v>
      </c>
      <c r="C1268" s="246">
        <f t="shared" si="78"/>
        <v>47171.291666663623</v>
      </c>
      <c r="D1268" s="247"/>
    </row>
    <row r="1269" spans="2:4">
      <c r="B1269" s="245">
        <f t="shared" si="78"/>
        <v>47171.291666663623</v>
      </c>
      <c r="C1269" s="246">
        <f t="shared" si="78"/>
        <v>47171.333333330287</v>
      </c>
      <c r="D1269" s="247"/>
    </row>
    <row r="1270" spans="2:4">
      <c r="B1270" s="245">
        <f t="shared" si="78"/>
        <v>47171.333333330287</v>
      </c>
      <c r="C1270" s="246">
        <f t="shared" si="78"/>
        <v>47171.374999996951</v>
      </c>
      <c r="D1270" s="247"/>
    </row>
    <row r="1271" spans="2:4">
      <c r="B1271" s="245">
        <f t="shared" si="78"/>
        <v>47171.374999996951</v>
      </c>
      <c r="C1271" s="246">
        <f t="shared" si="78"/>
        <v>47171.416666663616</v>
      </c>
      <c r="D1271" s="247"/>
    </row>
    <row r="1272" spans="2:4">
      <c r="B1272" s="245">
        <f t="shared" ref="B1272:C1287" si="79">B1271+1/24</f>
        <v>47171.416666663616</v>
      </c>
      <c r="C1272" s="246">
        <f t="shared" si="79"/>
        <v>47171.45833333028</v>
      </c>
      <c r="D1272" s="247"/>
    </row>
    <row r="1273" spans="2:4">
      <c r="B1273" s="245">
        <f t="shared" si="79"/>
        <v>47171.45833333028</v>
      </c>
      <c r="C1273" s="246">
        <f t="shared" si="79"/>
        <v>47171.499999996944</v>
      </c>
      <c r="D1273" s="247"/>
    </row>
    <row r="1274" spans="2:4">
      <c r="B1274" s="245">
        <f t="shared" si="79"/>
        <v>47171.499999996944</v>
      </c>
      <c r="C1274" s="246">
        <f t="shared" si="79"/>
        <v>47171.541666663608</v>
      </c>
      <c r="D1274" s="247"/>
    </row>
    <row r="1275" spans="2:4">
      <c r="B1275" s="245">
        <f t="shared" si="79"/>
        <v>47171.541666663608</v>
      </c>
      <c r="C1275" s="246">
        <f t="shared" si="79"/>
        <v>47171.583333330273</v>
      </c>
      <c r="D1275" s="247"/>
    </row>
    <row r="1276" spans="2:4">
      <c r="B1276" s="245">
        <f t="shared" si="79"/>
        <v>47171.583333330273</v>
      </c>
      <c r="C1276" s="246">
        <f t="shared" si="79"/>
        <v>47171.624999996937</v>
      </c>
      <c r="D1276" s="247"/>
    </row>
    <row r="1277" spans="2:4">
      <c r="B1277" s="245">
        <f t="shared" si="79"/>
        <v>47171.624999996937</v>
      </c>
      <c r="C1277" s="246">
        <f t="shared" si="79"/>
        <v>47171.666666663601</v>
      </c>
      <c r="D1277" s="247"/>
    </row>
    <row r="1278" spans="2:4">
      <c r="B1278" s="245">
        <f t="shared" si="79"/>
        <v>47171.666666663601</v>
      </c>
      <c r="C1278" s="246">
        <f t="shared" si="79"/>
        <v>47171.708333330265</v>
      </c>
      <c r="D1278" s="247"/>
    </row>
    <row r="1279" spans="2:4">
      <c r="B1279" s="245">
        <f t="shared" si="79"/>
        <v>47171.708333330265</v>
      </c>
      <c r="C1279" s="246">
        <f t="shared" si="79"/>
        <v>47171.74999999693</v>
      </c>
      <c r="D1279" s="247"/>
    </row>
    <row r="1280" spans="2:4">
      <c r="B1280" s="245">
        <f t="shared" si="79"/>
        <v>47171.74999999693</v>
      </c>
      <c r="C1280" s="246">
        <f t="shared" si="79"/>
        <v>47171.791666663594</v>
      </c>
      <c r="D1280" s="247"/>
    </row>
    <row r="1281" spans="2:4">
      <c r="B1281" s="245">
        <f t="shared" si="79"/>
        <v>47171.791666663594</v>
      </c>
      <c r="C1281" s="246">
        <f t="shared" si="79"/>
        <v>47171.833333330258</v>
      </c>
      <c r="D1281" s="247"/>
    </row>
    <row r="1282" spans="2:4">
      <c r="B1282" s="245">
        <f t="shared" si="79"/>
        <v>47171.833333330258</v>
      </c>
      <c r="C1282" s="246">
        <f t="shared" si="79"/>
        <v>47171.874999996922</v>
      </c>
      <c r="D1282" s="247"/>
    </row>
    <row r="1283" spans="2:4">
      <c r="B1283" s="245">
        <f t="shared" si="79"/>
        <v>47171.874999996922</v>
      </c>
      <c r="C1283" s="246">
        <f t="shared" si="79"/>
        <v>47171.916666663587</v>
      </c>
      <c r="D1283" s="247"/>
    </row>
    <row r="1284" spans="2:4">
      <c r="B1284" s="245">
        <f t="shared" si="79"/>
        <v>47171.916666663587</v>
      </c>
      <c r="C1284" s="246">
        <f t="shared" si="79"/>
        <v>47171.958333330251</v>
      </c>
      <c r="D1284" s="247"/>
    </row>
    <row r="1285" spans="2:4">
      <c r="B1285" s="245">
        <f t="shared" si="79"/>
        <v>47171.958333330251</v>
      </c>
      <c r="C1285" s="246">
        <f t="shared" si="79"/>
        <v>47171.999999996915</v>
      </c>
      <c r="D1285" s="247"/>
    </row>
    <row r="1286" spans="2:4">
      <c r="B1286" s="245">
        <f t="shared" si="79"/>
        <v>47171.999999996915</v>
      </c>
      <c r="C1286" s="246">
        <f t="shared" si="79"/>
        <v>47172.041666663579</v>
      </c>
      <c r="D1286" s="247"/>
    </row>
    <row r="1287" spans="2:4">
      <c r="B1287" s="245">
        <f t="shared" si="79"/>
        <v>47172.041666663579</v>
      </c>
      <c r="C1287" s="246">
        <f t="shared" si="79"/>
        <v>47172.083333330243</v>
      </c>
      <c r="D1287" s="247"/>
    </row>
    <row r="1288" spans="2:4">
      <c r="B1288" s="245">
        <f t="shared" ref="B1288:C1303" si="80">B1287+1/24</f>
        <v>47172.083333330243</v>
      </c>
      <c r="C1288" s="246">
        <f t="shared" si="80"/>
        <v>47172.124999996908</v>
      </c>
      <c r="D1288" s="247"/>
    </row>
    <row r="1289" spans="2:4">
      <c r="B1289" s="245">
        <f t="shared" si="80"/>
        <v>47172.124999996908</v>
      </c>
      <c r="C1289" s="246">
        <f t="shared" si="80"/>
        <v>47172.166666663572</v>
      </c>
      <c r="D1289" s="247"/>
    </row>
    <row r="1290" spans="2:4">
      <c r="B1290" s="245">
        <f t="shared" si="80"/>
        <v>47172.166666663572</v>
      </c>
      <c r="C1290" s="246">
        <f t="shared" si="80"/>
        <v>47172.208333330236</v>
      </c>
      <c r="D1290" s="247"/>
    </row>
    <row r="1291" spans="2:4">
      <c r="B1291" s="245">
        <f t="shared" si="80"/>
        <v>47172.208333330236</v>
      </c>
      <c r="C1291" s="246">
        <f t="shared" si="80"/>
        <v>47172.2499999969</v>
      </c>
      <c r="D1291" s="247"/>
    </row>
    <row r="1292" spans="2:4">
      <c r="B1292" s="245">
        <f t="shared" si="80"/>
        <v>47172.2499999969</v>
      </c>
      <c r="C1292" s="246">
        <f t="shared" si="80"/>
        <v>47172.291666663565</v>
      </c>
      <c r="D1292" s="247"/>
    </row>
    <row r="1293" spans="2:4">
      <c r="B1293" s="245">
        <f t="shared" si="80"/>
        <v>47172.291666663565</v>
      </c>
      <c r="C1293" s="246">
        <f t="shared" si="80"/>
        <v>47172.333333330229</v>
      </c>
      <c r="D1293" s="247"/>
    </row>
    <row r="1294" spans="2:4">
      <c r="B1294" s="245">
        <f t="shared" si="80"/>
        <v>47172.333333330229</v>
      </c>
      <c r="C1294" s="246">
        <f t="shared" si="80"/>
        <v>47172.374999996893</v>
      </c>
      <c r="D1294" s="247"/>
    </row>
    <row r="1295" spans="2:4">
      <c r="B1295" s="245">
        <f t="shared" si="80"/>
        <v>47172.374999996893</v>
      </c>
      <c r="C1295" s="246">
        <f t="shared" si="80"/>
        <v>47172.416666663557</v>
      </c>
      <c r="D1295" s="247"/>
    </row>
    <row r="1296" spans="2:4">
      <c r="B1296" s="245">
        <f t="shared" si="80"/>
        <v>47172.416666663557</v>
      </c>
      <c r="C1296" s="246">
        <f t="shared" si="80"/>
        <v>47172.458333330222</v>
      </c>
      <c r="D1296" s="247"/>
    </row>
    <row r="1297" spans="2:4">
      <c r="B1297" s="245">
        <f t="shared" si="80"/>
        <v>47172.458333330222</v>
      </c>
      <c r="C1297" s="246">
        <f t="shared" si="80"/>
        <v>47172.499999996886</v>
      </c>
      <c r="D1297" s="247"/>
    </row>
    <row r="1298" spans="2:4">
      <c r="B1298" s="245">
        <f t="shared" si="80"/>
        <v>47172.499999996886</v>
      </c>
      <c r="C1298" s="246">
        <f t="shared" si="80"/>
        <v>47172.54166666355</v>
      </c>
      <c r="D1298" s="247"/>
    </row>
    <row r="1299" spans="2:4">
      <c r="B1299" s="245">
        <f t="shared" si="80"/>
        <v>47172.54166666355</v>
      </c>
      <c r="C1299" s="246">
        <f t="shared" si="80"/>
        <v>47172.583333330214</v>
      </c>
      <c r="D1299" s="247"/>
    </row>
    <row r="1300" spans="2:4">
      <c r="B1300" s="245">
        <f t="shared" si="80"/>
        <v>47172.583333330214</v>
      </c>
      <c r="C1300" s="246">
        <f t="shared" si="80"/>
        <v>47172.624999996879</v>
      </c>
      <c r="D1300" s="247"/>
    </row>
    <row r="1301" spans="2:4">
      <c r="B1301" s="245">
        <f t="shared" si="80"/>
        <v>47172.624999996879</v>
      </c>
      <c r="C1301" s="246">
        <f t="shared" si="80"/>
        <v>47172.666666663543</v>
      </c>
      <c r="D1301" s="247"/>
    </row>
    <row r="1302" spans="2:4">
      <c r="B1302" s="245">
        <f t="shared" si="80"/>
        <v>47172.666666663543</v>
      </c>
      <c r="C1302" s="246">
        <f t="shared" si="80"/>
        <v>47172.708333330207</v>
      </c>
      <c r="D1302" s="247"/>
    </row>
    <row r="1303" spans="2:4">
      <c r="B1303" s="245">
        <f t="shared" si="80"/>
        <v>47172.708333330207</v>
      </c>
      <c r="C1303" s="246">
        <f t="shared" si="80"/>
        <v>47172.749999996871</v>
      </c>
      <c r="D1303" s="247"/>
    </row>
    <row r="1304" spans="2:4">
      <c r="B1304" s="245">
        <f t="shared" ref="B1304:C1319" si="81">B1303+1/24</f>
        <v>47172.749999996871</v>
      </c>
      <c r="C1304" s="246">
        <f t="shared" si="81"/>
        <v>47172.791666663536</v>
      </c>
      <c r="D1304" s="247"/>
    </row>
    <row r="1305" spans="2:4">
      <c r="B1305" s="245">
        <f t="shared" si="81"/>
        <v>47172.791666663536</v>
      </c>
      <c r="C1305" s="246">
        <f t="shared" si="81"/>
        <v>47172.8333333302</v>
      </c>
      <c r="D1305" s="247"/>
    </row>
    <row r="1306" spans="2:4">
      <c r="B1306" s="245">
        <f t="shared" si="81"/>
        <v>47172.8333333302</v>
      </c>
      <c r="C1306" s="246">
        <f t="shared" si="81"/>
        <v>47172.874999996864</v>
      </c>
      <c r="D1306" s="247"/>
    </row>
    <row r="1307" spans="2:4">
      <c r="B1307" s="245">
        <f t="shared" si="81"/>
        <v>47172.874999996864</v>
      </c>
      <c r="C1307" s="246">
        <f t="shared" si="81"/>
        <v>47172.916666663528</v>
      </c>
      <c r="D1307" s="247"/>
    </row>
    <row r="1308" spans="2:4">
      <c r="B1308" s="245">
        <f t="shared" si="81"/>
        <v>47172.916666663528</v>
      </c>
      <c r="C1308" s="246">
        <f t="shared" si="81"/>
        <v>47172.958333330193</v>
      </c>
      <c r="D1308" s="247"/>
    </row>
    <row r="1309" spans="2:4">
      <c r="B1309" s="245">
        <f t="shared" si="81"/>
        <v>47172.958333330193</v>
      </c>
      <c r="C1309" s="246">
        <f t="shared" si="81"/>
        <v>47172.999999996857</v>
      </c>
      <c r="D1309" s="247"/>
    </row>
    <row r="1310" spans="2:4">
      <c r="B1310" s="245">
        <f t="shared" si="81"/>
        <v>47172.999999996857</v>
      </c>
      <c r="C1310" s="246">
        <f t="shared" si="81"/>
        <v>47173.041666663521</v>
      </c>
      <c r="D1310" s="247"/>
    </row>
    <row r="1311" spans="2:4">
      <c r="B1311" s="245">
        <f t="shared" si="81"/>
        <v>47173.041666663521</v>
      </c>
      <c r="C1311" s="246">
        <f t="shared" si="81"/>
        <v>47173.083333330185</v>
      </c>
      <c r="D1311" s="247"/>
    </row>
    <row r="1312" spans="2:4">
      <c r="B1312" s="245">
        <f t="shared" si="81"/>
        <v>47173.083333330185</v>
      </c>
      <c r="C1312" s="246">
        <f t="shared" si="81"/>
        <v>47173.12499999685</v>
      </c>
      <c r="D1312" s="247"/>
    </row>
    <row r="1313" spans="2:4">
      <c r="B1313" s="245">
        <f t="shared" si="81"/>
        <v>47173.12499999685</v>
      </c>
      <c r="C1313" s="246">
        <f t="shared" si="81"/>
        <v>47173.166666663514</v>
      </c>
      <c r="D1313" s="247"/>
    </row>
    <row r="1314" spans="2:4">
      <c r="B1314" s="245">
        <f t="shared" si="81"/>
        <v>47173.166666663514</v>
      </c>
      <c r="C1314" s="246">
        <f t="shared" si="81"/>
        <v>47173.208333330178</v>
      </c>
      <c r="D1314" s="247"/>
    </row>
    <row r="1315" spans="2:4">
      <c r="B1315" s="245">
        <f t="shared" si="81"/>
        <v>47173.208333330178</v>
      </c>
      <c r="C1315" s="246">
        <f t="shared" si="81"/>
        <v>47173.249999996842</v>
      </c>
      <c r="D1315" s="247"/>
    </row>
    <row r="1316" spans="2:4">
      <c r="B1316" s="245">
        <f t="shared" si="81"/>
        <v>47173.249999996842</v>
      </c>
      <c r="C1316" s="246">
        <f t="shared" si="81"/>
        <v>47173.291666663506</v>
      </c>
      <c r="D1316" s="247"/>
    </row>
    <row r="1317" spans="2:4">
      <c r="B1317" s="245">
        <f t="shared" si="81"/>
        <v>47173.291666663506</v>
      </c>
      <c r="C1317" s="246">
        <f t="shared" si="81"/>
        <v>47173.333333330171</v>
      </c>
      <c r="D1317" s="247"/>
    </row>
    <row r="1318" spans="2:4">
      <c r="B1318" s="245">
        <f t="shared" si="81"/>
        <v>47173.333333330171</v>
      </c>
      <c r="C1318" s="246">
        <f t="shared" si="81"/>
        <v>47173.374999996835</v>
      </c>
      <c r="D1318" s="247"/>
    </row>
    <row r="1319" spans="2:4">
      <c r="B1319" s="245">
        <f t="shared" si="81"/>
        <v>47173.374999996835</v>
      </c>
      <c r="C1319" s="246">
        <f t="shared" si="81"/>
        <v>47173.416666663499</v>
      </c>
      <c r="D1319" s="247"/>
    </row>
    <row r="1320" spans="2:4">
      <c r="B1320" s="245">
        <f t="shared" ref="B1320:C1335" si="82">B1319+1/24</f>
        <v>47173.416666663499</v>
      </c>
      <c r="C1320" s="246">
        <f t="shared" si="82"/>
        <v>47173.458333330163</v>
      </c>
      <c r="D1320" s="247"/>
    </row>
    <row r="1321" spans="2:4">
      <c r="B1321" s="245">
        <f t="shared" si="82"/>
        <v>47173.458333330163</v>
      </c>
      <c r="C1321" s="246">
        <f t="shared" si="82"/>
        <v>47173.499999996828</v>
      </c>
      <c r="D1321" s="247"/>
    </row>
    <row r="1322" spans="2:4">
      <c r="B1322" s="245">
        <f t="shared" si="82"/>
        <v>47173.499999996828</v>
      </c>
      <c r="C1322" s="246">
        <f t="shared" si="82"/>
        <v>47173.541666663492</v>
      </c>
      <c r="D1322" s="247"/>
    </row>
    <row r="1323" spans="2:4">
      <c r="B1323" s="245">
        <f t="shared" si="82"/>
        <v>47173.541666663492</v>
      </c>
      <c r="C1323" s="246">
        <f t="shared" si="82"/>
        <v>47173.583333330156</v>
      </c>
      <c r="D1323" s="247"/>
    </row>
    <row r="1324" spans="2:4">
      <c r="B1324" s="245">
        <f t="shared" si="82"/>
        <v>47173.583333330156</v>
      </c>
      <c r="C1324" s="246">
        <f t="shared" si="82"/>
        <v>47173.62499999682</v>
      </c>
      <c r="D1324" s="247"/>
    </row>
    <row r="1325" spans="2:4">
      <c r="B1325" s="245">
        <f t="shared" si="82"/>
        <v>47173.62499999682</v>
      </c>
      <c r="C1325" s="246">
        <f t="shared" si="82"/>
        <v>47173.666666663485</v>
      </c>
      <c r="D1325" s="247"/>
    </row>
    <row r="1326" spans="2:4">
      <c r="B1326" s="245">
        <f t="shared" si="82"/>
        <v>47173.666666663485</v>
      </c>
      <c r="C1326" s="246">
        <f t="shared" si="82"/>
        <v>47173.708333330149</v>
      </c>
      <c r="D1326" s="247"/>
    </row>
    <row r="1327" spans="2:4">
      <c r="B1327" s="245">
        <f t="shared" si="82"/>
        <v>47173.708333330149</v>
      </c>
      <c r="C1327" s="246">
        <f t="shared" si="82"/>
        <v>47173.749999996813</v>
      </c>
      <c r="D1327" s="247"/>
    </row>
    <row r="1328" spans="2:4">
      <c r="B1328" s="245">
        <f t="shared" si="82"/>
        <v>47173.749999996813</v>
      </c>
      <c r="C1328" s="246">
        <f t="shared" si="82"/>
        <v>47173.791666663477</v>
      </c>
      <c r="D1328" s="247"/>
    </row>
    <row r="1329" spans="2:4">
      <c r="B1329" s="245">
        <f t="shared" si="82"/>
        <v>47173.791666663477</v>
      </c>
      <c r="C1329" s="246">
        <f t="shared" si="82"/>
        <v>47173.833333330142</v>
      </c>
      <c r="D1329" s="247"/>
    </row>
    <row r="1330" spans="2:4">
      <c r="B1330" s="245">
        <f t="shared" si="82"/>
        <v>47173.833333330142</v>
      </c>
      <c r="C1330" s="246">
        <f t="shared" si="82"/>
        <v>47173.874999996806</v>
      </c>
      <c r="D1330" s="247"/>
    </row>
    <row r="1331" spans="2:4">
      <c r="B1331" s="245">
        <f t="shared" si="82"/>
        <v>47173.874999996806</v>
      </c>
      <c r="C1331" s="246">
        <f t="shared" si="82"/>
        <v>47173.91666666347</v>
      </c>
      <c r="D1331" s="247"/>
    </row>
    <row r="1332" spans="2:4">
      <c r="B1332" s="245">
        <f t="shared" si="82"/>
        <v>47173.91666666347</v>
      </c>
      <c r="C1332" s="246">
        <f t="shared" si="82"/>
        <v>47173.958333330134</v>
      </c>
      <c r="D1332" s="247"/>
    </row>
    <row r="1333" spans="2:4">
      <c r="B1333" s="245">
        <f t="shared" si="82"/>
        <v>47173.958333330134</v>
      </c>
      <c r="C1333" s="246">
        <f t="shared" si="82"/>
        <v>47173.999999996799</v>
      </c>
      <c r="D1333" s="247"/>
    </row>
    <row r="1334" spans="2:4">
      <c r="B1334" s="245">
        <f t="shared" si="82"/>
        <v>47173.999999996799</v>
      </c>
      <c r="C1334" s="246">
        <f t="shared" si="82"/>
        <v>47174.041666663463</v>
      </c>
      <c r="D1334" s="247"/>
    </row>
    <row r="1335" spans="2:4">
      <c r="B1335" s="245">
        <f t="shared" si="82"/>
        <v>47174.041666663463</v>
      </c>
      <c r="C1335" s="246">
        <f t="shared" si="82"/>
        <v>47174.083333330127</v>
      </c>
      <c r="D1335" s="247"/>
    </row>
    <row r="1336" spans="2:4">
      <c r="B1336" s="245">
        <f t="shared" ref="B1336:C1351" si="83">B1335+1/24</f>
        <v>47174.083333330127</v>
      </c>
      <c r="C1336" s="246">
        <f t="shared" si="83"/>
        <v>47174.124999996791</v>
      </c>
      <c r="D1336" s="247"/>
    </row>
    <row r="1337" spans="2:4">
      <c r="B1337" s="245">
        <f t="shared" si="83"/>
        <v>47174.124999996791</v>
      </c>
      <c r="C1337" s="246">
        <f t="shared" si="83"/>
        <v>47174.166666663456</v>
      </c>
      <c r="D1337" s="247"/>
    </row>
    <row r="1338" spans="2:4">
      <c r="B1338" s="245">
        <f t="shared" si="83"/>
        <v>47174.166666663456</v>
      </c>
      <c r="C1338" s="246">
        <f t="shared" si="83"/>
        <v>47174.20833333012</v>
      </c>
      <c r="D1338" s="247"/>
    </row>
    <row r="1339" spans="2:4">
      <c r="B1339" s="245">
        <f t="shared" si="83"/>
        <v>47174.20833333012</v>
      </c>
      <c r="C1339" s="246">
        <f t="shared" si="83"/>
        <v>47174.249999996784</v>
      </c>
      <c r="D1339" s="247"/>
    </row>
    <row r="1340" spans="2:4">
      <c r="B1340" s="245">
        <f t="shared" si="83"/>
        <v>47174.249999996784</v>
      </c>
      <c r="C1340" s="246">
        <f t="shared" si="83"/>
        <v>47174.291666663448</v>
      </c>
      <c r="D1340" s="247"/>
    </row>
    <row r="1341" spans="2:4">
      <c r="B1341" s="245">
        <f t="shared" si="83"/>
        <v>47174.291666663448</v>
      </c>
      <c r="C1341" s="246">
        <f t="shared" si="83"/>
        <v>47174.333333330113</v>
      </c>
      <c r="D1341" s="247"/>
    </row>
    <row r="1342" spans="2:4">
      <c r="B1342" s="245">
        <f t="shared" si="83"/>
        <v>47174.333333330113</v>
      </c>
      <c r="C1342" s="246">
        <f t="shared" si="83"/>
        <v>47174.374999996777</v>
      </c>
      <c r="D1342" s="247"/>
    </row>
    <row r="1343" spans="2:4">
      <c r="B1343" s="245">
        <f t="shared" si="83"/>
        <v>47174.374999996777</v>
      </c>
      <c r="C1343" s="246">
        <f t="shared" si="83"/>
        <v>47174.416666663441</v>
      </c>
      <c r="D1343" s="247"/>
    </row>
    <row r="1344" spans="2:4">
      <c r="B1344" s="245">
        <f t="shared" si="83"/>
        <v>47174.416666663441</v>
      </c>
      <c r="C1344" s="246">
        <f t="shared" si="83"/>
        <v>47174.458333330105</v>
      </c>
      <c r="D1344" s="247"/>
    </row>
    <row r="1345" spans="2:4">
      <c r="B1345" s="245">
        <f t="shared" si="83"/>
        <v>47174.458333330105</v>
      </c>
      <c r="C1345" s="246">
        <f t="shared" si="83"/>
        <v>47174.499999996769</v>
      </c>
      <c r="D1345" s="247"/>
    </row>
    <row r="1346" spans="2:4">
      <c r="B1346" s="245">
        <f t="shared" si="83"/>
        <v>47174.499999996769</v>
      </c>
      <c r="C1346" s="246">
        <f t="shared" si="83"/>
        <v>47174.541666663434</v>
      </c>
      <c r="D1346" s="247"/>
    </row>
    <row r="1347" spans="2:4">
      <c r="B1347" s="245">
        <f t="shared" si="83"/>
        <v>47174.541666663434</v>
      </c>
      <c r="C1347" s="246">
        <f t="shared" si="83"/>
        <v>47174.583333330098</v>
      </c>
      <c r="D1347" s="247"/>
    </row>
    <row r="1348" spans="2:4">
      <c r="B1348" s="245">
        <f t="shared" si="83"/>
        <v>47174.583333330098</v>
      </c>
      <c r="C1348" s="246">
        <f t="shared" si="83"/>
        <v>47174.624999996762</v>
      </c>
      <c r="D1348" s="247"/>
    </row>
    <row r="1349" spans="2:4">
      <c r="B1349" s="245">
        <f t="shared" si="83"/>
        <v>47174.624999996762</v>
      </c>
      <c r="C1349" s="246">
        <f t="shared" si="83"/>
        <v>47174.666666663426</v>
      </c>
      <c r="D1349" s="247"/>
    </row>
    <row r="1350" spans="2:4">
      <c r="B1350" s="245">
        <f t="shared" si="83"/>
        <v>47174.666666663426</v>
      </c>
      <c r="C1350" s="246">
        <f t="shared" si="83"/>
        <v>47174.708333330091</v>
      </c>
      <c r="D1350" s="247"/>
    </row>
    <row r="1351" spans="2:4">
      <c r="B1351" s="245">
        <f t="shared" si="83"/>
        <v>47174.708333330091</v>
      </c>
      <c r="C1351" s="246">
        <f t="shared" si="83"/>
        <v>47174.749999996755</v>
      </c>
      <c r="D1351" s="247"/>
    </row>
    <row r="1352" spans="2:4">
      <c r="B1352" s="245">
        <f t="shared" ref="B1352:C1367" si="84">B1351+1/24</f>
        <v>47174.749999996755</v>
      </c>
      <c r="C1352" s="246">
        <f t="shared" si="84"/>
        <v>47174.791666663419</v>
      </c>
      <c r="D1352" s="247"/>
    </row>
    <row r="1353" spans="2:4">
      <c r="B1353" s="245">
        <f t="shared" si="84"/>
        <v>47174.791666663419</v>
      </c>
      <c r="C1353" s="246">
        <f t="shared" si="84"/>
        <v>47174.833333330083</v>
      </c>
      <c r="D1353" s="247"/>
    </row>
    <row r="1354" spans="2:4">
      <c r="B1354" s="245">
        <f t="shared" si="84"/>
        <v>47174.833333330083</v>
      </c>
      <c r="C1354" s="246">
        <f t="shared" si="84"/>
        <v>47174.874999996748</v>
      </c>
      <c r="D1354" s="247"/>
    </row>
    <row r="1355" spans="2:4">
      <c r="B1355" s="245">
        <f t="shared" si="84"/>
        <v>47174.874999996748</v>
      </c>
      <c r="C1355" s="246">
        <f t="shared" si="84"/>
        <v>47174.916666663412</v>
      </c>
      <c r="D1355" s="247"/>
    </row>
    <row r="1356" spans="2:4">
      <c r="B1356" s="245">
        <f t="shared" si="84"/>
        <v>47174.916666663412</v>
      </c>
      <c r="C1356" s="246">
        <f t="shared" si="84"/>
        <v>47174.958333330076</v>
      </c>
      <c r="D1356" s="247"/>
    </row>
    <row r="1357" spans="2:4">
      <c r="B1357" s="245">
        <f t="shared" si="84"/>
        <v>47174.958333330076</v>
      </c>
      <c r="C1357" s="246">
        <f t="shared" si="84"/>
        <v>47174.99999999674</v>
      </c>
      <c r="D1357" s="247"/>
    </row>
    <row r="1358" spans="2:4">
      <c r="B1358" s="245">
        <f t="shared" si="84"/>
        <v>47174.99999999674</v>
      </c>
      <c r="C1358" s="246">
        <f t="shared" si="84"/>
        <v>47175.041666663405</v>
      </c>
      <c r="D1358" s="247"/>
    </row>
    <row r="1359" spans="2:4">
      <c r="B1359" s="245">
        <f t="shared" si="84"/>
        <v>47175.041666663405</v>
      </c>
      <c r="C1359" s="246">
        <f t="shared" si="84"/>
        <v>47175.083333330069</v>
      </c>
      <c r="D1359" s="247"/>
    </row>
    <row r="1360" spans="2:4">
      <c r="B1360" s="245">
        <f t="shared" si="84"/>
        <v>47175.083333330069</v>
      </c>
      <c r="C1360" s="246">
        <f t="shared" si="84"/>
        <v>47175.124999996733</v>
      </c>
      <c r="D1360" s="247"/>
    </row>
    <row r="1361" spans="2:4">
      <c r="B1361" s="245">
        <f t="shared" si="84"/>
        <v>47175.124999996733</v>
      </c>
      <c r="C1361" s="246">
        <f t="shared" si="84"/>
        <v>47175.166666663397</v>
      </c>
      <c r="D1361" s="247"/>
    </row>
    <row r="1362" spans="2:4">
      <c r="B1362" s="245">
        <f t="shared" si="84"/>
        <v>47175.166666663397</v>
      </c>
      <c r="C1362" s="246">
        <f t="shared" si="84"/>
        <v>47175.208333330062</v>
      </c>
      <c r="D1362" s="247"/>
    </row>
    <row r="1363" spans="2:4">
      <c r="B1363" s="245">
        <f t="shared" si="84"/>
        <v>47175.208333330062</v>
      </c>
      <c r="C1363" s="246">
        <f t="shared" si="84"/>
        <v>47175.249999996726</v>
      </c>
      <c r="D1363" s="247"/>
    </row>
    <row r="1364" spans="2:4">
      <c r="B1364" s="245">
        <f t="shared" si="84"/>
        <v>47175.249999996726</v>
      </c>
      <c r="C1364" s="246">
        <f t="shared" si="84"/>
        <v>47175.29166666339</v>
      </c>
      <c r="D1364" s="247"/>
    </row>
    <row r="1365" spans="2:4">
      <c r="B1365" s="245">
        <f t="shared" si="84"/>
        <v>47175.29166666339</v>
      </c>
      <c r="C1365" s="246">
        <f t="shared" si="84"/>
        <v>47175.333333330054</v>
      </c>
      <c r="D1365" s="247"/>
    </row>
    <row r="1366" spans="2:4">
      <c r="B1366" s="245">
        <f t="shared" si="84"/>
        <v>47175.333333330054</v>
      </c>
      <c r="C1366" s="246">
        <f t="shared" si="84"/>
        <v>47175.374999996719</v>
      </c>
      <c r="D1366" s="247"/>
    </row>
    <row r="1367" spans="2:4">
      <c r="B1367" s="245">
        <f t="shared" si="84"/>
        <v>47175.374999996719</v>
      </c>
      <c r="C1367" s="246">
        <f t="shared" si="84"/>
        <v>47175.416666663383</v>
      </c>
      <c r="D1367" s="247"/>
    </row>
    <row r="1368" spans="2:4">
      <c r="B1368" s="245">
        <f t="shared" ref="B1368:C1383" si="85">B1367+1/24</f>
        <v>47175.416666663383</v>
      </c>
      <c r="C1368" s="246">
        <f t="shared" si="85"/>
        <v>47175.458333330047</v>
      </c>
      <c r="D1368" s="247"/>
    </row>
    <row r="1369" spans="2:4">
      <c r="B1369" s="245">
        <f t="shared" si="85"/>
        <v>47175.458333330047</v>
      </c>
      <c r="C1369" s="246">
        <f t="shared" si="85"/>
        <v>47175.499999996711</v>
      </c>
      <c r="D1369" s="247"/>
    </row>
    <row r="1370" spans="2:4">
      <c r="B1370" s="245">
        <f t="shared" si="85"/>
        <v>47175.499999996711</v>
      </c>
      <c r="C1370" s="246">
        <f t="shared" si="85"/>
        <v>47175.541666663376</v>
      </c>
      <c r="D1370" s="247"/>
    </row>
    <row r="1371" spans="2:4">
      <c r="B1371" s="245">
        <f t="shared" si="85"/>
        <v>47175.541666663376</v>
      </c>
      <c r="C1371" s="246">
        <f t="shared" si="85"/>
        <v>47175.58333333004</v>
      </c>
      <c r="D1371" s="247"/>
    </row>
    <row r="1372" spans="2:4">
      <c r="B1372" s="245">
        <f t="shared" si="85"/>
        <v>47175.58333333004</v>
      </c>
      <c r="C1372" s="246">
        <f t="shared" si="85"/>
        <v>47175.624999996704</v>
      </c>
      <c r="D1372" s="247"/>
    </row>
    <row r="1373" spans="2:4">
      <c r="B1373" s="245">
        <f t="shared" si="85"/>
        <v>47175.624999996704</v>
      </c>
      <c r="C1373" s="246">
        <f t="shared" si="85"/>
        <v>47175.666666663368</v>
      </c>
      <c r="D1373" s="247"/>
    </row>
    <row r="1374" spans="2:4">
      <c r="B1374" s="245">
        <f t="shared" si="85"/>
        <v>47175.666666663368</v>
      </c>
      <c r="C1374" s="246">
        <f t="shared" si="85"/>
        <v>47175.708333330032</v>
      </c>
      <c r="D1374" s="247"/>
    </row>
    <row r="1375" spans="2:4">
      <c r="B1375" s="245">
        <f t="shared" si="85"/>
        <v>47175.708333330032</v>
      </c>
      <c r="C1375" s="246">
        <f t="shared" si="85"/>
        <v>47175.749999996697</v>
      </c>
      <c r="D1375" s="247"/>
    </row>
    <row r="1376" spans="2:4">
      <c r="B1376" s="245">
        <f t="shared" si="85"/>
        <v>47175.749999996697</v>
      </c>
      <c r="C1376" s="246">
        <f t="shared" si="85"/>
        <v>47175.791666663361</v>
      </c>
      <c r="D1376" s="247"/>
    </row>
    <row r="1377" spans="2:4">
      <c r="B1377" s="245">
        <f t="shared" si="85"/>
        <v>47175.791666663361</v>
      </c>
      <c r="C1377" s="246">
        <f t="shared" si="85"/>
        <v>47175.833333330025</v>
      </c>
      <c r="D1377" s="247"/>
    </row>
    <row r="1378" spans="2:4">
      <c r="B1378" s="245">
        <f t="shared" si="85"/>
        <v>47175.833333330025</v>
      </c>
      <c r="C1378" s="246">
        <f t="shared" si="85"/>
        <v>47175.874999996689</v>
      </c>
      <c r="D1378" s="247"/>
    </row>
    <row r="1379" spans="2:4">
      <c r="B1379" s="245">
        <f t="shared" si="85"/>
        <v>47175.874999996689</v>
      </c>
      <c r="C1379" s="246">
        <f t="shared" si="85"/>
        <v>47175.916666663354</v>
      </c>
      <c r="D1379" s="247"/>
    </row>
    <row r="1380" spans="2:4">
      <c r="B1380" s="245">
        <f t="shared" si="85"/>
        <v>47175.916666663354</v>
      </c>
      <c r="C1380" s="246">
        <f t="shared" si="85"/>
        <v>47175.958333330018</v>
      </c>
      <c r="D1380" s="247"/>
    </row>
    <row r="1381" spans="2:4">
      <c r="B1381" s="245">
        <f t="shared" si="85"/>
        <v>47175.958333330018</v>
      </c>
      <c r="C1381" s="246">
        <f t="shared" si="85"/>
        <v>47175.999999996682</v>
      </c>
      <c r="D1381" s="247"/>
    </row>
    <row r="1382" spans="2:4">
      <c r="B1382" s="245">
        <f t="shared" si="85"/>
        <v>47175.999999996682</v>
      </c>
      <c r="C1382" s="246">
        <f t="shared" si="85"/>
        <v>47176.041666663346</v>
      </c>
      <c r="D1382" s="247"/>
    </row>
    <row r="1383" spans="2:4">
      <c r="B1383" s="245">
        <f t="shared" si="85"/>
        <v>47176.041666663346</v>
      </c>
      <c r="C1383" s="246">
        <f t="shared" si="85"/>
        <v>47176.083333330011</v>
      </c>
      <c r="D1383" s="247"/>
    </row>
    <row r="1384" spans="2:4">
      <c r="B1384" s="245">
        <f t="shared" ref="B1384:C1399" si="86">B1383+1/24</f>
        <v>47176.083333330011</v>
      </c>
      <c r="C1384" s="246">
        <f t="shared" si="86"/>
        <v>47176.124999996675</v>
      </c>
      <c r="D1384" s="247"/>
    </row>
    <row r="1385" spans="2:4">
      <c r="B1385" s="245">
        <f t="shared" si="86"/>
        <v>47176.124999996675</v>
      </c>
      <c r="C1385" s="246">
        <f t="shared" si="86"/>
        <v>47176.166666663339</v>
      </c>
      <c r="D1385" s="247"/>
    </row>
    <row r="1386" spans="2:4">
      <c r="B1386" s="245">
        <f t="shared" si="86"/>
        <v>47176.166666663339</v>
      </c>
      <c r="C1386" s="246">
        <f t="shared" si="86"/>
        <v>47176.208333330003</v>
      </c>
      <c r="D1386" s="247"/>
    </row>
    <row r="1387" spans="2:4">
      <c r="B1387" s="245">
        <f t="shared" si="86"/>
        <v>47176.208333330003</v>
      </c>
      <c r="C1387" s="246">
        <f t="shared" si="86"/>
        <v>47176.249999996668</v>
      </c>
      <c r="D1387" s="247"/>
    </row>
    <row r="1388" spans="2:4">
      <c r="B1388" s="245">
        <f t="shared" si="86"/>
        <v>47176.249999996668</v>
      </c>
      <c r="C1388" s="246">
        <f t="shared" si="86"/>
        <v>47176.291666663332</v>
      </c>
      <c r="D1388" s="247"/>
    </row>
    <row r="1389" spans="2:4">
      <c r="B1389" s="245">
        <f t="shared" si="86"/>
        <v>47176.291666663332</v>
      </c>
      <c r="C1389" s="246">
        <f t="shared" si="86"/>
        <v>47176.333333329996</v>
      </c>
      <c r="D1389" s="247"/>
    </row>
    <row r="1390" spans="2:4">
      <c r="B1390" s="245">
        <f t="shared" si="86"/>
        <v>47176.333333329996</v>
      </c>
      <c r="C1390" s="246">
        <f t="shared" si="86"/>
        <v>47176.37499999666</v>
      </c>
      <c r="D1390" s="247"/>
    </row>
    <row r="1391" spans="2:4">
      <c r="B1391" s="245">
        <f t="shared" si="86"/>
        <v>47176.37499999666</v>
      </c>
      <c r="C1391" s="246">
        <f t="shared" si="86"/>
        <v>47176.416666663325</v>
      </c>
      <c r="D1391" s="247"/>
    </row>
    <row r="1392" spans="2:4">
      <c r="B1392" s="245">
        <f t="shared" si="86"/>
        <v>47176.416666663325</v>
      </c>
      <c r="C1392" s="246">
        <f t="shared" si="86"/>
        <v>47176.458333329989</v>
      </c>
      <c r="D1392" s="247"/>
    </row>
    <row r="1393" spans="2:4">
      <c r="B1393" s="245">
        <f t="shared" si="86"/>
        <v>47176.458333329989</v>
      </c>
      <c r="C1393" s="246">
        <f t="shared" si="86"/>
        <v>47176.499999996653</v>
      </c>
      <c r="D1393" s="247"/>
    </row>
    <row r="1394" spans="2:4">
      <c r="B1394" s="245">
        <f t="shared" si="86"/>
        <v>47176.499999996653</v>
      </c>
      <c r="C1394" s="246">
        <f t="shared" si="86"/>
        <v>47176.541666663317</v>
      </c>
      <c r="D1394" s="247"/>
    </row>
    <row r="1395" spans="2:4">
      <c r="B1395" s="245">
        <f t="shared" si="86"/>
        <v>47176.541666663317</v>
      </c>
      <c r="C1395" s="246">
        <f t="shared" si="86"/>
        <v>47176.583333329982</v>
      </c>
      <c r="D1395" s="247"/>
    </row>
    <row r="1396" spans="2:4">
      <c r="B1396" s="245">
        <f t="shared" si="86"/>
        <v>47176.583333329982</v>
      </c>
      <c r="C1396" s="246">
        <f t="shared" si="86"/>
        <v>47176.624999996646</v>
      </c>
      <c r="D1396" s="247"/>
    </row>
    <row r="1397" spans="2:4">
      <c r="B1397" s="245">
        <f t="shared" si="86"/>
        <v>47176.624999996646</v>
      </c>
      <c r="C1397" s="246">
        <f t="shared" si="86"/>
        <v>47176.66666666331</v>
      </c>
      <c r="D1397" s="247"/>
    </row>
    <row r="1398" spans="2:4">
      <c r="B1398" s="245">
        <f t="shared" si="86"/>
        <v>47176.66666666331</v>
      </c>
      <c r="C1398" s="246">
        <f t="shared" si="86"/>
        <v>47176.708333329974</v>
      </c>
      <c r="D1398" s="247"/>
    </row>
    <row r="1399" spans="2:4">
      <c r="B1399" s="245">
        <f t="shared" si="86"/>
        <v>47176.708333329974</v>
      </c>
      <c r="C1399" s="246">
        <f t="shared" si="86"/>
        <v>47176.749999996639</v>
      </c>
      <c r="D1399" s="247"/>
    </row>
    <row r="1400" spans="2:4">
      <c r="B1400" s="245">
        <f t="shared" ref="B1400:C1415" si="87">B1399+1/24</f>
        <v>47176.749999996639</v>
      </c>
      <c r="C1400" s="246">
        <f t="shared" si="87"/>
        <v>47176.791666663303</v>
      </c>
      <c r="D1400" s="247"/>
    </row>
    <row r="1401" spans="2:4">
      <c r="B1401" s="245">
        <f t="shared" si="87"/>
        <v>47176.791666663303</v>
      </c>
      <c r="C1401" s="246">
        <f t="shared" si="87"/>
        <v>47176.833333329967</v>
      </c>
      <c r="D1401" s="247"/>
    </row>
    <row r="1402" spans="2:4">
      <c r="B1402" s="245">
        <f t="shared" si="87"/>
        <v>47176.833333329967</v>
      </c>
      <c r="C1402" s="246">
        <f t="shared" si="87"/>
        <v>47176.874999996631</v>
      </c>
      <c r="D1402" s="247"/>
    </row>
    <row r="1403" spans="2:4">
      <c r="B1403" s="245">
        <f t="shared" si="87"/>
        <v>47176.874999996631</v>
      </c>
      <c r="C1403" s="246">
        <f t="shared" si="87"/>
        <v>47176.916666663295</v>
      </c>
      <c r="D1403" s="247"/>
    </row>
    <row r="1404" spans="2:4">
      <c r="B1404" s="245">
        <f t="shared" si="87"/>
        <v>47176.916666663295</v>
      </c>
      <c r="C1404" s="246">
        <f t="shared" si="87"/>
        <v>47176.95833332996</v>
      </c>
      <c r="D1404" s="247"/>
    </row>
    <row r="1405" spans="2:4">
      <c r="B1405" s="245">
        <f t="shared" si="87"/>
        <v>47176.95833332996</v>
      </c>
      <c r="C1405" s="246">
        <f t="shared" si="87"/>
        <v>47176.999999996624</v>
      </c>
      <c r="D1405" s="247"/>
    </row>
    <row r="1406" spans="2:4">
      <c r="B1406" s="245">
        <f t="shared" si="87"/>
        <v>47176.999999996624</v>
      </c>
      <c r="C1406" s="246">
        <f t="shared" si="87"/>
        <v>47177.041666663288</v>
      </c>
      <c r="D1406" s="247"/>
    </row>
    <row r="1407" spans="2:4">
      <c r="B1407" s="245">
        <f t="shared" si="87"/>
        <v>47177.041666663288</v>
      </c>
      <c r="C1407" s="246">
        <f t="shared" si="87"/>
        <v>47177.083333329952</v>
      </c>
      <c r="D1407" s="247"/>
    </row>
    <row r="1408" spans="2:4">
      <c r="B1408" s="245">
        <f t="shared" si="87"/>
        <v>47177.083333329952</v>
      </c>
      <c r="C1408" s="246">
        <f t="shared" si="87"/>
        <v>47177.124999996617</v>
      </c>
      <c r="D1408" s="247"/>
    </row>
    <row r="1409" spans="2:4">
      <c r="B1409" s="245">
        <f t="shared" si="87"/>
        <v>47177.124999996617</v>
      </c>
      <c r="C1409" s="246">
        <f t="shared" si="87"/>
        <v>47177.166666663281</v>
      </c>
      <c r="D1409" s="247"/>
    </row>
    <row r="1410" spans="2:4">
      <c r="B1410" s="245">
        <f t="shared" si="87"/>
        <v>47177.166666663281</v>
      </c>
      <c r="C1410" s="246">
        <f t="shared" si="87"/>
        <v>47177.208333329945</v>
      </c>
      <c r="D1410" s="247"/>
    </row>
    <row r="1411" spans="2:4">
      <c r="B1411" s="245">
        <f t="shared" si="87"/>
        <v>47177.208333329945</v>
      </c>
      <c r="C1411" s="246">
        <f t="shared" si="87"/>
        <v>47177.249999996609</v>
      </c>
      <c r="D1411" s="247"/>
    </row>
    <row r="1412" spans="2:4">
      <c r="B1412" s="245">
        <f t="shared" si="87"/>
        <v>47177.249999996609</v>
      </c>
      <c r="C1412" s="246">
        <f t="shared" si="87"/>
        <v>47177.291666663274</v>
      </c>
      <c r="D1412" s="247"/>
    </row>
    <row r="1413" spans="2:4">
      <c r="B1413" s="245">
        <f t="shared" si="87"/>
        <v>47177.291666663274</v>
      </c>
      <c r="C1413" s="246">
        <f t="shared" si="87"/>
        <v>47177.333333329938</v>
      </c>
      <c r="D1413" s="247"/>
    </row>
    <row r="1414" spans="2:4">
      <c r="B1414" s="245">
        <f t="shared" si="87"/>
        <v>47177.333333329938</v>
      </c>
      <c r="C1414" s="246">
        <f t="shared" si="87"/>
        <v>47177.374999996602</v>
      </c>
      <c r="D1414" s="247"/>
    </row>
    <row r="1415" spans="2:4">
      <c r="B1415" s="245">
        <f t="shared" si="87"/>
        <v>47177.374999996602</v>
      </c>
      <c r="C1415" s="246">
        <f t="shared" si="87"/>
        <v>47177.416666663266</v>
      </c>
      <c r="D1415" s="247"/>
    </row>
    <row r="1416" spans="2:4">
      <c r="B1416" s="245">
        <f t="shared" ref="B1416:C1431" si="88">B1415+1/24</f>
        <v>47177.416666663266</v>
      </c>
      <c r="C1416" s="246">
        <f t="shared" si="88"/>
        <v>47177.458333329931</v>
      </c>
      <c r="D1416" s="247"/>
    </row>
    <row r="1417" spans="2:4">
      <c r="B1417" s="245">
        <f t="shared" si="88"/>
        <v>47177.458333329931</v>
      </c>
      <c r="C1417" s="246">
        <f t="shared" si="88"/>
        <v>47177.499999996595</v>
      </c>
      <c r="D1417" s="247"/>
    </row>
    <row r="1418" spans="2:4">
      <c r="B1418" s="245">
        <f t="shared" si="88"/>
        <v>47177.499999996595</v>
      </c>
      <c r="C1418" s="246">
        <f t="shared" si="88"/>
        <v>47177.541666663259</v>
      </c>
      <c r="D1418" s="247"/>
    </row>
    <row r="1419" spans="2:4">
      <c r="B1419" s="245">
        <f t="shared" si="88"/>
        <v>47177.541666663259</v>
      </c>
      <c r="C1419" s="246">
        <f t="shared" si="88"/>
        <v>47177.583333329923</v>
      </c>
      <c r="D1419" s="247"/>
    </row>
    <row r="1420" spans="2:4">
      <c r="B1420" s="245">
        <f t="shared" si="88"/>
        <v>47177.583333329923</v>
      </c>
      <c r="C1420" s="246">
        <f t="shared" si="88"/>
        <v>47177.624999996588</v>
      </c>
      <c r="D1420" s="247"/>
    </row>
    <row r="1421" spans="2:4">
      <c r="B1421" s="245">
        <f t="shared" si="88"/>
        <v>47177.624999996588</v>
      </c>
      <c r="C1421" s="246">
        <f t="shared" si="88"/>
        <v>47177.666666663252</v>
      </c>
      <c r="D1421" s="247"/>
    </row>
    <row r="1422" spans="2:4">
      <c r="B1422" s="245">
        <f t="shared" si="88"/>
        <v>47177.666666663252</v>
      </c>
      <c r="C1422" s="246">
        <f t="shared" si="88"/>
        <v>47177.708333329916</v>
      </c>
      <c r="D1422" s="247"/>
    </row>
    <row r="1423" spans="2:4">
      <c r="B1423" s="245">
        <f t="shared" si="88"/>
        <v>47177.708333329916</v>
      </c>
      <c r="C1423" s="246">
        <f t="shared" si="88"/>
        <v>47177.74999999658</v>
      </c>
      <c r="D1423" s="247"/>
    </row>
    <row r="1424" spans="2:4">
      <c r="B1424" s="245">
        <f t="shared" si="88"/>
        <v>47177.74999999658</v>
      </c>
      <c r="C1424" s="246">
        <f t="shared" si="88"/>
        <v>47177.791666663245</v>
      </c>
      <c r="D1424" s="247"/>
    </row>
    <row r="1425" spans="2:4">
      <c r="B1425" s="245">
        <f t="shared" si="88"/>
        <v>47177.791666663245</v>
      </c>
      <c r="C1425" s="246">
        <f t="shared" si="88"/>
        <v>47177.833333329909</v>
      </c>
      <c r="D1425" s="247"/>
    </row>
    <row r="1426" spans="2:4">
      <c r="B1426" s="245">
        <f t="shared" si="88"/>
        <v>47177.833333329909</v>
      </c>
      <c r="C1426" s="246">
        <f t="shared" si="88"/>
        <v>47177.874999996573</v>
      </c>
      <c r="D1426" s="247"/>
    </row>
    <row r="1427" spans="2:4">
      <c r="B1427" s="245">
        <f t="shared" si="88"/>
        <v>47177.874999996573</v>
      </c>
      <c r="C1427" s="246">
        <f t="shared" si="88"/>
        <v>47177.916666663237</v>
      </c>
      <c r="D1427" s="247"/>
    </row>
    <row r="1428" spans="2:4">
      <c r="B1428" s="245">
        <f t="shared" si="88"/>
        <v>47177.916666663237</v>
      </c>
      <c r="C1428" s="246">
        <f t="shared" si="88"/>
        <v>47177.958333329902</v>
      </c>
      <c r="D1428" s="247"/>
    </row>
    <row r="1429" spans="2:4">
      <c r="B1429" s="245">
        <f t="shared" si="88"/>
        <v>47177.958333329902</v>
      </c>
      <c r="C1429" s="246">
        <f t="shared" si="88"/>
        <v>47177.999999996566</v>
      </c>
      <c r="D1429" s="247"/>
    </row>
    <row r="1430" spans="2:4">
      <c r="B1430" s="245">
        <f t="shared" si="88"/>
        <v>47177.999999996566</v>
      </c>
      <c r="C1430" s="246">
        <f t="shared" si="88"/>
        <v>47178.04166666323</v>
      </c>
      <c r="D1430" s="247"/>
    </row>
    <row r="1431" spans="2:4">
      <c r="B1431" s="245">
        <f t="shared" si="88"/>
        <v>47178.04166666323</v>
      </c>
      <c r="C1431" s="246">
        <f t="shared" si="88"/>
        <v>47178.083333329894</v>
      </c>
      <c r="D1431" s="247"/>
    </row>
    <row r="1432" spans="2:4">
      <c r="B1432" s="245">
        <f t="shared" ref="B1432:C1442" si="89">B1431+1/24</f>
        <v>47178.083333329894</v>
      </c>
      <c r="C1432" s="246">
        <f t="shared" si="89"/>
        <v>47178.124999996558</v>
      </c>
      <c r="D1432" s="247"/>
    </row>
    <row r="1433" spans="2:4">
      <c r="B1433" s="245">
        <f t="shared" si="89"/>
        <v>47178.124999996558</v>
      </c>
      <c r="C1433" s="246">
        <f t="shared" si="89"/>
        <v>47178.166666663223</v>
      </c>
      <c r="D1433" s="247"/>
    </row>
    <row r="1434" spans="2:4">
      <c r="B1434" s="245">
        <f t="shared" si="89"/>
        <v>47178.166666663223</v>
      </c>
      <c r="C1434" s="246">
        <f t="shared" si="89"/>
        <v>47178.208333329887</v>
      </c>
      <c r="D1434" s="247"/>
    </row>
    <row r="1435" spans="2:4">
      <c r="B1435" s="245">
        <f t="shared" si="89"/>
        <v>47178.208333329887</v>
      </c>
      <c r="C1435" s="246">
        <f t="shared" si="89"/>
        <v>47178.249999996551</v>
      </c>
      <c r="D1435" s="247"/>
    </row>
    <row r="1436" spans="2:4">
      <c r="B1436" s="245">
        <f t="shared" si="89"/>
        <v>47178.249999996551</v>
      </c>
      <c r="C1436" s="246">
        <f t="shared" si="89"/>
        <v>47178.291666663215</v>
      </c>
      <c r="D1436" s="247"/>
    </row>
    <row r="1437" spans="2:4">
      <c r="B1437" s="245">
        <f t="shared" si="89"/>
        <v>47178.291666663215</v>
      </c>
      <c r="C1437" s="246">
        <f t="shared" si="89"/>
        <v>47178.33333332988</v>
      </c>
      <c r="D1437" s="247"/>
    </row>
    <row r="1438" spans="2:4">
      <c r="B1438" s="245">
        <f t="shared" si="89"/>
        <v>47178.33333332988</v>
      </c>
      <c r="C1438" s="246">
        <f t="shared" si="89"/>
        <v>47178.374999996544</v>
      </c>
      <c r="D1438" s="247"/>
    </row>
    <row r="1439" spans="2:4">
      <c r="B1439" s="245">
        <f t="shared" si="89"/>
        <v>47178.374999996544</v>
      </c>
      <c r="C1439" s="246">
        <f t="shared" si="89"/>
        <v>47178.416666663208</v>
      </c>
      <c r="D1439" s="247"/>
    </row>
    <row r="1440" spans="2:4">
      <c r="B1440" s="245">
        <f t="shared" si="89"/>
        <v>47178.416666663208</v>
      </c>
      <c r="C1440" s="246">
        <f t="shared" si="89"/>
        <v>47178.458333329872</v>
      </c>
      <c r="D1440" s="247"/>
    </row>
    <row r="1441" spans="2:4">
      <c r="B1441" s="245">
        <f t="shared" si="89"/>
        <v>47178.458333329872</v>
      </c>
      <c r="C1441" s="246">
        <f t="shared" si="89"/>
        <v>47178.499999996537</v>
      </c>
      <c r="D1441" s="247"/>
    </row>
    <row r="1442" spans="2:4">
      <c r="B1442" s="245">
        <f t="shared" si="89"/>
        <v>47178.499999996537</v>
      </c>
      <c r="C1442" s="246">
        <f t="shared" si="89"/>
        <v>47178.541666663201</v>
      </c>
      <c r="D1442" s="247"/>
    </row>
    <row r="1443" spans="2:4">
      <c r="B1443" s="245">
        <f>B1442+1/24</f>
        <v>47178.541666663201</v>
      </c>
      <c r="C1443" s="246">
        <f>C1442+1/24</f>
        <v>47178.583333329865</v>
      </c>
      <c r="D1443" s="247"/>
    </row>
    <row r="1444" spans="2:4">
      <c r="B1444" s="245">
        <f t="shared" ref="B1444:C1459" si="90">B1443+1/24</f>
        <v>47178.583333329865</v>
      </c>
      <c r="C1444" s="246">
        <f t="shared" si="90"/>
        <v>47178.624999996529</v>
      </c>
      <c r="D1444" s="247"/>
    </row>
    <row r="1445" spans="2:4">
      <c r="B1445" s="245">
        <f t="shared" si="90"/>
        <v>47178.624999996529</v>
      </c>
      <c r="C1445" s="246">
        <f t="shared" si="90"/>
        <v>47178.666666663194</v>
      </c>
      <c r="D1445" s="247"/>
    </row>
    <row r="1446" spans="2:4">
      <c r="B1446" s="245">
        <f t="shared" si="90"/>
        <v>47178.666666663194</v>
      </c>
      <c r="C1446" s="246">
        <f t="shared" si="90"/>
        <v>47178.708333329858</v>
      </c>
      <c r="D1446" s="247"/>
    </row>
    <row r="1447" spans="2:4">
      <c r="B1447" s="245">
        <f t="shared" si="90"/>
        <v>47178.708333329858</v>
      </c>
      <c r="C1447" s="246">
        <f t="shared" si="90"/>
        <v>47178.749999996522</v>
      </c>
      <c r="D1447" s="247"/>
    </row>
    <row r="1448" spans="2:4">
      <c r="B1448" s="245">
        <f t="shared" si="90"/>
        <v>47178.749999996522</v>
      </c>
      <c r="C1448" s="246">
        <f t="shared" si="90"/>
        <v>47178.791666663186</v>
      </c>
      <c r="D1448" s="247"/>
    </row>
    <row r="1449" spans="2:4">
      <c r="B1449" s="245">
        <f t="shared" si="90"/>
        <v>47178.791666663186</v>
      </c>
      <c r="C1449" s="246">
        <f t="shared" si="90"/>
        <v>47178.833333329851</v>
      </c>
      <c r="D1449" s="247"/>
    </row>
    <row r="1450" spans="2:4">
      <c r="B1450" s="245">
        <f t="shared" si="90"/>
        <v>47178.833333329851</v>
      </c>
      <c r="C1450" s="246">
        <f t="shared" si="90"/>
        <v>47178.874999996515</v>
      </c>
      <c r="D1450" s="247"/>
    </row>
    <row r="1451" spans="2:4">
      <c r="B1451" s="245">
        <f t="shared" si="90"/>
        <v>47178.874999996515</v>
      </c>
      <c r="C1451" s="246">
        <f t="shared" si="90"/>
        <v>47178.916666663179</v>
      </c>
      <c r="D1451" s="247"/>
    </row>
    <row r="1452" spans="2:4">
      <c r="B1452" s="245">
        <f t="shared" si="90"/>
        <v>47178.916666663179</v>
      </c>
      <c r="C1452" s="246">
        <f t="shared" si="90"/>
        <v>47178.958333329843</v>
      </c>
      <c r="D1452" s="247"/>
    </row>
    <row r="1453" spans="2:4">
      <c r="B1453" s="245">
        <f t="shared" si="90"/>
        <v>47178.958333329843</v>
      </c>
      <c r="C1453" s="246">
        <f t="shared" si="90"/>
        <v>47178.999999996508</v>
      </c>
      <c r="D1453" s="247"/>
    </row>
    <row r="1454" spans="2:4">
      <c r="B1454" s="245">
        <f t="shared" si="90"/>
        <v>47178.999999996508</v>
      </c>
      <c r="C1454" s="246">
        <f t="shared" si="90"/>
        <v>47179.041666663172</v>
      </c>
      <c r="D1454" s="247"/>
    </row>
    <row r="1455" spans="2:4">
      <c r="B1455" s="245">
        <f t="shared" si="90"/>
        <v>47179.041666663172</v>
      </c>
      <c r="C1455" s="246">
        <f t="shared" si="90"/>
        <v>47179.083333329836</v>
      </c>
      <c r="D1455" s="247"/>
    </row>
    <row r="1456" spans="2:4">
      <c r="B1456" s="245">
        <f t="shared" si="90"/>
        <v>47179.083333329836</v>
      </c>
      <c r="C1456" s="246">
        <f t="shared" si="90"/>
        <v>47179.1249999965</v>
      </c>
      <c r="D1456" s="247"/>
    </row>
    <row r="1457" spans="2:4">
      <c r="B1457" s="245">
        <f t="shared" si="90"/>
        <v>47179.1249999965</v>
      </c>
      <c r="C1457" s="246">
        <f t="shared" si="90"/>
        <v>47179.166666663165</v>
      </c>
      <c r="D1457" s="247"/>
    </row>
    <row r="1458" spans="2:4">
      <c r="B1458" s="245">
        <f t="shared" si="90"/>
        <v>47179.166666663165</v>
      </c>
      <c r="C1458" s="246">
        <f t="shared" si="90"/>
        <v>47179.208333329829</v>
      </c>
      <c r="D1458" s="247"/>
    </row>
    <row r="1459" spans="2:4">
      <c r="B1459" s="245">
        <f t="shared" si="90"/>
        <v>47179.208333329829</v>
      </c>
      <c r="C1459" s="246">
        <f t="shared" si="90"/>
        <v>47179.249999996493</v>
      </c>
      <c r="D1459" s="247"/>
    </row>
    <row r="1460" spans="2:4">
      <c r="B1460" s="245">
        <f t="shared" ref="B1460:C1475" si="91">B1459+1/24</f>
        <v>47179.249999996493</v>
      </c>
      <c r="C1460" s="246">
        <f t="shared" si="91"/>
        <v>47179.291666663157</v>
      </c>
      <c r="D1460" s="247"/>
    </row>
    <row r="1461" spans="2:4">
      <c r="B1461" s="245">
        <f t="shared" si="91"/>
        <v>47179.291666663157</v>
      </c>
      <c r="C1461" s="246">
        <f t="shared" si="91"/>
        <v>47179.333333329821</v>
      </c>
      <c r="D1461" s="247"/>
    </row>
    <row r="1462" spans="2:4">
      <c r="B1462" s="245">
        <f t="shared" si="91"/>
        <v>47179.333333329821</v>
      </c>
      <c r="C1462" s="246">
        <f t="shared" si="91"/>
        <v>47179.374999996486</v>
      </c>
      <c r="D1462" s="247"/>
    </row>
    <row r="1463" spans="2:4">
      <c r="B1463" s="245">
        <f t="shared" si="91"/>
        <v>47179.374999996486</v>
      </c>
      <c r="C1463" s="246">
        <f t="shared" si="91"/>
        <v>47179.41666666315</v>
      </c>
      <c r="D1463" s="247"/>
    </row>
    <row r="1464" spans="2:4">
      <c r="B1464" s="245">
        <f t="shared" si="91"/>
        <v>47179.41666666315</v>
      </c>
      <c r="C1464" s="246">
        <f t="shared" si="91"/>
        <v>47179.458333329814</v>
      </c>
      <c r="D1464" s="247"/>
    </row>
    <row r="1465" spans="2:4">
      <c r="B1465" s="245">
        <f t="shared" si="91"/>
        <v>47179.458333329814</v>
      </c>
      <c r="C1465" s="246">
        <f t="shared" si="91"/>
        <v>47179.499999996478</v>
      </c>
      <c r="D1465" s="247"/>
    </row>
    <row r="1466" spans="2:4">
      <c r="B1466" s="245">
        <f t="shared" si="91"/>
        <v>47179.499999996478</v>
      </c>
      <c r="C1466" s="246">
        <f t="shared" si="91"/>
        <v>47179.541666663143</v>
      </c>
      <c r="D1466" s="247"/>
    </row>
    <row r="1467" spans="2:4">
      <c r="B1467" s="245">
        <f t="shared" si="91"/>
        <v>47179.541666663143</v>
      </c>
      <c r="C1467" s="246">
        <f t="shared" si="91"/>
        <v>47179.583333329807</v>
      </c>
      <c r="D1467" s="247"/>
    </row>
    <row r="1468" spans="2:4">
      <c r="B1468" s="245">
        <f t="shared" si="91"/>
        <v>47179.583333329807</v>
      </c>
      <c r="C1468" s="246">
        <f t="shared" si="91"/>
        <v>47179.624999996471</v>
      </c>
      <c r="D1468" s="247"/>
    </row>
    <row r="1469" spans="2:4">
      <c r="B1469" s="245">
        <f t="shared" si="91"/>
        <v>47179.624999996471</v>
      </c>
      <c r="C1469" s="246">
        <f t="shared" si="91"/>
        <v>47179.666666663135</v>
      </c>
      <c r="D1469" s="247"/>
    </row>
    <row r="1470" spans="2:4">
      <c r="B1470" s="245">
        <f t="shared" si="91"/>
        <v>47179.666666663135</v>
      </c>
      <c r="C1470" s="246">
        <f t="shared" si="91"/>
        <v>47179.7083333298</v>
      </c>
      <c r="D1470" s="247"/>
    </row>
    <row r="1471" spans="2:4">
      <c r="B1471" s="245">
        <f t="shared" si="91"/>
        <v>47179.7083333298</v>
      </c>
      <c r="C1471" s="246">
        <f t="shared" si="91"/>
        <v>47179.749999996464</v>
      </c>
      <c r="D1471" s="247"/>
    </row>
    <row r="1472" spans="2:4">
      <c r="B1472" s="245">
        <f t="shared" si="91"/>
        <v>47179.749999996464</v>
      </c>
      <c r="C1472" s="246">
        <f t="shared" si="91"/>
        <v>47179.791666663128</v>
      </c>
      <c r="D1472" s="247"/>
    </row>
    <row r="1473" spans="2:4">
      <c r="B1473" s="245">
        <f t="shared" si="91"/>
        <v>47179.791666663128</v>
      </c>
      <c r="C1473" s="246">
        <f t="shared" si="91"/>
        <v>47179.833333329792</v>
      </c>
      <c r="D1473" s="247"/>
    </row>
    <row r="1474" spans="2:4">
      <c r="B1474" s="245">
        <f t="shared" si="91"/>
        <v>47179.833333329792</v>
      </c>
      <c r="C1474" s="246">
        <f t="shared" si="91"/>
        <v>47179.874999996457</v>
      </c>
      <c r="D1474" s="247"/>
    </row>
    <row r="1475" spans="2:4">
      <c r="B1475" s="245">
        <f t="shared" si="91"/>
        <v>47179.874999996457</v>
      </c>
      <c r="C1475" s="246">
        <f t="shared" si="91"/>
        <v>47179.916666663121</v>
      </c>
      <c r="D1475" s="247"/>
    </row>
    <row r="1476" spans="2:4">
      <c r="B1476" s="245">
        <f t="shared" ref="B1476:C1491" si="92">B1475+1/24</f>
        <v>47179.916666663121</v>
      </c>
      <c r="C1476" s="246">
        <f t="shared" si="92"/>
        <v>47179.958333329785</v>
      </c>
      <c r="D1476" s="247"/>
    </row>
    <row r="1477" spans="2:4">
      <c r="B1477" s="245">
        <f t="shared" si="92"/>
        <v>47179.958333329785</v>
      </c>
      <c r="C1477" s="246">
        <f t="shared" si="92"/>
        <v>47179.999999996449</v>
      </c>
      <c r="D1477" s="247"/>
    </row>
    <row r="1478" spans="2:4">
      <c r="B1478" s="245">
        <f t="shared" si="92"/>
        <v>47179.999999996449</v>
      </c>
      <c r="C1478" s="246">
        <f t="shared" si="92"/>
        <v>47180.041666663114</v>
      </c>
      <c r="D1478" s="247"/>
    </row>
    <row r="1479" spans="2:4">
      <c r="B1479" s="245">
        <f t="shared" si="92"/>
        <v>47180.041666663114</v>
      </c>
      <c r="C1479" s="246">
        <f t="shared" si="92"/>
        <v>47180.083333329778</v>
      </c>
      <c r="D1479" s="247"/>
    </row>
    <row r="1480" spans="2:4">
      <c r="B1480" s="245">
        <f t="shared" si="92"/>
        <v>47180.083333329778</v>
      </c>
      <c r="C1480" s="246">
        <f t="shared" si="92"/>
        <v>47180.124999996442</v>
      </c>
      <c r="D1480" s="247"/>
    </row>
    <row r="1481" spans="2:4">
      <c r="B1481" s="245">
        <f t="shared" si="92"/>
        <v>47180.124999996442</v>
      </c>
      <c r="C1481" s="246">
        <f t="shared" si="92"/>
        <v>47180.166666663106</v>
      </c>
      <c r="D1481" s="247"/>
    </row>
    <row r="1482" spans="2:4">
      <c r="B1482" s="245">
        <f t="shared" si="92"/>
        <v>47180.166666663106</v>
      </c>
      <c r="C1482" s="246">
        <f t="shared" si="92"/>
        <v>47180.208333329771</v>
      </c>
      <c r="D1482" s="247"/>
    </row>
    <row r="1483" spans="2:4">
      <c r="B1483" s="245">
        <f t="shared" si="92"/>
        <v>47180.208333329771</v>
      </c>
      <c r="C1483" s="246">
        <f t="shared" si="92"/>
        <v>47180.249999996435</v>
      </c>
      <c r="D1483" s="247"/>
    </row>
    <row r="1484" spans="2:4">
      <c r="B1484" s="245">
        <f t="shared" si="92"/>
        <v>47180.249999996435</v>
      </c>
      <c r="C1484" s="246">
        <f t="shared" si="92"/>
        <v>47180.291666663099</v>
      </c>
      <c r="D1484" s="247"/>
    </row>
    <row r="1485" spans="2:4">
      <c r="B1485" s="245">
        <f t="shared" si="92"/>
        <v>47180.291666663099</v>
      </c>
      <c r="C1485" s="246">
        <f t="shared" si="92"/>
        <v>47180.333333329763</v>
      </c>
      <c r="D1485" s="247"/>
    </row>
    <row r="1486" spans="2:4">
      <c r="B1486" s="245">
        <f t="shared" si="92"/>
        <v>47180.333333329763</v>
      </c>
      <c r="C1486" s="246">
        <f t="shared" si="92"/>
        <v>47180.374999996428</v>
      </c>
      <c r="D1486" s="247"/>
    </row>
    <row r="1487" spans="2:4">
      <c r="B1487" s="245">
        <f t="shared" si="92"/>
        <v>47180.374999996428</v>
      </c>
      <c r="C1487" s="246">
        <f t="shared" si="92"/>
        <v>47180.416666663092</v>
      </c>
      <c r="D1487" s="247"/>
    </row>
    <row r="1488" spans="2:4">
      <c r="B1488" s="245">
        <f t="shared" si="92"/>
        <v>47180.416666663092</v>
      </c>
      <c r="C1488" s="246">
        <f t="shared" si="92"/>
        <v>47180.458333329756</v>
      </c>
      <c r="D1488" s="247"/>
    </row>
    <row r="1489" spans="2:4">
      <c r="B1489" s="245">
        <f t="shared" si="92"/>
        <v>47180.458333329756</v>
      </c>
      <c r="C1489" s="246">
        <f t="shared" si="92"/>
        <v>47180.49999999642</v>
      </c>
      <c r="D1489" s="247"/>
    </row>
    <row r="1490" spans="2:4">
      <c r="B1490" s="245">
        <f t="shared" si="92"/>
        <v>47180.49999999642</v>
      </c>
      <c r="C1490" s="246">
        <f t="shared" si="92"/>
        <v>47180.541666663084</v>
      </c>
      <c r="D1490" s="247"/>
    </row>
    <row r="1491" spans="2:4">
      <c r="B1491" s="245">
        <f t="shared" si="92"/>
        <v>47180.541666663084</v>
      </c>
      <c r="C1491" s="246">
        <f t="shared" si="92"/>
        <v>47180.583333329749</v>
      </c>
      <c r="D1491" s="247"/>
    </row>
    <row r="1492" spans="2:4">
      <c r="B1492" s="245">
        <f t="shared" ref="B1492:C1507" si="93">B1491+1/24</f>
        <v>47180.583333329749</v>
      </c>
      <c r="C1492" s="246">
        <f t="shared" si="93"/>
        <v>47180.624999996413</v>
      </c>
      <c r="D1492" s="247"/>
    </row>
    <row r="1493" spans="2:4">
      <c r="B1493" s="245">
        <f t="shared" si="93"/>
        <v>47180.624999996413</v>
      </c>
      <c r="C1493" s="246">
        <f t="shared" si="93"/>
        <v>47180.666666663077</v>
      </c>
      <c r="D1493" s="247"/>
    </row>
    <row r="1494" spans="2:4">
      <c r="B1494" s="245">
        <f t="shared" si="93"/>
        <v>47180.666666663077</v>
      </c>
      <c r="C1494" s="246">
        <f t="shared" si="93"/>
        <v>47180.708333329741</v>
      </c>
      <c r="D1494" s="247"/>
    </row>
    <row r="1495" spans="2:4">
      <c r="B1495" s="245">
        <f t="shared" si="93"/>
        <v>47180.708333329741</v>
      </c>
      <c r="C1495" s="246">
        <f t="shared" si="93"/>
        <v>47180.749999996406</v>
      </c>
      <c r="D1495" s="247"/>
    </row>
    <row r="1496" spans="2:4">
      <c r="B1496" s="245">
        <f t="shared" si="93"/>
        <v>47180.749999996406</v>
      </c>
      <c r="C1496" s="246">
        <f t="shared" si="93"/>
        <v>47180.79166666307</v>
      </c>
      <c r="D1496" s="247"/>
    </row>
    <row r="1497" spans="2:4">
      <c r="B1497" s="245">
        <f t="shared" si="93"/>
        <v>47180.79166666307</v>
      </c>
      <c r="C1497" s="246">
        <f t="shared" si="93"/>
        <v>47180.833333329734</v>
      </c>
      <c r="D1497" s="247"/>
    </row>
    <row r="1498" spans="2:4">
      <c r="B1498" s="245">
        <f t="shared" si="93"/>
        <v>47180.833333329734</v>
      </c>
      <c r="C1498" s="246">
        <f t="shared" si="93"/>
        <v>47180.874999996398</v>
      </c>
      <c r="D1498" s="247"/>
    </row>
    <row r="1499" spans="2:4">
      <c r="B1499" s="245">
        <f t="shared" si="93"/>
        <v>47180.874999996398</v>
      </c>
      <c r="C1499" s="246">
        <f t="shared" si="93"/>
        <v>47180.916666663063</v>
      </c>
      <c r="D1499" s="247"/>
    </row>
    <row r="1500" spans="2:4">
      <c r="B1500" s="245">
        <f t="shared" si="93"/>
        <v>47180.916666663063</v>
      </c>
      <c r="C1500" s="246">
        <f t="shared" si="93"/>
        <v>47180.958333329727</v>
      </c>
      <c r="D1500" s="247"/>
    </row>
    <row r="1501" spans="2:4">
      <c r="B1501" s="245">
        <f t="shared" si="93"/>
        <v>47180.958333329727</v>
      </c>
      <c r="C1501" s="246">
        <f t="shared" si="93"/>
        <v>47180.999999996391</v>
      </c>
      <c r="D1501" s="247"/>
    </row>
    <row r="1502" spans="2:4">
      <c r="B1502" s="245">
        <f t="shared" si="93"/>
        <v>47180.999999996391</v>
      </c>
      <c r="C1502" s="246">
        <f t="shared" si="93"/>
        <v>47181.041666663055</v>
      </c>
      <c r="D1502" s="247"/>
    </row>
    <row r="1503" spans="2:4">
      <c r="B1503" s="245">
        <f t="shared" si="93"/>
        <v>47181.041666663055</v>
      </c>
      <c r="C1503" s="246">
        <f t="shared" si="93"/>
        <v>47181.08333332972</v>
      </c>
      <c r="D1503" s="247"/>
    </row>
    <row r="1504" spans="2:4">
      <c r="B1504" s="245">
        <f t="shared" si="93"/>
        <v>47181.08333332972</v>
      </c>
      <c r="C1504" s="246">
        <f t="shared" si="93"/>
        <v>47181.124999996384</v>
      </c>
      <c r="D1504" s="247"/>
    </row>
    <row r="1505" spans="2:4">
      <c r="B1505" s="245">
        <f t="shared" si="93"/>
        <v>47181.124999996384</v>
      </c>
      <c r="C1505" s="246">
        <f t="shared" si="93"/>
        <v>47181.166666663048</v>
      </c>
      <c r="D1505" s="247"/>
    </row>
    <row r="1506" spans="2:4">
      <c r="B1506" s="245">
        <f t="shared" si="93"/>
        <v>47181.166666663048</v>
      </c>
      <c r="C1506" s="246">
        <f t="shared" si="93"/>
        <v>47181.208333329712</v>
      </c>
      <c r="D1506" s="247"/>
    </row>
    <row r="1507" spans="2:4">
      <c r="B1507" s="245">
        <f t="shared" si="93"/>
        <v>47181.208333329712</v>
      </c>
      <c r="C1507" s="246">
        <f t="shared" si="93"/>
        <v>47181.249999996377</v>
      </c>
      <c r="D1507" s="247"/>
    </row>
    <row r="1508" spans="2:4">
      <c r="B1508" s="245">
        <f t="shared" ref="B1508:C1523" si="94">B1507+1/24</f>
        <v>47181.249999996377</v>
      </c>
      <c r="C1508" s="246">
        <f t="shared" si="94"/>
        <v>47181.291666663041</v>
      </c>
      <c r="D1508" s="247"/>
    </row>
    <row r="1509" spans="2:4">
      <c r="B1509" s="245">
        <f t="shared" si="94"/>
        <v>47181.291666663041</v>
      </c>
      <c r="C1509" s="246">
        <f t="shared" si="94"/>
        <v>47181.333333329705</v>
      </c>
      <c r="D1509" s="247"/>
    </row>
    <row r="1510" spans="2:4">
      <c r="B1510" s="245">
        <f t="shared" si="94"/>
        <v>47181.333333329705</v>
      </c>
      <c r="C1510" s="246">
        <f t="shared" si="94"/>
        <v>47181.374999996369</v>
      </c>
      <c r="D1510" s="247"/>
    </row>
    <row r="1511" spans="2:4">
      <c r="B1511" s="245">
        <f t="shared" si="94"/>
        <v>47181.374999996369</v>
      </c>
      <c r="C1511" s="246">
        <f t="shared" si="94"/>
        <v>47181.416666663034</v>
      </c>
      <c r="D1511" s="247"/>
    </row>
    <row r="1512" spans="2:4">
      <c r="B1512" s="245">
        <f t="shared" si="94"/>
        <v>47181.416666663034</v>
      </c>
      <c r="C1512" s="246">
        <f t="shared" si="94"/>
        <v>47181.458333329698</v>
      </c>
      <c r="D1512" s="247"/>
    </row>
    <row r="1513" spans="2:4">
      <c r="B1513" s="245">
        <f t="shared" si="94"/>
        <v>47181.458333329698</v>
      </c>
      <c r="C1513" s="246">
        <f t="shared" si="94"/>
        <v>47181.499999996362</v>
      </c>
      <c r="D1513" s="247"/>
    </row>
    <row r="1514" spans="2:4">
      <c r="B1514" s="245">
        <f t="shared" si="94"/>
        <v>47181.499999996362</v>
      </c>
      <c r="C1514" s="246">
        <f t="shared" si="94"/>
        <v>47181.541666663026</v>
      </c>
      <c r="D1514" s="247"/>
    </row>
    <row r="1515" spans="2:4">
      <c r="B1515" s="245">
        <f t="shared" si="94"/>
        <v>47181.541666663026</v>
      </c>
      <c r="C1515" s="246">
        <f t="shared" si="94"/>
        <v>47181.583333329691</v>
      </c>
      <c r="D1515" s="247"/>
    </row>
    <row r="1516" spans="2:4">
      <c r="B1516" s="245">
        <f t="shared" si="94"/>
        <v>47181.583333329691</v>
      </c>
      <c r="C1516" s="246">
        <f t="shared" si="94"/>
        <v>47181.624999996355</v>
      </c>
      <c r="D1516" s="247"/>
    </row>
    <row r="1517" spans="2:4">
      <c r="B1517" s="245">
        <f t="shared" si="94"/>
        <v>47181.624999996355</v>
      </c>
      <c r="C1517" s="246">
        <f t="shared" si="94"/>
        <v>47181.666666663019</v>
      </c>
      <c r="D1517" s="247"/>
    </row>
    <row r="1518" spans="2:4">
      <c r="B1518" s="245">
        <f t="shared" si="94"/>
        <v>47181.666666663019</v>
      </c>
      <c r="C1518" s="246">
        <f t="shared" si="94"/>
        <v>47181.708333329683</v>
      </c>
      <c r="D1518" s="247"/>
    </row>
    <row r="1519" spans="2:4">
      <c r="B1519" s="245">
        <f t="shared" si="94"/>
        <v>47181.708333329683</v>
      </c>
      <c r="C1519" s="246">
        <f t="shared" si="94"/>
        <v>47181.749999996347</v>
      </c>
      <c r="D1519" s="247"/>
    </row>
    <row r="1520" spans="2:4">
      <c r="B1520" s="245">
        <f t="shared" si="94"/>
        <v>47181.749999996347</v>
      </c>
      <c r="C1520" s="246">
        <f t="shared" si="94"/>
        <v>47181.791666663012</v>
      </c>
      <c r="D1520" s="247"/>
    </row>
    <row r="1521" spans="2:4">
      <c r="B1521" s="245">
        <f t="shared" si="94"/>
        <v>47181.791666663012</v>
      </c>
      <c r="C1521" s="246">
        <f t="shared" si="94"/>
        <v>47181.833333329676</v>
      </c>
      <c r="D1521" s="247"/>
    </row>
    <row r="1522" spans="2:4">
      <c r="B1522" s="245">
        <f t="shared" si="94"/>
        <v>47181.833333329676</v>
      </c>
      <c r="C1522" s="246">
        <f t="shared" si="94"/>
        <v>47181.87499999634</v>
      </c>
      <c r="D1522" s="247"/>
    </row>
    <row r="1523" spans="2:4">
      <c r="B1523" s="245">
        <f t="shared" si="94"/>
        <v>47181.87499999634</v>
      </c>
      <c r="C1523" s="246">
        <f t="shared" si="94"/>
        <v>47181.916666663004</v>
      </c>
      <c r="D1523" s="247"/>
    </row>
    <row r="1524" spans="2:4">
      <c r="B1524" s="245">
        <f t="shared" ref="B1524:C1539" si="95">B1523+1/24</f>
        <v>47181.916666663004</v>
      </c>
      <c r="C1524" s="246">
        <f t="shared" si="95"/>
        <v>47181.958333329669</v>
      </c>
      <c r="D1524" s="247"/>
    </row>
    <row r="1525" spans="2:4">
      <c r="B1525" s="245">
        <f t="shared" si="95"/>
        <v>47181.958333329669</v>
      </c>
      <c r="C1525" s="246">
        <f t="shared" si="95"/>
        <v>47181.999999996333</v>
      </c>
      <c r="D1525" s="247"/>
    </row>
    <row r="1526" spans="2:4">
      <c r="B1526" s="245">
        <f t="shared" si="95"/>
        <v>47181.999999996333</v>
      </c>
      <c r="C1526" s="246">
        <f t="shared" si="95"/>
        <v>47182.041666662997</v>
      </c>
      <c r="D1526" s="247"/>
    </row>
    <row r="1527" spans="2:4">
      <c r="B1527" s="245">
        <f t="shared" si="95"/>
        <v>47182.041666662997</v>
      </c>
      <c r="C1527" s="246">
        <f t="shared" si="95"/>
        <v>47182.083333329661</v>
      </c>
      <c r="D1527" s="247"/>
    </row>
    <row r="1528" spans="2:4">
      <c r="B1528" s="245">
        <f t="shared" si="95"/>
        <v>47182.083333329661</v>
      </c>
      <c r="C1528" s="246">
        <f t="shared" si="95"/>
        <v>47182.124999996326</v>
      </c>
      <c r="D1528" s="247"/>
    </row>
    <row r="1529" spans="2:4">
      <c r="B1529" s="245">
        <f t="shared" si="95"/>
        <v>47182.124999996326</v>
      </c>
      <c r="C1529" s="246">
        <f t="shared" si="95"/>
        <v>47182.16666666299</v>
      </c>
      <c r="D1529" s="247"/>
    </row>
    <row r="1530" spans="2:4">
      <c r="B1530" s="245">
        <f t="shared" si="95"/>
        <v>47182.16666666299</v>
      </c>
      <c r="C1530" s="246">
        <f t="shared" si="95"/>
        <v>47182.208333329654</v>
      </c>
      <c r="D1530" s="247"/>
    </row>
    <row r="1531" spans="2:4">
      <c r="B1531" s="245">
        <f t="shared" si="95"/>
        <v>47182.208333329654</v>
      </c>
      <c r="C1531" s="246">
        <f t="shared" si="95"/>
        <v>47182.249999996318</v>
      </c>
      <c r="D1531" s="247"/>
    </row>
    <row r="1532" spans="2:4">
      <c r="B1532" s="245">
        <f t="shared" si="95"/>
        <v>47182.249999996318</v>
      </c>
      <c r="C1532" s="246">
        <f t="shared" si="95"/>
        <v>47182.291666662983</v>
      </c>
      <c r="D1532" s="247"/>
    </row>
    <row r="1533" spans="2:4">
      <c r="B1533" s="245">
        <f t="shared" si="95"/>
        <v>47182.291666662983</v>
      </c>
      <c r="C1533" s="246">
        <f t="shared" si="95"/>
        <v>47182.333333329647</v>
      </c>
      <c r="D1533" s="247"/>
    </row>
    <row r="1534" spans="2:4">
      <c r="B1534" s="245">
        <f t="shared" si="95"/>
        <v>47182.333333329647</v>
      </c>
      <c r="C1534" s="246">
        <f t="shared" si="95"/>
        <v>47182.374999996311</v>
      </c>
      <c r="D1534" s="247"/>
    </row>
    <row r="1535" spans="2:4">
      <c r="B1535" s="245">
        <f t="shared" si="95"/>
        <v>47182.374999996311</v>
      </c>
      <c r="C1535" s="246">
        <f t="shared" si="95"/>
        <v>47182.416666662975</v>
      </c>
      <c r="D1535" s="247"/>
    </row>
    <row r="1536" spans="2:4">
      <c r="B1536" s="245">
        <f t="shared" si="95"/>
        <v>47182.416666662975</v>
      </c>
      <c r="C1536" s="246">
        <f t="shared" si="95"/>
        <v>47182.45833332964</v>
      </c>
      <c r="D1536" s="247"/>
    </row>
    <row r="1537" spans="2:4">
      <c r="B1537" s="245">
        <f t="shared" si="95"/>
        <v>47182.45833332964</v>
      </c>
      <c r="C1537" s="246">
        <f t="shared" si="95"/>
        <v>47182.499999996304</v>
      </c>
      <c r="D1537" s="247"/>
    </row>
    <row r="1538" spans="2:4">
      <c r="B1538" s="245">
        <f t="shared" si="95"/>
        <v>47182.499999996304</v>
      </c>
      <c r="C1538" s="246">
        <f t="shared" si="95"/>
        <v>47182.541666662968</v>
      </c>
      <c r="D1538" s="247"/>
    </row>
    <row r="1539" spans="2:4">
      <c r="B1539" s="245">
        <f t="shared" si="95"/>
        <v>47182.541666662968</v>
      </c>
      <c r="C1539" s="246">
        <f t="shared" si="95"/>
        <v>47182.583333329632</v>
      </c>
      <c r="D1539" s="247"/>
    </row>
    <row r="1540" spans="2:4">
      <c r="B1540" s="245">
        <f t="shared" ref="B1540:C1555" si="96">B1539+1/24</f>
        <v>47182.583333329632</v>
      </c>
      <c r="C1540" s="246">
        <f t="shared" si="96"/>
        <v>47182.624999996297</v>
      </c>
      <c r="D1540" s="247"/>
    </row>
    <row r="1541" spans="2:4">
      <c r="B1541" s="245">
        <f t="shared" si="96"/>
        <v>47182.624999996297</v>
      </c>
      <c r="C1541" s="246">
        <f t="shared" si="96"/>
        <v>47182.666666662961</v>
      </c>
      <c r="D1541" s="247"/>
    </row>
    <row r="1542" spans="2:4">
      <c r="B1542" s="245">
        <f t="shared" si="96"/>
        <v>47182.666666662961</v>
      </c>
      <c r="C1542" s="246">
        <f t="shared" si="96"/>
        <v>47182.708333329625</v>
      </c>
      <c r="D1542" s="247"/>
    </row>
    <row r="1543" spans="2:4">
      <c r="B1543" s="245">
        <f t="shared" si="96"/>
        <v>47182.708333329625</v>
      </c>
      <c r="C1543" s="246">
        <f t="shared" si="96"/>
        <v>47182.749999996289</v>
      </c>
      <c r="D1543" s="247"/>
    </row>
    <row r="1544" spans="2:4">
      <c r="B1544" s="245">
        <f t="shared" si="96"/>
        <v>47182.749999996289</v>
      </c>
      <c r="C1544" s="246">
        <f t="shared" si="96"/>
        <v>47182.791666662954</v>
      </c>
      <c r="D1544" s="247"/>
    </row>
    <row r="1545" spans="2:4">
      <c r="B1545" s="245">
        <f t="shared" si="96"/>
        <v>47182.791666662954</v>
      </c>
      <c r="C1545" s="246">
        <f t="shared" si="96"/>
        <v>47182.833333329618</v>
      </c>
      <c r="D1545" s="247"/>
    </row>
    <row r="1546" spans="2:4">
      <c r="B1546" s="245">
        <f t="shared" si="96"/>
        <v>47182.833333329618</v>
      </c>
      <c r="C1546" s="246">
        <f t="shared" si="96"/>
        <v>47182.874999996282</v>
      </c>
      <c r="D1546" s="247"/>
    </row>
    <row r="1547" spans="2:4">
      <c r="B1547" s="245">
        <f t="shared" si="96"/>
        <v>47182.874999996282</v>
      </c>
      <c r="C1547" s="246">
        <f t="shared" si="96"/>
        <v>47182.916666662946</v>
      </c>
      <c r="D1547" s="247"/>
    </row>
    <row r="1548" spans="2:4">
      <c r="B1548" s="245">
        <f t="shared" si="96"/>
        <v>47182.916666662946</v>
      </c>
      <c r="C1548" s="246">
        <f t="shared" si="96"/>
        <v>47182.95833332961</v>
      </c>
      <c r="D1548" s="247"/>
    </row>
    <row r="1549" spans="2:4">
      <c r="B1549" s="245">
        <f t="shared" si="96"/>
        <v>47182.95833332961</v>
      </c>
      <c r="C1549" s="246">
        <f t="shared" si="96"/>
        <v>47182.999999996275</v>
      </c>
      <c r="D1549" s="247"/>
    </row>
    <row r="1550" spans="2:4">
      <c r="B1550" s="245">
        <f t="shared" si="96"/>
        <v>47182.999999996275</v>
      </c>
      <c r="C1550" s="246">
        <f t="shared" si="96"/>
        <v>47183.041666662939</v>
      </c>
      <c r="D1550" s="247"/>
    </row>
    <row r="1551" spans="2:4">
      <c r="B1551" s="245">
        <f t="shared" si="96"/>
        <v>47183.041666662939</v>
      </c>
      <c r="C1551" s="246">
        <f t="shared" si="96"/>
        <v>47183.083333329603</v>
      </c>
      <c r="D1551" s="247"/>
    </row>
    <row r="1552" spans="2:4">
      <c r="B1552" s="245">
        <f t="shared" si="96"/>
        <v>47183.083333329603</v>
      </c>
      <c r="C1552" s="246">
        <f t="shared" si="96"/>
        <v>47183.124999996267</v>
      </c>
      <c r="D1552" s="247"/>
    </row>
    <row r="1553" spans="2:4">
      <c r="B1553" s="245">
        <f t="shared" si="96"/>
        <v>47183.124999996267</v>
      </c>
      <c r="C1553" s="246">
        <f t="shared" si="96"/>
        <v>47183.166666662932</v>
      </c>
      <c r="D1553" s="247"/>
    </row>
    <row r="1554" spans="2:4">
      <c r="B1554" s="245">
        <f t="shared" si="96"/>
        <v>47183.166666662932</v>
      </c>
      <c r="C1554" s="246">
        <f t="shared" si="96"/>
        <v>47183.208333329596</v>
      </c>
      <c r="D1554" s="247"/>
    </row>
    <row r="1555" spans="2:4">
      <c r="B1555" s="245">
        <f t="shared" si="96"/>
        <v>47183.208333329596</v>
      </c>
      <c r="C1555" s="246">
        <f t="shared" si="96"/>
        <v>47183.24999999626</v>
      </c>
      <c r="D1555" s="247"/>
    </row>
    <row r="1556" spans="2:4">
      <c r="B1556" s="245">
        <f t="shared" ref="B1556:C1571" si="97">B1555+1/24</f>
        <v>47183.24999999626</v>
      </c>
      <c r="C1556" s="246">
        <f t="shared" si="97"/>
        <v>47183.291666662924</v>
      </c>
      <c r="D1556" s="247"/>
    </row>
    <row r="1557" spans="2:4">
      <c r="B1557" s="245">
        <f t="shared" si="97"/>
        <v>47183.291666662924</v>
      </c>
      <c r="C1557" s="246">
        <f t="shared" si="97"/>
        <v>47183.333333329589</v>
      </c>
      <c r="D1557" s="247"/>
    </row>
    <row r="1558" spans="2:4">
      <c r="B1558" s="245">
        <f t="shared" si="97"/>
        <v>47183.333333329589</v>
      </c>
      <c r="C1558" s="246">
        <f t="shared" si="97"/>
        <v>47183.374999996253</v>
      </c>
      <c r="D1558" s="247"/>
    </row>
    <row r="1559" spans="2:4">
      <c r="B1559" s="245">
        <f t="shared" si="97"/>
        <v>47183.374999996253</v>
      </c>
      <c r="C1559" s="246">
        <f t="shared" si="97"/>
        <v>47183.416666662917</v>
      </c>
      <c r="D1559" s="247"/>
    </row>
    <row r="1560" spans="2:4">
      <c r="B1560" s="245">
        <f t="shared" si="97"/>
        <v>47183.416666662917</v>
      </c>
      <c r="C1560" s="246">
        <f t="shared" si="97"/>
        <v>47183.458333329581</v>
      </c>
      <c r="D1560" s="247"/>
    </row>
    <row r="1561" spans="2:4">
      <c r="B1561" s="245">
        <f t="shared" si="97"/>
        <v>47183.458333329581</v>
      </c>
      <c r="C1561" s="246">
        <f t="shared" si="97"/>
        <v>47183.499999996246</v>
      </c>
      <c r="D1561" s="247"/>
    </row>
    <row r="1562" spans="2:4">
      <c r="B1562" s="245">
        <f t="shared" si="97"/>
        <v>47183.499999996246</v>
      </c>
      <c r="C1562" s="246">
        <f t="shared" si="97"/>
        <v>47183.54166666291</v>
      </c>
      <c r="D1562" s="247"/>
    </row>
    <row r="1563" spans="2:4">
      <c r="B1563" s="245">
        <f t="shared" si="97"/>
        <v>47183.54166666291</v>
      </c>
      <c r="C1563" s="246">
        <f t="shared" si="97"/>
        <v>47183.583333329574</v>
      </c>
      <c r="D1563" s="247"/>
    </row>
    <row r="1564" spans="2:4">
      <c r="B1564" s="245">
        <f t="shared" si="97"/>
        <v>47183.583333329574</v>
      </c>
      <c r="C1564" s="246">
        <f t="shared" si="97"/>
        <v>47183.624999996238</v>
      </c>
      <c r="D1564" s="247"/>
    </row>
    <row r="1565" spans="2:4">
      <c r="B1565" s="245">
        <f t="shared" si="97"/>
        <v>47183.624999996238</v>
      </c>
      <c r="C1565" s="246">
        <f t="shared" si="97"/>
        <v>47183.666666662903</v>
      </c>
      <c r="D1565" s="247"/>
    </row>
    <row r="1566" spans="2:4">
      <c r="B1566" s="245">
        <f t="shared" si="97"/>
        <v>47183.666666662903</v>
      </c>
      <c r="C1566" s="246">
        <f t="shared" si="97"/>
        <v>47183.708333329567</v>
      </c>
      <c r="D1566" s="247"/>
    </row>
    <row r="1567" spans="2:4">
      <c r="B1567" s="245">
        <f t="shared" si="97"/>
        <v>47183.708333329567</v>
      </c>
      <c r="C1567" s="246">
        <f t="shared" si="97"/>
        <v>47183.749999996231</v>
      </c>
      <c r="D1567" s="247"/>
    </row>
    <row r="1568" spans="2:4">
      <c r="B1568" s="245">
        <f t="shared" si="97"/>
        <v>47183.749999996231</v>
      </c>
      <c r="C1568" s="246">
        <f t="shared" si="97"/>
        <v>47183.791666662895</v>
      </c>
      <c r="D1568" s="247"/>
    </row>
    <row r="1569" spans="2:4">
      <c r="B1569" s="245">
        <f t="shared" si="97"/>
        <v>47183.791666662895</v>
      </c>
      <c r="C1569" s="246">
        <f t="shared" si="97"/>
        <v>47183.83333332956</v>
      </c>
      <c r="D1569" s="247"/>
    </row>
    <row r="1570" spans="2:4">
      <c r="B1570" s="245">
        <f t="shared" si="97"/>
        <v>47183.83333332956</v>
      </c>
      <c r="C1570" s="246">
        <f t="shared" si="97"/>
        <v>47183.874999996224</v>
      </c>
      <c r="D1570" s="247"/>
    </row>
    <row r="1571" spans="2:4">
      <c r="B1571" s="245">
        <f t="shared" si="97"/>
        <v>47183.874999996224</v>
      </c>
      <c r="C1571" s="246">
        <f t="shared" si="97"/>
        <v>47183.916666662888</v>
      </c>
      <c r="D1571" s="247"/>
    </row>
    <row r="1572" spans="2:4">
      <c r="B1572" s="245">
        <f t="shared" ref="B1572:C1587" si="98">B1571+1/24</f>
        <v>47183.916666662888</v>
      </c>
      <c r="C1572" s="246">
        <f t="shared" si="98"/>
        <v>47183.958333329552</v>
      </c>
      <c r="D1572" s="247"/>
    </row>
    <row r="1573" spans="2:4">
      <c r="B1573" s="245">
        <f t="shared" si="98"/>
        <v>47183.958333329552</v>
      </c>
      <c r="C1573" s="246">
        <f t="shared" si="98"/>
        <v>47183.999999996217</v>
      </c>
      <c r="D1573" s="247"/>
    </row>
    <row r="1574" spans="2:4">
      <c r="B1574" s="245">
        <f t="shared" si="98"/>
        <v>47183.999999996217</v>
      </c>
      <c r="C1574" s="246">
        <f t="shared" si="98"/>
        <v>47184.041666662881</v>
      </c>
      <c r="D1574" s="247"/>
    </row>
    <row r="1575" spans="2:4">
      <c r="B1575" s="245">
        <f t="shared" si="98"/>
        <v>47184.041666662881</v>
      </c>
      <c r="C1575" s="246">
        <f t="shared" si="98"/>
        <v>47184.083333329545</v>
      </c>
      <c r="D1575" s="247"/>
    </row>
    <row r="1576" spans="2:4">
      <c r="B1576" s="245">
        <f t="shared" si="98"/>
        <v>47184.083333329545</v>
      </c>
      <c r="C1576" s="246">
        <f t="shared" si="98"/>
        <v>47184.124999996209</v>
      </c>
      <c r="D1576" s="247"/>
    </row>
    <row r="1577" spans="2:4">
      <c r="B1577" s="245">
        <f t="shared" si="98"/>
        <v>47184.124999996209</v>
      </c>
      <c r="C1577" s="246">
        <f t="shared" si="98"/>
        <v>47184.166666662873</v>
      </c>
      <c r="D1577" s="247"/>
    </row>
    <row r="1578" spans="2:4">
      <c r="B1578" s="245">
        <f t="shared" si="98"/>
        <v>47184.166666662873</v>
      </c>
      <c r="C1578" s="246">
        <f t="shared" si="98"/>
        <v>47184.208333329538</v>
      </c>
      <c r="D1578" s="247"/>
    </row>
    <row r="1579" spans="2:4">
      <c r="B1579" s="245">
        <f t="shared" si="98"/>
        <v>47184.208333329538</v>
      </c>
      <c r="C1579" s="246">
        <f t="shared" si="98"/>
        <v>47184.249999996202</v>
      </c>
      <c r="D1579" s="247"/>
    </row>
    <row r="1580" spans="2:4">
      <c r="B1580" s="245">
        <f t="shared" si="98"/>
        <v>47184.249999996202</v>
      </c>
      <c r="C1580" s="246">
        <f t="shared" si="98"/>
        <v>47184.291666662866</v>
      </c>
      <c r="D1580" s="247"/>
    </row>
    <row r="1581" spans="2:4">
      <c r="B1581" s="245">
        <f t="shared" si="98"/>
        <v>47184.291666662866</v>
      </c>
      <c r="C1581" s="246">
        <f t="shared" si="98"/>
        <v>47184.33333332953</v>
      </c>
      <c r="D1581" s="247"/>
    </row>
    <row r="1582" spans="2:4">
      <c r="B1582" s="245">
        <f t="shared" si="98"/>
        <v>47184.33333332953</v>
      </c>
      <c r="C1582" s="246">
        <f t="shared" si="98"/>
        <v>47184.374999996195</v>
      </c>
      <c r="D1582" s="247"/>
    </row>
    <row r="1583" spans="2:4">
      <c r="B1583" s="245">
        <f t="shared" si="98"/>
        <v>47184.374999996195</v>
      </c>
      <c r="C1583" s="246">
        <f t="shared" si="98"/>
        <v>47184.416666662859</v>
      </c>
      <c r="D1583" s="247"/>
    </row>
    <row r="1584" spans="2:4">
      <c r="B1584" s="245">
        <f t="shared" si="98"/>
        <v>47184.416666662859</v>
      </c>
      <c r="C1584" s="246">
        <f t="shared" si="98"/>
        <v>47184.458333329523</v>
      </c>
      <c r="D1584" s="247"/>
    </row>
    <row r="1585" spans="2:4">
      <c r="B1585" s="245">
        <f t="shared" si="98"/>
        <v>47184.458333329523</v>
      </c>
      <c r="C1585" s="246">
        <f t="shared" si="98"/>
        <v>47184.499999996187</v>
      </c>
      <c r="D1585" s="247"/>
    </row>
    <row r="1586" spans="2:4">
      <c r="B1586" s="245">
        <f t="shared" si="98"/>
        <v>47184.499999996187</v>
      </c>
      <c r="C1586" s="246">
        <f t="shared" si="98"/>
        <v>47184.541666662852</v>
      </c>
      <c r="D1586" s="247"/>
    </row>
    <row r="1587" spans="2:4">
      <c r="B1587" s="245">
        <f t="shared" si="98"/>
        <v>47184.541666662852</v>
      </c>
      <c r="C1587" s="246">
        <f t="shared" si="98"/>
        <v>47184.583333329516</v>
      </c>
      <c r="D1587" s="247"/>
    </row>
    <row r="1588" spans="2:4">
      <c r="B1588" s="245">
        <f t="shared" ref="B1588:C1603" si="99">B1587+1/24</f>
        <v>47184.583333329516</v>
      </c>
      <c r="C1588" s="246">
        <f t="shared" si="99"/>
        <v>47184.62499999618</v>
      </c>
      <c r="D1588" s="247"/>
    </row>
    <row r="1589" spans="2:4">
      <c r="B1589" s="245">
        <f t="shared" si="99"/>
        <v>47184.62499999618</v>
      </c>
      <c r="C1589" s="246">
        <f t="shared" si="99"/>
        <v>47184.666666662844</v>
      </c>
      <c r="D1589" s="247"/>
    </row>
    <row r="1590" spans="2:4">
      <c r="B1590" s="245">
        <f t="shared" si="99"/>
        <v>47184.666666662844</v>
      </c>
      <c r="C1590" s="246">
        <f t="shared" si="99"/>
        <v>47184.708333329509</v>
      </c>
      <c r="D1590" s="247"/>
    </row>
    <row r="1591" spans="2:4">
      <c r="B1591" s="245">
        <f t="shared" si="99"/>
        <v>47184.708333329509</v>
      </c>
      <c r="C1591" s="246">
        <f t="shared" si="99"/>
        <v>47184.749999996173</v>
      </c>
      <c r="D1591" s="247"/>
    </row>
    <row r="1592" spans="2:4">
      <c r="B1592" s="245">
        <f t="shared" si="99"/>
        <v>47184.749999996173</v>
      </c>
      <c r="C1592" s="246">
        <f t="shared" si="99"/>
        <v>47184.791666662837</v>
      </c>
      <c r="D1592" s="247"/>
    </row>
    <row r="1593" spans="2:4">
      <c r="B1593" s="245">
        <f t="shared" si="99"/>
        <v>47184.791666662837</v>
      </c>
      <c r="C1593" s="246">
        <f t="shared" si="99"/>
        <v>47184.833333329501</v>
      </c>
      <c r="D1593" s="247"/>
    </row>
    <row r="1594" spans="2:4">
      <c r="B1594" s="245">
        <f t="shared" si="99"/>
        <v>47184.833333329501</v>
      </c>
      <c r="C1594" s="246">
        <f t="shared" si="99"/>
        <v>47184.874999996166</v>
      </c>
      <c r="D1594" s="247"/>
    </row>
    <row r="1595" spans="2:4">
      <c r="B1595" s="245">
        <f t="shared" si="99"/>
        <v>47184.874999996166</v>
      </c>
      <c r="C1595" s="246">
        <f t="shared" si="99"/>
        <v>47184.91666666283</v>
      </c>
      <c r="D1595" s="247"/>
    </row>
    <row r="1596" spans="2:4">
      <c r="B1596" s="245">
        <f t="shared" si="99"/>
        <v>47184.91666666283</v>
      </c>
      <c r="C1596" s="246">
        <f t="shared" si="99"/>
        <v>47184.958333329494</v>
      </c>
      <c r="D1596" s="247"/>
    </row>
    <row r="1597" spans="2:4">
      <c r="B1597" s="245">
        <f t="shared" si="99"/>
        <v>47184.958333329494</v>
      </c>
      <c r="C1597" s="246">
        <f t="shared" si="99"/>
        <v>47184.999999996158</v>
      </c>
      <c r="D1597" s="247"/>
    </row>
    <row r="1598" spans="2:4">
      <c r="B1598" s="245">
        <f t="shared" si="99"/>
        <v>47184.999999996158</v>
      </c>
      <c r="C1598" s="246">
        <f t="shared" si="99"/>
        <v>47185.041666662823</v>
      </c>
      <c r="D1598" s="247"/>
    </row>
    <row r="1599" spans="2:4">
      <c r="B1599" s="245">
        <f t="shared" si="99"/>
        <v>47185.041666662823</v>
      </c>
      <c r="C1599" s="246">
        <f t="shared" si="99"/>
        <v>47185.083333329487</v>
      </c>
      <c r="D1599" s="247"/>
    </row>
    <row r="1600" spans="2:4">
      <c r="B1600" s="245">
        <f t="shared" si="99"/>
        <v>47185.083333329487</v>
      </c>
      <c r="C1600" s="246">
        <f t="shared" si="99"/>
        <v>47185.124999996151</v>
      </c>
      <c r="D1600" s="247"/>
    </row>
    <row r="1601" spans="2:4">
      <c r="B1601" s="245">
        <f t="shared" si="99"/>
        <v>47185.124999996151</v>
      </c>
      <c r="C1601" s="246">
        <f t="shared" si="99"/>
        <v>47185.166666662815</v>
      </c>
      <c r="D1601" s="247"/>
    </row>
    <row r="1602" spans="2:4">
      <c r="B1602" s="245">
        <f t="shared" si="99"/>
        <v>47185.166666662815</v>
      </c>
      <c r="C1602" s="246">
        <f t="shared" si="99"/>
        <v>47185.20833332948</v>
      </c>
      <c r="D1602" s="247"/>
    </row>
    <row r="1603" spans="2:4">
      <c r="B1603" s="245">
        <f t="shared" si="99"/>
        <v>47185.20833332948</v>
      </c>
      <c r="C1603" s="246">
        <f t="shared" si="99"/>
        <v>47185.249999996144</v>
      </c>
      <c r="D1603" s="247"/>
    </row>
    <row r="1604" spans="2:4">
      <c r="B1604" s="245">
        <f t="shared" ref="B1604:C1619" si="100">B1603+1/24</f>
        <v>47185.249999996144</v>
      </c>
      <c r="C1604" s="246">
        <f t="shared" si="100"/>
        <v>47185.291666662808</v>
      </c>
      <c r="D1604" s="247"/>
    </row>
    <row r="1605" spans="2:4">
      <c r="B1605" s="245">
        <f t="shared" si="100"/>
        <v>47185.291666662808</v>
      </c>
      <c r="C1605" s="246">
        <f t="shared" si="100"/>
        <v>47185.333333329472</v>
      </c>
      <c r="D1605" s="247"/>
    </row>
    <row r="1606" spans="2:4">
      <c r="B1606" s="245">
        <f t="shared" si="100"/>
        <v>47185.333333329472</v>
      </c>
      <c r="C1606" s="246">
        <f t="shared" si="100"/>
        <v>47185.374999996136</v>
      </c>
      <c r="D1606" s="247"/>
    </row>
    <row r="1607" spans="2:4">
      <c r="B1607" s="245">
        <f t="shared" si="100"/>
        <v>47185.374999996136</v>
      </c>
      <c r="C1607" s="246">
        <f t="shared" si="100"/>
        <v>47185.416666662801</v>
      </c>
      <c r="D1607" s="247"/>
    </row>
    <row r="1608" spans="2:4">
      <c r="B1608" s="245">
        <f t="shared" si="100"/>
        <v>47185.416666662801</v>
      </c>
      <c r="C1608" s="246">
        <f t="shared" si="100"/>
        <v>47185.458333329465</v>
      </c>
      <c r="D1608" s="247"/>
    </row>
    <row r="1609" spans="2:4">
      <c r="B1609" s="245">
        <f t="shared" si="100"/>
        <v>47185.458333329465</v>
      </c>
      <c r="C1609" s="246">
        <f t="shared" si="100"/>
        <v>47185.499999996129</v>
      </c>
      <c r="D1609" s="247"/>
    </row>
    <row r="1610" spans="2:4">
      <c r="B1610" s="245">
        <f t="shared" si="100"/>
        <v>47185.499999996129</v>
      </c>
      <c r="C1610" s="246">
        <f t="shared" si="100"/>
        <v>47185.541666662793</v>
      </c>
      <c r="D1610" s="247"/>
    </row>
    <row r="1611" spans="2:4">
      <c r="B1611" s="245">
        <f t="shared" si="100"/>
        <v>47185.541666662793</v>
      </c>
      <c r="C1611" s="246">
        <f t="shared" si="100"/>
        <v>47185.583333329458</v>
      </c>
      <c r="D1611" s="247"/>
    </row>
    <row r="1612" spans="2:4">
      <c r="B1612" s="245">
        <f t="shared" si="100"/>
        <v>47185.583333329458</v>
      </c>
      <c r="C1612" s="246">
        <f t="shared" si="100"/>
        <v>47185.624999996122</v>
      </c>
      <c r="D1612" s="247"/>
    </row>
    <row r="1613" spans="2:4">
      <c r="B1613" s="245">
        <f t="shared" si="100"/>
        <v>47185.624999996122</v>
      </c>
      <c r="C1613" s="246">
        <f t="shared" si="100"/>
        <v>47185.666666662786</v>
      </c>
      <c r="D1613" s="247"/>
    </row>
    <row r="1614" spans="2:4">
      <c r="B1614" s="245">
        <f t="shared" si="100"/>
        <v>47185.666666662786</v>
      </c>
      <c r="C1614" s="246">
        <f t="shared" si="100"/>
        <v>47185.70833332945</v>
      </c>
      <c r="D1614" s="247"/>
    </row>
    <row r="1615" spans="2:4">
      <c r="B1615" s="245">
        <f t="shared" si="100"/>
        <v>47185.70833332945</v>
      </c>
      <c r="C1615" s="246">
        <f t="shared" si="100"/>
        <v>47185.749999996115</v>
      </c>
      <c r="D1615" s="247"/>
    </row>
    <row r="1616" spans="2:4">
      <c r="B1616" s="245">
        <f t="shared" si="100"/>
        <v>47185.749999996115</v>
      </c>
      <c r="C1616" s="246">
        <f t="shared" si="100"/>
        <v>47185.791666662779</v>
      </c>
      <c r="D1616" s="247"/>
    </row>
    <row r="1617" spans="2:4">
      <c r="B1617" s="245">
        <f t="shared" si="100"/>
        <v>47185.791666662779</v>
      </c>
      <c r="C1617" s="246">
        <f t="shared" si="100"/>
        <v>47185.833333329443</v>
      </c>
      <c r="D1617" s="247"/>
    </row>
    <row r="1618" spans="2:4">
      <c r="B1618" s="245">
        <f t="shared" si="100"/>
        <v>47185.833333329443</v>
      </c>
      <c r="C1618" s="246">
        <f t="shared" si="100"/>
        <v>47185.874999996107</v>
      </c>
      <c r="D1618" s="247"/>
    </row>
    <row r="1619" spans="2:4">
      <c r="B1619" s="245">
        <f t="shared" si="100"/>
        <v>47185.874999996107</v>
      </c>
      <c r="C1619" s="246">
        <f t="shared" si="100"/>
        <v>47185.916666662772</v>
      </c>
      <c r="D1619" s="247"/>
    </row>
    <row r="1620" spans="2:4">
      <c r="B1620" s="245">
        <f t="shared" ref="B1620:C1635" si="101">B1619+1/24</f>
        <v>47185.916666662772</v>
      </c>
      <c r="C1620" s="246">
        <f t="shared" si="101"/>
        <v>47185.958333329436</v>
      </c>
      <c r="D1620" s="247"/>
    </row>
    <row r="1621" spans="2:4">
      <c r="B1621" s="245">
        <f t="shared" si="101"/>
        <v>47185.958333329436</v>
      </c>
      <c r="C1621" s="246">
        <f t="shared" si="101"/>
        <v>47185.9999999961</v>
      </c>
      <c r="D1621" s="247"/>
    </row>
    <row r="1622" spans="2:4">
      <c r="B1622" s="245">
        <f t="shared" si="101"/>
        <v>47185.9999999961</v>
      </c>
      <c r="C1622" s="246">
        <f t="shared" si="101"/>
        <v>47186.041666662764</v>
      </c>
      <c r="D1622" s="247"/>
    </row>
    <row r="1623" spans="2:4">
      <c r="B1623" s="245">
        <f t="shared" si="101"/>
        <v>47186.041666662764</v>
      </c>
      <c r="C1623" s="246">
        <f t="shared" si="101"/>
        <v>47186.083333329429</v>
      </c>
      <c r="D1623" s="247"/>
    </row>
    <row r="1624" spans="2:4">
      <c r="B1624" s="245">
        <f t="shared" si="101"/>
        <v>47186.083333329429</v>
      </c>
      <c r="C1624" s="246">
        <f t="shared" si="101"/>
        <v>47186.124999996093</v>
      </c>
      <c r="D1624" s="247"/>
    </row>
    <row r="1625" spans="2:4">
      <c r="B1625" s="245">
        <f t="shared" si="101"/>
        <v>47186.124999996093</v>
      </c>
      <c r="C1625" s="246">
        <f t="shared" si="101"/>
        <v>47186.166666662757</v>
      </c>
      <c r="D1625" s="247"/>
    </row>
    <row r="1626" spans="2:4">
      <c r="B1626" s="245">
        <f t="shared" si="101"/>
        <v>47186.166666662757</v>
      </c>
      <c r="C1626" s="246">
        <f t="shared" si="101"/>
        <v>47186.208333329421</v>
      </c>
      <c r="D1626" s="247"/>
    </row>
    <row r="1627" spans="2:4">
      <c r="B1627" s="245">
        <f t="shared" si="101"/>
        <v>47186.208333329421</v>
      </c>
      <c r="C1627" s="246">
        <f t="shared" si="101"/>
        <v>47186.249999996086</v>
      </c>
      <c r="D1627" s="247"/>
    </row>
    <row r="1628" spans="2:4">
      <c r="B1628" s="245">
        <f t="shared" si="101"/>
        <v>47186.249999996086</v>
      </c>
      <c r="C1628" s="246">
        <f t="shared" si="101"/>
        <v>47186.29166666275</v>
      </c>
      <c r="D1628" s="247"/>
    </row>
    <row r="1629" spans="2:4">
      <c r="B1629" s="245">
        <f t="shared" si="101"/>
        <v>47186.29166666275</v>
      </c>
      <c r="C1629" s="246">
        <f t="shared" si="101"/>
        <v>47186.333333329414</v>
      </c>
      <c r="D1629" s="247"/>
    </row>
    <row r="1630" spans="2:4">
      <c r="B1630" s="245">
        <f t="shared" si="101"/>
        <v>47186.333333329414</v>
      </c>
      <c r="C1630" s="246">
        <f t="shared" si="101"/>
        <v>47186.374999996078</v>
      </c>
      <c r="D1630" s="247"/>
    </row>
    <row r="1631" spans="2:4">
      <c r="B1631" s="245">
        <f t="shared" si="101"/>
        <v>47186.374999996078</v>
      </c>
      <c r="C1631" s="246">
        <f t="shared" si="101"/>
        <v>47186.416666662743</v>
      </c>
      <c r="D1631" s="247"/>
    </row>
    <row r="1632" spans="2:4">
      <c r="B1632" s="245">
        <f t="shared" si="101"/>
        <v>47186.416666662743</v>
      </c>
      <c r="C1632" s="246">
        <f t="shared" si="101"/>
        <v>47186.458333329407</v>
      </c>
      <c r="D1632" s="247"/>
    </row>
    <row r="1633" spans="2:4">
      <c r="B1633" s="245">
        <f t="shared" si="101"/>
        <v>47186.458333329407</v>
      </c>
      <c r="C1633" s="246">
        <f t="shared" si="101"/>
        <v>47186.499999996071</v>
      </c>
      <c r="D1633" s="247"/>
    </row>
    <row r="1634" spans="2:4">
      <c r="B1634" s="245">
        <f t="shared" si="101"/>
        <v>47186.499999996071</v>
      </c>
      <c r="C1634" s="246">
        <f t="shared" si="101"/>
        <v>47186.541666662735</v>
      </c>
      <c r="D1634" s="247"/>
    </row>
    <row r="1635" spans="2:4">
      <c r="B1635" s="245">
        <f t="shared" si="101"/>
        <v>47186.541666662735</v>
      </c>
      <c r="C1635" s="246">
        <f t="shared" si="101"/>
        <v>47186.583333329399</v>
      </c>
      <c r="D1635" s="247"/>
    </row>
    <row r="1636" spans="2:4">
      <c r="B1636" s="245">
        <f t="shared" ref="B1636:C1651" si="102">B1635+1/24</f>
        <v>47186.583333329399</v>
      </c>
      <c r="C1636" s="246">
        <f t="shared" si="102"/>
        <v>47186.624999996064</v>
      </c>
      <c r="D1636" s="247"/>
    </row>
    <row r="1637" spans="2:4">
      <c r="B1637" s="245">
        <f t="shared" si="102"/>
        <v>47186.624999996064</v>
      </c>
      <c r="C1637" s="246">
        <f t="shared" si="102"/>
        <v>47186.666666662728</v>
      </c>
      <c r="D1637" s="247"/>
    </row>
    <row r="1638" spans="2:4">
      <c r="B1638" s="245">
        <f t="shared" si="102"/>
        <v>47186.666666662728</v>
      </c>
      <c r="C1638" s="246">
        <f t="shared" si="102"/>
        <v>47186.708333329392</v>
      </c>
      <c r="D1638" s="247"/>
    </row>
    <row r="1639" spans="2:4">
      <c r="B1639" s="245">
        <f t="shared" si="102"/>
        <v>47186.708333329392</v>
      </c>
      <c r="C1639" s="246">
        <f t="shared" si="102"/>
        <v>47186.749999996056</v>
      </c>
      <c r="D1639" s="247"/>
    </row>
    <row r="1640" spans="2:4">
      <c r="B1640" s="245">
        <f t="shared" si="102"/>
        <v>47186.749999996056</v>
      </c>
      <c r="C1640" s="246">
        <f t="shared" si="102"/>
        <v>47186.791666662721</v>
      </c>
      <c r="D1640" s="247"/>
    </row>
    <row r="1641" spans="2:4">
      <c r="B1641" s="245">
        <f t="shared" si="102"/>
        <v>47186.791666662721</v>
      </c>
      <c r="C1641" s="246">
        <f t="shared" si="102"/>
        <v>47186.833333329385</v>
      </c>
      <c r="D1641" s="247"/>
    </row>
    <row r="1642" spans="2:4">
      <c r="B1642" s="245">
        <f t="shared" si="102"/>
        <v>47186.833333329385</v>
      </c>
      <c r="C1642" s="246">
        <f t="shared" si="102"/>
        <v>47186.874999996049</v>
      </c>
      <c r="D1642" s="247"/>
    </row>
    <row r="1643" spans="2:4">
      <c r="B1643" s="245">
        <f t="shared" si="102"/>
        <v>47186.874999996049</v>
      </c>
      <c r="C1643" s="246">
        <f t="shared" si="102"/>
        <v>47186.916666662713</v>
      </c>
      <c r="D1643" s="247"/>
    </row>
    <row r="1644" spans="2:4">
      <c r="B1644" s="245">
        <f t="shared" si="102"/>
        <v>47186.916666662713</v>
      </c>
      <c r="C1644" s="246">
        <f t="shared" si="102"/>
        <v>47186.958333329378</v>
      </c>
      <c r="D1644" s="247"/>
    </row>
    <row r="1645" spans="2:4">
      <c r="B1645" s="245">
        <f t="shared" si="102"/>
        <v>47186.958333329378</v>
      </c>
      <c r="C1645" s="246">
        <f t="shared" si="102"/>
        <v>47186.999999996042</v>
      </c>
      <c r="D1645" s="247"/>
    </row>
    <row r="1646" spans="2:4">
      <c r="B1646" s="245">
        <f t="shared" si="102"/>
        <v>47186.999999996042</v>
      </c>
      <c r="C1646" s="246">
        <f t="shared" si="102"/>
        <v>47187.041666662706</v>
      </c>
      <c r="D1646" s="247"/>
    </row>
    <row r="1647" spans="2:4">
      <c r="B1647" s="245">
        <f t="shared" si="102"/>
        <v>47187.041666662706</v>
      </c>
      <c r="C1647" s="246">
        <f t="shared" si="102"/>
        <v>47187.08333332937</v>
      </c>
      <c r="D1647" s="247"/>
    </row>
    <row r="1648" spans="2:4">
      <c r="B1648" s="245">
        <f t="shared" si="102"/>
        <v>47187.08333332937</v>
      </c>
      <c r="C1648" s="246">
        <f t="shared" si="102"/>
        <v>47187.124999996035</v>
      </c>
      <c r="D1648" s="247"/>
    </row>
    <row r="1649" spans="2:4">
      <c r="B1649" s="245">
        <f t="shared" si="102"/>
        <v>47187.124999996035</v>
      </c>
      <c r="C1649" s="246">
        <f t="shared" si="102"/>
        <v>47187.166666662699</v>
      </c>
      <c r="D1649" s="247"/>
    </row>
    <row r="1650" spans="2:4">
      <c r="B1650" s="245">
        <f t="shared" si="102"/>
        <v>47187.166666662699</v>
      </c>
      <c r="C1650" s="246">
        <f t="shared" si="102"/>
        <v>47187.208333329363</v>
      </c>
      <c r="D1650" s="247"/>
    </row>
    <row r="1651" spans="2:4">
      <c r="B1651" s="245">
        <f t="shared" si="102"/>
        <v>47187.208333329363</v>
      </c>
      <c r="C1651" s="246">
        <f t="shared" si="102"/>
        <v>47187.249999996027</v>
      </c>
      <c r="D1651" s="247"/>
    </row>
    <row r="1652" spans="2:4">
      <c r="B1652" s="245">
        <f t="shared" ref="B1652:C1667" si="103">B1651+1/24</f>
        <v>47187.249999996027</v>
      </c>
      <c r="C1652" s="246">
        <f t="shared" si="103"/>
        <v>47187.291666662692</v>
      </c>
      <c r="D1652" s="247"/>
    </row>
    <row r="1653" spans="2:4">
      <c r="B1653" s="245">
        <f t="shared" si="103"/>
        <v>47187.291666662692</v>
      </c>
      <c r="C1653" s="246">
        <f t="shared" si="103"/>
        <v>47187.333333329356</v>
      </c>
      <c r="D1653" s="247"/>
    </row>
    <row r="1654" spans="2:4">
      <c r="B1654" s="245">
        <f t="shared" si="103"/>
        <v>47187.333333329356</v>
      </c>
      <c r="C1654" s="246">
        <f t="shared" si="103"/>
        <v>47187.37499999602</v>
      </c>
      <c r="D1654" s="247"/>
    </row>
    <row r="1655" spans="2:4">
      <c r="B1655" s="245">
        <f t="shared" si="103"/>
        <v>47187.37499999602</v>
      </c>
      <c r="C1655" s="246">
        <f t="shared" si="103"/>
        <v>47187.416666662684</v>
      </c>
      <c r="D1655" s="247"/>
    </row>
    <row r="1656" spans="2:4">
      <c r="B1656" s="245">
        <f t="shared" si="103"/>
        <v>47187.416666662684</v>
      </c>
      <c r="C1656" s="246">
        <f t="shared" si="103"/>
        <v>47187.458333329349</v>
      </c>
      <c r="D1656" s="247"/>
    </row>
    <row r="1657" spans="2:4">
      <c r="B1657" s="245">
        <f t="shared" si="103"/>
        <v>47187.458333329349</v>
      </c>
      <c r="C1657" s="246">
        <f t="shared" si="103"/>
        <v>47187.499999996013</v>
      </c>
      <c r="D1657" s="247"/>
    </row>
    <row r="1658" spans="2:4">
      <c r="B1658" s="245">
        <f t="shared" si="103"/>
        <v>47187.499999996013</v>
      </c>
      <c r="C1658" s="246">
        <f t="shared" si="103"/>
        <v>47187.541666662677</v>
      </c>
      <c r="D1658" s="247"/>
    </row>
    <row r="1659" spans="2:4">
      <c r="B1659" s="245">
        <f t="shared" si="103"/>
        <v>47187.541666662677</v>
      </c>
      <c r="C1659" s="246">
        <f t="shared" si="103"/>
        <v>47187.583333329341</v>
      </c>
      <c r="D1659" s="247"/>
    </row>
    <row r="1660" spans="2:4">
      <c r="B1660" s="245">
        <f t="shared" si="103"/>
        <v>47187.583333329341</v>
      </c>
      <c r="C1660" s="246">
        <f t="shared" si="103"/>
        <v>47187.624999996005</v>
      </c>
      <c r="D1660" s="247"/>
    </row>
    <row r="1661" spans="2:4">
      <c r="B1661" s="245">
        <f t="shared" si="103"/>
        <v>47187.624999996005</v>
      </c>
      <c r="C1661" s="246">
        <f t="shared" si="103"/>
        <v>47187.66666666267</v>
      </c>
      <c r="D1661" s="247"/>
    </row>
    <row r="1662" spans="2:4">
      <c r="B1662" s="245">
        <f t="shared" si="103"/>
        <v>47187.66666666267</v>
      </c>
      <c r="C1662" s="246">
        <f t="shared" si="103"/>
        <v>47187.708333329334</v>
      </c>
      <c r="D1662" s="247"/>
    </row>
    <row r="1663" spans="2:4">
      <c r="B1663" s="245">
        <f t="shared" si="103"/>
        <v>47187.708333329334</v>
      </c>
      <c r="C1663" s="246">
        <f t="shared" si="103"/>
        <v>47187.749999995998</v>
      </c>
      <c r="D1663" s="247"/>
    </row>
    <row r="1664" spans="2:4">
      <c r="B1664" s="245">
        <f t="shared" si="103"/>
        <v>47187.749999995998</v>
      </c>
      <c r="C1664" s="246">
        <f t="shared" si="103"/>
        <v>47187.791666662662</v>
      </c>
      <c r="D1664" s="247"/>
    </row>
    <row r="1665" spans="2:4">
      <c r="B1665" s="245">
        <f t="shared" si="103"/>
        <v>47187.791666662662</v>
      </c>
      <c r="C1665" s="246">
        <f t="shared" si="103"/>
        <v>47187.833333329327</v>
      </c>
      <c r="D1665" s="247"/>
    </row>
    <row r="1666" spans="2:4">
      <c r="B1666" s="245">
        <f t="shared" si="103"/>
        <v>47187.833333329327</v>
      </c>
      <c r="C1666" s="246">
        <f t="shared" si="103"/>
        <v>47187.874999995991</v>
      </c>
      <c r="D1666" s="247"/>
    </row>
    <row r="1667" spans="2:4">
      <c r="B1667" s="245">
        <f t="shared" si="103"/>
        <v>47187.874999995991</v>
      </c>
      <c r="C1667" s="246">
        <f t="shared" si="103"/>
        <v>47187.916666662655</v>
      </c>
      <c r="D1667" s="247"/>
    </row>
    <row r="1668" spans="2:4">
      <c r="B1668" s="245">
        <f t="shared" ref="B1668:C1683" si="104">B1667+1/24</f>
        <v>47187.916666662655</v>
      </c>
      <c r="C1668" s="246">
        <f t="shared" si="104"/>
        <v>47187.958333329319</v>
      </c>
      <c r="D1668" s="247"/>
    </row>
    <row r="1669" spans="2:4">
      <c r="B1669" s="245">
        <f t="shared" si="104"/>
        <v>47187.958333329319</v>
      </c>
      <c r="C1669" s="246">
        <f t="shared" si="104"/>
        <v>47187.999999995984</v>
      </c>
      <c r="D1669" s="247"/>
    </row>
    <row r="1670" spans="2:4">
      <c r="B1670" s="245">
        <f t="shared" si="104"/>
        <v>47187.999999995984</v>
      </c>
      <c r="C1670" s="246">
        <f t="shared" si="104"/>
        <v>47188.041666662648</v>
      </c>
      <c r="D1670" s="247"/>
    </row>
    <row r="1671" spans="2:4">
      <c r="B1671" s="245">
        <f t="shared" si="104"/>
        <v>47188.041666662648</v>
      </c>
      <c r="C1671" s="246">
        <f t="shared" si="104"/>
        <v>47188.083333329312</v>
      </c>
      <c r="D1671" s="247"/>
    </row>
    <row r="1672" spans="2:4">
      <c r="B1672" s="245">
        <f t="shared" si="104"/>
        <v>47188.083333329312</v>
      </c>
      <c r="C1672" s="246">
        <f t="shared" si="104"/>
        <v>47188.124999995976</v>
      </c>
      <c r="D1672" s="247"/>
    </row>
    <row r="1673" spans="2:4">
      <c r="B1673" s="245">
        <f t="shared" si="104"/>
        <v>47188.124999995976</v>
      </c>
      <c r="C1673" s="246">
        <f t="shared" si="104"/>
        <v>47188.166666662641</v>
      </c>
      <c r="D1673" s="247"/>
    </row>
    <row r="1674" spans="2:4">
      <c r="B1674" s="245">
        <f t="shared" si="104"/>
        <v>47188.166666662641</v>
      </c>
      <c r="C1674" s="246">
        <f t="shared" si="104"/>
        <v>47188.208333329305</v>
      </c>
      <c r="D1674" s="247"/>
    </row>
    <row r="1675" spans="2:4">
      <c r="B1675" s="245">
        <f t="shared" si="104"/>
        <v>47188.208333329305</v>
      </c>
      <c r="C1675" s="246">
        <f t="shared" si="104"/>
        <v>47188.249999995969</v>
      </c>
      <c r="D1675" s="247"/>
    </row>
    <row r="1676" spans="2:4">
      <c r="B1676" s="245">
        <f t="shared" si="104"/>
        <v>47188.249999995969</v>
      </c>
      <c r="C1676" s="246">
        <f t="shared" si="104"/>
        <v>47188.291666662633</v>
      </c>
      <c r="D1676" s="247"/>
    </row>
    <row r="1677" spans="2:4">
      <c r="B1677" s="245">
        <f t="shared" si="104"/>
        <v>47188.291666662633</v>
      </c>
      <c r="C1677" s="246">
        <f t="shared" si="104"/>
        <v>47188.333333329298</v>
      </c>
      <c r="D1677" s="247"/>
    </row>
    <row r="1678" spans="2:4">
      <c r="B1678" s="245">
        <f t="shared" si="104"/>
        <v>47188.333333329298</v>
      </c>
      <c r="C1678" s="246">
        <f t="shared" si="104"/>
        <v>47188.374999995962</v>
      </c>
      <c r="D1678" s="247"/>
    </row>
    <row r="1679" spans="2:4">
      <c r="B1679" s="245">
        <f t="shared" si="104"/>
        <v>47188.374999995962</v>
      </c>
      <c r="C1679" s="246">
        <f t="shared" si="104"/>
        <v>47188.416666662626</v>
      </c>
      <c r="D1679" s="247"/>
    </row>
    <row r="1680" spans="2:4">
      <c r="B1680" s="245">
        <f t="shared" si="104"/>
        <v>47188.416666662626</v>
      </c>
      <c r="C1680" s="246">
        <f t="shared" si="104"/>
        <v>47188.45833332929</v>
      </c>
      <c r="D1680" s="247"/>
    </row>
    <row r="1681" spans="2:4">
      <c r="B1681" s="245">
        <f t="shared" si="104"/>
        <v>47188.45833332929</v>
      </c>
      <c r="C1681" s="246">
        <f t="shared" si="104"/>
        <v>47188.499999995955</v>
      </c>
      <c r="D1681" s="247"/>
    </row>
    <row r="1682" spans="2:4">
      <c r="B1682" s="245">
        <f t="shared" si="104"/>
        <v>47188.499999995955</v>
      </c>
      <c r="C1682" s="246">
        <f t="shared" si="104"/>
        <v>47188.541666662619</v>
      </c>
      <c r="D1682" s="247"/>
    </row>
    <row r="1683" spans="2:4">
      <c r="B1683" s="245">
        <f t="shared" si="104"/>
        <v>47188.541666662619</v>
      </c>
      <c r="C1683" s="246">
        <f t="shared" si="104"/>
        <v>47188.583333329283</v>
      </c>
      <c r="D1683" s="247"/>
    </row>
    <row r="1684" spans="2:4">
      <c r="B1684" s="245">
        <f t="shared" ref="B1684:C1699" si="105">B1683+1/24</f>
        <v>47188.583333329283</v>
      </c>
      <c r="C1684" s="246">
        <f t="shared" si="105"/>
        <v>47188.624999995947</v>
      </c>
      <c r="D1684" s="247"/>
    </row>
    <row r="1685" spans="2:4">
      <c r="B1685" s="245">
        <f t="shared" si="105"/>
        <v>47188.624999995947</v>
      </c>
      <c r="C1685" s="246">
        <f t="shared" si="105"/>
        <v>47188.666666662612</v>
      </c>
      <c r="D1685" s="247"/>
    </row>
    <row r="1686" spans="2:4">
      <c r="B1686" s="245">
        <f t="shared" si="105"/>
        <v>47188.666666662612</v>
      </c>
      <c r="C1686" s="246">
        <f t="shared" si="105"/>
        <v>47188.708333329276</v>
      </c>
      <c r="D1686" s="247"/>
    </row>
    <row r="1687" spans="2:4">
      <c r="B1687" s="245">
        <f t="shared" si="105"/>
        <v>47188.708333329276</v>
      </c>
      <c r="C1687" s="246">
        <f t="shared" si="105"/>
        <v>47188.74999999594</v>
      </c>
      <c r="D1687" s="247"/>
    </row>
    <row r="1688" spans="2:4">
      <c r="B1688" s="245">
        <f t="shared" si="105"/>
        <v>47188.74999999594</v>
      </c>
      <c r="C1688" s="246">
        <f t="shared" si="105"/>
        <v>47188.791666662604</v>
      </c>
      <c r="D1688" s="247"/>
    </row>
    <row r="1689" spans="2:4">
      <c r="B1689" s="245">
        <f t="shared" si="105"/>
        <v>47188.791666662604</v>
      </c>
      <c r="C1689" s="246">
        <f t="shared" si="105"/>
        <v>47188.833333329268</v>
      </c>
      <c r="D1689" s="247"/>
    </row>
    <row r="1690" spans="2:4">
      <c r="B1690" s="245">
        <f t="shared" si="105"/>
        <v>47188.833333329268</v>
      </c>
      <c r="C1690" s="246">
        <f t="shared" si="105"/>
        <v>47188.874999995933</v>
      </c>
      <c r="D1690" s="247"/>
    </row>
    <row r="1691" spans="2:4">
      <c r="B1691" s="245">
        <f t="shared" si="105"/>
        <v>47188.874999995933</v>
      </c>
      <c r="C1691" s="246">
        <f t="shared" si="105"/>
        <v>47188.916666662597</v>
      </c>
      <c r="D1691" s="247"/>
    </row>
    <row r="1692" spans="2:4">
      <c r="B1692" s="245">
        <f t="shared" si="105"/>
        <v>47188.916666662597</v>
      </c>
      <c r="C1692" s="246">
        <f t="shared" si="105"/>
        <v>47188.958333329261</v>
      </c>
      <c r="D1692" s="247"/>
    </row>
    <row r="1693" spans="2:4">
      <c r="B1693" s="245">
        <f t="shared" si="105"/>
        <v>47188.958333329261</v>
      </c>
      <c r="C1693" s="246">
        <f t="shared" si="105"/>
        <v>47188.999999995925</v>
      </c>
      <c r="D1693" s="247"/>
    </row>
    <row r="1694" spans="2:4">
      <c r="B1694" s="245">
        <f t="shared" si="105"/>
        <v>47188.999999995925</v>
      </c>
      <c r="C1694" s="246">
        <f t="shared" si="105"/>
        <v>47189.04166666259</v>
      </c>
      <c r="D1694" s="247"/>
    </row>
    <row r="1695" spans="2:4">
      <c r="B1695" s="245">
        <f t="shared" si="105"/>
        <v>47189.04166666259</v>
      </c>
      <c r="C1695" s="246">
        <f t="shared" si="105"/>
        <v>47189.083333329254</v>
      </c>
      <c r="D1695" s="247"/>
    </row>
    <row r="1696" spans="2:4">
      <c r="B1696" s="245">
        <f t="shared" si="105"/>
        <v>47189.083333329254</v>
      </c>
      <c r="C1696" s="246">
        <f t="shared" si="105"/>
        <v>47189.124999995918</v>
      </c>
      <c r="D1696" s="247"/>
    </row>
    <row r="1697" spans="2:4">
      <c r="B1697" s="245">
        <f t="shared" si="105"/>
        <v>47189.124999995918</v>
      </c>
      <c r="C1697" s="246">
        <f t="shared" si="105"/>
        <v>47189.166666662582</v>
      </c>
      <c r="D1697" s="247"/>
    </row>
    <row r="1698" spans="2:4">
      <c r="B1698" s="245">
        <f t="shared" si="105"/>
        <v>47189.166666662582</v>
      </c>
      <c r="C1698" s="246">
        <f t="shared" si="105"/>
        <v>47189.208333329247</v>
      </c>
      <c r="D1698" s="247"/>
    </row>
    <row r="1699" spans="2:4">
      <c r="B1699" s="245">
        <f t="shared" si="105"/>
        <v>47189.208333329247</v>
      </c>
      <c r="C1699" s="246">
        <f t="shared" si="105"/>
        <v>47189.249999995911</v>
      </c>
      <c r="D1699" s="247"/>
    </row>
    <row r="1700" spans="2:4">
      <c r="B1700" s="245">
        <f t="shared" ref="B1700:C1715" si="106">B1699+1/24</f>
        <v>47189.249999995911</v>
      </c>
      <c r="C1700" s="246">
        <f t="shared" si="106"/>
        <v>47189.291666662575</v>
      </c>
      <c r="D1700" s="247"/>
    </row>
    <row r="1701" spans="2:4">
      <c r="B1701" s="245">
        <f t="shared" si="106"/>
        <v>47189.291666662575</v>
      </c>
      <c r="C1701" s="246">
        <f t="shared" si="106"/>
        <v>47189.333333329239</v>
      </c>
      <c r="D1701" s="247"/>
    </row>
    <row r="1702" spans="2:4">
      <c r="B1702" s="245">
        <f t="shared" si="106"/>
        <v>47189.333333329239</v>
      </c>
      <c r="C1702" s="246">
        <f t="shared" si="106"/>
        <v>47189.374999995904</v>
      </c>
      <c r="D1702" s="247"/>
    </row>
    <row r="1703" spans="2:4">
      <c r="B1703" s="245">
        <f t="shared" si="106"/>
        <v>47189.374999995904</v>
      </c>
      <c r="C1703" s="246">
        <f t="shared" si="106"/>
        <v>47189.416666662568</v>
      </c>
      <c r="D1703" s="247"/>
    </row>
    <row r="1704" spans="2:4">
      <c r="B1704" s="245">
        <f t="shared" si="106"/>
        <v>47189.416666662568</v>
      </c>
      <c r="C1704" s="246">
        <f t="shared" si="106"/>
        <v>47189.458333329232</v>
      </c>
      <c r="D1704" s="247"/>
    </row>
    <row r="1705" spans="2:4">
      <c r="B1705" s="245">
        <f t="shared" si="106"/>
        <v>47189.458333329232</v>
      </c>
      <c r="C1705" s="246">
        <f t="shared" si="106"/>
        <v>47189.499999995896</v>
      </c>
      <c r="D1705" s="247"/>
    </row>
    <row r="1706" spans="2:4">
      <c r="B1706" s="245">
        <f t="shared" si="106"/>
        <v>47189.499999995896</v>
      </c>
      <c r="C1706" s="246">
        <f t="shared" si="106"/>
        <v>47189.541666662561</v>
      </c>
      <c r="D1706" s="247"/>
    </row>
    <row r="1707" spans="2:4">
      <c r="B1707" s="245">
        <f t="shared" si="106"/>
        <v>47189.541666662561</v>
      </c>
      <c r="C1707" s="246">
        <f t="shared" si="106"/>
        <v>47189.583333329225</v>
      </c>
      <c r="D1707" s="247"/>
    </row>
    <row r="1708" spans="2:4">
      <c r="B1708" s="245">
        <f t="shared" si="106"/>
        <v>47189.583333329225</v>
      </c>
      <c r="C1708" s="246">
        <f t="shared" si="106"/>
        <v>47189.624999995889</v>
      </c>
      <c r="D1708" s="247"/>
    </row>
    <row r="1709" spans="2:4">
      <c r="B1709" s="245">
        <f t="shared" si="106"/>
        <v>47189.624999995889</v>
      </c>
      <c r="C1709" s="246">
        <f t="shared" si="106"/>
        <v>47189.666666662553</v>
      </c>
      <c r="D1709" s="247"/>
    </row>
    <row r="1710" spans="2:4">
      <c r="B1710" s="245">
        <f t="shared" si="106"/>
        <v>47189.666666662553</v>
      </c>
      <c r="C1710" s="246">
        <f t="shared" si="106"/>
        <v>47189.708333329218</v>
      </c>
      <c r="D1710" s="247"/>
    </row>
    <row r="1711" spans="2:4">
      <c r="B1711" s="245">
        <f t="shared" si="106"/>
        <v>47189.708333329218</v>
      </c>
      <c r="C1711" s="246">
        <f t="shared" si="106"/>
        <v>47189.749999995882</v>
      </c>
      <c r="D1711" s="247"/>
    </row>
    <row r="1712" spans="2:4">
      <c r="B1712" s="245">
        <f t="shared" si="106"/>
        <v>47189.749999995882</v>
      </c>
      <c r="C1712" s="246">
        <f t="shared" si="106"/>
        <v>47189.791666662546</v>
      </c>
      <c r="D1712" s="247"/>
    </row>
    <row r="1713" spans="2:4">
      <c r="B1713" s="245">
        <f t="shared" si="106"/>
        <v>47189.791666662546</v>
      </c>
      <c r="C1713" s="246">
        <f t="shared" si="106"/>
        <v>47189.83333332921</v>
      </c>
      <c r="D1713" s="247"/>
    </row>
    <row r="1714" spans="2:4">
      <c r="B1714" s="245">
        <f t="shared" si="106"/>
        <v>47189.83333332921</v>
      </c>
      <c r="C1714" s="246">
        <f t="shared" si="106"/>
        <v>47189.874999995875</v>
      </c>
      <c r="D1714" s="247"/>
    </row>
    <row r="1715" spans="2:4">
      <c r="B1715" s="245">
        <f t="shared" si="106"/>
        <v>47189.874999995875</v>
      </c>
      <c r="C1715" s="246">
        <f t="shared" si="106"/>
        <v>47189.916666662539</v>
      </c>
      <c r="D1715" s="247"/>
    </row>
    <row r="1716" spans="2:4">
      <c r="B1716" s="245">
        <f t="shared" ref="B1716:C1731" si="107">B1715+1/24</f>
        <v>47189.916666662539</v>
      </c>
      <c r="C1716" s="246">
        <f t="shared" si="107"/>
        <v>47189.958333329203</v>
      </c>
      <c r="D1716" s="247"/>
    </row>
    <row r="1717" spans="2:4">
      <c r="B1717" s="245">
        <f t="shared" si="107"/>
        <v>47189.958333329203</v>
      </c>
      <c r="C1717" s="246">
        <f t="shared" si="107"/>
        <v>47189.999999995867</v>
      </c>
      <c r="D1717" s="247"/>
    </row>
    <row r="1718" spans="2:4">
      <c r="B1718" s="245">
        <f t="shared" si="107"/>
        <v>47189.999999995867</v>
      </c>
      <c r="C1718" s="246">
        <f t="shared" si="107"/>
        <v>47190.041666662531</v>
      </c>
      <c r="D1718" s="247"/>
    </row>
    <row r="1719" spans="2:4">
      <c r="B1719" s="245">
        <f t="shared" si="107"/>
        <v>47190.041666662531</v>
      </c>
      <c r="C1719" s="246">
        <f t="shared" si="107"/>
        <v>47190.083333329196</v>
      </c>
      <c r="D1719" s="247"/>
    </row>
    <row r="1720" spans="2:4">
      <c r="B1720" s="245">
        <f t="shared" si="107"/>
        <v>47190.083333329196</v>
      </c>
      <c r="C1720" s="246">
        <f t="shared" si="107"/>
        <v>47190.12499999586</v>
      </c>
      <c r="D1720" s="247"/>
    </row>
    <row r="1721" spans="2:4">
      <c r="B1721" s="245">
        <f t="shared" si="107"/>
        <v>47190.12499999586</v>
      </c>
      <c r="C1721" s="246">
        <f t="shared" si="107"/>
        <v>47190.166666662524</v>
      </c>
      <c r="D1721" s="247"/>
    </row>
    <row r="1722" spans="2:4">
      <c r="B1722" s="245">
        <f t="shared" si="107"/>
        <v>47190.166666662524</v>
      </c>
      <c r="C1722" s="246">
        <f t="shared" si="107"/>
        <v>47190.208333329188</v>
      </c>
      <c r="D1722" s="247"/>
    </row>
    <row r="1723" spans="2:4">
      <c r="B1723" s="245">
        <f t="shared" si="107"/>
        <v>47190.208333329188</v>
      </c>
      <c r="C1723" s="246">
        <f t="shared" si="107"/>
        <v>47190.249999995853</v>
      </c>
      <c r="D1723" s="247"/>
    </row>
    <row r="1724" spans="2:4">
      <c r="B1724" s="245">
        <f t="shared" si="107"/>
        <v>47190.249999995853</v>
      </c>
      <c r="C1724" s="246">
        <f t="shared" si="107"/>
        <v>47190.291666662517</v>
      </c>
      <c r="D1724" s="247"/>
    </row>
    <row r="1725" spans="2:4">
      <c r="B1725" s="245">
        <f t="shared" si="107"/>
        <v>47190.291666662517</v>
      </c>
      <c r="C1725" s="246">
        <f t="shared" si="107"/>
        <v>47190.333333329181</v>
      </c>
      <c r="D1725" s="247"/>
    </row>
    <row r="1726" spans="2:4">
      <c r="B1726" s="245">
        <f t="shared" si="107"/>
        <v>47190.333333329181</v>
      </c>
      <c r="C1726" s="246">
        <f t="shared" si="107"/>
        <v>47190.374999995845</v>
      </c>
      <c r="D1726" s="247"/>
    </row>
    <row r="1727" spans="2:4">
      <c r="B1727" s="245">
        <f t="shared" si="107"/>
        <v>47190.374999995845</v>
      </c>
      <c r="C1727" s="246">
        <f t="shared" si="107"/>
        <v>47190.41666666251</v>
      </c>
      <c r="D1727" s="247"/>
    </row>
    <row r="1728" spans="2:4">
      <c r="B1728" s="245">
        <f t="shared" si="107"/>
        <v>47190.41666666251</v>
      </c>
      <c r="C1728" s="246">
        <f t="shared" si="107"/>
        <v>47190.458333329174</v>
      </c>
      <c r="D1728" s="247"/>
    </row>
    <row r="1729" spans="2:4">
      <c r="B1729" s="245">
        <f t="shared" si="107"/>
        <v>47190.458333329174</v>
      </c>
      <c r="C1729" s="246">
        <f t="shared" si="107"/>
        <v>47190.499999995838</v>
      </c>
      <c r="D1729" s="247"/>
    </row>
    <row r="1730" spans="2:4">
      <c r="B1730" s="245">
        <f t="shared" si="107"/>
        <v>47190.499999995838</v>
      </c>
      <c r="C1730" s="246">
        <f t="shared" si="107"/>
        <v>47190.541666662502</v>
      </c>
      <c r="D1730" s="247"/>
    </row>
    <row r="1731" spans="2:4">
      <c r="B1731" s="245">
        <f t="shared" si="107"/>
        <v>47190.541666662502</v>
      </c>
      <c r="C1731" s="246">
        <f t="shared" si="107"/>
        <v>47190.583333329167</v>
      </c>
      <c r="D1731" s="247"/>
    </row>
    <row r="1732" spans="2:4">
      <c r="B1732" s="245">
        <f t="shared" ref="B1732:C1747" si="108">B1731+1/24</f>
        <v>47190.583333329167</v>
      </c>
      <c r="C1732" s="246">
        <f t="shared" si="108"/>
        <v>47190.624999995831</v>
      </c>
      <c r="D1732" s="247"/>
    </row>
    <row r="1733" spans="2:4">
      <c r="B1733" s="245">
        <f t="shared" si="108"/>
        <v>47190.624999995831</v>
      </c>
      <c r="C1733" s="246">
        <f t="shared" si="108"/>
        <v>47190.666666662495</v>
      </c>
      <c r="D1733" s="247"/>
    </row>
    <row r="1734" spans="2:4">
      <c r="B1734" s="245">
        <f t="shared" si="108"/>
        <v>47190.666666662495</v>
      </c>
      <c r="C1734" s="246">
        <f t="shared" si="108"/>
        <v>47190.708333329159</v>
      </c>
      <c r="D1734" s="247"/>
    </row>
    <row r="1735" spans="2:4">
      <c r="B1735" s="245">
        <f t="shared" si="108"/>
        <v>47190.708333329159</v>
      </c>
      <c r="C1735" s="246">
        <f t="shared" si="108"/>
        <v>47190.749999995824</v>
      </c>
      <c r="D1735" s="247"/>
    </row>
    <row r="1736" spans="2:4">
      <c r="B1736" s="245">
        <f t="shared" si="108"/>
        <v>47190.749999995824</v>
      </c>
      <c r="C1736" s="246">
        <f t="shared" si="108"/>
        <v>47190.791666662488</v>
      </c>
      <c r="D1736" s="247"/>
    </row>
    <row r="1737" spans="2:4">
      <c r="B1737" s="245">
        <f t="shared" si="108"/>
        <v>47190.791666662488</v>
      </c>
      <c r="C1737" s="246">
        <f t="shared" si="108"/>
        <v>47190.833333329152</v>
      </c>
      <c r="D1737" s="247"/>
    </row>
    <row r="1738" spans="2:4">
      <c r="B1738" s="245">
        <f t="shared" si="108"/>
        <v>47190.833333329152</v>
      </c>
      <c r="C1738" s="246">
        <f t="shared" si="108"/>
        <v>47190.874999995816</v>
      </c>
      <c r="D1738" s="247"/>
    </row>
    <row r="1739" spans="2:4">
      <c r="B1739" s="245">
        <f t="shared" si="108"/>
        <v>47190.874999995816</v>
      </c>
      <c r="C1739" s="246">
        <f t="shared" si="108"/>
        <v>47190.916666662481</v>
      </c>
      <c r="D1739" s="247"/>
    </row>
    <row r="1740" spans="2:4">
      <c r="B1740" s="245">
        <f t="shared" si="108"/>
        <v>47190.916666662481</v>
      </c>
      <c r="C1740" s="246">
        <f t="shared" si="108"/>
        <v>47190.958333329145</v>
      </c>
      <c r="D1740" s="247"/>
    </row>
    <row r="1741" spans="2:4">
      <c r="B1741" s="245">
        <f t="shared" si="108"/>
        <v>47190.958333329145</v>
      </c>
      <c r="C1741" s="246">
        <f t="shared" si="108"/>
        <v>47190.999999995809</v>
      </c>
      <c r="D1741" s="247"/>
    </row>
    <row r="1742" spans="2:4">
      <c r="B1742" s="245">
        <f t="shared" si="108"/>
        <v>47190.999999995809</v>
      </c>
      <c r="C1742" s="246">
        <f t="shared" si="108"/>
        <v>47191.041666662473</v>
      </c>
      <c r="D1742" s="247"/>
    </row>
    <row r="1743" spans="2:4">
      <c r="B1743" s="245">
        <f t="shared" si="108"/>
        <v>47191.041666662473</v>
      </c>
      <c r="C1743" s="246">
        <f t="shared" si="108"/>
        <v>47191.083333329138</v>
      </c>
      <c r="D1743" s="247"/>
    </row>
    <row r="1744" spans="2:4">
      <c r="B1744" s="245">
        <f t="shared" si="108"/>
        <v>47191.083333329138</v>
      </c>
      <c r="C1744" s="246">
        <f t="shared" si="108"/>
        <v>47191.124999995802</v>
      </c>
      <c r="D1744" s="247"/>
    </row>
    <row r="1745" spans="2:4">
      <c r="B1745" s="245">
        <f t="shared" si="108"/>
        <v>47191.124999995802</v>
      </c>
      <c r="C1745" s="246">
        <f t="shared" si="108"/>
        <v>47191.166666662466</v>
      </c>
      <c r="D1745" s="247"/>
    </row>
    <row r="1746" spans="2:4">
      <c r="B1746" s="245">
        <f t="shared" si="108"/>
        <v>47191.166666662466</v>
      </c>
      <c r="C1746" s="246">
        <f t="shared" si="108"/>
        <v>47191.20833332913</v>
      </c>
      <c r="D1746" s="247"/>
    </row>
    <row r="1747" spans="2:4">
      <c r="B1747" s="245">
        <f t="shared" si="108"/>
        <v>47191.20833332913</v>
      </c>
      <c r="C1747" s="246">
        <f t="shared" si="108"/>
        <v>47191.249999995794</v>
      </c>
      <c r="D1747" s="247"/>
    </row>
    <row r="1748" spans="2:4">
      <c r="B1748" s="245">
        <f t="shared" ref="B1748:C1763" si="109">B1747+1/24</f>
        <v>47191.249999995794</v>
      </c>
      <c r="C1748" s="246">
        <f t="shared" si="109"/>
        <v>47191.291666662459</v>
      </c>
      <c r="D1748" s="247"/>
    </row>
    <row r="1749" spans="2:4">
      <c r="B1749" s="245">
        <f t="shared" si="109"/>
        <v>47191.291666662459</v>
      </c>
      <c r="C1749" s="246">
        <f t="shared" si="109"/>
        <v>47191.333333329123</v>
      </c>
      <c r="D1749" s="247"/>
    </row>
    <row r="1750" spans="2:4">
      <c r="B1750" s="245">
        <f t="shared" si="109"/>
        <v>47191.333333329123</v>
      </c>
      <c r="C1750" s="246">
        <f t="shared" si="109"/>
        <v>47191.374999995787</v>
      </c>
      <c r="D1750" s="247"/>
    </row>
    <row r="1751" spans="2:4">
      <c r="B1751" s="245">
        <f t="shared" si="109"/>
        <v>47191.374999995787</v>
      </c>
      <c r="C1751" s="246">
        <f t="shared" si="109"/>
        <v>47191.416666662451</v>
      </c>
      <c r="D1751" s="247"/>
    </row>
    <row r="1752" spans="2:4">
      <c r="B1752" s="245">
        <f t="shared" si="109"/>
        <v>47191.416666662451</v>
      </c>
      <c r="C1752" s="246">
        <f t="shared" si="109"/>
        <v>47191.458333329116</v>
      </c>
      <c r="D1752" s="247"/>
    </row>
    <row r="1753" spans="2:4">
      <c r="B1753" s="245">
        <f t="shared" si="109"/>
        <v>47191.458333329116</v>
      </c>
      <c r="C1753" s="246">
        <f t="shared" si="109"/>
        <v>47191.49999999578</v>
      </c>
      <c r="D1753" s="247"/>
    </row>
    <row r="1754" spans="2:4">
      <c r="B1754" s="245">
        <f t="shared" si="109"/>
        <v>47191.49999999578</v>
      </c>
      <c r="C1754" s="246">
        <f t="shared" si="109"/>
        <v>47191.541666662444</v>
      </c>
      <c r="D1754" s="247"/>
    </row>
    <row r="1755" spans="2:4">
      <c r="B1755" s="245">
        <f t="shared" si="109"/>
        <v>47191.541666662444</v>
      </c>
      <c r="C1755" s="246">
        <f t="shared" si="109"/>
        <v>47191.583333329108</v>
      </c>
      <c r="D1755" s="247"/>
    </row>
    <row r="1756" spans="2:4">
      <c r="B1756" s="245">
        <f t="shared" si="109"/>
        <v>47191.583333329108</v>
      </c>
      <c r="C1756" s="246">
        <f t="shared" si="109"/>
        <v>47191.624999995773</v>
      </c>
      <c r="D1756" s="247"/>
    </row>
    <row r="1757" spans="2:4">
      <c r="B1757" s="245">
        <f t="shared" si="109"/>
        <v>47191.624999995773</v>
      </c>
      <c r="C1757" s="246">
        <f t="shared" si="109"/>
        <v>47191.666666662437</v>
      </c>
      <c r="D1757" s="247"/>
    </row>
    <row r="1758" spans="2:4">
      <c r="B1758" s="245">
        <f t="shared" si="109"/>
        <v>47191.666666662437</v>
      </c>
      <c r="C1758" s="246">
        <f t="shared" si="109"/>
        <v>47191.708333329101</v>
      </c>
      <c r="D1758" s="247"/>
    </row>
    <row r="1759" spans="2:4">
      <c r="B1759" s="245">
        <f t="shared" si="109"/>
        <v>47191.708333329101</v>
      </c>
      <c r="C1759" s="246">
        <f t="shared" si="109"/>
        <v>47191.749999995765</v>
      </c>
      <c r="D1759" s="247"/>
    </row>
    <row r="1760" spans="2:4">
      <c r="B1760" s="245">
        <f t="shared" si="109"/>
        <v>47191.749999995765</v>
      </c>
      <c r="C1760" s="246">
        <f t="shared" si="109"/>
        <v>47191.79166666243</v>
      </c>
      <c r="D1760" s="247"/>
    </row>
    <row r="1761" spans="2:4">
      <c r="B1761" s="245">
        <f t="shared" si="109"/>
        <v>47191.79166666243</v>
      </c>
      <c r="C1761" s="246">
        <f t="shared" si="109"/>
        <v>47191.833333329094</v>
      </c>
      <c r="D1761" s="247"/>
    </row>
    <row r="1762" spans="2:4">
      <c r="B1762" s="245">
        <f t="shared" si="109"/>
        <v>47191.833333329094</v>
      </c>
      <c r="C1762" s="246">
        <f t="shared" si="109"/>
        <v>47191.874999995758</v>
      </c>
      <c r="D1762" s="247"/>
    </row>
    <row r="1763" spans="2:4">
      <c r="B1763" s="245">
        <f t="shared" si="109"/>
        <v>47191.874999995758</v>
      </c>
      <c r="C1763" s="246">
        <f t="shared" si="109"/>
        <v>47191.916666662422</v>
      </c>
      <c r="D1763" s="247"/>
    </row>
    <row r="1764" spans="2:4">
      <c r="B1764" s="245">
        <f t="shared" ref="B1764:C1779" si="110">B1763+1/24</f>
        <v>47191.916666662422</v>
      </c>
      <c r="C1764" s="246">
        <f t="shared" si="110"/>
        <v>47191.958333329087</v>
      </c>
      <c r="D1764" s="247"/>
    </row>
    <row r="1765" spans="2:4">
      <c r="B1765" s="245">
        <f t="shared" si="110"/>
        <v>47191.958333329087</v>
      </c>
      <c r="C1765" s="246">
        <f t="shared" si="110"/>
        <v>47191.999999995751</v>
      </c>
      <c r="D1765" s="247"/>
    </row>
    <row r="1766" spans="2:4">
      <c r="B1766" s="245">
        <f t="shared" si="110"/>
        <v>47191.999999995751</v>
      </c>
      <c r="C1766" s="246">
        <f t="shared" si="110"/>
        <v>47192.041666662415</v>
      </c>
      <c r="D1766" s="247"/>
    </row>
    <row r="1767" spans="2:4">
      <c r="B1767" s="245">
        <f t="shared" si="110"/>
        <v>47192.041666662415</v>
      </c>
      <c r="C1767" s="246">
        <f t="shared" si="110"/>
        <v>47192.083333329079</v>
      </c>
      <c r="D1767" s="247"/>
    </row>
    <row r="1768" spans="2:4">
      <c r="B1768" s="245">
        <f t="shared" si="110"/>
        <v>47192.083333329079</v>
      </c>
      <c r="C1768" s="246">
        <f t="shared" si="110"/>
        <v>47192.124999995744</v>
      </c>
      <c r="D1768" s="247"/>
    </row>
    <row r="1769" spans="2:4">
      <c r="B1769" s="245">
        <f t="shared" si="110"/>
        <v>47192.124999995744</v>
      </c>
      <c r="C1769" s="246">
        <f t="shared" si="110"/>
        <v>47192.166666662408</v>
      </c>
      <c r="D1769" s="247"/>
    </row>
    <row r="1770" spans="2:4">
      <c r="B1770" s="245">
        <f t="shared" si="110"/>
        <v>47192.166666662408</v>
      </c>
      <c r="C1770" s="246">
        <f t="shared" si="110"/>
        <v>47192.208333329072</v>
      </c>
      <c r="D1770" s="247"/>
    </row>
    <row r="1771" spans="2:4">
      <c r="B1771" s="245">
        <f t="shared" si="110"/>
        <v>47192.208333329072</v>
      </c>
      <c r="C1771" s="246">
        <f t="shared" si="110"/>
        <v>47192.249999995736</v>
      </c>
      <c r="D1771" s="247"/>
    </row>
    <row r="1772" spans="2:4">
      <c r="B1772" s="245">
        <f t="shared" si="110"/>
        <v>47192.249999995736</v>
      </c>
      <c r="C1772" s="246">
        <f t="shared" si="110"/>
        <v>47192.291666662401</v>
      </c>
      <c r="D1772" s="247"/>
    </row>
    <row r="1773" spans="2:4">
      <c r="B1773" s="245">
        <f t="shared" si="110"/>
        <v>47192.291666662401</v>
      </c>
      <c r="C1773" s="246">
        <f t="shared" si="110"/>
        <v>47192.333333329065</v>
      </c>
      <c r="D1773" s="247"/>
    </row>
    <row r="1774" spans="2:4">
      <c r="B1774" s="245">
        <f t="shared" si="110"/>
        <v>47192.333333329065</v>
      </c>
      <c r="C1774" s="246">
        <f t="shared" si="110"/>
        <v>47192.374999995729</v>
      </c>
      <c r="D1774" s="247"/>
    </row>
    <row r="1775" spans="2:4">
      <c r="B1775" s="245">
        <f t="shared" si="110"/>
        <v>47192.374999995729</v>
      </c>
      <c r="C1775" s="246">
        <f t="shared" si="110"/>
        <v>47192.416666662393</v>
      </c>
      <c r="D1775" s="247"/>
    </row>
    <row r="1776" spans="2:4">
      <c r="B1776" s="245">
        <f t="shared" si="110"/>
        <v>47192.416666662393</v>
      </c>
      <c r="C1776" s="246">
        <f t="shared" si="110"/>
        <v>47192.458333329057</v>
      </c>
      <c r="D1776" s="247"/>
    </row>
    <row r="1777" spans="2:4">
      <c r="B1777" s="245">
        <f t="shared" si="110"/>
        <v>47192.458333329057</v>
      </c>
      <c r="C1777" s="246">
        <f t="shared" si="110"/>
        <v>47192.499999995722</v>
      </c>
      <c r="D1777" s="247"/>
    </row>
    <row r="1778" spans="2:4">
      <c r="B1778" s="245">
        <f t="shared" si="110"/>
        <v>47192.499999995722</v>
      </c>
      <c r="C1778" s="246">
        <f t="shared" si="110"/>
        <v>47192.541666662386</v>
      </c>
      <c r="D1778" s="247"/>
    </row>
    <row r="1779" spans="2:4">
      <c r="B1779" s="245">
        <f t="shared" si="110"/>
        <v>47192.541666662386</v>
      </c>
      <c r="C1779" s="246">
        <f t="shared" si="110"/>
        <v>47192.58333332905</v>
      </c>
      <c r="D1779" s="247"/>
    </row>
    <row r="1780" spans="2:4">
      <c r="B1780" s="245">
        <f t="shared" ref="B1780:C1795" si="111">B1779+1/24</f>
        <v>47192.58333332905</v>
      </c>
      <c r="C1780" s="246">
        <f t="shared" si="111"/>
        <v>47192.624999995714</v>
      </c>
      <c r="D1780" s="247"/>
    </row>
    <row r="1781" spans="2:4">
      <c r="B1781" s="245">
        <f t="shared" si="111"/>
        <v>47192.624999995714</v>
      </c>
      <c r="C1781" s="246">
        <f t="shared" si="111"/>
        <v>47192.666666662379</v>
      </c>
      <c r="D1781" s="247"/>
    </row>
    <row r="1782" spans="2:4">
      <c r="B1782" s="245">
        <f t="shared" si="111"/>
        <v>47192.666666662379</v>
      </c>
      <c r="C1782" s="246">
        <f t="shared" si="111"/>
        <v>47192.708333329043</v>
      </c>
      <c r="D1782" s="247"/>
    </row>
    <row r="1783" spans="2:4">
      <c r="B1783" s="245">
        <f t="shared" si="111"/>
        <v>47192.708333329043</v>
      </c>
      <c r="C1783" s="246">
        <f t="shared" si="111"/>
        <v>47192.749999995707</v>
      </c>
      <c r="D1783" s="247"/>
    </row>
    <row r="1784" spans="2:4">
      <c r="B1784" s="245">
        <f t="shared" si="111"/>
        <v>47192.749999995707</v>
      </c>
      <c r="C1784" s="246">
        <f t="shared" si="111"/>
        <v>47192.791666662371</v>
      </c>
      <c r="D1784" s="247"/>
    </row>
    <row r="1785" spans="2:4">
      <c r="B1785" s="245">
        <f t="shared" si="111"/>
        <v>47192.791666662371</v>
      </c>
      <c r="C1785" s="246">
        <f t="shared" si="111"/>
        <v>47192.833333329036</v>
      </c>
      <c r="D1785" s="247"/>
    </row>
    <row r="1786" spans="2:4">
      <c r="B1786" s="245">
        <f t="shared" si="111"/>
        <v>47192.833333329036</v>
      </c>
      <c r="C1786" s="246">
        <f t="shared" si="111"/>
        <v>47192.8749999957</v>
      </c>
      <c r="D1786" s="247"/>
    </row>
    <row r="1787" spans="2:4">
      <c r="B1787" s="245">
        <f t="shared" si="111"/>
        <v>47192.8749999957</v>
      </c>
      <c r="C1787" s="246">
        <f t="shared" si="111"/>
        <v>47192.916666662364</v>
      </c>
      <c r="D1787" s="247"/>
    </row>
    <row r="1788" spans="2:4">
      <c r="B1788" s="245">
        <f t="shared" si="111"/>
        <v>47192.916666662364</v>
      </c>
      <c r="C1788" s="246">
        <f t="shared" si="111"/>
        <v>47192.958333329028</v>
      </c>
      <c r="D1788" s="247"/>
    </row>
    <row r="1789" spans="2:4">
      <c r="B1789" s="245">
        <f t="shared" si="111"/>
        <v>47192.958333329028</v>
      </c>
      <c r="C1789" s="246">
        <f t="shared" si="111"/>
        <v>47192.999999995693</v>
      </c>
      <c r="D1789" s="247"/>
    </row>
    <row r="1790" spans="2:4">
      <c r="B1790" s="245">
        <f t="shared" si="111"/>
        <v>47192.999999995693</v>
      </c>
      <c r="C1790" s="246">
        <f t="shared" si="111"/>
        <v>47193.041666662357</v>
      </c>
      <c r="D1790" s="247"/>
    </row>
    <row r="1791" spans="2:4">
      <c r="B1791" s="245">
        <f t="shared" si="111"/>
        <v>47193.041666662357</v>
      </c>
      <c r="C1791" s="246">
        <f t="shared" si="111"/>
        <v>47193.083333329021</v>
      </c>
      <c r="D1791" s="247"/>
    </row>
    <row r="1792" spans="2:4">
      <c r="B1792" s="245">
        <f t="shared" si="111"/>
        <v>47193.083333329021</v>
      </c>
      <c r="C1792" s="246">
        <f t="shared" si="111"/>
        <v>47193.124999995685</v>
      </c>
      <c r="D1792" s="247"/>
    </row>
    <row r="1793" spans="2:4">
      <c r="B1793" s="245">
        <f t="shared" si="111"/>
        <v>47193.124999995685</v>
      </c>
      <c r="C1793" s="246">
        <f t="shared" si="111"/>
        <v>47193.16666666235</v>
      </c>
      <c r="D1793" s="247"/>
    </row>
    <row r="1794" spans="2:4">
      <c r="B1794" s="245">
        <f t="shared" si="111"/>
        <v>47193.16666666235</v>
      </c>
      <c r="C1794" s="246">
        <f t="shared" si="111"/>
        <v>47193.208333329014</v>
      </c>
      <c r="D1794" s="247"/>
    </row>
    <row r="1795" spans="2:4">
      <c r="B1795" s="245">
        <f t="shared" si="111"/>
        <v>47193.208333329014</v>
      </c>
      <c r="C1795" s="246">
        <f t="shared" si="111"/>
        <v>47193.249999995678</v>
      </c>
      <c r="D1795" s="247"/>
    </row>
    <row r="1796" spans="2:4">
      <c r="B1796" s="245">
        <f t="shared" ref="B1796:C1811" si="112">B1795+1/24</f>
        <v>47193.249999995678</v>
      </c>
      <c r="C1796" s="246">
        <f t="shared" si="112"/>
        <v>47193.291666662342</v>
      </c>
      <c r="D1796" s="247"/>
    </row>
    <row r="1797" spans="2:4">
      <c r="B1797" s="245">
        <f t="shared" si="112"/>
        <v>47193.291666662342</v>
      </c>
      <c r="C1797" s="246">
        <f t="shared" si="112"/>
        <v>47193.333333329007</v>
      </c>
      <c r="D1797" s="247"/>
    </row>
    <row r="1798" spans="2:4">
      <c r="B1798" s="245">
        <f t="shared" si="112"/>
        <v>47193.333333329007</v>
      </c>
      <c r="C1798" s="246">
        <f t="shared" si="112"/>
        <v>47193.374999995671</v>
      </c>
      <c r="D1798" s="247"/>
    </row>
    <row r="1799" spans="2:4">
      <c r="B1799" s="245">
        <f t="shared" si="112"/>
        <v>47193.374999995671</v>
      </c>
      <c r="C1799" s="246">
        <f t="shared" si="112"/>
        <v>47193.416666662335</v>
      </c>
      <c r="D1799" s="247"/>
    </row>
    <row r="1800" spans="2:4">
      <c r="B1800" s="245">
        <f t="shared" si="112"/>
        <v>47193.416666662335</v>
      </c>
      <c r="C1800" s="246">
        <f t="shared" si="112"/>
        <v>47193.458333328999</v>
      </c>
      <c r="D1800" s="247"/>
    </row>
    <row r="1801" spans="2:4">
      <c r="B1801" s="245">
        <f t="shared" si="112"/>
        <v>47193.458333328999</v>
      </c>
      <c r="C1801" s="246">
        <f t="shared" si="112"/>
        <v>47193.499999995664</v>
      </c>
      <c r="D1801" s="247"/>
    </row>
    <row r="1802" spans="2:4">
      <c r="B1802" s="245">
        <f t="shared" si="112"/>
        <v>47193.499999995664</v>
      </c>
      <c r="C1802" s="246">
        <f t="shared" si="112"/>
        <v>47193.541666662328</v>
      </c>
      <c r="D1802" s="247"/>
    </row>
    <row r="1803" spans="2:4">
      <c r="B1803" s="245">
        <f t="shared" si="112"/>
        <v>47193.541666662328</v>
      </c>
      <c r="C1803" s="246">
        <f t="shared" si="112"/>
        <v>47193.583333328992</v>
      </c>
      <c r="D1803" s="247"/>
    </row>
    <row r="1804" spans="2:4">
      <c r="B1804" s="245">
        <f t="shared" si="112"/>
        <v>47193.583333328992</v>
      </c>
      <c r="C1804" s="246">
        <f t="shared" si="112"/>
        <v>47193.624999995656</v>
      </c>
      <c r="D1804" s="247"/>
    </row>
    <row r="1805" spans="2:4">
      <c r="B1805" s="245">
        <f t="shared" si="112"/>
        <v>47193.624999995656</v>
      </c>
      <c r="C1805" s="246">
        <f t="shared" si="112"/>
        <v>47193.66666666232</v>
      </c>
      <c r="D1805" s="247"/>
    </row>
    <row r="1806" spans="2:4">
      <c r="B1806" s="245">
        <f t="shared" si="112"/>
        <v>47193.66666666232</v>
      </c>
      <c r="C1806" s="246">
        <f t="shared" si="112"/>
        <v>47193.708333328985</v>
      </c>
      <c r="D1806" s="247"/>
    </row>
    <row r="1807" spans="2:4">
      <c r="B1807" s="245">
        <f t="shared" si="112"/>
        <v>47193.708333328985</v>
      </c>
      <c r="C1807" s="246">
        <f t="shared" si="112"/>
        <v>47193.749999995649</v>
      </c>
      <c r="D1807" s="247"/>
    </row>
    <row r="1808" spans="2:4">
      <c r="B1808" s="245">
        <f t="shared" si="112"/>
        <v>47193.749999995649</v>
      </c>
      <c r="C1808" s="246">
        <f t="shared" si="112"/>
        <v>47193.791666662313</v>
      </c>
      <c r="D1808" s="247"/>
    </row>
    <row r="1809" spans="2:4">
      <c r="B1809" s="245">
        <f t="shared" si="112"/>
        <v>47193.791666662313</v>
      </c>
      <c r="C1809" s="246">
        <f t="shared" si="112"/>
        <v>47193.833333328977</v>
      </c>
      <c r="D1809" s="247"/>
    </row>
    <row r="1810" spans="2:4">
      <c r="B1810" s="245">
        <f t="shared" si="112"/>
        <v>47193.833333328977</v>
      </c>
      <c r="C1810" s="246">
        <f t="shared" si="112"/>
        <v>47193.874999995642</v>
      </c>
      <c r="D1810" s="247"/>
    </row>
    <row r="1811" spans="2:4">
      <c r="B1811" s="245">
        <f t="shared" si="112"/>
        <v>47193.874999995642</v>
      </c>
      <c r="C1811" s="246">
        <f t="shared" si="112"/>
        <v>47193.916666662306</v>
      </c>
      <c r="D1811" s="247"/>
    </row>
    <row r="1812" spans="2:4">
      <c r="B1812" s="245">
        <f t="shared" ref="B1812:C1827" si="113">B1811+1/24</f>
        <v>47193.916666662306</v>
      </c>
      <c r="C1812" s="246">
        <f t="shared" si="113"/>
        <v>47193.95833332897</v>
      </c>
      <c r="D1812" s="247"/>
    </row>
    <row r="1813" spans="2:4">
      <c r="B1813" s="245">
        <f t="shared" si="113"/>
        <v>47193.95833332897</v>
      </c>
      <c r="C1813" s="246">
        <f t="shared" si="113"/>
        <v>47193.999999995634</v>
      </c>
      <c r="D1813" s="247"/>
    </row>
    <row r="1814" spans="2:4">
      <c r="B1814" s="245">
        <f t="shared" si="113"/>
        <v>47193.999999995634</v>
      </c>
      <c r="C1814" s="246">
        <f t="shared" si="113"/>
        <v>47194.041666662299</v>
      </c>
      <c r="D1814" s="247"/>
    </row>
    <row r="1815" spans="2:4">
      <c r="B1815" s="245">
        <f t="shared" si="113"/>
        <v>47194.041666662299</v>
      </c>
      <c r="C1815" s="246">
        <f t="shared" si="113"/>
        <v>47194.083333328963</v>
      </c>
      <c r="D1815" s="247"/>
    </row>
    <row r="1816" spans="2:4">
      <c r="B1816" s="245">
        <f t="shared" si="113"/>
        <v>47194.083333328963</v>
      </c>
      <c r="C1816" s="246">
        <f t="shared" si="113"/>
        <v>47194.124999995627</v>
      </c>
      <c r="D1816" s="247"/>
    </row>
    <row r="1817" spans="2:4">
      <c r="B1817" s="245">
        <f t="shared" si="113"/>
        <v>47194.124999995627</v>
      </c>
      <c r="C1817" s="246">
        <f t="shared" si="113"/>
        <v>47194.166666662291</v>
      </c>
      <c r="D1817" s="247"/>
    </row>
    <row r="1818" spans="2:4">
      <c r="B1818" s="245">
        <f t="shared" si="113"/>
        <v>47194.166666662291</v>
      </c>
      <c r="C1818" s="246">
        <f t="shared" si="113"/>
        <v>47194.208333328956</v>
      </c>
      <c r="D1818" s="247"/>
    </row>
    <row r="1819" spans="2:4">
      <c r="B1819" s="245">
        <f t="shared" si="113"/>
        <v>47194.208333328956</v>
      </c>
      <c r="C1819" s="246">
        <f t="shared" si="113"/>
        <v>47194.24999999562</v>
      </c>
      <c r="D1819" s="247"/>
    </row>
    <row r="1820" spans="2:4">
      <c r="B1820" s="245">
        <f t="shared" si="113"/>
        <v>47194.24999999562</v>
      </c>
      <c r="C1820" s="246">
        <f t="shared" si="113"/>
        <v>47194.291666662284</v>
      </c>
      <c r="D1820" s="247"/>
    </row>
    <row r="1821" spans="2:4">
      <c r="B1821" s="245">
        <f t="shared" si="113"/>
        <v>47194.291666662284</v>
      </c>
      <c r="C1821" s="246">
        <f t="shared" si="113"/>
        <v>47194.333333328948</v>
      </c>
      <c r="D1821" s="247"/>
    </row>
    <row r="1822" spans="2:4">
      <c r="B1822" s="245">
        <f t="shared" si="113"/>
        <v>47194.333333328948</v>
      </c>
      <c r="C1822" s="246">
        <f t="shared" si="113"/>
        <v>47194.374999995613</v>
      </c>
      <c r="D1822" s="247"/>
    </row>
    <row r="1823" spans="2:4">
      <c r="B1823" s="245">
        <f t="shared" si="113"/>
        <v>47194.374999995613</v>
      </c>
      <c r="C1823" s="246">
        <f t="shared" si="113"/>
        <v>47194.416666662277</v>
      </c>
      <c r="D1823" s="247"/>
    </row>
    <row r="1824" spans="2:4">
      <c r="B1824" s="245">
        <f t="shared" si="113"/>
        <v>47194.416666662277</v>
      </c>
      <c r="C1824" s="246">
        <f t="shared" si="113"/>
        <v>47194.458333328941</v>
      </c>
      <c r="D1824" s="247"/>
    </row>
    <row r="1825" spans="2:4">
      <c r="B1825" s="245">
        <f t="shared" si="113"/>
        <v>47194.458333328941</v>
      </c>
      <c r="C1825" s="246">
        <f t="shared" si="113"/>
        <v>47194.499999995605</v>
      </c>
      <c r="D1825" s="247"/>
    </row>
    <row r="1826" spans="2:4">
      <c r="B1826" s="245">
        <f t="shared" si="113"/>
        <v>47194.499999995605</v>
      </c>
      <c r="C1826" s="246">
        <f t="shared" si="113"/>
        <v>47194.54166666227</v>
      </c>
      <c r="D1826" s="247"/>
    </row>
    <row r="1827" spans="2:4">
      <c r="B1827" s="245">
        <f t="shared" si="113"/>
        <v>47194.54166666227</v>
      </c>
      <c r="C1827" s="246">
        <f t="shared" si="113"/>
        <v>47194.583333328934</v>
      </c>
      <c r="D1827" s="247"/>
    </row>
    <row r="1828" spans="2:4">
      <c r="B1828" s="245">
        <f t="shared" ref="B1828:C1843" si="114">B1827+1/24</f>
        <v>47194.583333328934</v>
      </c>
      <c r="C1828" s="246">
        <f t="shared" si="114"/>
        <v>47194.624999995598</v>
      </c>
      <c r="D1828" s="247"/>
    </row>
    <row r="1829" spans="2:4">
      <c r="B1829" s="245">
        <f t="shared" si="114"/>
        <v>47194.624999995598</v>
      </c>
      <c r="C1829" s="246">
        <f t="shared" si="114"/>
        <v>47194.666666662262</v>
      </c>
      <c r="D1829" s="247"/>
    </row>
    <row r="1830" spans="2:4">
      <c r="B1830" s="245">
        <f t="shared" si="114"/>
        <v>47194.666666662262</v>
      </c>
      <c r="C1830" s="246">
        <f t="shared" si="114"/>
        <v>47194.708333328927</v>
      </c>
      <c r="D1830" s="247"/>
    </row>
    <row r="1831" spans="2:4">
      <c r="B1831" s="245">
        <f t="shared" si="114"/>
        <v>47194.708333328927</v>
      </c>
      <c r="C1831" s="246">
        <f t="shared" si="114"/>
        <v>47194.749999995591</v>
      </c>
      <c r="D1831" s="247"/>
    </row>
    <row r="1832" spans="2:4">
      <c r="B1832" s="245">
        <f t="shared" si="114"/>
        <v>47194.749999995591</v>
      </c>
      <c r="C1832" s="246">
        <f t="shared" si="114"/>
        <v>47194.791666662255</v>
      </c>
      <c r="D1832" s="247"/>
    </row>
    <row r="1833" spans="2:4">
      <c r="B1833" s="245">
        <f t="shared" si="114"/>
        <v>47194.791666662255</v>
      </c>
      <c r="C1833" s="246">
        <f t="shared" si="114"/>
        <v>47194.833333328919</v>
      </c>
      <c r="D1833" s="247"/>
    </row>
    <row r="1834" spans="2:4">
      <c r="B1834" s="245">
        <f t="shared" si="114"/>
        <v>47194.833333328919</v>
      </c>
      <c r="C1834" s="246">
        <f t="shared" si="114"/>
        <v>47194.874999995583</v>
      </c>
      <c r="D1834" s="247"/>
    </row>
    <row r="1835" spans="2:4">
      <c r="B1835" s="245">
        <f t="shared" si="114"/>
        <v>47194.874999995583</v>
      </c>
      <c r="C1835" s="246">
        <f t="shared" si="114"/>
        <v>47194.916666662248</v>
      </c>
      <c r="D1835" s="247"/>
    </row>
    <row r="1836" spans="2:4">
      <c r="B1836" s="245">
        <f t="shared" si="114"/>
        <v>47194.916666662248</v>
      </c>
      <c r="C1836" s="246">
        <f t="shared" si="114"/>
        <v>47194.958333328912</v>
      </c>
      <c r="D1836" s="247"/>
    </row>
    <row r="1837" spans="2:4">
      <c r="B1837" s="245">
        <f t="shared" si="114"/>
        <v>47194.958333328912</v>
      </c>
      <c r="C1837" s="246">
        <f t="shared" si="114"/>
        <v>47194.999999995576</v>
      </c>
      <c r="D1837" s="247"/>
    </row>
    <row r="1838" spans="2:4">
      <c r="B1838" s="245">
        <f t="shared" si="114"/>
        <v>47194.999999995576</v>
      </c>
      <c r="C1838" s="246">
        <f t="shared" si="114"/>
        <v>47195.04166666224</v>
      </c>
      <c r="D1838" s="247"/>
    </row>
    <row r="1839" spans="2:4">
      <c r="B1839" s="245">
        <f t="shared" si="114"/>
        <v>47195.04166666224</v>
      </c>
      <c r="C1839" s="246">
        <f t="shared" si="114"/>
        <v>47195.083333328905</v>
      </c>
      <c r="D1839" s="247"/>
    </row>
    <row r="1840" spans="2:4">
      <c r="B1840" s="245">
        <f t="shared" si="114"/>
        <v>47195.083333328905</v>
      </c>
      <c r="C1840" s="246">
        <f t="shared" si="114"/>
        <v>47195.124999995569</v>
      </c>
      <c r="D1840" s="247"/>
    </row>
    <row r="1841" spans="2:4">
      <c r="B1841" s="245">
        <f t="shared" si="114"/>
        <v>47195.124999995569</v>
      </c>
      <c r="C1841" s="246">
        <f t="shared" si="114"/>
        <v>47195.166666662233</v>
      </c>
      <c r="D1841" s="247"/>
    </row>
    <row r="1842" spans="2:4">
      <c r="B1842" s="245">
        <f t="shared" si="114"/>
        <v>47195.166666662233</v>
      </c>
      <c r="C1842" s="246">
        <f t="shared" si="114"/>
        <v>47195.208333328897</v>
      </c>
      <c r="D1842" s="247"/>
    </row>
    <row r="1843" spans="2:4">
      <c r="B1843" s="245">
        <f t="shared" si="114"/>
        <v>47195.208333328897</v>
      </c>
      <c r="C1843" s="246">
        <f t="shared" si="114"/>
        <v>47195.249999995562</v>
      </c>
      <c r="D1843" s="247"/>
    </row>
    <row r="1844" spans="2:4">
      <c r="B1844" s="245">
        <f t="shared" ref="B1844:C1859" si="115">B1843+1/24</f>
        <v>47195.249999995562</v>
      </c>
      <c r="C1844" s="246">
        <f t="shared" si="115"/>
        <v>47195.291666662226</v>
      </c>
      <c r="D1844" s="247"/>
    </row>
    <row r="1845" spans="2:4">
      <c r="B1845" s="245">
        <f t="shared" si="115"/>
        <v>47195.291666662226</v>
      </c>
      <c r="C1845" s="246">
        <f t="shared" si="115"/>
        <v>47195.33333332889</v>
      </c>
      <c r="D1845" s="247"/>
    </row>
    <row r="1846" spans="2:4">
      <c r="B1846" s="245">
        <f t="shared" si="115"/>
        <v>47195.33333332889</v>
      </c>
      <c r="C1846" s="246">
        <f t="shared" si="115"/>
        <v>47195.374999995554</v>
      </c>
      <c r="D1846" s="247"/>
    </row>
    <row r="1847" spans="2:4">
      <c r="B1847" s="245">
        <f t="shared" si="115"/>
        <v>47195.374999995554</v>
      </c>
      <c r="C1847" s="246">
        <f t="shared" si="115"/>
        <v>47195.416666662219</v>
      </c>
      <c r="D1847" s="247"/>
    </row>
    <row r="1848" spans="2:4">
      <c r="B1848" s="245">
        <f t="shared" si="115"/>
        <v>47195.416666662219</v>
      </c>
      <c r="C1848" s="246">
        <f t="shared" si="115"/>
        <v>47195.458333328883</v>
      </c>
      <c r="D1848" s="247"/>
    </row>
    <row r="1849" spans="2:4">
      <c r="B1849" s="245">
        <f t="shared" si="115"/>
        <v>47195.458333328883</v>
      </c>
      <c r="C1849" s="246">
        <f t="shared" si="115"/>
        <v>47195.499999995547</v>
      </c>
      <c r="D1849" s="247"/>
    </row>
    <row r="1850" spans="2:4">
      <c r="B1850" s="245">
        <f t="shared" si="115"/>
        <v>47195.499999995547</v>
      </c>
      <c r="C1850" s="246">
        <f t="shared" si="115"/>
        <v>47195.541666662211</v>
      </c>
      <c r="D1850" s="247"/>
    </row>
    <row r="1851" spans="2:4">
      <c r="B1851" s="245">
        <f t="shared" si="115"/>
        <v>47195.541666662211</v>
      </c>
      <c r="C1851" s="246">
        <f t="shared" si="115"/>
        <v>47195.583333328876</v>
      </c>
      <c r="D1851" s="247"/>
    </row>
    <row r="1852" spans="2:4">
      <c r="B1852" s="245">
        <f t="shared" si="115"/>
        <v>47195.583333328876</v>
      </c>
      <c r="C1852" s="246">
        <f t="shared" si="115"/>
        <v>47195.62499999554</v>
      </c>
      <c r="D1852" s="247"/>
    </row>
    <row r="1853" spans="2:4">
      <c r="B1853" s="245">
        <f t="shared" si="115"/>
        <v>47195.62499999554</v>
      </c>
      <c r="C1853" s="246">
        <f t="shared" si="115"/>
        <v>47195.666666662204</v>
      </c>
      <c r="D1853" s="247"/>
    </row>
    <row r="1854" spans="2:4">
      <c r="B1854" s="245">
        <f t="shared" si="115"/>
        <v>47195.666666662204</v>
      </c>
      <c r="C1854" s="246">
        <f t="shared" si="115"/>
        <v>47195.708333328868</v>
      </c>
      <c r="D1854" s="247"/>
    </row>
    <row r="1855" spans="2:4">
      <c r="B1855" s="245">
        <f t="shared" si="115"/>
        <v>47195.708333328868</v>
      </c>
      <c r="C1855" s="246">
        <f t="shared" si="115"/>
        <v>47195.749999995533</v>
      </c>
      <c r="D1855" s="247"/>
    </row>
    <row r="1856" spans="2:4">
      <c r="B1856" s="245">
        <f t="shared" si="115"/>
        <v>47195.749999995533</v>
      </c>
      <c r="C1856" s="246">
        <f t="shared" si="115"/>
        <v>47195.791666662197</v>
      </c>
      <c r="D1856" s="247"/>
    </row>
    <row r="1857" spans="2:4">
      <c r="B1857" s="245">
        <f t="shared" si="115"/>
        <v>47195.791666662197</v>
      </c>
      <c r="C1857" s="246">
        <f t="shared" si="115"/>
        <v>47195.833333328861</v>
      </c>
      <c r="D1857" s="247"/>
    </row>
    <row r="1858" spans="2:4">
      <c r="B1858" s="245">
        <f t="shared" si="115"/>
        <v>47195.833333328861</v>
      </c>
      <c r="C1858" s="246">
        <f t="shared" si="115"/>
        <v>47195.874999995525</v>
      </c>
      <c r="D1858" s="247"/>
    </row>
    <row r="1859" spans="2:4">
      <c r="B1859" s="245">
        <f t="shared" si="115"/>
        <v>47195.874999995525</v>
      </c>
      <c r="C1859" s="246">
        <f t="shared" si="115"/>
        <v>47195.91666666219</v>
      </c>
      <c r="D1859" s="247"/>
    </row>
    <row r="1860" spans="2:4">
      <c r="B1860" s="245">
        <f t="shared" ref="B1860:C1875" si="116">B1859+1/24</f>
        <v>47195.91666666219</v>
      </c>
      <c r="C1860" s="246">
        <f t="shared" si="116"/>
        <v>47195.958333328854</v>
      </c>
      <c r="D1860" s="247"/>
    </row>
    <row r="1861" spans="2:4">
      <c r="B1861" s="245">
        <f t="shared" si="116"/>
        <v>47195.958333328854</v>
      </c>
      <c r="C1861" s="246">
        <f t="shared" si="116"/>
        <v>47195.999999995518</v>
      </c>
      <c r="D1861" s="247"/>
    </row>
    <row r="1862" spans="2:4">
      <c r="B1862" s="245">
        <f t="shared" si="116"/>
        <v>47195.999999995518</v>
      </c>
      <c r="C1862" s="246">
        <f t="shared" si="116"/>
        <v>47196.041666662182</v>
      </c>
      <c r="D1862" s="247"/>
    </row>
    <row r="1863" spans="2:4">
      <c r="B1863" s="245">
        <f t="shared" si="116"/>
        <v>47196.041666662182</v>
      </c>
      <c r="C1863" s="246">
        <f t="shared" si="116"/>
        <v>47196.083333328846</v>
      </c>
      <c r="D1863" s="247"/>
    </row>
    <row r="1864" spans="2:4">
      <c r="B1864" s="245">
        <f t="shared" si="116"/>
        <v>47196.083333328846</v>
      </c>
      <c r="C1864" s="246">
        <f t="shared" si="116"/>
        <v>47196.124999995511</v>
      </c>
      <c r="D1864" s="247"/>
    </row>
    <row r="1865" spans="2:4">
      <c r="B1865" s="245">
        <f t="shared" si="116"/>
        <v>47196.124999995511</v>
      </c>
      <c r="C1865" s="246">
        <f t="shared" si="116"/>
        <v>47196.166666662175</v>
      </c>
      <c r="D1865" s="247"/>
    </row>
    <row r="1866" spans="2:4">
      <c r="B1866" s="245">
        <f t="shared" si="116"/>
        <v>47196.166666662175</v>
      </c>
      <c r="C1866" s="246">
        <f t="shared" si="116"/>
        <v>47196.208333328839</v>
      </c>
      <c r="D1866" s="247"/>
    </row>
    <row r="1867" spans="2:4">
      <c r="B1867" s="245">
        <f t="shared" si="116"/>
        <v>47196.208333328839</v>
      </c>
      <c r="C1867" s="246">
        <f t="shared" si="116"/>
        <v>47196.249999995503</v>
      </c>
      <c r="D1867" s="247"/>
    </row>
    <row r="1868" spans="2:4">
      <c r="B1868" s="245">
        <f t="shared" si="116"/>
        <v>47196.249999995503</v>
      </c>
      <c r="C1868" s="246">
        <f t="shared" si="116"/>
        <v>47196.291666662168</v>
      </c>
      <c r="D1868" s="247"/>
    </row>
    <row r="1869" spans="2:4">
      <c r="B1869" s="245">
        <f t="shared" si="116"/>
        <v>47196.291666662168</v>
      </c>
      <c r="C1869" s="246">
        <f t="shared" si="116"/>
        <v>47196.333333328832</v>
      </c>
      <c r="D1869" s="247"/>
    </row>
    <row r="1870" spans="2:4">
      <c r="B1870" s="245">
        <f t="shared" si="116"/>
        <v>47196.333333328832</v>
      </c>
      <c r="C1870" s="246">
        <f t="shared" si="116"/>
        <v>47196.374999995496</v>
      </c>
      <c r="D1870" s="247"/>
    </row>
    <row r="1871" spans="2:4">
      <c r="B1871" s="245">
        <f t="shared" si="116"/>
        <v>47196.374999995496</v>
      </c>
      <c r="C1871" s="246">
        <f t="shared" si="116"/>
        <v>47196.41666666216</v>
      </c>
      <c r="D1871" s="247"/>
    </row>
    <row r="1872" spans="2:4">
      <c r="B1872" s="245">
        <f t="shared" si="116"/>
        <v>47196.41666666216</v>
      </c>
      <c r="C1872" s="246">
        <f t="shared" si="116"/>
        <v>47196.458333328825</v>
      </c>
      <c r="D1872" s="247"/>
    </row>
    <row r="1873" spans="2:4">
      <c r="B1873" s="245">
        <f t="shared" si="116"/>
        <v>47196.458333328825</v>
      </c>
      <c r="C1873" s="246">
        <f t="shared" si="116"/>
        <v>47196.499999995489</v>
      </c>
      <c r="D1873" s="247"/>
    </row>
    <row r="1874" spans="2:4">
      <c r="B1874" s="245">
        <f t="shared" si="116"/>
        <v>47196.499999995489</v>
      </c>
      <c r="C1874" s="246">
        <f t="shared" si="116"/>
        <v>47196.541666662153</v>
      </c>
      <c r="D1874" s="247"/>
    </row>
    <row r="1875" spans="2:4">
      <c r="B1875" s="245">
        <f t="shared" si="116"/>
        <v>47196.541666662153</v>
      </c>
      <c r="C1875" s="246">
        <f t="shared" si="116"/>
        <v>47196.583333328817</v>
      </c>
      <c r="D1875" s="247"/>
    </row>
    <row r="1876" spans="2:4">
      <c r="B1876" s="245">
        <f t="shared" ref="B1876:C1891" si="117">B1875+1/24</f>
        <v>47196.583333328817</v>
      </c>
      <c r="C1876" s="246">
        <f t="shared" si="117"/>
        <v>47196.624999995482</v>
      </c>
      <c r="D1876" s="247"/>
    </row>
    <row r="1877" spans="2:4">
      <c r="B1877" s="245">
        <f t="shared" si="117"/>
        <v>47196.624999995482</v>
      </c>
      <c r="C1877" s="246">
        <f t="shared" si="117"/>
        <v>47196.666666662146</v>
      </c>
      <c r="D1877" s="247"/>
    </row>
    <row r="1878" spans="2:4">
      <c r="B1878" s="245">
        <f t="shared" si="117"/>
        <v>47196.666666662146</v>
      </c>
      <c r="C1878" s="246">
        <f t="shared" si="117"/>
        <v>47196.70833332881</v>
      </c>
      <c r="D1878" s="247"/>
    </row>
    <row r="1879" spans="2:4">
      <c r="B1879" s="245">
        <f t="shared" si="117"/>
        <v>47196.70833332881</v>
      </c>
      <c r="C1879" s="246">
        <f t="shared" si="117"/>
        <v>47196.749999995474</v>
      </c>
      <c r="D1879" s="247"/>
    </row>
    <row r="1880" spans="2:4">
      <c r="B1880" s="245">
        <f t="shared" si="117"/>
        <v>47196.749999995474</v>
      </c>
      <c r="C1880" s="246">
        <f t="shared" si="117"/>
        <v>47196.791666662139</v>
      </c>
      <c r="D1880" s="247"/>
    </row>
    <row r="1881" spans="2:4">
      <c r="B1881" s="245">
        <f t="shared" si="117"/>
        <v>47196.791666662139</v>
      </c>
      <c r="C1881" s="246">
        <f t="shared" si="117"/>
        <v>47196.833333328803</v>
      </c>
      <c r="D1881" s="247"/>
    </row>
    <row r="1882" spans="2:4">
      <c r="B1882" s="245">
        <f t="shared" si="117"/>
        <v>47196.833333328803</v>
      </c>
      <c r="C1882" s="246">
        <f t="shared" si="117"/>
        <v>47196.874999995467</v>
      </c>
      <c r="D1882" s="247"/>
    </row>
    <row r="1883" spans="2:4">
      <c r="B1883" s="245">
        <f t="shared" si="117"/>
        <v>47196.874999995467</v>
      </c>
      <c r="C1883" s="246">
        <f t="shared" si="117"/>
        <v>47196.916666662131</v>
      </c>
      <c r="D1883" s="247"/>
    </row>
    <row r="1884" spans="2:4">
      <c r="B1884" s="245">
        <f t="shared" si="117"/>
        <v>47196.916666662131</v>
      </c>
      <c r="C1884" s="246">
        <f t="shared" si="117"/>
        <v>47196.958333328796</v>
      </c>
      <c r="D1884" s="247"/>
    </row>
    <row r="1885" spans="2:4">
      <c r="B1885" s="245">
        <f t="shared" si="117"/>
        <v>47196.958333328796</v>
      </c>
      <c r="C1885" s="246">
        <f t="shared" si="117"/>
        <v>47196.99999999546</v>
      </c>
      <c r="D1885" s="247"/>
    </row>
    <row r="1886" spans="2:4">
      <c r="B1886" s="245">
        <f t="shared" si="117"/>
        <v>47196.99999999546</v>
      </c>
      <c r="C1886" s="246">
        <f t="shared" si="117"/>
        <v>47197.041666662124</v>
      </c>
      <c r="D1886" s="247"/>
    </row>
    <row r="1887" spans="2:4">
      <c r="B1887" s="245">
        <f t="shared" si="117"/>
        <v>47197.041666662124</v>
      </c>
      <c r="C1887" s="246">
        <f t="shared" si="117"/>
        <v>47197.083333328788</v>
      </c>
      <c r="D1887" s="247"/>
    </row>
    <row r="1888" spans="2:4">
      <c r="B1888" s="245">
        <f t="shared" si="117"/>
        <v>47197.083333328788</v>
      </c>
      <c r="C1888" s="246">
        <f t="shared" si="117"/>
        <v>47197.124999995453</v>
      </c>
      <c r="D1888" s="247"/>
    </row>
    <row r="1889" spans="2:4">
      <c r="B1889" s="245">
        <f t="shared" si="117"/>
        <v>47197.124999995453</v>
      </c>
      <c r="C1889" s="246">
        <f t="shared" si="117"/>
        <v>47197.166666662117</v>
      </c>
      <c r="D1889" s="247"/>
    </row>
    <row r="1890" spans="2:4">
      <c r="B1890" s="245">
        <f t="shared" si="117"/>
        <v>47197.166666662117</v>
      </c>
      <c r="C1890" s="246">
        <f t="shared" si="117"/>
        <v>47197.208333328781</v>
      </c>
      <c r="D1890" s="247"/>
    </row>
    <row r="1891" spans="2:4">
      <c r="B1891" s="245">
        <f t="shared" si="117"/>
        <v>47197.208333328781</v>
      </c>
      <c r="C1891" s="246">
        <f t="shared" si="117"/>
        <v>47197.249999995445</v>
      </c>
      <c r="D1891" s="247"/>
    </row>
    <row r="1892" spans="2:4">
      <c r="B1892" s="245">
        <f t="shared" ref="B1892:C1907" si="118">B1891+1/24</f>
        <v>47197.249999995445</v>
      </c>
      <c r="C1892" s="246">
        <f t="shared" si="118"/>
        <v>47197.291666662109</v>
      </c>
      <c r="D1892" s="247"/>
    </row>
    <row r="1893" spans="2:4">
      <c r="B1893" s="245">
        <f t="shared" si="118"/>
        <v>47197.291666662109</v>
      </c>
      <c r="C1893" s="246">
        <f t="shared" si="118"/>
        <v>47197.333333328774</v>
      </c>
      <c r="D1893" s="247"/>
    </row>
    <row r="1894" spans="2:4">
      <c r="B1894" s="245">
        <f t="shared" si="118"/>
        <v>47197.333333328774</v>
      </c>
      <c r="C1894" s="246">
        <f t="shared" si="118"/>
        <v>47197.374999995438</v>
      </c>
      <c r="D1894" s="247"/>
    </row>
    <row r="1895" spans="2:4">
      <c r="B1895" s="245">
        <f t="shared" si="118"/>
        <v>47197.374999995438</v>
      </c>
      <c r="C1895" s="246">
        <f t="shared" si="118"/>
        <v>47197.416666662102</v>
      </c>
      <c r="D1895" s="247"/>
    </row>
    <row r="1896" spans="2:4">
      <c r="B1896" s="245">
        <f t="shared" si="118"/>
        <v>47197.416666662102</v>
      </c>
      <c r="C1896" s="246">
        <f t="shared" si="118"/>
        <v>47197.458333328766</v>
      </c>
      <c r="D1896" s="247"/>
    </row>
    <row r="1897" spans="2:4">
      <c r="B1897" s="245">
        <f t="shared" si="118"/>
        <v>47197.458333328766</v>
      </c>
      <c r="C1897" s="246">
        <f t="shared" si="118"/>
        <v>47197.499999995431</v>
      </c>
      <c r="D1897" s="247"/>
    </row>
    <row r="1898" spans="2:4">
      <c r="B1898" s="245">
        <f t="shared" si="118"/>
        <v>47197.499999995431</v>
      </c>
      <c r="C1898" s="246">
        <f t="shared" si="118"/>
        <v>47197.541666662095</v>
      </c>
      <c r="D1898" s="247"/>
    </row>
    <row r="1899" spans="2:4">
      <c r="B1899" s="245">
        <f t="shared" si="118"/>
        <v>47197.541666662095</v>
      </c>
      <c r="C1899" s="246">
        <f t="shared" si="118"/>
        <v>47197.583333328759</v>
      </c>
      <c r="D1899" s="247"/>
    </row>
    <row r="1900" spans="2:4">
      <c r="B1900" s="245">
        <f t="shared" si="118"/>
        <v>47197.583333328759</v>
      </c>
      <c r="C1900" s="246">
        <f t="shared" si="118"/>
        <v>47197.624999995423</v>
      </c>
      <c r="D1900" s="247"/>
    </row>
    <row r="1901" spans="2:4">
      <c r="B1901" s="245">
        <f t="shared" si="118"/>
        <v>47197.624999995423</v>
      </c>
      <c r="C1901" s="246">
        <f t="shared" si="118"/>
        <v>47197.666666662088</v>
      </c>
      <c r="D1901" s="247"/>
    </row>
    <row r="1902" spans="2:4">
      <c r="B1902" s="245">
        <f t="shared" si="118"/>
        <v>47197.666666662088</v>
      </c>
      <c r="C1902" s="246">
        <f t="shared" si="118"/>
        <v>47197.708333328752</v>
      </c>
      <c r="D1902" s="247"/>
    </row>
    <row r="1903" spans="2:4">
      <c r="B1903" s="245">
        <f t="shared" si="118"/>
        <v>47197.708333328752</v>
      </c>
      <c r="C1903" s="246">
        <f t="shared" si="118"/>
        <v>47197.749999995416</v>
      </c>
      <c r="D1903" s="247"/>
    </row>
    <row r="1904" spans="2:4">
      <c r="B1904" s="245">
        <f t="shared" si="118"/>
        <v>47197.749999995416</v>
      </c>
      <c r="C1904" s="246">
        <f t="shared" si="118"/>
        <v>47197.79166666208</v>
      </c>
      <c r="D1904" s="247"/>
    </row>
    <row r="1905" spans="2:4">
      <c r="B1905" s="245">
        <f t="shared" si="118"/>
        <v>47197.79166666208</v>
      </c>
      <c r="C1905" s="246">
        <f t="shared" si="118"/>
        <v>47197.833333328745</v>
      </c>
      <c r="D1905" s="247"/>
    </row>
    <row r="1906" spans="2:4">
      <c r="B1906" s="245">
        <f t="shared" si="118"/>
        <v>47197.833333328745</v>
      </c>
      <c r="C1906" s="246">
        <f t="shared" si="118"/>
        <v>47197.874999995409</v>
      </c>
      <c r="D1906" s="247"/>
    </row>
    <row r="1907" spans="2:4">
      <c r="B1907" s="245">
        <f t="shared" si="118"/>
        <v>47197.874999995409</v>
      </c>
      <c r="C1907" s="246">
        <f t="shared" si="118"/>
        <v>47197.916666662073</v>
      </c>
      <c r="D1907" s="247"/>
    </row>
    <row r="1908" spans="2:4">
      <c r="B1908" s="245">
        <f t="shared" ref="B1908:C1918" si="119">B1907+1/24</f>
        <v>47197.916666662073</v>
      </c>
      <c r="C1908" s="246">
        <f t="shared" si="119"/>
        <v>47197.958333328737</v>
      </c>
      <c r="D1908" s="247"/>
    </row>
    <row r="1909" spans="2:4">
      <c r="B1909" s="245">
        <f t="shared" si="119"/>
        <v>47197.958333328737</v>
      </c>
      <c r="C1909" s="246">
        <f t="shared" si="119"/>
        <v>47197.999999995402</v>
      </c>
      <c r="D1909" s="247"/>
    </row>
    <row r="1910" spans="2:4">
      <c r="B1910" s="245">
        <f t="shared" si="119"/>
        <v>47197.999999995402</v>
      </c>
      <c r="C1910" s="246">
        <f t="shared" si="119"/>
        <v>47198.041666662066</v>
      </c>
      <c r="D1910" s="247"/>
    </row>
    <row r="1911" spans="2:4">
      <c r="B1911" s="245">
        <f t="shared" si="119"/>
        <v>47198.041666662066</v>
      </c>
      <c r="C1911" s="246">
        <f t="shared" si="119"/>
        <v>47198.08333332873</v>
      </c>
      <c r="D1911" s="247"/>
    </row>
    <row r="1912" spans="2:4">
      <c r="B1912" s="245">
        <f t="shared" si="119"/>
        <v>47198.08333332873</v>
      </c>
      <c r="C1912" s="246">
        <f t="shared" si="119"/>
        <v>47198.124999995394</v>
      </c>
      <c r="D1912" s="247"/>
    </row>
    <row r="1913" spans="2:4">
      <c r="B1913" s="245">
        <f t="shared" si="119"/>
        <v>47198.124999995394</v>
      </c>
      <c r="C1913" s="246">
        <f t="shared" si="119"/>
        <v>47198.166666662059</v>
      </c>
      <c r="D1913" s="247"/>
    </row>
    <row r="1914" spans="2:4">
      <c r="B1914" s="245">
        <f t="shared" si="119"/>
        <v>47198.166666662059</v>
      </c>
      <c r="C1914" s="246">
        <f t="shared" si="119"/>
        <v>47198.208333328723</v>
      </c>
      <c r="D1914" s="247"/>
    </row>
    <row r="1915" spans="2:4">
      <c r="B1915" s="245">
        <f t="shared" si="119"/>
        <v>47198.208333328723</v>
      </c>
      <c r="C1915" s="246">
        <f t="shared" si="119"/>
        <v>47198.249999995387</v>
      </c>
      <c r="D1915" s="247"/>
    </row>
    <row r="1916" spans="2:4">
      <c r="B1916" s="245">
        <f t="shared" si="119"/>
        <v>47198.249999995387</v>
      </c>
      <c r="C1916" s="246">
        <f t="shared" si="119"/>
        <v>47198.291666662051</v>
      </c>
      <c r="D1916" s="247"/>
    </row>
    <row r="1917" spans="2:4">
      <c r="B1917" s="245">
        <f t="shared" si="119"/>
        <v>47198.291666662051</v>
      </c>
      <c r="C1917" s="246">
        <f t="shared" si="119"/>
        <v>47198.333333328716</v>
      </c>
      <c r="D1917" s="247"/>
    </row>
    <row r="1918" spans="2:4">
      <c r="B1918" s="245">
        <f t="shared" si="119"/>
        <v>47198.333333328716</v>
      </c>
      <c r="C1918" s="246">
        <f t="shared" si="119"/>
        <v>47198.37499999538</v>
      </c>
      <c r="D1918" s="247"/>
    </row>
    <row r="1919" spans="2:4">
      <c r="B1919" s="245">
        <f>B1918+1/24</f>
        <v>47198.37499999538</v>
      </c>
      <c r="C1919" s="246">
        <f>C1918+1/24</f>
        <v>47198.416666662044</v>
      </c>
      <c r="D1919" s="247"/>
    </row>
    <row r="1920" spans="2:4">
      <c r="B1920" s="245">
        <f t="shared" ref="B1920:C1935" si="120">B1919+1/24</f>
        <v>47198.416666662044</v>
      </c>
      <c r="C1920" s="246">
        <f t="shared" si="120"/>
        <v>47198.458333328708</v>
      </c>
      <c r="D1920" s="247"/>
    </row>
    <row r="1921" spans="2:4">
      <c r="B1921" s="245">
        <f t="shared" si="120"/>
        <v>47198.458333328708</v>
      </c>
      <c r="C1921" s="246">
        <f t="shared" si="120"/>
        <v>47198.499999995372</v>
      </c>
      <c r="D1921" s="247"/>
    </row>
    <row r="1922" spans="2:4">
      <c r="B1922" s="245">
        <f t="shared" si="120"/>
        <v>47198.499999995372</v>
      </c>
      <c r="C1922" s="246">
        <f t="shared" si="120"/>
        <v>47198.541666662037</v>
      </c>
      <c r="D1922" s="247"/>
    </row>
    <row r="1923" spans="2:4">
      <c r="B1923" s="245">
        <f t="shared" si="120"/>
        <v>47198.541666662037</v>
      </c>
      <c r="C1923" s="246">
        <f t="shared" si="120"/>
        <v>47198.583333328701</v>
      </c>
      <c r="D1923" s="247"/>
    </row>
    <row r="1924" spans="2:4">
      <c r="B1924" s="245">
        <f t="shared" si="120"/>
        <v>47198.583333328701</v>
      </c>
      <c r="C1924" s="246">
        <f t="shared" si="120"/>
        <v>47198.624999995365</v>
      </c>
      <c r="D1924" s="247"/>
    </row>
    <row r="1925" spans="2:4">
      <c r="B1925" s="245">
        <f t="shared" si="120"/>
        <v>47198.624999995365</v>
      </c>
      <c r="C1925" s="246">
        <f t="shared" si="120"/>
        <v>47198.666666662029</v>
      </c>
      <c r="D1925" s="247"/>
    </row>
    <row r="1926" spans="2:4">
      <c r="B1926" s="245">
        <f t="shared" si="120"/>
        <v>47198.666666662029</v>
      </c>
      <c r="C1926" s="246">
        <f t="shared" si="120"/>
        <v>47198.708333328694</v>
      </c>
      <c r="D1926" s="247"/>
    </row>
    <row r="1927" spans="2:4">
      <c r="B1927" s="245">
        <f t="shared" si="120"/>
        <v>47198.708333328694</v>
      </c>
      <c r="C1927" s="246">
        <f t="shared" si="120"/>
        <v>47198.749999995358</v>
      </c>
      <c r="D1927" s="247"/>
    </row>
    <row r="1928" spans="2:4">
      <c r="B1928" s="245">
        <f t="shared" si="120"/>
        <v>47198.749999995358</v>
      </c>
      <c r="C1928" s="246">
        <f t="shared" si="120"/>
        <v>47198.791666662022</v>
      </c>
      <c r="D1928" s="247"/>
    </row>
    <row r="1929" spans="2:4">
      <c r="B1929" s="245">
        <f t="shared" si="120"/>
        <v>47198.791666662022</v>
      </c>
      <c r="C1929" s="246">
        <f t="shared" si="120"/>
        <v>47198.833333328686</v>
      </c>
      <c r="D1929" s="247"/>
    </row>
    <row r="1930" spans="2:4">
      <c r="B1930" s="245">
        <f t="shared" si="120"/>
        <v>47198.833333328686</v>
      </c>
      <c r="C1930" s="246">
        <f t="shared" si="120"/>
        <v>47198.874999995351</v>
      </c>
      <c r="D1930" s="247"/>
    </row>
    <row r="1931" spans="2:4">
      <c r="B1931" s="245">
        <f t="shared" si="120"/>
        <v>47198.874999995351</v>
      </c>
      <c r="C1931" s="246">
        <f t="shared" si="120"/>
        <v>47198.916666662015</v>
      </c>
      <c r="D1931" s="247"/>
    </row>
    <row r="1932" spans="2:4">
      <c r="B1932" s="245">
        <f t="shared" si="120"/>
        <v>47198.916666662015</v>
      </c>
      <c r="C1932" s="246">
        <f t="shared" si="120"/>
        <v>47198.958333328679</v>
      </c>
      <c r="D1932" s="247"/>
    </row>
    <row r="1933" spans="2:4">
      <c r="B1933" s="245">
        <f t="shared" si="120"/>
        <v>47198.958333328679</v>
      </c>
      <c r="C1933" s="246">
        <f t="shared" si="120"/>
        <v>47198.999999995343</v>
      </c>
      <c r="D1933" s="247"/>
    </row>
    <row r="1934" spans="2:4">
      <c r="B1934" s="245">
        <f t="shared" si="120"/>
        <v>47198.999999995343</v>
      </c>
      <c r="C1934" s="246">
        <f t="shared" si="120"/>
        <v>47199.041666662008</v>
      </c>
      <c r="D1934" s="247"/>
    </row>
    <row r="1935" spans="2:4">
      <c r="B1935" s="245">
        <f t="shared" si="120"/>
        <v>47199.041666662008</v>
      </c>
      <c r="C1935" s="246">
        <f t="shared" si="120"/>
        <v>47199.083333328672</v>
      </c>
      <c r="D1935" s="247"/>
    </row>
    <row r="1936" spans="2:4">
      <c r="B1936" s="245">
        <f t="shared" ref="B1936:C1951" si="121">B1935+1/24</f>
        <v>47199.083333328672</v>
      </c>
      <c r="C1936" s="246">
        <f t="shared" si="121"/>
        <v>47199.124999995336</v>
      </c>
      <c r="D1936" s="247"/>
    </row>
    <row r="1937" spans="2:4">
      <c r="B1937" s="245">
        <f t="shared" si="121"/>
        <v>47199.124999995336</v>
      </c>
      <c r="C1937" s="246">
        <f t="shared" si="121"/>
        <v>47199.166666662</v>
      </c>
      <c r="D1937" s="247"/>
    </row>
    <row r="1938" spans="2:4">
      <c r="B1938" s="245">
        <f t="shared" si="121"/>
        <v>47199.166666662</v>
      </c>
      <c r="C1938" s="246">
        <f t="shared" si="121"/>
        <v>47199.208333328665</v>
      </c>
      <c r="D1938" s="247"/>
    </row>
    <row r="1939" spans="2:4">
      <c r="B1939" s="245">
        <f t="shared" si="121"/>
        <v>47199.208333328665</v>
      </c>
      <c r="C1939" s="246">
        <f t="shared" si="121"/>
        <v>47199.249999995329</v>
      </c>
      <c r="D1939" s="247"/>
    </row>
    <row r="1940" spans="2:4">
      <c r="B1940" s="245">
        <f t="shared" si="121"/>
        <v>47199.249999995329</v>
      </c>
      <c r="C1940" s="246">
        <f t="shared" si="121"/>
        <v>47199.291666661993</v>
      </c>
      <c r="D1940" s="247"/>
    </row>
    <row r="1941" spans="2:4">
      <c r="B1941" s="245">
        <f t="shared" si="121"/>
        <v>47199.291666661993</v>
      </c>
      <c r="C1941" s="246">
        <f t="shared" si="121"/>
        <v>47199.333333328657</v>
      </c>
      <c r="D1941" s="247"/>
    </row>
    <row r="1942" spans="2:4">
      <c r="B1942" s="245">
        <f t="shared" si="121"/>
        <v>47199.333333328657</v>
      </c>
      <c r="C1942" s="246">
        <f t="shared" si="121"/>
        <v>47199.374999995322</v>
      </c>
      <c r="D1942" s="247"/>
    </row>
    <row r="1943" spans="2:4">
      <c r="B1943" s="245">
        <f t="shared" si="121"/>
        <v>47199.374999995322</v>
      </c>
      <c r="C1943" s="246">
        <f t="shared" si="121"/>
        <v>47199.416666661986</v>
      </c>
      <c r="D1943" s="247"/>
    </row>
    <row r="1944" spans="2:4">
      <c r="B1944" s="245">
        <f t="shared" si="121"/>
        <v>47199.416666661986</v>
      </c>
      <c r="C1944" s="246">
        <f t="shared" si="121"/>
        <v>47199.45833332865</v>
      </c>
      <c r="D1944" s="247"/>
    </row>
    <row r="1945" spans="2:4">
      <c r="B1945" s="245">
        <f t="shared" si="121"/>
        <v>47199.45833332865</v>
      </c>
      <c r="C1945" s="246">
        <f t="shared" si="121"/>
        <v>47199.499999995314</v>
      </c>
      <c r="D1945" s="247"/>
    </row>
    <row r="1946" spans="2:4">
      <c r="B1946" s="245">
        <f t="shared" si="121"/>
        <v>47199.499999995314</v>
      </c>
      <c r="C1946" s="246">
        <f t="shared" si="121"/>
        <v>47199.541666661979</v>
      </c>
      <c r="D1946" s="247"/>
    </row>
    <row r="1947" spans="2:4">
      <c r="B1947" s="245">
        <f t="shared" si="121"/>
        <v>47199.541666661979</v>
      </c>
      <c r="C1947" s="246">
        <f t="shared" si="121"/>
        <v>47199.583333328643</v>
      </c>
      <c r="D1947" s="247"/>
    </row>
    <row r="1948" spans="2:4">
      <c r="B1948" s="245">
        <f t="shared" si="121"/>
        <v>47199.583333328643</v>
      </c>
      <c r="C1948" s="246">
        <f t="shared" si="121"/>
        <v>47199.624999995307</v>
      </c>
      <c r="D1948" s="247"/>
    </row>
    <row r="1949" spans="2:4">
      <c r="B1949" s="245">
        <f t="shared" si="121"/>
        <v>47199.624999995307</v>
      </c>
      <c r="C1949" s="246">
        <f t="shared" si="121"/>
        <v>47199.666666661971</v>
      </c>
      <c r="D1949" s="247"/>
    </row>
    <row r="1950" spans="2:4">
      <c r="B1950" s="245">
        <f t="shared" si="121"/>
        <v>47199.666666661971</v>
      </c>
      <c r="C1950" s="246">
        <f t="shared" si="121"/>
        <v>47199.708333328635</v>
      </c>
      <c r="D1950" s="247"/>
    </row>
    <row r="1951" spans="2:4">
      <c r="B1951" s="245">
        <f t="shared" si="121"/>
        <v>47199.708333328635</v>
      </c>
      <c r="C1951" s="246">
        <f t="shared" si="121"/>
        <v>47199.7499999953</v>
      </c>
      <c r="D1951" s="247"/>
    </row>
    <row r="1952" spans="2:4">
      <c r="B1952" s="245">
        <f t="shared" ref="B1952:C1967" si="122">B1951+1/24</f>
        <v>47199.7499999953</v>
      </c>
      <c r="C1952" s="246">
        <f t="shared" si="122"/>
        <v>47199.791666661964</v>
      </c>
      <c r="D1952" s="247"/>
    </row>
    <row r="1953" spans="2:4">
      <c r="B1953" s="245">
        <f t="shared" si="122"/>
        <v>47199.791666661964</v>
      </c>
      <c r="C1953" s="246">
        <f t="shared" si="122"/>
        <v>47199.833333328628</v>
      </c>
      <c r="D1953" s="247"/>
    </row>
    <row r="1954" spans="2:4">
      <c r="B1954" s="245">
        <f t="shared" si="122"/>
        <v>47199.833333328628</v>
      </c>
      <c r="C1954" s="246">
        <f t="shared" si="122"/>
        <v>47199.874999995292</v>
      </c>
      <c r="D1954" s="247"/>
    </row>
    <row r="1955" spans="2:4">
      <c r="B1955" s="245">
        <f t="shared" si="122"/>
        <v>47199.874999995292</v>
      </c>
      <c r="C1955" s="246">
        <f t="shared" si="122"/>
        <v>47199.916666661957</v>
      </c>
      <c r="D1955" s="247"/>
    </row>
    <row r="1956" spans="2:4">
      <c r="B1956" s="245">
        <f t="shared" si="122"/>
        <v>47199.916666661957</v>
      </c>
      <c r="C1956" s="246">
        <f t="shared" si="122"/>
        <v>47199.958333328621</v>
      </c>
      <c r="D1956" s="247"/>
    </row>
    <row r="1957" spans="2:4">
      <c r="B1957" s="245">
        <f t="shared" si="122"/>
        <v>47199.958333328621</v>
      </c>
      <c r="C1957" s="246">
        <f t="shared" si="122"/>
        <v>47199.999999995285</v>
      </c>
      <c r="D1957" s="247"/>
    </row>
    <row r="1958" spans="2:4">
      <c r="B1958" s="245">
        <f t="shared" si="122"/>
        <v>47199.999999995285</v>
      </c>
      <c r="C1958" s="246">
        <f t="shared" si="122"/>
        <v>47200.041666661949</v>
      </c>
      <c r="D1958" s="247"/>
    </row>
    <row r="1959" spans="2:4">
      <c r="B1959" s="245">
        <f t="shared" si="122"/>
        <v>47200.041666661949</v>
      </c>
      <c r="C1959" s="246">
        <f t="shared" si="122"/>
        <v>47200.083333328614</v>
      </c>
      <c r="D1959" s="247"/>
    </row>
    <row r="1960" spans="2:4">
      <c r="B1960" s="245">
        <f t="shared" si="122"/>
        <v>47200.083333328614</v>
      </c>
      <c r="C1960" s="246">
        <f t="shared" si="122"/>
        <v>47200.124999995278</v>
      </c>
      <c r="D1960" s="247"/>
    </row>
    <row r="1961" spans="2:4">
      <c r="B1961" s="245">
        <f t="shared" si="122"/>
        <v>47200.124999995278</v>
      </c>
      <c r="C1961" s="246">
        <f t="shared" si="122"/>
        <v>47200.166666661942</v>
      </c>
      <c r="D1961" s="247"/>
    </row>
    <row r="1962" spans="2:4">
      <c r="B1962" s="245">
        <f t="shared" si="122"/>
        <v>47200.166666661942</v>
      </c>
      <c r="C1962" s="246">
        <f t="shared" si="122"/>
        <v>47200.208333328606</v>
      </c>
      <c r="D1962" s="247"/>
    </row>
    <row r="1963" spans="2:4">
      <c r="B1963" s="245">
        <f t="shared" si="122"/>
        <v>47200.208333328606</v>
      </c>
      <c r="C1963" s="246">
        <f t="shared" si="122"/>
        <v>47200.249999995271</v>
      </c>
      <c r="D1963" s="247"/>
    </row>
    <row r="1964" spans="2:4">
      <c r="B1964" s="245">
        <f t="shared" si="122"/>
        <v>47200.249999995271</v>
      </c>
      <c r="C1964" s="246">
        <f t="shared" si="122"/>
        <v>47200.291666661935</v>
      </c>
      <c r="D1964" s="247"/>
    </row>
    <row r="1965" spans="2:4">
      <c r="B1965" s="245">
        <f t="shared" si="122"/>
        <v>47200.291666661935</v>
      </c>
      <c r="C1965" s="246">
        <f t="shared" si="122"/>
        <v>47200.333333328599</v>
      </c>
      <c r="D1965" s="247"/>
    </row>
    <row r="1966" spans="2:4">
      <c r="B1966" s="245">
        <f t="shared" si="122"/>
        <v>47200.333333328599</v>
      </c>
      <c r="C1966" s="246">
        <f t="shared" si="122"/>
        <v>47200.374999995263</v>
      </c>
      <c r="D1966" s="247"/>
    </row>
    <row r="1967" spans="2:4">
      <c r="B1967" s="245">
        <f t="shared" si="122"/>
        <v>47200.374999995263</v>
      </c>
      <c r="C1967" s="246">
        <f t="shared" si="122"/>
        <v>47200.416666661928</v>
      </c>
      <c r="D1967" s="247"/>
    </row>
    <row r="1968" spans="2:4">
      <c r="B1968" s="245">
        <f t="shared" ref="B1968:C1983" si="123">B1967+1/24</f>
        <v>47200.416666661928</v>
      </c>
      <c r="C1968" s="246">
        <f t="shared" si="123"/>
        <v>47200.458333328592</v>
      </c>
      <c r="D1968" s="247"/>
    </row>
    <row r="1969" spans="2:4">
      <c r="B1969" s="245">
        <f t="shared" si="123"/>
        <v>47200.458333328592</v>
      </c>
      <c r="C1969" s="246">
        <f t="shared" si="123"/>
        <v>47200.499999995256</v>
      </c>
      <c r="D1969" s="247"/>
    </row>
    <row r="1970" spans="2:4">
      <c r="B1970" s="245">
        <f t="shared" si="123"/>
        <v>47200.499999995256</v>
      </c>
      <c r="C1970" s="246">
        <f t="shared" si="123"/>
        <v>47200.54166666192</v>
      </c>
      <c r="D1970" s="247"/>
    </row>
    <row r="1971" spans="2:4">
      <c r="B1971" s="245">
        <f t="shared" si="123"/>
        <v>47200.54166666192</v>
      </c>
      <c r="C1971" s="246">
        <f t="shared" si="123"/>
        <v>47200.583333328585</v>
      </c>
      <c r="D1971" s="247"/>
    </row>
    <row r="1972" spans="2:4">
      <c r="B1972" s="245">
        <f t="shared" si="123"/>
        <v>47200.583333328585</v>
      </c>
      <c r="C1972" s="246">
        <f t="shared" si="123"/>
        <v>47200.624999995249</v>
      </c>
      <c r="D1972" s="247"/>
    </row>
    <row r="1973" spans="2:4">
      <c r="B1973" s="245">
        <f t="shared" si="123"/>
        <v>47200.624999995249</v>
      </c>
      <c r="C1973" s="246">
        <f t="shared" si="123"/>
        <v>47200.666666661913</v>
      </c>
      <c r="D1973" s="247"/>
    </row>
    <row r="1974" spans="2:4">
      <c r="B1974" s="245">
        <f t="shared" si="123"/>
        <v>47200.666666661913</v>
      </c>
      <c r="C1974" s="246">
        <f t="shared" si="123"/>
        <v>47200.708333328577</v>
      </c>
      <c r="D1974" s="247"/>
    </row>
    <row r="1975" spans="2:4">
      <c r="B1975" s="245">
        <f t="shared" si="123"/>
        <v>47200.708333328577</v>
      </c>
      <c r="C1975" s="246">
        <f t="shared" si="123"/>
        <v>47200.749999995242</v>
      </c>
      <c r="D1975" s="247"/>
    </row>
    <row r="1976" spans="2:4">
      <c r="B1976" s="245">
        <f t="shared" si="123"/>
        <v>47200.749999995242</v>
      </c>
      <c r="C1976" s="246">
        <f t="shared" si="123"/>
        <v>47200.791666661906</v>
      </c>
      <c r="D1976" s="247"/>
    </row>
    <row r="1977" spans="2:4">
      <c r="B1977" s="245">
        <f t="shared" si="123"/>
        <v>47200.791666661906</v>
      </c>
      <c r="C1977" s="246">
        <f t="shared" si="123"/>
        <v>47200.83333332857</v>
      </c>
      <c r="D1977" s="247"/>
    </row>
    <row r="1978" spans="2:4">
      <c r="B1978" s="245">
        <f t="shared" si="123"/>
        <v>47200.83333332857</v>
      </c>
      <c r="C1978" s="246">
        <f t="shared" si="123"/>
        <v>47200.874999995234</v>
      </c>
      <c r="D1978" s="247"/>
    </row>
    <row r="1979" spans="2:4">
      <c r="B1979" s="245">
        <f t="shared" si="123"/>
        <v>47200.874999995234</v>
      </c>
      <c r="C1979" s="246">
        <f t="shared" si="123"/>
        <v>47200.916666661898</v>
      </c>
      <c r="D1979" s="247"/>
    </row>
    <row r="1980" spans="2:4">
      <c r="B1980" s="245">
        <f t="shared" si="123"/>
        <v>47200.916666661898</v>
      </c>
      <c r="C1980" s="246">
        <f t="shared" si="123"/>
        <v>47200.958333328563</v>
      </c>
      <c r="D1980" s="247"/>
    </row>
    <row r="1981" spans="2:4">
      <c r="B1981" s="245">
        <f t="shared" si="123"/>
        <v>47200.958333328563</v>
      </c>
      <c r="C1981" s="246">
        <f t="shared" si="123"/>
        <v>47200.999999995227</v>
      </c>
      <c r="D1981" s="247"/>
    </row>
    <row r="1982" spans="2:4">
      <c r="B1982" s="245">
        <f t="shared" si="123"/>
        <v>47200.999999995227</v>
      </c>
      <c r="C1982" s="246">
        <f t="shared" si="123"/>
        <v>47201.041666661891</v>
      </c>
      <c r="D1982" s="247"/>
    </row>
    <row r="1983" spans="2:4">
      <c r="B1983" s="245">
        <f t="shared" si="123"/>
        <v>47201.041666661891</v>
      </c>
      <c r="C1983" s="246">
        <f t="shared" si="123"/>
        <v>47201.083333328555</v>
      </c>
      <c r="D1983" s="247"/>
    </row>
    <row r="1984" spans="2:4">
      <c r="B1984" s="245">
        <f t="shared" ref="B1984:C1999" si="124">B1983+1/24</f>
        <v>47201.083333328555</v>
      </c>
      <c r="C1984" s="246">
        <f t="shared" si="124"/>
        <v>47201.12499999522</v>
      </c>
      <c r="D1984" s="247"/>
    </row>
    <row r="1985" spans="2:4">
      <c r="B1985" s="245">
        <f t="shared" si="124"/>
        <v>47201.12499999522</v>
      </c>
      <c r="C1985" s="246">
        <f t="shared" si="124"/>
        <v>47201.166666661884</v>
      </c>
      <c r="D1985" s="247"/>
    </row>
    <row r="1986" spans="2:4">
      <c r="B1986" s="245">
        <f t="shared" si="124"/>
        <v>47201.166666661884</v>
      </c>
      <c r="C1986" s="246">
        <f t="shared" si="124"/>
        <v>47201.208333328548</v>
      </c>
      <c r="D1986" s="247"/>
    </row>
    <row r="1987" spans="2:4">
      <c r="B1987" s="245">
        <f t="shared" si="124"/>
        <v>47201.208333328548</v>
      </c>
      <c r="C1987" s="246">
        <f t="shared" si="124"/>
        <v>47201.249999995212</v>
      </c>
      <c r="D1987" s="247"/>
    </row>
    <row r="1988" spans="2:4">
      <c r="B1988" s="245">
        <f t="shared" si="124"/>
        <v>47201.249999995212</v>
      </c>
      <c r="C1988" s="246">
        <f t="shared" si="124"/>
        <v>47201.291666661877</v>
      </c>
      <c r="D1988" s="247"/>
    </row>
    <row r="1989" spans="2:4">
      <c r="B1989" s="245">
        <f t="shared" si="124"/>
        <v>47201.291666661877</v>
      </c>
      <c r="C1989" s="246">
        <f t="shared" si="124"/>
        <v>47201.333333328541</v>
      </c>
      <c r="D1989" s="247"/>
    </row>
    <row r="1990" spans="2:4">
      <c r="B1990" s="245">
        <f t="shared" si="124"/>
        <v>47201.333333328541</v>
      </c>
      <c r="C1990" s="246">
        <f t="shared" si="124"/>
        <v>47201.374999995205</v>
      </c>
      <c r="D1990" s="247"/>
    </row>
    <row r="1991" spans="2:4">
      <c r="B1991" s="245">
        <f t="shared" si="124"/>
        <v>47201.374999995205</v>
      </c>
      <c r="C1991" s="246">
        <f t="shared" si="124"/>
        <v>47201.416666661869</v>
      </c>
      <c r="D1991" s="247"/>
    </row>
    <row r="1992" spans="2:4">
      <c r="B1992" s="245">
        <f t="shared" si="124"/>
        <v>47201.416666661869</v>
      </c>
      <c r="C1992" s="246">
        <f t="shared" si="124"/>
        <v>47201.458333328534</v>
      </c>
      <c r="D1992" s="247"/>
    </row>
    <row r="1993" spans="2:4">
      <c r="B1993" s="245">
        <f t="shared" si="124"/>
        <v>47201.458333328534</v>
      </c>
      <c r="C1993" s="246">
        <f t="shared" si="124"/>
        <v>47201.499999995198</v>
      </c>
      <c r="D1993" s="247"/>
    </row>
    <row r="1994" spans="2:4">
      <c r="B1994" s="245">
        <f t="shared" si="124"/>
        <v>47201.499999995198</v>
      </c>
      <c r="C1994" s="246">
        <f t="shared" si="124"/>
        <v>47201.541666661862</v>
      </c>
      <c r="D1994" s="247"/>
    </row>
    <row r="1995" spans="2:4">
      <c r="B1995" s="245">
        <f t="shared" si="124"/>
        <v>47201.541666661862</v>
      </c>
      <c r="C1995" s="246">
        <f t="shared" si="124"/>
        <v>47201.583333328526</v>
      </c>
      <c r="D1995" s="247"/>
    </row>
    <row r="1996" spans="2:4">
      <c r="B1996" s="245">
        <f t="shared" si="124"/>
        <v>47201.583333328526</v>
      </c>
      <c r="C1996" s="246">
        <f t="shared" si="124"/>
        <v>47201.624999995191</v>
      </c>
      <c r="D1996" s="247"/>
    </row>
    <row r="1997" spans="2:4">
      <c r="B1997" s="245">
        <f t="shared" si="124"/>
        <v>47201.624999995191</v>
      </c>
      <c r="C1997" s="246">
        <f t="shared" si="124"/>
        <v>47201.666666661855</v>
      </c>
      <c r="D1997" s="247"/>
    </row>
    <row r="1998" spans="2:4">
      <c r="B1998" s="245">
        <f t="shared" si="124"/>
        <v>47201.666666661855</v>
      </c>
      <c r="C1998" s="246">
        <f t="shared" si="124"/>
        <v>47201.708333328519</v>
      </c>
      <c r="D1998" s="247"/>
    </row>
    <row r="1999" spans="2:4">
      <c r="B1999" s="245">
        <f t="shared" si="124"/>
        <v>47201.708333328519</v>
      </c>
      <c r="C1999" s="246">
        <f t="shared" si="124"/>
        <v>47201.749999995183</v>
      </c>
      <c r="D1999" s="247"/>
    </row>
    <row r="2000" spans="2:4">
      <c r="B2000" s="245">
        <f t="shared" ref="B2000:C2015" si="125">B1999+1/24</f>
        <v>47201.749999995183</v>
      </c>
      <c r="C2000" s="246">
        <f t="shared" si="125"/>
        <v>47201.791666661848</v>
      </c>
      <c r="D2000" s="247"/>
    </row>
    <row r="2001" spans="2:4">
      <c r="B2001" s="245">
        <f t="shared" si="125"/>
        <v>47201.791666661848</v>
      </c>
      <c r="C2001" s="246">
        <f t="shared" si="125"/>
        <v>47201.833333328512</v>
      </c>
      <c r="D2001" s="247"/>
    </row>
    <row r="2002" spans="2:4">
      <c r="B2002" s="245">
        <f t="shared" si="125"/>
        <v>47201.833333328512</v>
      </c>
      <c r="C2002" s="246">
        <f t="shared" si="125"/>
        <v>47201.874999995176</v>
      </c>
      <c r="D2002" s="247"/>
    </row>
    <row r="2003" spans="2:4">
      <c r="B2003" s="245">
        <f t="shared" si="125"/>
        <v>47201.874999995176</v>
      </c>
      <c r="C2003" s="246">
        <f t="shared" si="125"/>
        <v>47201.91666666184</v>
      </c>
      <c r="D2003" s="247"/>
    </row>
    <row r="2004" spans="2:4">
      <c r="B2004" s="245">
        <f t="shared" si="125"/>
        <v>47201.91666666184</v>
      </c>
      <c r="C2004" s="246">
        <f t="shared" si="125"/>
        <v>47201.958333328505</v>
      </c>
      <c r="D2004" s="247"/>
    </row>
    <row r="2005" spans="2:4">
      <c r="B2005" s="245">
        <f t="shared" si="125"/>
        <v>47201.958333328505</v>
      </c>
      <c r="C2005" s="246">
        <f t="shared" si="125"/>
        <v>47201.999999995169</v>
      </c>
      <c r="D2005" s="247"/>
    </row>
    <row r="2006" spans="2:4">
      <c r="B2006" s="245">
        <f t="shared" si="125"/>
        <v>47201.999999995169</v>
      </c>
      <c r="C2006" s="246">
        <f t="shared" si="125"/>
        <v>47202.041666661833</v>
      </c>
      <c r="D2006" s="247"/>
    </row>
    <row r="2007" spans="2:4">
      <c r="B2007" s="245">
        <f t="shared" si="125"/>
        <v>47202.041666661833</v>
      </c>
      <c r="C2007" s="246">
        <f t="shared" si="125"/>
        <v>47202.083333328497</v>
      </c>
      <c r="D2007" s="247"/>
    </row>
    <row r="2008" spans="2:4">
      <c r="B2008" s="245">
        <f t="shared" si="125"/>
        <v>47202.083333328497</v>
      </c>
      <c r="C2008" s="246">
        <f t="shared" si="125"/>
        <v>47202.124999995161</v>
      </c>
      <c r="D2008" s="247"/>
    </row>
    <row r="2009" spans="2:4">
      <c r="B2009" s="245">
        <f t="shared" si="125"/>
        <v>47202.124999995161</v>
      </c>
      <c r="C2009" s="246">
        <f t="shared" si="125"/>
        <v>47202.166666661826</v>
      </c>
      <c r="D2009" s="247"/>
    </row>
    <row r="2010" spans="2:4">
      <c r="B2010" s="245">
        <f t="shared" si="125"/>
        <v>47202.166666661826</v>
      </c>
      <c r="C2010" s="246">
        <f t="shared" si="125"/>
        <v>47202.20833332849</v>
      </c>
      <c r="D2010" s="247"/>
    </row>
    <row r="2011" spans="2:4">
      <c r="B2011" s="245">
        <f t="shared" si="125"/>
        <v>47202.20833332849</v>
      </c>
      <c r="C2011" s="246">
        <f t="shared" si="125"/>
        <v>47202.249999995154</v>
      </c>
      <c r="D2011" s="247"/>
    </row>
    <row r="2012" spans="2:4">
      <c r="B2012" s="245">
        <f t="shared" si="125"/>
        <v>47202.249999995154</v>
      </c>
      <c r="C2012" s="246">
        <f t="shared" si="125"/>
        <v>47202.291666661818</v>
      </c>
      <c r="D2012" s="247"/>
    </row>
    <row r="2013" spans="2:4">
      <c r="B2013" s="245">
        <f t="shared" si="125"/>
        <v>47202.291666661818</v>
      </c>
      <c r="C2013" s="246">
        <f t="shared" si="125"/>
        <v>47202.333333328483</v>
      </c>
      <c r="D2013" s="247"/>
    </row>
    <row r="2014" spans="2:4">
      <c r="B2014" s="245">
        <f t="shared" si="125"/>
        <v>47202.333333328483</v>
      </c>
      <c r="C2014" s="246">
        <f t="shared" si="125"/>
        <v>47202.374999995147</v>
      </c>
      <c r="D2014" s="247"/>
    </row>
    <row r="2015" spans="2:4">
      <c r="B2015" s="245">
        <f t="shared" si="125"/>
        <v>47202.374999995147</v>
      </c>
      <c r="C2015" s="246">
        <f t="shared" si="125"/>
        <v>47202.416666661811</v>
      </c>
      <c r="D2015" s="247"/>
    </row>
    <row r="2016" spans="2:4">
      <c r="B2016" s="245">
        <f t="shared" ref="B2016:C2031" si="126">B2015+1/24</f>
        <v>47202.416666661811</v>
      </c>
      <c r="C2016" s="246">
        <f t="shared" si="126"/>
        <v>47202.458333328475</v>
      </c>
      <c r="D2016" s="247"/>
    </row>
    <row r="2017" spans="2:4">
      <c r="B2017" s="245">
        <f t="shared" si="126"/>
        <v>47202.458333328475</v>
      </c>
      <c r="C2017" s="246">
        <f t="shared" si="126"/>
        <v>47202.49999999514</v>
      </c>
      <c r="D2017" s="247"/>
    </row>
    <row r="2018" spans="2:4">
      <c r="B2018" s="245">
        <f t="shared" si="126"/>
        <v>47202.49999999514</v>
      </c>
      <c r="C2018" s="246">
        <f t="shared" si="126"/>
        <v>47202.541666661804</v>
      </c>
      <c r="D2018" s="247"/>
    </row>
    <row r="2019" spans="2:4">
      <c r="B2019" s="245">
        <f t="shared" si="126"/>
        <v>47202.541666661804</v>
      </c>
      <c r="C2019" s="246">
        <f t="shared" si="126"/>
        <v>47202.583333328468</v>
      </c>
      <c r="D2019" s="247"/>
    </row>
    <row r="2020" spans="2:4">
      <c r="B2020" s="245">
        <f t="shared" si="126"/>
        <v>47202.583333328468</v>
      </c>
      <c r="C2020" s="246">
        <f t="shared" si="126"/>
        <v>47202.624999995132</v>
      </c>
      <c r="D2020" s="247"/>
    </row>
    <row r="2021" spans="2:4">
      <c r="B2021" s="245">
        <f t="shared" si="126"/>
        <v>47202.624999995132</v>
      </c>
      <c r="C2021" s="246">
        <f t="shared" si="126"/>
        <v>47202.666666661797</v>
      </c>
      <c r="D2021" s="247"/>
    </row>
    <row r="2022" spans="2:4">
      <c r="B2022" s="245">
        <f t="shared" si="126"/>
        <v>47202.666666661797</v>
      </c>
      <c r="C2022" s="246">
        <f t="shared" si="126"/>
        <v>47202.708333328461</v>
      </c>
      <c r="D2022" s="247"/>
    </row>
    <row r="2023" spans="2:4">
      <c r="B2023" s="245">
        <f t="shared" si="126"/>
        <v>47202.708333328461</v>
      </c>
      <c r="C2023" s="246">
        <f t="shared" si="126"/>
        <v>47202.749999995125</v>
      </c>
      <c r="D2023" s="247"/>
    </row>
    <row r="2024" spans="2:4">
      <c r="B2024" s="245">
        <f t="shared" si="126"/>
        <v>47202.749999995125</v>
      </c>
      <c r="C2024" s="246">
        <f t="shared" si="126"/>
        <v>47202.791666661789</v>
      </c>
      <c r="D2024" s="247"/>
    </row>
    <row r="2025" spans="2:4">
      <c r="B2025" s="245">
        <f t="shared" si="126"/>
        <v>47202.791666661789</v>
      </c>
      <c r="C2025" s="246">
        <f t="shared" si="126"/>
        <v>47202.833333328454</v>
      </c>
      <c r="D2025" s="247"/>
    </row>
    <row r="2026" spans="2:4">
      <c r="B2026" s="245">
        <f t="shared" si="126"/>
        <v>47202.833333328454</v>
      </c>
      <c r="C2026" s="246">
        <f t="shared" si="126"/>
        <v>47202.874999995118</v>
      </c>
      <c r="D2026" s="247"/>
    </row>
    <row r="2027" spans="2:4">
      <c r="B2027" s="245">
        <f t="shared" si="126"/>
        <v>47202.874999995118</v>
      </c>
      <c r="C2027" s="246">
        <f t="shared" si="126"/>
        <v>47202.916666661782</v>
      </c>
      <c r="D2027" s="247"/>
    </row>
    <row r="2028" spans="2:4">
      <c r="B2028" s="245">
        <f t="shared" si="126"/>
        <v>47202.916666661782</v>
      </c>
      <c r="C2028" s="246">
        <f t="shared" si="126"/>
        <v>47202.958333328446</v>
      </c>
      <c r="D2028" s="247"/>
    </row>
    <row r="2029" spans="2:4">
      <c r="B2029" s="245">
        <f t="shared" si="126"/>
        <v>47202.958333328446</v>
      </c>
      <c r="C2029" s="246">
        <f t="shared" si="126"/>
        <v>47202.999999995111</v>
      </c>
      <c r="D2029" s="247"/>
    </row>
    <row r="2030" spans="2:4">
      <c r="B2030" s="245">
        <f t="shared" si="126"/>
        <v>47202.999999995111</v>
      </c>
      <c r="C2030" s="246">
        <f t="shared" si="126"/>
        <v>47203.041666661775</v>
      </c>
      <c r="D2030" s="247"/>
    </row>
    <row r="2031" spans="2:4">
      <c r="B2031" s="245">
        <f t="shared" si="126"/>
        <v>47203.041666661775</v>
      </c>
      <c r="C2031" s="246">
        <f t="shared" si="126"/>
        <v>47203.083333328439</v>
      </c>
      <c r="D2031" s="247"/>
    </row>
    <row r="2032" spans="2:4">
      <c r="B2032" s="245">
        <f t="shared" ref="B2032:C2047" si="127">B2031+1/24</f>
        <v>47203.083333328439</v>
      </c>
      <c r="C2032" s="246">
        <f t="shared" si="127"/>
        <v>47203.124999995103</v>
      </c>
      <c r="D2032" s="247"/>
    </row>
    <row r="2033" spans="2:4">
      <c r="B2033" s="245">
        <f t="shared" si="127"/>
        <v>47203.124999995103</v>
      </c>
      <c r="C2033" s="246">
        <f t="shared" si="127"/>
        <v>47203.166666661768</v>
      </c>
      <c r="D2033" s="247"/>
    </row>
    <row r="2034" spans="2:4">
      <c r="B2034" s="245">
        <f t="shared" si="127"/>
        <v>47203.166666661768</v>
      </c>
      <c r="C2034" s="246">
        <f t="shared" si="127"/>
        <v>47203.208333328432</v>
      </c>
      <c r="D2034" s="247"/>
    </row>
    <row r="2035" spans="2:4">
      <c r="B2035" s="245">
        <f t="shared" si="127"/>
        <v>47203.208333328432</v>
      </c>
      <c r="C2035" s="246">
        <f t="shared" si="127"/>
        <v>47203.249999995096</v>
      </c>
      <c r="D2035" s="247"/>
    </row>
    <row r="2036" spans="2:4">
      <c r="B2036" s="245">
        <f t="shared" si="127"/>
        <v>47203.249999995096</v>
      </c>
      <c r="C2036" s="246">
        <f t="shared" si="127"/>
        <v>47203.29166666176</v>
      </c>
      <c r="D2036" s="247"/>
    </row>
    <row r="2037" spans="2:4">
      <c r="B2037" s="245">
        <f t="shared" si="127"/>
        <v>47203.29166666176</v>
      </c>
      <c r="C2037" s="246">
        <f t="shared" si="127"/>
        <v>47203.333333328424</v>
      </c>
      <c r="D2037" s="247"/>
    </row>
    <row r="2038" spans="2:4">
      <c r="B2038" s="245">
        <f t="shared" si="127"/>
        <v>47203.333333328424</v>
      </c>
      <c r="C2038" s="246">
        <f t="shared" si="127"/>
        <v>47203.374999995089</v>
      </c>
      <c r="D2038" s="247"/>
    </row>
    <row r="2039" spans="2:4">
      <c r="B2039" s="245">
        <f t="shared" si="127"/>
        <v>47203.374999995089</v>
      </c>
      <c r="C2039" s="246">
        <f t="shared" si="127"/>
        <v>47203.416666661753</v>
      </c>
      <c r="D2039" s="247"/>
    </row>
    <row r="2040" spans="2:4">
      <c r="B2040" s="245">
        <f t="shared" si="127"/>
        <v>47203.416666661753</v>
      </c>
      <c r="C2040" s="246">
        <f t="shared" si="127"/>
        <v>47203.458333328417</v>
      </c>
      <c r="D2040" s="247"/>
    </row>
    <row r="2041" spans="2:4">
      <c r="B2041" s="245">
        <f t="shared" si="127"/>
        <v>47203.458333328417</v>
      </c>
      <c r="C2041" s="246">
        <f t="shared" si="127"/>
        <v>47203.499999995081</v>
      </c>
      <c r="D2041" s="247"/>
    </row>
    <row r="2042" spans="2:4">
      <c r="B2042" s="245">
        <f t="shared" si="127"/>
        <v>47203.499999995081</v>
      </c>
      <c r="C2042" s="246">
        <f t="shared" si="127"/>
        <v>47203.541666661746</v>
      </c>
      <c r="D2042" s="247"/>
    </row>
    <row r="2043" spans="2:4">
      <c r="B2043" s="245">
        <f t="shared" si="127"/>
        <v>47203.541666661746</v>
      </c>
      <c r="C2043" s="246">
        <f t="shared" si="127"/>
        <v>47203.58333332841</v>
      </c>
      <c r="D2043" s="247"/>
    </row>
    <row r="2044" spans="2:4">
      <c r="B2044" s="245">
        <f t="shared" si="127"/>
        <v>47203.58333332841</v>
      </c>
      <c r="C2044" s="246">
        <f t="shared" si="127"/>
        <v>47203.624999995074</v>
      </c>
      <c r="D2044" s="247"/>
    </row>
    <row r="2045" spans="2:4">
      <c r="B2045" s="245">
        <f t="shared" si="127"/>
        <v>47203.624999995074</v>
      </c>
      <c r="C2045" s="246">
        <f t="shared" si="127"/>
        <v>47203.666666661738</v>
      </c>
      <c r="D2045" s="247"/>
    </row>
    <row r="2046" spans="2:4">
      <c r="B2046" s="245">
        <f t="shared" si="127"/>
        <v>47203.666666661738</v>
      </c>
      <c r="C2046" s="246">
        <f t="shared" si="127"/>
        <v>47203.708333328403</v>
      </c>
      <c r="D2046" s="247"/>
    </row>
    <row r="2047" spans="2:4">
      <c r="B2047" s="245">
        <f t="shared" si="127"/>
        <v>47203.708333328403</v>
      </c>
      <c r="C2047" s="246">
        <f t="shared" si="127"/>
        <v>47203.749999995067</v>
      </c>
      <c r="D2047" s="247"/>
    </row>
    <row r="2048" spans="2:4">
      <c r="B2048" s="245">
        <f t="shared" ref="B2048:C2063" si="128">B2047+1/24</f>
        <v>47203.749999995067</v>
      </c>
      <c r="C2048" s="246">
        <f t="shared" si="128"/>
        <v>47203.791666661731</v>
      </c>
      <c r="D2048" s="247"/>
    </row>
    <row r="2049" spans="2:4">
      <c r="B2049" s="245">
        <f t="shared" si="128"/>
        <v>47203.791666661731</v>
      </c>
      <c r="C2049" s="246">
        <f t="shared" si="128"/>
        <v>47203.833333328395</v>
      </c>
      <c r="D2049" s="247"/>
    </row>
    <row r="2050" spans="2:4">
      <c r="B2050" s="245">
        <f t="shared" si="128"/>
        <v>47203.833333328395</v>
      </c>
      <c r="C2050" s="246">
        <f t="shared" si="128"/>
        <v>47203.87499999506</v>
      </c>
      <c r="D2050" s="247"/>
    </row>
    <row r="2051" spans="2:4">
      <c r="B2051" s="245">
        <f t="shared" si="128"/>
        <v>47203.87499999506</v>
      </c>
      <c r="C2051" s="246">
        <f t="shared" si="128"/>
        <v>47203.916666661724</v>
      </c>
      <c r="D2051" s="247"/>
    </row>
    <row r="2052" spans="2:4">
      <c r="B2052" s="245">
        <f t="shared" si="128"/>
        <v>47203.916666661724</v>
      </c>
      <c r="C2052" s="246">
        <f t="shared" si="128"/>
        <v>47203.958333328388</v>
      </c>
      <c r="D2052" s="247"/>
    </row>
    <row r="2053" spans="2:4">
      <c r="B2053" s="245">
        <f t="shared" si="128"/>
        <v>47203.958333328388</v>
      </c>
      <c r="C2053" s="246">
        <f t="shared" si="128"/>
        <v>47203.999999995052</v>
      </c>
      <c r="D2053" s="247"/>
    </row>
    <row r="2054" spans="2:4">
      <c r="B2054" s="245">
        <f t="shared" si="128"/>
        <v>47203.999999995052</v>
      </c>
      <c r="C2054" s="246">
        <f t="shared" si="128"/>
        <v>47204.041666661717</v>
      </c>
      <c r="D2054" s="247"/>
    </row>
    <row r="2055" spans="2:4">
      <c r="B2055" s="245">
        <f t="shared" si="128"/>
        <v>47204.041666661717</v>
      </c>
      <c r="C2055" s="246">
        <f t="shared" si="128"/>
        <v>47204.083333328381</v>
      </c>
      <c r="D2055" s="247"/>
    </row>
    <row r="2056" spans="2:4">
      <c r="B2056" s="245">
        <f t="shared" si="128"/>
        <v>47204.083333328381</v>
      </c>
      <c r="C2056" s="246">
        <f t="shared" si="128"/>
        <v>47204.124999995045</v>
      </c>
      <c r="D2056" s="247"/>
    </row>
    <row r="2057" spans="2:4">
      <c r="B2057" s="245">
        <f t="shared" si="128"/>
        <v>47204.124999995045</v>
      </c>
      <c r="C2057" s="246">
        <f t="shared" si="128"/>
        <v>47204.166666661709</v>
      </c>
      <c r="D2057" s="247"/>
    </row>
    <row r="2058" spans="2:4">
      <c r="B2058" s="245">
        <f t="shared" si="128"/>
        <v>47204.166666661709</v>
      </c>
      <c r="C2058" s="246">
        <f t="shared" si="128"/>
        <v>47204.208333328374</v>
      </c>
      <c r="D2058" s="247"/>
    </row>
    <row r="2059" spans="2:4">
      <c r="B2059" s="245">
        <f t="shared" si="128"/>
        <v>47204.208333328374</v>
      </c>
      <c r="C2059" s="246">
        <f t="shared" si="128"/>
        <v>47204.249999995038</v>
      </c>
      <c r="D2059" s="247"/>
    </row>
    <row r="2060" spans="2:4">
      <c r="B2060" s="245">
        <f t="shared" si="128"/>
        <v>47204.249999995038</v>
      </c>
      <c r="C2060" s="246">
        <f t="shared" si="128"/>
        <v>47204.291666661702</v>
      </c>
      <c r="D2060" s="247"/>
    </row>
    <row r="2061" spans="2:4">
      <c r="B2061" s="245">
        <f t="shared" si="128"/>
        <v>47204.291666661702</v>
      </c>
      <c r="C2061" s="246">
        <f t="shared" si="128"/>
        <v>47204.333333328366</v>
      </c>
      <c r="D2061" s="247"/>
    </row>
    <row r="2062" spans="2:4">
      <c r="B2062" s="245">
        <f t="shared" si="128"/>
        <v>47204.333333328366</v>
      </c>
      <c r="C2062" s="246">
        <f t="shared" si="128"/>
        <v>47204.374999995031</v>
      </c>
      <c r="D2062" s="247"/>
    </row>
    <row r="2063" spans="2:4">
      <c r="B2063" s="245">
        <f t="shared" si="128"/>
        <v>47204.374999995031</v>
      </c>
      <c r="C2063" s="246">
        <f t="shared" si="128"/>
        <v>47204.416666661695</v>
      </c>
      <c r="D2063" s="247"/>
    </row>
    <row r="2064" spans="2:4">
      <c r="B2064" s="245">
        <f t="shared" ref="B2064:C2079" si="129">B2063+1/24</f>
        <v>47204.416666661695</v>
      </c>
      <c r="C2064" s="246">
        <f t="shared" si="129"/>
        <v>47204.458333328359</v>
      </c>
      <c r="D2064" s="247"/>
    </row>
    <row r="2065" spans="2:4">
      <c r="B2065" s="245">
        <f t="shared" si="129"/>
        <v>47204.458333328359</v>
      </c>
      <c r="C2065" s="246">
        <f t="shared" si="129"/>
        <v>47204.499999995023</v>
      </c>
      <c r="D2065" s="247"/>
    </row>
    <row r="2066" spans="2:4">
      <c r="B2066" s="245">
        <f t="shared" si="129"/>
        <v>47204.499999995023</v>
      </c>
      <c r="C2066" s="246">
        <f t="shared" si="129"/>
        <v>47204.541666661687</v>
      </c>
      <c r="D2066" s="247"/>
    </row>
    <row r="2067" spans="2:4">
      <c r="B2067" s="245">
        <f t="shared" si="129"/>
        <v>47204.541666661687</v>
      </c>
      <c r="C2067" s="246">
        <f t="shared" si="129"/>
        <v>47204.583333328352</v>
      </c>
      <c r="D2067" s="247"/>
    </row>
    <row r="2068" spans="2:4">
      <c r="B2068" s="245">
        <f t="shared" si="129"/>
        <v>47204.583333328352</v>
      </c>
      <c r="C2068" s="246">
        <f t="shared" si="129"/>
        <v>47204.624999995016</v>
      </c>
      <c r="D2068" s="247"/>
    </row>
    <row r="2069" spans="2:4">
      <c r="B2069" s="245">
        <f t="shared" si="129"/>
        <v>47204.624999995016</v>
      </c>
      <c r="C2069" s="246">
        <f t="shared" si="129"/>
        <v>47204.66666666168</v>
      </c>
      <c r="D2069" s="247"/>
    </row>
    <row r="2070" spans="2:4">
      <c r="B2070" s="245">
        <f t="shared" si="129"/>
        <v>47204.66666666168</v>
      </c>
      <c r="C2070" s="246">
        <f t="shared" si="129"/>
        <v>47204.708333328344</v>
      </c>
      <c r="D2070" s="247"/>
    </row>
    <row r="2071" spans="2:4">
      <c r="B2071" s="245">
        <f t="shared" si="129"/>
        <v>47204.708333328344</v>
      </c>
      <c r="C2071" s="246">
        <f t="shared" si="129"/>
        <v>47204.749999995009</v>
      </c>
      <c r="D2071" s="247"/>
    </row>
    <row r="2072" spans="2:4">
      <c r="B2072" s="245">
        <f t="shared" si="129"/>
        <v>47204.749999995009</v>
      </c>
      <c r="C2072" s="246">
        <f t="shared" si="129"/>
        <v>47204.791666661673</v>
      </c>
      <c r="D2072" s="247"/>
    </row>
    <row r="2073" spans="2:4">
      <c r="B2073" s="245">
        <f t="shared" si="129"/>
        <v>47204.791666661673</v>
      </c>
      <c r="C2073" s="246">
        <f t="shared" si="129"/>
        <v>47204.833333328337</v>
      </c>
      <c r="D2073" s="247"/>
    </row>
    <row r="2074" spans="2:4">
      <c r="B2074" s="245">
        <f t="shared" si="129"/>
        <v>47204.833333328337</v>
      </c>
      <c r="C2074" s="246">
        <f t="shared" si="129"/>
        <v>47204.874999995001</v>
      </c>
      <c r="D2074" s="247"/>
    </row>
    <row r="2075" spans="2:4">
      <c r="B2075" s="245">
        <f t="shared" si="129"/>
        <v>47204.874999995001</v>
      </c>
      <c r="C2075" s="246">
        <f t="shared" si="129"/>
        <v>47204.916666661666</v>
      </c>
      <c r="D2075" s="247"/>
    </row>
    <row r="2076" spans="2:4">
      <c r="B2076" s="245">
        <f t="shared" si="129"/>
        <v>47204.916666661666</v>
      </c>
      <c r="C2076" s="246">
        <f t="shared" si="129"/>
        <v>47204.95833332833</v>
      </c>
      <c r="D2076" s="247"/>
    </row>
    <row r="2077" spans="2:4">
      <c r="B2077" s="245">
        <f t="shared" si="129"/>
        <v>47204.95833332833</v>
      </c>
      <c r="C2077" s="246">
        <f t="shared" si="129"/>
        <v>47204.999999994994</v>
      </c>
      <c r="D2077" s="247"/>
    </row>
    <row r="2078" spans="2:4">
      <c r="B2078" s="245">
        <f t="shared" si="129"/>
        <v>47204.999999994994</v>
      </c>
      <c r="C2078" s="246">
        <f t="shared" si="129"/>
        <v>47205.041666661658</v>
      </c>
      <c r="D2078" s="247"/>
    </row>
    <row r="2079" spans="2:4">
      <c r="B2079" s="245">
        <f t="shared" si="129"/>
        <v>47205.041666661658</v>
      </c>
      <c r="C2079" s="246">
        <f t="shared" si="129"/>
        <v>47205.083333328323</v>
      </c>
      <c r="D2079" s="247"/>
    </row>
    <row r="2080" spans="2:4">
      <c r="B2080" s="245">
        <f t="shared" ref="B2080:C2095" si="130">B2079+1/24</f>
        <v>47205.083333328323</v>
      </c>
      <c r="C2080" s="246">
        <f t="shared" si="130"/>
        <v>47205.124999994987</v>
      </c>
      <c r="D2080" s="247"/>
    </row>
    <row r="2081" spans="2:4">
      <c r="B2081" s="245">
        <f t="shared" si="130"/>
        <v>47205.124999994987</v>
      </c>
      <c r="C2081" s="246">
        <f t="shared" si="130"/>
        <v>47205.166666661651</v>
      </c>
      <c r="D2081" s="247"/>
    </row>
    <row r="2082" spans="2:4">
      <c r="B2082" s="245">
        <f t="shared" si="130"/>
        <v>47205.166666661651</v>
      </c>
      <c r="C2082" s="246">
        <f t="shared" si="130"/>
        <v>47205.208333328315</v>
      </c>
      <c r="D2082" s="247"/>
    </row>
    <row r="2083" spans="2:4">
      <c r="B2083" s="245">
        <f t="shared" si="130"/>
        <v>47205.208333328315</v>
      </c>
      <c r="C2083" s="246">
        <f t="shared" si="130"/>
        <v>47205.24999999498</v>
      </c>
      <c r="D2083" s="247"/>
    </row>
    <row r="2084" spans="2:4">
      <c r="B2084" s="245">
        <f t="shared" si="130"/>
        <v>47205.24999999498</v>
      </c>
      <c r="C2084" s="246">
        <f t="shared" si="130"/>
        <v>47205.291666661644</v>
      </c>
      <c r="D2084" s="247"/>
    </row>
    <row r="2085" spans="2:4">
      <c r="B2085" s="245">
        <f t="shared" si="130"/>
        <v>47205.291666661644</v>
      </c>
      <c r="C2085" s="246">
        <f t="shared" si="130"/>
        <v>47205.333333328308</v>
      </c>
      <c r="D2085" s="247"/>
    </row>
    <row r="2086" spans="2:4">
      <c r="B2086" s="245">
        <f t="shared" si="130"/>
        <v>47205.333333328308</v>
      </c>
      <c r="C2086" s="246">
        <f t="shared" si="130"/>
        <v>47205.374999994972</v>
      </c>
      <c r="D2086" s="247"/>
    </row>
    <row r="2087" spans="2:4">
      <c r="B2087" s="245">
        <f t="shared" si="130"/>
        <v>47205.374999994972</v>
      </c>
      <c r="C2087" s="246">
        <f t="shared" si="130"/>
        <v>47205.416666661637</v>
      </c>
      <c r="D2087" s="247"/>
    </row>
    <row r="2088" spans="2:4">
      <c r="B2088" s="245">
        <f t="shared" si="130"/>
        <v>47205.416666661637</v>
      </c>
      <c r="C2088" s="246">
        <f t="shared" si="130"/>
        <v>47205.458333328301</v>
      </c>
      <c r="D2088" s="247"/>
    </row>
    <row r="2089" spans="2:4">
      <c r="B2089" s="245">
        <f t="shared" si="130"/>
        <v>47205.458333328301</v>
      </c>
      <c r="C2089" s="246">
        <f t="shared" si="130"/>
        <v>47205.499999994965</v>
      </c>
      <c r="D2089" s="247"/>
    </row>
    <row r="2090" spans="2:4">
      <c r="B2090" s="245">
        <f t="shared" si="130"/>
        <v>47205.499999994965</v>
      </c>
      <c r="C2090" s="246">
        <f t="shared" si="130"/>
        <v>47205.541666661629</v>
      </c>
      <c r="D2090" s="247"/>
    </row>
    <row r="2091" spans="2:4">
      <c r="B2091" s="245">
        <f t="shared" si="130"/>
        <v>47205.541666661629</v>
      </c>
      <c r="C2091" s="246">
        <f t="shared" si="130"/>
        <v>47205.583333328294</v>
      </c>
      <c r="D2091" s="247"/>
    </row>
    <row r="2092" spans="2:4">
      <c r="B2092" s="245">
        <f t="shared" si="130"/>
        <v>47205.583333328294</v>
      </c>
      <c r="C2092" s="246">
        <f t="shared" si="130"/>
        <v>47205.624999994958</v>
      </c>
      <c r="D2092" s="247"/>
    </row>
    <row r="2093" spans="2:4">
      <c r="B2093" s="245">
        <f t="shared" si="130"/>
        <v>47205.624999994958</v>
      </c>
      <c r="C2093" s="246">
        <f t="shared" si="130"/>
        <v>47205.666666661622</v>
      </c>
      <c r="D2093" s="247"/>
    </row>
    <row r="2094" spans="2:4">
      <c r="B2094" s="245">
        <f t="shared" si="130"/>
        <v>47205.666666661622</v>
      </c>
      <c r="C2094" s="246">
        <f t="shared" si="130"/>
        <v>47205.708333328286</v>
      </c>
      <c r="D2094" s="247"/>
    </row>
    <row r="2095" spans="2:4">
      <c r="B2095" s="245">
        <f t="shared" si="130"/>
        <v>47205.708333328286</v>
      </c>
      <c r="C2095" s="246">
        <f t="shared" si="130"/>
        <v>47205.74999999495</v>
      </c>
      <c r="D2095" s="247"/>
    </row>
    <row r="2096" spans="2:4">
      <c r="B2096" s="245">
        <f t="shared" ref="B2096:C2111" si="131">B2095+1/24</f>
        <v>47205.74999999495</v>
      </c>
      <c r="C2096" s="246">
        <f t="shared" si="131"/>
        <v>47205.791666661615</v>
      </c>
      <c r="D2096" s="247"/>
    </row>
    <row r="2097" spans="2:4">
      <c r="B2097" s="245">
        <f t="shared" si="131"/>
        <v>47205.791666661615</v>
      </c>
      <c r="C2097" s="246">
        <f t="shared" si="131"/>
        <v>47205.833333328279</v>
      </c>
      <c r="D2097" s="247"/>
    </row>
    <row r="2098" spans="2:4">
      <c r="B2098" s="245">
        <f t="shared" si="131"/>
        <v>47205.833333328279</v>
      </c>
      <c r="C2098" s="246">
        <f t="shared" si="131"/>
        <v>47205.874999994943</v>
      </c>
      <c r="D2098" s="247"/>
    </row>
    <row r="2099" spans="2:4">
      <c r="B2099" s="245">
        <f t="shared" si="131"/>
        <v>47205.874999994943</v>
      </c>
      <c r="C2099" s="246">
        <f t="shared" si="131"/>
        <v>47205.916666661607</v>
      </c>
      <c r="D2099" s="247"/>
    </row>
    <row r="2100" spans="2:4">
      <c r="B2100" s="245">
        <f t="shared" si="131"/>
        <v>47205.916666661607</v>
      </c>
      <c r="C2100" s="246">
        <f t="shared" si="131"/>
        <v>47205.958333328272</v>
      </c>
      <c r="D2100" s="247"/>
    </row>
    <row r="2101" spans="2:4">
      <c r="B2101" s="245">
        <f t="shared" si="131"/>
        <v>47205.958333328272</v>
      </c>
      <c r="C2101" s="246">
        <f t="shared" si="131"/>
        <v>47205.999999994936</v>
      </c>
      <c r="D2101" s="247"/>
    </row>
    <row r="2102" spans="2:4">
      <c r="B2102" s="245">
        <f t="shared" si="131"/>
        <v>47205.999999994936</v>
      </c>
      <c r="C2102" s="246">
        <f t="shared" si="131"/>
        <v>47206.0416666616</v>
      </c>
      <c r="D2102" s="247"/>
    </row>
    <row r="2103" spans="2:4">
      <c r="B2103" s="245">
        <f t="shared" si="131"/>
        <v>47206.0416666616</v>
      </c>
      <c r="C2103" s="246">
        <f t="shared" si="131"/>
        <v>47206.083333328264</v>
      </c>
      <c r="D2103" s="247"/>
    </row>
    <row r="2104" spans="2:4">
      <c r="B2104" s="245">
        <f t="shared" si="131"/>
        <v>47206.083333328264</v>
      </c>
      <c r="C2104" s="246">
        <f t="shared" si="131"/>
        <v>47206.124999994929</v>
      </c>
      <c r="D2104" s="247"/>
    </row>
    <row r="2105" spans="2:4">
      <c r="B2105" s="245">
        <f t="shared" si="131"/>
        <v>47206.124999994929</v>
      </c>
      <c r="C2105" s="246">
        <f t="shared" si="131"/>
        <v>47206.166666661593</v>
      </c>
      <c r="D2105" s="247"/>
    </row>
    <row r="2106" spans="2:4">
      <c r="B2106" s="245">
        <f t="shared" si="131"/>
        <v>47206.166666661593</v>
      </c>
      <c r="C2106" s="246">
        <f t="shared" si="131"/>
        <v>47206.208333328257</v>
      </c>
      <c r="D2106" s="247"/>
    </row>
    <row r="2107" spans="2:4">
      <c r="B2107" s="245">
        <f t="shared" si="131"/>
        <v>47206.208333328257</v>
      </c>
      <c r="C2107" s="246">
        <f t="shared" si="131"/>
        <v>47206.249999994921</v>
      </c>
      <c r="D2107" s="247"/>
    </row>
    <row r="2108" spans="2:4">
      <c r="B2108" s="245">
        <f t="shared" si="131"/>
        <v>47206.249999994921</v>
      </c>
      <c r="C2108" s="246">
        <f t="shared" si="131"/>
        <v>47206.291666661586</v>
      </c>
      <c r="D2108" s="247"/>
    </row>
    <row r="2109" spans="2:4">
      <c r="B2109" s="245">
        <f t="shared" si="131"/>
        <v>47206.291666661586</v>
      </c>
      <c r="C2109" s="246">
        <f t="shared" si="131"/>
        <v>47206.33333332825</v>
      </c>
      <c r="D2109" s="247"/>
    </row>
    <row r="2110" spans="2:4">
      <c r="B2110" s="245">
        <f t="shared" si="131"/>
        <v>47206.33333332825</v>
      </c>
      <c r="C2110" s="246">
        <f t="shared" si="131"/>
        <v>47206.374999994914</v>
      </c>
      <c r="D2110" s="247"/>
    </row>
    <row r="2111" spans="2:4">
      <c r="B2111" s="245">
        <f t="shared" si="131"/>
        <v>47206.374999994914</v>
      </c>
      <c r="C2111" s="246">
        <f t="shared" si="131"/>
        <v>47206.416666661578</v>
      </c>
      <c r="D2111" s="247"/>
    </row>
    <row r="2112" spans="2:4">
      <c r="B2112" s="245">
        <f t="shared" ref="B2112:C2127" si="132">B2111+1/24</f>
        <v>47206.416666661578</v>
      </c>
      <c r="C2112" s="246">
        <f t="shared" si="132"/>
        <v>47206.458333328243</v>
      </c>
      <c r="D2112" s="247"/>
    </row>
    <row r="2113" spans="2:4">
      <c r="B2113" s="245">
        <f t="shared" si="132"/>
        <v>47206.458333328243</v>
      </c>
      <c r="C2113" s="246">
        <f t="shared" si="132"/>
        <v>47206.499999994907</v>
      </c>
      <c r="D2113" s="247"/>
    </row>
    <row r="2114" spans="2:4">
      <c r="B2114" s="245">
        <f t="shared" si="132"/>
        <v>47206.499999994907</v>
      </c>
      <c r="C2114" s="246">
        <f t="shared" si="132"/>
        <v>47206.541666661571</v>
      </c>
      <c r="D2114" s="247"/>
    </row>
    <row r="2115" spans="2:4">
      <c r="B2115" s="245">
        <f t="shared" si="132"/>
        <v>47206.541666661571</v>
      </c>
      <c r="C2115" s="246">
        <f t="shared" si="132"/>
        <v>47206.583333328235</v>
      </c>
      <c r="D2115" s="247"/>
    </row>
    <row r="2116" spans="2:4">
      <c r="B2116" s="245">
        <f t="shared" si="132"/>
        <v>47206.583333328235</v>
      </c>
      <c r="C2116" s="246">
        <f t="shared" si="132"/>
        <v>47206.6249999949</v>
      </c>
      <c r="D2116" s="247"/>
    </row>
    <row r="2117" spans="2:4">
      <c r="B2117" s="245">
        <f t="shared" si="132"/>
        <v>47206.6249999949</v>
      </c>
      <c r="C2117" s="246">
        <f t="shared" si="132"/>
        <v>47206.666666661564</v>
      </c>
      <c r="D2117" s="247"/>
    </row>
    <row r="2118" spans="2:4">
      <c r="B2118" s="245">
        <f t="shared" si="132"/>
        <v>47206.666666661564</v>
      </c>
      <c r="C2118" s="246">
        <f t="shared" si="132"/>
        <v>47206.708333328228</v>
      </c>
      <c r="D2118" s="247"/>
    </row>
    <row r="2119" spans="2:4">
      <c r="B2119" s="245">
        <f t="shared" si="132"/>
        <v>47206.708333328228</v>
      </c>
      <c r="C2119" s="246">
        <f t="shared" si="132"/>
        <v>47206.749999994892</v>
      </c>
      <c r="D2119" s="247"/>
    </row>
    <row r="2120" spans="2:4">
      <c r="B2120" s="245">
        <f t="shared" si="132"/>
        <v>47206.749999994892</v>
      </c>
      <c r="C2120" s="246">
        <f t="shared" si="132"/>
        <v>47206.791666661557</v>
      </c>
      <c r="D2120" s="247"/>
    </row>
    <row r="2121" spans="2:4">
      <c r="B2121" s="245">
        <f t="shared" si="132"/>
        <v>47206.791666661557</v>
      </c>
      <c r="C2121" s="246">
        <f t="shared" si="132"/>
        <v>47206.833333328221</v>
      </c>
      <c r="D2121" s="247"/>
    </row>
    <row r="2122" spans="2:4">
      <c r="B2122" s="245">
        <f t="shared" si="132"/>
        <v>47206.833333328221</v>
      </c>
      <c r="C2122" s="246">
        <f t="shared" si="132"/>
        <v>47206.874999994885</v>
      </c>
      <c r="D2122" s="247"/>
    </row>
    <row r="2123" spans="2:4">
      <c r="B2123" s="245">
        <f t="shared" si="132"/>
        <v>47206.874999994885</v>
      </c>
      <c r="C2123" s="246">
        <f t="shared" si="132"/>
        <v>47206.916666661549</v>
      </c>
      <c r="D2123" s="247"/>
    </row>
    <row r="2124" spans="2:4">
      <c r="B2124" s="245">
        <f t="shared" si="132"/>
        <v>47206.916666661549</v>
      </c>
      <c r="C2124" s="246">
        <f t="shared" si="132"/>
        <v>47206.958333328213</v>
      </c>
      <c r="D2124" s="247"/>
    </row>
    <row r="2125" spans="2:4">
      <c r="B2125" s="245">
        <f t="shared" si="132"/>
        <v>47206.958333328213</v>
      </c>
      <c r="C2125" s="246">
        <f t="shared" si="132"/>
        <v>47206.999999994878</v>
      </c>
      <c r="D2125" s="247"/>
    </row>
    <row r="2126" spans="2:4">
      <c r="B2126" s="245">
        <f t="shared" si="132"/>
        <v>47206.999999994878</v>
      </c>
      <c r="C2126" s="246">
        <f t="shared" si="132"/>
        <v>47207.041666661542</v>
      </c>
      <c r="D2126" s="247"/>
    </row>
    <row r="2127" spans="2:4">
      <c r="B2127" s="245">
        <f t="shared" si="132"/>
        <v>47207.041666661542</v>
      </c>
      <c r="C2127" s="246">
        <f t="shared" si="132"/>
        <v>47207.083333328206</v>
      </c>
      <c r="D2127" s="247"/>
    </row>
    <row r="2128" spans="2:4">
      <c r="B2128" s="245">
        <f t="shared" ref="B2128:C2143" si="133">B2127+1/24</f>
        <v>47207.083333328206</v>
      </c>
      <c r="C2128" s="246">
        <f t="shared" si="133"/>
        <v>47207.12499999487</v>
      </c>
      <c r="D2128" s="247"/>
    </row>
    <row r="2129" spans="2:4">
      <c r="B2129" s="245">
        <f t="shared" si="133"/>
        <v>47207.12499999487</v>
      </c>
      <c r="C2129" s="246">
        <f t="shared" si="133"/>
        <v>47207.166666661535</v>
      </c>
      <c r="D2129" s="247"/>
    </row>
    <row r="2130" spans="2:4">
      <c r="B2130" s="245">
        <f t="shared" si="133"/>
        <v>47207.166666661535</v>
      </c>
      <c r="C2130" s="246">
        <f t="shared" si="133"/>
        <v>47207.208333328199</v>
      </c>
      <c r="D2130" s="247"/>
    </row>
    <row r="2131" spans="2:4">
      <c r="B2131" s="245">
        <f t="shared" si="133"/>
        <v>47207.208333328199</v>
      </c>
      <c r="C2131" s="246">
        <f t="shared" si="133"/>
        <v>47207.249999994863</v>
      </c>
      <c r="D2131" s="247"/>
    </row>
    <row r="2132" spans="2:4">
      <c r="B2132" s="245">
        <f t="shared" si="133"/>
        <v>47207.249999994863</v>
      </c>
      <c r="C2132" s="246">
        <f t="shared" si="133"/>
        <v>47207.291666661527</v>
      </c>
      <c r="D2132" s="247"/>
    </row>
    <row r="2133" spans="2:4">
      <c r="B2133" s="245">
        <f t="shared" si="133"/>
        <v>47207.291666661527</v>
      </c>
      <c r="C2133" s="246">
        <f t="shared" si="133"/>
        <v>47207.333333328192</v>
      </c>
      <c r="D2133" s="247"/>
    </row>
    <row r="2134" spans="2:4">
      <c r="B2134" s="245">
        <f t="shared" si="133"/>
        <v>47207.333333328192</v>
      </c>
      <c r="C2134" s="246">
        <f t="shared" si="133"/>
        <v>47207.374999994856</v>
      </c>
      <c r="D2134" s="247"/>
    </row>
    <row r="2135" spans="2:4">
      <c r="B2135" s="245">
        <f t="shared" si="133"/>
        <v>47207.374999994856</v>
      </c>
      <c r="C2135" s="246">
        <f t="shared" si="133"/>
        <v>47207.41666666152</v>
      </c>
      <c r="D2135" s="247"/>
    </row>
    <row r="2136" spans="2:4">
      <c r="B2136" s="245">
        <f t="shared" si="133"/>
        <v>47207.41666666152</v>
      </c>
      <c r="C2136" s="246">
        <f t="shared" si="133"/>
        <v>47207.458333328184</v>
      </c>
      <c r="D2136" s="247"/>
    </row>
    <row r="2137" spans="2:4">
      <c r="B2137" s="245">
        <f t="shared" si="133"/>
        <v>47207.458333328184</v>
      </c>
      <c r="C2137" s="246">
        <f t="shared" si="133"/>
        <v>47207.499999994849</v>
      </c>
      <c r="D2137" s="247"/>
    </row>
    <row r="2138" spans="2:4">
      <c r="B2138" s="245">
        <f t="shared" si="133"/>
        <v>47207.499999994849</v>
      </c>
      <c r="C2138" s="246">
        <f t="shared" si="133"/>
        <v>47207.541666661513</v>
      </c>
      <c r="D2138" s="247"/>
    </row>
    <row r="2139" spans="2:4">
      <c r="B2139" s="245">
        <f t="shared" si="133"/>
        <v>47207.541666661513</v>
      </c>
      <c r="C2139" s="246">
        <f t="shared" si="133"/>
        <v>47207.583333328177</v>
      </c>
      <c r="D2139" s="247"/>
    </row>
    <row r="2140" spans="2:4">
      <c r="B2140" s="245">
        <f t="shared" si="133"/>
        <v>47207.583333328177</v>
      </c>
      <c r="C2140" s="246">
        <f t="shared" si="133"/>
        <v>47207.624999994841</v>
      </c>
      <c r="D2140" s="247"/>
    </row>
    <row r="2141" spans="2:4">
      <c r="B2141" s="245">
        <f t="shared" si="133"/>
        <v>47207.624999994841</v>
      </c>
      <c r="C2141" s="246">
        <f t="shared" si="133"/>
        <v>47207.666666661506</v>
      </c>
      <c r="D2141" s="247"/>
    </row>
    <row r="2142" spans="2:4">
      <c r="B2142" s="245">
        <f t="shared" si="133"/>
        <v>47207.666666661506</v>
      </c>
      <c r="C2142" s="246">
        <f t="shared" si="133"/>
        <v>47207.70833332817</v>
      </c>
      <c r="D2142" s="247"/>
    </row>
    <row r="2143" spans="2:4">
      <c r="B2143" s="245">
        <f t="shared" si="133"/>
        <v>47207.70833332817</v>
      </c>
      <c r="C2143" s="246">
        <f t="shared" si="133"/>
        <v>47207.749999994834</v>
      </c>
      <c r="D2143" s="247"/>
    </row>
    <row r="2144" spans="2:4">
      <c r="B2144" s="245">
        <f t="shared" ref="B2144:C2159" si="134">B2143+1/24</f>
        <v>47207.749999994834</v>
      </c>
      <c r="C2144" s="246">
        <f t="shared" si="134"/>
        <v>47207.791666661498</v>
      </c>
      <c r="D2144" s="247"/>
    </row>
    <row r="2145" spans="2:4">
      <c r="B2145" s="245">
        <f t="shared" si="134"/>
        <v>47207.791666661498</v>
      </c>
      <c r="C2145" s="246">
        <f t="shared" si="134"/>
        <v>47207.833333328163</v>
      </c>
      <c r="D2145" s="247"/>
    </row>
    <row r="2146" spans="2:4">
      <c r="B2146" s="245">
        <f t="shared" si="134"/>
        <v>47207.833333328163</v>
      </c>
      <c r="C2146" s="246">
        <f t="shared" si="134"/>
        <v>47207.874999994827</v>
      </c>
      <c r="D2146" s="247"/>
    </row>
    <row r="2147" spans="2:4">
      <c r="B2147" s="245">
        <f t="shared" si="134"/>
        <v>47207.874999994827</v>
      </c>
      <c r="C2147" s="246">
        <f t="shared" si="134"/>
        <v>47207.916666661491</v>
      </c>
      <c r="D2147" s="247"/>
    </row>
    <row r="2148" spans="2:4">
      <c r="B2148" s="245">
        <f t="shared" si="134"/>
        <v>47207.916666661491</v>
      </c>
      <c r="C2148" s="246">
        <f t="shared" si="134"/>
        <v>47207.958333328155</v>
      </c>
      <c r="D2148" s="247"/>
    </row>
    <row r="2149" spans="2:4">
      <c r="B2149" s="245">
        <f t="shared" si="134"/>
        <v>47207.958333328155</v>
      </c>
      <c r="C2149" s="246">
        <f t="shared" si="134"/>
        <v>47207.99999999482</v>
      </c>
      <c r="D2149" s="247"/>
    </row>
    <row r="2150" spans="2:4">
      <c r="B2150" s="245">
        <f t="shared" si="134"/>
        <v>47207.99999999482</v>
      </c>
      <c r="C2150" s="246">
        <f t="shared" si="134"/>
        <v>47208.041666661484</v>
      </c>
      <c r="D2150" s="247"/>
    </row>
    <row r="2151" spans="2:4">
      <c r="B2151" s="245">
        <f t="shared" si="134"/>
        <v>47208.041666661484</v>
      </c>
      <c r="C2151" s="246">
        <f t="shared" si="134"/>
        <v>47208.083333328148</v>
      </c>
      <c r="D2151" s="247"/>
    </row>
    <row r="2152" spans="2:4">
      <c r="B2152" s="245">
        <f t="shared" si="134"/>
        <v>47208.083333328148</v>
      </c>
      <c r="C2152" s="246">
        <f t="shared" si="134"/>
        <v>47208.124999994812</v>
      </c>
      <c r="D2152" s="247"/>
    </row>
    <row r="2153" spans="2:4">
      <c r="B2153" s="245">
        <f t="shared" si="134"/>
        <v>47208.124999994812</v>
      </c>
      <c r="C2153" s="246">
        <f t="shared" si="134"/>
        <v>47208.166666661476</v>
      </c>
      <c r="D2153" s="247"/>
    </row>
    <row r="2154" spans="2:4">
      <c r="B2154" s="245">
        <f t="shared" si="134"/>
        <v>47208.166666661476</v>
      </c>
      <c r="C2154" s="246">
        <f t="shared" si="134"/>
        <v>47208.208333328141</v>
      </c>
      <c r="D2154" s="247"/>
    </row>
    <row r="2155" spans="2:4">
      <c r="B2155" s="245">
        <f t="shared" si="134"/>
        <v>47208.208333328141</v>
      </c>
      <c r="C2155" s="246">
        <f t="shared" si="134"/>
        <v>47208.249999994805</v>
      </c>
      <c r="D2155" s="247"/>
    </row>
    <row r="2156" spans="2:4">
      <c r="B2156" s="245">
        <f t="shared" si="134"/>
        <v>47208.249999994805</v>
      </c>
      <c r="C2156" s="246">
        <f t="shared" si="134"/>
        <v>47208.291666661469</v>
      </c>
      <c r="D2156" s="247"/>
    </row>
    <row r="2157" spans="2:4">
      <c r="B2157" s="245">
        <f t="shared" si="134"/>
        <v>47208.291666661469</v>
      </c>
      <c r="C2157" s="246">
        <f t="shared" si="134"/>
        <v>47208.333333328133</v>
      </c>
      <c r="D2157" s="247"/>
    </row>
    <row r="2158" spans="2:4">
      <c r="B2158" s="245">
        <f t="shared" si="134"/>
        <v>47208.333333328133</v>
      </c>
      <c r="C2158" s="246">
        <f t="shared" si="134"/>
        <v>47208.374999994798</v>
      </c>
      <c r="D2158" s="247"/>
    </row>
    <row r="2159" spans="2:4">
      <c r="B2159" s="245">
        <f t="shared" si="134"/>
        <v>47208.374999994798</v>
      </c>
      <c r="C2159" s="246">
        <f t="shared" si="134"/>
        <v>47208.416666661462</v>
      </c>
      <c r="D2159" s="247"/>
    </row>
    <row r="2160" spans="2:4">
      <c r="B2160" s="245">
        <f t="shared" ref="B2160:C2175" si="135">B2159+1/24</f>
        <v>47208.416666661462</v>
      </c>
      <c r="C2160" s="246">
        <f t="shared" si="135"/>
        <v>47208.458333328126</v>
      </c>
      <c r="D2160" s="247"/>
    </row>
    <row r="2161" spans="2:4">
      <c r="B2161" s="245">
        <f t="shared" si="135"/>
        <v>47208.458333328126</v>
      </c>
      <c r="C2161" s="246">
        <f t="shared" si="135"/>
        <v>47208.49999999479</v>
      </c>
      <c r="D2161" s="247"/>
    </row>
    <row r="2162" spans="2:4">
      <c r="B2162" s="245">
        <f t="shared" si="135"/>
        <v>47208.49999999479</v>
      </c>
      <c r="C2162" s="246">
        <f t="shared" si="135"/>
        <v>47208.541666661455</v>
      </c>
      <c r="D2162" s="247"/>
    </row>
    <row r="2163" spans="2:4">
      <c r="B2163" s="245">
        <f t="shared" si="135"/>
        <v>47208.541666661455</v>
      </c>
      <c r="C2163" s="246">
        <f t="shared" si="135"/>
        <v>47208.583333328119</v>
      </c>
      <c r="D2163" s="247"/>
    </row>
    <row r="2164" spans="2:4">
      <c r="B2164" s="245">
        <f t="shared" si="135"/>
        <v>47208.583333328119</v>
      </c>
      <c r="C2164" s="246">
        <f t="shared" si="135"/>
        <v>47208.624999994783</v>
      </c>
      <c r="D2164" s="247"/>
    </row>
    <row r="2165" spans="2:4">
      <c r="B2165" s="245">
        <f t="shared" si="135"/>
        <v>47208.624999994783</v>
      </c>
      <c r="C2165" s="246">
        <f t="shared" si="135"/>
        <v>47208.666666661447</v>
      </c>
      <c r="D2165" s="247"/>
    </row>
    <row r="2166" spans="2:4">
      <c r="B2166" s="245">
        <f t="shared" si="135"/>
        <v>47208.666666661447</v>
      </c>
      <c r="C2166" s="246">
        <f t="shared" si="135"/>
        <v>47208.708333328112</v>
      </c>
      <c r="D2166" s="247"/>
    </row>
    <row r="2167" spans="2:4">
      <c r="B2167" s="245">
        <f t="shared" si="135"/>
        <v>47208.708333328112</v>
      </c>
      <c r="C2167" s="246">
        <f t="shared" si="135"/>
        <v>47208.749999994776</v>
      </c>
      <c r="D2167" s="247"/>
    </row>
    <row r="2168" spans="2:4">
      <c r="B2168" s="245">
        <f t="shared" si="135"/>
        <v>47208.749999994776</v>
      </c>
      <c r="C2168" s="246">
        <f t="shared" si="135"/>
        <v>47208.79166666144</v>
      </c>
      <c r="D2168" s="247"/>
    </row>
    <row r="2169" spans="2:4">
      <c r="B2169" s="245">
        <f t="shared" si="135"/>
        <v>47208.79166666144</v>
      </c>
      <c r="C2169" s="246">
        <f t="shared" si="135"/>
        <v>47208.833333328104</v>
      </c>
      <c r="D2169" s="247"/>
    </row>
    <row r="2170" spans="2:4">
      <c r="B2170" s="245">
        <f t="shared" si="135"/>
        <v>47208.833333328104</v>
      </c>
      <c r="C2170" s="246">
        <f t="shared" si="135"/>
        <v>47208.874999994769</v>
      </c>
      <c r="D2170" s="247"/>
    </row>
    <row r="2171" spans="2:4">
      <c r="B2171" s="245">
        <f t="shared" si="135"/>
        <v>47208.874999994769</v>
      </c>
      <c r="C2171" s="246">
        <f t="shared" si="135"/>
        <v>47208.916666661433</v>
      </c>
      <c r="D2171" s="247"/>
    </row>
    <row r="2172" spans="2:4">
      <c r="B2172" s="245">
        <f t="shared" si="135"/>
        <v>47208.916666661433</v>
      </c>
      <c r="C2172" s="246">
        <f t="shared" si="135"/>
        <v>47208.958333328097</v>
      </c>
      <c r="D2172" s="247"/>
    </row>
    <row r="2173" spans="2:4">
      <c r="B2173" s="245">
        <f t="shared" si="135"/>
        <v>47208.958333328097</v>
      </c>
      <c r="C2173" s="246">
        <f t="shared" si="135"/>
        <v>47208.999999994761</v>
      </c>
      <c r="D2173" s="247"/>
    </row>
    <row r="2174" spans="2:4">
      <c r="B2174" s="245">
        <f t="shared" si="135"/>
        <v>47208.999999994761</v>
      </c>
      <c r="C2174" s="246">
        <f t="shared" si="135"/>
        <v>47209.041666661426</v>
      </c>
      <c r="D2174" s="247"/>
    </row>
    <row r="2175" spans="2:4">
      <c r="B2175" s="245">
        <f t="shared" si="135"/>
        <v>47209.041666661426</v>
      </c>
      <c r="C2175" s="246">
        <f t="shared" si="135"/>
        <v>47209.08333332809</v>
      </c>
      <c r="D2175" s="247"/>
    </row>
    <row r="2176" spans="2:4">
      <c r="B2176" s="245">
        <f t="shared" ref="B2176:C2191" si="136">B2175+1/24</f>
        <v>47209.08333332809</v>
      </c>
      <c r="C2176" s="246">
        <f t="shared" si="136"/>
        <v>47209.124999994754</v>
      </c>
      <c r="D2176" s="247"/>
    </row>
    <row r="2177" spans="2:4">
      <c r="B2177" s="245">
        <f t="shared" si="136"/>
        <v>47209.124999994754</v>
      </c>
      <c r="C2177" s="246">
        <f t="shared" si="136"/>
        <v>47209.166666661418</v>
      </c>
      <c r="D2177" s="247"/>
    </row>
    <row r="2178" spans="2:4">
      <c r="B2178" s="245">
        <f t="shared" si="136"/>
        <v>47209.166666661418</v>
      </c>
      <c r="C2178" s="246">
        <f t="shared" si="136"/>
        <v>47209.208333328083</v>
      </c>
      <c r="D2178" s="247"/>
    </row>
    <row r="2179" spans="2:4">
      <c r="B2179" s="245">
        <f t="shared" si="136"/>
        <v>47209.208333328083</v>
      </c>
      <c r="C2179" s="246">
        <f t="shared" si="136"/>
        <v>47209.249999994747</v>
      </c>
      <c r="D2179" s="247"/>
    </row>
    <row r="2180" spans="2:4">
      <c r="B2180" s="245">
        <f t="shared" si="136"/>
        <v>47209.249999994747</v>
      </c>
      <c r="C2180" s="246">
        <f t="shared" si="136"/>
        <v>47209.291666661411</v>
      </c>
      <c r="D2180" s="247"/>
    </row>
    <row r="2181" spans="2:4">
      <c r="B2181" s="245">
        <f t="shared" si="136"/>
        <v>47209.291666661411</v>
      </c>
      <c r="C2181" s="246">
        <f t="shared" si="136"/>
        <v>47209.333333328075</v>
      </c>
      <c r="D2181" s="247"/>
    </row>
    <row r="2182" spans="2:4">
      <c r="B2182" s="245">
        <f t="shared" si="136"/>
        <v>47209.333333328075</v>
      </c>
      <c r="C2182" s="246">
        <f t="shared" si="136"/>
        <v>47209.374999994739</v>
      </c>
      <c r="D2182" s="247"/>
    </row>
    <row r="2183" spans="2:4">
      <c r="B2183" s="245">
        <f t="shared" si="136"/>
        <v>47209.374999994739</v>
      </c>
      <c r="C2183" s="246">
        <f t="shared" si="136"/>
        <v>47209.416666661404</v>
      </c>
      <c r="D2183" s="247"/>
    </row>
    <row r="2184" spans="2:4">
      <c r="B2184" s="245">
        <f t="shared" si="136"/>
        <v>47209.416666661404</v>
      </c>
      <c r="C2184" s="246">
        <f t="shared" si="136"/>
        <v>47209.458333328068</v>
      </c>
      <c r="D2184" s="247"/>
    </row>
    <row r="2185" spans="2:4">
      <c r="B2185" s="245">
        <f t="shared" si="136"/>
        <v>47209.458333328068</v>
      </c>
      <c r="C2185" s="246">
        <f t="shared" si="136"/>
        <v>47209.499999994732</v>
      </c>
      <c r="D2185" s="247"/>
    </row>
    <row r="2186" spans="2:4">
      <c r="B2186" s="245">
        <f t="shared" si="136"/>
        <v>47209.499999994732</v>
      </c>
      <c r="C2186" s="246">
        <f t="shared" si="136"/>
        <v>47209.541666661396</v>
      </c>
      <c r="D2186" s="247"/>
    </row>
    <row r="2187" spans="2:4">
      <c r="B2187" s="245">
        <f t="shared" si="136"/>
        <v>47209.541666661396</v>
      </c>
      <c r="C2187" s="246">
        <f t="shared" si="136"/>
        <v>47209.583333328061</v>
      </c>
      <c r="D2187" s="247"/>
    </row>
    <row r="2188" spans="2:4">
      <c r="B2188" s="245">
        <f t="shared" si="136"/>
        <v>47209.583333328061</v>
      </c>
      <c r="C2188" s="246">
        <f t="shared" si="136"/>
        <v>47209.624999994725</v>
      </c>
      <c r="D2188" s="247"/>
    </row>
    <row r="2189" spans="2:4">
      <c r="B2189" s="245">
        <f t="shared" si="136"/>
        <v>47209.624999994725</v>
      </c>
      <c r="C2189" s="246">
        <f t="shared" si="136"/>
        <v>47209.666666661389</v>
      </c>
      <c r="D2189" s="247"/>
    </row>
    <row r="2190" spans="2:4">
      <c r="B2190" s="245">
        <f t="shared" si="136"/>
        <v>47209.666666661389</v>
      </c>
      <c r="C2190" s="246">
        <f t="shared" si="136"/>
        <v>47209.708333328053</v>
      </c>
      <c r="D2190" s="247"/>
    </row>
    <row r="2191" spans="2:4">
      <c r="B2191" s="245">
        <f t="shared" si="136"/>
        <v>47209.708333328053</v>
      </c>
      <c r="C2191" s="246">
        <f t="shared" si="136"/>
        <v>47209.749999994718</v>
      </c>
      <c r="D2191" s="247"/>
    </row>
    <row r="2192" spans="2:4">
      <c r="B2192" s="245">
        <f t="shared" ref="B2192:C2207" si="137">B2191+1/24</f>
        <v>47209.749999994718</v>
      </c>
      <c r="C2192" s="246">
        <f t="shared" si="137"/>
        <v>47209.791666661382</v>
      </c>
      <c r="D2192" s="247"/>
    </row>
    <row r="2193" spans="2:4">
      <c r="B2193" s="245">
        <f t="shared" si="137"/>
        <v>47209.791666661382</v>
      </c>
      <c r="C2193" s="246">
        <f t="shared" si="137"/>
        <v>47209.833333328046</v>
      </c>
      <c r="D2193" s="247"/>
    </row>
    <row r="2194" spans="2:4">
      <c r="B2194" s="245">
        <f t="shared" si="137"/>
        <v>47209.833333328046</v>
      </c>
      <c r="C2194" s="246">
        <f t="shared" si="137"/>
        <v>47209.87499999471</v>
      </c>
      <c r="D2194" s="247"/>
    </row>
    <row r="2195" spans="2:4">
      <c r="B2195" s="245">
        <f t="shared" si="137"/>
        <v>47209.87499999471</v>
      </c>
      <c r="C2195" s="246">
        <f t="shared" si="137"/>
        <v>47209.916666661375</v>
      </c>
      <c r="D2195" s="247"/>
    </row>
    <row r="2196" spans="2:4">
      <c r="B2196" s="245">
        <f t="shared" si="137"/>
        <v>47209.916666661375</v>
      </c>
      <c r="C2196" s="246">
        <f t="shared" si="137"/>
        <v>47209.958333328039</v>
      </c>
      <c r="D2196" s="247"/>
    </row>
    <row r="2197" spans="2:4">
      <c r="B2197" s="245">
        <f t="shared" si="137"/>
        <v>47209.958333328039</v>
      </c>
      <c r="C2197" s="246">
        <f t="shared" si="137"/>
        <v>47209.999999994703</v>
      </c>
      <c r="D2197" s="247"/>
    </row>
    <row r="2198" spans="2:4">
      <c r="B2198" s="245">
        <f t="shared" si="137"/>
        <v>47209.999999994703</v>
      </c>
      <c r="C2198" s="246">
        <f t="shared" si="137"/>
        <v>47210.041666661367</v>
      </c>
      <c r="D2198" s="247"/>
    </row>
    <row r="2199" spans="2:4">
      <c r="B2199" s="245">
        <f t="shared" si="137"/>
        <v>47210.041666661367</v>
      </c>
      <c r="C2199" s="246">
        <f t="shared" si="137"/>
        <v>47210.083333328032</v>
      </c>
      <c r="D2199" s="247"/>
    </row>
    <row r="2200" spans="2:4">
      <c r="B2200" s="245">
        <f t="shared" si="137"/>
        <v>47210.083333328032</v>
      </c>
      <c r="C2200" s="246">
        <f t="shared" si="137"/>
        <v>47210.124999994696</v>
      </c>
      <c r="D2200" s="247"/>
    </row>
    <row r="2201" spans="2:4">
      <c r="B2201" s="245">
        <f t="shared" si="137"/>
        <v>47210.124999994696</v>
      </c>
      <c r="C2201" s="246">
        <f t="shared" si="137"/>
        <v>47210.16666666136</v>
      </c>
      <c r="D2201" s="247"/>
    </row>
    <row r="2202" spans="2:4">
      <c r="B2202" s="245">
        <f t="shared" si="137"/>
        <v>47210.16666666136</v>
      </c>
      <c r="C2202" s="246">
        <f t="shared" si="137"/>
        <v>47210.208333328024</v>
      </c>
      <c r="D2202" s="247"/>
    </row>
    <row r="2203" spans="2:4">
      <c r="B2203" s="245">
        <f t="shared" si="137"/>
        <v>47210.208333328024</v>
      </c>
      <c r="C2203" s="246">
        <f t="shared" si="137"/>
        <v>47210.249999994689</v>
      </c>
      <c r="D2203" s="247"/>
    </row>
    <row r="2204" spans="2:4">
      <c r="B2204" s="245">
        <f t="shared" si="137"/>
        <v>47210.249999994689</v>
      </c>
      <c r="C2204" s="246">
        <f t="shared" si="137"/>
        <v>47210.291666661353</v>
      </c>
      <c r="D2204" s="247"/>
    </row>
    <row r="2205" spans="2:4">
      <c r="B2205" s="245">
        <f t="shared" si="137"/>
        <v>47210.291666661353</v>
      </c>
      <c r="C2205" s="246">
        <f t="shared" si="137"/>
        <v>47210.333333328017</v>
      </c>
      <c r="D2205" s="247"/>
    </row>
    <row r="2206" spans="2:4">
      <c r="B2206" s="245">
        <f t="shared" si="137"/>
        <v>47210.333333328017</v>
      </c>
      <c r="C2206" s="246">
        <f t="shared" si="137"/>
        <v>47210.374999994681</v>
      </c>
      <c r="D2206" s="247"/>
    </row>
    <row r="2207" spans="2:4">
      <c r="B2207" s="245">
        <f t="shared" si="137"/>
        <v>47210.374999994681</v>
      </c>
      <c r="C2207" s="246">
        <f t="shared" si="137"/>
        <v>47210.416666661346</v>
      </c>
      <c r="D2207" s="247"/>
    </row>
    <row r="2208" spans="2:4">
      <c r="B2208" s="245">
        <f t="shared" ref="B2208:C2223" si="138">B2207+1/24</f>
        <v>47210.416666661346</v>
      </c>
      <c r="C2208" s="246">
        <f t="shared" si="138"/>
        <v>47210.45833332801</v>
      </c>
      <c r="D2208" s="247"/>
    </row>
    <row r="2209" spans="2:4">
      <c r="B2209" s="245">
        <f t="shared" si="138"/>
        <v>47210.45833332801</v>
      </c>
      <c r="C2209" s="246">
        <f t="shared" si="138"/>
        <v>47210.499999994674</v>
      </c>
      <c r="D2209" s="247"/>
    </row>
    <row r="2210" spans="2:4">
      <c r="B2210" s="245">
        <f t="shared" si="138"/>
        <v>47210.499999994674</v>
      </c>
      <c r="C2210" s="246">
        <f t="shared" si="138"/>
        <v>47210.541666661338</v>
      </c>
      <c r="D2210" s="247"/>
    </row>
    <row r="2211" spans="2:4">
      <c r="B2211" s="245">
        <f t="shared" si="138"/>
        <v>47210.541666661338</v>
      </c>
      <c r="C2211" s="246">
        <f t="shared" si="138"/>
        <v>47210.583333328002</v>
      </c>
      <c r="D2211" s="247"/>
    </row>
    <row r="2212" spans="2:4">
      <c r="B2212" s="245">
        <f t="shared" si="138"/>
        <v>47210.583333328002</v>
      </c>
      <c r="C2212" s="246">
        <f t="shared" si="138"/>
        <v>47210.624999994667</v>
      </c>
      <c r="D2212" s="247"/>
    </row>
    <row r="2213" spans="2:4">
      <c r="B2213" s="245">
        <f t="shared" si="138"/>
        <v>47210.624999994667</v>
      </c>
      <c r="C2213" s="246">
        <f t="shared" si="138"/>
        <v>47210.666666661331</v>
      </c>
      <c r="D2213" s="247"/>
    </row>
    <row r="2214" spans="2:4">
      <c r="B2214" s="245">
        <f t="shared" si="138"/>
        <v>47210.666666661331</v>
      </c>
      <c r="C2214" s="246">
        <f t="shared" si="138"/>
        <v>47210.708333327995</v>
      </c>
      <c r="D2214" s="247"/>
    </row>
    <row r="2215" spans="2:4">
      <c r="B2215" s="245">
        <f t="shared" si="138"/>
        <v>47210.708333327995</v>
      </c>
      <c r="C2215" s="246">
        <f t="shared" si="138"/>
        <v>47210.749999994659</v>
      </c>
      <c r="D2215" s="247"/>
    </row>
    <row r="2216" spans="2:4">
      <c r="B2216" s="245">
        <f t="shared" si="138"/>
        <v>47210.749999994659</v>
      </c>
      <c r="C2216" s="246">
        <f t="shared" si="138"/>
        <v>47210.791666661324</v>
      </c>
      <c r="D2216" s="247"/>
    </row>
    <row r="2217" spans="2:4">
      <c r="B2217" s="245">
        <f t="shared" si="138"/>
        <v>47210.791666661324</v>
      </c>
      <c r="C2217" s="246">
        <f t="shared" si="138"/>
        <v>47210.833333327988</v>
      </c>
      <c r="D2217" s="247"/>
    </row>
    <row r="2218" spans="2:4">
      <c r="B2218" s="245">
        <f t="shared" si="138"/>
        <v>47210.833333327988</v>
      </c>
      <c r="C2218" s="246">
        <f t="shared" si="138"/>
        <v>47210.874999994652</v>
      </c>
      <c r="D2218" s="247"/>
    </row>
    <row r="2219" spans="2:4">
      <c r="B2219" s="245">
        <f t="shared" si="138"/>
        <v>47210.874999994652</v>
      </c>
      <c r="C2219" s="246">
        <f t="shared" si="138"/>
        <v>47210.916666661316</v>
      </c>
      <c r="D2219" s="247"/>
    </row>
    <row r="2220" spans="2:4">
      <c r="B2220" s="245">
        <f t="shared" si="138"/>
        <v>47210.916666661316</v>
      </c>
      <c r="C2220" s="246">
        <f t="shared" si="138"/>
        <v>47210.958333327981</v>
      </c>
      <c r="D2220" s="247"/>
    </row>
    <row r="2221" spans="2:4">
      <c r="B2221" s="245">
        <f t="shared" si="138"/>
        <v>47210.958333327981</v>
      </c>
      <c r="C2221" s="246">
        <f t="shared" si="138"/>
        <v>47210.999999994645</v>
      </c>
      <c r="D2221" s="247"/>
    </row>
    <row r="2222" spans="2:4">
      <c r="B2222" s="245">
        <f t="shared" si="138"/>
        <v>47210.999999994645</v>
      </c>
      <c r="C2222" s="246">
        <f t="shared" si="138"/>
        <v>47211.041666661309</v>
      </c>
      <c r="D2222" s="247"/>
    </row>
    <row r="2223" spans="2:4">
      <c r="B2223" s="245">
        <f t="shared" si="138"/>
        <v>47211.041666661309</v>
      </c>
      <c r="C2223" s="246">
        <f t="shared" si="138"/>
        <v>47211.083333327973</v>
      </c>
      <c r="D2223" s="247"/>
    </row>
    <row r="2224" spans="2:4">
      <c r="B2224" s="245">
        <f t="shared" ref="B2224:C2239" si="139">B2223+1/24</f>
        <v>47211.083333327973</v>
      </c>
      <c r="C2224" s="246">
        <f t="shared" si="139"/>
        <v>47211.124999994638</v>
      </c>
      <c r="D2224" s="247"/>
    </row>
    <row r="2225" spans="2:4">
      <c r="B2225" s="245">
        <f t="shared" si="139"/>
        <v>47211.124999994638</v>
      </c>
      <c r="C2225" s="246">
        <f t="shared" si="139"/>
        <v>47211.166666661302</v>
      </c>
      <c r="D2225" s="247"/>
    </row>
    <row r="2226" spans="2:4">
      <c r="B2226" s="245">
        <f t="shared" si="139"/>
        <v>47211.166666661302</v>
      </c>
      <c r="C2226" s="246">
        <f t="shared" si="139"/>
        <v>47211.208333327966</v>
      </c>
      <c r="D2226" s="247"/>
    </row>
    <row r="2227" spans="2:4">
      <c r="B2227" s="245">
        <f t="shared" si="139"/>
        <v>47211.208333327966</v>
      </c>
      <c r="C2227" s="246">
        <f t="shared" si="139"/>
        <v>47211.24999999463</v>
      </c>
      <c r="D2227" s="247"/>
    </row>
    <row r="2228" spans="2:4">
      <c r="B2228" s="245">
        <f t="shared" si="139"/>
        <v>47211.24999999463</v>
      </c>
      <c r="C2228" s="246">
        <f t="shared" si="139"/>
        <v>47211.291666661295</v>
      </c>
      <c r="D2228" s="247"/>
    </row>
    <row r="2229" spans="2:4">
      <c r="B2229" s="245">
        <f t="shared" si="139"/>
        <v>47211.291666661295</v>
      </c>
      <c r="C2229" s="246">
        <f t="shared" si="139"/>
        <v>47211.333333327959</v>
      </c>
      <c r="D2229" s="247"/>
    </row>
    <row r="2230" spans="2:4">
      <c r="B2230" s="245">
        <f t="shared" si="139"/>
        <v>47211.333333327959</v>
      </c>
      <c r="C2230" s="246">
        <f t="shared" si="139"/>
        <v>47211.374999994623</v>
      </c>
      <c r="D2230" s="247"/>
    </row>
    <row r="2231" spans="2:4">
      <c r="B2231" s="245">
        <f t="shared" si="139"/>
        <v>47211.374999994623</v>
      </c>
      <c r="C2231" s="246">
        <f t="shared" si="139"/>
        <v>47211.416666661287</v>
      </c>
      <c r="D2231" s="247"/>
    </row>
    <row r="2232" spans="2:4">
      <c r="B2232" s="245">
        <f t="shared" si="139"/>
        <v>47211.416666661287</v>
      </c>
      <c r="C2232" s="246">
        <f t="shared" si="139"/>
        <v>47211.458333327952</v>
      </c>
      <c r="D2232" s="247"/>
    </row>
    <row r="2233" spans="2:4">
      <c r="B2233" s="245">
        <f t="shared" si="139"/>
        <v>47211.458333327952</v>
      </c>
      <c r="C2233" s="246">
        <f t="shared" si="139"/>
        <v>47211.499999994616</v>
      </c>
      <c r="D2233" s="247"/>
    </row>
    <row r="2234" spans="2:4">
      <c r="B2234" s="245">
        <f t="shared" si="139"/>
        <v>47211.499999994616</v>
      </c>
      <c r="C2234" s="246">
        <f t="shared" si="139"/>
        <v>47211.54166666128</v>
      </c>
      <c r="D2234" s="247"/>
    </row>
    <row r="2235" spans="2:4">
      <c r="B2235" s="245">
        <f t="shared" si="139"/>
        <v>47211.54166666128</v>
      </c>
      <c r="C2235" s="246">
        <f t="shared" si="139"/>
        <v>47211.583333327944</v>
      </c>
      <c r="D2235" s="247"/>
    </row>
    <row r="2236" spans="2:4">
      <c r="B2236" s="245">
        <f t="shared" si="139"/>
        <v>47211.583333327944</v>
      </c>
      <c r="C2236" s="246">
        <f t="shared" si="139"/>
        <v>47211.624999994609</v>
      </c>
      <c r="D2236" s="247"/>
    </row>
    <row r="2237" spans="2:4">
      <c r="B2237" s="245">
        <f t="shared" si="139"/>
        <v>47211.624999994609</v>
      </c>
      <c r="C2237" s="246">
        <f t="shared" si="139"/>
        <v>47211.666666661273</v>
      </c>
      <c r="D2237" s="247"/>
    </row>
    <row r="2238" spans="2:4">
      <c r="B2238" s="245">
        <f t="shared" si="139"/>
        <v>47211.666666661273</v>
      </c>
      <c r="C2238" s="246">
        <f t="shared" si="139"/>
        <v>47211.708333327937</v>
      </c>
      <c r="D2238" s="247"/>
    </row>
    <row r="2239" spans="2:4">
      <c r="B2239" s="245">
        <f t="shared" si="139"/>
        <v>47211.708333327937</v>
      </c>
      <c r="C2239" s="246">
        <f t="shared" si="139"/>
        <v>47211.749999994601</v>
      </c>
      <c r="D2239" s="247"/>
    </row>
    <row r="2240" spans="2:4">
      <c r="B2240" s="245">
        <f t="shared" ref="B2240:C2255" si="140">B2239+1/24</f>
        <v>47211.749999994601</v>
      </c>
      <c r="C2240" s="246">
        <f t="shared" si="140"/>
        <v>47211.791666661265</v>
      </c>
      <c r="D2240" s="247"/>
    </row>
    <row r="2241" spans="2:4">
      <c r="B2241" s="245">
        <f t="shared" si="140"/>
        <v>47211.791666661265</v>
      </c>
      <c r="C2241" s="246">
        <f t="shared" si="140"/>
        <v>47211.83333332793</v>
      </c>
      <c r="D2241" s="247"/>
    </row>
    <row r="2242" spans="2:4">
      <c r="B2242" s="245">
        <f t="shared" si="140"/>
        <v>47211.83333332793</v>
      </c>
      <c r="C2242" s="246">
        <f t="shared" si="140"/>
        <v>47211.874999994594</v>
      </c>
      <c r="D2242" s="247"/>
    </row>
    <row r="2243" spans="2:4">
      <c r="B2243" s="245">
        <f t="shared" si="140"/>
        <v>47211.874999994594</v>
      </c>
      <c r="C2243" s="246">
        <f t="shared" si="140"/>
        <v>47211.916666661258</v>
      </c>
      <c r="D2243" s="247"/>
    </row>
    <row r="2244" spans="2:4">
      <c r="B2244" s="245">
        <f t="shared" si="140"/>
        <v>47211.916666661258</v>
      </c>
      <c r="C2244" s="246">
        <f t="shared" si="140"/>
        <v>47211.958333327922</v>
      </c>
      <c r="D2244" s="247"/>
    </row>
    <row r="2245" spans="2:4">
      <c r="B2245" s="245">
        <f t="shared" si="140"/>
        <v>47211.958333327922</v>
      </c>
      <c r="C2245" s="246">
        <f t="shared" si="140"/>
        <v>47211.999999994587</v>
      </c>
      <c r="D2245" s="247"/>
    </row>
    <row r="2246" spans="2:4">
      <c r="B2246" s="245">
        <f t="shared" si="140"/>
        <v>47211.999999994587</v>
      </c>
      <c r="C2246" s="246">
        <f t="shared" si="140"/>
        <v>47212.041666661251</v>
      </c>
      <c r="D2246" s="247"/>
    </row>
    <row r="2247" spans="2:4">
      <c r="B2247" s="245">
        <f t="shared" si="140"/>
        <v>47212.041666661251</v>
      </c>
      <c r="C2247" s="246">
        <f t="shared" si="140"/>
        <v>47212.083333327915</v>
      </c>
      <c r="D2247" s="247"/>
    </row>
    <row r="2248" spans="2:4">
      <c r="B2248" s="245">
        <f t="shared" si="140"/>
        <v>47212.083333327915</v>
      </c>
      <c r="C2248" s="246">
        <f t="shared" si="140"/>
        <v>47212.124999994579</v>
      </c>
      <c r="D2248" s="247"/>
    </row>
    <row r="2249" spans="2:4">
      <c r="B2249" s="245">
        <f t="shared" si="140"/>
        <v>47212.124999994579</v>
      </c>
      <c r="C2249" s="246">
        <f t="shared" si="140"/>
        <v>47212.166666661244</v>
      </c>
      <c r="D2249" s="247"/>
    </row>
    <row r="2250" spans="2:4">
      <c r="B2250" s="245">
        <f t="shared" si="140"/>
        <v>47212.166666661244</v>
      </c>
      <c r="C2250" s="246">
        <f t="shared" si="140"/>
        <v>47212.208333327908</v>
      </c>
      <c r="D2250" s="247"/>
    </row>
    <row r="2251" spans="2:4">
      <c r="B2251" s="245">
        <f t="shared" si="140"/>
        <v>47212.208333327908</v>
      </c>
      <c r="C2251" s="246">
        <f t="shared" si="140"/>
        <v>47212.249999994572</v>
      </c>
      <c r="D2251" s="247"/>
    </row>
    <row r="2252" spans="2:4">
      <c r="B2252" s="245">
        <f t="shared" si="140"/>
        <v>47212.249999994572</v>
      </c>
      <c r="C2252" s="246">
        <f t="shared" si="140"/>
        <v>47212.291666661236</v>
      </c>
      <c r="D2252" s="247"/>
    </row>
    <row r="2253" spans="2:4">
      <c r="B2253" s="245">
        <f t="shared" si="140"/>
        <v>47212.291666661236</v>
      </c>
      <c r="C2253" s="246">
        <f t="shared" si="140"/>
        <v>47212.333333327901</v>
      </c>
      <c r="D2253" s="247"/>
    </row>
    <row r="2254" spans="2:4">
      <c r="B2254" s="245">
        <f t="shared" si="140"/>
        <v>47212.333333327901</v>
      </c>
      <c r="C2254" s="246">
        <f t="shared" si="140"/>
        <v>47212.374999994565</v>
      </c>
      <c r="D2254" s="247"/>
    </row>
    <row r="2255" spans="2:4">
      <c r="B2255" s="245">
        <f t="shared" si="140"/>
        <v>47212.374999994565</v>
      </c>
      <c r="C2255" s="246">
        <f t="shared" si="140"/>
        <v>47212.416666661229</v>
      </c>
      <c r="D2255" s="247"/>
    </row>
    <row r="2256" spans="2:4">
      <c r="B2256" s="245">
        <f t="shared" ref="B2256:C2271" si="141">B2255+1/24</f>
        <v>47212.416666661229</v>
      </c>
      <c r="C2256" s="246">
        <f t="shared" si="141"/>
        <v>47212.458333327893</v>
      </c>
      <c r="D2256" s="247"/>
    </row>
    <row r="2257" spans="2:4">
      <c r="B2257" s="245">
        <f t="shared" si="141"/>
        <v>47212.458333327893</v>
      </c>
      <c r="C2257" s="246">
        <f t="shared" si="141"/>
        <v>47212.499999994558</v>
      </c>
      <c r="D2257" s="247"/>
    </row>
    <row r="2258" spans="2:4">
      <c r="B2258" s="245">
        <f t="shared" si="141"/>
        <v>47212.499999994558</v>
      </c>
      <c r="C2258" s="246">
        <f t="shared" si="141"/>
        <v>47212.541666661222</v>
      </c>
      <c r="D2258" s="247"/>
    </row>
    <row r="2259" spans="2:4">
      <c r="B2259" s="245">
        <f t="shared" si="141"/>
        <v>47212.541666661222</v>
      </c>
      <c r="C2259" s="246">
        <f t="shared" si="141"/>
        <v>47212.583333327886</v>
      </c>
      <c r="D2259" s="247"/>
    </row>
    <row r="2260" spans="2:4">
      <c r="B2260" s="245">
        <f t="shared" si="141"/>
        <v>47212.583333327886</v>
      </c>
      <c r="C2260" s="246">
        <f t="shared" si="141"/>
        <v>47212.62499999455</v>
      </c>
      <c r="D2260" s="247"/>
    </row>
    <row r="2261" spans="2:4">
      <c r="B2261" s="245">
        <f t="shared" si="141"/>
        <v>47212.62499999455</v>
      </c>
      <c r="C2261" s="246">
        <f t="shared" si="141"/>
        <v>47212.666666661215</v>
      </c>
      <c r="D2261" s="247"/>
    </row>
    <row r="2262" spans="2:4">
      <c r="B2262" s="245">
        <f t="shared" si="141"/>
        <v>47212.666666661215</v>
      </c>
      <c r="C2262" s="246">
        <f t="shared" si="141"/>
        <v>47212.708333327879</v>
      </c>
      <c r="D2262" s="247"/>
    </row>
    <row r="2263" spans="2:4">
      <c r="B2263" s="245">
        <f t="shared" si="141"/>
        <v>47212.708333327879</v>
      </c>
      <c r="C2263" s="246">
        <f t="shared" si="141"/>
        <v>47212.749999994543</v>
      </c>
      <c r="D2263" s="247"/>
    </row>
    <row r="2264" spans="2:4">
      <c r="B2264" s="245">
        <f t="shared" si="141"/>
        <v>47212.749999994543</v>
      </c>
      <c r="C2264" s="246">
        <f t="shared" si="141"/>
        <v>47212.791666661207</v>
      </c>
      <c r="D2264" s="247"/>
    </row>
    <row r="2265" spans="2:4">
      <c r="B2265" s="245">
        <f t="shared" si="141"/>
        <v>47212.791666661207</v>
      </c>
      <c r="C2265" s="246">
        <f t="shared" si="141"/>
        <v>47212.833333327872</v>
      </c>
      <c r="D2265" s="247"/>
    </row>
    <row r="2266" spans="2:4">
      <c r="B2266" s="245">
        <f t="shared" si="141"/>
        <v>47212.833333327872</v>
      </c>
      <c r="C2266" s="246">
        <f t="shared" si="141"/>
        <v>47212.874999994536</v>
      </c>
      <c r="D2266" s="247"/>
    </row>
    <row r="2267" spans="2:4">
      <c r="B2267" s="245">
        <f t="shared" si="141"/>
        <v>47212.874999994536</v>
      </c>
      <c r="C2267" s="246">
        <f t="shared" si="141"/>
        <v>47212.9166666612</v>
      </c>
      <c r="D2267" s="247"/>
    </row>
    <row r="2268" spans="2:4">
      <c r="B2268" s="245">
        <f t="shared" si="141"/>
        <v>47212.9166666612</v>
      </c>
      <c r="C2268" s="246">
        <f t="shared" si="141"/>
        <v>47212.958333327864</v>
      </c>
      <c r="D2268" s="247"/>
    </row>
    <row r="2269" spans="2:4">
      <c r="B2269" s="245">
        <f t="shared" si="141"/>
        <v>47212.958333327864</v>
      </c>
      <c r="C2269" s="246">
        <f t="shared" si="141"/>
        <v>47212.999999994528</v>
      </c>
      <c r="D2269" s="247"/>
    </row>
    <row r="2270" spans="2:4">
      <c r="B2270" s="245">
        <f t="shared" si="141"/>
        <v>47212.999999994528</v>
      </c>
      <c r="C2270" s="246">
        <f t="shared" si="141"/>
        <v>47213.041666661193</v>
      </c>
      <c r="D2270" s="247"/>
    </row>
    <row r="2271" spans="2:4">
      <c r="B2271" s="245">
        <f t="shared" si="141"/>
        <v>47213.041666661193</v>
      </c>
      <c r="C2271" s="246">
        <f t="shared" si="141"/>
        <v>47213.083333327857</v>
      </c>
      <c r="D2271" s="247"/>
    </row>
    <row r="2272" spans="2:4">
      <c r="B2272" s="245">
        <f t="shared" ref="B2272:C2287" si="142">B2271+1/24</f>
        <v>47213.083333327857</v>
      </c>
      <c r="C2272" s="246">
        <f t="shared" si="142"/>
        <v>47213.124999994521</v>
      </c>
      <c r="D2272" s="247"/>
    </row>
    <row r="2273" spans="2:4">
      <c r="B2273" s="245">
        <f t="shared" si="142"/>
        <v>47213.124999994521</v>
      </c>
      <c r="C2273" s="246">
        <f t="shared" si="142"/>
        <v>47213.166666661185</v>
      </c>
      <c r="D2273" s="247"/>
    </row>
    <row r="2274" spans="2:4">
      <c r="B2274" s="245">
        <f t="shared" si="142"/>
        <v>47213.166666661185</v>
      </c>
      <c r="C2274" s="246">
        <f t="shared" si="142"/>
        <v>47213.20833332785</v>
      </c>
      <c r="D2274" s="247"/>
    </row>
    <row r="2275" spans="2:4">
      <c r="B2275" s="245">
        <f t="shared" si="142"/>
        <v>47213.20833332785</v>
      </c>
      <c r="C2275" s="246">
        <f t="shared" si="142"/>
        <v>47213.249999994514</v>
      </c>
      <c r="D2275" s="247"/>
    </row>
    <row r="2276" spans="2:4">
      <c r="B2276" s="245">
        <f t="shared" si="142"/>
        <v>47213.249999994514</v>
      </c>
      <c r="C2276" s="246">
        <f t="shared" si="142"/>
        <v>47213.291666661178</v>
      </c>
      <c r="D2276" s="247"/>
    </row>
    <row r="2277" spans="2:4">
      <c r="B2277" s="245">
        <f t="shared" si="142"/>
        <v>47213.291666661178</v>
      </c>
      <c r="C2277" s="246">
        <f t="shared" si="142"/>
        <v>47213.333333327842</v>
      </c>
      <c r="D2277" s="247"/>
    </row>
    <row r="2278" spans="2:4">
      <c r="B2278" s="245">
        <f t="shared" si="142"/>
        <v>47213.333333327842</v>
      </c>
      <c r="C2278" s="246">
        <f t="shared" si="142"/>
        <v>47213.374999994507</v>
      </c>
      <c r="D2278" s="247"/>
    </row>
    <row r="2279" spans="2:4">
      <c r="B2279" s="245">
        <f t="shared" si="142"/>
        <v>47213.374999994507</v>
      </c>
      <c r="C2279" s="246">
        <f t="shared" si="142"/>
        <v>47213.416666661171</v>
      </c>
      <c r="D2279" s="247"/>
    </row>
    <row r="2280" spans="2:4">
      <c r="B2280" s="245">
        <f t="shared" si="142"/>
        <v>47213.416666661171</v>
      </c>
      <c r="C2280" s="246">
        <f t="shared" si="142"/>
        <v>47213.458333327835</v>
      </c>
      <c r="D2280" s="247"/>
    </row>
    <row r="2281" spans="2:4">
      <c r="B2281" s="245">
        <f t="shared" si="142"/>
        <v>47213.458333327835</v>
      </c>
      <c r="C2281" s="246">
        <f t="shared" si="142"/>
        <v>47213.499999994499</v>
      </c>
      <c r="D2281" s="247"/>
    </row>
    <row r="2282" spans="2:4">
      <c r="B2282" s="245">
        <f t="shared" si="142"/>
        <v>47213.499999994499</v>
      </c>
      <c r="C2282" s="246">
        <f t="shared" si="142"/>
        <v>47213.541666661164</v>
      </c>
      <c r="D2282" s="247"/>
    </row>
    <row r="2283" spans="2:4">
      <c r="B2283" s="245">
        <f t="shared" si="142"/>
        <v>47213.541666661164</v>
      </c>
      <c r="C2283" s="246">
        <f t="shared" si="142"/>
        <v>47213.583333327828</v>
      </c>
      <c r="D2283" s="247"/>
    </row>
    <row r="2284" spans="2:4">
      <c r="B2284" s="245">
        <f t="shared" si="142"/>
        <v>47213.583333327828</v>
      </c>
      <c r="C2284" s="246">
        <f t="shared" si="142"/>
        <v>47213.624999994492</v>
      </c>
      <c r="D2284" s="247"/>
    </row>
    <row r="2285" spans="2:4">
      <c r="B2285" s="245">
        <f t="shared" si="142"/>
        <v>47213.624999994492</v>
      </c>
      <c r="C2285" s="246">
        <f t="shared" si="142"/>
        <v>47213.666666661156</v>
      </c>
      <c r="D2285" s="247"/>
    </row>
    <row r="2286" spans="2:4">
      <c r="B2286" s="245">
        <f t="shared" si="142"/>
        <v>47213.666666661156</v>
      </c>
      <c r="C2286" s="246">
        <f t="shared" si="142"/>
        <v>47213.708333327821</v>
      </c>
      <c r="D2286" s="247"/>
    </row>
    <row r="2287" spans="2:4">
      <c r="B2287" s="245">
        <f t="shared" si="142"/>
        <v>47213.708333327821</v>
      </c>
      <c r="C2287" s="246">
        <f t="shared" si="142"/>
        <v>47213.749999994485</v>
      </c>
      <c r="D2287" s="247"/>
    </row>
    <row r="2288" spans="2:4">
      <c r="B2288" s="245">
        <f t="shared" ref="B2288:C2303" si="143">B2287+1/24</f>
        <v>47213.749999994485</v>
      </c>
      <c r="C2288" s="246">
        <f t="shared" si="143"/>
        <v>47213.791666661149</v>
      </c>
      <c r="D2288" s="247"/>
    </row>
    <row r="2289" spans="2:4">
      <c r="B2289" s="245">
        <f t="shared" si="143"/>
        <v>47213.791666661149</v>
      </c>
      <c r="C2289" s="246">
        <f t="shared" si="143"/>
        <v>47213.833333327813</v>
      </c>
      <c r="D2289" s="247"/>
    </row>
    <row r="2290" spans="2:4">
      <c r="B2290" s="245">
        <f t="shared" si="143"/>
        <v>47213.833333327813</v>
      </c>
      <c r="C2290" s="246">
        <f t="shared" si="143"/>
        <v>47213.874999994478</v>
      </c>
      <c r="D2290" s="247"/>
    </row>
    <row r="2291" spans="2:4">
      <c r="B2291" s="245">
        <f t="shared" si="143"/>
        <v>47213.874999994478</v>
      </c>
      <c r="C2291" s="246">
        <f t="shared" si="143"/>
        <v>47213.916666661142</v>
      </c>
      <c r="D2291" s="247"/>
    </row>
    <row r="2292" spans="2:4">
      <c r="B2292" s="245">
        <f t="shared" si="143"/>
        <v>47213.916666661142</v>
      </c>
      <c r="C2292" s="246">
        <f t="shared" si="143"/>
        <v>47213.958333327806</v>
      </c>
      <c r="D2292" s="247"/>
    </row>
    <row r="2293" spans="2:4">
      <c r="B2293" s="245">
        <f t="shared" si="143"/>
        <v>47213.958333327806</v>
      </c>
      <c r="C2293" s="246">
        <f t="shared" si="143"/>
        <v>47213.99999999447</v>
      </c>
      <c r="D2293" s="247"/>
    </row>
    <row r="2294" spans="2:4">
      <c r="B2294" s="245">
        <f t="shared" si="143"/>
        <v>47213.99999999447</v>
      </c>
      <c r="C2294" s="246">
        <f t="shared" si="143"/>
        <v>47214.041666661135</v>
      </c>
      <c r="D2294" s="247"/>
    </row>
    <row r="2295" spans="2:4">
      <c r="B2295" s="245">
        <f t="shared" si="143"/>
        <v>47214.041666661135</v>
      </c>
      <c r="C2295" s="246">
        <f t="shared" si="143"/>
        <v>47214.083333327799</v>
      </c>
      <c r="D2295" s="247"/>
    </row>
    <row r="2296" spans="2:4">
      <c r="B2296" s="245">
        <f t="shared" si="143"/>
        <v>47214.083333327799</v>
      </c>
      <c r="C2296" s="246">
        <f t="shared" si="143"/>
        <v>47214.124999994463</v>
      </c>
      <c r="D2296" s="247"/>
    </row>
    <row r="2297" spans="2:4">
      <c r="B2297" s="245">
        <f t="shared" si="143"/>
        <v>47214.124999994463</v>
      </c>
      <c r="C2297" s="246">
        <f t="shared" si="143"/>
        <v>47214.166666661127</v>
      </c>
      <c r="D2297" s="247"/>
    </row>
    <row r="2298" spans="2:4">
      <c r="B2298" s="245">
        <f t="shared" si="143"/>
        <v>47214.166666661127</v>
      </c>
      <c r="C2298" s="246">
        <f t="shared" si="143"/>
        <v>47214.208333327791</v>
      </c>
      <c r="D2298" s="247"/>
    </row>
    <row r="2299" spans="2:4">
      <c r="B2299" s="245">
        <f t="shared" si="143"/>
        <v>47214.208333327791</v>
      </c>
      <c r="C2299" s="246">
        <f t="shared" si="143"/>
        <v>47214.249999994456</v>
      </c>
      <c r="D2299" s="247"/>
    </row>
    <row r="2300" spans="2:4">
      <c r="B2300" s="245">
        <f t="shared" si="143"/>
        <v>47214.249999994456</v>
      </c>
      <c r="C2300" s="246">
        <f t="shared" si="143"/>
        <v>47214.29166666112</v>
      </c>
      <c r="D2300" s="247"/>
    </row>
    <row r="2301" spans="2:4">
      <c r="B2301" s="245">
        <f t="shared" si="143"/>
        <v>47214.29166666112</v>
      </c>
      <c r="C2301" s="246">
        <f t="shared" si="143"/>
        <v>47214.333333327784</v>
      </c>
      <c r="D2301" s="247"/>
    </row>
    <row r="2302" spans="2:4">
      <c r="B2302" s="245">
        <f t="shared" si="143"/>
        <v>47214.333333327784</v>
      </c>
      <c r="C2302" s="246">
        <f t="shared" si="143"/>
        <v>47214.374999994448</v>
      </c>
      <c r="D2302" s="247"/>
    </row>
    <row r="2303" spans="2:4">
      <c r="B2303" s="245">
        <f t="shared" si="143"/>
        <v>47214.374999994448</v>
      </c>
      <c r="C2303" s="246">
        <f t="shared" si="143"/>
        <v>47214.416666661113</v>
      </c>
      <c r="D2303" s="247"/>
    </row>
    <row r="2304" spans="2:4">
      <c r="B2304" s="245">
        <f t="shared" ref="B2304:C2319" si="144">B2303+1/24</f>
        <v>47214.416666661113</v>
      </c>
      <c r="C2304" s="246">
        <f t="shared" si="144"/>
        <v>47214.458333327777</v>
      </c>
      <c r="D2304" s="247"/>
    </row>
    <row r="2305" spans="2:4">
      <c r="B2305" s="245">
        <f t="shared" si="144"/>
        <v>47214.458333327777</v>
      </c>
      <c r="C2305" s="246">
        <f t="shared" si="144"/>
        <v>47214.499999994441</v>
      </c>
      <c r="D2305" s="247"/>
    </row>
    <row r="2306" spans="2:4">
      <c r="B2306" s="245">
        <f t="shared" si="144"/>
        <v>47214.499999994441</v>
      </c>
      <c r="C2306" s="246">
        <f t="shared" si="144"/>
        <v>47214.541666661105</v>
      </c>
      <c r="D2306" s="247"/>
    </row>
    <row r="2307" spans="2:4">
      <c r="B2307" s="245">
        <f t="shared" si="144"/>
        <v>47214.541666661105</v>
      </c>
      <c r="C2307" s="246">
        <f t="shared" si="144"/>
        <v>47214.58333332777</v>
      </c>
      <c r="D2307" s="247"/>
    </row>
    <row r="2308" spans="2:4">
      <c r="B2308" s="245">
        <f t="shared" si="144"/>
        <v>47214.58333332777</v>
      </c>
      <c r="C2308" s="246">
        <f t="shared" si="144"/>
        <v>47214.624999994434</v>
      </c>
      <c r="D2308" s="247"/>
    </row>
    <row r="2309" spans="2:4">
      <c r="B2309" s="245">
        <f t="shared" si="144"/>
        <v>47214.624999994434</v>
      </c>
      <c r="C2309" s="246">
        <f t="shared" si="144"/>
        <v>47214.666666661098</v>
      </c>
      <c r="D2309" s="247"/>
    </row>
    <row r="2310" spans="2:4">
      <c r="B2310" s="245">
        <f t="shared" si="144"/>
        <v>47214.666666661098</v>
      </c>
      <c r="C2310" s="246">
        <f t="shared" si="144"/>
        <v>47214.708333327762</v>
      </c>
      <c r="D2310" s="247"/>
    </row>
    <row r="2311" spans="2:4">
      <c r="B2311" s="245">
        <f t="shared" si="144"/>
        <v>47214.708333327762</v>
      </c>
      <c r="C2311" s="246">
        <f t="shared" si="144"/>
        <v>47214.749999994427</v>
      </c>
      <c r="D2311" s="247"/>
    </row>
    <row r="2312" spans="2:4">
      <c r="B2312" s="245">
        <f t="shared" si="144"/>
        <v>47214.749999994427</v>
      </c>
      <c r="C2312" s="246">
        <f t="shared" si="144"/>
        <v>47214.791666661091</v>
      </c>
      <c r="D2312" s="247"/>
    </row>
    <row r="2313" spans="2:4">
      <c r="B2313" s="245">
        <f t="shared" si="144"/>
        <v>47214.791666661091</v>
      </c>
      <c r="C2313" s="246">
        <f t="shared" si="144"/>
        <v>47214.833333327755</v>
      </c>
      <c r="D2313" s="247"/>
    </row>
    <row r="2314" spans="2:4">
      <c r="B2314" s="245">
        <f t="shared" si="144"/>
        <v>47214.833333327755</v>
      </c>
      <c r="C2314" s="246">
        <f t="shared" si="144"/>
        <v>47214.874999994419</v>
      </c>
      <c r="D2314" s="247"/>
    </row>
    <row r="2315" spans="2:4">
      <c r="B2315" s="245">
        <f t="shared" si="144"/>
        <v>47214.874999994419</v>
      </c>
      <c r="C2315" s="246">
        <f t="shared" si="144"/>
        <v>47214.916666661084</v>
      </c>
      <c r="D2315" s="247"/>
    </row>
    <row r="2316" spans="2:4">
      <c r="B2316" s="245">
        <f t="shared" si="144"/>
        <v>47214.916666661084</v>
      </c>
      <c r="C2316" s="246">
        <f t="shared" si="144"/>
        <v>47214.958333327748</v>
      </c>
      <c r="D2316" s="247"/>
    </row>
    <row r="2317" spans="2:4">
      <c r="B2317" s="245">
        <f t="shared" si="144"/>
        <v>47214.958333327748</v>
      </c>
      <c r="C2317" s="246">
        <f t="shared" si="144"/>
        <v>47214.999999994412</v>
      </c>
      <c r="D2317" s="247"/>
    </row>
    <row r="2318" spans="2:4">
      <c r="B2318" s="245">
        <f t="shared" si="144"/>
        <v>47214.999999994412</v>
      </c>
      <c r="C2318" s="246">
        <f t="shared" si="144"/>
        <v>47215.041666661076</v>
      </c>
      <c r="D2318" s="247"/>
    </row>
    <row r="2319" spans="2:4">
      <c r="B2319" s="245">
        <f t="shared" si="144"/>
        <v>47215.041666661076</v>
      </c>
      <c r="C2319" s="246">
        <f t="shared" si="144"/>
        <v>47215.083333327741</v>
      </c>
      <c r="D2319" s="247"/>
    </row>
    <row r="2320" spans="2:4">
      <c r="B2320" s="245">
        <f t="shared" ref="B2320:C2335" si="145">B2319+1/24</f>
        <v>47215.083333327741</v>
      </c>
      <c r="C2320" s="246">
        <f t="shared" si="145"/>
        <v>47215.124999994405</v>
      </c>
      <c r="D2320" s="247"/>
    </row>
    <row r="2321" spans="2:4">
      <c r="B2321" s="245">
        <f t="shared" si="145"/>
        <v>47215.124999994405</v>
      </c>
      <c r="C2321" s="246">
        <f t="shared" si="145"/>
        <v>47215.166666661069</v>
      </c>
      <c r="D2321" s="247"/>
    </row>
    <row r="2322" spans="2:4">
      <c r="B2322" s="245">
        <f t="shared" si="145"/>
        <v>47215.166666661069</v>
      </c>
      <c r="C2322" s="246">
        <f t="shared" si="145"/>
        <v>47215.208333327733</v>
      </c>
      <c r="D2322" s="247"/>
    </row>
    <row r="2323" spans="2:4">
      <c r="B2323" s="245">
        <f t="shared" si="145"/>
        <v>47215.208333327733</v>
      </c>
      <c r="C2323" s="246">
        <f t="shared" si="145"/>
        <v>47215.249999994398</v>
      </c>
      <c r="D2323" s="247"/>
    </row>
    <row r="2324" spans="2:4">
      <c r="B2324" s="245">
        <f t="shared" si="145"/>
        <v>47215.249999994398</v>
      </c>
      <c r="C2324" s="246">
        <f t="shared" si="145"/>
        <v>47215.291666661062</v>
      </c>
      <c r="D2324" s="247"/>
    </row>
    <row r="2325" spans="2:4">
      <c r="B2325" s="245">
        <f t="shared" si="145"/>
        <v>47215.291666661062</v>
      </c>
      <c r="C2325" s="246">
        <f t="shared" si="145"/>
        <v>47215.333333327726</v>
      </c>
      <c r="D2325" s="247"/>
    </row>
    <row r="2326" spans="2:4">
      <c r="B2326" s="245">
        <f t="shared" si="145"/>
        <v>47215.333333327726</v>
      </c>
      <c r="C2326" s="246">
        <f t="shared" si="145"/>
        <v>47215.37499999439</v>
      </c>
      <c r="D2326" s="247"/>
    </row>
    <row r="2327" spans="2:4">
      <c r="B2327" s="245">
        <f t="shared" si="145"/>
        <v>47215.37499999439</v>
      </c>
      <c r="C2327" s="246">
        <f t="shared" si="145"/>
        <v>47215.416666661054</v>
      </c>
      <c r="D2327" s="247"/>
    </row>
    <row r="2328" spans="2:4">
      <c r="B2328" s="245">
        <f t="shared" si="145"/>
        <v>47215.416666661054</v>
      </c>
      <c r="C2328" s="246">
        <f t="shared" si="145"/>
        <v>47215.458333327719</v>
      </c>
      <c r="D2328" s="247"/>
    </row>
    <row r="2329" spans="2:4">
      <c r="B2329" s="245">
        <f t="shared" si="145"/>
        <v>47215.458333327719</v>
      </c>
      <c r="C2329" s="246">
        <f t="shared" si="145"/>
        <v>47215.499999994383</v>
      </c>
      <c r="D2329" s="247"/>
    </row>
    <row r="2330" spans="2:4">
      <c r="B2330" s="245">
        <f t="shared" si="145"/>
        <v>47215.499999994383</v>
      </c>
      <c r="C2330" s="246">
        <f t="shared" si="145"/>
        <v>47215.541666661047</v>
      </c>
      <c r="D2330" s="247"/>
    </row>
    <row r="2331" spans="2:4">
      <c r="B2331" s="245">
        <f t="shared" si="145"/>
        <v>47215.541666661047</v>
      </c>
      <c r="C2331" s="246">
        <f t="shared" si="145"/>
        <v>47215.583333327711</v>
      </c>
      <c r="D2331" s="247"/>
    </row>
    <row r="2332" spans="2:4">
      <c r="B2332" s="245">
        <f t="shared" si="145"/>
        <v>47215.583333327711</v>
      </c>
      <c r="C2332" s="246">
        <f t="shared" si="145"/>
        <v>47215.624999994376</v>
      </c>
      <c r="D2332" s="247"/>
    </row>
    <row r="2333" spans="2:4">
      <c r="B2333" s="245">
        <f t="shared" si="145"/>
        <v>47215.624999994376</v>
      </c>
      <c r="C2333" s="246">
        <f t="shared" si="145"/>
        <v>47215.66666666104</v>
      </c>
      <c r="D2333" s="247"/>
    </row>
    <row r="2334" spans="2:4">
      <c r="B2334" s="245">
        <f t="shared" si="145"/>
        <v>47215.66666666104</v>
      </c>
      <c r="C2334" s="246">
        <f t="shared" si="145"/>
        <v>47215.708333327704</v>
      </c>
      <c r="D2334" s="247"/>
    </row>
    <row r="2335" spans="2:4">
      <c r="B2335" s="245">
        <f t="shared" si="145"/>
        <v>47215.708333327704</v>
      </c>
      <c r="C2335" s="246">
        <f t="shared" si="145"/>
        <v>47215.749999994368</v>
      </c>
      <c r="D2335" s="247"/>
    </row>
    <row r="2336" spans="2:4">
      <c r="B2336" s="245">
        <f t="shared" ref="B2336:C2351" si="146">B2335+1/24</f>
        <v>47215.749999994368</v>
      </c>
      <c r="C2336" s="246">
        <f t="shared" si="146"/>
        <v>47215.791666661033</v>
      </c>
      <c r="D2336" s="247"/>
    </row>
    <row r="2337" spans="2:4">
      <c r="B2337" s="245">
        <f t="shared" si="146"/>
        <v>47215.791666661033</v>
      </c>
      <c r="C2337" s="246">
        <f t="shared" si="146"/>
        <v>47215.833333327697</v>
      </c>
      <c r="D2337" s="247"/>
    </row>
    <row r="2338" spans="2:4">
      <c r="B2338" s="245">
        <f t="shared" si="146"/>
        <v>47215.833333327697</v>
      </c>
      <c r="C2338" s="246">
        <f t="shared" si="146"/>
        <v>47215.874999994361</v>
      </c>
      <c r="D2338" s="247"/>
    </row>
    <row r="2339" spans="2:4">
      <c r="B2339" s="245">
        <f t="shared" si="146"/>
        <v>47215.874999994361</v>
      </c>
      <c r="C2339" s="246">
        <f t="shared" si="146"/>
        <v>47215.916666661025</v>
      </c>
      <c r="D2339" s="247"/>
    </row>
    <row r="2340" spans="2:4">
      <c r="B2340" s="245">
        <f t="shared" si="146"/>
        <v>47215.916666661025</v>
      </c>
      <c r="C2340" s="246">
        <f t="shared" si="146"/>
        <v>47215.95833332769</v>
      </c>
      <c r="D2340" s="247"/>
    </row>
    <row r="2341" spans="2:4">
      <c r="B2341" s="245">
        <f t="shared" si="146"/>
        <v>47215.95833332769</v>
      </c>
      <c r="C2341" s="246">
        <f t="shared" si="146"/>
        <v>47215.999999994354</v>
      </c>
      <c r="D2341" s="247"/>
    </row>
    <row r="2342" spans="2:4">
      <c r="B2342" s="245">
        <f t="shared" si="146"/>
        <v>47215.999999994354</v>
      </c>
      <c r="C2342" s="246">
        <f t="shared" si="146"/>
        <v>47216.041666661018</v>
      </c>
      <c r="D2342" s="247"/>
    </row>
    <row r="2343" spans="2:4">
      <c r="B2343" s="245">
        <f t="shared" si="146"/>
        <v>47216.041666661018</v>
      </c>
      <c r="C2343" s="246">
        <f t="shared" si="146"/>
        <v>47216.083333327682</v>
      </c>
      <c r="D2343" s="247"/>
    </row>
    <row r="2344" spans="2:4">
      <c r="B2344" s="245">
        <f t="shared" si="146"/>
        <v>47216.083333327682</v>
      </c>
      <c r="C2344" s="246">
        <f t="shared" si="146"/>
        <v>47216.124999994347</v>
      </c>
      <c r="D2344" s="247"/>
    </row>
    <row r="2345" spans="2:4">
      <c r="B2345" s="245">
        <f t="shared" si="146"/>
        <v>47216.124999994347</v>
      </c>
      <c r="C2345" s="246">
        <f t="shared" si="146"/>
        <v>47216.166666661011</v>
      </c>
      <c r="D2345" s="247"/>
    </row>
    <row r="2346" spans="2:4">
      <c r="B2346" s="245">
        <f t="shared" si="146"/>
        <v>47216.166666661011</v>
      </c>
      <c r="C2346" s="246">
        <f t="shared" si="146"/>
        <v>47216.208333327675</v>
      </c>
      <c r="D2346" s="247"/>
    </row>
    <row r="2347" spans="2:4">
      <c r="B2347" s="245">
        <f t="shared" si="146"/>
        <v>47216.208333327675</v>
      </c>
      <c r="C2347" s="246">
        <f t="shared" si="146"/>
        <v>47216.249999994339</v>
      </c>
      <c r="D2347" s="247"/>
    </row>
    <row r="2348" spans="2:4">
      <c r="B2348" s="245">
        <f t="shared" si="146"/>
        <v>47216.249999994339</v>
      </c>
      <c r="C2348" s="246">
        <f t="shared" si="146"/>
        <v>47216.291666661004</v>
      </c>
      <c r="D2348" s="247"/>
    </row>
    <row r="2349" spans="2:4">
      <c r="B2349" s="245">
        <f t="shared" si="146"/>
        <v>47216.291666661004</v>
      </c>
      <c r="C2349" s="246">
        <f t="shared" si="146"/>
        <v>47216.333333327668</v>
      </c>
      <c r="D2349" s="247"/>
    </row>
    <row r="2350" spans="2:4">
      <c r="B2350" s="245">
        <f t="shared" si="146"/>
        <v>47216.333333327668</v>
      </c>
      <c r="C2350" s="246">
        <f t="shared" si="146"/>
        <v>47216.374999994332</v>
      </c>
      <c r="D2350" s="247"/>
    </row>
    <row r="2351" spans="2:4">
      <c r="B2351" s="245">
        <f t="shared" si="146"/>
        <v>47216.374999994332</v>
      </c>
      <c r="C2351" s="246">
        <f t="shared" si="146"/>
        <v>47216.416666660996</v>
      </c>
      <c r="D2351" s="247"/>
    </row>
    <row r="2352" spans="2:4">
      <c r="B2352" s="245">
        <f t="shared" ref="B2352:C2367" si="147">B2351+1/24</f>
        <v>47216.416666660996</v>
      </c>
      <c r="C2352" s="246">
        <f t="shared" si="147"/>
        <v>47216.458333327661</v>
      </c>
      <c r="D2352" s="247"/>
    </row>
    <row r="2353" spans="2:4">
      <c r="B2353" s="245">
        <f t="shared" si="147"/>
        <v>47216.458333327661</v>
      </c>
      <c r="C2353" s="246">
        <f t="shared" si="147"/>
        <v>47216.499999994325</v>
      </c>
      <c r="D2353" s="247"/>
    </row>
    <row r="2354" spans="2:4">
      <c r="B2354" s="245">
        <f t="shared" si="147"/>
        <v>47216.499999994325</v>
      </c>
      <c r="C2354" s="246">
        <f t="shared" si="147"/>
        <v>47216.541666660989</v>
      </c>
      <c r="D2354" s="247"/>
    </row>
    <row r="2355" spans="2:4">
      <c r="B2355" s="245">
        <f t="shared" si="147"/>
        <v>47216.541666660989</v>
      </c>
      <c r="C2355" s="246">
        <f t="shared" si="147"/>
        <v>47216.583333327653</v>
      </c>
      <c r="D2355" s="247"/>
    </row>
    <row r="2356" spans="2:4">
      <c r="B2356" s="245">
        <f t="shared" si="147"/>
        <v>47216.583333327653</v>
      </c>
      <c r="C2356" s="246">
        <f t="shared" si="147"/>
        <v>47216.624999994317</v>
      </c>
      <c r="D2356" s="247"/>
    </row>
    <row r="2357" spans="2:4">
      <c r="B2357" s="245">
        <f t="shared" si="147"/>
        <v>47216.624999994317</v>
      </c>
      <c r="C2357" s="246">
        <f t="shared" si="147"/>
        <v>47216.666666660982</v>
      </c>
      <c r="D2357" s="247"/>
    </row>
    <row r="2358" spans="2:4">
      <c r="B2358" s="245">
        <f t="shared" si="147"/>
        <v>47216.666666660982</v>
      </c>
      <c r="C2358" s="246">
        <f t="shared" si="147"/>
        <v>47216.708333327646</v>
      </c>
      <c r="D2358" s="247"/>
    </row>
    <row r="2359" spans="2:4">
      <c r="B2359" s="245">
        <f t="shared" si="147"/>
        <v>47216.708333327646</v>
      </c>
      <c r="C2359" s="246">
        <f t="shared" si="147"/>
        <v>47216.74999999431</v>
      </c>
      <c r="D2359" s="247"/>
    </row>
    <row r="2360" spans="2:4">
      <c r="B2360" s="245">
        <f t="shared" si="147"/>
        <v>47216.74999999431</v>
      </c>
      <c r="C2360" s="246">
        <f t="shared" si="147"/>
        <v>47216.791666660974</v>
      </c>
      <c r="D2360" s="247"/>
    </row>
    <row r="2361" spans="2:4">
      <c r="B2361" s="245">
        <f t="shared" si="147"/>
        <v>47216.791666660974</v>
      </c>
      <c r="C2361" s="246">
        <f t="shared" si="147"/>
        <v>47216.833333327639</v>
      </c>
      <c r="D2361" s="247"/>
    </row>
    <row r="2362" spans="2:4">
      <c r="B2362" s="245">
        <f t="shared" si="147"/>
        <v>47216.833333327639</v>
      </c>
      <c r="C2362" s="246">
        <f t="shared" si="147"/>
        <v>47216.874999994303</v>
      </c>
      <c r="D2362" s="247"/>
    </row>
    <row r="2363" spans="2:4">
      <c r="B2363" s="245">
        <f t="shared" si="147"/>
        <v>47216.874999994303</v>
      </c>
      <c r="C2363" s="246">
        <f t="shared" si="147"/>
        <v>47216.916666660967</v>
      </c>
      <c r="D2363" s="247"/>
    </row>
    <row r="2364" spans="2:4">
      <c r="B2364" s="245">
        <f t="shared" si="147"/>
        <v>47216.916666660967</v>
      </c>
      <c r="C2364" s="246">
        <f t="shared" si="147"/>
        <v>47216.958333327631</v>
      </c>
      <c r="D2364" s="247"/>
    </row>
    <row r="2365" spans="2:4">
      <c r="B2365" s="245">
        <f t="shared" si="147"/>
        <v>47216.958333327631</v>
      </c>
      <c r="C2365" s="246">
        <f t="shared" si="147"/>
        <v>47216.999999994296</v>
      </c>
      <c r="D2365" s="247"/>
    </row>
    <row r="2366" spans="2:4">
      <c r="B2366" s="245">
        <f t="shared" si="147"/>
        <v>47216.999999994296</v>
      </c>
      <c r="C2366" s="246">
        <f t="shared" si="147"/>
        <v>47217.04166666096</v>
      </c>
      <c r="D2366" s="247"/>
    </row>
    <row r="2367" spans="2:4">
      <c r="B2367" s="245">
        <f t="shared" si="147"/>
        <v>47217.04166666096</v>
      </c>
      <c r="C2367" s="246">
        <f t="shared" si="147"/>
        <v>47217.083333327624</v>
      </c>
      <c r="D2367" s="247"/>
    </row>
    <row r="2368" spans="2:4">
      <c r="B2368" s="245">
        <f t="shared" ref="B2368:C2383" si="148">B2367+1/24</f>
        <v>47217.083333327624</v>
      </c>
      <c r="C2368" s="246">
        <f t="shared" si="148"/>
        <v>47217.124999994288</v>
      </c>
      <c r="D2368" s="247"/>
    </row>
    <row r="2369" spans="2:4">
      <c r="B2369" s="245">
        <f t="shared" si="148"/>
        <v>47217.124999994288</v>
      </c>
      <c r="C2369" s="246">
        <f t="shared" si="148"/>
        <v>47217.166666660953</v>
      </c>
      <c r="D2369" s="247"/>
    </row>
    <row r="2370" spans="2:4">
      <c r="B2370" s="245">
        <f t="shared" si="148"/>
        <v>47217.166666660953</v>
      </c>
      <c r="C2370" s="246">
        <f t="shared" si="148"/>
        <v>47217.208333327617</v>
      </c>
      <c r="D2370" s="247"/>
    </row>
    <row r="2371" spans="2:4">
      <c r="B2371" s="245">
        <f t="shared" si="148"/>
        <v>47217.208333327617</v>
      </c>
      <c r="C2371" s="246">
        <f t="shared" si="148"/>
        <v>47217.249999994281</v>
      </c>
      <c r="D2371" s="247"/>
    </row>
    <row r="2372" spans="2:4">
      <c r="B2372" s="245">
        <f t="shared" si="148"/>
        <v>47217.249999994281</v>
      </c>
      <c r="C2372" s="246">
        <f t="shared" si="148"/>
        <v>47217.291666660945</v>
      </c>
      <c r="D2372" s="247"/>
    </row>
    <row r="2373" spans="2:4">
      <c r="B2373" s="245">
        <f t="shared" si="148"/>
        <v>47217.291666660945</v>
      </c>
      <c r="C2373" s="246">
        <f t="shared" si="148"/>
        <v>47217.33333332761</v>
      </c>
      <c r="D2373" s="247"/>
    </row>
    <row r="2374" spans="2:4">
      <c r="B2374" s="245">
        <f t="shared" si="148"/>
        <v>47217.33333332761</v>
      </c>
      <c r="C2374" s="246">
        <f t="shared" si="148"/>
        <v>47217.374999994274</v>
      </c>
      <c r="D2374" s="247"/>
    </row>
    <row r="2375" spans="2:4">
      <c r="B2375" s="245">
        <f t="shared" si="148"/>
        <v>47217.374999994274</v>
      </c>
      <c r="C2375" s="246">
        <f t="shared" si="148"/>
        <v>47217.416666660938</v>
      </c>
      <c r="D2375" s="247"/>
    </row>
    <row r="2376" spans="2:4">
      <c r="B2376" s="245">
        <f t="shared" si="148"/>
        <v>47217.416666660938</v>
      </c>
      <c r="C2376" s="246">
        <f t="shared" si="148"/>
        <v>47217.458333327602</v>
      </c>
      <c r="D2376" s="247"/>
    </row>
    <row r="2377" spans="2:4">
      <c r="B2377" s="245">
        <f t="shared" si="148"/>
        <v>47217.458333327602</v>
      </c>
      <c r="C2377" s="246">
        <f t="shared" si="148"/>
        <v>47217.499999994267</v>
      </c>
      <c r="D2377" s="247"/>
    </row>
    <row r="2378" spans="2:4">
      <c r="B2378" s="245">
        <f t="shared" si="148"/>
        <v>47217.499999994267</v>
      </c>
      <c r="C2378" s="246">
        <f t="shared" si="148"/>
        <v>47217.541666660931</v>
      </c>
      <c r="D2378" s="247"/>
    </row>
    <row r="2379" spans="2:4">
      <c r="B2379" s="245">
        <f t="shared" si="148"/>
        <v>47217.541666660931</v>
      </c>
      <c r="C2379" s="246">
        <f t="shared" si="148"/>
        <v>47217.583333327595</v>
      </c>
      <c r="D2379" s="247"/>
    </row>
    <row r="2380" spans="2:4">
      <c r="B2380" s="245">
        <f t="shared" si="148"/>
        <v>47217.583333327595</v>
      </c>
      <c r="C2380" s="246">
        <f t="shared" si="148"/>
        <v>47217.624999994259</v>
      </c>
      <c r="D2380" s="247"/>
    </row>
    <row r="2381" spans="2:4">
      <c r="B2381" s="245">
        <f t="shared" si="148"/>
        <v>47217.624999994259</v>
      </c>
      <c r="C2381" s="246">
        <f t="shared" si="148"/>
        <v>47217.666666660924</v>
      </c>
      <c r="D2381" s="247"/>
    </row>
    <row r="2382" spans="2:4">
      <c r="B2382" s="245">
        <f t="shared" si="148"/>
        <v>47217.666666660924</v>
      </c>
      <c r="C2382" s="246">
        <f t="shared" si="148"/>
        <v>47217.708333327588</v>
      </c>
      <c r="D2382" s="247"/>
    </row>
    <row r="2383" spans="2:4">
      <c r="B2383" s="245">
        <f t="shared" si="148"/>
        <v>47217.708333327588</v>
      </c>
      <c r="C2383" s="246">
        <f t="shared" si="148"/>
        <v>47217.749999994252</v>
      </c>
      <c r="D2383" s="247"/>
    </row>
    <row r="2384" spans="2:4">
      <c r="B2384" s="245">
        <f t="shared" ref="B2384:C2394" si="149">B2383+1/24</f>
        <v>47217.749999994252</v>
      </c>
      <c r="C2384" s="246">
        <f t="shared" si="149"/>
        <v>47217.791666660916</v>
      </c>
      <c r="D2384" s="247"/>
    </row>
    <row r="2385" spans="2:4">
      <c r="B2385" s="245">
        <f t="shared" si="149"/>
        <v>47217.791666660916</v>
      </c>
      <c r="C2385" s="246">
        <f t="shared" si="149"/>
        <v>47217.83333332758</v>
      </c>
      <c r="D2385" s="247"/>
    </row>
    <row r="2386" spans="2:4">
      <c r="B2386" s="245">
        <f t="shared" si="149"/>
        <v>47217.83333332758</v>
      </c>
      <c r="C2386" s="246">
        <f t="shared" si="149"/>
        <v>47217.874999994245</v>
      </c>
      <c r="D2386" s="247"/>
    </row>
    <row r="2387" spans="2:4">
      <c r="B2387" s="245">
        <f t="shared" si="149"/>
        <v>47217.874999994245</v>
      </c>
      <c r="C2387" s="246">
        <f t="shared" si="149"/>
        <v>47217.916666660909</v>
      </c>
      <c r="D2387" s="247"/>
    </row>
    <row r="2388" spans="2:4">
      <c r="B2388" s="245">
        <f t="shared" si="149"/>
        <v>47217.916666660909</v>
      </c>
      <c r="C2388" s="246">
        <f t="shared" si="149"/>
        <v>47217.958333327573</v>
      </c>
      <c r="D2388" s="247"/>
    </row>
    <row r="2389" spans="2:4">
      <c r="B2389" s="245">
        <f t="shared" si="149"/>
        <v>47217.958333327573</v>
      </c>
      <c r="C2389" s="246">
        <f t="shared" si="149"/>
        <v>47217.999999994237</v>
      </c>
      <c r="D2389" s="247"/>
    </row>
    <row r="2390" spans="2:4">
      <c r="B2390" s="245">
        <f t="shared" si="149"/>
        <v>47217.999999994237</v>
      </c>
      <c r="C2390" s="246">
        <f t="shared" si="149"/>
        <v>47218.041666660902</v>
      </c>
      <c r="D2390" s="247"/>
    </row>
    <row r="2391" spans="2:4">
      <c r="B2391" s="245">
        <f t="shared" si="149"/>
        <v>47218.041666660902</v>
      </c>
      <c r="C2391" s="246">
        <f t="shared" si="149"/>
        <v>47218.083333327566</v>
      </c>
      <c r="D2391" s="247"/>
    </row>
    <row r="2392" spans="2:4">
      <c r="B2392" s="245">
        <f t="shared" si="149"/>
        <v>47218.083333327566</v>
      </c>
      <c r="C2392" s="246">
        <f t="shared" si="149"/>
        <v>47218.12499999423</v>
      </c>
      <c r="D2392" s="247"/>
    </row>
    <row r="2393" spans="2:4">
      <c r="B2393" s="245">
        <f t="shared" si="149"/>
        <v>47218.12499999423</v>
      </c>
      <c r="C2393" s="246">
        <f t="shared" si="149"/>
        <v>47218.166666660894</v>
      </c>
      <c r="D2393" s="247"/>
    </row>
    <row r="2394" spans="2:4">
      <c r="B2394" s="245">
        <f t="shared" si="149"/>
        <v>47218.166666660894</v>
      </c>
      <c r="C2394" s="246">
        <f t="shared" si="149"/>
        <v>47218.208333327559</v>
      </c>
      <c r="D2394" s="247"/>
    </row>
    <row r="2395" spans="2:4">
      <c r="B2395" s="245">
        <f>B2394+1/24</f>
        <v>47218.208333327559</v>
      </c>
      <c r="C2395" s="246">
        <f>C2394+1/24</f>
        <v>47218.249999994223</v>
      </c>
      <c r="D2395" s="247"/>
    </row>
    <row r="2396" spans="2:4">
      <c r="B2396" s="245">
        <f t="shared" ref="B2396:C2411" si="150">B2395+1/24</f>
        <v>47218.249999994223</v>
      </c>
      <c r="C2396" s="246">
        <f t="shared" si="150"/>
        <v>47218.291666660887</v>
      </c>
      <c r="D2396" s="247"/>
    </row>
    <row r="2397" spans="2:4">
      <c r="B2397" s="245">
        <f t="shared" si="150"/>
        <v>47218.291666660887</v>
      </c>
      <c r="C2397" s="246">
        <f t="shared" si="150"/>
        <v>47218.333333327551</v>
      </c>
      <c r="D2397" s="247"/>
    </row>
    <row r="2398" spans="2:4">
      <c r="B2398" s="245">
        <f t="shared" si="150"/>
        <v>47218.333333327551</v>
      </c>
      <c r="C2398" s="246">
        <f t="shared" si="150"/>
        <v>47218.374999994216</v>
      </c>
      <c r="D2398" s="247"/>
    </row>
    <row r="2399" spans="2:4">
      <c r="B2399" s="245">
        <f t="shared" si="150"/>
        <v>47218.374999994216</v>
      </c>
      <c r="C2399" s="246">
        <f t="shared" si="150"/>
        <v>47218.41666666088</v>
      </c>
      <c r="D2399" s="247"/>
    </row>
    <row r="2400" spans="2:4">
      <c r="B2400" s="245">
        <f t="shared" si="150"/>
        <v>47218.41666666088</v>
      </c>
      <c r="C2400" s="246">
        <f t="shared" si="150"/>
        <v>47218.458333327544</v>
      </c>
      <c r="D2400" s="247"/>
    </row>
    <row r="2401" spans="2:4">
      <c r="B2401" s="245">
        <f t="shared" si="150"/>
        <v>47218.458333327544</v>
      </c>
      <c r="C2401" s="246">
        <f t="shared" si="150"/>
        <v>47218.499999994208</v>
      </c>
      <c r="D2401" s="247"/>
    </row>
    <row r="2402" spans="2:4">
      <c r="B2402" s="245">
        <f t="shared" si="150"/>
        <v>47218.499999994208</v>
      </c>
      <c r="C2402" s="246">
        <f t="shared" si="150"/>
        <v>47218.541666660873</v>
      </c>
      <c r="D2402" s="247"/>
    </row>
    <row r="2403" spans="2:4">
      <c r="B2403" s="245">
        <f t="shared" si="150"/>
        <v>47218.541666660873</v>
      </c>
      <c r="C2403" s="246">
        <f t="shared" si="150"/>
        <v>47218.583333327537</v>
      </c>
      <c r="D2403" s="247"/>
    </row>
    <row r="2404" spans="2:4">
      <c r="B2404" s="245">
        <f t="shared" si="150"/>
        <v>47218.583333327537</v>
      </c>
      <c r="C2404" s="246">
        <f t="shared" si="150"/>
        <v>47218.624999994201</v>
      </c>
      <c r="D2404" s="247"/>
    </row>
    <row r="2405" spans="2:4">
      <c r="B2405" s="245">
        <f t="shared" si="150"/>
        <v>47218.624999994201</v>
      </c>
      <c r="C2405" s="246">
        <f t="shared" si="150"/>
        <v>47218.666666660865</v>
      </c>
      <c r="D2405" s="247"/>
    </row>
    <row r="2406" spans="2:4">
      <c r="B2406" s="245">
        <f t="shared" si="150"/>
        <v>47218.666666660865</v>
      </c>
      <c r="C2406" s="246">
        <f t="shared" si="150"/>
        <v>47218.70833332753</v>
      </c>
      <c r="D2406" s="247"/>
    </row>
    <row r="2407" spans="2:4">
      <c r="B2407" s="245">
        <f t="shared" si="150"/>
        <v>47218.70833332753</v>
      </c>
      <c r="C2407" s="246">
        <f t="shared" si="150"/>
        <v>47218.749999994194</v>
      </c>
      <c r="D2407" s="247"/>
    </row>
    <row r="2408" spans="2:4">
      <c r="B2408" s="245">
        <f t="shared" si="150"/>
        <v>47218.749999994194</v>
      </c>
      <c r="C2408" s="246">
        <f t="shared" si="150"/>
        <v>47218.791666660858</v>
      </c>
      <c r="D2408" s="247"/>
    </row>
    <row r="2409" spans="2:4">
      <c r="B2409" s="245">
        <f t="shared" si="150"/>
        <v>47218.791666660858</v>
      </c>
      <c r="C2409" s="246">
        <f t="shared" si="150"/>
        <v>47218.833333327522</v>
      </c>
      <c r="D2409" s="247"/>
    </row>
    <row r="2410" spans="2:4">
      <c r="B2410" s="245">
        <f t="shared" si="150"/>
        <v>47218.833333327522</v>
      </c>
      <c r="C2410" s="246">
        <f t="shared" si="150"/>
        <v>47218.874999994187</v>
      </c>
      <c r="D2410" s="247"/>
    </row>
    <row r="2411" spans="2:4">
      <c r="B2411" s="245">
        <f t="shared" si="150"/>
        <v>47218.874999994187</v>
      </c>
      <c r="C2411" s="246">
        <f t="shared" si="150"/>
        <v>47218.916666660851</v>
      </c>
      <c r="D2411" s="247"/>
    </row>
    <row r="2412" spans="2:4">
      <c r="B2412" s="245">
        <f t="shared" ref="B2412:C2427" si="151">B2411+1/24</f>
        <v>47218.916666660851</v>
      </c>
      <c r="C2412" s="246">
        <f t="shared" si="151"/>
        <v>47218.958333327515</v>
      </c>
      <c r="D2412" s="247"/>
    </row>
    <row r="2413" spans="2:4">
      <c r="B2413" s="245">
        <f t="shared" si="151"/>
        <v>47218.958333327515</v>
      </c>
      <c r="C2413" s="246">
        <f t="shared" si="151"/>
        <v>47218.999999994179</v>
      </c>
      <c r="D2413" s="247"/>
    </row>
    <row r="2414" spans="2:4">
      <c r="B2414" s="245">
        <f t="shared" si="151"/>
        <v>47218.999999994179</v>
      </c>
      <c r="C2414" s="246">
        <f t="shared" si="151"/>
        <v>47219.041666660843</v>
      </c>
      <c r="D2414" s="247"/>
    </row>
    <row r="2415" spans="2:4">
      <c r="B2415" s="245">
        <f t="shared" si="151"/>
        <v>47219.041666660843</v>
      </c>
      <c r="C2415" s="246">
        <f t="shared" si="151"/>
        <v>47219.083333327508</v>
      </c>
      <c r="D2415" s="247"/>
    </row>
    <row r="2416" spans="2:4">
      <c r="B2416" s="245">
        <f t="shared" si="151"/>
        <v>47219.083333327508</v>
      </c>
      <c r="C2416" s="246">
        <f t="shared" si="151"/>
        <v>47219.124999994172</v>
      </c>
      <c r="D2416" s="247"/>
    </row>
    <row r="2417" spans="2:4">
      <c r="B2417" s="245">
        <f t="shared" si="151"/>
        <v>47219.124999994172</v>
      </c>
      <c r="C2417" s="246">
        <f t="shared" si="151"/>
        <v>47219.166666660836</v>
      </c>
      <c r="D2417" s="247"/>
    </row>
    <row r="2418" spans="2:4">
      <c r="B2418" s="245">
        <f t="shared" si="151"/>
        <v>47219.166666660836</v>
      </c>
      <c r="C2418" s="246">
        <f t="shared" si="151"/>
        <v>47219.2083333275</v>
      </c>
      <c r="D2418" s="247"/>
    </row>
    <row r="2419" spans="2:4">
      <c r="B2419" s="245">
        <f t="shared" si="151"/>
        <v>47219.2083333275</v>
      </c>
      <c r="C2419" s="246">
        <f t="shared" si="151"/>
        <v>47219.249999994165</v>
      </c>
      <c r="D2419" s="247"/>
    </row>
    <row r="2420" spans="2:4">
      <c r="B2420" s="245">
        <f t="shared" si="151"/>
        <v>47219.249999994165</v>
      </c>
      <c r="C2420" s="246">
        <f t="shared" si="151"/>
        <v>47219.291666660829</v>
      </c>
      <c r="D2420" s="247"/>
    </row>
    <row r="2421" spans="2:4">
      <c r="B2421" s="245">
        <f t="shared" si="151"/>
        <v>47219.291666660829</v>
      </c>
      <c r="C2421" s="246">
        <f t="shared" si="151"/>
        <v>47219.333333327493</v>
      </c>
      <c r="D2421" s="247"/>
    </row>
    <row r="2422" spans="2:4">
      <c r="B2422" s="245">
        <f t="shared" si="151"/>
        <v>47219.333333327493</v>
      </c>
      <c r="C2422" s="246">
        <f t="shared" si="151"/>
        <v>47219.374999994157</v>
      </c>
      <c r="D2422" s="247"/>
    </row>
    <row r="2423" spans="2:4">
      <c r="B2423" s="245">
        <f t="shared" si="151"/>
        <v>47219.374999994157</v>
      </c>
      <c r="C2423" s="246">
        <f t="shared" si="151"/>
        <v>47219.416666660822</v>
      </c>
      <c r="D2423" s="247"/>
    </row>
    <row r="2424" spans="2:4">
      <c r="B2424" s="245">
        <f t="shared" si="151"/>
        <v>47219.416666660822</v>
      </c>
      <c r="C2424" s="246">
        <f t="shared" si="151"/>
        <v>47219.458333327486</v>
      </c>
      <c r="D2424" s="247"/>
    </row>
    <row r="2425" spans="2:4">
      <c r="B2425" s="245">
        <f t="shared" si="151"/>
        <v>47219.458333327486</v>
      </c>
      <c r="C2425" s="246">
        <f t="shared" si="151"/>
        <v>47219.49999999415</v>
      </c>
      <c r="D2425" s="247"/>
    </row>
    <row r="2426" spans="2:4">
      <c r="B2426" s="245">
        <f t="shared" si="151"/>
        <v>47219.49999999415</v>
      </c>
      <c r="C2426" s="246">
        <f t="shared" si="151"/>
        <v>47219.541666660814</v>
      </c>
      <c r="D2426" s="247"/>
    </row>
    <row r="2427" spans="2:4">
      <c r="B2427" s="245">
        <f t="shared" si="151"/>
        <v>47219.541666660814</v>
      </c>
      <c r="C2427" s="246">
        <f t="shared" si="151"/>
        <v>47219.583333327479</v>
      </c>
      <c r="D2427" s="247"/>
    </row>
    <row r="2428" spans="2:4">
      <c r="B2428" s="245">
        <f t="shared" ref="B2428:C2443" si="152">B2427+1/24</f>
        <v>47219.583333327479</v>
      </c>
      <c r="C2428" s="246">
        <f t="shared" si="152"/>
        <v>47219.624999994143</v>
      </c>
      <c r="D2428" s="247"/>
    </row>
    <row r="2429" spans="2:4">
      <c r="B2429" s="245">
        <f t="shared" si="152"/>
        <v>47219.624999994143</v>
      </c>
      <c r="C2429" s="246">
        <f t="shared" si="152"/>
        <v>47219.666666660807</v>
      </c>
      <c r="D2429" s="247"/>
    </row>
    <row r="2430" spans="2:4">
      <c r="B2430" s="245">
        <f t="shared" si="152"/>
        <v>47219.666666660807</v>
      </c>
      <c r="C2430" s="246">
        <f t="shared" si="152"/>
        <v>47219.708333327471</v>
      </c>
      <c r="D2430" s="247"/>
    </row>
    <row r="2431" spans="2:4">
      <c r="B2431" s="245">
        <f t="shared" si="152"/>
        <v>47219.708333327471</v>
      </c>
      <c r="C2431" s="246">
        <f t="shared" si="152"/>
        <v>47219.749999994136</v>
      </c>
      <c r="D2431" s="247"/>
    </row>
    <row r="2432" spans="2:4">
      <c r="B2432" s="245">
        <f t="shared" si="152"/>
        <v>47219.749999994136</v>
      </c>
      <c r="C2432" s="246">
        <f t="shared" si="152"/>
        <v>47219.7916666608</v>
      </c>
      <c r="D2432" s="247"/>
    </row>
    <row r="2433" spans="2:4">
      <c r="B2433" s="245">
        <f t="shared" si="152"/>
        <v>47219.7916666608</v>
      </c>
      <c r="C2433" s="246">
        <f t="shared" si="152"/>
        <v>47219.833333327464</v>
      </c>
      <c r="D2433" s="247"/>
    </row>
    <row r="2434" spans="2:4">
      <c r="B2434" s="245">
        <f t="shared" si="152"/>
        <v>47219.833333327464</v>
      </c>
      <c r="C2434" s="246">
        <f t="shared" si="152"/>
        <v>47219.874999994128</v>
      </c>
      <c r="D2434" s="247"/>
    </row>
    <row r="2435" spans="2:4">
      <c r="B2435" s="245">
        <f t="shared" si="152"/>
        <v>47219.874999994128</v>
      </c>
      <c r="C2435" s="246">
        <f t="shared" si="152"/>
        <v>47219.916666660793</v>
      </c>
      <c r="D2435" s="247"/>
    </row>
    <row r="2436" spans="2:4">
      <c r="B2436" s="245">
        <f t="shared" si="152"/>
        <v>47219.916666660793</v>
      </c>
      <c r="C2436" s="246">
        <f t="shared" si="152"/>
        <v>47219.958333327457</v>
      </c>
      <c r="D2436" s="247"/>
    </row>
    <row r="2437" spans="2:4">
      <c r="B2437" s="245">
        <f t="shared" si="152"/>
        <v>47219.958333327457</v>
      </c>
      <c r="C2437" s="246">
        <f t="shared" si="152"/>
        <v>47219.999999994121</v>
      </c>
      <c r="D2437" s="247"/>
    </row>
    <row r="2438" spans="2:4">
      <c r="B2438" s="245">
        <f t="shared" si="152"/>
        <v>47219.999999994121</v>
      </c>
      <c r="C2438" s="246">
        <f t="shared" si="152"/>
        <v>47220.041666660785</v>
      </c>
      <c r="D2438" s="247"/>
    </row>
    <row r="2439" spans="2:4">
      <c r="B2439" s="245">
        <f t="shared" si="152"/>
        <v>47220.041666660785</v>
      </c>
      <c r="C2439" s="246">
        <f t="shared" si="152"/>
        <v>47220.08333332745</v>
      </c>
      <c r="D2439" s="247"/>
    </row>
    <row r="2440" spans="2:4">
      <c r="B2440" s="245">
        <f t="shared" si="152"/>
        <v>47220.08333332745</v>
      </c>
      <c r="C2440" s="246">
        <f t="shared" si="152"/>
        <v>47220.124999994114</v>
      </c>
      <c r="D2440" s="247"/>
    </row>
    <row r="2441" spans="2:4">
      <c r="B2441" s="245">
        <f t="shared" si="152"/>
        <v>47220.124999994114</v>
      </c>
      <c r="C2441" s="246">
        <f t="shared" si="152"/>
        <v>47220.166666660778</v>
      </c>
      <c r="D2441" s="247"/>
    </row>
    <row r="2442" spans="2:4">
      <c r="B2442" s="245">
        <f t="shared" si="152"/>
        <v>47220.166666660778</v>
      </c>
      <c r="C2442" s="246">
        <f t="shared" si="152"/>
        <v>47220.208333327442</v>
      </c>
      <c r="D2442" s="247"/>
    </row>
    <row r="2443" spans="2:4">
      <c r="B2443" s="245">
        <f t="shared" si="152"/>
        <v>47220.208333327442</v>
      </c>
      <c r="C2443" s="246">
        <f t="shared" si="152"/>
        <v>47220.249999994106</v>
      </c>
      <c r="D2443" s="247"/>
    </row>
    <row r="2444" spans="2:4">
      <c r="B2444" s="245">
        <f t="shared" ref="B2444:C2459" si="153">B2443+1/24</f>
        <v>47220.249999994106</v>
      </c>
      <c r="C2444" s="246">
        <f t="shared" si="153"/>
        <v>47220.291666660771</v>
      </c>
      <c r="D2444" s="247"/>
    </row>
    <row r="2445" spans="2:4">
      <c r="B2445" s="245">
        <f t="shared" si="153"/>
        <v>47220.291666660771</v>
      </c>
      <c r="C2445" s="246">
        <f t="shared" si="153"/>
        <v>47220.333333327435</v>
      </c>
      <c r="D2445" s="247"/>
    </row>
    <row r="2446" spans="2:4">
      <c r="B2446" s="245">
        <f t="shared" si="153"/>
        <v>47220.333333327435</v>
      </c>
      <c r="C2446" s="246">
        <f t="shared" si="153"/>
        <v>47220.374999994099</v>
      </c>
      <c r="D2446" s="247"/>
    </row>
    <row r="2447" spans="2:4">
      <c r="B2447" s="245">
        <f t="shared" si="153"/>
        <v>47220.374999994099</v>
      </c>
      <c r="C2447" s="246">
        <f t="shared" si="153"/>
        <v>47220.416666660763</v>
      </c>
      <c r="D2447" s="247"/>
    </row>
    <row r="2448" spans="2:4">
      <c r="B2448" s="245">
        <f t="shared" si="153"/>
        <v>47220.416666660763</v>
      </c>
      <c r="C2448" s="246">
        <f t="shared" si="153"/>
        <v>47220.458333327428</v>
      </c>
      <c r="D2448" s="247"/>
    </row>
    <row r="2449" spans="2:4">
      <c r="B2449" s="245">
        <f t="shared" si="153"/>
        <v>47220.458333327428</v>
      </c>
      <c r="C2449" s="246">
        <f t="shared" si="153"/>
        <v>47220.499999994092</v>
      </c>
      <c r="D2449" s="247"/>
    </row>
    <row r="2450" spans="2:4">
      <c r="B2450" s="245">
        <f t="shared" si="153"/>
        <v>47220.499999994092</v>
      </c>
      <c r="C2450" s="246">
        <f t="shared" si="153"/>
        <v>47220.541666660756</v>
      </c>
      <c r="D2450" s="247"/>
    </row>
    <row r="2451" spans="2:4">
      <c r="B2451" s="245">
        <f t="shared" si="153"/>
        <v>47220.541666660756</v>
      </c>
      <c r="C2451" s="246">
        <f t="shared" si="153"/>
        <v>47220.58333332742</v>
      </c>
      <c r="D2451" s="247"/>
    </row>
    <row r="2452" spans="2:4">
      <c r="B2452" s="245">
        <f t="shared" si="153"/>
        <v>47220.58333332742</v>
      </c>
      <c r="C2452" s="246">
        <f t="shared" si="153"/>
        <v>47220.624999994085</v>
      </c>
      <c r="D2452" s="247"/>
    </row>
    <row r="2453" spans="2:4">
      <c r="B2453" s="245">
        <f t="shared" si="153"/>
        <v>47220.624999994085</v>
      </c>
      <c r="C2453" s="246">
        <f t="shared" si="153"/>
        <v>47220.666666660749</v>
      </c>
      <c r="D2453" s="247"/>
    </row>
    <row r="2454" spans="2:4">
      <c r="B2454" s="245">
        <f t="shared" si="153"/>
        <v>47220.666666660749</v>
      </c>
      <c r="C2454" s="246">
        <f t="shared" si="153"/>
        <v>47220.708333327413</v>
      </c>
      <c r="D2454" s="247"/>
    </row>
    <row r="2455" spans="2:4">
      <c r="B2455" s="245">
        <f t="shared" si="153"/>
        <v>47220.708333327413</v>
      </c>
      <c r="C2455" s="246">
        <f t="shared" si="153"/>
        <v>47220.749999994077</v>
      </c>
      <c r="D2455" s="247"/>
    </row>
    <row r="2456" spans="2:4">
      <c r="B2456" s="245">
        <f t="shared" si="153"/>
        <v>47220.749999994077</v>
      </c>
      <c r="C2456" s="246">
        <f t="shared" si="153"/>
        <v>47220.791666660742</v>
      </c>
      <c r="D2456" s="247"/>
    </row>
    <row r="2457" spans="2:4">
      <c r="B2457" s="245">
        <f t="shared" si="153"/>
        <v>47220.791666660742</v>
      </c>
      <c r="C2457" s="246">
        <f t="shared" si="153"/>
        <v>47220.833333327406</v>
      </c>
      <c r="D2457" s="247"/>
    </row>
    <row r="2458" spans="2:4">
      <c r="B2458" s="245">
        <f t="shared" si="153"/>
        <v>47220.833333327406</v>
      </c>
      <c r="C2458" s="246">
        <f t="shared" si="153"/>
        <v>47220.87499999407</v>
      </c>
      <c r="D2458" s="247"/>
    </row>
    <row r="2459" spans="2:4">
      <c r="B2459" s="245">
        <f t="shared" si="153"/>
        <v>47220.87499999407</v>
      </c>
      <c r="C2459" s="246">
        <f t="shared" si="153"/>
        <v>47220.916666660734</v>
      </c>
      <c r="D2459" s="247"/>
    </row>
    <row r="2460" spans="2:4">
      <c r="B2460" s="245">
        <f t="shared" ref="B2460:C2475" si="154">B2459+1/24</f>
        <v>47220.916666660734</v>
      </c>
      <c r="C2460" s="246">
        <f t="shared" si="154"/>
        <v>47220.958333327399</v>
      </c>
      <c r="D2460" s="247"/>
    </row>
    <row r="2461" spans="2:4">
      <c r="B2461" s="245">
        <f t="shared" si="154"/>
        <v>47220.958333327399</v>
      </c>
      <c r="C2461" s="246">
        <f t="shared" si="154"/>
        <v>47220.999999994063</v>
      </c>
      <c r="D2461" s="247"/>
    </row>
    <row r="2462" spans="2:4">
      <c r="B2462" s="245">
        <f t="shared" si="154"/>
        <v>47220.999999994063</v>
      </c>
      <c r="C2462" s="246">
        <f t="shared" si="154"/>
        <v>47221.041666660727</v>
      </c>
      <c r="D2462" s="247"/>
    </row>
    <row r="2463" spans="2:4">
      <c r="B2463" s="245">
        <f t="shared" si="154"/>
        <v>47221.041666660727</v>
      </c>
      <c r="C2463" s="246">
        <f t="shared" si="154"/>
        <v>47221.083333327391</v>
      </c>
      <c r="D2463" s="247"/>
    </row>
    <row r="2464" spans="2:4">
      <c r="B2464" s="245">
        <f t="shared" si="154"/>
        <v>47221.083333327391</v>
      </c>
      <c r="C2464" s="246">
        <f t="shared" si="154"/>
        <v>47221.124999994056</v>
      </c>
      <c r="D2464" s="247"/>
    </row>
    <row r="2465" spans="2:4">
      <c r="B2465" s="245">
        <f t="shared" si="154"/>
        <v>47221.124999994056</v>
      </c>
      <c r="C2465" s="246">
        <f t="shared" si="154"/>
        <v>47221.16666666072</v>
      </c>
      <c r="D2465" s="247"/>
    </row>
    <row r="2466" spans="2:4">
      <c r="B2466" s="245">
        <f t="shared" si="154"/>
        <v>47221.16666666072</v>
      </c>
      <c r="C2466" s="246">
        <f t="shared" si="154"/>
        <v>47221.208333327384</v>
      </c>
      <c r="D2466" s="247"/>
    </row>
    <row r="2467" spans="2:4">
      <c r="B2467" s="245">
        <f t="shared" si="154"/>
        <v>47221.208333327384</v>
      </c>
      <c r="C2467" s="246">
        <f t="shared" si="154"/>
        <v>47221.249999994048</v>
      </c>
      <c r="D2467" s="247"/>
    </row>
    <row r="2468" spans="2:4">
      <c r="B2468" s="245">
        <f t="shared" si="154"/>
        <v>47221.249999994048</v>
      </c>
      <c r="C2468" s="246">
        <f t="shared" si="154"/>
        <v>47221.291666660713</v>
      </c>
      <c r="D2468" s="247"/>
    </row>
    <row r="2469" spans="2:4">
      <c r="B2469" s="245">
        <f t="shared" si="154"/>
        <v>47221.291666660713</v>
      </c>
      <c r="C2469" s="246">
        <f t="shared" si="154"/>
        <v>47221.333333327377</v>
      </c>
      <c r="D2469" s="247"/>
    </row>
    <row r="2470" spans="2:4">
      <c r="B2470" s="245">
        <f t="shared" si="154"/>
        <v>47221.333333327377</v>
      </c>
      <c r="C2470" s="246">
        <f t="shared" si="154"/>
        <v>47221.374999994041</v>
      </c>
      <c r="D2470" s="247"/>
    </row>
    <row r="2471" spans="2:4">
      <c r="B2471" s="245">
        <f t="shared" si="154"/>
        <v>47221.374999994041</v>
      </c>
      <c r="C2471" s="246">
        <f t="shared" si="154"/>
        <v>47221.416666660705</v>
      </c>
      <c r="D2471" s="247"/>
    </row>
    <row r="2472" spans="2:4">
      <c r="B2472" s="245">
        <f t="shared" si="154"/>
        <v>47221.416666660705</v>
      </c>
      <c r="C2472" s="246">
        <f t="shared" si="154"/>
        <v>47221.458333327369</v>
      </c>
      <c r="D2472" s="247"/>
    </row>
    <row r="2473" spans="2:4">
      <c r="B2473" s="245">
        <f t="shared" si="154"/>
        <v>47221.458333327369</v>
      </c>
      <c r="C2473" s="246">
        <f t="shared" si="154"/>
        <v>47221.499999994034</v>
      </c>
      <c r="D2473" s="247"/>
    </row>
    <row r="2474" spans="2:4">
      <c r="B2474" s="245">
        <f t="shared" si="154"/>
        <v>47221.499999994034</v>
      </c>
      <c r="C2474" s="246">
        <f t="shared" si="154"/>
        <v>47221.541666660698</v>
      </c>
      <c r="D2474" s="247"/>
    </row>
    <row r="2475" spans="2:4">
      <c r="B2475" s="245">
        <f t="shared" si="154"/>
        <v>47221.541666660698</v>
      </c>
      <c r="C2475" s="246">
        <f t="shared" si="154"/>
        <v>47221.583333327362</v>
      </c>
      <c r="D2475" s="247"/>
    </row>
    <row r="2476" spans="2:4">
      <c r="B2476" s="245">
        <f t="shared" ref="B2476:C2491" si="155">B2475+1/24</f>
        <v>47221.583333327362</v>
      </c>
      <c r="C2476" s="246">
        <f t="shared" si="155"/>
        <v>47221.624999994026</v>
      </c>
      <c r="D2476" s="247"/>
    </row>
    <row r="2477" spans="2:4">
      <c r="B2477" s="245">
        <f t="shared" si="155"/>
        <v>47221.624999994026</v>
      </c>
      <c r="C2477" s="246">
        <f t="shared" si="155"/>
        <v>47221.666666660691</v>
      </c>
      <c r="D2477" s="247"/>
    </row>
    <row r="2478" spans="2:4">
      <c r="B2478" s="245">
        <f t="shared" si="155"/>
        <v>47221.666666660691</v>
      </c>
      <c r="C2478" s="246">
        <f t="shared" si="155"/>
        <v>47221.708333327355</v>
      </c>
      <c r="D2478" s="247"/>
    </row>
    <row r="2479" spans="2:4">
      <c r="B2479" s="245">
        <f t="shared" si="155"/>
        <v>47221.708333327355</v>
      </c>
      <c r="C2479" s="246">
        <f t="shared" si="155"/>
        <v>47221.749999994019</v>
      </c>
      <c r="D2479" s="247"/>
    </row>
    <row r="2480" spans="2:4">
      <c r="B2480" s="245">
        <f t="shared" si="155"/>
        <v>47221.749999994019</v>
      </c>
      <c r="C2480" s="246">
        <f t="shared" si="155"/>
        <v>47221.791666660683</v>
      </c>
      <c r="D2480" s="247"/>
    </row>
    <row r="2481" spans="2:4">
      <c r="B2481" s="245">
        <f t="shared" si="155"/>
        <v>47221.791666660683</v>
      </c>
      <c r="C2481" s="246">
        <f t="shared" si="155"/>
        <v>47221.833333327348</v>
      </c>
      <c r="D2481" s="247"/>
    </row>
    <row r="2482" spans="2:4">
      <c r="B2482" s="245">
        <f t="shared" si="155"/>
        <v>47221.833333327348</v>
      </c>
      <c r="C2482" s="246">
        <f t="shared" si="155"/>
        <v>47221.874999994012</v>
      </c>
      <c r="D2482" s="247"/>
    </row>
    <row r="2483" spans="2:4">
      <c r="B2483" s="245">
        <f t="shared" si="155"/>
        <v>47221.874999994012</v>
      </c>
      <c r="C2483" s="246">
        <f t="shared" si="155"/>
        <v>47221.916666660676</v>
      </c>
      <c r="D2483" s="247"/>
    </row>
    <row r="2484" spans="2:4">
      <c r="B2484" s="245">
        <f t="shared" si="155"/>
        <v>47221.916666660676</v>
      </c>
      <c r="C2484" s="246">
        <f t="shared" si="155"/>
        <v>47221.95833332734</v>
      </c>
      <c r="D2484" s="247"/>
    </row>
    <row r="2485" spans="2:4">
      <c r="B2485" s="245">
        <f t="shared" si="155"/>
        <v>47221.95833332734</v>
      </c>
      <c r="C2485" s="246">
        <f t="shared" si="155"/>
        <v>47221.999999994005</v>
      </c>
      <c r="D2485" s="247"/>
    </row>
    <row r="2486" spans="2:4">
      <c r="B2486" s="245">
        <f t="shared" si="155"/>
        <v>47221.999999994005</v>
      </c>
      <c r="C2486" s="246">
        <f t="shared" si="155"/>
        <v>47222.041666660669</v>
      </c>
      <c r="D2486" s="247"/>
    </row>
    <row r="2487" spans="2:4">
      <c r="B2487" s="245">
        <f t="shared" si="155"/>
        <v>47222.041666660669</v>
      </c>
      <c r="C2487" s="246">
        <f t="shared" si="155"/>
        <v>47222.083333327333</v>
      </c>
      <c r="D2487" s="247"/>
    </row>
    <row r="2488" spans="2:4">
      <c r="B2488" s="245">
        <f t="shared" si="155"/>
        <v>47222.083333327333</v>
      </c>
      <c r="C2488" s="246">
        <f t="shared" si="155"/>
        <v>47222.124999993997</v>
      </c>
      <c r="D2488" s="247"/>
    </row>
    <row r="2489" spans="2:4">
      <c r="B2489" s="245">
        <f t="shared" si="155"/>
        <v>47222.124999993997</v>
      </c>
      <c r="C2489" s="246">
        <f t="shared" si="155"/>
        <v>47222.166666660662</v>
      </c>
      <c r="D2489" s="247"/>
    </row>
    <row r="2490" spans="2:4">
      <c r="B2490" s="245">
        <f t="shared" si="155"/>
        <v>47222.166666660662</v>
      </c>
      <c r="C2490" s="246">
        <f t="shared" si="155"/>
        <v>47222.208333327326</v>
      </c>
      <c r="D2490" s="247"/>
    </row>
    <row r="2491" spans="2:4">
      <c r="B2491" s="245">
        <f t="shared" si="155"/>
        <v>47222.208333327326</v>
      </c>
      <c r="C2491" s="246">
        <f t="shared" si="155"/>
        <v>47222.24999999399</v>
      </c>
      <c r="D2491" s="247"/>
    </row>
    <row r="2492" spans="2:4">
      <c r="B2492" s="245">
        <f t="shared" ref="B2492:C2507" si="156">B2491+1/24</f>
        <v>47222.24999999399</v>
      </c>
      <c r="C2492" s="246">
        <f t="shared" si="156"/>
        <v>47222.291666660654</v>
      </c>
      <c r="D2492" s="247"/>
    </row>
    <row r="2493" spans="2:4">
      <c r="B2493" s="245">
        <f t="shared" si="156"/>
        <v>47222.291666660654</v>
      </c>
      <c r="C2493" s="246">
        <f t="shared" si="156"/>
        <v>47222.333333327319</v>
      </c>
      <c r="D2493" s="247"/>
    </row>
    <row r="2494" spans="2:4">
      <c r="B2494" s="245">
        <f t="shared" si="156"/>
        <v>47222.333333327319</v>
      </c>
      <c r="C2494" s="246">
        <f t="shared" si="156"/>
        <v>47222.374999993983</v>
      </c>
      <c r="D2494" s="247"/>
    </row>
    <row r="2495" spans="2:4">
      <c r="B2495" s="245">
        <f t="shared" si="156"/>
        <v>47222.374999993983</v>
      </c>
      <c r="C2495" s="246">
        <f t="shared" si="156"/>
        <v>47222.416666660647</v>
      </c>
      <c r="D2495" s="247"/>
    </row>
    <row r="2496" spans="2:4">
      <c r="B2496" s="245">
        <f t="shared" si="156"/>
        <v>47222.416666660647</v>
      </c>
      <c r="C2496" s="246">
        <f t="shared" si="156"/>
        <v>47222.458333327311</v>
      </c>
      <c r="D2496" s="247"/>
    </row>
    <row r="2497" spans="2:4">
      <c r="B2497" s="245">
        <f t="shared" si="156"/>
        <v>47222.458333327311</v>
      </c>
      <c r="C2497" s="246">
        <f t="shared" si="156"/>
        <v>47222.499999993976</v>
      </c>
      <c r="D2497" s="247"/>
    </row>
    <row r="2498" spans="2:4">
      <c r="B2498" s="245">
        <f t="shared" si="156"/>
        <v>47222.499999993976</v>
      </c>
      <c r="C2498" s="246">
        <f t="shared" si="156"/>
        <v>47222.54166666064</v>
      </c>
      <c r="D2498" s="247"/>
    </row>
    <row r="2499" spans="2:4">
      <c r="B2499" s="245">
        <f t="shared" si="156"/>
        <v>47222.54166666064</v>
      </c>
      <c r="C2499" s="246">
        <f t="shared" si="156"/>
        <v>47222.583333327304</v>
      </c>
      <c r="D2499" s="247"/>
    </row>
    <row r="2500" spans="2:4">
      <c r="B2500" s="245">
        <f t="shared" si="156"/>
        <v>47222.583333327304</v>
      </c>
      <c r="C2500" s="246">
        <f t="shared" si="156"/>
        <v>47222.624999993968</v>
      </c>
      <c r="D2500" s="247"/>
    </row>
    <row r="2501" spans="2:4">
      <c r="B2501" s="245">
        <f t="shared" si="156"/>
        <v>47222.624999993968</v>
      </c>
      <c r="C2501" s="246">
        <f t="shared" si="156"/>
        <v>47222.666666660632</v>
      </c>
      <c r="D2501" s="247"/>
    </row>
    <row r="2502" spans="2:4">
      <c r="B2502" s="245">
        <f t="shared" si="156"/>
        <v>47222.666666660632</v>
      </c>
      <c r="C2502" s="246">
        <f t="shared" si="156"/>
        <v>47222.708333327297</v>
      </c>
      <c r="D2502" s="247"/>
    </row>
    <row r="2503" spans="2:4">
      <c r="B2503" s="245">
        <f t="shared" si="156"/>
        <v>47222.708333327297</v>
      </c>
      <c r="C2503" s="246">
        <f t="shared" si="156"/>
        <v>47222.749999993961</v>
      </c>
      <c r="D2503" s="247"/>
    </row>
    <row r="2504" spans="2:4">
      <c r="B2504" s="245">
        <f t="shared" si="156"/>
        <v>47222.749999993961</v>
      </c>
      <c r="C2504" s="246">
        <f t="shared" si="156"/>
        <v>47222.791666660625</v>
      </c>
      <c r="D2504" s="247"/>
    </row>
    <row r="2505" spans="2:4">
      <c r="B2505" s="245">
        <f t="shared" si="156"/>
        <v>47222.791666660625</v>
      </c>
      <c r="C2505" s="246">
        <f t="shared" si="156"/>
        <v>47222.833333327289</v>
      </c>
      <c r="D2505" s="247"/>
    </row>
    <row r="2506" spans="2:4">
      <c r="B2506" s="245">
        <f t="shared" si="156"/>
        <v>47222.833333327289</v>
      </c>
      <c r="C2506" s="246">
        <f t="shared" si="156"/>
        <v>47222.874999993954</v>
      </c>
      <c r="D2506" s="247"/>
    </row>
    <row r="2507" spans="2:4">
      <c r="B2507" s="245">
        <f t="shared" si="156"/>
        <v>47222.874999993954</v>
      </c>
      <c r="C2507" s="246">
        <f t="shared" si="156"/>
        <v>47222.916666660618</v>
      </c>
      <c r="D2507" s="247"/>
    </row>
    <row r="2508" spans="2:4">
      <c r="B2508" s="245">
        <f t="shared" ref="B2508:C2523" si="157">B2507+1/24</f>
        <v>47222.916666660618</v>
      </c>
      <c r="C2508" s="246">
        <f t="shared" si="157"/>
        <v>47222.958333327282</v>
      </c>
      <c r="D2508" s="247"/>
    </row>
    <row r="2509" spans="2:4">
      <c r="B2509" s="245">
        <f t="shared" si="157"/>
        <v>47222.958333327282</v>
      </c>
      <c r="C2509" s="246">
        <f t="shared" si="157"/>
        <v>47222.999999993946</v>
      </c>
      <c r="D2509" s="247"/>
    </row>
    <row r="2510" spans="2:4">
      <c r="B2510" s="245">
        <f t="shared" si="157"/>
        <v>47222.999999993946</v>
      </c>
      <c r="C2510" s="246">
        <f t="shared" si="157"/>
        <v>47223.041666660611</v>
      </c>
      <c r="D2510" s="247"/>
    </row>
    <row r="2511" spans="2:4">
      <c r="B2511" s="245">
        <f t="shared" si="157"/>
        <v>47223.041666660611</v>
      </c>
      <c r="C2511" s="246">
        <f t="shared" si="157"/>
        <v>47223.083333327275</v>
      </c>
      <c r="D2511" s="247"/>
    </row>
    <row r="2512" spans="2:4">
      <c r="B2512" s="245">
        <f t="shared" si="157"/>
        <v>47223.083333327275</v>
      </c>
      <c r="C2512" s="246">
        <f t="shared" si="157"/>
        <v>47223.124999993939</v>
      </c>
      <c r="D2512" s="247"/>
    </row>
    <row r="2513" spans="2:4">
      <c r="B2513" s="245">
        <f t="shared" si="157"/>
        <v>47223.124999993939</v>
      </c>
      <c r="C2513" s="246">
        <f t="shared" si="157"/>
        <v>47223.166666660603</v>
      </c>
      <c r="D2513" s="247"/>
    </row>
    <row r="2514" spans="2:4">
      <c r="B2514" s="245">
        <f t="shared" si="157"/>
        <v>47223.166666660603</v>
      </c>
      <c r="C2514" s="246">
        <f t="shared" si="157"/>
        <v>47223.208333327268</v>
      </c>
      <c r="D2514" s="247"/>
    </row>
    <row r="2515" spans="2:4">
      <c r="B2515" s="245">
        <f t="shared" si="157"/>
        <v>47223.208333327268</v>
      </c>
      <c r="C2515" s="246">
        <f t="shared" si="157"/>
        <v>47223.249999993932</v>
      </c>
      <c r="D2515" s="247"/>
    </row>
    <row r="2516" spans="2:4">
      <c r="B2516" s="245">
        <f t="shared" si="157"/>
        <v>47223.249999993932</v>
      </c>
      <c r="C2516" s="246">
        <f t="shared" si="157"/>
        <v>47223.291666660596</v>
      </c>
      <c r="D2516" s="247"/>
    </row>
    <row r="2517" spans="2:4">
      <c r="B2517" s="245">
        <f t="shared" si="157"/>
        <v>47223.291666660596</v>
      </c>
      <c r="C2517" s="246">
        <f t="shared" si="157"/>
        <v>47223.33333332726</v>
      </c>
      <c r="D2517" s="247"/>
    </row>
    <row r="2518" spans="2:4">
      <c r="B2518" s="245">
        <f t="shared" si="157"/>
        <v>47223.33333332726</v>
      </c>
      <c r="C2518" s="246">
        <f t="shared" si="157"/>
        <v>47223.374999993925</v>
      </c>
      <c r="D2518" s="247"/>
    </row>
    <row r="2519" spans="2:4">
      <c r="B2519" s="245">
        <f t="shared" si="157"/>
        <v>47223.374999993925</v>
      </c>
      <c r="C2519" s="246">
        <f t="shared" si="157"/>
        <v>47223.416666660589</v>
      </c>
      <c r="D2519" s="247"/>
    </row>
    <row r="2520" spans="2:4">
      <c r="B2520" s="245">
        <f t="shared" si="157"/>
        <v>47223.416666660589</v>
      </c>
      <c r="C2520" s="246">
        <f t="shared" si="157"/>
        <v>47223.458333327253</v>
      </c>
      <c r="D2520" s="247"/>
    </row>
    <row r="2521" spans="2:4">
      <c r="B2521" s="245">
        <f t="shared" si="157"/>
        <v>47223.458333327253</v>
      </c>
      <c r="C2521" s="246">
        <f t="shared" si="157"/>
        <v>47223.499999993917</v>
      </c>
      <c r="D2521" s="247"/>
    </row>
    <row r="2522" spans="2:4">
      <c r="B2522" s="245">
        <f t="shared" si="157"/>
        <v>47223.499999993917</v>
      </c>
      <c r="C2522" s="246">
        <f t="shared" si="157"/>
        <v>47223.541666660582</v>
      </c>
      <c r="D2522" s="247"/>
    </row>
    <row r="2523" spans="2:4">
      <c r="B2523" s="245">
        <f t="shared" si="157"/>
        <v>47223.541666660582</v>
      </c>
      <c r="C2523" s="246">
        <f t="shared" si="157"/>
        <v>47223.583333327246</v>
      </c>
      <c r="D2523" s="247"/>
    </row>
    <row r="2524" spans="2:4">
      <c r="B2524" s="245">
        <f t="shared" ref="B2524:C2539" si="158">B2523+1/24</f>
        <v>47223.583333327246</v>
      </c>
      <c r="C2524" s="246">
        <f t="shared" si="158"/>
        <v>47223.62499999391</v>
      </c>
      <c r="D2524" s="247"/>
    </row>
    <row r="2525" spans="2:4">
      <c r="B2525" s="245">
        <f t="shared" si="158"/>
        <v>47223.62499999391</v>
      </c>
      <c r="C2525" s="246">
        <f t="shared" si="158"/>
        <v>47223.666666660574</v>
      </c>
      <c r="D2525" s="247"/>
    </row>
    <row r="2526" spans="2:4">
      <c r="B2526" s="245">
        <f t="shared" si="158"/>
        <v>47223.666666660574</v>
      </c>
      <c r="C2526" s="246">
        <f t="shared" si="158"/>
        <v>47223.708333327239</v>
      </c>
      <c r="D2526" s="247"/>
    </row>
    <row r="2527" spans="2:4">
      <c r="B2527" s="245">
        <f t="shared" si="158"/>
        <v>47223.708333327239</v>
      </c>
      <c r="C2527" s="246">
        <f t="shared" si="158"/>
        <v>47223.749999993903</v>
      </c>
      <c r="D2527" s="247"/>
    </row>
    <row r="2528" spans="2:4">
      <c r="B2528" s="245">
        <f t="shared" si="158"/>
        <v>47223.749999993903</v>
      </c>
      <c r="C2528" s="246">
        <f t="shared" si="158"/>
        <v>47223.791666660567</v>
      </c>
      <c r="D2528" s="247"/>
    </row>
    <row r="2529" spans="2:4">
      <c r="B2529" s="245">
        <f t="shared" si="158"/>
        <v>47223.791666660567</v>
      </c>
      <c r="C2529" s="246">
        <f t="shared" si="158"/>
        <v>47223.833333327231</v>
      </c>
      <c r="D2529" s="247"/>
    </row>
    <row r="2530" spans="2:4">
      <c r="B2530" s="245">
        <f t="shared" si="158"/>
        <v>47223.833333327231</v>
      </c>
      <c r="C2530" s="246">
        <f t="shared" si="158"/>
        <v>47223.874999993895</v>
      </c>
      <c r="D2530" s="247"/>
    </row>
    <row r="2531" spans="2:4">
      <c r="B2531" s="245">
        <f t="shared" si="158"/>
        <v>47223.874999993895</v>
      </c>
      <c r="C2531" s="246">
        <f t="shared" si="158"/>
        <v>47223.91666666056</v>
      </c>
      <c r="D2531" s="247"/>
    </row>
    <row r="2532" spans="2:4">
      <c r="B2532" s="245">
        <f t="shared" si="158"/>
        <v>47223.91666666056</v>
      </c>
      <c r="C2532" s="246">
        <f t="shared" si="158"/>
        <v>47223.958333327224</v>
      </c>
      <c r="D2532" s="247"/>
    </row>
    <row r="2533" spans="2:4">
      <c r="B2533" s="245">
        <f t="shared" si="158"/>
        <v>47223.958333327224</v>
      </c>
      <c r="C2533" s="246">
        <f t="shared" si="158"/>
        <v>47223.999999993888</v>
      </c>
      <c r="D2533" s="247"/>
    </row>
    <row r="2534" spans="2:4">
      <c r="B2534" s="245">
        <f t="shared" si="158"/>
        <v>47223.999999993888</v>
      </c>
      <c r="C2534" s="246">
        <f t="shared" si="158"/>
        <v>47224.041666660552</v>
      </c>
      <c r="D2534" s="247"/>
    </row>
    <row r="2535" spans="2:4">
      <c r="B2535" s="245">
        <f t="shared" si="158"/>
        <v>47224.041666660552</v>
      </c>
      <c r="C2535" s="246">
        <f t="shared" si="158"/>
        <v>47224.083333327217</v>
      </c>
      <c r="D2535" s="247"/>
    </row>
    <row r="2536" spans="2:4">
      <c r="B2536" s="245">
        <f t="shared" si="158"/>
        <v>47224.083333327217</v>
      </c>
      <c r="C2536" s="246">
        <f t="shared" si="158"/>
        <v>47224.124999993881</v>
      </c>
      <c r="D2536" s="247"/>
    </row>
    <row r="2537" spans="2:4">
      <c r="B2537" s="245">
        <f t="shared" si="158"/>
        <v>47224.124999993881</v>
      </c>
      <c r="C2537" s="246">
        <f t="shared" si="158"/>
        <v>47224.166666660545</v>
      </c>
      <c r="D2537" s="247"/>
    </row>
    <row r="2538" spans="2:4">
      <c r="B2538" s="245">
        <f t="shared" si="158"/>
        <v>47224.166666660545</v>
      </c>
      <c r="C2538" s="246">
        <f t="shared" si="158"/>
        <v>47224.208333327209</v>
      </c>
      <c r="D2538" s="247"/>
    </row>
    <row r="2539" spans="2:4">
      <c r="B2539" s="245">
        <f t="shared" si="158"/>
        <v>47224.208333327209</v>
      </c>
      <c r="C2539" s="246">
        <f t="shared" si="158"/>
        <v>47224.249999993874</v>
      </c>
      <c r="D2539" s="247"/>
    </row>
    <row r="2540" spans="2:4">
      <c r="B2540" s="245">
        <f t="shared" ref="B2540:C2555" si="159">B2539+1/24</f>
        <v>47224.249999993874</v>
      </c>
      <c r="C2540" s="246">
        <f t="shared" si="159"/>
        <v>47224.291666660538</v>
      </c>
      <c r="D2540" s="247"/>
    </row>
    <row r="2541" spans="2:4">
      <c r="B2541" s="245">
        <f t="shared" si="159"/>
        <v>47224.291666660538</v>
      </c>
      <c r="C2541" s="246">
        <f t="shared" si="159"/>
        <v>47224.333333327202</v>
      </c>
      <c r="D2541" s="247"/>
    </row>
    <row r="2542" spans="2:4">
      <c r="B2542" s="245">
        <f t="shared" si="159"/>
        <v>47224.333333327202</v>
      </c>
      <c r="C2542" s="246">
        <f t="shared" si="159"/>
        <v>47224.374999993866</v>
      </c>
      <c r="D2542" s="247"/>
    </row>
    <row r="2543" spans="2:4">
      <c r="B2543" s="245">
        <f t="shared" si="159"/>
        <v>47224.374999993866</v>
      </c>
      <c r="C2543" s="246">
        <f t="shared" si="159"/>
        <v>47224.416666660531</v>
      </c>
      <c r="D2543" s="247"/>
    </row>
    <row r="2544" spans="2:4">
      <c r="B2544" s="245">
        <f t="shared" si="159"/>
        <v>47224.416666660531</v>
      </c>
      <c r="C2544" s="246">
        <f t="shared" si="159"/>
        <v>47224.458333327195</v>
      </c>
      <c r="D2544" s="247"/>
    </row>
    <row r="2545" spans="2:4">
      <c r="B2545" s="245">
        <f t="shared" si="159"/>
        <v>47224.458333327195</v>
      </c>
      <c r="C2545" s="246">
        <f t="shared" si="159"/>
        <v>47224.499999993859</v>
      </c>
      <c r="D2545" s="247"/>
    </row>
    <row r="2546" spans="2:4">
      <c r="B2546" s="245">
        <f t="shared" si="159"/>
        <v>47224.499999993859</v>
      </c>
      <c r="C2546" s="246">
        <f t="shared" si="159"/>
        <v>47224.541666660523</v>
      </c>
      <c r="D2546" s="247"/>
    </row>
    <row r="2547" spans="2:4">
      <c r="B2547" s="245">
        <f t="shared" si="159"/>
        <v>47224.541666660523</v>
      </c>
      <c r="C2547" s="246">
        <f t="shared" si="159"/>
        <v>47224.583333327188</v>
      </c>
      <c r="D2547" s="247"/>
    </row>
    <row r="2548" spans="2:4">
      <c r="B2548" s="245">
        <f t="shared" si="159"/>
        <v>47224.583333327188</v>
      </c>
      <c r="C2548" s="246">
        <f t="shared" si="159"/>
        <v>47224.624999993852</v>
      </c>
      <c r="D2548" s="247"/>
    </row>
    <row r="2549" spans="2:4">
      <c r="B2549" s="245">
        <f t="shared" si="159"/>
        <v>47224.624999993852</v>
      </c>
      <c r="C2549" s="246">
        <f t="shared" si="159"/>
        <v>47224.666666660516</v>
      </c>
      <c r="D2549" s="247"/>
    </row>
    <row r="2550" spans="2:4">
      <c r="B2550" s="245">
        <f t="shared" si="159"/>
        <v>47224.666666660516</v>
      </c>
      <c r="C2550" s="246">
        <f t="shared" si="159"/>
        <v>47224.70833332718</v>
      </c>
      <c r="D2550" s="247"/>
    </row>
    <row r="2551" spans="2:4">
      <c r="B2551" s="245">
        <f t="shared" si="159"/>
        <v>47224.70833332718</v>
      </c>
      <c r="C2551" s="246">
        <f t="shared" si="159"/>
        <v>47224.749999993845</v>
      </c>
      <c r="D2551" s="247"/>
    </row>
    <row r="2552" spans="2:4">
      <c r="B2552" s="245">
        <f t="shared" si="159"/>
        <v>47224.749999993845</v>
      </c>
      <c r="C2552" s="246">
        <f t="shared" si="159"/>
        <v>47224.791666660509</v>
      </c>
      <c r="D2552" s="247"/>
    </row>
    <row r="2553" spans="2:4">
      <c r="B2553" s="245">
        <f t="shared" si="159"/>
        <v>47224.791666660509</v>
      </c>
      <c r="C2553" s="246">
        <f t="shared" si="159"/>
        <v>47224.833333327173</v>
      </c>
      <c r="D2553" s="247"/>
    </row>
    <row r="2554" spans="2:4">
      <c r="B2554" s="245">
        <f t="shared" si="159"/>
        <v>47224.833333327173</v>
      </c>
      <c r="C2554" s="246">
        <f t="shared" si="159"/>
        <v>47224.874999993837</v>
      </c>
      <c r="D2554" s="247"/>
    </row>
    <row r="2555" spans="2:4">
      <c r="B2555" s="245">
        <f t="shared" si="159"/>
        <v>47224.874999993837</v>
      </c>
      <c r="C2555" s="246">
        <f t="shared" si="159"/>
        <v>47224.916666660502</v>
      </c>
      <c r="D2555" s="247"/>
    </row>
    <row r="2556" spans="2:4">
      <c r="B2556" s="245">
        <f t="shared" ref="B2556:C2571" si="160">B2555+1/24</f>
        <v>47224.916666660502</v>
      </c>
      <c r="C2556" s="246">
        <f t="shared" si="160"/>
        <v>47224.958333327166</v>
      </c>
      <c r="D2556" s="247"/>
    </row>
    <row r="2557" spans="2:4">
      <c r="B2557" s="245">
        <f t="shared" si="160"/>
        <v>47224.958333327166</v>
      </c>
      <c r="C2557" s="246">
        <f t="shared" si="160"/>
        <v>47224.99999999383</v>
      </c>
      <c r="D2557" s="247"/>
    </row>
    <row r="2558" spans="2:4">
      <c r="B2558" s="245">
        <f t="shared" si="160"/>
        <v>47224.99999999383</v>
      </c>
      <c r="C2558" s="246">
        <f t="shared" si="160"/>
        <v>47225.041666660494</v>
      </c>
      <c r="D2558" s="247"/>
    </row>
    <row r="2559" spans="2:4">
      <c r="B2559" s="245">
        <f t="shared" si="160"/>
        <v>47225.041666660494</v>
      </c>
      <c r="C2559" s="246">
        <f t="shared" si="160"/>
        <v>47225.083333327158</v>
      </c>
      <c r="D2559" s="247"/>
    </row>
    <row r="2560" spans="2:4">
      <c r="B2560" s="245">
        <f t="shared" si="160"/>
        <v>47225.083333327158</v>
      </c>
      <c r="C2560" s="246">
        <f t="shared" si="160"/>
        <v>47225.124999993823</v>
      </c>
      <c r="D2560" s="247"/>
    </row>
    <row r="2561" spans="2:4">
      <c r="B2561" s="245">
        <f t="shared" si="160"/>
        <v>47225.124999993823</v>
      </c>
      <c r="C2561" s="246">
        <f t="shared" si="160"/>
        <v>47225.166666660487</v>
      </c>
      <c r="D2561" s="247"/>
    </row>
    <row r="2562" spans="2:4">
      <c r="B2562" s="245">
        <f t="shared" si="160"/>
        <v>47225.166666660487</v>
      </c>
      <c r="C2562" s="246">
        <f t="shared" si="160"/>
        <v>47225.208333327151</v>
      </c>
      <c r="D2562" s="247"/>
    </row>
    <row r="2563" spans="2:4">
      <c r="B2563" s="245">
        <f t="shared" si="160"/>
        <v>47225.208333327151</v>
      </c>
      <c r="C2563" s="246">
        <f t="shared" si="160"/>
        <v>47225.249999993815</v>
      </c>
      <c r="D2563" s="247"/>
    </row>
    <row r="2564" spans="2:4">
      <c r="B2564" s="245">
        <f t="shared" si="160"/>
        <v>47225.249999993815</v>
      </c>
      <c r="C2564" s="246">
        <f t="shared" si="160"/>
        <v>47225.29166666048</v>
      </c>
      <c r="D2564" s="247"/>
    </row>
    <row r="2565" spans="2:4">
      <c r="B2565" s="245">
        <f t="shared" si="160"/>
        <v>47225.29166666048</v>
      </c>
      <c r="C2565" s="246">
        <f t="shared" si="160"/>
        <v>47225.333333327144</v>
      </c>
      <c r="D2565" s="247"/>
    </row>
    <row r="2566" spans="2:4">
      <c r="B2566" s="245">
        <f t="shared" si="160"/>
        <v>47225.333333327144</v>
      </c>
      <c r="C2566" s="246">
        <f t="shared" si="160"/>
        <v>47225.374999993808</v>
      </c>
      <c r="D2566" s="247"/>
    </row>
    <row r="2567" spans="2:4">
      <c r="B2567" s="245">
        <f t="shared" si="160"/>
        <v>47225.374999993808</v>
      </c>
      <c r="C2567" s="246">
        <f t="shared" si="160"/>
        <v>47225.416666660472</v>
      </c>
      <c r="D2567" s="247"/>
    </row>
    <row r="2568" spans="2:4">
      <c r="B2568" s="245">
        <f t="shared" si="160"/>
        <v>47225.416666660472</v>
      </c>
      <c r="C2568" s="246">
        <f t="shared" si="160"/>
        <v>47225.458333327137</v>
      </c>
      <c r="D2568" s="247"/>
    </row>
    <row r="2569" spans="2:4">
      <c r="B2569" s="245">
        <f t="shared" si="160"/>
        <v>47225.458333327137</v>
      </c>
      <c r="C2569" s="246">
        <f t="shared" si="160"/>
        <v>47225.499999993801</v>
      </c>
      <c r="D2569" s="247"/>
    </row>
    <row r="2570" spans="2:4">
      <c r="B2570" s="245">
        <f t="shared" si="160"/>
        <v>47225.499999993801</v>
      </c>
      <c r="C2570" s="246">
        <f t="shared" si="160"/>
        <v>47225.541666660465</v>
      </c>
      <c r="D2570" s="247"/>
    </row>
    <row r="2571" spans="2:4">
      <c r="B2571" s="245">
        <f t="shared" si="160"/>
        <v>47225.541666660465</v>
      </c>
      <c r="C2571" s="246">
        <f t="shared" si="160"/>
        <v>47225.583333327129</v>
      </c>
      <c r="D2571" s="247"/>
    </row>
    <row r="2572" spans="2:4">
      <c r="B2572" s="245">
        <f t="shared" ref="B2572:C2587" si="161">B2571+1/24</f>
        <v>47225.583333327129</v>
      </c>
      <c r="C2572" s="246">
        <f t="shared" si="161"/>
        <v>47225.624999993794</v>
      </c>
      <c r="D2572" s="247"/>
    </row>
    <row r="2573" spans="2:4">
      <c r="B2573" s="245">
        <f t="shared" si="161"/>
        <v>47225.624999993794</v>
      </c>
      <c r="C2573" s="246">
        <f t="shared" si="161"/>
        <v>47225.666666660458</v>
      </c>
      <c r="D2573" s="247"/>
    </row>
    <row r="2574" spans="2:4">
      <c r="B2574" s="245">
        <f t="shared" si="161"/>
        <v>47225.666666660458</v>
      </c>
      <c r="C2574" s="246">
        <f t="shared" si="161"/>
        <v>47225.708333327122</v>
      </c>
      <c r="D2574" s="247"/>
    </row>
    <row r="2575" spans="2:4">
      <c r="B2575" s="245">
        <f t="shared" si="161"/>
        <v>47225.708333327122</v>
      </c>
      <c r="C2575" s="246">
        <f t="shared" si="161"/>
        <v>47225.749999993786</v>
      </c>
      <c r="D2575" s="247"/>
    </row>
    <row r="2576" spans="2:4">
      <c r="B2576" s="245">
        <f t="shared" si="161"/>
        <v>47225.749999993786</v>
      </c>
      <c r="C2576" s="246">
        <f t="shared" si="161"/>
        <v>47225.791666660451</v>
      </c>
      <c r="D2576" s="247"/>
    </row>
    <row r="2577" spans="2:4">
      <c r="B2577" s="245">
        <f t="shared" si="161"/>
        <v>47225.791666660451</v>
      </c>
      <c r="C2577" s="246">
        <f t="shared" si="161"/>
        <v>47225.833333327115</v>
      </c>
      <c r="D2577" s="247"/>
    </row>
    <row r="2578" spans="2:4">
      <c r="B2578" s="245">
        <f t="shared" si="161"/>
        <v>47225.833333327115</v>
      </c>
      <c r="C2578" s="246">
        <f t="shared" si="161"/>
        <v>47225.874999993779</v>
      </c>
      <c r="D2578" s="247"/>
    </row>
    <row r="2579" spans="2:4">
      <c r="B2579" s="245">
        <f t="shared" si="161"/>
        <v>47225.874999993779</v>
      </c>
      <c r="C2579" s="246">
        <f t="shared" si="161"/>
        <v>47225.916666660443</v>
      </c>
      <c r="D2579" s="247"/>
    </row>
    <row r="2580" spans="2:4">
      <c r="B2580" s="245">
        <f t="shared" si="161"/>
        <v>47225.916666660443</v>
      </c>
      <c r="C2580" s="246">
        <f t="shared" si="161"/>
        <v>47225.958333327108</v>
      </c>
      <c r="D2580" s="247"/>
    </row>
    <row r="2581" spans="2:4">
      <c r="B2581" s="245">
        <f t="shared" si="161"/>
        <v>47225.958333327108</v>
      </c>
      <c r="C2581" s="246">
        <f t="shared" si="161"/>
        <v>47225.999999993772</v>
      </c>
      <c r="D2581" s="247"/>
    </row>
    <row r="2582" spans="2:4">
      <c r="B2582" s="245">
        <f t="shared" si="161"/>
        <v>47225.999999993772</v>
      </c>
      <c r="C2582" s="246">
        <f t="shared" si="161"/>
        <v>47226.041666660436</v>
      </c>
      <c r="D2582" s="247"/>
    </row>
    <row r="2583" spans="2:4">
      <c r="B2583" s="245">
        <f t="shared" si="161"/>
        <v>47226.041666660436</v>
      </c>
      <c r="C2583" s="246">
        <f t="shared" si="161"/>
        <v>47226.0833333271</v>
      </c>
      <c r="D2583" s="247"/>
    </row>
    <row r="2584" spans="2:4">
      <c r="B2584" s="245">
        <f t="shared" si="161"/>
        <v>47226.0833333271</v>
      </c>
      <c r="C2584" s="246">
        <f t="shared" si="161"/>
        <v>47226.124999993765</v>
      </c>
      <c r="D2584" s="247"/>
    </row>
    <row r="2585" spans="2:4">
      <c r="B2585" s="245">
        <f t="shared" si="161"/>
        <v>47226.124999993765</v>
      </c>
      <c r="C2585" s="246">
        <f t="shared" si="161"/>
        <v>47226.166666660429</v>
      </c>
      <c r="D2585" s="247"/>
    </row>
    <row r="2586" spans="2:4">
      <c r="B2586" s="245">
        <f t="shared" si="161"/>
        <v>47226.166666660429</v>
      </c>
      <c r="C2586" s="246">
        <f t="shared" si="161"/>
        <v>47226.208333327093</v>
      </c>
      <c r="D2586" s="247"/>
    </row>
    <row r="2587" spans="2:4">
      <c r="B2587" s="245">
        <f t="shared" si="161"/>
        <v>47226.208333327093</v>
      </c>
      <c r="C2587" s="246">
        <f t="shared" si="161"/>
        <v>47226.249999993757</v>
      </c>
      <c r="D2587" s="247"/>
    </row>
    <row r="2588" spans="2:4">
      <c r="B2588" s="245">
        <f t="shared" ref="B2588:C2603" si="162">B2587+1/24</f>
        <v>47226.249999993757</v>
      </c>
      <c r="C2588" s="246">
        <f t="shared" si="162"/>
        <v>47226.291666660421</v>
      </c>
      <c r="D2588" s="247"/>
    </row>
    <row r="2589" spans="2:4">
      <c r="B2589" s="245">
        <f t="shared" si="162"/>
        <v>47226.291666660421</v>
      </c>
      <c r="C2589" s="246">
        <f t="shared" si="162"/>
        <v>47226.333333327086</v>
      </c>
      <c r="D2589" s="247"/>
    </row>
    <row r="2590" spans="2:4">
      <c r="B2590" s="245">
        <f t="shared" si="162"/>
        <v>47226.333333327086</v>
      </c>
      <c r="C2590" s="246">
        <f t="shared" si="162"/>
        <v>47226.37499999375</v>
      </c>
      <c r="D2590" s="247"/>
    </row>
    <row r="2591" spans="2:4">
      <c r="B2591" s="245">
        <f t="shared" si="162"/>
        <v>47226.37499999375</v>
      </c>
      <c r="C2591" s="246">
        <f t="shared" si="162"/>
        <v>47226.416666660414</v>
      </c>
      <c r="D2591" s="247"/>
    </row>
    <row r="2592" spans="2:4">
      <c r="B2592" s="245">
        <f t="shared" si="162"/>
        <v>47226.416666660414</v>
      </c>
      <c r="C2592" s="246">
        <f t="shared" si="162"/>
        <v>47226.458333327078</v>
      </c>
      <c r="D2592" s="247"/>
    </row>
    <row r="2593" spans="2:4">
      <c r="B2593" s="245">
        <f t="shared" si="162"/>
        <v>47226.458333327078</v>
      </c>
      <c r="C2593" s="246">
        <f t="shared" si="162"/>
        <v>47226.499999993743</v>
      </c>
      <c r="D2593" s="247"/>
    </row>
    <row r="2594" spans="2:4">
      <c r="B2594" s="245">
        <f t="shared" si="162"/>
        <v>47226.499999993743</v>
      </c>
      <c r="C2594" s="246">
        <f t="shared" si="162"/>
        <v>47226.541666660407</v>
      </c>
      <c r="D2594" s="247"/>
    </row>
    <row r="2595" spans="2:4">
      <c r="B2595" s="245">
        <f t="shared" si="162"/>
        <v>47226.541666660407</v>
      </c>
      <c r="C2595" s="246">
        <f t="shared" si="162"/>
        <v>47226.583333327071</v>
      </c>
      <c r="D2595" s="247"/>
    </row>
    <row r="2596" spans="2:4">
      <c r="B2596" s="245">
        <f t="shared" si="162"/>
        <v>47226.583333327071</v>
      </c>
      <c r="C2596" s="246">
        <f t="shared" si="162"/>
        <v>47226.624999993735</v>
      </c>
      <c r="D2596" s="247"/>
    </row>
    <row r="2597" spans="2:4">
      <c r="B2597" s="245">
        <f t="shared" si="162"/>
        <v>47226.624999993735</v>
      </c>
      <c r="C2597" s="246">
        <f t="shared" si="162"/>
        <v>47226.6666666604</v>
      </c>
      <c r="D2597" s="247"/>
    </row>
    <row r="2598" spans="2:4">
      <c r="B2598" s="245">
        <f t="shared" si="162"/>
        <v>47226.6666666604</v>
      </c>
      <c r="C2598" s="246">
        <f t="shared" si="162"/>
        <v>47226.708333327064</v>
      </c>
      <c r="D2598" s="247"/>
    </row>
    <row r="2599" spans="2:4">
      <c r="B2599" s="245">
        <f t="shared" si="162"/>
        <v>47226.708333327064</v>
      </c>
      <c r="C2599" s="246">
        <f t="shared" si="162"/>
        <v>47226.749999993728</v>
      </c>
      <c r="D2599" s="247"/>
    </row>
    <row r="2600" spans="2:4">
      <c r="B2600" s="245">
        <f t="shared" si="162"/>
        <v>47226.749999993728</v>
      </c>
      <c r="C2600" s="246">
        <f t="shared" si="162"/>
        <v>47226.791666660392</v>
      </c>
      <c r="D2600" s="247"/>
    </row>
    <row r="2601" spans="2:4">
      <c r="B2601" s="245">
        <f t="shared" si="162"/>
        <v>47226.791666660392</v>
      </c>
      <c r="C2601" s="246">
        <f t="shared" si="162"/>
        <v>47226.833333327057</v>
      </c>
      <c r="D2601" s="247"/>
    </row>
    <row r="2602" spans="2:4">
      <c r="B2602" s="245">
        <f t="shared" si="162"/>
        <v>47226.833333327057</v>
      </c>
      <c r="C2602" s="246">
        <f t="shared" si="162"/>
        <v>47226.874999993721</v>
      </c>
      <c r="D2602" s="247"/>
    </row>
    <row r="2603" spans="2:4">
      <c r="B2603" s="245">
        <f t="shared" si="162"/>
        <v>47226.874999993721</v>
      </c>
      <c r="C2603" s="246">
        <f t="shared" si="162"/>
        <v>47226.916666660385</v>
      </c>
      <c r="D2603" s="247"/>
    </row>
    <row r="2604" spans="2:4">
      <c r="B2604" s="245">
        <f t="shared" ref="B2604:C2619" si="163">B2603+1/24</f>
        <v>47226.916666660385</v>
      </c>
      <c r="C2604" s="246">
        <f t="shared" si="163"/>
        <v>47226.958333327049</v>
      </c>
      <c r="D2604" s="247"/>
    </row>
    <row r="2605" spans="2:4">
      <c r="B2605" s="245">
        <f t="shared" si="163"/>
        <v>47226.958333327049</v>
      </c>
      <c r="C2605" s="246">
        <f t="shared" si="163"/>
        <v>47226.999999993714</v>
      </c>
      <c r="D2605" s="247"/>
    </row>
    <row r="2606" spans="2:4">
      <c r="B2606" s="245">
        <f t="shared" si="163"/>
        <v>47226.999999993714</v>
      </c>
      <c r="C2606" s="246">
        <f t="shared" si="163"/>
        <v>47227.041666660378</v>
      </c>
      <c r="D2606" s="247"/>
    </row>
    <row r="2607" spans="2:4">
      <c r="B2607" s="245">
        <f t="shared" si="163"/>
        <v>47227.041666660378</v>
      </c>
      <c r="C2607" s="246">
        <f t="shared" si="163"/>
        <v>47227.083333327042</v>
      </c>
      <c r="D2607" s="247"/>
    </row>
    <row r="2608" spans="2:4">
      <c r="B2608" s="245">
        <f t="shared" si="163"/>
        <v>47227.083333327042</v>
      </c>
      <c r="C2608" s="246">
        <f t="shared" si="163"/>
        <v>47227.124999993706</v>
      </c>
      <c r="D2608" s="247"/>
    </row>
    <row r="2609" spans="2:4">
      <c r="B2609" s="245">
        <f t="shared" si="163"/>
        <v>47227.124999993706</v>
      </c>
      <c r="C2609" s="246">
        <f t="shared" si="163"/>
        <v>47227.166666660371</v>
      </c>
      <c r="D2609" s="247"/>
    </row>
    <row r="2610" spans="2:4">
      <c r="B2610" s="245">
        <f t="shared" si="163"/>
        <v>47227.166666660371</v>
      </c>
      <c r="C2610" s="246">
        <f t="shared" si="163"/>
        <v>47227.208333327035</v>
      </c>
      <c r="D2610" s="247"/>
    </row>
    <row r="2611" spans="2:4">
      <c r="B2611" s="245">
        <f t="shared" si="163"/>
        <v>47227.208333327035</v>
      </c>
      <c r="C2611" s="246">
        <f t="shared" si="163"/>
        <v>47227.249999993699</v>
      </c>
      <c r="D2611" s="247"/>
    </row>
    <row r="2612" spans="2:4">
      <c r="B2612" s="245">
        <f t="shared" si="163"/>
        <v>47227.249999993699</v>
      </c>
      <c r="C2612" s="246">
        <f t="shared" si="163"/>
        <v>47227.291666660363</v>
      </c>
      <c r="D2612" s="247"/>
    </row>
    <row r="2613" spans="2:4">
      <c r="B2613" s="245">
        <f t="shared" si="163"/>
        <v>47227.291666660363</v>
      </c>
      <c r="C2613" s="246">
        <f t="shared" si="163"/>
        <v>47227.333333327028</v>
      </c>
      <c r="D2613" s="247"/>
    </row>
    <row r="2614" spans="2:4">
      <c r="B2614" s="245">
        <f t="shared" si="163"/>
        <v>47227.333333327028</v>
      </c>
      <c r="C2614" s="246">
        <f t="shared" si="163"/>
        <v>47227.374999993692</v>
      </c>
      <c r="D2614" s="247"/>
    </row>
    <row r="2615" spans="2:4">
      <c r="B2615" s="245">
        <f t="shared" si="163"/>
        <v>47227.374999993692</v>
      </c>
      <c r="C2615" s="246">
        <f t="shared" si="163"/>
        <v>47227.416666660356</v>
      </c>
      <c r="D2615" s="247"/>
    </row>
    <row r="2616" spans="2:4">
      <c r="B2616" s="245">
        <f t="shared" si="163"/>
        <v>47227.416666660356</v>
      </c>
      <c r="C2616" s="246">
        <f t="shared" si="163"/>
        <v>47227.45833332702</v>
      </c>
      <c r="D2616" s="247"/>
    </row>
    <row r="2617" spans="2:4">
      <c r="B2617" s="245">
        <f t="shared" si="163"/>
        <v>47227.45833332702</v>
      </c>
      <c r="C2617" s="246">
        <f t="shared" si="163"/>
        <v>47227.499999993684</v>
      </c>
      <c r="D2617" s="247"/>
    </row>
    <row r="2618" spans="2:4">
      <c r="B2618" s="245">
        <f t="shared" si="163"/>
        <v>47227.499999993684</v>
      </c>
      <c r="C2618" s="246">
        <f t="shared" si="163"/>
        <v>47227.541666660349</v>
      </c>
      <c r="D2618" s="247"/>
    </row>
    <row r="2619" spans="2:4">
      <c r="B2619" s="245">
        <f t="shared" si="163"/>
        <v>47227.541666660349</v>
      </c>
      <c r="C2619" s="246">
        <f t="shared" si="163"/>
        <v>47227.583333327013</v>
      </c>
      <c r="D2619" s="247"/>
    </row>
    <row r="2620" spans="2:4">
      <c r="B2620" s="245">
        <f t="shared" ref="B2620:C2635" si="164">B2619+1/24</f>
        <v>47227.583333327013</v>
      </c>
      <c r="C2620" s="246">
        <f t="shared" si="164"/>
        <v>47227.624999993677</v>
      </c>
      <c r="D2620" s="247"/>
    </row>
    <row r="2621" spans="2:4">
      <c r="B2621" s="245">
        <f t="shared" si="164"/>
        <v>47227.624999993677</v>
      </c>
      <c r="C2621" s="246">
        <f t="shared" si="164"/>
        <v>47227.666666660341</v>
      </c>
      <c r="D2621" s="247"/>
    </row>
    <row r="2622" spans="2:4">
      <c r="B2622" s="245">
        <f t="shared" si="164"/>
        <v>47227.666666660341</v>
      </c>
      <c r="C2622" s="246">
        <f t="shared" si="164"/>
        <v>47227.708333327006</v>
      </c>
      <c r="D2622" s="247"/>
    </row>
    <row r="2623" spans="2:4">
      <c r="B2623" s="245">
        <f t="shared" si="164"/>
        <v>47227.708333327006</v>
      </c>
      <c r="C2623" s="246">
        <f t="shared" si="164"/>
        <v>47227.74999999367</v>
      </c>
      <c r="D2623" s="247"/>
    </row>
    <row r="2624" spans="2:4">
      <c r="B2624" s="245">
        <f t="shared" si="164"/>
        <v>47227.74999999367</v>
      </c>
      <c r="C2624" s="246">
        <f t="shared" si="164"/>
        <v>47227.791666660334</v>
      </c>
      <c r="D2624" s="247"/>
    </row>
    <row r="2625" spans="2:4">
      <c r="B2625" s="245">
        <f t="shared" si="164"/>
        <v>47227.791666660334</v>
      </c>
      <c r="C2625" s="246">
        <f t="shared" si="164"/>
        <v>47227.833333326998</v>
      </c>
      <c r="D2625" s="247"/>
    </row>
    <row r="2626" spans="2:4">
      <c r="B2626" s="245">
        <f t="shared" si="164"/>
        <v>47227.833333326998</v>
      </c>
      <c r="C2626" s="246">
        <f t="shared" si="164"/>
        <v>47227.874999993663</v>
      </c>
      <c r="D2626" s="247"/>
    </row>
    <row r="2627" spans="2:4">
      <c r="B2627" s="245">
        <f t="shared" si="164"/>
        <v>47227.874999993663</v>
      </c>
      <c r="C2627" s="246">
        <f t="shared" si="164"/>
        <v>47227.916666660327</v>
      </c>
      <c r="D2627" s="247"/>
    </row>
    <row r="2628" spans="2:4">
      <c r="B2628" s="245">
        <f t="shared" si="164"/>
        <v>47227.916666660327</v>
      </c>
      <c r="C2628" s="246">
        <f t="shared" si="164"/>
        <v>47227.958333326991</v>
      </c>
      <c r="D2628" s="247"/>
    </row>
    <row r="2629" spans="2:4">
      <c r="B2629" s="245">
        <f t="shared" si="164"/>
        <v>47227.958333326991</v>
      </c>
      <c r="C2629" s="246">
        <f t="shared" si="164"/>
        <v>47227.999999993655</v>
      </c>
      <c r="D2629" s="247"/>
    </row>
    <row r="2630" spans="2:4">
      <c r="B2630" s="245">
        <f t="shared" si="164"/>
        <v>47227.999999993655</v>
      </c>
      <c r="C2630" s="246">
        <f t="shared" si="164"/>
        <v>47228.04166666032</v>
      </c>
      <c r="D2630" s="247"/>
    </row>
    <row r="2631" spans="2:4">
      <c r="B2631" s="245">
        <f t="shared" si="164"/>
        <v>47228.04166666032</v>
      </c>
      <c r="C2631" s="246">
        <f t="shared" si="164"/>
        <v>47228.083333326984</v>
      </c>
      <c r="D2631" s="247"/>
    </row>
    <row r="2632" spans="2:4">
      <c r="B2632" s="245">
        <f t="shared" si="164"/>
        <v>47228.083333326984</v>
      </c>
      <c r="C2632" s="246">
        <f t="shared" si="164"/>
        <v>47228.124999993648</v>
      </c>
      <c r="D2632" s="247"/>
    </row>
    <row r="2633" spans="2:4">
      <c r="B2633" s="245">
        <f t="shared" si="164"/>
        <v>47228.124999993648</v>
      </c>
      <c r="C2633" s="246">
        <f t="shared" si="164"/>
        <v>47228.166666660312</v>
      </c>
      <c r="D2633" s="247"/>
    </row>
    <row r="2634" spans="2:4">
      <c r="B2634" s="245">
        <f t="shared" si="164"/>
        <v>47228.166666660312</v>
      </c>
      <c r="C2634" s="246">
        <f t="shared" si="164"/>
        <v>47228.208333326977</v>
      </c>
      <c r="D2634" s="247"/>
    </row>
    <row r="2635" spans="2:4">
      <c r="B2635" s="245">
        <f t="shared" si="164"/>
        <v>47228.208333326977</v>
      </c>
      <c r="C2635" s="246">
        <f t="shared" si="164"/>
        <v>47228.249999993641</v>
      </c>
      <c r="D2635" s="247"/>
    </row>
    <row r="2636" spans="2:4">
      <c r="B2636" s="245">
        <f t="shared" ref="B2636:C2651" si="165">B2635+1/24</f>
        <v>47228.249999993641</v>
      </c>
      <c r="C2636" s="246">
        <f t="shared" si="165"/>
        <v>47228.291666660305</v>
      </c>
      <c r="D2636" s="247"/>
    </row>
    <row r="2637" spans="2:4">
      <c r="B2637" s="245">
        <f t="shared" si="165"/>
        <v>47228.291666660305</v>
      </c>
      <c r="C2637" s="246">
        <f t="shared" si="165"/>
        <v>47228.333333326969</v>
      </c>
      <c r="D2637" s="247"/>
    </row>
    <row r="2638" spans="2:4">
      <c r="B2638" s="245">
        <f t="shared" si="165"/>
        <v>47228.333333326969</v>
      </c>
      <c r="C2638" s="246">
        <f t="shared" si="165"/>
        <v>47228.374999993634</v>
      </c>
      <c r="D2638" s="247"/>
    </row>
    <row r="2639" spans="2:4">
      <c r="B2639" s="245">
        <f t="shared" si="165"/>
        <v>47228.374999993634</v>
      </c>
      <c r="C2639" s="246">
        <f t="shared" si="165"/>
        <v>47228.416666660298</v>
      </c>
      <c r="D2639" s="247"/>
    </row>
    <row r="2640" spans="2:4">
      <c r="B2640" s="245">
        <f t="shared" si="165"/>
        <v>47228.416666660298</v>
      </c>
      <c r="C2640" s="246">
        <f t="shared" si="165"/>
        <v>47228.458333326962</v>
      </c>
      <c r="D2640" s="247"/>
    </row>
    <row r="2641" spans="2:4">
      <c r="B2641" s="245">
        <f t="shared" si="165"/>
        <v>47228.458333326962</v>
      </c>
      <c r="C2641" s="246">
        <f t="shared" si="165"/>
        <v>47228.499999993626</v>
      </c>
      <c r="D2641" s="247"/>
    </row>
    <row r="2642" spans="2:4">
      <c r="B2642" s="245">
        <f t="shared" si="165"/>
        <v>47228.499999993626</v>
      </c>
      <c r="C2642" s="246">
        <f t="shared" si="165"/>
        <v>47228.541666660291</v>
      </c>
      <c r="D2642" s="247"/>
    </row>
    <row r="2643" spans="2:4">
      <c r="B2643" s="245">
        <f t="shared" si="165"/>
        <v>47228.541666660291</v>
      </c>
      <c r="C2643" s="246">
        <f t="shared" si="165"/>
        <v>47228.583333326955</v>
      </c>
      <c r="D2643" s="247"/>
    </row>
    <row r="2644" spans="2:4">
      <c r="B2644" s="245">
        <f t="shared" si="165"/>
        <v>47228.583333326955</v>
      </c>
      <c r="C2644" s="246">
        <f t="shared" si="165"/>
        <v>47228.624999993619</v>
      </c>
      <c r="D2644" s="247"/>
    </row>
    <row r="2645" spans="2:4">
      <c r="B2645" s="245">
        <f t="shared" si="165"/>
        <v>47228.624999993619</v>
      </c>
      <c r="C2645" s="246">
        <f t="shared" si="165"/>
        <v>47228.666666660283</v>
      </c>
      <c r="D2645" s="247"/>
    </row>
    <row r="2646" spans="2:4">
      <c r="B2646" s="245">
        <f t="shared" si="165"/>
        <v>47228.666666660283</v>
      </c>
      <c r="C2646" s="246">
        <f t="shared" si="165"/>
        <v>47228.708333326947</v>
      </c>
      <c r="D2646" s="247"/>
    </row>
    <row r="2647" spans="2:4">
      <c r="B2647" s="245">
        <f t="shared" si="165"/>
        <v>47228.708333326947</v>
      </c>
      <c r="C2647" s="246">
        <f t="shared" si="165"/>
        <v>47228.749999993612</v>
      </c>
      <c r="D2647" s="247"/>
    </row>
    <row r="2648" spans="2:4">
      <c r="B2648" s="245">
        <f t="shared" si="165"/>
        <v>47228.749999993612</v>
      </c>
      <c r="C2648" s="246">
        <f t="shared" si="165"/>
        <v>47228.791666660276</v>
      </c>
      <c r="D2648" s="247"/>
    </row>
    <row r="2649" spans="2:4">
      <c r="B2649" s="245">
        <f t="shared" si="165"/>
        <v>47228.791666660276</v>
      </c>
      <c r="C2649" s="246">
        <f t="shared" si="165"/>
        <v>47228.83333332694</v>
      </c>
      <c r="D2649" s="247"/>
    </row>
    <row r="2650" spans="2:4">
      <c r="B2650" s="245">
        <f t="shared" si="165"/>
        <v>47228.83333332694</v>
      </c>
      <c r="C2650" s="246">
        <f t="shared" si="165"/>
        <v>47228.874999993604</v>
      </c>
      <c r="D2650" s="247"/>
    </row>
    <row r="2651" spans="2:4">
      <c r="B2651" s="245">
        <f t="shared" si="165"/>
        <v>47228.874999993604</v>
      </c>
      <c r="C2651" s="246">
        <f t="shared" si="165"/>
        <v>47228.916666660269</v>
      </c>
      <c r="D2651" s="247"/>
    </row>
    <row r="2652" spans="2:4">
      <c r="B2652" s="245">
        <f t="shared" ref="B2652:C2667" si="166">B2651+1/24</f>
        <v>47228.916666660269</v>
      </c>
      <c r="C2652" s="246">
        <f t="shared" si="166"/>
        <v>47228.958333326933</v>
      </c>
      <c r="D2652" s="247"/>
    </row>
    <row r="2653" spans="2:4">
      <c r="B2653" s="245">
        <f t="shared" si="166"/>
        <v>47228.958333326933</v>
      </c>
      <c r="C2653" s="246">
        <f t="shared" si="166"/>
        <v>47228.999999993597</v>
      </c>
      <c r="D2653" s="247"/>
    </row>
    <row r="2654" spans="2:4">
      <c r="B2654" s="245">
        <f t="shared" si="166"/>
        <v>47228.999999993597</v>
      </c>
      <c r="C2654" s="246">
        <f t="shared" si="166"/>
        <v>47229.041666660261</v>
      </c>
      <c r="D2654" s="247"/>
    </row>
    <row r="2655" spans="2:4">
      <c r="B2655" s="245">
        <f t="shared" si="166"/>
        <v>47229.041666660261</v>
      </c>
      <c r="C2655" s="246">
        <f t="shared" si="166"/>
        <v>47229.083333326926</v>
      </c>
      <c r="D2655" s="247"/>
    </row>
    <row r="2656" spans="2:4">
      <c r="B2656" s="245">
        <f t="shared" si="166"/>
        <v>47229.083333326926</v>
      </c>
      <c r="C2656" s="246">
        <f t="shared" si="166"/>
        <v>47229.12499999359</v>
      </c>
      <c r="D2656" s="247"/>
    </row>
    <row r="2657" spans="2:4">
      <c r="B2657" s="245">
        <f t="shared" si="166"/>
        <v>47229.12499999359</v>
      </c>
      <c r="C2657" s="246">
        <f t="shared" si="166"/>
        <v>47229.166666660254</v>
      </c>
      <c r="D2657" s="247"/>
    </row>
    <row r="2658" spans="2:4">
      <c r="B2658" s="245">
        <f t="shared" si="166"/>
        <v>47229.166666660254</v>
      </c>
      <c r="C2658" s="246">
        <f t="shared" si="166"/>
        <v>47229.208333326918</v>
      </c>
      <c r="D2658" s="247"/>
    </row>
    <row r="2659" spans="2:4">
      <c r="B2659" s="245">
        <f t="shared" si="166"/>
        <v>47229.208333326918</v>
      </c>
      <c r="C2659" s="246">
        <f t="shared" si="166"/>
        <v>47229.249999993583</v>
      </c>
      <c r="D2659" s="247"/>
    </row>
    <row r="2660" spans="2:4">
      <c r="B2660" s="245">
        <f t="shared" si="166"/>
        <v>47229.249999993583</v>
      </c>
      <c r="C2660" s="246">
        <f t="shared" si="166"/>
        <v>47229.291666660247</v>
      </c>
      <c r="D2660" s="247"/>
    </row>
    <row r="2661" spans="2:4">
      <c r="B2661" s="245">
        <f t="shared" si="166"/>
        <v>47229.291666660247</v>
      </c>
      <c r="C2661" s="246">
        <f t="shared" si="166"/>
        <v>47229.333333326911</v>
      </c>
      <c r="D2661" s="247"/>
    </row>
    <row r="2662" spans="2:4">
      <c r="B2662" s="245">
        <f t="shared" si="166"/>
        <v>47229.333333326911</v>
      </c>
      <c r="C2662" s="246">
        <f t="shared" si="166"/>
        <v>47229.374999993575</v>
      </c>
      <c r="D2662" s="247"/>
    </row>
    <row r="2663" spans="2:4">
      <c r="B2663" s="245">
        <f t="shared" si="166"/>
        <v>47229.374999993575</v>
      </c>
      <c r="C2663" s="246">
        <f t="shared" si="166"/>
        <v>47229.41666666024</v>
      </c>
      <c r="D2663" s="247"/>
    </row>
    <row r="2664" spans="2:4">
      <c r="B2664" s="245">
        <f t="shared" si="166"/>
        <v>47229.41666666024</v>
      </c>
      <c r="C2664" s="246">
        <f t="shared" si="166"/>
        <v>47229.458333326904</v>
      </c>
      <c r="D2664" s="247"/>
    </row>
    <row r="2665" spans="2:4">
      <c r="B2665" s="245">
        <f t="shared" si="166"/>
        <v>47229.458333326904</v>
      </c>
      <c r="C2665" s="246">
        <f t="shared" si="166"/>
        <v>47229.499999993568</v>
      </c>
      <c r="D2665" s="247"/>
    </row>
    <row r="2666" spans="2:4">
      <c r="B2666" s="245">
        <f t="shared" si="166"/>
        <v>47229.499999993568</v>
      </c>
      <c r="C2666" s="246">
        <f t="shared" si="166"/>
        <v>47229.541666660232</v>
      </c>
      <c r="D2666" s="247"/>
    </row>
    <row r="2667" spans="2:4">
      <c r="B2667" s="245">
        <f t="shared" si="166"/>
        <v>47229.541666660232</v>
      </c>
      <c r="C2667" s="246">
        <f t="shared" si="166"/>
        <v>47229.583333326897</v>
      </c>
      <c r="D2667" s="247"/>
    </row>
    <row r="2668" spans="2:4">
      <c r="B2668" s="245">
        <f t="shared" ref="B2668:C2683" si="167">B2667+1/24</f>
        <v>47229.583333326897</v>
      </c>
      <c r="C2668" s="246">
        <f t="shared" si="167"/>
        <v>47229.624999993561</v>
      </c>
      <c r="D2668" s="247"/>
    </row>
    <row r="2669" spans="2:4">
      <c r="B2669" s="245">
        <f t="shared" si="167"/>
        <v>47229.624999993561</v>
      </c>
      <c r="C2669" s="246">
        <f t="shared" si="167"/>
        <v>47229.666666660225</v>
      </c>
      <c r="D2669" s="247"/>
    </row>
    <row r="2670" spans="2:4">
      <c r="B2670" s="245">
        <f t="shared" si="167"/>
        <v>47229.666666660225</v>
      </c>
      <c r="C2670" s="246">
        <f t="shared" si="167"/>
        <v>47229.708333326889</v>
      </c>
      <c r="D2670" s="247"/>
    </row>
    <row r="2671" spans="2:4">
      <c r="B2671" s="245">
        <f t="shared" si="167"/>
        <v>47229.708333326889</v>
      </c>
      <c r="C2671" s="246">
        <f t="shared" si="167"/>
        <v>47229.749999993554</v>
      </c>
      <c r="D2671" s="247"/>
    </row>
    <row r="2672" spans="2:4">
      <c r="B2672" s="245">
        <f t="shared" si="167"/>
        <v>47229.749999993554</v>
      </c>
      <c r="C2672" s="246">
        <f t="shared" si="167"/>
        <v>47229.791666660218</v>
      </c>
      <c r="D2672" s="247"/>
    </row>
    <row r="2673" spans="2:4">
      <c r="B2673" s="245">
        <f t="shared" si="167"/>
        <v>47229.791666660218</v>
      </c>
      <c r="C2673" s="246">
        <f t="shared" si="167"/>
        <v>47229.833333326882</v>
      </c>
      <c r="D2673" s="247"/>
    </row>
    <row r="2674" spans="2:4">
      <c r="B2674" s="245">
        <f t="shared" si="167"/>
        <v>47229.833333326882</v>
      </c>
      <c r="C2674" s="246">
        <f t="shared" si="167"/>
        <v>47229.874999993546</v>
      </c>
      <c r="D2674" s="247"/>
    </row>
    <row r="2675" spans="2:4">
      <c r="B2675" s="245">
        <f t="shared" si="167"/>
        <v>47229.874999993546</v>
      </c>
      <c r="C2675" s="246">
        <f t="shared" si="167"/>
        <v>47229.91666666021</v>
      </c>
      <c r="D2675" s="247"/>
    </row>
    <row r="2676" spans="2:4">
      <c r="B2676" s="245">
        <f t="shared" si="167"/>
        <v>47229.91666666021</v>
      </c>
      <c r="C2676" s="246">
        <f t="shared" si="167"/>
        <v>47229.958333326875</v>
      </c>
      <c r="D2676" s="247"/>
    </row>
    <row r="2677" spans="2:4">
      <c r="B2677" s="245">
        <f t="shared" si="167"/>
        <v>47229.958333326875</v>
      </c>
      <c r="C2677" s="246">
        <f t="shared" si="167"/>
        <v>47229.999999993539</v>
      </c>
      <c r="D2677" s="247"/>
    </row>
    <row r="2678" spans="2:4">
      <c r="B2678" s="245">
        <f t="shared" si="167"/>
        <v>47229.999999993539</v>
      </c>
      <c r="C2678" s="246">
        <f t="shared" si="167"/>
        <v>47230.041666660203</v>
      </c>
      <c r="D2678" s="247"/>
    </row>
    <row r="2679" spans="2:4">
      <c r="B2679" s="245">
        <f t="shared" si="167"/>
        <v>47230.041666660203</v>
      </c>
      <c r="C2679" s="246">
        <f t="shared" si="167"/>
        <v>47230.083333326867</v>
      </c>
      <c r="D2679" s="247"/>
    </row>
    <row r="2680" spans="2:4">
      <c r="B2680" s="245">
        <f t="shared" si="167"/>
        <v>47230.083333326867</v>
      </c>
      <c r="C2680" s="246">
        <f t="shared" si="167"/>
        <v>47230.124999993532</v>
      </c>
      <c r="D2680" s="247"/>
    </row>
    <row r="2681" spans="2:4">
      <c r="B2681" s="245">
        <f t="shared" si="167"/>
        <v>47230.124999993532</v>
      </c>
      <c r="C2681" s="246">
        <f t="shared" si="167"/>
        <v>47230.166666660196</v>
      </c>
      <c r="D2681" s="247"/>
    </row>
    <row r="2682" spans="2:4">
      <c r="B2682" s="245">
        <f t="shared" si="167"/>
        <v>47230.166666660196</v>
      </c>
      <c r="C2682" s="246">
        <f t="shared" si="167"/>
        <v>47230.20833332686</v>
      </c>
      <c r="D2682" s="247"/>
    </row>
    <row r="2683" spans="2:4">
      <c r="B2683" s="245">
        <f t="shared" si="167"/>
        <v>47230.20833332686</v>
      </c>
      <c r="C2683" s="246">
        <f t="shared" si="167"/>
        <v>47230.249999993524</v>
      </c>
      <c r="D2683" s="247"/>
    </row>
    <row r="2684" spans="2:4">
      <c r="B2684" s="245">
        <f t="shared" ref="B2684:C2699" si="168">B2683+1/24</f>
        <v>47230.249999993524</v>
      </c>
      <c r="C2684" s="246">
        <f t="shared" si="168"/>
        <v>47230.291666660189</v>
      </c>
      <c r="D2684" s="247"/>
    </row>
    <row r="2685" spans="2:4">
      <c r="B2685" s="245">
        <f t="shared" si="168"/>
        <v>47230.291666660189</v>
      </c>
      <c r="C2685" s="246">
        <f t="shared" si="168"/>
        <v>47230.333333326853</v>
      </c>
      <c r="D2685" s="247"/>
    </row>
    <row r="2686" spans="2:4">
      <c r="B2686" s="245">
        <f t="shared" si="168"/>
        <v>47230.333333326853</v>
      </c>
      <c r="C2686" s="246">
        <f t="shared" si="168"/>
        <v>47230.374999993517</v>
      </c>
      <c r="D2686" s="247"/>
    </row>
    <row r="2687" spans="2:4">
      <c r="B2687" s="245">
        <f t="shared" si="168"/>
        <v>47230.374999993517</v>
      </c>
      <c r="C2687" s="246">
        <f t="shared" si="168"/>
        <v>47230.416666660181</v>
      </c>
      <c r="D2687" s="247"/>
    </row>
    <row r="2688" spans="2:4">
      <c r="B2688" s="245">
        <f t="shared" si="168"/>
        <v>47230.416666660181</v>
      </c>
      <c r="C2688" s="246">
        <f t="shared" si="168"/>
        <v>47230.458333326846</v>
      </c>
      <c r="D2688" s="247"/>
    </row>
    <row r="2689" spans="2:4">
      <c r="B2689" s="245">
        <f t="shared" si="168"/>
        <v>47230.458333326846</v>
      </c>
      <c r="C2689" s="246">
        <f t="shared" si="168"/>
        <v>47230.49999999351</v>
      </c>
      <c r="D2689" s="247"/>
    </row>
    <row r="2690" spans="2:4">
      <c r="B2690" s="245">
        <f t="shared" si="168"/>
        <v>47230.49999999351</v>
      </c>
      <c r="C2690" s="246">
        <f t="shared" si="168"/>
        <v>47230.541666660174</v>
      </c>
      <c r="D2690" s="247"/>
    </row>
    <row r="2691" spans="2:4">
      <c r="B2691" s="245">
        <f t="shared" si="168"/>
        <v>47230.541666660174</v>
      </c>
      <c r="C2691" s="246">
        <f t="shared" si="168"/>
        <v>47230.583333326838</v>
      </c>
      <c r="D2691" s="247"/>
    </row>
    <row r="2692" spans="2:4">
      <c r="B2692" s="245">
        <f t="shared" si="168"/>
        <v>47230.583333326838</v>
      </c>
      <c r="C2692" s="246">
        <f t="shared" si="168"/>
        <v>47230.624999993503</v>
      </c>
      <c r="D2692" s="247"/>
    </row>
    <row r="2693" spans="2:4">
      <c r="B2693" s="245">
        <f t="shared" si="168"/>
        <v>47230.624999993503</v>
      </c>
      <c r="C2693" s="246">
        <f t="shared" si="168"/>
        <v>47230.666666660167</v>
      </c>
      <c r="D2693" s="247"/>
    </row>
    <row r="2694" spans="2:4">
      <c r="B2694" s="245">
        <f t="shared" si="168"/>
        <v>47230.666666660167</v>
      </c>
      <c r="C2694" s="246">
        <f t="shared" si="168"/>
        <v>47230.708333326831</v>
      </c>
      <c r="D2694" s="247"/>
    </row>
    <row r="2695" spans="2:4">
      <c r="B2695" s="245">
        <f t="shared" si="168"/>
        <v>47230.708333326831</v>
      </c>
      <c r="C2695" s="246">
        <f t="shared" si="168"/>
        <v>47230.749999993495</v>
      </c>
      <c r="D2695" s="247"/>
    </row>
    <row r="2696" spans="2:4">
      <c r="B2696" s="245">
        <f t="shared" si="168"/>
        <v>47230.749999993495</v>
      </c>
      <c r="C2696" s="246">
        <f t="shared" si="168"/>
        <v>47230.79166666016</v>
      </c>
      <c r="D2696" s="247"/>
    </row>
    <row r="2697" spans="2:4">
      <c r="B2697" s="245">
        <f t="shared" si="168"/>
        <v>47230.79166666016</v>
      </c>
      <c r="C2697" s="246">
        <f t="shared" si="168"/>
        <v>47230.833333326824</v>
      </c>
      <c r="D2697" s="247"/>
    </row>
    <row r="2698" spans="2:4">
      <c r="B2698" s="245">
        <f t="shared" si="168"/>
        <v>47230.833333326824</v>
      </c>
      <c r="C2698" s="246">
        <f t="shared" si="168"/>
        <v>47230.874999993488</v>
      </c>
      <c r="D2698" s="247"/>
    </row>
    <row r="2699" spans="2:4">
      <c r="B2699" s="245">
        <f t="shared" si="168"/>
        <v>47230.874999993488</v>
      </c>
      <c r="C2699" s="246">
        <f t="shared" si="168"/>
        <v>47230.916666660152</v>
      </c>
      <c r="D2699" s="247"/>
    </row>
    <row r="2700" spans="2:4">
      <c r="B2700" s="245">
        <f t="shared" ref="B2700:C2715" si="169">B2699+1/24</f>
        <v>47230.916666660152</v>
      </c>
      <c r="C2700" s="246">
        <f t="shared" si="169"/>
        <v>47230.958333326817</v>
      </c>
      <c r="D2700" s="247"/>
    </row>
    <row r="2701" spans="2:4">
      <c r="B2701" s="245">
        <f t="shared" si="169"/>
        <v>47230.958333326817</v>
      </c>
      <c r="C2701" s="246">
        <f t="shared" si="169"/>
        <v>47230.999999993481</v>
      </c>
      <c r="D2701" s="247"/>
    </row>
    <row r="2702" spans="2:4">
      <c r="B2702" s="245">
        <f t="shared" si="169"/>
        <v>47230.999999993481</v>
      </c>
      <c r="C2702" s="246">
        <f t="shared" si="169"/>
        <v>47231.041666660145</v>
      </c>
      <c r="D2702" s="247"/>
    </row>
    <row r="2703" spans="2:4">
      <c r="B2703" s="245">
        <f t="shared" si="169"/>
        <v>47231.041666660145</v>
      </c>
      <c r="C2703" s="246">
        <f t="shared" si="169"/>
        <v>47231.083333326809</v>
      </c>
      <c r="D2703" s="247"/>
    </row>
    <row r="2704" spans="2:4">
      <c r="B2704" s="245">
        <f t="shared" si="169"/>
        <v>47231.083333326809</v>
      </c>
      <c r="C2704" s="246">
        <f t="shared" si="169"/>
        <v>47231.124999993473</v>
      </c>
      <c r="D2704" s="247"/>
    </row>
    <row r="2705" spans="2:4">
      <c r="B2705" s="245">
        <f t="shared" si="169"/>
        <v>47231.124999993473</v>
      </c>
      <c r="C2705" s="246">
        <f t="shared" si="169"/>
        <v>47231.166666660138</v>
      </c>
      <c r="D2705" s="247"/>
    </row>
    <row r="2706" spans="2:4">
      <c r="B2706" s="245">
        <f t="shared" si="169"/>
        <v>47231.166666660138</v>
      </c>
      <c r="C2706" s="246">
        <f t="shared" si="169"/>
        <v>47231.208333326802</v>
      </c>
      <c r="D2706" s="247"/>
    </row>
    <row r="2707" spans="2:4">
      <c r="B2707" s="245">
        <f t="shared" si="169"/>
        <v>47231.208333326802</v>
      </c>
      <c r="C2707" s="246">
        <f t="shared" si="169"/>
        <v>47231.249999993466</v>
      </c>
      <c r="D2707" s="247"/>
    </row>
    <row r="2708" spans="2:4">
      <c r="B2708" s="245">
        <f t="shared" si="169"/>
        <v>47231.249999993466</v>
      </c>
      <c r="C2708" s="246">
        <f t="shared" si="169"/>
        <v>47231.29166666013</v>
      </c>
      <c r="D2708" s="247"/>
    </row>
    <row r="2709" spans="2:4">
      <c r="B2709" s="245">
        <f t="shared" si="169"/>
        <v>47231.29166666013</v>
      </c>
      <c r="C2709" s="246">
        <f t="shared" si="169"/>
        <v>47231.333333326795</v>
      </c>
      <c r="D2709" s="247"/>
    </row>
    <row r="2710" spans="2:4">
      <c r="B2710" s="245">
        <f t="shared" si="169"/>
        <v>47231.333333326795</v>
      </c>
      <c r="C2710" s="246">
        <f t="shared" si="169"/>
        <v>47231.374999993459</v>
      </c>
      <c r="D2710" s="247"/>
    </row>
    <row r="2711" spans="2:4">
      <c r="B2711" s="245">
        <f t="shared" si="169"/>
        <v>47231.374999993459</v>
      </c>
      <c r="C2711" s="246">
        <f t="shared" si="169"/>
        <v>47231.416666660123</v>
      </c>
      <c r="D2711" s="247"/>
    </row>
    <row r="2712" spans="2:4">
      <c r="B2712" s="245">
        <f t="shared" si="169"/>
        <v>47231.416666660123</v>
      </c>
      <c r="C2712" s="246">
        <f t="shared" si="169"/>
        <v>47231.458333326787</v>
      </c>
      <c r="D2712" s="247"/>
    </row>
    <row r="2713" spans="2:4">
      <c r="B2713" s="245">
        <f t="shared" si="169"/>
        <v>47231.458333326787</v>
      </c>
      <c r="C2713" s="246">
        <f t="shared" si="169"/>
        <v>47231.499999993452</v>
      </c>
      <c r="D2713" s="247"/>
    </row>
    <row r="2714" spans="2:4">
      <c r="B2714" s="245">
        <f t="shared" si="169"/>
        <v>47231.499999993452</v>
      </c>
      <c r="C2714" s="246">
        <f t="shared" si="169"/>
        <v>47231.541666660116</v>
      </c>
      <c r="D2714" s="247"/>
    </row>
    <row r="2715" spans="2:4">
      <c r="B2715" s="245">
        <f t="shared" si="169"/>
        <v>47231.541666660116</v>
      </c>
      <c r="C2715" s="246">
        <f t="shared" si="169"/>
        <v>47231.58333332678</v>
      </c>
      <c r="D2715" s="247"/>
    </row>
    <row r="2716" spans="2:4">
      <c r="B2716" s="245">
        <f t="shared" ref="B2716:C2731" si="170">B2715+1/24</f>
        <v>47231.58333332678</v>
      </c>
      <c r="C2716" s="246">
        <f t="shared" si="170"/>
        <v>47231.624999993444</v>
      </c>
      <c r="D2716" s="247"/>
    </row>
    <row r="2717" spans="2:4">
      <c r="B2717" s="245">
        <f t="shared" si="170"/>
        <v>47231.624999993444</v>
      </c>
      <c r="C2717" s="246">
        <f t="shared" si="170"/>
        <v>47231.666666660109</v>
      </c>
      <c r="D2717" s="247"/>
    </row>
    <row r="2718" spans="2:4">
      <c r="B2718" s="245">
        <f t="shared" si="170"/>
        <v>47231.666666660109</v>
      </c>
      <c r="C2718" s="246">
        <f t="shared" si="170"/>
        <v>47231.708333326773</v>
      </c>
      <c r="D2718" s="247"/>
    </row>
    <row r="2719" spans="2:4">
      <c r="B2719" s="245">
        <f t="shared" si="170"/>
        <v>47231.708333326773</v>
      </c>
      <c r="C2719" s="246">
        <f t="shared" si="170"/>
        <v>47231.749999993437</v>
      </c>
      <c r="D2719" s="247"/>
    </row>
    <row r="2720" spans="2:4">
      <c r="B2720" s="245">
        <f t="shared" si="170"/>
        <v>47231.749999993437</v>
      </c>
      <c r="C2720" s="246">
        <f t="shared" si="170"/>
        <v>47231.791666660101</v>
      </c>
      <c r="D2720" s="247"/>
    </row>
    <row r="2721" spans="2:4">
      <c r="B2721" s="245">
        <f t="shared" si="170"/>
        <v>47231.791666660101</v>
      </c>
      <c r="C2721" s="246">
        <f t="shared" si="170"/>
        <v>47231.833333326766</v>
      </c>
      <c r="D2721" s="247"/>
    </row>
    <row r="2722" spans="2:4">
      <c r="B2722" s="245">
        <f t="shared" si="170"/>
        <v>47231.833333326766</v>
      </c>
      <c r="C2722" s="246">
        <f t="shared" si="170"/>
        <v>47231.87499999343</v>
      </c>
      <c r="D2722" s="247"/>
    </row>
    <row r="2723" spans="2:4">
      <c r="B2723" s="245">
        <f t="shared" si="170"/>
        <v>47231.87499999343</v>
      </c>
      <c r="C2723" s="246">
        <f t="shared" si="170"/>
        <v>47231.916666660094</v>
      </c>
      <c r="D2723" s="247"/>
    </row>
    <row r="2724" spans="2:4">
      <c r="B2724" s="245">
        <f t="shared" si="170"/>
        <v>47231.916666660094</v>
      </c>
      <c r="C2724" s="246">
        <f t="shared" si="170"/>
        <v>47231.958333326758</v>
      </c>
      <c r="D2724" s="247"/>
    </row>
    <row r="2725" spans="2:4">
      <c r="B2725" s="245">
        <f t="shared" si="170"/>
        <v>47231.958333326758</v>
      </c>
      <c r="C2725" s="246">
        <f t="shared" si="170"/>
        <v>47231.999999993423</v>
      </c>
      <c r="D2725" s="247"/>
    </row>
    <row r="2726" spans="2:4">
      <c r="B2726" s="245">
        <f t="shared" si="170"/>
        <v>47231.999999993423</v>
      </c>
      <c r="C2726" s="246">
        <f t="shared" si="170"/>
        <v>47232.041666660087</v>
      </c>
      <c r="D2726" s="247"/>
    </row>
    <row r="2727" spans="2:4">
      <c r="B2727" s="245">
        <f t="shared" si="170"/>
        <v>47232.041666660087</v>
      </c>
      <c r="C2727" s="246">
        <f t="shared" si="170"/>
        <v>47232.083333326751</v>
      </c>
      <c r="D2727" s="247"/>
    </row>
    <row r="2728" spans="2:4">
      <c r="B2728" s="245">
        <f t="shared" si="170"/>
        <v>47232.083333326751</v>
      </c>
      <c r="C2728" s="246">
        <f t="shared" si="170"/>
        <v>47232.124999993415</v>
      </c>
      <c r="D2728" s="247"/>
    </row>
    <row r="2729" spans="2:4">
      <c r="B2729" s="245">
        <f t="shared" si="170"/>
        <v>47232.124999993415</v>
      </c>
      <c r="C2729" s="246">
        <f t="shared" si="170"/>
        <v>47232.166666660079</v>
      </c>
      <c r="D2729" s="247"/>
    </row>
    <row r="2730" spans="2:4">
      <c r="B2730" s="245">
        <f t="shared" si="170"/>
        <v>47232.166666660079</v>
      </c>
      <c r="C2730" s="246">
        <f t="shared" si="170"/>
        <v>47232.208333326744</v>
      </c>
      <c r="D2730" s="247"/>
    </row>
    <row r="2731" spans="2:4">
      <c r="B2731" s="245">
        <f t="shared" si="170"/>
        <v>47232.208333326744</v>
      </c>
      <c r="C2731" s="246">
        <f t="shared" si="170"/>
        <v>47232.249999993408</v>
      </c>
      <c r="D2731" s="247"/>
    </row>
    <row r="2732" spans="2:4">
      <c r="B2732" s="245">
        <f t="shared" ref="B2732:C2747" si="171">B2731+1/24</f>
        <v>47232.249999993408</v>
      </c>
      <c r="C2732" s="246">
        <f t="shared" si="171"/>
        <v>47232.291666660072</v>
      </c>
      <c r="D2732" s="247"/>
    </row>
    <row r="2733" spans="2:4">
      <c r="B2733" s="245">
        <f t="shared" si="171"/>
        <v>47232.291666660072</v>
      </c>
      <c r="C2733" s="246">
        <f t="shared" si="171"/>
        <v>47232.333333326736</v>
      </c>
      <c r="D2733" s="247"/>
    </row>
    <row r="2734" spans="2:4">
      <c r="B2734" s="245">
        <f t="shared" si="171"/>
        <v>47232.333333326736</v>
      </c>
      <c r="C2734" s="246">
        <f t="shared" si="171"/>
        <v>47232.374999993401</v>
      </c>
      <c r="D2734" s="247"/>
    </row>
    <row r="2735" spans="2:4">
      <c r="B2735" s="245">
        <f t="shared" si="171"/>
        <v>47232.374999993401</v>
      </c>
      <c r="C2735" s="246">
        <f t="shared" si="171"/>
        <v>47232.416666660065</v>
      </c>
      <c r="D2735" s="247"/>
    </row>
    <row r="2736" spans="2:4">
      <c r="B2736" s="245">
        <f t="shared" si="171"/>
        <v>47232.416666660065</v>
      </c>
      <c r="C2736" s="246">
        <f t="shared" si="171"/>
        <v>47232.458333326729</v>
      </c>
      <c r="D2736" s="247"/>
    </row>
    <row r="2737" spans="2:4">
      <c r="B2737" s="245">
        <f t="shared" si="171"/>
        <v>47232.458333326729</v>
      </c>
      <c r="C2737" s="246">
        <f t="shared" si="171"/>
        <v>47232.499999993393</v>
      </c>
      <c r="D2737" s="247"/>
    </row>
    <row r="2738" spans="2:4">
      <c r="B2738" s="245">
        <f t="shared" si="171"/>
        <v>47232.499999993393</v>
      </c>
      <c r="C2738" s="246">
        <f t="shared" si="171"/>
        <v>47232.541666660058</v>
      </c>
      <c r="D2738" s="247"/>
    </row>
    <row r="2739" spans="2:4">
      <c r="B2739" s="245">
        <f t="shared" si="171"/>
        <v>47232.541666660058</v>
      </c>
      <c r="C2739" s="246">
        <f t="shared" si="171"/>
        <v>47232.583333326722</v>
      </c>
      <c r="D2739" s="247"/>
    </row>
    <row r="2740" spans="2:4">
      <c r="B2740" s="245">
        <f t="shared" si="171"/>
        <v>47232.583333326722</v>
      </c>
      <c r="C2740" s="246">
        <f t="shared" si="171"/>
        <v>47232.624999993386</v>
      </c>
      <c r="D2740" s="247"/>
    </row>
    <row r="2741" spans="2:4">
      <c r="B2741" s="245">
        <f t="shared" si="171"/>
        <v>47232.624999993386</v>
      </c>
      <c r="C2741" s="246">
        <f t="shared" si="171"/>
        <v>47232.66666666005</v>
      </c>
      <c r="D2741" s="247"/>
    </row>
    <row r="2742" spans="2:4">
      <c r="B2742" s="245">
        <f t="shared" si="171"/>
        <v>47232.66666666005</v>
      </c>
      <c r="C2742" s="246">
        <f t="shared" si="171"/>
        <v>47232.708333326715</v>
      </c>
      <c r="D2742" s="247"/>
    </row>
    <row r="2743" spans="2:4">
      <c r="B2743" s="245">
        <f t="shared" si="171"/>
        <v>47232.708333326715</v>
      </c>
      <c r="C2743" s="246">
        <f t="shared" si="171"/>
        <v>47232.749999993379</v>
      </c>
      <c r="D2743" s="247"/>
    </row>
    <row r="2744" spans="2:4">
      <c r="B2744" s="245">
        <f t="shared" si="171"/>
        <v>47232.749999993379</v>
      </c>
      <c r="C2744" s="246">
        <f t="shared" si="171"/>
        <v>47232.791666660043</v>
      </c>
      <c r="D2744" s="247"/>
    </row>
    <row r="2745" spans="2:4">
      <c r="B2745" s="245">
        <f t="shared" si="171"/>
        <v>47232.791666660043</v>
      </c>
      <c r="C2745" s="246">
        <f t="shared" si="171"/>
        <v>47232.833333326707</v>
      </c>
      <c r="D2745" s="247"/>
    </row>
    <row r="2746" spans="2:4">
      <c r="B2746" s="245">
        <f t="shared" si="171"/>
        <v>47232.833333326707</v>
      </c>
      <c r="C2746" s="246">
        <f t="shared" si="171"/>
        <v>47232.874999993372</v>
      </c>
      <c r="D2746" s="247"/>
    </row>
    <row r="2747" spans="2:4">
      <c r="B2747" s="245">
        <f t="shared" si="171"/>
        <v>47232.874999993372</v>
      </c>
      <c r="C2747" s="246">
        <f t="shared" si="171"/>
        <v>47232.916666660036</v>
      </c>
      <c r="D2747" s="247"/>
    </row>
    <row r="2748" spans="2:4">
      <c r="B2748" s="245">
        <f t="shared" ref="B2748:C2763" si="172">B2747+1/24</f>
        <v>47232.916666660036</v>
      </c>
      <c r="C2748" s="246">
        <f t="shared" si="172"/>
        <v>47232.9583333267</v>
      </c>
      <c r="D2748" s="247"/>
    </row>
    <row r="2749" spans="2:4">
      <c r="B2749" s="245">
        <f t="shared" si="172"/>
        <v>47232.9583333267</v>
      </c>
      <c r="C2749" s="246">
        <f t="shared" si="172"/>
        <v>47232.999999993364</v>
      </c>
      <c r="D2749" s="247"/>
    </row>
    <row r="2750" spans="2:4">
      <c r="B2750" s="245">
        <f t="shared" si="172"/>
        <v>47232.999999993364</v>
      </c>
      <c r="C2750" s="246">
        <f t="shared" si="172"/>
        <v>47233.041666660029</v>
      </c>
      <c r="D2750" s="247"/>
    </row>
    <row r="2751" spans="2:4">
      <c r="B2751" s="245">
        <f t="shared" si="172"/>
        <v>47233.041666660029</v>
      </c>
      <c r="C2751" s="246">
        <f t="shared" si="172"/>
        <v>47233.083333326693</v>
      </c>
      <c r="D2751" s="247"/>
    </row>
    <row r="2752" spans="2:4">
      <c r="B2752" s="245">
        <f t="shared" si="172"/>
        <v>47233.083333326693</v>
      </c>
      <c r="C2752" s="246">
        <f t="shared" si="172"/>
        <v>47233.124999993357</v>
      </c>
      <c r="D2752" s="247"/>
    </row>
    <row r="2753" spans="2:4">
      <c r="B2753" s="245">
        <f t="shared" si="172"/>
        <v>47233.124999993357</v>
      </c>
      <c r="C2753" s="246">
        <f t="shared" si="172"/>
        <v>47233.166666660021</v>
      </c>
      <c r="D2753" s="247"/>
    </row>
    <row r="2754" spans="2:4">
      <c r="B2754" s="245">
        <f t="shared" si="172"/>
        <v>47233.166666660021</v>
      </c>
      <c r="C2754" s="246">
        <f t="shared" si="172"/>
        <v>47233.208333326686</v>
      </c>
      <c r="D2754" s="247"/>
    </row>
    <row r="2755" spans="2:4">
      <c r="B2755" s="245">
        <f t="shared" si="172"/>
        <v>47233.208333326686</v>
      </c>
      <c r="C2755" s="246">
        <f t="shared" si="172"/>
        <v>47233.24999999335</v>
      </c>
      <c r="D2755" s="247"/>
    </row>
    <row r="2756" spans="2:4">
      <c r="B2756" s="245">
        <f t="shared" si="172"/>
        <v>47233.24999999335</v>
      </c>
      <c r="C2756" s="246">
        <f t="shared" si="172"/>
        <v>47233.291666660014</v>
      </c>
      <c r="D2756" s="247"/>
    </row>
    <row r="2757" spans="2:4">
      <c r="B2757" s="245">
        <f t="shared" si="172"/>
        <v>47233.291666660014</v>
      </c>
      <c r="C2757" s="246">
        <f t="shared" si="172"/>
        <v>47233.333333326678</v>
      </c>
      <c r="D2757" s="247"/>
    </row>
    <row r="2758" spans="2:4">
      <c r="B2758" s="245">
        <f t="shared" si="172"/>
        <v>47233.333333326678</v>
      </c>
      <c r="C2758" s="246">
        <f t="shared" si="172"/>
        <v>47233.374999993342</v>
      </c>
      <c r="D2758" s="247"/>
    </row>
    <row r="2759" spans="2:4">
      <c r="B2759" s="245">
        <f t="shared" si="172"/>
        <v>47233.374999993342</v>
      </c>
      <c r="C2759" s="246">
        <f t="shared" si="172"/>
        <v>47233.416666660007</v>
      </c>
      <c r="D2759" s="247"/>
    </row>
    <row r="2760" spans="2:4">
      <c r="B2760" s="245">
        <f t="shared" si="172"/>
        <v>47233.416666660007</v>
      </c>
      <c r="C2760" s="246">
        <f t="shared" si="172"/>
        <v>47233.458333326671</v>
      </c>
      <c r="D2760" s="247"/>
    </row>
    <row r="2761" spans="2:4">
      <c r="B2761" s="245">
        <f t="shared" si="172"/>
        <v>47233.458333326671</v>
      </c>
      <c r="C2761" s="246">
        <f t="shared" si="172"/>
        <v>47233.499999993335</v>
      </c>
      <c r="D2761" s="247"/>
    </row>
    <row r="2762" spans="2:4">
      <c r="B2762" s="245">
        <f t="shared" si="172"/>
        <v>47233.499999993335</v>
      </c>
      <c r="C2762" s="246">
        <f t="shared" si="172"/>
        <v>47233.541666659999</v>
      </c>
      <c r="D2762" s="247"/>
    </row>
    <row r="2763" spans="2:4">
      <c r="B2763" s="245">
        <f t="shared" si="172"/>
        <v>47233.541666659999</v>
      </c>
      <c r="C2763" s="246">
        <f t="shared" si="172"/>
        <v>47233.583333326664</v>
      </c>
      <c r="D2763" s="247"/>
    </row>
    <row r="2764" spans="2:4">
      <c r="B2764" s="245">
        <f t="shared" ref="B2764:C2779" si="173">B2763+1/24</f>
        <v>47233.583333326664</v>
      </c>
      <c r="C2764" s="246">
        <f t="shared" si="173"/>
        <v>47233.624999993328</v>
      </c>
      <c r="D2764" s="247"/>
    </row>
    <row r="2765" spans="2:4">
      <c r="B2765" s="245">
        <f t="shared" si="173"/>
        <v>47233.624999993328</v>
      </c>
      <c r="C2765" s="246">
        <f t="shared" si="173"/>
        <v>47233.666666659992</v>
      </c>
      <c r="D2765" s="247"/>
    </row>
    <row r="2766" spans="2:4">
      <c r="B2766" s="245">
        <f t="shared" si="173"/>
        <v>47233.666666659992</v>
      </c>
      <c r="C2766" s="246">
        <f t="shared" si="173"/>
        <v>47233.708333326656</v>
      </c>
      <c r="D2766" s="247"/>
    </row>
    <row r="2767" spans="2:4">
      <c r="B2767" s="245">
        <f t="shared" si="173"/>
        <v>47233.708333326656</v>
      </c>
      <c r="C2767" s="246">
        <f t="shared" si="173"/>
        <v>47233.749999993321</v>
      </c>
      <c r="D2767" s="247"/>
    </row>
    <row r="2768" spans="2:4">
      <c r="B2768" s="245">
        <f t="shared" si="173"/>
        <v>47233.749999993321</v>
      </c>
      <c r="C2768" s="246">
        <f t="shared" si="173"/>
        <v>47233.791666659985</v>
      </c>
      <c r="D2768" s="247"/>
    </row>
    <row r="2769" spans="2:4">
      <c r="B2769" s="245">
        <f t="shared" si="173"/>
        <v>47233.791666659985</v>
      </c>
      <c r="C2769" s="246">
        <f t="shared" si="173"/>
        <v>47233.833333326649</v>
      </c>
      <c r="D2769" s="247"/>
    </row>
    <row r="2770" spans="2:4">
      <c r="B2770" s="245">
        <f t="shared" si="173"/>
        <v>47233.833333326649</v>
      </c>
      <c r="C2770" s="246">
        <f t="shared" si="173"/>
        <v>47233.874999993313</v>
      </c>
      <c r="D2770" s="247"/>
    </row>
    <row r="2771" spans="2:4">
      <c r="B2771" s="245">
        <f t="shared" si="173"/>
        <v>47233.874999993313</v>
      </c>
      <c r="C2771" s="246">
        <f t="shared" si="173"/>
        <v>47233.916666659978</v>
      </c>
      <c r="D2771" s="247"/>
    </row>
    <row r="2772" spans="2:4">
      <c r="B2772" s="245">
        <f t="shared" si="173"/>
        <v>47233.916666659978</v>
      </c>
      <c r="C2772" s="246">
        <f t="shared" si="173"/>
        <v>47233.958333326642</v>
      </c>
      <c r="D2772" s="247"/>
    </row>
    <row r="2773" spans="2:4">
      <c r="B2773" s="245">
        <f t="shared" si="173"/>
        <v>47233.958333326642</v>
      </c>
      <c r="C2773" s="246">
        <f t="shared" si="173"/>
        <v>47233.999999993306</v>
      </c>
      <c r="D2773" s="247"/>
    </row>
    <row r="2774" spans="2:4">
      <c r="B2774" s="245">
        <f t="shared" si="173"/>
        <v>47233.999999993306</v>
      </c>
      <c r="C2774" s="246">
        <f t="shared" si="173"/>
        <v>47234.04166665997</v>
      </c>
      <c r="D2774" s="247"/>
    </row>
    <row r="2775" spans="2:4">
      <c r="B2775" s="245">
        <f t="shared" si="173"/>
        <v>47234.04166665997</v>
      </c>
      <c r="C2775" s="246">
        <f t="shared" si="173"/>
        <v>47234.083333326635</v>
      </c>
      <c r="D2775" s="247"/>
    </row>
    <row r="2776" spans="2:4">
      <c r="B2776" s="245">
        <f t="shared" si="173"/>
        <v>47234.083333326635</v>
      </c>
      <c r="C2776" s="246">
        <f t="shared" si="173"/>
        <v>47234.124999993299</v>
      </c>
      <c r="D2776" s="247"/>
    </row>
    <row r="2777" spans="2:4">
      <c r="B2777" s="245">
        <f t="shared" si="173"/>
        <v>47234.124999993299</v>
      </c>
      <c r="C2777" s="246">
        <f t="shared" si="173"/>
        <v>47234.166666659963</v>
      </c>
      <c r="D2777" s="247"/>
    </row>
    <row r="2778" spans="2:4">
      <c r="B2778" s="245">
        <f t="shared" si="173"/>
        <v>47234.166666659963</v>
      </c>
      <c r="C2778" s="246">
        <f t="shared" si="173"/>
        <v>47234.208333326627</v>
      </c>
      <c r="D2778" s="247"/>
    </row>
    <row r="2779" spans="2:4">
      <c r="B2779" s="245">
        <f t="shared" si="173"/>
        <v>47234.208333326627</v>
      </c>
      <c r="C2779" s="246">
        <f t="shared" si="173"/>
        <v>47234.249999993292</v>
      </c>
      <c r="D2779" s="247"/>
    </row>
    <row r="2780" spans="2:4">
      <c r="B2780" s="245">
        <f t="shared" ref="B2780:C2795" si="174">B2779+1/24</f>
        <v>47234.249999993292</v>
      </c>
      <c r="C2780" s="246">
        <f t="shared" si="174"/>
        <v>47234.291666659956</v>
      </c>
      <c r="D2780" s="247"/>
    </row>
    <row r="2781" spans="2:4">
      <c r="B2781" s="245">
        <f t="shared" si="174"/>
        <v>47234.291666659956</v>
      </c>
      <c r="C2781" s="246">
        <f t="shared" si="174"/>
        <v>47234.33333332662</v>
      </c>
      <c r="D2781" s="247"/>
    </row>
    <row r="2782" spans="2:4">
      <c r="B2782" s="245">
        <f t="shared" si="174"/>
        <v>47234.33333332662</v>
      </c>
      <c r="C2782" s="246">
        <f t="shared" si="174"/>
        <v>47234.374999993284</v>
      </c>
      <c r="D2782" s="247"/>
    </row>
    <row r="2783" spans="2:4">
      <c r="B2783" s="245">
        <f t="shared" si="174"/>
        <v>47234.374999993284</v>
      </c>
      <c r="C2783" s="246">
        <f t="shared" si="174"/>
        <v>47234.416666659949</v>
      </c>
      <c r="D2783" s="247"/>
    </row>
    <row r="2784" spans="2:4">
      <c r="B2784" s="245">
        <f t="shared" si="174"/>
        <v>47234.416666659949</v>
      </c>
      <c r="C2784" s="246">
        <f t="shared" si="174"/>
        <v>47234.458333326613</v>
      </c>
      <c r="D2784" s="247"/>
    </row>
    <row r="2785" spans="2:4">
      <c r="B2785" s="245">
        <f t="shared" si="174"/>
        <v>47234.458333326613</v>
      </c>
      <c r="C2785" s="246">
        <f t="shared" si="174"/>
        <v>47234.499999993277</v>
      </c>
      <c r="D2785" s="247"/>
    </row>
    <row r="2786" spans="2:4">
      <c r="B2786" s="245">
        <f t="shared" si="174"/>
        <v>47234.499999993277</v>
      </c>
      <c r="C2786" s="246">
        <f t="shared" si="174"/>
        <v>47234.541666659941</v>
      </c>
      <c r="D2786" s="247"/>
    </row>
    <row r="2787" spans="2:4">
      <c r="B2787" s="245">
        <f t="shared" si="174"/>
        <v>47234.541666659941</v>
      </c>
      <c r="C2787" s="246">
        <f t="shared" si="174"/>
        <v>47234.583333326605</v>
      </c>
      <c r="D2787" s="247"/>
    </row>
    <row r="2788" spans="2:4">
      <c r="B2788" s="245">
        <f t="shared" si="174"/>
        <v>47234.583333326605</v>
      </c>
      <c r="C2788" s="246">
        <f t="shared" si="174"/>
        <v>47234.62499999327</v>
      </c>
      <c r="D2788" s="247"/>
    </row>
    <row r="2789" spans="2:4">
      <c r="B2789" s="245">
        <f t="shared" si="174"/>
        <v>47234.62499999327</v>
      </c>
      <c r="C2789" s="246">
        <f t="shared" si="174"/>
        <v>47234.666666659934</v>
      </c>
      <c r="D2789" s="247"/>
    </row>
    <row r="2790" spans="2:4">
      <c r="B2790" s="245">
        <f t="shared" si="174"/>
        <v>47234.666666659934</v>
      </c>
      <c r="C2790" s="246">
        <f t="shared" si="174"/>
        <v>47234.708333326598</v>
      </c>
      <c r="D2790" s="247"/>
    </row>
    <row r="2791" spans="2:4">
      <c r="B2791" s="245">
        <f t="shared" si="174"/>
        <v>47234.708333326598</v>
      </c>
      <c r="C2791" s="246">
        <f t="shared" si="174"/>
        <v>47234.749999993262</v>
      </c>
      <c r="D2791" s="247"/>
    </row>
    <row r="2792" spans="2:4">
      <c r="B2792" s="245">
        <f t="shared" si="174"/>
        <v>47234.749999993262</v>
      </c>
      <c r="C2792" s="246">
        <f t="shared" si="174"/>
        <v>47234.791666659927</v>
      </c>
      <c r="D2792" s="247"/>
    </row>
    <row r="2793" spans="2:4">
      <c r="B2793" s="245">
        <f t="shared" si="174"/>
        <v>47234.791666659927</v>
      </c>
      <c r="C2793" s="246">
        <f t="shared" si="174"/>
        <v>47234.833333326591</v>
      </c>
      <c r="D2793" s="247"/>
    </row>
    <row r="2794" spans="2:4">
      <c r="B2794" s="245">
        <f t="shared" si="174"/>
        <v>47234.833333326591</v>
      </c>
      <c r="C2794" s="246">
        <f t="shared" si="174"/>
        <v>47234.874999993255</v>
      </c>
      <c r="D2794" s="247"/>
    </row>
    <row r="2795" spans="2:4">
      <c r="B2795" s="245">
        <f t="shared" si="174"/>
        <v>47234.874999993255</v>
      </c>
      <c r="C2795" s="246">
        <f t="shared" si="174"/>
        <v>47234.916666659919</v>
      </c>
      <c r="D2795" s="247"/>
    </row>
    <row r="2796" spans="2:4">
      <c r="B2796" s="245">
        <f t="shared" ref="B2796:C2811" si="175">B2795+1/24</f>
        <v>47234.916666659919</v>
      </c>
      <c r="C2796" s="246">
        <f t="shared" si="175"/>
        <v>47234.958333326584</v>
      </c>
      <c r="D2796" s="247"/>
    </row>
    <row r="2797" spans="2:4">
      <c r="B2797" s="245">
        <f t="shared" si="175"/>
        <v>47234.958333326584</v>
      </c>
      <c r="C2797" s="246">
        <f t="shared" si="175"/>
        <v>47234.999999993248</v>
      </c>
      <c r="D2797" s="247"/>
    </row>
    <row r="2798" spans="2:4">
      <c r="B2798" s="245">
        <f t="shared" si="175"/>
        <v>47234.999999993248</v>
      </c>
      <c r="C2798" s="246">
        <f t="shared" si="175"/>
        <v>47235.041666659912</v>
      </c>
      <c r="D2798" s="247"/>
    </row>
    <row r="2799" spans="2:4">
      <c r="B2799" s="245">
        <f t="shared" si="175"/>
        <v>47235.041666659912</v>
      </c>
      <c r="C2799" s="246">
        <f t="shared" si="175"/>
        <v>47235.083333326576</v>
      </c>
      <c r="D2799" s="247"/>
    </row>
    <row r="2800" spans="2:4">
      <c r="B2800" s="245">
        <f t="shared" si="175"/>
        <v>47235.083333326576</v>
      </c>
      <c r="C2800" s="246">
        <f t="shared" si="175"/>
        <v>47235.124999993241</v>
      </c>
      <c r="D2800" s="247"/>
    </row>
    <row r="2801" spans="2:4">
      <c r="B2801" s="245">
        <f t="shared" si="175"/>
        <v>47235.124999993241</v>
      </c>
      <c r="C2801" s="246">
        <f t="shared" si="175"/>
        <v>47235.166666659905</v>
      </c>
      <c r="D2801" s="247"/>
    </row>
    <row r="2802" spans="2:4">
      <c r="B2802" s="245">
        <f t="shared" si="175"/>
        <v>47235.166666659905</v>
      </c>
      <c r="C2802" s="246">
        <f t="shared" si="175"/>
        <v>47235.208333326569</v>
      </c>
      <c r="D2802" s="247"/>
    </row>
    <row r="2803" spans="2:4">
      <c r="B2803" s="245">
        <f t="shared" si="175"/>
        <v>47235.208333326569</v>
      </c>
      <c r="C2803" s="246">
        <f t="shared" si="175"/>
        <v>47235.249999993233</v>
      </c>
      <c r="D2803" s="247"/>
    </row>
    <row r="2804" spans="2:4">
      <c r="B2804" s="245">
        <f t="shared" si="175"/>
        <v>47235.249999993233</v>
      </c>
      <c r="C2804" s="246">
        <f t="shared" si="175"/>
        <v>47235.291666659898</v>
      </c>
      <c r="D2804" s="247"/>
    </row>
    <row r="2805" spans="2:4">
      <c r="B2805" s="245">
        <f t="shared" si="175"/>
        <v>47235.291666659898</v>
      </c>
      <c r="C2805" s="246">
        <f t="shared" si="175"/>
        <v>47235.333333326562</v>
      </c>
      <c r="D2805" s="247"/>
    </row>
    <row r="2806" spans="2:4">
      <c r="B2806" s="245">
        <f t="shared" si="175"/>
        <v>47235.333333326562</v>
      </c>
      <c r="C2806" s="246">
        <f t="shared" si="175"/>
        <v>47235.374999993226</v>
      </c>
      <c r="D2806" s="247"/>
    </row>
    <row r="2807" spans="2:4">
      <c r="B2807" s="245">
        <f t="shared" si="175"/>
        <v>47235.374999993226</v>
      </c>
      <c r="C2807" s="246">
        <f t="shared" si="175"/>
        <v>47235.41666665989</v>
      </c>
      <c r="D2807" s="247"/>
    </row>
    <row r="2808" spans="2:4">
      <c r="B2808" s="245">
        <f t="shared" si="175"/>
        <v>47235.41666665989</v>
      </c>
      <c r="C2808" s="246">
        <f t="shared" si="175"/>
        <v>47235.458333326555</v>
      </c>
      <c r="D2808" s="247"/>
    </row>
    <row r="2809" spans="2:4">
      <c r="B2809" s="245">
        <f t="shared" si="175"/>
        <v>47235.458333326555</v>
      </c>
      <c r="C2809" s="246">
        <f t="shared" si="175"/>
        <v>47235.499999993219</v>
      </c>
      <c r="D2809" s="247"/>
    </row>
    <row r="2810" spans="2:4">
      <c r="B2810" s="245">
        <f t="shared" si="175"/>
        <v>47235.499999993219</v>
      </c>
      <c r="C2810" s="246">
        <f t="shared" si="175"/>
        <v>47235.541666659883</v>
      </c>
      <c r="D2810" s="247"/>
    </row>
    <row r="2811" spans="2:4">
      <c r="B2811" s="245">
        <f t="shared" si="175"/>
        <v>47235.541666659883</v>
      </c>
      <c r="C2811" s="246">
        <f t="shared" si="175"/>
        <v>47235.583333326547</v>
      </c>
      <c r="D2811" s="247"/>
    </row>
    <row r="2812" spans="2:4">
      <c r="B2812" s="245">
        <f t="shared" ref="B2812:C2827" si="176">B2811+1/24</f>
        <v>47235.583333326547</v>
      </c>
      <c r="C2812" s="246">
        <f t="shared" si="176"/>
        <v>47235.624999993212</v>
      </c>
      <c r="D2812" s="247"/>
    </row>
    <row r="2813" spans="2:4">
      <c r="B2813" s="245">
        <f t="shared" si="176"/>
        <v>47235.624999993212</v>
      </c>
      <c r="C2813" s="246">
        <f t="shared" si="176"/>
        <v>47235.666666659876</v>
      </c>
      <c r="D2813" s="247"/>
    </row>
    <row r="2814" spans="2:4">
      <c r="B2814" s="245">
        <f t="shared" si="176"/>
        <v>47235.666666659876</v>
      </c>
      <c r="C2814" s="246">
        <f t="shared" si="176"/>
        <v>47235.70833332654</v>
      </c>
      <c r="D2814" s="247"/>
    </row>
    <row r="2815" spans="2:4">
      <c r="B2815" s="245">
        <f t="shared" si="176"/>
        <v>47235.70833332654</v>
      </c>
      <c r="C2815" s="246">
        <f t="shared" si="176"/>
        <v>47235.749999993204</v>
      </c>
      <c r="D2815" s="247"/>
    </row>
    <row r="2816" spans="2:4">
      <c r="B2816" s="245">
        <f t="shared" si="176"/>
        <v>47235.749999993204</v>
      </c>
      <c r="C2816" s="246">
        <f t="shared" si="176"/>
        <v>47235.791666659868</v>
      </c>
      <c r="D2816" s="247"/>
    </row>
    <row r="2817" spans="2:4">
      <c r="B2817" s="245">
        <f t="shared" si="176"/>
        <v>47235.791666659868</v>
      </c>
      <c r="C2817" s="246">
        <f t="shared" si="176"/>
        <v>47235.833333326533</v>
      </c>
      <c r="D2817" s="247"/>
    </row>
    <row r="2818" spans="2:4">
      <c r="B2818" s="245">
        <f t="shared" si="176"/>
        <v>47235.833333326533</v>
      </c>
      <c r="C2818" s="246">
        <f t="shared" si="176"/>
        <v>47235.874999993197</v>
      </c>
      <c r="D2818" s="247"/>
    </row>
    <row r="2819" spans="2:4">
      <c r="B2819" s="245">
        <f t="shared" si="176"/>
        <v>47235.874999993197</v>
      </c>
      <c r="C2819" s="246">
        <f t="shared" si="176"/>
        <v>47235.916666659861</v>
      </c>
      <c r="D2819" s="247"/>
    </row>
    <row r="2820" spans="2:4">
      <c r="B2820" s="245">
        <f t="shared" si="176"/>
        <v>47235.916666659861</v>
      </c>
      <c r="C2820" s="246">
        <f t="shared" si="176"/>
        <v>47235.958333326525</v>
      </c>
      <c r="D2820" s="247"/>
    </row>
    <row r="2821" spans="2:4">
      <c r="B2821" s="245">
        <f t="shared" si="176"/>
        <v>47235.958333326525</v>
      </c>
      <c r="C2821" s="246">
        <f t="shared" si="176"/>
        <v>47235.99999999319</v>
      </c>
      <c r="D2821" s="247"/>
    </row>
    <row r="2822" spans="2:4">
      <c r="B2822" s="245">
        <f t="shared" si="176"/>
        <v>47235.99999999319</v>
      </c>
      <c r="C2822" s="246">
        <f t="shared" si="176"/>
        <v>47236.041666659854</v>
      </c>
      <c r="D2822" s="247"/>
    </row>
    <row r="2823" spans="2:4">
      <c r="B2823" s="245">
        <f t="shared" si="176"/>
        <v>47236.041666659854</v>
      </c>
      <c r="C2823" s="246">
        <f t="shared" si="176"/>
        <v>47236.083333326518</v>
      </c>
      <c r="D2823" s="247"/>
    </row>
    <row r="2824" spans="2:4">
      <c r="B2824" s="245">
        <f t="shared" si="176"/>
        <v>47236.083333326518</v>
      </c>
      <c r="C2824" s="246">
        <f t="shared" si="176"/>
        <v>47236.124999993182</v>
      </c>
      <c r="D2824" s="247"/>
    </row>
    <row r="2825" spans="2:4">
      <c r="B2825" s="245">
        <f t="shared" si="176"/>
        <v>47236.124999993182</v>
      </c>
      <c r="C2825" s="246">
        <f t="shared" si="176"/>
        <v>47236.166666659847</v>
      </c>
      <c r="D2825" s="247"/>
    </row>
    <row r="2826" spans="2:4">
      <c r="B2826" s="245">
        <f t="shared" si="176"/>
        <v>47236.166666659847</v>
      </c>
      <c r="C2826" s="246">
        <f t="shared" si="176"/>
        <v>47236.208333326511</v>
      </c>
      <c r="D2826" s="247"/>
    </row>
    <row r="2827" spans="2:4">
      <c r="B2827" s="245">
        <f t="shared" si="176"/>
        <v>47236.208333326511</v>
      </c>
      <c r="C2827" s="246">
        <f t="shared" si="176"/>
        <v>47236.249999993175</v>
      </c>
      <c r="D2827" s="247"/>
    </row>
    <row r="2828" spans="2:4">
      <c r="B2828" s="245">
        <f t="shared" ref="B2828:C2843" si="177">B2827+1/24</f>
        <v>47236.249999993175</v>
      </c>
      <c r="C2828" s="246">
        <f t="shared" si="177"/>
        <v>47236.291666659839</v>
      </c>
      <c r="D2828" s="247"/>
    </row>
    <row r="2829" spans="2:4">
      <c r="B2829" s="245">
        <f t="shared" si="177"/>
        <v>47236.291666659839</v>
      </c>
      <c r="C2829" s="246">
        <f t="shared" si="177"/>
        <v>47236.333333326504</v>
      </c>
      <c r="D2829" s="247"/>
    </row>
    <row r="2830" spans="2:4">
      <c r="B2830" s="245">
        <f t="shared" si="177"/>
        <v>47236.333333326504</v>
      </c>
      <c r="C2830" s="246">
        <f t="shared" si="177"/>
        <v>47236.374999993168</v>
      </c>
      <c r="D2830" s="247"/>
    </row>
    <row r="2831" spans="2:4">
      <c r="B2831" s="245">
        <f t="shared" si="177"/>
        <v>47236.374999993168</v>
      </c>
      <c r="C2831" s="246">
        <f t="shared" si="177"/>
        <v>47236.416666659832</v>
      </c>
      <c r="D2831" s="247"/>
    </row>
    <row r="2832" spans="2:4">
      <c r="B2832" s="245">
        <f t="shared" si="177"/>
        <v>47236.416666659832</v>
      </c>
      <c r="C2832" s="246">
        <f t="shared" si="177"/>
        <v>47236.458333326496</v>
      </c>
      <c r="D2832" s="247"/>
    </row>
    <row r="2833" spans="2:4">
      <c r="B2833" s="245">
        <f t="shared" si="177"/>
        <v>47236.458333326496</v>
      </c>
      <c r="C2833" s="246">
        <f t="shared" si="177"/>
        <v>47236.499999993161</v>
      </c>
      <c r="D2833" s="247"/>
    </row>
    <row r="2834" spans="2:4">
      <c r="B2834" s="245">
        <f t="shared" si="177"/>
        <v>47236.499999993161</v>
      </c>
      <c r="C2834" s="246">
        <f t="shared" si="177"/>
        <v>47236.541666659825</v>
      </c>
      <c r="D2834" s="247"/>
    </row>
    <row r="2835" spans="2:4">
      <c r="B2835" s="245">
        <f t="shared" si="177"/>
        <v>47236.541666659825</v>
      </c>
      <c r="C2835" s="246">
        <f t="shared" si="177"/>
        <v>47236.583333326489</v>
      </c>
      <c r="D2835" s="247"/>
    </row>
    <row r="2836" spans="2:4">
      <c r="B2836" s="245">
        <f t="shared" si="177"/>
        <v>47236.583333326489</v>
      </c>
      <c r="C2836" s="246">
        <f t="shared" si="177"/>
        <v>47236.624999993153</v>
      </c>
      <c r="D2836" s="247"/>
    </row>
    <row r="2837" spans="2:4">
      <c r="B2837" s="245">
        <f t="shared" si="177"/>
        <v>47236.624999993153</v>
      </c>
      <c r="C2837" s="246">
        <f t="shared" si="177"/>
        <v>47236.666666659818</v>
      </c>
      <c r="D2837" s="247"/>
    </row>
    <row r="2838" spans="2:4">
      <c r="B2838" s="245">
        <f t="shared" si="177"/>
        <v>47236.666666659818</v>
      </c>
      <c r="C2838" s="246">
        <f t="shared" si="177"/>
        <v>47236.708333326482</v>
      </c>
      <c r="D2838" s="247"/>
    </row>
    <row r="2839" spans="2:4">
      <c r="B2839" s="245">
        <f t="shared" si="177"/>
        <v>47236.708333326482</v>
      </c>
      <c r="C2839" s="246">
        <f t="shared" si="177"/>
        <v>47236.749999993146</v>
      </c>
      <c r="D2839" s="247"/>
    </row>
    <row r="2840" spans="2:4">
      <c r="B2840" s="245">
        <f t="shared" si="177"/>
        <v>47236.749999993146</v>
      </c>
      <c r="C2840" s="246">
        <f t="shared" si="177"/>
        <v>47236.79166665981</v>
      </c>
      <c r="D2840" s="247"/>
    </row>
    <row r="2841" spans="2:4">
      <c r="B2841" s="245">
        <f t="shared" si="177"/>
        <v>47236.79166665981</v>
      </c>
      <c r="C2841" s="246">
        <f t="shared" si="177"/>
        <v>47236.833333326475</v>
      </c>
      <c r="D2841" s="247"/>
    </row>
    <row r="2842" spans="2:4">
      <c r="B2842" s="245">
        <f t="shared" si="177"/>
        <v>47236.833333326475</v>
      </c>
      <c r="C2842" s="246">
        <f t="shared" si="177"/>
        <v>47236.874999993139</v>
      </c>
      <c r="D2842" s="247"/>
    </row>
    <row r="2843" spans="2:4">
      <c r="B2843" s="245">
        <f t="shared" si="177"/>
        <v>47236.874999993139</v>
      </c>
      <c r="C2843" s="246">
        <f t="shared" si="177"/>
        <v>47236.916666659803</v>
      </c>
      <c r="D2843" s="247"/>
    </row>
    <row r="2844" spans="2:4">
      <c r="B2844" s="245">
        <f t="shared" ref="B2844:C2859" si="178">B2843+1/24</f>
        <v>47236.916666659803</v>
      </c>
      <c r="C2844" s="246">
        <f t="shared" si="178"/>
        <v>47236.958333326467</v>
      </c>
      <c r="D2844" s="247"/>
    </row>
    <row r="2845" spans="2:4">
      <c r="B2845" s="245">
        <f t="shared" si="178"/>
        <v>47236.958333326467</v>
      </c>
      <c r="C2845" s="246">
        <f t="shared" si="178"/>
        <v>47236.999999993131</v>
      </c>
      <c r="D2845" s="247"/>
    </row>
    <row r="2846" spans="2:4">
      <c r="B2846" s="245">
        <f t="shared" si="178"/>
        <v>47236.999999993131</v>
      </c>
      <c r="C2846" s="246">
        <f t="shared" si="178"/>
        <v>47237.041666659796</v>
      </c>
      <c r="D2846" s="247"/>
    </row>
    <row r="2847" spans="2:4">
      <c r="B2847" s="245">
        <f t="shared" si="178"/>
        <v>47237.041666659796</v>
      </c>
      <c r="C2847" s="246">
        <f t="shared" si="178"/>
        <v>47237.08333332646</v>
      </c>
      <c r="D2847" s="247"/>
    </row>
    <row r="2848" spans="2:4">
      <c r="B2848" s="245">
        <f t="shared" si="178"/>
        <v>47237.08333332646</v>
      </c>
      <c r="C2848" s="246">
        <f t="shared" si="178"/>
        <v>47237.124999993124</v>
      </c>
      <c r="D2848" s="247"/>
    </row>
    <row r="2849" spans="2:4">
      <c r="B2849" s="245">
        <f t="shared" si="178"/>
        <v>47237.124999993124</v>
      </c>
      <c r="C2849" s="246">
        <f t="shared" si="178"/>
        <v>47237.166666659788</v>
      </c>
      <c r="D2849" s="247"/>
    </row>
    <row r="2850" spans="2:4">
      <c r="B2850" s="245">
        <f t="shared" si="178"/>
        <v>47237.166666659788</v>
      </c>
      <c r="C2850" s="246">
        <f t="shared" si="178"/>
        <v>47237.208333326453</v>
      </c>
      <c r="D2850" s="247"/>
    </row>
    <row r="2851" spans="2:4">
      <c r="B2851" s="245">
        <f t="shared" si="178"/>
        <v>47237.208333326453</v>
      </c>
      <c r="C2851" s="246">
        <f t="shared" si="178"/>
        <v>47237.249999993117</v>
      </c>
      <c r="D2851" s="247"/>
    </row>
    <row r="2852" spans="2:4">
      <c r="B2852" s="245">
        <f t="shared" si="178"/>
        <v>47237.249999993117</v>
      </c>
      <c r="C2852" s="246">
        <f t="shared" si="178"/>
        <v>47237.291666659781</v>
      </c>
      <c r="D2852" s="247"/>
    </row>
    <row r="2853" spans="2:4">
      <c r="B2853" s="245">
        <f t="shared" si="178"/>
        <v>47237.291666659781</v>
      </c>
      <c r="C2853" s="246">
        <f t="shared" si="178"/>
        <v>47237.333333326445</v>
      </c>
      <c r="D2853" s="247"/>
    </row>
    <row r="2854" spans="2:4">
      <c r="B2854" s="245">
        <f t="shared" si="178"/>
        <v>47237.333333326445</v>
      </c>
      <c r="C2854" s="246">
        <f t="shared" si="178"/>
        <v>47237.37499999311</v>
      </c>
      <c r="D2854" s="247"/>
    </row>
    <row r="2855" spans="2:4">
      <c r="B2855" s="245">
        <f t="shared" si="178"/>
        <v>47237.37499999311</v>
      </c>
      <c r="C2855" s="246">
        <f t="shared" si="178"/>
        <v>47237.416666659774</v>
      </c>
      <c r="D2855" s="247"/>
    </row>
    <row r="2856" spans="2:4">
      <c r="B2856" s="245">
        <f t="shared" si="178"/>
        <v>47237.416666659774</v>
      </c>
      <c r="C2856" s="246">
        <f t="shared" si="178"/>
        <v>47237.458333326438</v>
      </c>
      <c r="D2856" s="247"/>
    </row>
    <row r="2857" spans="2:4">
      <c r="B2857" s="245">
        <f t="shared" si="178"/>
        <v>47237.458333326438</v>
      </c>
      <c r="C2857" s="246">
        <f t="shared" si="178"/>
        <v>47237.499999993102</v>
      </c>
      <c r="D2857" s="247"/>
    </row>
    <row r="2858" spans="2:4">
      <c r="B2858" s="245">
        <f t="shared" si="178"/>
        <v>47237.499999993102</v>
      </c>
      <c r="C2858" s="246">
        <f t="shared" si="178"/>
        <v>47237.541666659767</v>
      </c>
      <c r="D2858" s="247"/>
    </row>
    <row r="2859" spans="2:4">
      <c r="B2859" s="245">
        <f t="shared" si="178"/>
        <v>47237.541666659767</v>
      </c>
      <c r="C2859" s="246">
        <f t="shared" si="178"/>
        <v>47237.583333326431</v>
      </c>
      <c r="D2859" s="247"/>
    </row>
    <row r="2860" spans="2:4">
      <c r="B2860" s="245">
        <f t="shared" ref="B2860:C2870" si="179">B2859+1/24</f>
        <v>47237.583333326431</v>
      </c>
      <c r="C2860" s="246">
        <f t="shared" si="179"/>
        <v>47237.624999993095</v>
      </c>
      <c r="D2860" s="247"/>
    </row>
    <row r="2861" spans="2:4">
      <c r="B2861" s="245">
        <f t="shared" si="179"/>
        <v>47237.624999993095</v>
      </c>
      <c r="C2861" s="246">
        <f t="shared" si="179"/>
        <v>47237.666666659759</v>
      </c>
      <c r="D2861" s="247"/>
    </row>
    <row r="2862" spans="2:4">
      <c r="B2862" s="245">
        <f t="shared" si="179"/>
        <v>47237.666666659759</v>
      </c>
      <c r="C2862" s="246">
        <f t="shared" si="179"/>
        <v>47237.708333326424</v>
      </c>
      <c r="D2862" s="247"/>
    </row>
    <row r="2863" spans="2:4">
      <c r="B2863" s="245">
        <f t="shared" si="179"/>
        <v>47237.708333326424</v>
      </c>
      <c r="C2863" s="246">
        <f t="shared" si="179"/>
        <v>47237.749999993088</v>
      </c>
      <c r="D2863" s="247"/>
    </row>
    <row r="2864" spans="2:4">
      <c r="B2864" s="245">
        <f t="shared" si="179"/>
        <v>47237.749999993088</v>
      </c>
      <c r="C2864" s="246">
        <f t="shared" si="179"/>
        <v>47237.791666659752</v>
      </c>
      <c r="D2864" s="247"/>
    </row>
    <row r="2865" spans="2:4">
      <c r="B2865" s="245">
        <f t="shared" si="179"/>
        <v>47237.791666659752</v>
      </c>
      <c r="C2865" s="246">
        <f t="shared" si="179"/>
        <v>47237.833333326416</v>
      </c>
      <c r="D2865" s="247"/>
    </row>
    <row r="2866" spans="2:4">
      <c r="B2866" s="245">
        <f t="shared" si="179"/>
        <v>47237.833333326416</v>
      </c>
      <c r="C2866" s="246">
        <f t="shared" si="179"/>
        <v>47237.874999993081</v>
      </c>
      <c r="D2866" s="247"/>
    </row>
    <row r="2867" spans="2:4">
      <c r="B2867" s="245">
        <f t="shared" si="179"/>
        <v>47237.874999993081</v>
      </c>
      <c r="C2867" s="246">
        <f t="shared" si="179"/>
        <v>47237.916666659745</v>
      </c>
      <c r="D2867" s="247"/>
    </row>
    <row r="2868" spans="2:4">
      <c r="B2868" s="245">
        <f t="shared" si="179"/>
        <v>47237.916666659745</v>
      </c>
      <c r="C2868" s="246">
        <f t="shared" si="179"/>
        <v>47237.958333326409</v>
      </c>
      <c r="D2868" s="247"/>
    </row>
    <row r="2869" spans="2:4">
      <c r="B2869" s="245">
        <f t="shared" si="179"/>
        <v>47237.958333326409</v>
      </c>
      <c r="C2869" s="246">
        <f t="shared" si="179"/>
        <v>47237.999999993073</v>
      </c>
      <c r="D2869" s="247"/>
    </row>
    <row r="2870" spans="2:4">
      <c r="B2870" s="245">
        <f t="shared" si="179"/>
        <v>47237.999999993073</v>
      </c>
      <c r="C2870" s="246">
        <f t="shared" si="179"/>
        <v>47238.041666659738</v>
      </c>
      <c r="D2870" s="247"/>
    </row>
    <row r="2871" spans="2:4">
      <c r="B2871" s="245">
        <f>B2870+1/24</f>
        <v>47238.041666659738</v>
      </c>
      <c r="C2871" s="246">
        <f>C2870+1/24</f>
        <v>47238.083333326402</v>
      </c>
      <c r="D2871" s="247"/>
    </row>
    <row r="2872" spans="2:4">
      <c r="B2872" s="245">
        <f t="shared" ref="B2872:C2887" si="180">B2871+1/24</f>
        <v>47238.083333326402</v>
      </c>
      <c r="C2872" s="246">
        <f t="shared" si="180"/>
        <v>47238.124999993066</v>
      </c>
      <c r="D2872" s="247"/>
    </row>
    <row r="2873" spans="2:4">
      <c r="B2873" s="245">
        <f t="shared" si="180"/>
        <v>47238.124999993066</v>
      </c>
      <c r="C2873" s="246">
        <f t="shared" si="180"/>
        <v>47238.16666665973</v>
      </c>
      <c r="D2873" s="247"/>
    </row>
    <row r="2874" spans="2:4">
      <c r="B2874" s="245">
        <f t="shared" si="180"/>
        <v>47238.16666665973</v>
      </c>
      <c r="C2874" s="246">
        <f t="shared" si="180"/>
        <v>47238.208333326394</v>
      </c>
      <c r="D2874" s="247"/>
    </row>
    <row r="2875" spans="2:4">
      <c r="B2875" s="245">
        <f t="shared" si="180"/>
        <v>47238.208333326394</v>
      </c>
      <c r="C2875" s="246">
        <f t="shared" si="180"/>
        <v>47238.249999993059</v>
      </c>
      <c r="D2875" s="247"/>
    </row>
    <row r="2876" spans="2:4">
      <c r="B2876" s="245">
        <f t="shared" si="180"/>
        <v>47238.249999993059</v>
      </c>
      <c r="C2876" s="246">
        <f t="shared" si="180"/>
        <v>47238.291666659723</v>
      </c>
      <c r="D2876" s="247"/>
    </row>
    <row r="2877" spans="2:4">
      <c r="B2877" s="245">
        <f t="shared" si="180"/>
        <v>47238.291666659723</v>
      </c>
      <c r="C2877" s="246">
        <f t="shared" si="180"/>
        <v>47238.333333326387</v>
      </c>
      <c r="D2877" s="247"/>
    </row>
    <row r="2878" spans="2:4">
      <c r="B2878" s="245">
        <f t="shared" si="180"/>
        <v>47238.333333326387</v>
      </c>
      <c r="C2878" s="246">
        <f t="shared" si="180"/>
        <v>47238.374999993051</v>
      </c>
      <c r="D2878" s="247"/>
    </row>
    <row r="2879" spans="2:4">
      <c r="B2879" s="245">
        <f t="shared" si="180"/>
        <v>47238.374999993051</v>
      </c>
      <c r="C2879" s="246">
        <f t="shared" si="180"/>
        <v>47238.416666659716</v>
      </c>
      <c r="D2879" s="247"/>
    </row>
    <row r="2880" spans="2:4">
      <c r="B2880" s="245">
        <f t="shared" si="180"/>
        <v>47238.416666659716</v>
      </c>
      <c r="C2880" s="246">
        <f t="shared" si="180"/>
        <v>47238.45833332638</v>
      </c>
      <c r="D2880" s="247"/>
    </row>
    <row r="2881" spans="2:4">
      <c r="B2881" s="245">
        <f t="shared" si="180"/>
        <v>47238.45833332638</v>
      </c>
      <c r="C2881" s="246">
        <f t="shared" si="180"/>
        <v>47238.499999993044</v>
      </c>
      <c r="D2881" s="247"/>
    </row>
    <row r="2882" spans="2:4">
      <c r="B2882" s="245">
        <f t="shared" si="180"/>
        <v>47238.499999993044</v>
      </c>
      <c r="C2882" s="246">
        <f t="shared" si="180"/>
        <v>47238.541666659708</v>
      </c>
      <c r="D2882" s="247"/>
    </row>
    <row r="2883" spans="2:4">
      <c r="B2883" s="245">
        <f t="shared" si="180"/>
        <v>47238.541666659708</v>
      </c>
      <c r="C2883" s="246">
        <f t="shared" si="180"/>
        <v>47238.583333326373</v>
      </c>
      <c r="D2883" s="247"/>
    </row>
    <row r="2884" spans="2:4">
      <c r="B2884" s="245">
        <f t="shared" si="180"/>
        <v>47238.583333326373</v>
      </c>
      <c r="C2884" s="246">
        <f t="shared" si="180"/>
        <v>47238.624999993037</v>
      </c>
      <c r="D2884" s="247"/>
    </row>
    <row r="2885" spans="2:4">
      <c r="B2885" s="245">
        <f t="shared" si="180"/>
        <v>47238.624999993037</v>
      </c>
      <c r="C2885" s="246">
        <f t="shared" si="180"/>
        <v>47238.666666659701</v>
      </c>
      <c r="D2885" s="247"/>
    </row>
    <row r="2886" spans="2:4">
      <c r="B2886" s="245">
        <f t="shared" si="180"/>
        <v>47238.666666659701</v>
      </c>
      <c r="C2886" s="246">
        <f t="shared" si="180"/>
        <v>47238.708333326365</v>
      </c>
      <c r="D2886" s="247"/>
    </row>
    <row r="2887" spans="2:4">
      <c r="B2887" s="245">
        <f t="shared" si="180"/>
        <v>47238.708333326365</v>
      </c>
      <c r="C2887" s="246">
        <f t="shared" si="180"/>
        <v>47238.74999999303</v>
      </c>
      <c r="D2887" s="247"/>
    </row>
    <row r="2888" spans="2:4">
      <c r="B2888" s="245">
        <f t="shared" ref="B2888:C2903" si="181">B2887+1/24</f>
        <v>47238.74999999303</v>
      </c>
      <c r="C2888" s="246">
        <f t="shared" si="181"/>
        <v>47238.791666659694</v>
      </c>
      <c r="D2888" s="247"/>
    </row>
    <row r="2889" spans="2:4">
      <c r="B2889" s="245">
        <f t="shared" si="181"/>
        <v>47238.791666659694</v>
      </c>
      <c r="C2889" s="246">
        <f t="shared" si="181"/>
        <v>47238.833333326358</v>
      </c>
      <c r="D2889" s="247"/>
    </row>
    <row r="2890" spans="2:4">
      <c r="B2890" s="245">
        <f t="shared" si="181"/>
        <v>47238.833333326358</v>
      </c>
      <c r="C2890" s="246">
        <f t="shared" si="181"/>
        <v>47238.874999993022</v>
      </c>
      <c r="D2890" s="247"/>
    </row>
    <row r="2891" spans="2:4">
      <c r="B2891" s="245">
        <f t="shared" si="181"/>
        <v>47238.874999993022</v>
      </c>
      <c r="C2891" s="246">
        <f t="shared" si="181"/>
        <v>47238.916666659687</v>
      </c>
      <c r="D2891" s="247"/>
    </row>
    <row r="2892" spans="2:4">
      <c r="B2892" s="245">
        <f t="shared" si="181"/>
        <v>47238.916666659687</v>
      </c>
      <c r="C2892" s="246">
        <f t="shared" si="181"/>
        <v>47238.958333326351</v>
      </c>
      <c r="D2892" s="247"/>
    </row>
    <row r="2893" spans="2:4">
      <c r="B2893" s="245">
        <f t="shared" si="181"/>
        <v>47238.958333326351</v>
      </c>
      <c r="C2893" s="246">
        <f t="shared" si="181"/>
        <v>47238.999999993015</v>
      </c>
      <c r="D2893" s="247"/>
    </row>
    <row r="2894" spans="2:4">
      <c r="B2894" s="245">
        <f t="shared" si="181"/>
        <v>47238.999999993015</v>
      </c>
      <c r="C2894" s="246">
        <f t="shared" si="181"/>
        <v>47239.041666659679</v>
      </c>
      <c r="D2894" s="247"/>
    </row>
    <row r="2895" spans="2:4">
      <c r="B2895" s="245">
        <f t="shared" si="181"/>
        <v>47239.041666659679</v>
      </c>
      <c r="C2895" s="246">
        <f t="shared" si="181"/>
        <v>47239.083333326344</v>
      </c>
      <c r="D2895" s="247"/>
    </row>
    <row r="2896" spans="2:4">
      <c r="B2896" s="245">
        <f t="shared" si="181"/>
        <v>47239.083333326344</v>
      </c>
      <c r="C2896" s="246">
        <f t="shared" si="181"/>
        <v>47239.124999993008</v>
      </c>
      <c r="D2896" s="247"/>
    </row>
    <row r="2897" spans="2:4">
      <c r="B2897" s="245">
        <f t="shared" si="181"/>
        <v>47239.124999993008</v>
      </c>
      <c r="C2897" s="246">
        <f t="shared" si="181"/>
        <v>47239.166666659672</v>
      </c>
      <c r="D2897" s="247"/>
    </row>
    <row r="2898" spans="2:4">
      <c r="B2898" s="245">
        <f t="shared" si="181"/>
        <v>47239.166666659672</v>
      </c>
      <c r="C2898" s="246">
        <f t="shared" si="181"/>
        <v>47239.208333326336</v>
      </c>
      <c r="D2898" s="247"/>
    </row>
    <row r="2899" spans="2:4">
      <c r="B2899" s="245">
        <f t="shared" si="181"/>
        <v>47239.208333326336</v>
      </c>
      <c r="C2899" s="246">
        <f t="shared" si="181"/>
        <v>47239.249999993001</v>
      </c>
      <c r="D2899" s="247"/>
    </row>
    <row r="2900" spans="2:4">
      <c r="B2900" s="245">
        <f t="shared" si="181"/>
        <v>47239.249999993001</v>
      </c>
      <c r="C2900" s="246">
        <f t="shared" si="181"/>
        <v>47239.291666659665</v>
      </c>
      <c r="D2900" s="247"/>
    </row>
    <row r="2901" spans="2:4">
      <c r="B2901" s="245">
        <f t="shared" si="181"/>
        <v>47239.291666659665</v>
      </c>
      <c r="C2901" s="246">
        <f t="shared" si="181"/>
        <v>47239.333333326329</v>
      </c>
      <c r="D2901" s="247"/>
    </row>
    <row r="2902" spans="2:4">
      <c r="B2902" s="245">
        <f t="shared" si="181"/>
        <v>47239.333333326329</v>
      </c>
      <c r="C2902" s="246">
        <f t="shared" si="181"/>
        <v>47239.374999992993</v>
      </c>
      <c r="D2902" s="247"/>
    </row>
    <row r="2903" spans="2:4">
      <c r="B2903" s="245">
        <f t="shared" si="181"/>
        <v>47239.374999992993</v>
      </c>
      <c r="C2903" s="246">
        <f t="shared" si="181"/>
        <v>47239.416666659657</v>
      </c>
      <c r="D2903" s="247"/>
    </row>
    <row r="2904" spans="2:4">
      <c r="B2904" s="245">
        <f t="shared" ref="B2904:C2919" si="182">B2903+1/24</f>
        <v>47239.416666659657</v>
      </c>
      <c r="C2904" s="246">
        <f t="shared" si="182"/>
        <v>47239.458333326322</v>
      </c>
      <c r="D2904" s="247"/>
    </row>
    <row r="2905" spans="2:4">
      <c r="B2905" s="245">
        <f t="shared" si="182"/>
        <v>47239.458333326322</v>
      </c>
      <c r="C2905" s="246">
        <f t="shared" si="182"/>
        <v>47239.499999992986</v>
      </c>
      <c r="D2905" s="247"/>
    </row>
    <row r="2906" spans="2:4">
      <c r="B2906" s="245">
        <f t="shared" si="182"/>
        <v>47239.499999992986</v>
      </c>
      <c r="C2906" s="246">
        <f t="shared" si="182"/>
        <v>47239.54166665965</v>
      </c>
      <c r="D2906" s="247"/>
    </row>
    <row r="2907" spans="2:4">
      <c r="B2907" s="245">
        <f t="shared" si="182"/>
        <v>47239.54166665965</v>
      </c>
      <c r="C2907" s="246">
        <f t="shared" si="182"/>
        <v>47239.583333326314</v>
      </c>
      <c r="D2907" s="247"/>
    </row>
    <row r="2908" spans="2:4">
      <c r="B2908" s="245">
        <f t="shared" si="182"/>
        <v>47239.583333326314</v>
      </c>
      <c r="C2908" s="246">
        <f t="shared" si="182"/>
        <v>47239.624999992979</v>
      </c>
      <c r="D2908" s="247"/>
    </row>
    <row r="2909" spans="2:4">
      <c r="B2909" s="245">
        <f t="shared" si="182"/>
        <v>47239.624999992979</v>
      </c>
      <c r="C2909" s="246">
        <f t="shared" si="182"/>
        <v>47239.666666659643</v>
      </c>
      <c r="D2909" s="247"/>
    </row>
    <row r="2910" spans="2:4">
      <c r="B2910" s="245">
        <f t="shared" si="182"/>
        <v>47239.666666659643</v>
      </c>
      <c r="C2910" s="246">
        <f t="shared" si="182"/>
        <v>47239.708333326307</v>
      </c>
      <c r="D2910" s="247"/>
    </row>
    <row r="2911" spans="2:4">
      <c r="B2911" s="245">
        <f t="shared" si="182"/>
        <v>47239.708333326307</v>
      </c>
      <c r="C2911" s="246">
        <f t="shared" si="182"/>
        <v>47239.749999992971</v>
      </c>
      <c r="D2911" s="247"/>
    </row>
    <row r="2912" spans="2:4">
      <c r="B2912" s="245">
        <f t="shared" si="182"/>
        <v>47239.749999992971</v>
      </c>
      <c r="C2912" s="246">
        <f t="shared" si="182"/>
        <v>47239.791666659636</v>
      </c>
      <c r="D2912" s="247"/>
    </row>
    <row r="2913" spans="2:4">
      <c r="B2913" s="245">
        <f t="shared" si="182"/>
        <v>47239.791666659636</v>
      </c>
      <c r="C2913" s="246">
        <f t="shared" si="182"/>
        <v>47239.8333333263</v>
      </c>
      <c r="D2913" s="247"/>
    </row>
    <row r="2914" spans="2:4">
      <c r="B2914" s="245">
        <f t="shared" si="182"/>
        <v>47239.8333333263</v>
      </c>
      <c r="C2914" s="246">
        <f t="shared" si="182"/>
        <v>47239.874999992964</v>
      </c>
      <c r="D2914" s="247"/>
    </row>
    <row r="2915" spans="2:4">
      <c r="B2915" s="245">
        <f t="shared" si="182"/>
        <v>47239.874999992964</v>
      </c>
      <c r="C2915" s="246">
        <f t="shared" si="182"/>
        <v>47239.916666659628</v>
      </c>
      <c r="D2915" s="247"/>
    </row>
    <row r="2916" spans="2:4">
      <c r="B2916" s="245">
        <f t="shared" si="182"/>
        <v>47239.916666659628</v>
      </c>
      <c r="C2916" s="246">
        <f t="shared" si="182"/>
        <v>47239.958333326293</v>
      </c>
      <c r="D2916" s="247"/>
    </row>
    <row r="2917" spans="2:4">
      <c r="B2917" s="245">
        <f t="shared" si="182"/>
        <v>47239.958333326293</v>
      </c>
      <c r="C2917" s="246">
        <f t="shared" si="182"/>
        <v>47239.999999992957</v>
      </c>
      <c r="D2917" s="247"/>
    </row>
    <row r="2918" spans="2:4">
      <c r="B2918" s="245">
        <f t="shared" si="182"/>
        <v>47239.999999992957</v>
      </c>
      <c r="C2918" s="246">
        <f t="shared" si="182"/>
        <v>47240.041666659621</v>
      </c>
      <c r="D2918" s="247"/>
    </row>
    <row r="2919" spans="2:4">
      <c r="B2919" s="245">
        <f t="shared" si="182"/>
        <v>47240.041666659621</v>
      </c>
      <c r="C2919" s="246">
        <f t="shared" si="182"/>
        <v>47240.083333326285</v>
      </c>
      <c r="D2919" s="247"/>
    </row>
    <row r="2920" spans="2:4">
      <c r="B2920" s="245">
        <f t="shared" ref="B2920:C2935" si="183">B2919+1/24</f>
        <v>47240.083333326285</v>
      </c>
      <c r="C2920" s="246">
        <f t="shared" si="183"/>
        <v>47240.12499999295</v>
      </c>
      <c r="D2920" s="247"/>
    </row>
    <row r="2921" spans="2:4">
      <c r="B2921" s="245">
        <f t="shared" si="183"/>
        <v>47240.12499999295</v>
      </c>
      <c r="C2921" s="246">
        <f t="shared" si="183"/>
        <v>47240.166666659614</v>
      </c>
      <c r="D2921" s="247"/>
    </row>
    <row r="2922" spans="2:4">
      <c r="B2922" s="245">
        <f t="shared" si="183"/>
        <v>47240.166666659614</v>
      </c>
      <c r="C2922" s="246">
        <f t="shared" si="183"/>
        <v>47240.208333326278</v>
      </c>
      <c r="D2922" s="247"/>
    </row>
    <row r="2923" spans="2:4">
      <c r="B2923" s="245">
        <f t="shared" si="183"/>
        <v>47240.208333326278</v>
      </c>
      <c r="C2923" s="246">
        <f t="shared" si="183"/>
        <v>47240.249999992942</v>
      </c>
      <c r="D2923" s="247"/>
    </row>
    <row r="2924" spans="2:4">
      <c r="B2924" s="245">
        <f t="shared" si="183"/>
        <v>47240.249999992942</v>
      </c>
      <c r="C2924" s="246">
        <f t="shared" si="183"/>
        <v>47240.291666659607</v>
      </c>
      <c r="D2924" s="247"/>
    </row>
    <row r="2925" spans="2:4">
      <c r="B2925" s="245">
        <f t="shared" si="183"/>
        <v>47240.291666659607</v>
      </c>
      <c r="C2925" s="246">
        <f t="shared" si="183"/>
        <v>47240.333333326271</v>
      </c>
      <c r="D2925" s="247"/>
    </row>
    <row r="2926" spans="2:4">
      <c r="B2926" s="245">
        <f t="shared" si="183"/>
        <v>47240.333333326271</v>
      </c>
      <c r="C2926" s="246">
        <f t="shared" si="183"/>
        <v>47240.374999992935</v>
      </c>
      <c r="D2926" s="247"/>
    </row>
    <row r="2927" spans="2:4">
      <c r="B2927" s="245">
        <f t="shared" si="183"/>
        <v>47240.374999992935</v>
      </c>
      <c r="C2927" s="246">
        <f t="shared" si="183"/>
        <v>47240.416666659599</v>
      </c>
      <c r="D2927" s="247"/>
    </row>
    <row r="2928" spans="2:4">
      <c r="B2928" s="245">
        <f t="shared" si="183"/>
        <v>47240.416666659599</v>
      </c>
      <c r="C2928" s="246">
        <f t="shared" si="183"/>
        <v>47240.458333326264</v>
      </c>
      <c r="D2928" s="247"/>
    </row>
    <row r="2929" spans="2:4">
      <c r="B2929" s="245">
        <f t="shared" si="183"/>
        <v>47240.458333326264</v>
      </c>
      <c r="C2929" s="246">
        <f t="shared" si="183"/>
        <v>47240.499999992928</v>
      </c>
      <c r="D2929" s="247"/>
    </row>
    <row r="2930" spans="2:4">
      <c r="B2930" s="245">
        <f t="shared" si="183"/>
        <v>47240.499999992928</v>
      </c>
      <c r="C2930" s="246">
        <f t="shared" si="183"/>
        <v>47240.541666659592</v>
      </c>
      <c r="D2930" s="247"/>
    </row>
    <row r="2931" spans="2:4">
      <c r="B2931" s="245">
        <f t="shared" si="183"/>
        <v>47240.541666659592</v>
      </c>
      <c r="C2931" s="246">
        <f t="shared" si="183"/>
        <v>47240.583333326256</v>
      </c>
      <c r="D2931" s="247"/>
    </row>
    <row r="2932" spans="2:4">
      <c r="B2932" s="245">
        <f t="shared" si="183"/>
        <v>47240.583333326256</v>
      </c>
      <c r="C2932" s="246">
        <f t="shared" si="183"/>
        <v>47240.62499999292</v>
      </c>
      <c r="D2932" s="247"/>
    </row>
    <row r="2933" spans="2:4">
      <c r="B2933" s="245">
        <f t="shared" si="183"/>
        <v>47240.62499999292</v>
      </c>
      <c r="C2933" s="246">
        <f t="shared" si="183"/>
        <v>47240.666666659585</v>
      </c>
      <c r="D2933" s="247"/>
    </row>
    <row r="2934" spans="2:4">
      <c r="B2934" s="245">
        <f t="shared" si="183"/>
        <v>47240.666666659585</v>
      </c>
      <c r="C2934" s="246">
        <f t="shared" si="183"/>
        <v>47240.708333326249</v>
      </c>
      <c r="D2934" s="247"/>
    </row>
    <row r="2935" spans="2:4">
      <c r="B2935" s="245">
        <f t="shared" si="183"/>
        <v>47240.708333326249</v>
      </c>
      <c r="C2935" s="246">
        <f t="shared" si="183"/>
        <v>47240.749999992913</v>
      </c>
      <c r="D2935" s="247"/>
    </row>
    <row r="2936" spans="2:4">
      <c r="B2936" s="245">
        <f t="shared" ref="B2936:C2951" si="184">B2935+1/24</f>
        <v>47240.749999992913</v>
      </c>
      <c r="C2936" s="246">
        <f t="shared" si="184"/>
        <v>47240.791666659577</v>
      </c>
      <c r="D2936" s="247"/>
    </row>
    <row r="2937" spans="2:4">
      <c r="B2937" s="245">
        <f t="shared" si="184"/>
        <v>47240.791666659577</v>
      </c>
      <c r="C2937" s="246">
        <f t="shared" si="184"/>
        <v>47240.833333326242</v>
      </c>
      <c r="D2937" s="247"/>
    </row>
    <row r="2938" spans="2:4">
      <c r="B2938" s="245">
        <f t="shared" si="184"/>
        <v>47240.833333326242</v>
      </c>
      <c r="C2938" s="246">
        <f t="shared" si="184"/>
        <v>47240.874999992906</v>
      </c>
      <c r="D2938" s="247"/>
    </row>
    <row r="2939" spans="2:4">
      <c r="B2939" s="245">
        <f t="shared" si="184"/>
        <v>47240.874999992906</v>
      </c>
      <c r="C2939" s="246">
        <f t="shared" si="184"/>
        <v>47240.91666665957</v>
      </c>
      <c r="D2939" s="247"/>
    </row>
    <row r="2940" spans="2:4">
      <c r="B2940" s="245">
        <f t="shared" si="184"/>
        <v>47240.91666665957</v>
      </c>
      <c r="C2940" s="246">
        <f t="shared" si="184"/>
        <v>47240.958333326234</v>
      </c>
      <c r="D2940" s="247"/>
    </row>
    <row r="2941" spans="2:4">
      <c r="B2941" s="245">
        <f t="shared" si="184"/>
        <v>47240.958333326234</v>
      </c>
      <c r="C2941" s="246">
        <f t="shared" si="184"/>
        <v>47240.999999992899</v>
      </c>
      <c r="D2941" s="247"/>
    </row>
    <row r="2942" spans="2:4">
      <c r="B2942" s="245">
        <f t="shared" si="184"/>
        <v>47240.999999992899</v>
      </c>
      <c r="C2942" s="246">
        <f t="shared" si="184"/>
        <v>47241.041666659563</v>
      </c>
      <c r="D2942" s="247"/>
    </row>
    <row r="2943" spans="2:4">
      <c r="B2943" s="245">
        <f t="shared" si="184"/>
        <v>47241.041666659563</v>
      </c>
      <c r="C2943" s="246">
        <f t="shared" si="184"/>
        <v>47241.083333326227</v>
      </c>
      <c r="D2943" s="247"/>
    </row>
    <row r="2944" spans="2:4">
      <c r="B2944" s="245">
        <f t="shared" si="184"/>
        <v>47241.083333326227</v>
      </c>
      <c r="C2944" s="246">
        <f t="shared" si="184"/>
        <v>47241.124999992891</v>
      </c>
      <c r="D2944" s="247"/>
    </row>
    <row r="2945" spans="2:4">
      <c r="B2945" s="245">
        <f t="shared" si="184"/>
        <v>47241.124999992891</v>
      </c>
      <c r="C2945" s="246">
        <f t="shared" si="184"/>
        <v>47241.166666659556</v>
      </c>
      <c r="D2945" s="247"/>
    </row>
    <row r="2946" spans="2:4">
      <c r="B2946" s="245">
        <f t="shared" si="184"/>
        <v>47241.166666659556</v>
      </c>
      <c r="C2946" s="246">
        <f t="shared" si="184"/>
        <v>47241.20833332622</v>
      </c>
      <c r="D2946" s="247"/>
    </row>
    <row r="2947" spans="2:4">
      <c r="B2947" s="245">
        <f t="shared" si="184"/>
        <v>47241.20833332622</v>
      </c>
      <c r="C2947" s="246">
        <f t="shared" si="184"/>
        <v>47241.249999992884</v>
      </c>
      <c r="D2947" s="247"/>
    </row>
    <row r="2948" spans="2:4">
      <c r="B2948" s="245">
        <f t="shared" si="184"/>
        <v>47241.249999992884</v>
      </c>
      <c r="C2948" s="246">
        <f t="shared" si="184"/>
        <v>47241.291666659548</v>
      </c>
      <c r="D2948" s="247"/>
    </row>
    <row r="2949" spans="2:4">
      <c r="B2949" s="245">
        <f t="shared" si="184"/>
        <v>47241.291666659548</v>
      </c>
      <c r="C2949" s="246">
        <f t="shared" si="184"/>
        <v>47241.333333326213</v>
      </c>
      <c r="D2949" s="247"/>
    </row>
    <row r="2950" spans="2:4">
      <c r="B2950" s="245">
        <f t="shared" si="184"/>
        <v>47241.333333326213</v>
      </c>
      <c r="C2950" s="246">
        <f t="shared" si="184"/>
        <v>47241.374999992877</v>
      </c>
      <c r="D2950" s="247"/>
    </row>
    <row r="2951" spans="2:4">
      <c r="B2951" s="245">
        <f t="shared" si="184"/>
        <v>47241.374999992877</v>
      </c>
      <c r="C2951" s="246">
        <f t="shared" si="184"/>
        <v>47241.416666659541</v>
      </c>
      <c r="D2951" s="247"/>
    </row>
    <row r="2952" spans="2:4">
      <c r="B2952" s="245">
        <f t="shared" ref="B2952:C2967" si="185">B2951+1/24</f>
        <v>47241.416666659541</v>
      </c>
      <c r="C2952" s="246">
        <f t="shared" si="185"/>
        <v>47241.458333326205</v>
      </c>
      <c r="D2952" s="247"/>
    </row>
    <row r="2953" spans="2:4">
      <c r="B2953" s="245">
        <f t="shared" si="185"/>
        <v>47241.458333326205</v>
      </c>
      <c r="C2953" s="246">
        <f t="shared" si="185"/>
        <v>47241.49999999287</v>
      </c>
      <c r="D2953" s="247"/>
    </row>
    <row r="2954" spans="2:4">
      <c r="B2954" s="245">
        <f t="shared" si="185"/>
        <v>47241.49999999287</v>
      </c>
      <c r="C2954" s="246">
        <f t="shared" si="185"/>
        <v>47241.541666659534</v>
      </c>
      <c r="D2954" s="247"/>
    </row>
    <row r="2955" spans="2:4">
      <c r="B2955" s="245">
        <f t="shared" si="185"/>
        <v>47241.541666659534</v>
      </c>
      <c r="C2955" s="246">
        <f t="shared" si="185"/>
        <v>47241.583333326198</v>
      </c>
      <c r="D2955" s="247"/>
    </row>
    <row r="2956" spans="2:4">
      <c r="B2956" s="245">
        <f t="shared" si="185"/>
        <v>47241.583333326198</v>
      </c>
      <c r="C2956" s="246">
        <f t="shared" si="185"/>
        <v>47241.624999992862</v>
      </c>
      <c r="D2956" s="247"/>
    </row>
    <row r="2957" spans="2:4">
      <c r="B2957" s="245">
        <f t="shared" si="185"/>
        <v>47241.624999992862</v>
      </c>
      <c r="C2957" s="246">
        <f t="shared" si="185"/>
        <v>47241.666666659527</v>
      </c>
      <c r="D2957" s="247"/>
    </row>
    <row r="2958" spans="2:4">
      <c r="B2958" s="245">
        <f t="shared" si="185"/>
        <v>47241.666666659527</v>
      </c>
      <c r="C2958" s="246">
        <f t="shared" si="185"/>
        <v>47241.708333326191</v>
      </c>
      <c r="D2958" s="247"/>
    </row>
    <row r="2959" spans="2:4">
      <c r="B2959" s="245">
        <f t="shared" si="185"/>
        <v>47241.708333326191</v>
      </c>
      <c r="C2959" s="246">
        <f t="shared" si="185"/>
        <v>47241.749999992855</v>
      </c>
      <c r="D2959" s="247"/>
    </row>
    <row r="2960" spans="2:4">
      <c r="B2960" s="245">
        <f t="shared" si="185"/>
        <v>47241.749999992855</v>
      </c>
      <c r="C2960" s="246">
        <f t="shared" si="185"/>
        <v>47241.791666659519</v>
      </c>
      <c r="D2960" s="247"/>
    </row>
    <row r="2961" spans="2:4">
      <c r="B2961" s="245">
        <f t="shared" si="185"/>
        <v>47241.791666659519</v>
      </c>
      <c r="C2961" s="246">
        <f t="shared" si="185"/>
        <v>47241.833333326183</v>
      </c>
      <c r="D2961" s="247"/>
    </row>
    <row r="2962" spans="2:4">
      <c r="B2962" s="245">
        <f t="shared" si="185"/>
        <v>47241.833333326183</v>
      </c>
      <c r="C2962" s="246">
        <f t="shared" si="185"/>
        <v>47241.874999992848</v>
      </c>
      <c r="D2962" s="247"/>
    </row>
    <row r="2963" spans="2:4">
      <c r="B2963" s="245">
        <f t="shared" si="185"/>
        <v>47241.874999992848</v>
      </c>
      <c r="C2963" s="246">
        <f t="shared" si="185"/>
        <v>47241.916666659512</v>
      </c>
      <c r="D2963" s="247"/>
    </row>
    <row r="2964" spans="2:4">
      <c r="B2964" s="245">
        <f t="shared" si="185"/>
        <v>47241.916666659512</v>
      </c>
      <c r="C2964" s="246">
        <f t="shared" si="185"/>
        <v>47241.958333326176</v>
      </c>
      <c r="D2964" s="247"/>
    </row>
    <row r="2965" spans="2:4">
      <c r="B2965" s="245">
        <f t="shared" si="185"/>
        <v>47241.958333326176</v>
      </c>
      <c r="C2965" s="246">
        <f t="shared" si="185"/>
        <v>47241.99999999284</v>
      </c>
      <c r="D2965" s="247"/>
    </row>
    <row r="2966" spans="2:4">
      <c r="B2966" s="245">
        <f t="shared" si="185"/>
        <v>47241.99999999284</v>
      </c>
      <c r="C2966" s="246">
        <f t="shared" si="185"/>
        <v>47242.041666659505</v>
      </c>
      <c r="D2966" s="247"/>
    </row>
    <row r="2967" spans="2:4">
      <c r="B2967" s="245">
        <f t="shared" si="185"/>
        <v>47242.041666659505</v>
      </c>
      <c r="C2967" s="246">
        <f t="shared" si="185"/>
        <v>47242.083333326169</v>
      </c>
      <c r="D2967" s="247"/>
    </row>
    <row r="2968" spans="2:4">
      <c r="B2968" s="245">
        <f t="shared" ref="B2968:C2983" si="186">B2967+1/24</f>
        <v>47242.083333326169</v>
      </c>
      <c r="C2968" s="246">
        <f t="shared" si="186"/>
        <v>47242.124999992833</v>
      </c>
      <c r="D2968" s="247"/>
    </row>
    <row r="2969" spans="2:4">
      <c r="B2969" s="245">
        <f t="shared" si="186"/>
        <v>47242.124999992833</v>
      </c>
      <c r="C2969" s="246">
        <f t="shared" si="186"/>
        <v>47242.166666659497</v>
      </c>
      <c r="D2969" s="247"/>
    </row>
    <row r="2970" spans="2:4">
      <c r="B2970" s="245">
        <f t="shared" si="186"/>
        <v>47242.166666659497</v>
      </c>
      <c r="C2970" s="246">
        <f t="shared" si="186"/>
        <v>47242.208333326162</v>
      </c>
      <c r="D2970" s="247"/>
    </row>
    <row r="2971" spans="2:4">
      <c r="B2971" s="245">
        <f t="shared" si="186"/>
        <v>47242.208333326162</v>
      </c>
      <c r="C2971" s="246">
        <f t="shared" si="186"/>
        <v>47242.249999992826</v>
      </c>
      <c r="D2971" s="247"/>
    </row>
    <row r="2972" spans="2:4">
      <c r="B2972" s="245">
        <f t="shared" si="186"/>
        <v>47242.249999992826</v>
      </c>
      <c r="C2972" s="246">
        <f t="shared" si="186"/>
        <v>47242.29166665949</v>
      </c>
      <c r="D2972" s="247"/>
    </row>
    <row r="2973" spans="2:4">
      <c r="B2973" s="245">
        <f t="shared" si="186"/>
        <v>47242.29166665949</v>
      </c>
      <c r="C2973" s="246">
        <f t="shared" si="186"/>
        <v>47242.333333326154</v>
      </c>
      <c r="D2973" s="247"/>
    </row>
    <row r="2974" spans="2:4">
      <c r="B2974" s="245">
        <f t="shared" si="186"/>
        <v>47242.333333326154</v>
      </c>
      <c r="C2974" s="246">
        <f t="shared" si="186"/>
        <v>47242.374999992819</v>
      </c>
      <c r="D2974" s="247"/>
    </row>
    <row r="2975" spans="2:4">
      <c r="B2975" s="245">
        <f t="shared" si="186"/>
        <v>47242.374999992819</v>
      </c>
      <c r="C2975" s="246">
        <f t="shared" si="186"/>
        <v>47242.416666659483</v>
      </c>
      <c r="D2975" s="247"/>
    </row>
    <row r="2976" spans="2:4">
      <c r="B2976" s="245">
        <f t="shared" si="186"/>
        <v>47242.416666659483</v>
      </c>
      <c r="C2976" s="246">
        <f t="shared" si="186"/>
        <v>47242.458333326147</v>
      </c>
      <c r="D2976" s="247"/>
    </row>
    <row r="2977" spans="2:4">
      <c r="B2977" s="245">
        <f t="shared" si="186"/>
        <v>47242.458333326147</v>
      </c>
      <c r="C2977" s="246">
        <f t="shared" si="186"/>
        <v>47242.499999992811</v>
      </c>
      <c r="D2977" s="247"/>
    </row>
    <row r="2978" spans="2:4">
      <c r="B2978" s="245">
        <f t="shared" si="186"/>
        <v>47242.499999992811</v>
      </c>
      <c r="C2978" s="246">
        <f t="shared" si="186"/>
        <v>47242.541666659476</v>
      </c>
      <c r="D2978" s="247"/>
    </row>
    <row r="2979" spans="2:4">
      <c r="B2979" s="245">
        <f t="shared" si="186"/>
        <v>47242.541666659476</v>
      </c>
      <c r="C2979" s="246">
        <f t="shared" si="186"/>
        <v>47242.58333332614</v>
      </c>
      <c r="D2979" s="247"/>
    </row>
    <row r="2980" spans="2:4">
      <c r="B2980" s="245">
        <f t="shared" si="186"/>
        <v>47242.58333332614</v>
      </c>
      <c r="C2980" s="246">
        <f t="shared" si="186"/>
        <v>47242.624999992804</v>
      </c>
      <c r="D2980" s="247"/>
    </row>
    <row r="2981" spans="2:4">
      <c r="B2981" s="245">
        <f t="shared" si="186"/>
        <v>47242.624999992804</v>
      </c>
      <c r="C2981" s="246">
        <f t="shared" si="186"/>
        <v>47242.666666659468</v>
      </c>
      <c r="D2981" s="247"/>
    </row>
    <row r="2982" spans="2:4">
      <c r="B2982" s="245">
        <f t="shared" si="186"/>
        <v>47242.666666659468</v>
      </c>
      <c r="C2982" s="246">
        <f t="shared" si="186"/>
        <v>47242.708333326133</v>
      </c>
      <c r="D2982" s="247"/>
    </row>
    <row r="2983" spans="2:4">
      <c r="B2983" s="245">
        <f t="shared" si="186"/>
        <v>47242.708333326133</v>
      </c>
      <c r="C2983" s="246">
        <f t="shared" si="186"/>
        <v>47242.749999992797</v>
      </c>
      <c r="D2983" s="247"/>
    </row>
    <row r="2984" spans="2:4">
      <c r="B2984" s="245">
        <f t="shared" ref="B2984:C2999" si="187">B2983+1/24</f>
        <v>47242.749999992797</v>
      </c>
      <c r="C2984" s="246">
        <f t="shared" si="187"/>
        <v>47242.791666659461</v>
      </c>
      <c r="D2984" s="247"/>
    </row>
    <row r="2985" spans="2:4">
      <c r="B2985" s="245">
        <f t="shared" si="187"/>
        <v>47242.791666659461</v>
      </c>
      <c r="C2985" s="246">
        <f t="shared" si="187"/>
        <v>47242.833333326125</v>
      </c>
      <c r="D2985" s="247"/>
    </row>
    <row r="2986" spans="2:4">
      <c r="B2986" s="245">
        <f t="shared" si="187"/>
        <v>47242.833333326125</v>
      </c>
      <c r="C2986" s="246">
        <f t="shared" si="187"/>
        <v>47242.87499999279</v>
      </c>
      <c r="D2986" s="247"/>
    </row>
    <row r="2987" spans="2:4">
      <c r="B2987" s="245">
        <f t="shared" si="187"/>
        <v>47242.87499999279</v>
      </c>
      <c r="C2987" s="246">
        <f t="shared" si="187"/>
        <v>47242.916666659454</v>
      </c>
      <c r="D2987" s="247"/>
    </row>
    <row r="2988" spans="2:4">
      <c r="B2988" s="245">
        <f t="shared" si="187"/>
        <v>47242.916666659454</v>
      </c>
      <c r="C2988" s="246">
        <f t="shared" si="187"/>
        <v>47242.958333326118</v>
      </c>
      <c r="D2988" s="247"/>
    </row>
    <row r="2989" spans="2:4">
      <c r="B2989" s="245">
        <f t="shared" si="187"/>
        <v>47242.958333326118</v>
      </c>
      <c r="C2989" s="246">
        <f t="shared" si="187"/>
        <v>47242.999999992782</v>
      </c>
      <c r="D2989" s="247"/>
    </row>
    <row r="2990" spans="2:4">
      <c r="B2990" s="245">
        <f t="shared" si="187"/>
        <v>47242.999999992782</v>
      </c>
      <c r="C2990" s="246">
        <f t="shared" si="187"/>
        <v>47243.041666659446</v>
      </c>
      <c r="D2990" s="247"/>
    </row>
    <row r="2991" spans="2:4">
      <c r="B2991" s="245">
        <f t="shared" si="187"/>
        <v>47243.041666659446</v>
      </c>
      <c r="C2991" s="246">
        <f t="shared" si="187"/>
        <v>47243.083333326111</v>
      </c>
      <c r="D2991" s="247"/>
    </row>
    <row r="2992" spans="2:4">
      <c r="B2992" s="245">
        <f t="shared" si="187"/>
        <v>47243.083333326111</v>
      </c>
      <c r="C2992" s="246">
        <f t="shared" si="187"/>
        <v>47243.124999992775</v>
      </c>
      <c r="D2992" s="247"/>
    </row>
    <row r="2993" spans="2:4">
      <c r="B2993" s="245">
        <f t="shared" si="187"/>
        <v>47243.124999992775</v>
      </c>
      <c r="C2993" s="246">
        <f t="shared" si="187"/>
        <v>47243.166666659439</v>
      </c>
      <c r="D2993" s="247"/>
    </row>
    <row r="2994" spans="2:4">
      <c r="B2994" s="245">
        <f t="shared" si="187"/>
        <v>47243.166666659439</v>
      </c>
      <c r="C2994" s="246">
        <f t="shared" si="187"/>
        <v>47243.208333326103</v>
      </c>
      <c r="D2994" s="247"/>
    </row>
    <row r="2995" spans="2:4">
      <c r="B2995" s="245">
        <f t="shared" si="187"/>
        <v>47243.208333326103</v>
      </c>
      <c r="C2995" s="246">
        <f t="shared" si="187"/>
        <v>47243.249999992768</v>
      </c>
      <c r="D2995" s="247"/>
    </row>
    <row r="2996" spans="2:4">
      <c r="B2996" s="245">
        <f t="shared" si="187"/>
        <v>47243.249999992768</v>
      </c>
      <c r="C2996" s="246">
        <f t="shared" si="187"/>
        <v>47243.291666659432</v>
      </c>
      <c r="D2996" s="247"/>
    </row>
    <row r="2997" spans="2:4">
      <c r="B2997" s="245">
        <f t="shared" si="187"/>
        <v>47243.291666659432</v>
      </c>
      <c r="C2997" s="246">
        <f t="shared" si="187"/>
        <v>47243.333333326096</v>
      </c>
      <c r="D2997" s="247"/>
    </row>
    <row r="2998" spans="2:4">
      <c r="B2998" s="245">
        <f t="shared" si="187"/>
        <v>47243.333333326096</v>
      </c>
      <c r="C2998" s="246">
        <f t="shared" si="187"/>
        <v>47243.37499999276</v>
      </c>
      <c r="D2998" s="247"/>
    </row>
    <row r="2999" spans="2:4">
      <c r="B2999" s="245">
        <f t="shared" si="187"/>
        <v>47243.37499999276</v>
      </c>
      <c r="C2999" s="246">
        <f t="shared" si="187"/>
        <v>47243.416666659425</v>
      </c>
      <c r="D2999" s="247"/>
    </row>
    <row r="3000" spans="2:4">
      <c r="B3000" s="245">
        <f t="shared" ref="B3000:C3015" si="188">B2999+1/24</f>
        <v>47243.416666659425</v>
      </c>
      <c r="C3000" s="246">
        <f t="shared" si="188"/>
        <v>47243.458333326089</v>
      </c>
      <c r="D3000" s="247"/>
    </row>
    <row r="3001" spans="2:4">
      <c r="B3001" s="245">
        <f t="shared" si="188"/>
        <v>47243.458333326089</v>
      </c>
      <c r="C3001" s="246">
        <f t="shared" si="188"/>
        <v>47243.499999992753</v>
      </c>
      <c r="D3001" s="247"/>
    </row>
    <row r="3002" spans="2:4">
      <c r="B3002" s="245">
        <f t="shared" si="188"/>
        <v>47243.499999992753</v>
      </c>
      <c r="C3002" s="246">
        <f t="shared" si="188"/>
        <v>47243.541666659417</v>
      </c>
      <c r="D3002" s="247"/>
    </row>
    <row r="3003" spans="2:4">
      <c r="B3003" s="245">
        <f t="shared" si="188"/>
        <v>47243.541666659417</v>
      </c>
      <c r="C3003" s="246">
        <f t="shared" si="188"/>
        <v>47243.583333326082</v>
      </c>
      <c r="D3003" s="247"/>
    </row>
    <row r="3004" spans="2:4">
      <c r="B3004" s="245">
        <f t="shared" si="188"/>
        <v>47243.583333326082</v>
      </c>
      <c r="C3004" s="246">
        <f t="shared" si="188"/>
        <v>47243.624999992746</v>
      </c>
      <c r="D3004" s="247"/>
    </row>
    <row r="3005" spans="2:4">
      <c r="B3005" s="245">
        <f t="shared" si="188"/>
        <v>47243.624999992746</v>
      </c>
      <c r="C3005" s="246">
        <f t="shared" si="188"/>
        <v>47243.66666665941</v>
      </c>
      <c r="D3005" s="247"/>
    </row>
    <row r="3006" spans="2:4">
      <c r="B3006" s="245">
        <f t="shared" si="188"/>
        <v>47243.66666665941</v>
      </c>
      <c r="C3006" s="246">
        <f t="shared" si="188"/>
        <v>47243.708333326074</v>
      </c>
      <c r="D3006" s="247"/>
    </row>
    <row r="3007" spans="2:4">
      <c r="B3007" s="245">
        <f t="shared" si="188"/>
        <v>47243.708333326074</v>
      </c>
      <c r="C3007" s="246">
        <f t="shared" si="188"/>
        <v>47243.749999992739</v>
      </c>
      <c r="D3007" s="247"/>
    </row>
    <row r="3008" spans="2:4">
      <c r="B3008" s="245">
        <f t="shared" si="188"/>
        <v>47243.749999992739</v>
      </c>
      <c r="C3008" s="246">
        <f t="shared" si="188"/>
        <v>47243.791666659403</v>
      </c>
      <c r="D3008" s="247"/>
    </row>
    <row r="3009" spans="2:4">
      <c r="B3009" s="245">
        <f t="shared" si="188"/>
        <v>47243.791666659403</v>
      </c>
      <c r="C3009" s="246">
        <f t="shared" si="188"/>
        <v>47243.833333326067</v>
      </c>
      <c r="D3009" s="247"/>
    </row>
    <row r="3010" spans="2:4">
      <c r="B3010" s="245">
        <f t="shared" si="188"/>
        <v>47243.833333326067</v>
      </c>
      <c r="C3010" s="246">
        <f t="shared" si="188"/>
        <v>47243.874999992731</v>
      </c>
      <c r="D3010" s="247"/>
    </row>
    <row r="3011" spans="2:4">
      <c r="B3011" s="245">
        <f t="shared" si="188"/>
        <v>47243.874999992731</v>
      </c>
      <c r="C3011" s="246">
        <f t="shared" si="188"/>
        <v>47243.916666659396</v>
      </c>
      <c r="D3011" s="247"/>
    </row>
    <row r="3012" spans="2:4">
      <c r="B3012" s="245">
        <f t="shared" si="188"/>
        <v>47243.916666659396</v>
      </c>
      <c r="C3012" s="246">
        <f t="shared" si="188"/>
        <v>47243.95833332606</v>
      </c>
      <c r="D3012" s="247"/>
    </row>
    <row r="3013" spans="2:4">
      <c r="B3013" s="245">
        <f t="shared" si="188"/>
        <v>47243.95833332606</v>
      </c>
      <c r="C3013" s="246">
        <f t="shared" si="188"/>
        <v>47243.999999992724</v>
      </c>
      <c r="D3013" s="247"/>
    </row>
    <row r="3014" spans="2:4">
      <c r="B3014" s="245">
        <f t="shared" si="188"/>
        <v>47243.999999992724</v>
      </c>
      <c r="C3014" s="246">
        <f t="shared" si="188"/>
        <v>47244.041666659388</v>
      </c>
      <c r="D3014" s="247"/>
    </row>
    <row r="3015" spans="2:4">
      <c r="B3015" s="245">
        <f t="shared" si="188"/>
        <v>47244.041666659388</v>
      </c>
      <c r="C3015" s="246">
        <f t="shared" si="188"/>
        <v>47244.083333326053</v>
      </c>
      <c r="D3015" s="247"/>
    </row>
    <row r="3016" spans="2:4">
      <c r="B3016" s="245">
        <f t="shared" ref="B3016:C3031" si="189">B3015+1/24</f>
        <v>47244.083333326053</v>
      </c>
      <c r="C3016" s="246">
        <f t="shared" si="189"/>
        <v>47244.124999992717</v>
      </c>
      <c r="D3016" s="247"/>
    </row>
    <row r="3017" spans="2:4">
      <c r="B3017" s="245">
        <f t="shared" si="189"/>
        <v>47244.124999992717</v>
      </c>
      <c r="C3017" s="246">
        <f t="shared" si="189"/>
        <v>47244.166666659381</v>
      </c>
      <c r="D3017" s="247"/>
    </row>
    <row r="3018" spans="2:4">
      <c r="B3018" s="245">
        <f t="shared" si="189"/>
        <v>47244.166666659381</v>
      </c>
      <c r="C3018" s="246">
        <f t="shared" si="189"/>
        <v>47244.208333326045</v>
      </c>
      <c r="D3018" s="247"/>
    </row>
    <row r="3019" spans="2:4">
      <c r="B3019" s="245">
        <f t="shared" si="189"/>
        <v>47244.208333326045</v>
      </c>
      <c r="C3019" s="246">
        <f t="shared" si="189"/>
        <v>47244.249999992709</v>
      </c>
      <c r="D3019" s="247"/>
    </row>
    <row r="3020" spans="2:4">
      <c r="B3020" s="245">
        <f t="shared" si="189"/>
        <v>47244.249999992709</v>
      </c>
      <c r="C3020" s="246">
        <f t="shared" si="189"/>
        <v>47244.291666659374</v>
      </c>
      <c r="D3020" s="247"/>
    </row>
    <row r="3021" spans="2:4">
      <c r="B3021" s="245">
        <f t="shared" si="189"/>
        <v>47244.291666659374</v>
      </c>
      <c r="C3021" s="246">
        <f t="shared" si="189"/>
        <v>47244.333333326038</v>
      </c>
      <c r="D3021" s="247"/>
    </row>
    <row r="3022" spans="2:4">
      <c r="B3022" s="245">
        <f t="shared" si="189"/>
        <v>47244.333333326038</v>
      </c>
      <c r="C3022" s="246">
        <f t="shared" si="189"/>
        <v>47244.374999992702</v>
      </c>
      <c r="D3022" s="247"/>
    </row>
    <row r="3023" spans="2:4">
      <c r="B3023" s="245">
        <f t="shared" si="189"/>
        <v>47244.374999992702</v>
      </c>
      <c r="C3023" s="246">
        <f t="shared" si="189"/>
        <v>47244.416666659366</v>
      </c>
      <c r="D3023" s="247"/>
    </row>
    <row r="3024" spans="2:4">
      <c r="B3024" s="245">
        <f t="shared" si="189"/>
        <v>47244.416666659366</v>
      </c>
      <c r="C3024" s="246">
        <f t="shared" si="189"/>
        <v>47244.458333326031</v>
      </c>
      <c r="D3024" s="247"/>
    </row>
    <row r="3025" spans="2:4">
      <c r="B3025" s="245">
        <f t="shared" si="189"/>
        <v>47244.458333326031</v>
      </c>
      <c r="C3025" s="246">
        <f t="shared" si="189"/>
        <v>47244.499999992695</v>
      </c>
      <c r="D3025" s="247"/>
    </row>
    <row r="3026" spans="2:4">
      <c r="B3026" s="245">
        <f t="shared" si="189"/>
        <v>47244.499999992695</v>
      </c>
      <c r="C3026" s="246">
        <f t="shared" si="189"/>
        <v>47244.541666659359</v>
      </c>
      <c r="D3026" s="247"/>
    </row>
    <row r="3027" spans="2:4">
      <c r="B3027" s="245">
        <f t="shared" si="189"/>
        <v>47244.541666659359</v>
      </c>
      <c r="C3027" s="246">
        <f t="shared" si="189"/>
        <v>47244.583333326023</v>
      </c>
      <c r="D3027" s="247"/>
    </row>
    <row r="3028" spans="2:4">
      <c r="B3028" s="245">
        <f t="shared" si="189"/>
        <v>47244.583333326023</v>
      </c>
      <c r="C3028" s="246">
        <f t="shared" si="189"/>
        <v>47244.624999992688</v>
      </c>
      <c r="D3028" s="247"/>
    </row>
    <row r="3029" spans="2:4">
      <c r="B3029" s="245">
        <f t="shared" si="189"/>
        <v>47244.624999992688</v>
      </c>
      <c r="C3029" s="246">
        <f t="shared" si="189"/>
        <v>47244.666666659352</v>
      </c>
      <c r="D3029" s="247"/>
    </row>
    <row r="3030" spans="2:4">
      <c r="B3030" s="245">
        <f t="shared" si="189"/>
        <v>47244.666666659352</v>
      </c>
      <c r="C3030" s="246">
        <f t="shared" si="189"/>
        <v>47244.708333326016</v>
      </c>
      <c r="D3030" s="247"/>
    </row>
    <row r="3031" spans="2:4">
      <c r="B3031" s="245">
        <f t="shared" si="189"/>
        <v>47244.708333326016</v>
      </c>
      <c r="C3031" s="246">
        <f t="shared" si="189"/>
        <v>47244.74999999268</v>
      </c>
      <c r="D3031" s="247"/>
    </row>
    <row r="3032" spans="2:4">
      <c r="B3032" s="245">
        <f t="shared" ref="B3032:C3047" si="190">B3031+1/24</f>
        <v>47244.74999999268</v>
      </c>
      <c r="C3032" s="246">
        <f t="shared" si="190"/>
        <v>47244.791666659345</v>
      </c>
      <c r="D3032" s="247"/>
    </row>
    <row r="3033" spans="2:4">
      <c r="B3033" s="245">
        <f t="shared" si="190"/>
        <v>47244.791666659345</v>
      </c>
      <c r="C3033" s="246">
        <f t="shared" si="190"/>
        <v>47244.833333326009</v>
      </c>
      <c r="D3033" s="247"/>
    </row>
    <row r="3034" spans="2:4">
      <c r="B3034" s="245">
        <f t="shared" si="190"/>
        <v>47244.833333326009</v>
      </c>
      <c r="C3034" s="246">
        <f t="shared" si="190"/>
        <v>47244.874999992673</v>
      </c>
      <c r="D3034" s="247"/>
    </row>
    <row r="3035" spans="2:4">
      <c r="B3035" s="245">
        <f t="shared" si="190"/>
        <v>47244.874999992673</v>
      </c>
      <c r="C3035" s="246">
        <f t="shared" si="190"/>
        <v>47244.916666659337</v>
      </c>
      <c r="D3035" s="247"/>
    </row>
    <row r="3036" spans="2:4">
      <c r="B3036" s="245">
        <f t="shared" si="190"/>
        <v>47244.916666659337</v>
      </c>
      <c r="C3036" s="246">
        <f t="shared" si="190"/>
        <v>47244.958333326002</v>
      </c>
      <c r="D3036" s="247"/>
    </row>
    <row r="3037" spans="2:4">
      <c r="B3037" s="245">
        <f t="shared" si="190"/>
        <v>47244.958333326002</v>
      </c>
      <c r="C3037" s="246">
        <f t="shared" si="190"/>
        <v>47244.999999992666</v>
      </c>
      <c r="D3037" s="247"/>
    </row>
    <row r="3038" spans="2:4">
      <c r="B3038" s="245">
        <f t="shared" si="190"/>
        <v>47244.999999992666</v>
      </c>
      <c r="C3038" s="246">
        <f t="shared" si="190"/>
        <v>47245.04166665933</v>
      </c>
      <c r="D3038" s="247"/>
    </row>
    <row r="3039" spans="2:4">
      <c r="B3039" s="245">
        <f t="shared" si="190"/>
        <v>47245.04166665933</v>
      </c>
      <c r="C3039" s="246">
        <f t="shared" si="190"/>
        <v>47245.083333325994</v>
      </c>
      <c r="D3039" s="247"/>
    </row>
    <row r="3040" spans="2:4">
      <c r="B3040" s="245">
        <f t="shared" si="190"/>
        <v>47245.083333325994</v>
      </c>
      <c r="C3040" s="246">
        <f t="shared" si="190"/>
        <v>47245.124999992659</v>
      </c>
      <c r="D3040" s="247"/>
    </row>
    <row r="3041" spans="2:4">
      <c r="B3041" s="245">
        <f t="shared" si="190"/>
        <v>47245.124999992659</v>
      </c>
      <c r="C3041" s="246">
        <f t="shared" si="190"/>
        <v>47245.166666659323</v>
      </c>
      <c r="D3041" s="247"/>
    </row>
    <row r="3042" spans="2:4">
      <c r="B3042" s="245">
        <f t="shared" si="190"/>
        <v>47245.166666659323</v>
      </c>
      <c r="C3042" s="246">
        <f t="shared" si="190"/>
        <v>47245.208333325987</v>
      </c>
      <c r="D3042" s="247"/>
    </row>
    <row r="3043" spans="2:4">
      <c r="B3043" s="245">
        <f t="shared" si="190"/>
        <v>47245.208333325987</v>
      </c>
      <c r="C3043" s="246">
        <f t="shared" si="190"/>
        <v>47245.249999992651</v>
      </c>
      <c r="D3043" s="247"/>
    </row>
    <row r="3044" spans="2:4">
      <c r="B3044" s="245">
        <f t="shared" si="190"/>
        <v>47245.249999992651</v>
      </c>
      <c r="C3044" s="246">
        <f t="shared" si="190"/>
        <v>47245.291666659316</v>
      </c>
      <c r="D3044" s="247"/>
    </row>
    <row r="3045" spans="2:4">
      <c r="B3045" s="245">
        <f t="shared" si="190"/>
        <v>47245.291666659316</v>
      </c>
      <c r="C3045" s="246">
        <f t="shared" si="190"/>
        <v>47245.33333332598</v>
      </c>
      <c r="D3045" s="247"/>
    </row>
    <row r="3046" spans="2:4">
      <c r="B3046" s="245">
        <f t="shared" si="190"/>
        <v>47245.33333332598</v>
      </c>
      <c r="C3046" s="246">
        <f t="shared" si="190"/>
        <v>47245.374999992644</v>
      </c>
      <c r="D3046" s="247"/>
    </row>
    <row r="3047" spans="2:4">
      <c r="B3047" s="245">
        <f t="shared" si="190"/>
        <v>47245.374999992644</v>
      </c>
      <c r="C3047" s="246">
        <f t="shared" si="190"/>
        <v>47245.416666659308</v>
      </c>
      <c r="D3047" s="247"/>
    </row>
    <row r="3048" spans="2:4">
      <c r="B3048" s="245">
        <f t="shared" ref="B3048:C3063" si="191">B3047+1/24</f>
        <v>47245.416666659308</v>
      </c>
      <c r="C3048" s="246">
        <f t="shared" si="191"/>
        <v>47245.458333325972</v>
      </c>
      <c r="D3048" s="247"/>
    </row>
    <row r="3049" spans="2:4">
      <c r="B3049" s="245">
        <f t="shared" si="191"/>
        <v>47245.458333325972</v>
      </c>
      <c r="C3049" s="246">
        <f t="shared" si="191"/>
        <v>47245.499999992637</v>
      </c>
      <c r="D3049" s="247"/>
    </row>
    <row r="3050" spans="2:4">
      <c r="B3050" s="245">
        <f t="shared" si="191"/>
        <v>47245.499999992637</v>
      </c>
      <c r="C3050" s="246">
        <f t="shared" si="191"/>
        <v>47245.541666659301</v>
      </c>
      <c r="D3050" s="247"/>
    </row>
    <row r="3051" spans="2:4">
      <c r="B3051" s="245">
        <f t="shared" si="191"/>
        <v>47245.541666659301</v>
      </c>
      <c r="C3051" s="246">
        <f t="shared" si="191"/>
        <v>47245.583333325965</v>
      </c>
      <c r="D3051" s="247"/>
    </row>
    <row r="3052" spans="2:4">
      <c r="B3052" s="245">
        <f t="shared" si="191"/>
        <v>47245.583333325965</v>
      </c>
      <c r="C3052" s="246">
        <f t="shared" si="191"/>
        <v>47245.624999992629</v>
      </c>
      <c r="D3052" s="247"/>
    </row>
    <row r="3053" spans="2:4">
      <c r="B3053" s="245">
        <f t="shared" si="191"/>
        <v>47245.624999992629</v>
      </c>
      <c r="C3053" s="246">
        <f t="shared" si="191"/>
        <v>47245.666666659294</v>
      </c>
      <c r="D3053" s="247"/>
    </row>
    <row r="3054" spans="2:4">
      <c r="B3054" s="245">
        <f t="shared" si="191"/>
        <v>47245.666666659294</v>
      </c>
      <c r="C3054" s="246">
        <f t="shared" si="191"/>
        <v>47245.708333325958</v>
      </c>
      <c r="D3054" s="247"/>
    </row>
    <row r="3055" spans="2:4">
      <c r="B3055" s="245">
        <f t="shared" si="191"/>
        <v>47245.708333325958</v>
      </c>
      <c r="C3055" s="246">
        <f t="shared" si="191"/>
        <v>47245.749999992622</v>
      </c>
      <c r="D3055" s="247"/>
    </row>
    <row r="3056" spans="2:4">
      <c r="B3056" s="245">
        <f t="shared" si="191"/>
        <v>47245.749999992622</v>
      </c>
      <c r="C3056" s="246">
        <f t="shared" si="191"/>
        <v>47245.791666659286</v>
      </c>
      <c r="D3056" s="247"/>
    </row>
    <row r="3057" spans="2:4">
      <c r="B3057" s="245">
        <f t="shared" si="191"/>
        <v>47245.791666659286</v>
      </c>
      <c r="C3057" s="246">
        <f t="shared" si="191"/>
        <v>47245.833333325951</v>
      </c>
      <c r="D3057" s="247"/>
    </row>
    <row r="3058" spans="2:4">
      <c r="B3058" s="245">
        <f t="shared" si="191"/>
        <v>47245.833333325951</v>
      </c>
      <c r="C3058" s="246">
        <f t="shared" si="191"/>
        <v>47245.874999992615</v>
      </c>
      <c r="D3058" s="247"/>
    </row>
    <row r="3059" spans="2:4">
      <c r="B3059" s="245">
        <f t="shared" si="191"/>
        <v>47245.874999992615</v>
      </c>
      <c r="C3059" s="246">
        <f t="shared" si="191"/>
        <v>47245.916666659279</v>
      </c>
      <c r="D3059" s="247"/>
    </row>
    <row r="3060" spans="2:4">
      <c r="B3060" s="245">
        <f t="shared" si="191"/>
        <v>47245.916666659279</v>
      </c>
      <c r="C3060" s="246">
        <f t="shared" si="191"/>
        <v>47245.958333325943</v>
      </c>
      <c r="D3060" s="247"/>
    </row>
    <row r="3061" spans="2:4">
      <c r="B3061" s="245">
        <f t="shared" si="191"/>
        <v>47245.958333325943</v>
      </c>
      <c r="C3061" s="246">
        <f t="shared" si="191"/>
        <v>47245.999999992608</v>
      </c>
      <c r="D3061" s="247"/>
    </row>
    <row r="3062" spans="2:4">
      <c r="B3062" s="245">
        <f t="shared" si="191"/>
        <v>47245.999999992608</v>
      </c>
      <c r="C3062" s="246">
        <f t="shared" si="191"/>
        <v>47246.041666659272</v>
      </c>
      <c r="D3062" s="247"/>
    </row>
    <row r="3063" spans="2:4">
      <c r="B3063" s="245">
        <f t="shared" si="191"/>
        <v>47246.041666659272</v>
      </c>
      <c r="C3063" s="246">
        <f t="shared" si="191"/>
        <v>47246.083333325936</v>
      </c>
      <c r="D3063" s="247"/>
    </row>
    <row r="3064" spans="2:4">
      <c r="B3064" s="245">
        <f t="shared" ref="B3064:C3079" si="192">B3063+1/24</f>
        <v>47246.083333325936</v>
      </c>
      <c r="C3064" s="246">
        <f t="shared" si="192"/>
        <v>47246.1249999926</v>
      </c>
      <c r="D3064" s="247"/>
    </row>
    <row r="3065" spans="2:4">
      <c r="B3065" s="245">
        <f t="shared" si="192"/>
        <v>47246.1249999926</v>
      </c>
      <c r="C3065" s="246">
        <f t="shared" si="192"/>
        <v>47246.166666659265</v>
      </c>
      <c r="D3065" s="247"/>
    </row>
    <row r="3066" spans="2:4">
      <c r="B3066" s="245">
        <f t="shared" si="192"/>
        <v>47246.166666659265</v>
      </c>
      <c r="C3066" s="246">
        <f t="shared" si="192"/>
        <v>47246.208333325929</v>
      </c>
      <c r="D3066" s="247"/>
    </row>
    <row r="3067" spans="2:4">
      <c r="B3067" s="245">
        <f t="shared" si="192"/>
        <v>47246.208333325929</v>
      </c>
      <c r="C3067" s="246">
        <f t="shared" si="192"/>
        <v>47246.249999992593</v>
      </c>
      <c r="D3067" s="247"/>
    </row>
    <row r="3068" spans="2:4">
      <c r="B3068" s="245">
        <f t="shared" si="192"/>
        <v>47246.249999992593</v>
      </c>
      <c r="C3068" s="246">
        <f t="shared" si="192"/>
        <v>47246.291666659257</v>
      </c>
      <c r="D3068" s="247"/>
    </row>
    <row r="3069" spans="2:4">
      <c r="B3069" s="245">
        <f t="shared" si="192"/>
        <v>47246.291666659257</v>
      </c>
      <c r="C3069" s="246">
        <f t="shared" si="192"/>
        <v>47246.333333325922</v>
      </c>
      <c r="D3069" s="247"/>
    </row>
    <row r="3070" spans="2:4">
      <c r="B3070" s="245">
        <f t="shared" si="192"/>
        <v>47246.333333325922</v>
      </c>
      <c r="C3070" s="246">
        <f t="shared" si="192"/>
        <v>47246.374999992586</v>
      </c>
      <c r="D3070" s="247"/>
    </row>
    <row r="3071" spans="2:4">
      <c r="B3071" s="245">
        <f t="shared" si="192"/>
        <v>47246.374999992586</v>
      </c>
      <c r="C3071" s="246">
        <f t="shared" si="192"/>
        <v>47246.41666665925</v>
      </c>
      <c r="D3071" s="247"/>
    </row>
    <row r="3072" spans="2:4">
      <c r="B3072" s="245">
        <f t="shared" si="192"/>
        <v>47246.41666665925</v>
      </c>
      <c r="C3072" s="246">
        <f t="shared" si="192"/>
        <v>47246.458333325914</v>
      </c>
      <c r="D3072" s="247"/>
    </row>
    <row r="3073" spans="2:4">
      <c r="B3073" s="245">
        <f t="shared" si="192"/>
        <v>47246.458333325914</v>
      </c>
      <c r="C3073" s="246">
        <f t="shared" si="192"/>
        <v>47246.499999992579</v>
      </c>
      <c r="D3073" s="247"/>
    </row>
    <row r="3074" spans="2:4">
      <c r="B3074" s="245">
        <f t="shared" si="192"/>
        <v>47246.499999992579</v>
      </c>
      <c r="C3074" s="246">
        <f t="shared" si="192"/>
        <v>47246.541666659243</v>
      </c>
      <c r="D3074" s="247"/>
    </row>
    <row r="3075" spans="2:4">
      <c r="B3075" s="245">
        <f t="shared" si="192"/>
        <v>47246.541666659243</v>
      </c>
      <c r="C3075" s="246">
        <f t="shared" si="192"/>
        <v>47246.583333325907</v>
      </c>
      <c r="D3075" s="247"/>
    </row>
    <row r="3076" spans="2:4">
      <c r="B3076" s="245">
        <f t="shared" si="192"/>
        <v>47246.583333325907</v>
      </c>
      <c r="C3076" s="246">
        <f t="shared" si="192"/>
        <v>47246.624999992571</v>
      </c>
      <c r="D3076" s="247"/>
    </row>
    <row r="3077" spans="2:4">
      <c r="B3077" s="245">
        <f t="shared" si="192"/>
        <v>47246.624999992571</v>
      </c>
      <c r="C3077" s="246">
        <f t="shared" si="192"/>
        <v>47246.666666659235</v>
      </c>
      <c r="D3077" s="247"/>
    </row>
    <row r="3078" spans="2:4">
      <c r="B3078" s="245">
        <f t="shared" si="192"/>
        <v>47246.666666659235</v>
      </c>
      <c r="C3078" s="246">
        <f t="shared" si="192"/>
        <v>47246.7083333259</v>
      </c>
      <c r="D3078" s="247"/>
    </row>
    <row r="3079" spans="2:4">
      <c r="B3079" s="245">
        <f t="shared" si="192"/>
        <v>47246.7083333259</v>
      </c>
      <c r="C3079" s="246">
        <f t="shared" si="192"/>
        <v>47246.749999992564</v>
      </c>
      <c r="D3079" s="247"/>
    </row>
    <row r="3080" spans="2:4">
      <c r="B3080" s="245">
        <f t="shared" ref="B3080:C3095" si="193">B3079+1/24</f>
        <v>47246.749999992564</v>
      </c>
      <c r="C3080" s="246">
        <f t="shared" si="193"/>
        <v>47246.791666659228</v>
      </c>
      <c r="D3080" s="247"/>
    </row>
    <row r="3081" spans="2:4">
      <c r="B3081" s="245">
        <f t="shared" si="193"/>
        <v>47246.791666659228</v>
      </c>
      <c r="C3081" s="246">
        <f t="shared" si="193"/>
        <v>47246.833333325892</v>
      </c>
      <c r="D3081" s="247"/>
    </row>
    <row r="3082" spans="2:4">
      <c r="B3082" s="245">
        <f t="shared" si="193"/>
        <v>47246.833333325892</v>
      </c>
      <c r="C3082" s="246">
        <f t="shared" si="193"/>
        <v>47246.874999992557</v>
      </c>
      <c r="D3082" s="247"/>
    </row>
    <row r="3083" spans="2:4">
      <c r="B3083" s="245">
        <f t="shared" si="193"/>
        <v>47246.874999992557</v>
      </c>
      <c r="C3083" s="246">
        <f t="shared" si="193"/>
        <v>47246.916666659221</v>
      </c>
      <c r="D3083" s="247"/>
    </row>
    <row r="3084" spans="2:4">
      <c r="B3084" s="245">
        <f t="shared" si="193"/>
        <v>47246.916666659221</v>
      </c>
      <c r="C3084" s="246">
        <f t="shared" si="193"/>
        <v>47246.958333325885</v>
      </c>
      <c r="D3084" s="247"/>
    </row>
    <row r="3085" spans="2:4">
      <c r="B3085" s="245">
        <f t="shared" si="193"/>
        <v>47246.958333325885</v>
      </c>
      <c r="C3085" s="246">
        <f t="shared" si="193"/>
        <v>47246.999999992549</v>
      </c>
      <c r="D3085" s="247"/>
    </row>
    <row r="3086" spans="2:4">
      <c r="B3086" s="245">
        <f t="shared" si="193"/>
        <v>47246.999999992549</v>
      </c>
      <c r="C3086" s="246">
        <f t="shared" si="193"/>
        <v>47247.041666659214</v>
      </c>
      <c r="D3086" s="247"/>
    </row>
    <row r="3087" spans="2:4">
      <c r="B3087" s="245">
        <f t="shared" si="193"/>
        <v>47247.041666659214</v>
      </c>
      <c r="C3087" s="246">
        <f t="shared" si="193"/>
        <v>47247.083333325878</v>
      </c>
      <c r="D3087" s="247"/>
    </row>
    <row r="3088" spans="2:4">
      <c r="B3088" s="245">
        <f t="shared" si="193"/>
        <v>47247.083333325878</v>
      </c>
      <c r="C3088" s="246">
        <f t="shared" si="193"/>
        <v>47247.124999992542</v>
      </c>
      <c r="D3088" s="247"/>
    </row>
    <row r="3089" spans="2:4">
      <c r="B3089" s="245">
        <f t="shared" si="193"/>
        <v>47247.124999992542</v>
      </c>
      <c r="C3089" s="246">
        <f t="shared" si="193"/>
        <v>47247.166666659206</v>
      </c>
      <c r="D3089" s="247"/>
    </row>
    <row r="3090" spans="2:4">
      <c r="B3090" s="245">
        <f t="shared" si="193"/>
        <v>47247.166666659206</v>
      </c>
      <c r="C3090" s="246">
        <f t="shared" si="193"/>
        <v>47247.208333325871</v>
      </c>
      <c r="D3090" s="247"/>
    </row>
    <row r="3091" spans="2:4">
      <c r="B3091" s="245">
        <f t="shared" si="193"/>
        <v>47247.208333325871</v>
      </c>
      <c r="C3091" s="246">
        <f t="shared" si="193"/>
        <v>47247.249999992535</v>
      </c>
      <c r="D3091" s="247"/>
    </row>
    <row r="3092" spans="2:4">
      <c r="B3092" s="245">
        <f t="shared" si="193"/>
        <v>47247.249999992535</v>
      </c>
      <c r="C3092" s="246">
        <f t="shared" si="193"/>
        <v>47247.291666659199</v>
      </c>
      <c r="D3092" s="247"/>
    </row>
    <row r="3093" spans="2:4">
      <c r="B3093" s="245">
        <f t="shared" si="193"/>
        <v>47247.291666659199</v>
      </c>
      <c r="C3093" s="246">
        <f t="shared" si="193"/>
        <v>47247.333333325863</v>
      </c>
      <c r="D3093" s="247"/>
    </row>
    <row r="3094" spans="2:4">
      <c r="B3094" s="245">
        <f t="shared" si="193"/>
        <v>47247.333333325863</v>
      </c>
      <c r="C3094" s="246">
        <f t="shared" si="193"/>
        <v>47247.374999992528</v>
      </c>
      <c r="D3094" s="247"/>
    </row>
    <row r="3095" spans="2:4">
      <c r="B3095" s="245">
        <f t="shared" si="193"/>
        <v>47247.374999992528</v>
      </c>
      <c r="C3095" s="246">
        <f t="shared" si="193"/>
        <v>47247.416666659192</v>
      </c>
      <c r="D3095" s="247"/>
    </row>
    <row r="3096" spans="2:4">
      <c r="B3096" s="245">
        <f t="shared" ref="B3096:C3111" si="194">B3095+1/24</f>
        <v>47247.416666659192</v>
      </c>
      <c r="C3096" s="246">
        <f t="shared" si="194"/>
        <v>47247.458333325856</v>
      </c>
      <c r="D3096" s="247"/>
    </row>
    <row r="3097" spans="2:4">
      <c r="B3097" s="245">
        <f t="shared" si="194"/>
        <v>47247.458333325856</v>
      </c>
      <c r="C3097" s="246">
        <f t="shared" si="194"/>
        <v>47247.49999999252</v>
      </c>
      <c r="D3097" s="247"/>
    </row>
    <row r="3098" spans="2:4">
      <c r="B3098" s="245">
        <f t="shared" si="194"/>
        <v>47247.49999999252</v>
      </c>
      <c r="C3098" s="246">
        <f t="shared" si="194"/>
        <v>47247.541666659185</v>
      </c>
      <c r="D3098" s="247"/>
    </row>
    <row r="3099" spans="2:4">
      <c r="B3099" s="245">
        <f t="shared" si="194"/>
        <v>47247.541666659185</v>
      </c>
      <c r="C3099" s="246">
        <f t="shared" si="194"/>
        <v>47247.583333325849</v>
      </c>
      <c r="D3099" s="247"/>
    </row>
    <row r="3100" spans="2:4">
      <c r="B3100" s="245">
        <f t="shared" si="194"/>
        <v>47247.583333325849</v>
      </c>
      <c r="C3100" s="246">
        <f t="shared" si="194"/>
        <v>47247.624999992513</v>
      </c>
      <c r="D3100" s="247"/>
    </row>
    <row r="3101" spans="2:4">
      <c r="B3101" s="245">
        <f t="shared" si="194"/>
        <v>47247.624999992513</v>
      </c>
      <c r="C3101" s="246">
        <f t="shared" si="194"/>
        <v>47247.666666659177</v>
      </c>
      <c r="D3101" s="247"/>
    </row>
    <row r="3102" spans="2:4">
      <c r="B3102" s="245">
        <f t="shared" si="194"/>
        <v>47247.666666659177</v>
      </c>
      <c r="C3102" s="246">
        <f t="shared" si="194"/>
        <v>47247.708333325842</v>
      </c>
      <c r="D3102" s="247"/>
    </row>
    <row r="3103" spans="2:4">
      <c r="B3103" s="245">
        <f t="shared" si="194"/>
        <v>47247.708333325842</v>
      </c>
      <c r="C3103" s="246">
        <f t="shared" si="194"/>
        <v>47247.749999992506</v>
      </c>
      <c r="D3103" s="247"/>
    </row>
    <row r="3104" spans="2:4">
      <c r="B3104" s="245">
        <f t="shared" si="194"/>
        <v>47247.749999992506</v>
      </c>
      <c r="C3104" s="246">
        <f t="shared" si="194"/>
        <v>47247.79166665917</v>
      </c>
      <c r="D3104" s="247"/>
    </row>
    <row r="3105" spans="2:4">
      <c r="B3105" s="245">
        <f t="shared" si="194"/>
        <v>47247.79166665917</v>
      </c>
      <c r="C3105" s="246">
        <f t="shared" si="194"/>
        <v>47247.833333325834</v>
      </c>
      <c r="D3105" s="247"/>
    </row>
    <row r="3106" spans="2:4">
      <c r="B3106" s="245">
        <f t="shared" si="194"/>
        <v>47247.833333325834</v>
      </c>
      <c r="C3106" s="246">
        <f t="shared" si="194"/>
        <v>47247.874999992498</v>
      </c>
      <c r="D3106" s="247"/>
    </row>
    <row r="3107" spans="2:4">
      <c r="B3107" s="245">
        <f t="shared" si="194"/>
        <v>47247.874999992498</v>
      </c>
      <c r="C3107" s="246">
        <f t="shared" si="194"/>
        <v>47247.916666659163</v>
      </c>
      <c r="D3107" s="247"/>
    </row>
    <row r="3108" spans="2:4">
      <c r="B3108" s="245">
        <f t="shared" si="194"/>
        <v>47247.916666659163</v>
      </c>
      <c r="C3108" s="246">
        <f t="shared" si="194"/>
        <v>47247.958333325827</v>
      </c>
      <c r="D3108" s="247"/>
    </row>
    <row r="3109" spans="2:4">
      <c r="B3109" s="245">
        <f t="shared" si="194"/>
        <v>47247.958333325827</v>
      </c>
      <c r="C3109" s="246">
        <f t="shared" si="194"/>
        <v>47247.999999992491</v>
      </c>
      <c r="D3109" s="247"/>
    </row>
    <row r="3110" spans="2:4">
      <c r="B3110" s="245">
        <f t="shared" si="194"/>
        <v>47247.999999992491</v>
      </c>
      <c r="C3110" s="246">
        <f t="shared" si="194"/>
        <v>47248.041666659155</v>
      </c>
      <c r="D3110" s="247"/>
    </row>
    <row r="3111" spans="2:4">
      <c r="B3111" s="245">
        <f t="shared" si="194"/>
        <v>47248.041666659155</v>
      </c>
      <c r="C3111" s="246">
        <f t="shared" si="194"/>
        <v>47248.08333332582</v>
      </c>
      <c r="D3111" s="247"/>
    </row>
    <row r="3112" spans="2:4">
      <c r="B3112" s="245">
        <f t="shared" ref="B3112:C3127" si="195">B3111+1/24</f>
        <v>47248.08333332582</v>
      </c>
      <c r="C3112" s="246">
        <f t="shared" si="195"/>
        <v>47248.124999992484</v>
      </c>
      <c r="D3112" s="247"/>
    </row>
    <row r="3113" spans="2:4">
      <c r="B3113" s="245">
        <f t="shared" si="195"/>
        <v>47248.124999992484</v>
      </c>
      <c r="C3113" s="246">
        <f t="shared" si="195"/>
        <v>47248.166666659148</v>
      </c>
      <c r="D3113" s="247"/>
    </row>
    <row r="3114" spans="2:4">
      <c r="B3114" s="245">
        <f t="shared" si="195"/>
        <v>47248.166666659148</v>
      </c>
      <c r="C3114" s="246">
        <f t="shared" si="195"/>
        <v>47248.208333325812</v>
      </c>
      <c r="D3114" s="247"/>
    </row>
    <row r="3115" spans="2:4">
      <c r="B3115" s="245">
        <f t="shared" si="195"/>
        <v>47248.208333325812</v>
      </c>
      <c r="C3115" s="246">
        <f t="shared" si="195"/>
        <v>47248.249999992477</v>
      </c>
      <c r="D3115" s="247"/>
    </row>
    <row r="3116" spans="2:4">
      <c r="B3116" s="245">
        <f t="shared" si="195"/>
        <v>47248.249999992477</v>
      </c>
      <c r="C3116" s="246">
        <f t="shared" si="195"/>
        <v>47248.291666659141</v>
      </c>
      <c r="D3116" s="247"/>
    </row>
    <row r="3117" spans="2:4">
      <c r="B3117" s="245">
        <f t="shared" si="195"/>
        <v>47248.291666659141</v>
      </c>
      <c r="C3117" s="246">
        <f t="shared" si="195"/>
        <v>47248.333333325805</v>
      </c>
      <c r="D3117" s="247"/>
    </row>
    <row r="3118" spans="2:4">
      <c r="B3118" s="245">
        <f t="shared" si="195"/>
        <v>47248.333333325805</v>
      </c>
      <c r="C3118" s="246">
        <f t="shared" si="195"/>
        <v>47248.374999992469</v>
      </c>
      <c r="D3118" s="247"/>
    </row>
    <row r="3119" spans="2:4">
      <c r="B3119" s="245">
        <f t="shared" si="195"/>
        <v>47248.374999992469</v>
      </c>
      <c r="C3119" s="246">
        <f t="shared" si="195"/>
        <v>47248.416666659134</v>
      </c>
      <c r="D3119" s="247"/>
    </row>
    <row r="3120" spans="2:4">
      <c r="B3120" s="245">
        <f t="shared" si="195"/>
        <v>47248.416666659134</v>
      </c>
      <c r="C3120" s="246">
        <f t="shared" si="195"/>
        <v>47248.458333325798</v>
      </c>
      <c r="D3120" s="247"/>
    </row>
    <row r="3121" spans="2:4">
      <c r="B3121" s="245">
        <f t="shared" si="195"/>
        <v>47248.458333325798</v>
      </c>
      <c r="C3121" s="246">
        <f t="shared" si="195"/>
        <v>47248.499999992462</v>
      </c>
      <c r="D3121" s="247"/>
    </row>
    <row r="3122" spans="2:4">
      <c r="B3122" s="245">
        <f t="shared" si="195"/>
        <v>47248.499999992462</v>
      </c>
      <c r="C3122" s="246">
        <f t="shared" si="195"/>
        <v>47248.541666659126</v>
      </c>
      <c r="D3122" s="247"/>
    </row>
    <row r="3123" spans="2:4">
      <c r="B3123" s="245">
        <f t="shared" si="195"/>
        <v>47248.541666659126</v>
      </c>
      <c r="C3123" s="246">
        <f t="shared" si="195"/>
        <v>47248.583333325791</v>
      </c>
      <c r="D3123" s="247"/>
    </row>
    <row r="3124" spans="2:4">
      <c r="B3124" s="245">
        <f t="shared" si="195"/>
        <v>47248.583333325791</v>
      </c>
      <c r="C3124" s="246">
        <f t="shared" si="195"/>
        <v>47248.624999992455</v>
      </c>
      <c r="D3124" s="247"/>
    </row>
    <row r="3125" spans="2:4">
      <c r="B3125" s="245">
        <f t="shared" si="195"/>
        <v>47248.624999992455</v>
      </c>
      <c r="C3125" s="246">
        <f t="shared" si="195"/>
        <v>47248.666666659119</v>
      </c>
      <c r="D3125" s="247"/>
    </row>
    <row r="3126" spans="2:4">
      <c r="B3126" s="245">
        <f t="shared" si="195"/>
        <v>47248.666666659119</v>
      </c>
      <c r="C3126" s="246">
        <f t="shared" si="195"/>
        <v>47248.708333325783</v>
      </c>
      <c r="D3126" s="247"/>
    </row>
    <row r="3127" spans="2:4">
      <c r="B3127" s="245">
        <f t="shared" si="195"/>
        <v>47248.708333325783</v>
      </c>
      <c r="C3127" s="246">
        <f t="shared" si="195"/>
        <v>47248.749999992448</v>
      </c>
      <c r="D3127" s="247"/>
    </row>
    <row r="3128" spans="2:4">
      <c r="B3128" s="245">
        <f t="shared" ref="B3128:C3143" si="196">B3127+1/24</f>
        <v>47248.749999992448</v>
      </c>
      <c r="C3128" s="246">
        <f t="shared" si="196"/>
        <v>47248.791666659112</v>
      </c>
      <c r="D3128" s="247"/>
    </row>
    <row r="3129" spans="2:4">
      <c r="B3129" s="245">
        <f t="shared" si="196"/>
        <v>47248.791666659112</v>
      </c>
      <c r="C3129" s="246">
        <f t="shared" si="196"/>
        <v>47248.833333325776</v>
      </c>
      <c r="D3129" s="247"/>
    </row>
    <row r="3130" spans="2:4">
      <c r="B3130" s="245">
        <f t="shared" si="196"/>
        <v>47248.833333325776</v>
      </c>
      <c r="C3130" s="246">
        <f t="shared" si="196"/>
        <v>47248.87499999244</v>
      </c>
      <c r="D3130" s="247"/>
    </row>
    <row r="3131" spans="2:4">
      <c r="B3131" s="245">
        <f t="shared" si="196"/>
        <v>47248.87499999244</v>
      </c>
      <c r="C3131" s="246">
        <f t="shared" si="196"/>
        <v>47248.916666659105</v>
      </c>
      <c r="D3131" s="247"/>
    </row>
    <row r="3132" spans="2:4">
      <c r="B3132" s="245">
        <f t="shared" si="196"/>
        <v>47248.916666659105</v>
      </c>
      <c r="C3132" s="246">
        <f t="shared" si="196"/>
        <v>47248.958333325769</v>
      </c>
      <c r="D3132" s="247"/>
    </row>
    <row r="3133" spans="2:4">
      <c r="B3133" s="245">
        <f t="shared" si="196"/>
        <v>47248.958333325769</v>
      </c>
      <c r="C3133" s="246">
        <f t="shared" si="196"/>
        <v>47248.999999992433</v>
      </c>
      <c r="D3133" s="247"/>
    </row>
    <row r="3134" spans="2:4">
      <c r="B3134" s="245">
        <f t="shared" si="196"/>
        <v>47248.999999992433</v>
      </c>
      <c r="C3134" s="246">
        <f t="shared" si="196"/>
        <v>47249.041666659097</v>
      </c>
      <c r="D3134" s="247"/>
    </row>
    <row r="3135" spans="2:4">
      <c r="B3135" s="245">
        <f t="shared" si="196"/>
        <v>47249.041666659097</v>
      </c>
      <c r="C3135" s="246">
        <f t="shared" si="196"/>
        <v>47249.083333325761</v>
      </c>
      <c r="D3135" s="247"/>
    </row>
    <row r="3136" spans="2:4">
      <c r="B3136" s="245">
        <f t="shared" si="196"/>
        <v>47249.083333325761</v>
      </c>
      <c r="C3136" s="246">
        <f t="shared" si="196"/>
        <v>47249.124999992426</v>
      </c>
      <c r="D3136" s="247"/>
    </row>
    <row r="3137" spans="2:4">
      <c r="B3137" s="245">
        <f t="shared" si="196"/>
        <v>47249.124999992426</v>
      </c>
      <c r="C3137" s="246">
        <f t="shared" si="196"/>
        <v>47249.16666665909</v>
      </c>
      <c r="D3137" s="247"/>
    </row>
    <row r="3138" spans="2:4">
      <c r="B3138" s="245">
        <f t="shared" si="196"/>
        <v>47249.16666665909</v>
      </c>
      <c r="C3138" s="246">
        <f t="shared" si="196"/>
        <v>47249.208333325754</v>
      </c>
      <c r="D3138" s="247"/>
    </row>
    <row r="3139" spans="2:4">
      <c r="B3139" s="245">
        <f t="shared" si="196"/>
        <v>47249.208333325754</v>
      </c>
      <c r="C3139" s="246">
        <f t="shared" si="196"/>
        <v>47249.249999992418</v>
      </c>
      <c r="D3139" s="247"/>
    </row>
    <row r="3140" spans="2:4">
      <c r="B3140" s="245">
        <f t="shared" si="196"/>
        <v>47249.249999992418</v>
      </c>
      <c r="C3140" s="246">
        <f t="shared" si="196"/>
        <v>47249.291666659083</v>
      </c>
      <c r="D3140" s="247"/>
    </row>
    <row r="3141" spans="2:4">
      <c r="B3141" s="245">
        <f t="shared" si="196"/>
        <v>47249.291666659083</v>
      </c>
      <c r="C3141" s="246">
        <f t="shared" si="196"/>
        <v>47249.333333325747</v>
      </c>
      <c r="D3141" s="247"/>
    </row>
    <row r="3142" spans="2:4">
      <c r="B3142" s="245">
        <f t="shared" si="196"/>
        <v>47249.333333325747</v>
      </c>
      <c r="C3142" s="246">
        <f t="shared" si="196"/>
        <v>47249.374999992411</v>
      </c>
      <c r="D3142" s="247"/>
    </row>
    <row r="3143" spans="2:4">
      <c r="B3143" s="245">
        <f t="shared" si="196"/>
        <v>47249.374999992411</v>
      </c>
      <c r="C3143" s="246">
        <f t="shared" si="196"/>
        <v>47249.416666659075</v>
      </c>
      <c r="D3143" s="247"/>
    </row>
    <row r="3144" spans="2:4">
      <c r="B3144" s="245">
        <f t="shared" ref="B3144:C3159" si="197">B3143+1/24</f>
        <v>47249.416666659075</v>
      </c>
      <c r="C3144" s="246">
        <f t="shared" si="197"/>
        <v>47249.45833332574</v>
      </c>
      <c r="D3144" s="247"/>
    </row>
    <row r="3145" spans="2:4">
      <c r="B3145" s="245">
        <f t="shared" si="197"/>
        <v>47249.45833332574</v>
      </c>
      <c r="C3145" s="246">
        <f t="shared" si="197"/>
        <v>47249.499999992404</v>
      </c>
      <c r="D3145" s="247"/>
    </row>
    <row r="3146" spans="2:4">
      <c r="B3146" s="245">
        <f t="shared" si="197"/>
        <v>47249.499999992404</v>
      </c>
      <c r="C3146" s="246">
        <f t="shared" si="197"/>
        <v>47249.541666659068</v>
      </c>
      <c r="D3146" s="247"/>
    </row>
    <row r="3147" spans="2:4">
      <c r="B3147" s="245">
        <f t="shared" si="197"/>
        <v>47249.541666659068</v>
      </c>
      <c r="C3147" s="246">
        <f t="shared" si="197"/>
        <v>47249.583333325732</v>
      </c>
      <c r="D3147" s="247"/>
    </row>
    <row r="3148" spans="2:4">
      <c r="B3148" s="245">
        <f t="shared" si="197"/>
        <v>47249.583333325732</v>
      </c>
      <c r="C3148" s="246">
        <f t="shared" si="197"/>
        <v>47249.624999992397</v>
      </c>
      <c r="D3148" s="247"/>
    </row>
    <row r="3149" spans="2:4">
      <c r="B3149" s="245">
        <f t="shared" si="197"/>
        <v>47249.624999992397</v>
      </c>
      <c r="C3149" s="246">
        <f t="shared" si="197"/>
        <v>47249.666666659061</v>
      </c>
      <c r="D3149" s="247"/>
    </row>
    <row r="3150" spans="2:4">
      <c r="B3150" s="245">
        <f t="shared" si="197"/>
        <v>47249.666666659061</v>
      </c>
      <c r="C3150" s="246">
        <f t="shared" si="197"/>
        <v>47249.708333325725</v>
      </c>
      <c r="D3150" s="247"/>
    </row>
    <row r="3151" spans="2:4">
      <c r="B3151" s="245">
        <f t="shared" si="197"/>
        <v>47249.708333325725</v>
      </c>
      <c r="C3151" s="246">
        <f t="shared" si="197"/>
        <v>47249.749999992389</v>
      </c>
      <c r="D3151" s="247"/>
    </row>
    <row r="3152" spans="2:4">
      <c r="B3152" s="245">
        <f t="shared" si="197"/>
        <v>47249.749999992389</v>
      </c>
      <c r="C3152" s="246">
        <f t="shared" si="197"/>
        <v>47249.791666659054</v>
      </c>
      <c r="D3152" s="247"/>
    </row>
    <row r="3153" spans="2:4">
      <c r="B3153" s="245">
        <f t="shared" si="197"/>
        <v>47249.791666659054</v>
      </c>
      <c r="C3153" s="246">
        <f t="shared" si="197"/>
        <v>47249.833333325718</v>
      </c>
      <c r="D3153" s="247"/>
    </row>
    <row r="3154" spans="2:4">
      <c r="B3154" s="245">
        <f t="shared" si="197"/>
        <v>47249.833333325718</v>
      </c>
      <c r="C3154" s="246">
        <f t="shared" si="197"/>
        <v>47249.874999992382</v>
      </c>
      <c r="D3154" s="247"/>
    </row>
    <row r="3155" spans="2:4">
      <c r="B3155" s="245">
        <f t="shared" si="197"/>
        <v>47249.874999992382</v>
      </c>
      <c r="C3155" s="246">
        <f t="shared" si="197"/>
        <v>47249.916666659046</v>
      </c>
      <c r="D3155" s="247"/>
    </row>
    <row r="3156" spans="2:4">
      <c r="B3156" s="245">
        <f t="shared" si="197"/>
        <v>47249.916666659046</v>
      </c>
      <c r="C3156" s="246">
        <f t="shared" si="197"/>
        <v>47249.958333325711</v>
      </c>
      <c r="D3156" s="247"/>
    </row>
    <row r="3157" spans="2:4">
      <c r="B3157" s="245">
        <f t="shared" si="197"/>
        <v>47249.958333325711</v>
      </c>
      <c r="C3157" s="246">
        <f t="shared" si="197"/>
        <v>47249.999999992375</v>
      </c>
      <c r="D3157" s="247"/>
    </row>
    <row r="3158" spans="2:4">
      <c r="B3158" s="245">
        <f t="shared" si="197"/>
        <v>47249.999999992375</v>
      </c>
      <c r="C3158" s="246">
        <f t="shared" si="197"/>
        <v>47250.041666659039</v>
      </c>
      <c r="D3158" s="247"/>
    </row>
    <row r="3159" spans="2:4">
      <c r="B3159" s="245">
        <f t="shared" si="197"/>
        <v>47250.041666659039</v>
      </c>
      <c r="C3159" s="246">
        <f t="shared" si="197"/>
        <v>47250.083333325703</v>
      </c>
      <c r="D3159" s="247"/>
    </row>
    <row r="3160" spans="2:4">
      <c r="B3160" s="245">
        <f t="shared" ref="B3160:C3175" si="198">B3159+1/24</f>
        <v>47250.083333325703</v>
      </c>
      <c r="C3160" s="246">
        <f t="shared" si="198"/>
        <v>47250.124999992368</v>
      </c>
      <c r="D3160" s="247"/>
    </row>
    <row r="3161" spans="2:4">
      <c r="B3161" s="245">
        <f t="shared" si="198"/>
        <v>47250.124999992368</v>
      </c>
      <c r="C3161" s="246">
        <f t="shared" si="198"/>
        <v>47250.166666659032</v>
      </c>
      <c r="D3161" s="247"/>
    </row>
    <row r="3162" spans="2:4">
      <c r="B3162" s="245">
        <f t="shared" si="198"/>
        <v>47250.166666659032</v>
      </c>
      <c r="C3162" s="246">
        <f t="shared" si="198"/>
        <v>47250.208333325696</v>
      </c>
      <c r="D3162" s="247"/>
    </row>
    <row r="3163" spans="2:4">
      <c r="B3163" s="245">
        <f t="shared" si="198"/>
        <v>47250.208333325696</v>
      </c>
      <c r="C3163" s="246">
        <f t="shared" si="198"/>
        <v>47250.24999999236</v>
      </c>
      <c r="D3163" s="247"/>
    </row>
    <row r="3164" spans="2:4">
      <c r="B3164" s="245">
        <f t="shared" si="198"/>
        <v>47250.24999999236</v>
      </c>
      <c r="C3164" s="246">
        <f t="shared" si="198"/>
        <v>47250.291666659024</v>
      </c>
      <c r="D3164" s="247"/>
    </row>
    <row r="3165" spans="2:4">
      <c r="B3165" s="245">
        <f t="shared" si="198"/>
        <v>47250.291666659024</v>
      </c>
      <c r="C3165" s="246">
        <f t="shared" si="198"/>
        <v>47250.333333325689</v>
      </c>
      <c r="D3165" s="247"/>
    </row>
    <row r="3166" spans="2:4">
      <c r="B3166" s="245">
        <f t="shared" si="198"/>
        <v>47250.333333325689</v>
      </c>
      <c r="C3166" s="246">
        <f t="shared" si="198"/>
        <v>47250.374999992353</v>
      </c>
      <c r="D3166" s="247"/>
    </row>
    <row r="3167" spans="2:4">
      <c r="B3167" s="245">
        <f t="shared" si="198"/>
        <v>47250.374999992353</v>
      </c>
      <c r="C3167" s="246">
        <f t="shared" si="198"/>
        <v>47250.416666659017</v>
      </c>
      <c r="D3167" s="247"/>
    </row>
    <row r="3168" spans="2:4">
      <c r="B3168" s="245">
        <f t="shared" si="198"/>
        <v>47250.416666659017</v>
      </c>
      <c r="C3168" s="246">
        <f t="shared" si="198"/>
        <v>47250.458333325681</v>
      </c>
      <c r="D3168" s="247"/>
    </row>
    <row r="3169" spans="2:4">
      <c r="B3169" s="245">
        <f t="shared" si="198"/>
        <v>47250.458333325681</v>
      </c>
      <c r="C3169" s="246">
        <f t="shared" si="198"/>
        <v>47250.499999992346</v>
      </c>
      <c r="D3169" s="247"/>
    </row>
    <row r="3170" spans="2:4">
      <c r="B3170" s="245">
        <f t="shared" si="198"/>
        <v>47250.499999992346</v>
      </c>
      <c r="C3170" s="246">
        <f t="shared" si="198"/>
        <v>47250.54166665901</v>
      </c>
      <c r="D3170" s="247"/>
    </row>
    <row r="3171" spans="2:4">
      <c r="B3171" s="245">
        <f t="shared" si="198"/>
        <v>47250.54166665901</v>
      </c>
      <c r="C3171" s="246">
        <f t="shared" si="198"/>
        <v>47250.583333325674</v>
      </c>
      <c r="D3171" s="247"/>
    </row>
    <row r="3172" spans="2:4">
      <c r="B3172" s="245">
        <f t="shared" si="198"/>
        <v>47250.583333325674</v>
      </c>
      <c r="C3172" s="246">
        <f t="shared" si="198"/>
        <v>47250.624999992338</v>
      </c>
      <c r="D3172" s="247"/>
    </row>
    <row r="3173" spans="2:4">
      <c r="B3173" s="245">
        <f t="shared" si="198"/>
        <v>47250.624999992338</v>
      </c>
      <c r="C3173" s="246">
        <f t="shared" si="198"/>
        <v>47250.666666659003</v>
      </c>
      <c r="D3173" s="247"/>
    </row>
    <row r="3174" spans="2:4">
      <c r="B3174" s="245">
        <f t="shared" si="198"/>
        <v>47250.666666659003</v>
      </c>
      <c r="C3174" s="246">
        <f t="shared" si="198"/>
        <v>47250.708333325667</v>
      </c>
      <c r="D3174" s="247"/>
    </row>
    <row r="3175" spans="2:4">
      <c r="B3175" s="245">
        <f t="shared" si="198"/>
        <v>47250.708333325667</v>
      </c>
      <c r="C3175" s="246">
        <f t="shared" si="198"/>
        <v>47250.749999992331</v>
      </c>
      <c r="D3175" s="247"/>
    </row>
    <row r="3176" spans="2:4">
      <c r="B3176" s="245">
        <f t="shared" ref="B3176:C3191" si="199">B3175+1/24</f>
        <v>47250.749999992331</v>
      </c>
      <c r="C3176" s="246">
        <f t="shared" si="199"/>
        <v>47250.791666658995</v>
      </c>
      <c r="D3176" s="247"/>
    </row>
    <row r="3177" spans="2:4">
      <c r="B3177" s="245">
        <f t="shared" si="199"/>
        <v>47250.791666658995</v>
      </c>
      <c r="C3177" s="246">
        <f t="shared" si="199"/>
        <v>47250.83333332566</v>
      </c>
      <c r="D3177" s="247"/>
    </row>
    <row r="3178" spans="2:4">
      <c r="B3178" s="245">
        <f t="shared" si="199"/>
        <v>47250.83333332566</v>
      </c>
      <c r="C3178" s="246">
        <f t="shared" si="199"/>
        <v>47250.874999992324</v>
      </c>
      <c r="D3178" s="247"/>
    </row>
    <row r="3179" spans="2:4">
      <c r="B3179" s="245">
        <f t="shared" si="199"/>
        <v>47250.874999992324</v>
      </c>
      <c r="C3179" s="246">
        <f t="shared" si="199"/>
        <v>47250.916666658988</v>
      </c>
      <c r="D3179" s="247"/>
    </row>
    <row r="3180" spans="2:4">
      <c r="B3180" s="245">
        <f t="shared" si="199"/>
        <v>47250.916666658988</v>
      </c>
      <c r="C3180" s="246">
        <f t="shared" si="199"/>
        <v>47250.958333325652</v>
      </c>
      <c r="D3180" s="247"/>
    </row>
    <row r="3181" spans="2:4">
      <c r="B3181" s="245">
        <f t="shared" si="199"/>
        <v>47250.958333325652</v>
      </c>
      <c r="C3181" s="246">
        <f t="shared" si="199"/>
        <v>47250.999999992317</v>
      </c>
      <c r="D3181" s="247"/>
    </row>
    <row r="3182" spans="2:4">
      <c r="B3182" s="245">
        <f t="shared" si="199"/>
        <v>47250.999999992317</v>
      </c>
      <c r="C3182" s="246">
        <f t="shared" si="199"/>
        <v>47251.041666658981</v>
      </c>
      <c r="D3182" s="247"/>
    </row>
    <row r="3183" spans="2:4">
      <c r="B3183" s="245">
        <f t="shared" si="199"/>
        <v>47251.041666658981</v>
      </c>
      <c r="C3183" s="246">
        <f t="shared" si="199"/>
        <v>47251.083333325645</v>
      </c>
      <c r="D3183" s="247"/>
    </row>
    <row r="3184" spans="2:4">
      <c r="B3184" s="245">
        <f t="shared" si="199"/>
        <v>47251.083333325645</v>
      </c>
      <c r="C3184" s="246">
        <f t="shared" si="199"/>
        <v>47251.124999992309</v>
      </c>
      <c r="D3184" s="247"/>
    </row>
    <row r="3185" spans="2:4">
      <c r="B3185" s="245">
        <f t="shared" si="199"/>
        <v>47251.124999992309</v>
      </c>
      <c r="C3185" s="246">
        <f t="shared" si="199"/>
        <v>47251.166666658974</v>
      </c>
      <c r="D3185" s="247"/>
    </row>
    <row r="3186" spans="2:4">
      <c r="B3186" s="245">
        <f t="shared" si="199"/>
        <v>47251.166666658974</v>
      </c>
      <c r="C3186" s="246">
        <f t="shared" si="199"/>
        <v>47251.208333325638</v>
      </c>
      <c r="D3186" s="247"/>
    </row>
    <row r="3187" spans="2:4">
      <c r="B3187" s="245">
        <f t="shared" si="199"/>
        <v>47251.208333325638</v>
      </c>
      <c r="C3187" s="246">
        <f t="shared" si="199"/>
        <v>47251.249999992302</v>
      </c>
      <c r="D3187" s="247"/>
    </row>
    <row r="3188" spans="2:4">
      <c r="B3188" s="245">
        <f t="shared" si="199"/>
        <v>47251.249999992302</v>
      </c>
      <c r="C3188" s="246">
        <f t="shared" si="199"/>
        <v>47251.291666658966</v>
      </c>
      <c r="D3188" s="247"/>
    </row>
    <row r="3189" spans="2:4">
      <c r="B3189" s="245">
        <f t="shared" si="199"/>
        <v>47251.291666658966</v>
      </c>
      <c r="C3189" s="246">
        <f t="shared" si="199"/>
        <v>47251.333333325631</v>
      </c>
      <c r="D3189" s="247"/>
    </row>
    <row r="3190" spans="2:4">
      <c r="B3190" s="245">
        <f t="shared" si="199"/>
        <v>47251.333333325631</v>
      </c>
      <c r="C3190" s="246">
        <f t="shared" si="199"/>
        <v>47251.374999992295</v>
      </c>
      <c r="D3190" s="247"/>
    </row>
    <row r="3191" spans="2:4">
      <c r="B3191" s="245">
        <f t="shared" si="199"/>
        <v>47251.374999992295</v>
      </c>
      <c r="C3191" s="246">
        <f t="shared" si="199"/>
        <v>47251.416666658959</v>
      </c>
      <c r="D3191" s="247"/>
    </row>
    <row r="3192" spans="2:4">
      <c r="B3192" s="245">
        <f t="shared" ref="B3192:C3207" si="200">B3191+1/24</f>
        <v>47251.416666658959</v>
      </c>
      <c r="C3192" s="246">
        <f t="shared" si="200"/>
        <v>47251.458333325623</v>
      </c>
      <c r="D3192" s="247"/>
    </row>
    <row r="3193" spans="2:4">
      <c r="B3193" s="245">
        <f t="shared" si="200"/>
        <v>47251.458333325623</v>
      </c>
      <c r="C3193" s="246">
        <f t="shared" si="200"/>
        <v>47251.499999992287</v>
      </c>
      <c r="D3193" s="247"/>
    </row>
    <row r="3194" spans="2:4">
      <c r="B3194" s="245">
        <f t="shared" si="200"/>
        <v>47251.499999992287</v>
      </c>
      <c r="C3194" s="246">
        <f t="shared" si="200"/>
        <v>47251.541666658952</v>
      </c>
      <c r="D3194" s="247"/>
    </row>
    <row r="3195" spans="2:4">
      <c r="B3195" s="245">
        <f t="shared" si="200"/>
        <v>47251.541666658952</v>
      </c>
      <c r="C3195" s="246">
        <f t="shared" si="200"/>
        <v>47251.583333325616</v>
      </c>
      <c r="D3195" s="247"/>
    </row>
    <row r="3196" spans="2:4">
      <c r="B3196" s="245">
        <f t="shared" si="200"/>
        <v>47251.583333325616</v>
      </c>
      <c r="C3196" s="246">
        <f t="shared" si="200"/>
        <v>47251.62499999228</v>
      </c>
      <c r="D3196" s="247"/>
    </row>
    <row r="3197" spans="2:4">
      <c r="B3197" s="245">
        <f t="shared" si="200"/>
        <v>47251.62499999228</v>
      </c>
      <c r="C3197" s="246">
        <f t="shared" si="200"/>
        <v>47251.666666658944</v>
      </c>
      <c r="D3197" s="247"/>
    </row>
    <row r="3198" spans="2:4">
      <c r="B3198" s="245">
        <f t="shared" si="200"/>
        <v>47251.666666658944</v>
      </c>
      <c r="C3198" s="246">
        <f t="shared" si="200"/>
        <v>47251.708333325609</v>
      </c>
      <c r="D3198" s="247"/>
    </row>
    <row r="3199" spans="2:4">
      <c r="B3199" s="245">
        <f t="shared" si="200"/>
        <v>47251.708333325609</v>
      </c>
      <c r="C3199" s="246">
        <f t="shared" si="200"/>
        <v>47251.749999992273</v>
      </c>
      <c r="D3199" s="247"/>
    </row>
    <row r="3200" spans="2:4">
      <c r="B3200" s="245">
        <f t="shared" si="200"/>
        <v>47251.749999992273</v>
      </c>
      <c r="C3200" s="246">
        <f t="shared" si="200"/>
        <v>47251.791666658937</v>
      </c>
      <c r="D3200" s="247"/>
    </row>
    <row r="3201" spans="2:4">
      <c r="B3201" s="245">
        <f t="shared" si="200"/>
        <v>47251.791666658937</v>
      </c>
      <c r="C3201" s="246">
        <f t="shared" si="200"/>
        <v>47251.833333325601</v>
      </c>
      <c r="D3201" s="247"/>
    </row>
    <row r="3202" spans="2:4">
      <c r="B3202" s="245">
        <f t="shared" si="200"/>
        <v>47251.833333325601</v>
      </c>
      <c r="C3202" s="246">
        <f t="shared" si="200"/>
        <v>47251.874999992266</v>
      </c>
      <c r="D3202" s="247"/>
    </row>
    <row r="3203" spans="2:4">
      <c r="B3203" s="245">
        <f t="shared" si="200"/>
        <v>47251.874999992266</v>
      </c>
      <c r="C3203" s="246">
        <f t="shared" si="200"/>
        <v>47251.91666665893</v>
      </c>
      <c r="D3203" s="247"/>
    </row>
    <row r="3204" spans="2:4">
      <c r="B3204" s="245">
        <f t="shared" si="200"/>
        <v>47251.91666665893</v>
      </c>
      <c r="C3204" s="246">
        <f t="shared" si="200"/>
        <v>47251.958333325594</v>
      </c>
      <c r="D3204" s="247"/>
    </row>
    <row r="3205" spans="2:4">
      <c r="B3205" s="245">
        <f t="shared" si="200"/>
        <v>47251.958333325594</v>
      </c>
      <c r="C3205" s="246">
        <f t="shared" si="200"/>
        <v>47251.999999992258</v>
      </c>
      <c r="D3205" s="247"/>
    </row>
    <row r="3206" spans="2:4">
      <c r="B3206" s="245">
        <f t="shared" si="200"/>
        <v>47251.999999992258</v>
      </c>
      <c r="C3206" s="246">
        <f t="shared" si="200"/>
        <v>47252.041666658923</v>
      </c>
      <c r="D3206" s="247"/>
    </row>
    <row r="3207" spans="2:4">
      <c r="B3207" s="245">
        <f t="shared" si="200"/>
        <v>47252.041666658923</v>
      </c>
      <c r="C3207" s="246">
        <f t="shared" si="200"/>
        <v>47252.083333325587</v>
      </c>
      <c r="D3207" s="247"/>
    </row>
    <row r="3208" spans="2:4">
      <c r="B3208" s="245">
        <f t="shared" ref="B3208:C3223" si="201">B3207+1/24</f>
        <v>47252.083333325587</v>
      </c>
      <c r="C3208" s="246">
        <f t="shared" si="201"/>
        <v>47252.124999992251</v>
      </c>
      <c r="D3208" s="247"/>
    </row>
    <row r="3209" spans="2:4">
      <c r="B3209" s="245">
        <f t="shared" si="201"/>
        <v>47252.124999992251</v>
      </c>
      <c r="C3209" s="246">
        <f t="shared" si="201"/>
        <v>47252.166666658915</v>
      </c>
      <c r="D3209" s="247"/>
    </row>
    <row r="3210" spans="2:4">
      <c r="B3210" s="245">
        <f t="shared" si="201"/>
        <v>47252.166666658915</v>
      </c>
      <c r="C3210" s="246">
        <f t="shared" si="201"/>
        <v>47252.20833332558</v>
      </c>
      <c r="D3210" s="247"/>
    </row>
    <row r="3211" spans="2:4">
      <c r="B3211" s="245">
        <f t="shared" si="201"/>
        <v>47252.20833332558</v>
      </c>
      <c r="C3211" s="246">
        <f t="shared" si="201"/>
        <v>47252.249999992244</v>
      </c>
      <c r="D3211" s="247"/>
    </row>
    <row r="3212" spans="2:4">
      <c r="B3212" s="245">
        <f t="shared" si="201"/>
        <v>47252.249999992244</v>
      </c>
      <c r="C3212" s="246">
        <f t="shared" si="201"/>
        <v>47252.291666658908</v>
      </c>
      <c r="D3212" s="247"/>
    </row>
    <row r="3213" spans="2:4">
      <c r="B3213" s="245">
        <f t="shared" si="201"/>
        <v>47252.291666658908</v>
      </c>
      <c r="C3213" s="246">
        <f t="shared" si="201"/>
        <v>47252.333333325572</v>
      </c>
      <c r="D3213" s="247"/>
    </row>
    <row r="3214" spans="2:4">
      <c r="B3214" s="245">
        <f t="shared" si="201"/>
        <v>47252.333333325572</v>
      </c>
      <c r="C3214" s="246">
        <f t="shared" si="201"/>
        <v>47252.374999992237</v>
      </c>
      <c r="D3214" s="247"/>
    </row>
    <row r="3215" spans="2:4">
      <c r="B3215" s="245">
        <f t="shared" si="201"/>
        <v>47252.374999992237</v>
      </c>
      <c r="C3215" s="246">
        <f t="shared" si="201"/>
        <v>47252.416666658901</v>
      </c>
      <c r="D3215" s="247"/>
    </row>
    <row r="3216" spans="2:4">
      <c r="B3216" s="245">
        <f t="shared" si="201"/>
        <v>47252.416666658901</v>
      </c>
      <c r="C3216" s="246">
        <f t="shared" si="201"/>
        <v>47252.458333325565</v>
      </c>
      <c r="D3216" s="247"/>
    </row>
    <row r="3217" spans="2:4">
      <c r="B3217" s="245">
        <f t="shared" si="201"/>
        <v>47252.458333325565</v>
      </c>
      <c r="C3217" s="246">
        <f t="shared" si="201"/>
        <v>47252.499999992229</v>
      </c>
      <c r="D3217" s="247"/>
    </row>
    <row r="3218" spans="2:4">
      <c r="B3218" s="245">
        <f t="shared" si="201"/>
        <v>47252.499999992229</v>
      </c>
      <c r="C3218" s="246">
        <f t="shared" si="201"/>
        <v>47252.541666658894</v>
      </c>
      <c r="D3218" s="247"/>
    </row>
    <row r="3219" spans="2:4">
      <c r="B3219" s="245">
        <f t="shared" si="201"/>
        <v>47252.541666658894</v>
      </c>
      <c r="C3219" s="246">
        <f t="shared" si="201"/>
        <v>47252.583333325558</v>
      </c>
      <c r="D3219" s="247"/>
    </row>
    <row r="3220" spans="2:4">
      <c r="B3220" s="245">
        <f t="shared" si="201"/>
        <v>47252.583333325558</v>
      </c>
      <c r="C3220" s="246">
        <f t="shared" si="201"/>
        <v>47252.624999992222</v>
      </c>
      <c r="D3220" s="247"/>
    </row>
    <row r="3221" spans="2:4">
      <c r="B3221" s="245">
        <f t="shared" si="201"/>
        <v>47252.624999992222</v>
      </c>
      <c r="C3221" s="246">
        <f t="shared" si="201"/>
        <v>47252.666666658886</v>
      </c>
      <c r="D3221" s="247"/>
    </row>
    <row r="3222" spans="2:4">
      <c r="B3222" s="245">
        <f t="shared" si="201"/>
        <v>47252.666666658886</v>
      </c>
      <c r="C3222" s="246">
        <f t="shared" si="201"/>
        <v>47252.70833332555</v>
      </c>
      <c r="D3222" s="247"/>
    </row>
    <row r="3223" spans="2:4">
      <c r="B3223" s="245">
        <f t="shared" si="201"/>
        <v>47252.70833332555</v>
      </c>
      <c r="C3223" s="246">
        <f t="shared" si="201"/>
        <v>47252.749999992215</v>
      </c>
      <c r="D3223" s="247"/>
    </row>
    <row r="3224" spans="2:4">
      <c r="B3224" s="245">
        <f t="shared" ref="B3224:C3239" si="202">B3223+1/24</f>
        <v>47252.749999992215</v>
      </c>
      <c r="C3224" s="246">
        <f t="shared" si="202"/>
        <v>47252.791666658879</v>
      </c>
      <c r="D3224" s="247"/>
    </row>
    <row r="3225" spans="2:4">
      <c r="B3225" s="245">
        <f t="shared" si="202"/>
        <v>47252.791666658879</v>
      </c>
      <c r="C3225" s="246">
        <f t="shared" si="202"/>
        <v>47252.833333325543</v>
      </c>
      <c r="D3225" s="247"/>
    </row>
    <row r="3226" spans="2:4">
      <c r="B3226" s="245">
        <f t="shared" si="202"/>
        <v>47252.833333325543</v>
      </c>
      <c r="C3226" s="246">
        <f t="shared" si="202"/>
        <v>47252.874999992207</v>
      </c>
      <c r="D3226" s="247"/>
    </row>
    <row r="3227" spans="2:4">
      <c r="B3227" s="245">
        <f t="shared" si="202"/>
        <v>47252.874999992207</v>
      </c>
      <c r="C3227" s="246">
        <f t="shared" si="202"/>
        <v>47252.916666658872</v>
      </c>
      <c r="D3227" s="247"/>
    </row>
    <row r="3228" spans="2:4">
      <c r="B3228" s="245">
        <f t="shared" si="202"/>
        <v>47252.916666658872</v>
      </c>
      <c r="C3228" s="246">
        <f t="shared" si="202"/>
        <v>47252.958333325536</v>
      </c>
      <c r="D3228" s="247"/>
    </row>
    <row r="3229" spans="2:4">
      <c r="B3229" s="245">
        <f t="shared" si="202"/>
        <v>47252.958333325536</v>
      </c>
      <c r="C3229" s="246">
        <f t="shared" si="202"/>
        <v>47252.9999999922</v>
      </c>
      <c r="D3229" s="247"/>
    </row>
    <row r="3230" spans="2:4">
      <c r="B3230" s="245">
        <f t="shared" si="202"/>
        <v>47252.9999999922</v>
      </c>
      <c r="C3230" s="246">
        <f t="shared" si="202"/>
        <v>47253.041666658864</v>
      </c>
      <c r="D3230" s="247"/>
    </row>
    <row r="3231" spans="2:4">
      <c r="B3231" s="245">
        <f t="shared" si="202"/>
        <v>47253.041666658864</v>
      </c>
      <c r="C3231" s="246">
        <f t="shared" si="202"/>
        <v>47253.083333325529</v>
      </c>
      <c r="D3231" s="247"/>
    </row>
    <row r="3232" spans="2:4">
      <c r="B3232" s="245">
        <f t="shared" si="202"/>
        <v>47253.083333325529</v>
      </c>
      <c r="C3232" s="246">
        <f t="shared" si="202"/>
        <v>47253.124999992193</v>
      </c>
      <c r="D3232" s="247"/>
    </row>
    <row r="3233" spans="2:4">
      <c r="B3233" s="245">
        <f t="shared" si="202"/>
        <v>47253.124999992193</v>
      </c>
      <c r="C3233" s="246">
        <f t="shared" si="202"/>
        <v>47253.166666658857</v>
      </c>
      <c r="D3233" s="247"/>
    </row>
    <row r="3234" spans="2:4">
      <c r="B3234" s="245">
        <f t="shared" si="202"/>
        <v>47253.166666658857</v>
      </c>
      <c r="C3234" s="246">
        <f t="shared" si="202"/>
        <v>47253.208333325521</v>
      </c>
      <c r="D3234" s="247"/>
    </row>
    <row r="3235" spans="2:4">
      <c r="B3235" s="245">
        <f t="shared" si="202"/>
        <v>47253.208333325521</v>
      </c>
      <c r="C3235" s="246">
        <f t="shared" si="202"/>
        <v>47253.249999992186</v>
      </c>
      <c r="D3235" s="247"/>
    </row>
    <row r="3236" spans="2:4">
      <c r="B3236" s="245">
        <f t="shared" si="202"/>
        <v>47253.249999992186</v>
      </c>
      <c r="C3236" s="246">
        <f t="shared" si="202"/>
        <v>47253.29166665885</v>
      </c>
      <c r="D3236" s="247"/>
    </row>
    <row r="3237" spans="2:4">
      <c r="B3237" s="245">
        <f t="shared" si="202"/>
        <v>47253.29166665885</v>
      </c>
      <c r="C3237" s="246">
        <f t="shared" si="202"/>
        <v>47253.333333325514</v>
      </c>
      <c r="D3237" s="247"/>
    </row>
    <row r="3238" spans="2:4">
      <c r="B3238" s="245">
        <f t="shared" si="202"/>
        <v>47253.333333325514</v>
      </c>
      <c r="C3238" s="246">
        <f t="shared" si="202"/>
        <v>47253.374999992178</v>
      </c>
      <c r="D3238" s="247"/>
    </row>
    <row r="3239" spans="2:4">
      <c r="B3239" s="245">
        <f t="shared" si="202"/>
        <v>47253.374999992178</v>
      </c>
      <c r="C3239" s="246">
        <f t="shared" si="202"/>
        <v>47253.416666658843</v>
      </c>
      <c r="D3239" s="247"/>
    </row>
    <row r="3240" spans="2:4">
      <c r="B3240" s="245">
        <f t="shared" ref="B3240:C3255" si="203">B3239+1/24</f>
        <v>47253.416666658843</v>
      </c>
      <c r="C3240" s="246">
        <f t="shared" si="203"/>
        <v>47253.458333325507</v>
      </c>
      <c r="D3240" s="247"/>
    </row>
    <row r="3241" spans="2:4">
      <c r="B3241" s="245">
        <f t="shared" si="203"/>
        <v>47253.458333325507</v>
      </c>
      <c r="C3241" s="246">
        <f t="shared" si="203"/>
        <v>47253.499999992171</v>
      </c>
      <c r="D3241" s="247"/>
    </row>
    <row r="3242" spans="2:4">
      <c r="B3242" s="245">
        <f t="shared" si="203"/>
        <v>47253.499999992171</v>
      </c>
      <c r="C3242" s="246">
        <f t="shared" si="203"/>
        <v>47253.541666658835</v>
      </c>
      <c r="D3242" s="247"/>
    </row>
    <row r="3243" spans="2:4">
      <c r="B3243" s="245">
        <f t="shared" si="203"/>
        <v>47253.541666658835</v>
      </c>
      <c r="C3243" s="246">
        <f t="shared" si="203"/>
        <v>47253.5833333255</v>
      </c>
      <c r="D3243" s="247"/>
    </row>
    <row r="3244" spans="2:4">
      <c r="B3244" s="245">
        <f t="shared" si="203"/>
        <v>47253.5833333255</v>
      </c>
      <c r="C3244" s="246">
        <f t="shared" si="203"/>
        <v>47253.624999992164</v>
      </c>
      <c r="D3244" s="247"/>
    </row>
    <row r="3245" spans="2:4">
      <c r="B3245" s="245">
        <f t="shared" si="203"/>
        <v>47253.624999992164</v>
      </c>
      <c r="C3245" s="246">
        <f t="shared" si="203"/>
        <v>47253.666666658828</v>
      </c>
      <c r="D3245" s="247"/>
    </row>
    <row r="3246" spans="2:4">
      <c r="B3246" s="245">
        <f t="shared" si="203"/>
        <v>47253.666666658828</v>
      </c>
      <c r="C3246" s="246">
        <f t="shared" si="203"/>
        <v>47253.708333325492</v>
      </c>
      <c r="D3246" s="247"/>
    </row>
    <row r="3247" spans="2:4">
      <c r="B3247" s="245">
        <f t="shared" si="203"/>
        <v>47253.708333325492</v>
      </c>
      <c r="C3247" s="246">
        <f t="shared" si="203"/>
        <v>47253.749999992157</v>
      </c>
      <c r="D3247" s="247"/>
    </row>
    <row r="3248" spans="2:4">
      <c r="B3248" s="245">
        <f t="shared" si="203"/>
        <v>47253.749999992157</v>
      </c>
      <c r="C3248" s="246">
        <f t="shared" si="203"/>
        <v>47253.791666658821</v>
      </c>
      <c r="D3248" s="247"/>
    </row>
    <row r="3249" spans="2:4">
      <c r="B3249" s="245">
        <f t="shared" si="203"/>
        <v>47253.791666658821</v>
      </c>
      <c r="C3249" s="246">
        <f t="shared" si="203"/>
        <v>47253.833333325485</v>
      </c>
      <c r="D3249" s="247"/>
    </row>
    <row r="3250" spans="2:4">
      <c r="B3250" s="245">
        <f t="shared" si="203"/>
        <v>47253.833333325485</v>
      </c>
      <c r="C3250" s="246">
        <f t="shared" si="203"/>
        <v>47253.874999992149</v>
      </c>
      <c r="D3250" s="247"/>
    </row>
    <row r="3251" spans="2:4">
      <c r="B3251" s="245">
        <f t="shared" si="203"/>
        <v>47253.874999992149</v>
      </c>
      <c r="C3251" s="246">
        <f t="shared" si="203"/>
        <v>47253.916666658813</v>
      </c>
      <c r="D3251" s="247"/>
    </row>
    <row r="3252" spans="2:4">
      <c r="B3252" s="245">
        <f t="shared" si="203"/>
        <v>47253.916666658813</v>
      </c>
      <c r="C3252" s="246">
        <f t="shared" si="203"/>
        <v>47253.958333325478</v>
      </c>
      <c r="D3252" s="247"/>
    </row>
    <row r="3253" spans="2:4">
      <c r="B3253" s="245">
        <f t="shared" si="203"/>
        <v>47253.958333325478</v>
      </c>
      <c r="C3253" s="246">
        <f t="shared" si="203"/>
        <v>47253.999999992142</v>
      </c>
      <c r="D3253" s="247"/>
    </row>
    <row r="3254" spans="2:4">
      <c r="B3254" s="245">
        <f t="shared" si="203"/>
        <v>47253.999999992142</v>
      </c>
      <c r="C3254" s="246">
        <f t="shared" si="203"/>
        <v>47254.041666658806</v>
      </c>
      <c r="D3254" s="247"/>
    </row>
    <row r="3255" spans="2:4">
      <c r="B3255" s="245">
        <f t="shared" si="203"/>
        <v>47254.041666658806</v>
      </c>
      <c r="C3255" s="246">
        <f t="shared" si="203"/>
        <v>47254.08333332547</v>
      </c>
      <c r="D3255" s="247"/>
    </row>
    <row r="3256" spans="2:4">
      <c r="B3256" s="245">
        <f t="shared" ref="B3256:C3271" si="204">B3255+1/24</f>
        <v>47254.08333332547</v>
      </c>
      <c r="C3256" s="246">
        <f t="shared" si="204"/>
        <v>47254.124999992135</v>
      </c>
      <c r="D3256" s="247"/>
    </row>
    <row r="3257" spans="2:4">
      <c r="B3257" s="245">
        <f t="shared" si="204"/>
        <v>47254.124999992135</v>
      </c>
      <c r="C3257" s="246">
        <f t="shared" si="204"/>
        <v>47254.166666658799</v>
      </c>
      <c r="D3257" s="247"/>
    </row>
    <row r="3258" spans="2:4">
      <c r="B3258" s="245">
        <f t="shared" si="204"/>
        <v>47254.166666658799</v>
      </c>
      <c r="C3258" s="246">
        <f t="shared" si="204"/>
        <v>47254.208333325463</v>
      </c>
      <c r="D3258" s="247"/>
    </row>
    <row r="3259" spans="2:4">
      <c r="B3259" s="245">
        <f t="shared" si="204"/>
        <v>47254.208333325463</v>
      </c>
      <c r="C3259" s="246">
        <f t="shared" si="204"/>
        <v>47254.249999992127</v>
      </c>
      <c r="D3259" s="247"/>
    </row>
    <row r="3260" spans="2:4">
      <c r="B3260" s="245">
        <f t="shared" si="204"/>
        <v>47254.249999992127</v>
      </c>
      <c r="C3260" s="246">
        <f t="shared" si="204"/>
        <v>47254.291666658792</v>
      </c>
      <c r="D3260" s="247"/>
    </row>
    <row r="3261" spans="2:4">
      <c r="B3261" s="245">
        <f t="shared" si="204"/>
        <v>47254.291666658792</v>
      </c>
      <c r="C3261" s="246">
        <f t="shared" si="204"/>
        <v>47254.333333325456</v>
      </c>
      <c r="D3261" s="247"/>
    </row>
    <row r="3262" spans="2:4">
      <c r="B3262" s="245">
        <f t="shared" si="204"/>
        <v>47254.333333325456</v>
      </c>
      <c r="C3262" s="246">
        <f t="shared" si="204"/>
        <v>47254.37499999212</v>
      </c>
      <c r="D3262" s="247"/>
    </row>
    <row r="3263" spans="2:4">
      <c r="B3263" s="245">
        <f t="shared" si="204"/>
        <v>47254.37499999212</v>
      </c>
      <c r="C3263" s="246">
        <f t="shared" si="204"/>
        <v>47254.416666658784</v>
      </c>
      <c r="D3263" s="247"/>
    </row>
    <row r="3264" spans="2:4">
      <c r="B3264" s="245">
        <f t="shared" si="204"/>
        <v>47254.416666658784</v>
      </c>
      <c r="C3264" s="246">
        <f t="shared" si="204"/>
        <v>47254.458333325449</v>
      </c>
      <c r="D3264" s="247"/>
    </row>
    <row r="3265" spans="2:4">
      <c r="B3265" s="245">
        <f t="shared" si="204"/>
        <v>47254.458333325449</v>
      </c>
      <c r="C3265" s="246">
        <f t="shared" si="204"/>
        <v>47254.499999992113</v>
      </c>
      <c r="D3265" s="247"/>
    </row>
    <row r="3266" spans="2:4">
      <c r="B3266" s="245">
        <f t="shared" si="204"/>
        <v>47254.499999992113</v>
      </c>
      <c r="C3266" s="246">
        <f t="shared" si="204"/>
        <v>47254.541666658777</v>
      </c>
      <c r="D3266" s="247"/>
    </row>
    <row r="3267" spans="2:4">
      <c r="B3267" s="245">
        <f t="shared" si="204"/>
        <v>47254.541666658777</v>
      </c>
      <c r="C3267" s="246">
        <f t="shared" si="204"/>
        <v>47254.583333325441</v>
      </c>
      <c r="D3267" s="247"/>
    </row>
    <row r="3268" spans="2:4">
      <c r="B3268" s="245">
        <f t="shared" si="204"/>
        <v>47254.583333325441</v>
      </c>
      <c r="C3268" s="246">
        <f t="shared" si="204"/>
        <v>47254.624999992106</v>
      </c>
      <c r="D3268" s="247"/>
    </row>
    <row r="3269" spans="2:4">
      <c r="B3269" s="245">
        <f t="shared" si="204"/>
        <v>47254.624999992106</v>
      </c>
      <c r="C3269" s="246">
        <f t="shared" si="204"/>
        <v>47254.66666665877</v>
      </c>
      <c r="D3269" s="247"/>
    </row>
    <row r="3270" spans="2:4">
      <c r="B3270" s="245">
        <f t="shared" si="204"/>
        <v>47254.66666665877</v>
      </c>
      <c r="C3270" s="246">
        <f t="shared" si="204"/>
        <v>47254.708333325434</v>
      </c>
      <c r="D3270" s="247"/>
    </row>
    <row r="3271" spans="2:4">
      <c r="B3271" s="245">
        <f t="shared" si="204"/>
        <v>47254.708333325434</v>
      </c>
      <c r="C3271" s="246">
        <f t="shared" si="204"/>
        <v>47254.749999992098</v>
      </c>
      <c r="D3271" s="247"/>
    </row>
    <row r="3272" spans="2:4">
      <c r="B3272" s="245">
        <f t="shared" ref="B3272:C3287" si="205">B3271+1/24</f>
        <v>47254.749999992098</v>
      </c>
      <c r="C3272" s="246">
        <f t="shared" si="205"/>
        <v>47254.791666658763</v>
      </c>
      <c r="D3272" s="247"/>
    </row>
    <row r="3273" spans="2:4">
      <c r="B3273" s="245">
        <f t="shared" si="205"/>
        <v>47254.791666658763</v>
      </c>
      <c r="C3273" s="246">
        <f t="shared" si="205"/>
        <v>47254.833333325427</v>
      </c>
      <c r="D3273" s="247"/>
    </row>
    <row r="3274" spans="2:4">
      <c r="B3274" s="245">
        <f t="shared" si="205"/>
        <v>47254.833333325427</v>
      </c>
      <c r="C3274" s="246">
        <f t="shared" si="205"/>
        <v>47254.874999992091</v>
      </c>
      <c r="D3274" s="247"/>
    </row>
    <row r="3275" spans="2:4">
      <c r="B3275" s="245">
        <f t="shared" si="205"/>
        <v>47254.874999992091</v>
      </c>
      <c r="C3275" s="246">
        <f t="shared" si="205"/>
        <v>47254.916666658755</v>
      </c>
      <c r="D3275" s="247"/>
    </row>
    <row r="3276" spans="2:4">
      <c r="B3276" s="245">
        <f t="shared" si="205"/>
        <v>47254.916666658755</v>
      </c>
      <c r="C3276" s="246">
        <f t="shared" si="205"/>
        <v>47254.95833332542</v>
      </c>
      <c r="D3276" s="247"/>
    </row>
    <row r="3277" spans="2:4">
      <c r="B3277" s="245">
        <f t="shared" si="205"/>
        <v>47254.95833332542</v>
      </c>
      <c r="C3277" s="246">
        <f t="shared" si="205"/>
        <v>47254.999999992084</v>
      </c>
      <c r="D3277" s="247"/>
    </row>
    <row r="3278" spans="2:4">
      <c r="B3278" s="245">
        <f t="shared" si="205"/>
        <v>47254.999999992084</v>
      </c>
      <c r="C3278" s="246">
        <f t="shared" si="205"/>
        <v>47255.041666658748</v>
      </c>
      <c r="D3278" s="247"/>
    </row>
    <row r="3279" spans="2:4">
      <c r="B3279" s="245">
        <f t="shared" si="205"/>
        <v>47255.041666658748</v>
      </c>
      <c r="C3279" s="246">
        <f t="shared" si="205"/>
        <v>47255.083333325412</v>
      </c>
      <c r="D3279" s="247"/>
    </row>
    <row r="3280" spans="2:4">
      <c r="B3280" s="245">
        <f t="shared" si="205"/>
        <v>47255.083333325412</v>
      </c>
      <c r="C3280" s="246">
        <f t="shared" si="205"/>
        <v>47255.124999992076</v>
      </c>
      <c r="D3280" s="247"/>
    </row>
    <row r="3281" spans="2:4">
      <c r="B3281" s="245">
        <f t="shared" si="205"/>
        <v>47255.124999992076</v>
      </c>
      <c r="C3281" s="246">
        <f t="shared" si="205"/>
        <v>47255.166666658741</v>
      </c>
      <c r="D3281" s="247"/>
    </row>
    <row r="3282" spans="2:4">
      <c r="B3282" s="245">
        <f t="shared" si="205"/>
        <v>47255.166666658741</v>
      </c>
      <c r="C3282" s="246">
        <f t="shared" si="205"/>
        <v>47255.208333325405</v>
      </c>
      <c r="D3282" s="247"/>
    </row>
    <row r="3283" spans="2:4">
      <c r="B3283" s="245">
        <f t="shared" si="205"/>
        <v>47255.208333325405</v>
      </c>
      <c r="C3283" s="246">
        <f t="shared" si="205"/>
        <v>47255.249999992069</v>
      </c>
      <c r="D3283" s="247"/>
    </row>
    <row r="3284" spans="2:4">
      <c r="B3284" s="245">
        <f t="shared" si="205"/>
        <v>47255.249999992069</v>
      </c>
      <c r="C3284" s="246">
        <f t="shared" si="205"/>
        <v>47255.291666658733</v>
      </c>
      <c r="D3284" s="247"/>
    </row>
    <row r="3285" spans="2:4">
      <c r="B3285" s="245">
        <f t="shared" si="205"/>
        <v>47255.291666658733</v>
      </c>
      <c r="C3285" s="246">
        <f t="shared" si="205"/>
        <v>47255.333333325398</v>
      </c>
      <c r="D3285" s="247"/>
    </row>
    <row r="3286" spans="2:4">
      <c r="B3286" s="245">
        <f t="shared" si="205"/>
        <v>47255.333333325398</v>
      </c>
      <c r="C3286" s="246">
        <f t="shared" si="205"/>
        <v>47255.374999992062</v>
      </c>
      <c r="D3286" s="247"/>
    </row>
    <row r="3287" spans="2:4">
      <c r="B3287" s="245">
        <f t="shared" si="205"/>
        <v>47255.374999992062</v>
      </c>
      <c r="C3287" s="246">
        <f t="shared" si="205"/>
        <v>47255.416666658726</v>
      </c>
      <c r="D3287" s="247"/>
    </row>
    <row r="3288" spans="2:4">
      <c r="B3288" s="245">
        <f t="shared" ref="B3288:C3303" si="206">B3287+1/24</f>
        <v>47255.416666658726</v>
      </c>
      <c r="C3288" s="246">
        <f t="shared" si="206"/>
        <v>47255.45833332539</v>
      </c>
      <c r="D3288" s="247"/>
    </row>
    <row r="3289" spans="2:4">
      <c r="B3289" s="245">
        <f t="shared" si="206"/>
        <v>47255.45833332539</v>
      </c>
      <c r="C3289" s="246">
        <f t="shared" si="206"/>
        <v>47255.499999992055</v>
      </c>
      <c r="D3289" s="247"/>
    </row>
    <row r="3290" spans="2:4">
      <c r="B3290" s="245">
        <f t="shared" si="206"/>
        <v>47255.499999992055</v>
      </c>
      <c r="C3290" s="246">
        <f t="shared" si="206"/>
        <v>47255.541666658719</v>
      </c>
      <c r="D3290" s="247"/>
    </row>
    <row r="3291" spans="2:4">
      <c r="B3291" s="245">
        <f t="shared" si="206"/>
        <v>47255.541666658719</v>
      </c>
      <c r="C3291" s="246">
        <f t="shared" si="206"/>
        <v>47255.583333325383</v>
      </c>
      <c r="D3291" s="247"/>
    </row>
    <row r="3292" spans="2:4">
      <c r="B3292" s="245">
        <f t="shared" si="206"/>
        <v>47255.583333325383</v>
      </c>
      <c r="C3292" s="246">
        <f t="shared" si="206"/>
        <v>47255.624999992047</v>
      </c>
      <c r="D3292" s="247"/>
    </row>
    <row r="3293" spans="2:4">
      <c r="B3293" s="245">
        <f t="shared" si="206"/>
        <v>47255.624999992047</v>
      </c>
      <c r="C3293" s="246">
        <f t="shared" si="206"/>
        <v>47255.666666658712</v>
      </c>
      <c r="D3293" s="247"/>
    </row>
    <row r="3294" spans="2:4">
      <c r="B3294" s="245">
        <f t="shared" si="206"/>
        <v>47255.666666658712</v>
      </c>
      <c r="C3294" s="246">
        <f t="shared" si="206"/>
        <v>47255.708333325376</v>
      </c>
      <c r="D3294" s="247"/>
    </row>
    <row r="3295" spans="2:4">
      <c r="B3295" s="245">
        <f t="shared" si="206"/>
        <v>47255.708333325376</v>
      </c>
      <c r="C3295" s="246">
        <f t="shared" si="206"/>
        <v>47255.74999999204</v>
      </c>
      <c r="D3295" s="247"/>
    </row>
    <row r="3296" spans="2:4">
      <c r="B3296" s="245">
        <f t="shared" si="206"/>
        <v>47255.74999999204</v>
      </c>
      <c r="C3296" s="246">
        <f t="shared" si="206"/>
        <v>47255.791666658704</v>
      </c>
      <c r="D3296" s="247"/>
    </row>
    <row r="3297" spans="2:4">
      <c r="B3297" s="245">
        <f t="shared" si="206"/>
        <v>47255.791666658704</v>
      </c>
      <c r="C3297" s="246">
        <f t="shared" si="206"/>
        <v>47255.833333325369</v>
      </c>
      <c r="D3297" s="247"/>
    </row>
    <row r="3298" spans="2:4">
      <c r="B3298" s="245">
        <f t="shared" si="206"/>
        <v>47255.833333325369</v>
      </c>
      <c r="C3298" s="246">
        <f t="shared" si="206"/>
        <v>47255.874999992033</v>
      </c>
      <c r="D3298" s="247"/>
    </row>
    <row r="3299" spans="2:4">
      <c r="B3299" s="245">
        <f t="shared" si="206"/>
        <v>47255.874999992033</v>
      </c>
      <c r="C3299" s="246">
        <f t="shared" si="206"/>
        <v>47255.916666658697</v>
      </c>
      <c r="D3299" s="247"/>
    </row>
    <row r="3300" spans="2:4">
      <c r="B3300" s="245">
        <f t="shared" si="206"/>
        <v>47255.916666658697</v>
      </c>
      <c r="C3300" s="246">
        <f t="shared" si="206"/>
        <v>47255.958333325361</v>
      </c>
      <c r="D3300" s="247"/>
    </row>
    <row r="3301" spans="2:4">
      <c r="B3301" s="245">
        <f t="shared" si="206"/>
        <v>47255.958333325361</v>
      </c>
      <c r="C3301" s="246">
        <f t="shared" si="206"/>
        <v>47255.999999992026</v>
      </c>
      <c r="D3301" s="247"/>
    </row>
    <row r="3302" spans="2:4">
      <c r="B3302" s="245">
        <f t="shared" si="206"/>
        <v>47255.999999992026</v>
      </c>
      <c r="C3302" s="246">
        <f t="shared" si="206"/>
        <v>47256.04166665869</v>
      </c>
      <c r="D3302" s="247"/>
    </row>
    <row r="3303" spans="2:4">
      <c r="B3303" s="245">
        <f t="shared" si="206"/>
        <v>47256.04166665869</v>
      </c>
      <c r="C3303" s="246">
        <f t="shared" si="206"/>
        <v>47256.083333325354</v>
      </c>
      <c r="D3303" s="247"/>
    </row>
    <row r="3304" spans="2:4">
      <c r="B3304" s="245">
        <f t="shared" ref="B3304:C3319" si="207">B3303+1/24</f>
        <v>47256.083333325354</v>
      </c>
      <c r="C3304" s="246">
        <f t="shared" si="207"/>
        <v>47256.124999992018</v>
      </c>
      <c r="D3304" s="247"/>
    </row>
    <row r="3305" spans="2:4">
      <c r="B3305" s="245">
        <f t="shared" si="207"/>
        <v>47256.124999992018</v>
      </c>
      <c r="C3305" s="246">
        <f t="shared" si="207"/>
        <v>47256.166666658683</v>
      </c>
      <c r="D3305" s="247"/>
    </row>
    <row r="3306" spans="2:4">
      <c r="B3306" s="245">
        <f t="shared" si="207"/>
        <v>47256.166666658683</v>
      </c>
      <c r="C3306" s="246">
        <f t="shared" si="207"/>
        <v>47256.208333325347</v>
      </c>
      <c r="D3306" s="247"/>
    </row>
    <row r="3307" spans="2:4">
      <c r="B3307" s="245">
        <f t="shared" si="207"/>
        <v>47256.208333325347</v>
      </c>
      <c r="C3307" s="246">
        <f t="shared" si="207"/>
        <v>47256.249999992011</v>
      </c>
      <c r="D3307" s="247"/>
    </row>
    <row r="3308" spans="2:4">
      <c r="B3308" s="245">
        <f t="shared" si="207"/>
        <v>47256.249999992011</v>
      </c>
      <c r="C3308" s="246">
        <f t="shared" si="207"/>
        <v>47256.291666658675</v>
      </c>
      <c r="D3308" s="247"/>
    </row>
    <row r="3309" spans="2:4">
      <c r="B3309" s="245">
        <f t="shared" si="207"/>
        <v>47256.291666658675</v>
      </c>
      <c r="C3309" s="246">
        <f t="shared" si="207"/>
        <v>47256.333333325339</v>
      </c>
      <c r="D3309" s="247"/>
    </row>
    <row r="3310" spans="2:4">
      <c r="B3310" s="245">
        <f t="shared" si="207"/>
        <v>47256.333333325339</v>
      </c>
      <c r="C3310" s="246">
        <f t="shared" si="207"/>
        <v>47256.374999992004</v>
      </c>
      <c r="D3310" s="247"/>
    </row>
    <row r="3311" spans="2:4">
      <c r="B3311" s="245">
        <f t="shared" si="207"/>
        <v>47256.374999992004</v>
      </c>
      <c r="C3311" s="246">
        <f t="shared" si="207"/>
        <v>47256.416666658668</v>
      </c>
      <c r="D3311" s="247"/>
    </row>
    <row r="3312" spans="2:4">
      <c r="B3312" s="245">
        <f t="shared" si="207"/>
        <v>47256.416666658668</v>
      </c>
      <c r="C3312" s="246">
        <f t="shared" si="207"/>
        <v>47256.458333325332</v>
      </c>
      <c r="D3312" s="247"/>
    </row>
    <row r="3313" spans="2:4">
      <c r="B3313" s="245">
        <f t="shared" si="207"/>
        <v>47256.458333325332</v>
      </c>
      <c r="C3313" s="246">
        <f t="shared" si="207"/>
        <v>47256.499999991996</v>
      </c>
      <c r="D3313" s="247"/>
    </row>
    <row r="3314" spans="2:4">
      <c r="B3314" s="245">
        <f t="shared" si="207"/>
        <v>47256.499999991996</v>
      </c>
      <c r="C3314" s="246">
        <f t="shared" si="207"/>
        <v>47256.541666658661</v>
      </c>
      <c r="D3314" s="247"/>
    </row>
    <row r="3315" spans="2:4">
      <c r="B3315" s="245">
        <f t="shared" si="207"/>
        <v>47256.541666658661</v>
      </c>
      <c r="C3315" s="246">
        <f t="shared" si="207"/>
        <v>47256.583333325325</v>
      </c>
      <c r="D3315" s="247"/>
    </row>
    <row r="3316" spans="2:4">
      <c r="B3316" s="245">
        <f t="shared" si="207"/>
        <v>47256.583333325325</v>
      </c>
      <c r="C3316" s="246">
        <f t="shared" si="207"/>
        <v>47256.624999991989</v>
      </c>
      <c r="D3316" s="247"/>
    </row>
    <row r="3317" spans="2:4">
      <c r="B3317" s="245">
        <f t="shared" si="207"/>
        <v>47256.624999991989</v>
      </c>
      <c r="C3317" s="246">
        <f t="shared" si="207"/>
        <v>47256.666666658653</v>
      </c>
      <c r="D3317" s="247"/>
    </row>
    <row r="3318" spans="2:4">
      <c r="B3318" s="245">
        <f t="shared" si="207"/>
        <v>47256.666666658653</v>
      </c>
      <c r="C3318" s="246">
        <f t="shared" si="207"/>
        <v>47256.708333325318</v>
      </c>
      <c r="D3318" s="247"/>
    </row>
    <row r="3319" spans="2:4">
      <c r="B3319" s="245">
        <f t="shared" si="207"/>
        <v>47256.708333325318</v>
      </c>
      <c r="C3319" s="246">
        <f t="shared" si="207"/>
        <v>47256.749999991982</v>
      </c>
      <c r="D3319" s="247"/>
    </row>
    <row r="3320" spans="2:4">
      <c r="B3320" s="245">
        <f t="shared" ref="B3320:C3335" si="208">B3319+1/24</f>
        <v>47256.749999991982</v>
      </c>
      <c r="C3320" s="246">
        <f t="shared" si="208"/>
        <v>47256.791666658646</v>
      </c>
      <c r="D3320" s="247"/>
    </row>
    <row r="3321" spans="2:4">
      <c r="B3321" s="245">
        <f t="shared" si="208"/>
        <v>47256.791666658646</v>
      </c>
      <c r="C3321" s="246">
        <f t="shared" si="208"/>
        <v>47256.83333332531</v>
      </c>
      <c r="D3321" s="247"/>
    </row>
    <row r="3322" spans="2:4">
      <c r="B3322" s="245">
        <f t="shared" si="208"/>
        <v>47256.83333332531</v>
      </c>
      <c r="C3322" s="246">
        <f t="shared" si="208"/>
        <v>47256.874999991975</v>
      </c>
      <c r="D3322" s="247"/>
    </row>
    <row r="3323" spans="2:4">
      <c r="B3323" s="245">
        <f t="shared" si="208"/>
        <v>47256.874999991975</v>
      </c>
      <c r="C3323" s="246">
        <f t="shared" si="208"/>
        <v>47256.916666658639</v>
      </c>
      <c r="D3323" s="247"/>
    </row>
    <row r="3324" spans="2:4">
      <c r="B3324" s="245">
        <f t="shared" si="208"/>
        <v>47256.916666658639</v>
      </c>
      <c r="C3324" s="246">
        <f t="shared" si="208"/>
        <v>47256.958333325303</v>
      </c>
      <c r="D3324" s="247"/>
    </row>
    <row r="3325" spans="2:4">
      <c r="B3325" s="245">
        <f t="shared" si="208"/>
        <v>47256.958333325303</v>
      </c>
      <c r="C3325" s="246">
        <f t="shared" si="208"/>
        <v>47256.999999991967</v>
      </c>
      <c r="D3325" s="247"/>
    </row>
    <row r="3326" spans="2:4">
      <c r="B3326" s="245">
        <f t="shared" si="208"/>
        <v>47256.999999991967</v>
      </c>
      <c r="C3326" s="246">
        <f t="shared" si="208"/>
        <v>47257.041666658632</v>
      </c>
      <c r="D3326" s="247"/>
    </row>
    <row r="3327" spans="2:4">
      <c r="B3327" s="245">
        <f t="shared" si="208"/>
        <v>47257.041666658632</v>
      </c>
      <c r="C3327" s="246">
        <f t="shared" si="208"/>
        <v>47257.083333325296</v>
      </c>
      <c r="D3327" s="247"/>
    </row>
    <row r="3328" spans="2:4">
      <c r="B3328" s="245">
        <f t="shared" si="208"/>
        <v>47257.083333325296</v>
      </c>
      <c r="C3328" s="246">
        <f t="shared" si="208"/>
        <v>47257.12499999196</v>
      </c>
      <c r="D3328" s="247"/>
    </row>
    <row r="3329" spans="2:4">
      <c r="B3329" s="245">
        <f t="shared" si="208"/>
        <v>47257.12499999196</v>
      </c>
      <c r="C3329" s="246">
        <f t="shared" si="208"/>
        <v>47257.166666658624</v>
      </c>
      <c r="D3329" s="247"/>
    </row>
    <row r="3330" spans="2:4">
      <c r="B3330" s="245">
        <f t="shared" si="208"/>
        <v>47257.166666658624</v>
      </c>
      <c r="C3330" s="246">
        <f t="shared" si="208"/>
        <v>47257.208333325289</v>
      </c>
      <c r="D3330" s="247"/>
    </row>
    <row r="3331" spans="2:4">
      <c r="B3331" s="245">
        <f t="shared" si="208"/>
        <v>47257.208333325289</v>
      </c>
      <c r="C3331" s="246">
        <f t="shared" si="208"/>
        <v>47257.249999991953</v>
      </c>
      <c r="D3331" s="247"/>
    </row>
    <row r="3332" spans="2:4">
      <c r="B3332" s="245">
        <f t="shared" si="208"/>
        <v>47257.249999991953</v>
      </c>
      <c r="C3332" s="246">
        <f t="shared" si="208"/>
        <v>47257.291666658617</v>
      </c>
      <c r="D3332" s="247"/>
    </row>
    <row r="3333" spans="2:4">
      <c r="B3333" s="245">
        <f t="shared" si="208"/>
        <v>47257.291666658617</v>
      </c>
      <c r="C3333" s="246">
        <f t="shared" si="208"/>
        <v>47257.333333325281</v>
      </c>
      <c r="D3333" s="247"/>
    </row>
    <row r="3334" spans="2:4">
      <c r="B3334" s="245">
        <f t="shared" si="208"/>
        <v>47257.333333325281</v>
      </c>
      <c r="C3334" s="246">
        <f t="shared" si="208"/>
        <v>47257.374999991946</v>
      </c>
      <c r="D3334" s="247"/>
    </row>
    <row r="3335" spans="2:4">
      <c r="B3335" s="245">
        <f t="shared" si="208"/>
        <v>47257.374999991946</v>
      </c>
      <c r="C3335" s="246">
        <f t="shared" si="208"/>
        <v>47257.41666665861</v>
      </c>
      <c r="D3335" s="247"/>
    </row>
    <row r="3336" spans="2:4">
      <c r="B3336" s="245">
        <f t="shared" ref="B3336:C3346" si="209">B3335+1/24</f>
        <v>47257.41666665861</v>
      </c>
      <c r="C3336" s="246">
        <f t="shared" si="209"/>
        <v>47257.458333325274</v>
      </c>
      <c r="D3336" s="247"/>
    </row>
    <row r="3337" spans="2:4">
      <c r="B3337" s="245">
        <f t="shared" si="209"/>
        <v>47257.458333325274</v>
      </c>
      <c r="C3337" s="246">
        <f t="shared" si="209"/>
        <v>47257.499999991938</v>
      </c>
      <c r="D3337" s="247"/>
    </row>
    <row r="3338" spans="2:4">
      <c r="B3338" s="245">
        <f t="shared" si="209"/>
        <v>47257.499999991938</v>
      </c>
      <c r="C3338" s="246">
        <f t="shared" si="209"/>
        <v>47257.541666658602</v>
      </c>
      <c r="D3338" s="247"/>
    </row>
    <row r="3339" spans="2:4">
      <c r="B3339" s="245">
        <f t="shared" si="209"/>
        <v>47257.541666658602</v>
      </c>
      <c r="C3339" s="246">
        <f t="shared" si="209"/>
        <v>47257.583333325267</v>
      </c>
      <c r="D3339" s="247"/>
    </row>
    <row r="3340" spans="2:4">
      <c r="B3340" s="245">
        <f t="shared" si="209"/>
        <v>47257.583333325267</v>
      </c>
      <c r="C3340" s="246">
        <f t="shared" si="209"/>
        <v>47257.624999991931</v>
      </c>
      <c r="D3340" s="247"/>
    </row>
    <row r="3341" spans="2:4">
      <c r="B3341" s="245">
        <f t="shared" si="209"/>
        <v>47257.624999991931</v>
      </c>
      <c r="C3341" s="246">
        <f t="shared" si="209"/>
        <v>47257.666666658595</v>
      </c>
      <c r="D3341" s="247"/>
    </row>
    <row r="3342" spans="2:4">
      <c r="B3342" s="245">
        <f t="shared" si="209"/>
        <v>47257.666666658595</v>
      </c>
      <c r="C3342" s="246">
        <f t="shared" si="209"/>
        <v>47257.708333325259</v>
      </c>
      <c r="D3342" s="247"/>
    </row>
    <row r="3343" spans="2:4">
      <c r="B3343" s="245">
        <f t="shared" si="209"/>
        <v>47257.708333325259</v>
      </c>
      <c r="C3343" s="246">
        <f t="shared" si="209"/>
        <v>47257.749999991924</v>
      </c>
      <c r="D3343" s="247"/>
    </row>
    <row r="3344" spans="2:4">
      <c r="B3344" s="245">
        <f t="shared" si="209"/>
        <v>47257.749999991924</v>
      </c>
      <c r="C3344" s="246">
        <f t="shared" si="209"/>
        <v>47257.791666658588</v>
      </c>
      <c r="D3344" s="247"/>
    </row>
    <row r="3345" spans="2:4">
      <c r="B3345" s="245">
        <f t="shared" si="209"/>
        <v>47257.791666658588</v>
      </c>
      <c r="C3345" s="246">
        <f t="shared" si="209"/>
        <v>47257.833333325252</v>
      </c>
      <c r="D3345" s="247"/>
    </row>
    <row r="3346" spans="2:4">
      <c r="B3346" s="245">
        <f t="shared" si="209"/>
        <v>47257.833333325252</v>
      </c>
      <c r="C3346" s="246">
        <f t="shared" si="209"/>
        <v>47257.874999991916</v>
      </c>
      <c r="D3346" s="247"/>
    </row>
    <row r="3347" spans="2:4">
      <c r="B3347" s="245">
        <f>B3346+1/24</f>
        <v>47257.874999991916</v>
      </c>
      <c r="C3347" s="246">
        <f>C3346+1/24</f>
        <v>47257.916666658581</v>
      </c>
      <c r="D3347" s="247"/>
    </row>
    <row r="3348" spans="2:4">
      <c r="B3348" s="245">
        <f t="shared" ref="B3348:C3363" si="210">B3347+1/24</f>
        <v>47257.916666658581</v>
      </c>
      <c r="C3348" s="246">
        <f t="shared" si="210"/>
        <v>47257.958333325245</v>
      </c>
      <c r="D3348" s="247"/>
    </row>
    <row r="3349" spans="2:4">
      <c r="B3349" s="245">
        <f t="shared" si="210"/>
        <v>47257.958333325245</v>
      </c>
      <c r="C3349" s="246">
        <f t="shared" si="210"/>
        <v>47257.999999991909</v>
      </c>
      <c r="D3349" s="247"/>
    </row>
    <row r="3350" spans="2:4">
      <c r="B3350" s="245">
        <f t="shared" si="210"/>
        <v>47257.999999991909</v>
      </c>
      <c r="C3350" s="246">
        <f t="shared" si="210"/>
        <v>47258.041666658573</v>
      </c>
      <c r="D3350" s="247"/>
    </row>
    <row r="3351" spans="2:4">
      <c r="B3351" s="245">
        <f t="shared" si="210"/>
        <v>47258.041666658573</v>
      </c>
      <c r="C3351" s="246">
        <f t="shared" si="210"/>
        <v>47258.083333325238</v>
      </c>
      <c r="D3351" s="247"/>
    </row>
    <row r="3352" spans="2:4">
      <c r="B3352" s="245">
        <f t="shared" si="210"/>
        <v>47258.083333325238</v>
      </c>
      <c r="C3352" s="246">
        <f t="shared" si="210"/>
        <v>47258.124999991902</v>
      </c>
      <c r="D3352" s="247"/>
    </row>
    <row r="3353" spans="2:4">
      <c r="B3353" s="245">
        <f t="shared" si="210"/>
        <v>47258.124999991902</v>
      </c>
      <c r="C3353" s="246">
        <f t="shared" si="210"/>
        <v>47258.166666658566</v>
      </c>
      <c r="D3353" s="247"/>
    </row>
    <row r="3354" spans="2:4">
      <c r="B3354" s="245">
        <f t="shared" si="210"/>
        <v>47258.166666658566</v>
      </c>
      <c r="C3354" s="246">
        <f t="shared" si="210"/>
        <v>47258.20833332523</v>
      </c>
      <c r="D3354" s="247"/>
    </row>
    <row r="3355" spans="2:4">
      <c r="B3355" s="245">
        <f t="shared" si="210"/>
        <v>47258.20833332523</v>
      </c>
      <c r="C3355" s="246">
        <f t="shared" si="210"/>
        <v>47258.249999991895</v>
      </c>
      <c r="D3355" s="247"/>
    </row>
    <row r="3356" spans="2:4">
      <c r="B3356" s="245">
        <f t="shared" si="210"/>
        <v>47258.249999991895</v>
      </c>
      <c r="C3356" s="246">
        <f t="shared" si="210"/>
        <v>47258.291666658559</v>
      </c>
      <c r="D3356" s="247"/>
    </row>
    <row r="3357" spans="2:4">
      <c r="B3357" s="245">
        <f t="shared" si="210"/>
        <v>47258.291666658559</v>
      </c>
      <c r="C3357" s="246">
        <f t="shared" si="210"/>
        <v>47258.333333325223</v>
      </c>
      <c r="D3357" s="247"/>
    </row>
    <row r="3358" spans="2:4">
      <c r="B3358" s="245">
        <f t="shared" si="210"/>
        <v>47258.333333325223</v>
      </c>
      <c r="C3358" s="246">
        <f t="shared" si="210"/>
        <v>47258.374999991887</v>
      </c>
      <c r="D3358" s="247"/>
    </row>
    <row r="3359" spans="2:4">
      <c r="B3359" s="245">
        <f t="shared" si="210"/>
        <v>47258.374999991887</v>
      </c>
      <c r="C3359" s="246">
        <f t="shared" si="210"/>
        <v>47258.416666658552</v>
      </c>
      <c r="D3359" s="247"/>
    </row>
    <row r="3360" spans="2:4">
      <c r="B3360" s="245">
        <f t="shared" si="210"/>
        <v>47258.416666658552</v>
      </c>
      <c r="C3360" s="246">
        <f t="shared" si="210"/>
        <v>47258.458333325216</v>
      </c>
      <c r="D3360" s="247"/>
    </row>
    <row r="3361" spans="2:4">
      <c r="B3361" s="245">
        <f t="shared" si="210"/>
        <v>47258.458333325216</v>
      </c>
      <c r="C3361" s="246">
        <f t="shared" si="210"/>
        <v>47258.49999999188</v>
      </c>
      <c r="D3361" s="247"/>
    </row>
    <row r="3362" spans="2:4">
      <c r="B3362" s="245">
        <f t="shared" si="210"/>
        <v>47258.49999999188</v>
      </c>
      <c r="C3362" s="246">
        <f t="shared" si="210"/>
        <v>47258.541666658544</v>
      </c>
      <c r="D3362" s="247"/>
    </row>
    <row r="3363" spans="2:4">
      <c r="B3363" s="245">
        <f t="shared" si="210"/>
        <v>47258.541666658544</v>
      </c>
      <c r="C3363" s="246">
        <f t="shared" si="210"/>
        <v>47258.583333325209</v>
      </c>
      <c r="D3363" s="247"/>
    </row>
    <row r="3364" spans="2:4">
      <c r="B3364" s="245">
        <f t="shared" ref="B3364:C3379" si="211">B3363+1/24</f>
        <v>47258.583333325209</v>
      </c>
      <c r="C3364" s="246">
        <f t="shared" si="211"/>
        <v>47258.624999991873</v>
      </c>
      <c r="D3364" s="247"/>
    </row>
    <row r="3365" spans="2:4">
      <c r="B3365" s="245">
        <f t="shared" si="211"/>
        <v>47258.624999991873</v>
      </c>
      <c r="C3365" s="246">
        <f t="shared" si="211"/>
        <v>47258.666666658537</v>
      </c>
      <c r="D3365" s="247"/>
    </row>
    <row r="3366" spans="2:4">
      <c r="B3366" s="245">
        <f t="shared" si="211"/>
        <v>47258.666666658537</v>
      </c>
      <c r="C3366" s="246">
        <f t="shared" si="211"/>
        <v>47258.708333325201</v>
      </c>
      <c r="D3366" s="247"/>
    </row>
    <row r="3367" spans="2:4">
      <c r="B3367" s="245">
        <f t="shared" si="211"/>
        <v>47258.708333325201</v>
      </c>
      <c r="C3367" s="246">
        <f t="shared" si="211"/>
        <v>47258.749999991865</v>
      </c>
      <c r="D3367" s="247"/>
    </row>
    <row r="3368" spans="2:4">
      <c r="B3368" s="245">
        <f t="shared" si="211"/>
        <v>47258.749999991865</v>
      </c>
      <c r="C3368" s="246">
        <f t="shared" si="211"/>
        <v>47258.79166665853</v>
      </c>
      <c r="D3368" s="247"/>
    </row>
    <row r="3369" spans="2:4">
      <c r="B3369" s="245">
        <f t="shared" si="211"/>
        <v>47258.79166665853</v>
      </c>
      <c r="C3369" s="246">
        <f t="shared" si="211"/>
        <v>47258.833333325194</v>
      </c>
      <c r="D3369" s="247"/>
    </row>
    <row r="3370" spans="2:4">
      <c r="B3370" s="245">
        <f t="shared" si="211"/>
        <v>47258.833333325194</v>
      </c>
      <c r="C3370" s="246">
        <f t="shared" si="211"/>
        <v>47258.874999991858</v>
      </c>
      <c r="D3370" s="247"/>
    </row>
    <row r="3371" spans="2:4">
      <c r="B3371" s="245">
        <f t="shared" si="211"/>
        <v>47258.874999991858</v>
      </c>
      <c r="C3371" s="246">
        <f t="shared" si="211"/>
        <v>47258.916666658522</v>
      </c>
      <c r="D3371" s="247"/>
    </row>
    <row r="3372" spans="2:4">
      <c r="B3372" s="245">
        <f t="shared" si="211"/>
        <v>47258.916666658522</v>
      </c>
      <c r="C3372" s="246">
        <f t="shared" si="211"/>
        <v>47258.958333325187</v>
      </c>
      <c r="D3372" s="247"/>
    </row>
    <row r="3373" spans="2:4">
      <c r="B3373" s="245">
        <f t="shared" si="211"/>
        <v>47258.958333325187</v>
      </c>
      <c r="C3373" s="246">
        <f t="shared" si="211"/>
        <v>47258.999999991851</v>
      </c>
      <c r="D3373" s="247"/>
    </row>
    <row r="3374" spans="2:4">
      <c r="B3374" s="245">
        <f t="shared" si="211"/>
        <v>47258.999999991851</v>
      </c>
      <c r="C3374" s="246">
        <f t="shared" si="211"/>
        <v>47259.041666658515</v>
      </c>
      <c r="D3374" s="247"/>
    </row>
    <row r="3375" spans="2:4">
      <c r="B3375" s="245">
        <f t="shared" si="211"/>
        <v>47259.041666658515</v>
      </c>
      <c r="C3375" s="246">
        <f t="shared" si="211"/>
        <v>47259.083333325179</v>
      </c>
      <c r="D3375" s="247"/>
    </row>
    <row r="3376" spans="2:4">
      <c r="B3376" s="245">
        <f t="shared" si="211"/>
        <v>47259.083333325179</v>
      </c>
      <c r="C3376" s="246">
        <f t="shared" si="211"/>
        <v>47259.124999991844</v>
      </c>
      <c r="D3376" s="247"/>
    </row>
    <row r="3377" spans="2:4">
      <c r="B3377" s="245">
        <f t="shared" si="211"/>
        <v>47259.124999991844</v>
      </c>
      <c r="C3377" s="246">
        <f t="shared" si="211"/>
        <v>47259.166666658508</v>
      </c>
      <c r="D3377" s="247"/>
    </row>
    <row r="3378" spans="2:4">
      <c r="B3378" s="245">
        <f t="shared" si="211"/>
        <v>47259.166666658508</v>
      </c>
      <c r="C3378" s="246">
        <f t="shared" si="211"/>
        <v>47259.208333325172</v>
      </c>
      <c r="D3378" s="247"/>
    </row>
    <row r="3379" spans="2:4">
      <c r="B3379" s="245">
        <f t="shared" si="211"/>
        <v>47259.208333325172</v>
      </c>
      <c r="C3379" s="246">
        <f t="shared" si="211"/>
        <v>47259.249999991836</v>
      </c>
      <c r="D3379" s="247"/>
    </row>
    <row r="3380" spans="2:4">
      <c r="B3380" s="245">
        <f t="shared" ref="B3380:C3395" si="212">B3379+1/24</f>
        <v>47259.249999991836</v>
      </c>
      <c r="C3380" s="246">
        <f t="shared" si="212"/>
        <v>47259.291666658501</v>
      </c>
      <c r="D3380" s="247"/>
    </row>
    <row r="3381" spans="2:4">
      <c r="B3381" s="245">
        <f t="shared" si="212"/>
        <v>47259.291666658501</v>
      </c>
      <c r="C3381" s="246">
        <f t="shared" si="212"/>
        <v>47259.333333325165</v>
      </c>
      <c r="D3381" s="247"/>
    </row>
    <row r="3382" spans="2:4">
      <c r="B3382" s="245">
        <f t="shared" si="212"/>
        <v>47259.333333325165</v>
      </c>
      <c r="C3382" s="246">
        <f t="shared" si="212"/>
        <v>47259.374999991829</v>
      </c>
      <c r="D3382" s="247"/>
    </row>
    <row r="3383" spans="2:4">
      <c r="B3383" s="245">
        <f t="shared" si="212"/>
        <v>47259.374999991829</v>
      </c>
      <c r="C3383" s="246">
        <f t="shared" si="212"/>
        <v>47259.416666658493</v>
      </c>
      <c r="D3383" s="247"/>
    </row>
    <row r="3384" spans="2:4">
      <c r="B3384" s="245">
        <f t="shared" si="212"/>
        <v>47259.416666658493</v>
      </c>
      <c r="C3384" s="246">
        <f t="shared" si="212"/>
        <v>47259.458333325158</v>
      </c>
      <c r="D3384" s="247"/>
    </row>
    <row r="3385" spans="2:4">
      <c r="B3385" s="245">
        <f t="shared" si="212"/>
        <v>47259.458333325158</v>
      </c>
      <c r="C3385" s="246">
        <f t="shared" si="212"/>
        <v>47259.499999991822</v>
      </c>
      <c r="D3385" s="247"/>
    </row>
    <row r="3386" spans="2:4">
      <c r="B3386" s="245">
        <f t="shared" si="212"/>
        <v>47259.499999991822</v>
      </c>
      <c r="C3386" s="246">
        <f t="shared" si="212"/>
        <v>47259.541666658486</v>
      </c>
      <c r="D3386" s="247"/>
    </row>
    <row r="3387" spans="2:4">
      <c r="B3387" s="245">
        <f t="shared" si="212"/>
        <v>47259.541666658486</v>
      </c>
      <c r="C3387" s="246">
        <f t="shared" si="212"/>
        <v>47259.58333332515</v>
      </c>
      <c r="D3387" s="247"/>
    </row>
    <row r="3388" spans="2:4">
      <c r="B3388" s="245">
        <f t="shared" si="212"/>
        <v>47259.58333332515</v>
      </c>
      <c r="C3388" s="246">
        <f t="shared" si="212"/>
        <v>47259.624999991815</v>
      </c>
      <c r="D3388" s="247"/>
    </row>
    <row r="3389" spans="2:4">
      <c r="B3389" s="245">
        <f t="shared" si="212"/>
        <v>47259.624999991815</v>
      </c>
      <c r="C3389" s="246">
        <f t="shared" si="212"/>
        <v>47259.666666658479</v>
      </c>
      <c r="D3389" s="247"/>
    </row>
    <row r="3390" spans="2:4">
      <c r="B3390" s="245">
        <f t="shared" si="212"/>
        <v>47259.666666658479</v>
      </c>
      <c r="C3390" s="246">
        <f t="shared" si="212"/>
        <v>47259.708333325143</v>
      </c>
      <c r="D3390" s="247"/>
    </row>
    <row r="3391" spans="2:4">
      <c r="B3391" s="245">
        <f t="shared" si="212"/>
        <v>47259.708333325143</v>
      </c>
      <c r="C3391" s="246">
        <f t="shared" si="212"/>
        <v>47259.749999991807</v>
      </c>
      <c r="D3391" s="247"/>
    </row>
    <row r="3392" spans="2:4">
      <c r="B3392" s="245">
        <f t="shared" si="212"/>
        <v>47259.749999991807</v>
      </c>
      <c r="C3392" s="246">
        <f t="shared" si="212"/>
        <v>47259.791666658472</v>
      </c>
      <c r="D3392" s="247"/>
    </row>
    <row r="3393" spans="2:4">
      <c r="B3393" s="245">
        <f t="shared" si="212"/>
        <v>47259.791666658472</v>
      </c>
      <c r="C3393" s="246">
        <f t="shared" si="212"/>
        <v>47259.833333325136</v>
      </c>
      <c r="D3393" s="247"/>
    </row>
    <row r="3394" spans="2:4">
      <c r="B3394" s="245">
        <f t="shared" si="212"/>
        <v>47259.833333325136</v>
      </c>
      <c r="C3394" s="246">
        <f t="shared" si="212"/>
        <v>47259.8749999918</v>
      </c>
      <c r="D3394" s="247"/>
    </row>
    <row r="3395" spans="2:4">
      <c r="B3395" s="245">
        <f t="shared" si="212"/>
        <v>47259.8749999918</v>
      </c>
      <c r="C3395" s="246">
        <f t="shared" si="212"/>
        <v>47259.916666658464</v>
      </c>
      <c r="D3395" s="247"/>
    </row>
    <row r="3396" spans="2:4">
      <c r="B3396" s="245">
        <f t="shared" ref="B3396:C3411" si="213">B3395+1/24</f>
        <v>47259.916666658464</v>
      </c>
      <c r="C3396" s="246">
        <f t="shared" si="213"/>
        <v>47259.958333325128</v>
      </c>
      <c r="D3396" s="247"/>
    </row>
    <row r="3397" spans="2:4">
      <c r="B3397" s="245">
        <f t="shared" si="213"/>
        <v>47259.958333325128</v>
      </c>
      <c r="C3397" s="246">
        <f t="shared" si="213"/>
        <v>47259.999999991793</v>
      </c>
      <c r="D3397" s="247"/>
    </row>
    <row r="3398" spans="2:4">
      <c r="B3398" s="245">
        <f t="shared" si="213"/>
        <v>47259.999999991793</v>
      </c>
      <c r="C3398" s="246">
        <f t="shared" si="213"/>
        <v>47260.041666658457</v>
      </c>
      <c r="D3398" s="247"/>
    </row>
    <row r="3399" spans="2:4">
      <c r="B3399" s="245">
        <f t="shared" si="213"/>
        <v>47260.041666658457</v>
      </c>
      <c r="C3399" s="246">
        <f t="shared" si="213"/>
        <v>47260.083333325121</v>
      </c>
      <c r="D3399" s="247"/>
    </row>
    <row r="3400" spans="2:4">
      <c r="B3400" s="245">
        <f t="shared" si="213"/>
        <v>47260.083333325121</v>
      </c>
      <c r="C3400" s="246">
        <f t="shared" si="213"/>
        <v>47260.124999991785</v>
      </c>
      <c r="D3400" s="247"/>
    </row>
    <row r="3401" spans="2:4">
      <c r="B3401" s="245">
        <f t="shared" si="213"/>
        <v>47260.124999991785</v>
      </c>
      <c r="C3401" s="246">
        <f t="shared" si="213"/>
        <v>47260.16666665845</v>
      </c>
      <c r="D3401" s="247"/>
    </row>
    <row r="3402" spans="2:4">
      <c r="B3402" s="245">
        <f t="shared" si="213"/>
        <v>47260.16666665845</v>
      </c>
      <c r="C3402" s="246">
        <f t="shared" si="213"/>
        <v>47260.208333325114</v>
      </c>
      <c r="D3402" s="247"/>
    </row>
    <row r="3403" spans="2:4">
      <c r="B3403" s="245">
        <f t="shared" si="213"/>
        <v>47260.208333325114</v>
      </c>
      <c r="C3403" s="246">
        <f t="shared" si="213"/>
        <v>47260.249999991778</v>
      </c>
      <c r="D3403" s="247"/>
    </row>
    <row r="3404" spans="2:4">
      <c r="B3404" s="245">
        <f t="shared" si="213"/>
        <v>47260.249999991778</v>
      </c>
      <c r="C3404" s="246">
        <f t="shared" si="213"/>
        <v>47260.291666658442</v>
      </c>
      <c r="D3404" s="247"/>
    </row>
    <row r="3405" spans="2:4">
      <c r="B3405" s="245">
        <f t="shared" si="213"/>
        <v>47260.291666658442</v>
      </c>
      <c r="C3405" s="246">
        <f t="shared" si="213"/>
        <v>47260.333333325107</v>
      </c>
      <c r="D3405" s="247"/>
    </row>
    <row r="3406" spans="2:4">
      <c r="B3406" s="245">
        <f t="shared" si="213"/>
        <v>47260.333333325107</v>
      </c>
      <c r="C3406" s="246">
        <f t="shared" si="213"/>
        <v>47260.374999991771</v>
      </c>
      <c r="D3406" s="247"/>
    </row>
    <row r="3407" spans="2:4">
      <c r="B3407" s="245">
        <f t="shared" si="213"/>
        <v>47260.374999991771</v>
      </c>
      <c r="C3407" s="246">
        <f t="shared" si="213"/>
        <v>47260.416666658435</v>
      </c>
      <c r="D3407" s="247"/>
    </row>
    <row r="3408" spans="2:4">
      <c r="B3408" s="245">
        <f t="shared" si="213"/>
        <v>47260.416666658435</v>
      </c>
      <c r="C3408" s="246">
        <f t="shared" si="213"/>
        <v>47260.458333325099</v>
      </c>
      <c r="D3408" s="247"/>
    </row>
    <row r="3409" spans="2:4">
      <c r="B3409" s="245">
        <f t="shared" si="213"/>
        <v>47260.458333325099</v>
      </c>
      <c r="C3409" s="246">
        <f t="shared" si="213"/>
        <v>47260.499999991764</v>
      </c>
      <c r="D3409" s="247"/>
    </row>
    <row r="3410" spans="2:4">
      <c r="B3410" s="245">
        <f t="shared" si="213"/>
        <v>47260.499999991764</v>
      </c>
      <c r="C3410" s="246">
        <f t="shared" si="213"/>
        <v>47260.541666658428</v>
      </c>
      <c r="D3410" s="247"/>
    </row>
    <row r="3411" spans="2:4">
      <c r="B3411" s="245">
        <f t="shared" si="213"/>
        <v>47260.541666658428</v>
      </c>
      <c r="C3411" s="246">
        <f t="shared" si="213"/>
        <v>47260.583333325092</v>
      </c>
      <c r="D3411" s="247"/>
    </row>
    <row r="3412" spans="2:4">
      <c r="B3412" s="245">
        <f t="shared" ref="B3412:C3427" si="214">B3411+1/24</f>
        <v>47260.583333325092</v>
      </c>
      <c r="C3412" s="246">
        <f t="shared" si="214"/>
        <v>47260.624999991756</v>
      </c>
      <c r="D3412" s="247"/>
    </row>
    <row r="3413" spans="2:4">
      <c r="B3413" s="245">
        <f t="shared" si="214"/>
        <v>47260.624999991756</v>
      </c>
      <c r="C3413" s="246">
        <f t="shared" si="214"/>
        <v>47260.666666658421</v>
      </c>
      <c r="D3413" s="247"/>
    </row>
    <row r="3414" spans="2:4">
      <c r="B3414" s="245">
        <f t="shared" si="214"/>
        <v>47260.666666658421</v>
      </c>
      <c r="C3414" s="246">
        <f t="shared" si="214"/>
        <v>47260.708333325085</v>
      </c>
      <c r="D3414" s="247"/>
    </row>
    <row r="3415" spans="2:4">
      <c r="B3415" s="245">
        <f t="shared" si="214"/>
        <v>47260.708333325085</v>
      </c>
      <c r="C3415" s="246">
        <f t="shared" si="214"/>
        <v>47260.749999991749</v>
      </c>
      <c r="D3415" s="247"/>
    </row>
    <row r="3416" spans="2:4">
      <c r="B3416" s="245">
        <f t="shared" si="214"/>
        <v>47260.749999991749</v>
      </c>
      <c r="C3416" s="246">
        <f t="shared" si="214"/>
        <v>47260.791666658413</v>
      </c>
      <c r="D3416" s="247"/>
    </row>
    <row r="3417" spans="2:4">
      <c r="B3417" s="245">
        <f t="shared" si="214"/>
        <v>47260.791666658413</v>
      </c>
      <c r="C3417" s="246">
        <f t="shared" si="214"/>
        <v>47260.833333325078</v>
      </c>
      <c r="D3417" s="247"/>
    </row>
    <row r="3418" spans="2:4">
      <c r="B3418" s="245">
        <f t="shared" si="214"/>
        <v>47260.833333325078</v>
      </c>
      <c r="C3418" s="246">
        <f t="shared" si="214"/>
        <v>47260.874999991742</v>
      </c>
      <c r="D3418" s="247"/>
    </row>
    <row r="3419" spans="2:4">
      <c r="B3419" s="245">
        <f t="shared" si="214"/>
        <v>47260.874999991742</v>
      </c>
      <c r="C3419" s="246">
        <f t="shared" si="214"/>
        <v>47260.916666658406</v>
      </c>
      <c r="D3419" s="247"/>
    </row>
    <row r="3420" spans="2:4">
      <c r="B3420" s="245">
        <f t="shared" si="214"/>
        <v>47260.916666658406</v>
      </c>
      <c r="C3420" s="246">
        <f t="shared" si="214"/>
        <v>47260.95833332507</v>
      </c>
      <c r="D3420" s="247"/>
    </row>
    <row r="3421" spans="2:4">
      <c r="B3421" s="245">
        <f t="shared" si="214"/>
        <v>47260.95833332507</v>
      </c>
      <c r="C3421" s="246">
        <f t="shared" si="214"/>
        <v>47260.999999991735</v>
      </c>
      <c r="D3421" s="247"/>
    </row>
    <row r="3422" spans="2:4">
      <c r="B3422" s="245">
        <f t="shared" si="214"/>
        <v>47260.999999991735</v>
      </c>
      <c r="C3422" s="246">
        <f t="shared" si="214"/>
        <v>47261.041666658399</v>
      </c>
      <c r="D3422" s="247"/>
    </row>
    <row r="3423" spans="2:4">
      <c r="B3423" s="245">
        <f t="shared" si="214"/>
        <v>47261.041666658399</v>
      </c>
      <c r="C3423" s="246">
        <f t="shared" si="214"/>
        <v>47261.083333325063</v>
      </c>
      <c r="D3423" s="247"/>
    </row>
    <row r="3424" spans="2:4">
      <c r="B3424" s="245">
        <f t="shared" si="214"/>
        <v>47261.083333325063</v>
      </c>
      <c r="C3424" s="246">
        <f t="shared" si="214"/>
        <v>47261.124999991727</v>
      </c>
      <c r="D3424" s="247"/>
    </row>
    <row r="3425" spans="2:4">
      <c r="B3425" s="245">
        <f t="shared" si="214"/>
        <v>47261.124999991727</v>
      </c>
      <c r="C3425" s="246">
        <f t="shared" si="214"/>
        <v>47261.166666658391</v>
      </c>
      <c r="D3425" s="247"/>
    </row>
    <row r="3426" spans="2:4">
      <c r="B3426" s="245">
        <f t="shared" si="214"/>
        <v>47261.166666658391</v>
      </c>
      <c r="C3426" s="246">
        <f t="shared" si="214"/>
        <v>47261.208333325056</v>
      </c>
      <c r="D3426" s="247"/>
    </row>
    <row r="3427" spans="2:4">
      <c r="B3427" s="245">
        <f t="shared" si="214"/>
        <v>47261.208333325056</v>
      </c>
      <c r="C3427" s="246">
        <f t="shared" si="214"/>
        <v>47261.24999999172</v>
      </c>
      <c r="D3427" s="247"/>
    </row>
    <row r="3428" spans="2:4">
      <c r="B3428" s="245">
        <f t="shared" ref="B3428:C3443" si="215">B3427+1/24</f>
        <v>47261.24999999172</v>
      </c>
      <c r="C3428" s="246">
        <f t="shared" si="215"/>
        <v>47261.291666658384</v>
      </c>
      <c r="D3428" s="247"/>
    </row>
    <row r="3429" spans="2:4">
      <c r="B3429" s="245">
        <f t="shared" si="215"/>
        <v>47261.291666658384</v>
      </c>
      <c r="C3429" s="246">
        <f t="shared" si="215"/>
        <v>47261.333333325048</v>
      </c>
      <c r="D3429" s="247"/>
    </row>
    <row r="3430" spans="2:4">
      <c r="B3430" s="245">
        <f t="shared" si="215"/>
        <v>47261.333333325048</v>
      </c>
      <c r="C3430" s="246">
        <f t="shared" si="215"/>
        <v>47261.374999991713</v>
      </c>
      <c r="D3430" s="247"/>
    </row>
    <row r="3431" spans="2:4">
      <c r="B3431" s="245">
        <f t="shared" si="215"/>
        <v>47261.374999991713</v>
      </c>
      <c r="C3431" s="246">
        <f t="shared" si="215"/>
        <v>47261.416666658377</v>
      </c>
      <c r="D3431" s="247"/>
    </row>
    <row r="3432" spans="2:4">
      <c r="B3432" s="245">
        <f t="shared" si="215"/>
        <v>47261.416666658377</v>
      </c>
      <c r="C3432" s="246">
        <f t="shared" si="215"/>
        <v>47261.458333325041</v>
      </c>
      <c r="D3432" s="247"/>
    </row>
    <row r="3433" spans="2:4">
      <c r="B3433" s="245">
        <f t="shared" si="215"/>
        <v>47261.458333325041</v>
      </c>
      <c r="C3433" s="246">
        <f t="shared" si="215"/>
        <v>47261.499999991705</v>
      </c>
      <c r="D3433" s="247"/>
    </row>
    <row r="3434" spans="2:4">
      <c r="B3434" s="245">
        <f t="shared" si="215"/>
        <v>47261.499999991705</v>
      </c>
      <c r="C3434" s="246">
        <f t="shared" si="215"/>
        <v>47261.54166665837</v>
      </c>
      <c r="D3434" s="247"/>
    </row>
    <row r="3435" spans="2:4">
      <c r="B3435" s="245">
        <f t="shared" si="215"/>
        <v>47261.54166665837</v>
      </c>
      <c r="C3435" s="246">
        <f t="shared" si="215"/>
        <v>47261.583333325034</v>
      </c>
      <c r="D3435" s="247"/>
    </row>
    <row r="3436" spans="2:4">
      <c r="B3436" s="245">
        <f t="shared" si="215"/>
        <v>47261.583333325034</v>
      </c>
      <c r="C3436" s="246">
        <f t="shared" si="215"/>
        <v>47261.624999991698</v>
      </c>
      <c r="D3436" s="247"/>
    </row>
    <row r="3437" spans="2:4">
      <c r="B3437" s="245">
        <f t="shared" si="215"/>
        <v>47261.624999991698</v>
      </c>
      <c r="C3437" s="246">
        <f t="shared" si="215"/>
        <v>47261.666666658362</v>
      </c>
      <c r="D3437" s="247"/>
    </row>
    <row r="3438" spans="2:4">
      <c r="B3438" s="245">
        <f t="shared" si="215"/>
        <v>47261.666666658362</v>
      </c>
      <c r="C3438" s="246">
        <f t="shared" si="215"/>
        <v>47261.708333325027</v>
      </c>
      <c r="D3438" s="247"/>
    </row>
    <row r="3439" spans="2:4">
      <c r="B3439" s="245">
        <f t="shared" si="215"/>
        <v>47261.708333325027</v>
      </c>
      <c r="C3439" s="246">
        <f t="shared" si="215"/>
        <v>47261.749999991691</v>
      </c>
      <c r="D3439" s="247"/>
    </row>
    <row r="3440" spans="2:4">
      <c r="B3440" s="245">
        <f t="shared" si="215"/>
        <v>47261.749999991691</v>
      </c>
      <c r="C3440" s="246">
        <f t="shared" si="215"/>
        <v>47261.791666658355</v>
      </c>
      <c r="D3440" s="247"/>
    </row>
    <row r="3441" spans="2:4">
      <c r="B3441" s="245">
        <f t="shared" si="215"/>
        <v>47261.791666658355</v>
      </c>
      <c r="C3441" s="246">
        <f t="shared" si="215"/>
        <v>47261.833333325019</v>
      </c>
      <c r="D3441" s="247"/>
    </row>
    <row r="3442" spans="2:4">
      <c r="B3442" s="245">
        <f t="shared" si="215"/>
        <v>47261.833333325019</v>
      </c>
      <c r="C3442" s="246">
        <f t="shared" si="215"/>
        <v>47261.874999991684</v>
      </c>
      <c r="D3442" s="247"/>
    </row>
    <row r="3443" spans="2:4">
      <c r="B3443" s="245">
        <f t="shared" si="215"/>
        <v>47261.874999991684</v>
      </c>
      <c r="C3443" s="246">
        <f t="shared" si="215"/>
        <v>47261.916666658348</v>
      </c>
      <c r="D3443" s="247"/>
    </row>
    <row r="3444" spans="2:4">
      <c r="B3444" s="245">
        <f t="shared" ref="B3444:C3459" si="216">B3443+1/24</f>
        <v>47261.916666658348</v>
      </c>
      <c r="C3444" s="246">
        <f t="shared" si="216"/>
        <v>47261.958333325012</v>
      </c>
      <c r="D3444" s="247"/>
    </row>
    <row r="3445" spans="2:4">
      <c r="B3445" s="245">
        <f t="shared" si="216"/>
        <v>47261.958333325012</v>
      </c>
      <c r="C3445" s="246">
        <f t="shared" si="216"/>
        <v>47261.999999991676</v>
      </c>
      <c r="D3445" s="247"/>
    </row>
    <row r="3446" spans="2:4">
      <c r="B3446" s="245">
        <f t="shared" si="216"/>
        <v>47261.999999991676</v>
      </c>
      <c r="C3446" s="246">
        <f t="shared" si="216"/>
        <v>47262.041666658341</v>
      </c>
      <c r="D3446" s="247"/>
    </row>
    <row r="3447" spans="2:4">
      <c r="B3447" s="245">
        <f t="shared" si="216"/>
        <v>47262.041666658341</v>
      </c>
      <c r="C3447" s="246">
        <f t="shared" si="216"/>
        <v>47262.083333325005</v>
      </c>
      <c r="D3447" s="247"/>
    </row>
    <row r="3448" spans="2:4">
      <c r="B3448" s="245">
        <f t="shared" si="216"/>
        <v>47262.083333325005</v>
      </c>
      <c r="C3448" s="246">
        <f t="shared" si="216"/>
        <v>47262.124999991669</v>
      </c>
      <c r="D3448" s="247"/>
    </row>
    <row r="3449" spans="2:4">
      <c r="B3449" s="245">
        <f t="shared" si="216"/>
        <v>47262.124999991669</v>
      </c>
      <c r="C3449" s="246">
        <f t="shared" si="216"/>
        <v>47262.166666658333</v>
      </c>
      <c r="D3449" s="247"/>
    </row>
    <row r="3450" spans="2:4">
      <c r="B3450" s="245">
        <f t="shared" si="216"/>
        <v>47262.166666658333</v>
      </c>
      <c r="C3450" s="246">
        <f t="shared" si="216"/>
        <v>47262.208333324998</v>
      </c>
      <c r="D3450" s="247"/>
    </row>
    <row r="3451" spans="2:4">
      <c r="B3451" s="245">
        <f t="shared" si="216"/>
        <v>47262.208333324998</v>
      </c>
      <c r="C3451" s="246">
        <f t="shared" si="216"/>
        <v>47262.249999991662</v>
      </c>
      <c r="D3451" s="247"/>
    </row>
    <row r="3452" spans="2:4">
      <c r="B3452" s="245">
        <f t="shared" si="216"/>
        <v>47262.249999991662</v>
      </c>
      <c r="C3452" s="246">
        <f t="shared" si="216"/>
        <v>47262.291666658326</v>
      </c>
      <c r="D3452" s="247"/>
    </row>
    <row r="3453" spans="2:4">
      <c r="B3453" s="245">
        <f t="shared" si="216"/>
        <v>47262.291666658326</v>
      </c>
      <c r="C3453" s="246">
        <f t="shared" si="216"/>
        <v>47262.33333332499</v>
      </c>
      <c r="D3453" s="247"/>
    </row>
    <row r="3454" spans="2:4">
      <c r="B3454" s="245">
        <f t="shared" si="216"/>
        <v>47262.33333332499</v>
      </c>
      <c r="C3454" s="246">
        <f t="shared" si="216"/>
        <v>47262.374999991654</v>
      </c>
      <c r="D3454" s="247"/>
    </row>
    <row r="3455" spans="2:4">
      <c r="B3455" s="245">
        <f t="shared" si="216"/>
        <v>47262.374999991654</v>
      </c>
      <c r="C3455" s="246">
        <f t="shared" si="216"/>
        <v>47262.416666658319</v>
      </c>
      <c r="D3455" s="247"/>
    </row>
    <row r="3456" spans="2:4">
      <c r="B3456" s="245">
        <f t="shared" si="216"/>
        <v>47262.416666658319</v>
      </c>
      <c r="C3456" s="246">
        <f t="shared" si="216"/>
        <v>47262.458333324983</v>
      </c>
      <c r="D3456" s="247"/>
    </row>
    <row r="3457" spans="2:4">
      <c r="B3457" s="245">
        <f t="shared" si="216"/>
        <v>47262.458333324983</v>
      </c>
      <c r="C3457" s="246">
        <f t="shared" si="216"/>
        <v>47262.499999991647</v>
      </c>
      <c r="D3457" s="247"/>
    </row>
    <row r="3458" spans="2:4">
      <c r="B3458" s="245">
        <f t="shared" si="216"/>
        <v>47262.499999991647</v>
      </c>
      <c r="C3458" s="246">
        <f t="shared" si="216"/>
        <v>47262.541666658311</v>
      </c>
      <c r="D3458" s="247"/>
    </row>
    <row r="3459" spans="2:4">
      <c r="B3459" s="245">
        <f t="shared" si="216"/>
        <v>47262.541666658311</v>
      </c>
      <c r="C3459" s="246">
        <f t="shared" si="216"/>
        <v>47262.583333324976</v>
      </c>
      <c r="D3459" s="247"/>
    </row>
    <row r="3460" spans="2:4">
      <c r="B3460" s="245">
        <f t="shared" ref="B3460:C3475" si="217">B3459+1/24</f>
        <v>47262.583333324976</v>
      </c>
      <c r="C3460" s="246">
        <f t="shared" si="217"/>
        <v>47262.62499999164</v>
      </c>
      <c r="D3460" s="247"/>
    </row>
    <row r="3461" spans="2:4">
      <c r="B3461" s="245">
        <f t="shared" si="217"/>
        <v>47262.62499999164</v>
      </c>
      <c r="C3461" s="246">
        <f t="shared" si="217"/>
        <v>47262.666666658304</v>
      </c>
      <c r="D3461" s="247"/>
    </row>
    <row r="3462" spans="2:4">
      <c r="B3462" s="245">
        <f t="shared" si="217"/>
        <v>47262.666666658304</v>
      </c>
      <c r="C3462" s="246">
        <f t="shared" si="217"/>
        <v>47262.708333324968</v>
      </c>
      <c r="D3462" s="247"/>
    </row>
    <row r="3463" spans="2:4">
      <c r="B3463" s="245">
        <f t="shared" si="217"/>
        <v>47262.708333324968</v>
      </c>
      <c r="C3463" s="246">
        <f t="shared" si="217"/>
        <v>47262.749999991633</v>
      </c>
      <c r="D3463" s="247"/>
    </row>
    <row r="3464" spans="2:4">
      <c r="B3464" s="245">
        <f t="shared" si="217"/>
        <v>47262.749999991633</v>
      </c>
      <c r="C3464" s="246">
        <f t="shared" si="217"/>
        <v>47262.791666658297</v>
      </c>
      <c r="D3464" s="247"/>
    </row>
    <row r="3465" spans="2:4">
      <c r="B3465" s="245">
        <f t="shared" si="217"/>
        <v>47262.791666658297</v>
      </c>
      <c r="C3465" s="246">
        <f t="shared" si="217"/>
        <v>47262.833333324961</v>
      </c>
      <c r="D3465" s="247"/>
    </row>
    <row r="3466" spans="2:4">
      <c r="B3466" s="245">
        <f t="shared" si="217"/>
        <v>47262.833333324961</v>
      </c>
      <c r="C3466" s="246">
        <f t="shared" si="217"/>
        <v>47262.874999991625</v>
      </c>
      <c r="D3466" s="247"/>
    </row>
    <row r="3467" spans="2:4">
      <c r="B3467" s="245">
        <f t="shared" si="217"/>
        <v>47262.874999991625</v>
      </c>
      <c r="C3467" s="246">
        <f t="shared" si="217"/>
        <v>47262.91666665829</v>
      </c>
      <c r="D3467" s="247"/>
    </row>
    <row r="3468" spans="2:4">
      <c r="B3468" s="245">
        <f t="shared" si="217"/>
        <v>47262.91666665829</v>
      </c>
      <c r="C3468" s="246">
        <f t="shared" si="217"/>
        <v>47262.958333324954</v>
      </c>
      <c r="D3468" s="247"/>
    </row>
    <row r="3469" spans="2:4">
      <c r="B3469" s="245">
        <f t="shared" si="217"/>
        <v>47262.958333324954</v>
      </c>
      <c r="C3469" s="246">
        <f t="shared" si="217"/>
        <v>47262.999999991618</v>
      </c>
      <c r="D3469" s="247"/>
    </row>
    <row r="3470" spans="2:4">
      <c r="B3470" s="245">
        <f t="shared" si="217"/>
        <v>47262.999999991618</v>
      </c>
      <c r="C3470" s="246">
        <f t="shared" si="217"/>
        <v>47263.041666658282</v>
      </c>
      <c r="D3470" s="247"/>
    </row>
    <row r="3471" spans="2:4">
      <c r="B3471" s="245">
        <f t="shared" si="217"/>
        <v>47263.041666658282</v>
      </c>
      <c r="C3471" s="246">
        <f t="shared" si="217"/>
        <v>47263.083333324947</v>
      </c>
      <c r="D3471" s="247"/>
    </row>
    <row r="3472" spans="2:4">
      <c r="B3472" s="245">
        <f t="shared" si="217"/>
        <v>47263.083333324947</v>
      </c>
      <c r="C3472" s="246">
        <f t="shared" si="217"/>
        <v>47263.124999991611</v>
      </c>
      <c r="D3472" s="247"/>
    </row>
    <row r="3473" spans="2:4">
      <c r="B3473" s="245">
        <f t="shared" si="217"/>
        <v>47263.124999991611</v>
      </c>
      <c r="C3473" s="246">
        <f t="shared" si="217"/>
        <v>47263.166666658275</v>
      </c>
      <c r="D3473" s="247"/>
    </row>
    <row r="3474" spans="2:4">
      <c r="B3474" s="245">
        <f t="shared" si="217"/>
        <v>47263.166666658275</v>
      </c>
      <c r="C3474" s="246">
        <f t="shared" si="217"/>
        <v>47263.208333324939</v>
      </c>
      <c r="D3474" s="247"/>
    </row>
    <row r="3475" spans="2:4">
      <c r="B3475" s="245">
        <f t="shared" si="217"/>
        <v>47263.208333324939</v>
      </c>
      <c r="C3475" s="246">
        <f t="shared" si="217"/>
        <v>47263.249999991604</v>
      </c>
      <c r="D3475" s="247"/>
    </row>
    <row r="3476" spans="2:4">
      <c r="B3476" s="245">
        <f t="shared" ref="B3476:C3491" si="218">B3475+1/24</f>
        <v>47263.249999991604</v>
      </c>
      <c r="C3476" s="246">
        <f t="shared" si="218"/>
        <v>47263.291666658268</v>
      </c>
      <c r="D3476" s="247"/>
    </row>
    <row r="3477" spans="2:4">
      <c r="B3477" s="245">
        <f t="shared" si="218"/>
        <v>47263.291666658268</v>
      </c>
      <c r="C3477" s="246">
        <f t="shared" si="218"/>
        <v>47263.333333324932</v>
      </c>
      <c r="D3477" s="247"/>
    </row>
    <row r="3478" spans="2:4">
      <c r="B3478" s="245">
        <f t="shared" si="218"/>
        <v>47263.333333324932</v>
      </c>
      <c r="C3478" s="246">
        <f t="shared" si="218"/>
        <v>47263.374999991596</v>
      </c>
      <c r="D3478" s="247"/>
    </row>
    <row r="3479" spans="2:4">
      <c r="B3479" s="245">
        <f t="shared" si="218"/>
        <v>47263.374999991596</v>
      </c>
      <c r="C3479" s="246">
        <f t="shared" si="218"/>
        <v>47263.416666658261</v>
      </c>
      <c r="D3479" s="247"/>
    </row>
    <row r="3480" spans="2:4">
      <c r="B3480" s="245">
        <f t="shared" si="218"/>
        <v>47263.416666658261</v>
      </c>
      <c r="C3480" s="246">
        <f t="shared" si="218"/>
        <v>47263.458333324925</v>
      </c>
      <c r="D3480" s="247"/>
    </row>
    <row r="3481" spans="2:4">
      <c r="B3481" s="245">
        <f t="shared" si="218"/>
        <v>47263.458333324925</v>
      </c>
      <c r="C3481" s="246">
        <f t="shared" si="218"/>
        <v>47263.499999991589</v>
      </c>
      <c r="D3481" s="247"/>
    </row>
    <row r="3482" spans="2:4">
      <c r="B3482" s="245">
        <f t="shared" si="218"/>
        <v>47263.499999991589</v>
      </c>
      <c r="C3482" s="246">
        <f t="shared" si="218"/>
        <v>47263.541666658253</v>
      </c>
      <c r="D3482" s="247"/>
    </row>
    <row r="3483" spans="2:4">
      <c r="B3483" s="245">
        <f t="shared" si="218"/>
        <v>47263.541666658253</v>
      </c>
      <c r="C3483" s="246">
        <f t="shared" si="218"/>
        <v>47263.583333324917</v>
      </c>
      <c r="D3483" s="247"/>
    </row>
    <row r="3484" spans="2:4">
      <c r="B3484" s="245">
        <f t="shared" si="218"/>
        <v>47263.583333324917</v>
      </c>
      <c r="C3484" s="246">
        <f t="shared" si="218"/>
        <v>47263.624999991582</v>
      </c>
      <c r="D3484" s="247"/>
    </row>
    <row r="3485" spans="2:4">
      <c r="B3485" s="245">
        <f t="shared" si="218"/>
        <v>47263.624999991582</v>
      </c>
      <c r="C3485" s="246">
        <f t="shared" si="218"/>
        <v>47263.666666658246</v>
      </c>
      <c r="D3485" s="247"/>
    </row>
    <row r="3486" spans="2:4">
      <c r="B3486" s="245">
        <f t="shared" si="218"/>
        <v>47263.666666658246</v>
      </c>
      <c r="C3486" s="246">
        <f t="shared" si="218"/>
        <v>47263.70833332491</v>
      </c>
      <c r="D3486" s="247"/>
    </row>
    <row r="3487" spans="2:4">
      <c r="B3487" s="245">
        <f t="shared" si="218"/>
        <v>47263.70833332491</v>
      </c>
      <c r="C3487" s="246">
        <f t="shared" si="218"/>
        <v>47263.749999991574</v>
      </c>
      <c r="D3487" s="247"/>
    </row>
    <row r="3488" spans="2:4">
      <c r="B3488" s="245">
        <f t="shared" si="218"/>
        <v>47263.749999991574</v>
      </c>
      <c r="C3488" s="246">
        <f t="shared" si="218"/>
        <v>47263.791666658239</v>
      </c>
      <c r="D3488" s="247"/>
    </row>
    <row r="3489" spans="2:4">
      <c r="B3489" s="245">
        <f t="shared" si="218"/>
        <v>47263.791666658239</v>
      </c>
      <c r="C3489" s="246">
        <f t="shared" si="218"/>
        <v>47263.833333324903</v>
      </c>
      <c r="D3489" s="247"/>
    </row>
    <row r="3490" spans="2:4">
      <c r="B3490" s="245">
        <f t="shared" si="218"/>
        <v>47263.833333324903</v>
      </c>
      <c r="C3490" s="246">
        <f t="shared" si="218"/>
        <v>47263.874999991567</v>
      </c>
      <c r="D3490" s="247"/>
    </row>
    <row r="3491" spans="2:4">
      <c r="B3491" s="245">
        <f t="shared" si="218"/>
        <v>47263.874999991567</v>
      </c>
      <c r="C3491" s="246">
        <f t="shared" si="218"/>
        <v>47263.916666658231</v>
      </c>
      <c r="D3491" s="247"/>
    </row>
    <row r="3492" spans="2:4">
      <c r="B3492" s="245">
        <f t="shared" ref="B3492:C3507" si="219">B3491+1/24</f>
        <v>47263.916666658231</v>
      </c>
      <c r="C3492" s="246">
        <f t="shared" si="219"/>
        <v>47263.958333324896</v>
      </c>
      <c r="D3492" s="247"/>
    </row>
    <row r="3493" spans="2:4">
      <c r="B3493" s="245">
        <f t="shared" si="219"/>
        <v>47263.958333324896</v>
      </c>
      <c r="C3493" s="246">
        <f t="shared" si="219"/>
        <v>47263.99999999156</v>
      </c>
      <c r="D3493" s="247"/>
    </row>
    <row r="3494" spans="2:4">
      <c r="B3494" s="245">
        <f t="shared" si="219"/>
        <v>47263.99999999156</v>
      </c>
      <c r="C3494" s="246">
        <f t="shared" si="219"/>
        <v>47264.041666658224</v>
      </c>
      <c r="D3494" s="247"/>
    </row>
    <row r="3495" spans="2:4">
      <c r="B3495" s="245">
        <f t="shared" si="219"/>
        <v>47264.041666658224</v>
      </c>
      <c r="C3495" s="246">
        <f t="shared" si="219"/>
        <v>47264.083333324888</v>
      </c>
      <c r="D3495" s="247"/>
    </row>
    <row r="3496" spans="2:4">
      <c r="B3496" s="245">
        <f t="shared" si="219"/>
        <v>47264.083333324888</v>
      </c>
      <c r="C3496" s="246">
        <f t="shared" si="219"/>
        <v>47264.124999991553</v>
      </c>
      <c r="D3496" s="247"/>
    </row>
    <row r="3497" spans="2:4">
      <c r="B3497" s="245">
        <f t="shared" si="219"/>
        <v>47264.124999991553</v>
      </c>
      <c r="C3497" s="246">
        <f t="shared" si="219"/>
        <v>47264.166666658217</v>
      </c>
      <c r="D3497" s="247"/>
    </row>
    <row r="3498" spans="2:4">
      <c r="B3498" s="245">
        <f t="shared" si="219"/>
        <v>47264.166666658217</v>
      </c>
      <c r="C3498" s="246">
        <f t="shared" si="219"/>
        <v>47264.208333324881</v>
      </c>
      <c r="D3498" s="247"/>
    </row>
    <row r="3499" spans="2:4">
      <c r="B3499" s="245">
        <f t="shared" si="219"/>
        <v>47264.208333324881</v>
      </c>
      <c r="C3499" s="246">
        <f t="shared" si="219"/>
        <v>47264.249999991545</v>
      </c>
      <c r="D3499" s="247"/>
    </row>
    <row r="3500" spans="2:4">
      <c r="B3500" s="245">
        <f t="shared" si="219"/>
        <v>47264.249999991545</v>
      </c>
      <c r="C3500" s="246">
        <f t="shared" si="219"/>
        <v>47264.29166665821</v>
      </c>
      <c r="D3500" s="247"/>
    </row>
    <row r="3501" spans="2:4">
      <c r="B3501" s="245">
        <f t="shared" si="219"/>
        <v>47264.29166665821</v>
      </c>
      <c r="C3501" s="246">
        <f t="shared" si="219"/>
        <v>47264.333333324874</v>
      </c>
      <c r="D3501" s="247"/>
    </row>
    <row r="3502" spans="2:4">
      <c r="B3502" s="245">
        <f t="shared" si="219"/>
        <v>47264.333333324874</v>
      </c>
      <c r="C3502" s="246">
        <f t="shared" si="219"/>
        <v>47264.374999991538</v>
      </c>
      <c r="D3502" s="247"/>
    </row>
    <row r="3503" spans="2:4">
      <c r="B3503" s="245">
        <f t="shared" si="219"/>
        <v>47264.374999991538</v>
      </c>
      <c r="C3503" s="246">
        <f t="shared" si="219"/>
        <v>47264.416666658202</v>
      </c>
      <c r="D3503" s="247"/>
    </row>
    <row r="3504" spans="2:4">
      <c r="B3504" s="245">
        <f t="shared" si="219"/>
        <v>47264.416666658202</v>
      </c>
      <c r="C3504" s="246">
        <f t="shared" si="219"/>
        <v>47264.458333324867</v>
      </c>
      <c r="D3504" s="247"/>
    </row>
    <row r="3505" spans="2:4">
      <c r="B3505" s="245">
        <f t="shared" si="219"/>
        <v>47264.458333324867</v>
      </c>
      <c r="C3505" s="246">
        <f t="shared" si="219"/>
        <v>47264.499999991531</v>
      </c>
      <c r="D3505" s="247"/>
    </row>
    <row r="3506" spans="2:4">
      <c r="B3506" s="245">
        <f t="shared" si="219"/>
        <v>47264.499999991531</v>
      </c>
      <c r="C3506" s="246">
        <f t="shared" si="219"/>
        <v>47264.541666658195</v>
      </c>
      <c r="D3506" s="247"/>
    </row>
    <row r="3507" spans="2:4">
      <c r="B3507" s="245">
        <f t="shared" si="219"/>
        <v>47264.541666658195</v>
      </c>
      <c r="C3507" s="246">
        <f t="shared" si="219"/>
        <v>47264.583333324859</v>
      </c>
      <c r="D3507" s="247"/>
    </row>
    <row r="3508" spans="2:4">
      <c r="B3508" s="245">
        <f t="shared" ref="B3508:C3523" si="220">B3507+1/24</f>
        <v>47264.583333324859</v>
      </c>
      <c r="C3508" s="246">
        <f t="shared" si="220"/>
        <v>47264.624999991524</v>
      </c>
      <c r="D3508" s="247"/>
    </row>
    <row r="3509" spans="2:4">
      <c r="B3509" s="245">
        <f t="shared" si="220"/>
        <v>47264.624999991524</v>
      </c>
      <c r="C3509" s="246">
        <f t="shared" si="220"/>
        <v>47264.666666658188</v>
      </c>
      <c r="D3509" s="247"/>
    </row>
    <row r="3510" spans="2:4">
      <c r="B3510" s="245">
        <f t="shared" si="220"/>
        <v>47264.666666658188</v>
      </c>
      <c r="C3510" s="246">
        <f t="shared" si="220"/>
        <v>47264.708333324852</v>
      </c>
      <c r="D3510" s="247"/>
    </row>
    <row r="3511" spans="2:4">
      <c r="B3511" s="245">
        <f t="shared" si="220"/>
        <v>47264.708333324852</v>
      </c>
      <c r="C3511" s="246">
        <f t="shared" si="220"/>
        <v>47264.749999991516</v>
      </c>
      <c r="D3511" s="247"/>
    </row>
    <row r="3512" spans="2:4">
      <c r="B3512" s="245">
        <f t="shared" si="220"/>
        <v>47264.749999991516</v>
      </c>
      <c r="C3512" s="246">
        <f t="shared" si="220"/>
        <v>47264.79166665818</v>
      </c>
      <c r="D3512" s="247"/>
    </row>
    <row r="3513" spans="2:4">
      <c r="B3513" s="245">
        <f t="shared" si="220"/>
        <v>47264.79166665818</v>
      </c>
      <c r="C3513" s="246">
        <f t="shared" si="220"/>
        <v>47264.833333324845</v>
      </c>
      <c r="D3513" s="247"/>
    </row>
    <row r="3514" spans="2:4">
      <c r="B3514" s="245">
        <f t="shared" si="220"/>
        <v>47264.833333324845</v>
      </c>
      <c r="C3514" s="246">
        <f t="shared" si="220"/>
        <v>47264.874999991509</v>
      </c>
      <c r="D3514" s="247"/>
    </row>
    <row r="3515" spans="2:4">
      <c r="B3515" s="245">
        <f t="shared" si="220"/>
        <v>47264.874999991509</v>
      </c>
      <c r="C3515" s="246">
        <f t="shared" si="220"/>
        <v>47264.916666658173</v>
      </c>
      <c r="D3515" s="247"/>
    </row>
    <row r="3516" spans="2:4">
      <c r="B3516" s="245">
        <f t="shared" si="220"/>
        <v>47264.916666658173</v>
      </c>
      <c r="C3516" s="246">
        <f t="shared" si="220"/>
        <v>47264.958333324837</v>
      </c>
      <c r="D3516" s="247"/>
    </row>
    <row r="3517" spans="2:4">
      <c r="B3517" s="245">
        <f t="shared" si="220"/>
        <v>47264.958333324837</v>
      </c>
      <c r="C3517" s="246">
        <f t="shared" si="220"/>
        <v>47264.999999991502</v>
      </c>
      <c r="D3517" s="247"/>
    </row>
    <row r="3518" spans="2:4">
      <c r="B3518" s="245">
        <f t="shared" si="220"/>
        <v>47264.999999991502</v>
      </c>
      <c r="C3518" s="246">
        <f t="shared" si="220"/>
        <v>47265.041666658166</v>
      </c>
      <c r="D3518" s="247"/>
    </row>
    <row r="3519" spans="2:4">
      <c r="B3519" s="245">
        <f t="shared" si="220"/>
        <v>47265.041666658166</v>
      </c>
      <c r="C3519" s="246">
        <f t="shared" si="220"/>
        <v>47265.08333332483</v>
      </c>
      <c r="D3519" s="247"/>
    </row>
    <row r="3520" spans="2:4">
      <c r="B3520" s="245">
        <f t="shared" si="220"/>
        <v>47265.08333332483</v>
      </c>
      <c r="C3520" s="246">
        <f t="shared" si="220"/>
        <v>47265.124999991494</v>
      </c>
      <c r="D3520" s="247"/>
    </row>
    <row r="3521" spans="2:4">
      <c r="B3521" s="245">
        <f t="shared" si="220"/>
        <v>47265.124999991494</v>
      </c>
      <c r="C3521" s="246">
        <f t="shared" si="220"/>
        <v>47265.166666658159</v>
      </c>
      <c r="D3521" s="247"/>
    </row>
    <row r="3522" spans="2:4">
      <c r="B3522" s="245">
        <f t="shared" si="220"/>
        <v>47265.166666658159</v>
      </c>
      <c r="C3522" s="246">
        <f t="shared" si="220"/>
        <v>47265.208333324823</v>
      </c>
      <c r="D3522" s="247"/>
    </row>
    <row r="3523" spans="2:4">
      <c r="B3523" s="245">
        <f t="shared" si="220"/>
        <v>47265.208333324823</v>
      </c>
      <c r="C3523" s="246">
        <f t="shared" si="220"/>
        <v>47265.249999991487</v>
      </c>
      <c r="D3523" s="247"/>
    </row>
    <row r="3524" spans="2:4">
      <c r="B3524" s="245">
        <f t="shared" ref="B3524:C3539" si="221">B3523+1/24</f>
        <v>47265.249999991487</v>
      </c>
      <c r="C3524" s="246">
        <f t="shared" si="221"/>
        <v>47265.291666658151</v>
      </c>
      <c r="D3524" s="247"/>
    </row>
    <row r="3525" spans="2:4">
      <c r="B3525" s="245">
        <f t="shared" si="221"/>
        <v>47265.291666658151</v>
      </c>
      <c r="C3525" s="246">
        <f t="shared" si="221"/>
        <v>47265.333333324816</v>
      </c>
      <c r="D3525" s="247"/>
    </row>
    <row r="3526" spans="2:4">
      <c r="B3526" s="245">
        <f t="shared" si="221"/>
        <v>47265.333333324816</v>
      </c>
      <c r="C3526" s="246">
        <f t="shared" si="221"/>
        <v>47265.37499999148</v>
      </c>
      <c r="D3526" s="247"/>
    </row>
    <row r="3527" spans="2:4">
      <c r="B3527" s="245">
        <f t="shared" si="221"/>
        <v>47265.37499999148</v>
      </c>
      <c r="C3527" s="246">
        <f t="shared" si="221"/>
        <v>47265.416666658144</v>
      </c>
      <c r="D3527" s="247"/>
    </row>
    <row r="3528" spans="2:4">
      <c r="B3528" s="245">
        <f t="shared" si="221"/>
        <v>47265.416666658144</v>
      </c>
      <c r="C3528" s="246">
        <f t="shared" si="221"/>
        <v>47265.458333324808</v>
      </c>
      <c r="D3528" s="247"/>
    </row>
    <row r="3529" spans="2:4">
      <c r="B3529" s="245">
        <f t="shared" si="221"/>
        <v>47265.458333324808</v>
      </c>
      <c r="C3529" s="246">
        <f t="shared" si="221"/>
        <v>47265.499999991473</v>
      </c>
      <c r="D3529" s="247"/>
    </row>
    <row r="3530" spans="2:4">
      <c r="B3530" s="245">
        <f t="shared" si="221"/>
        <v>47265.499999991473</v>
      </c>
      <c r="C3530" s="246">
        <f t="shared" si="221"/>
        <v>47265.541666658137</v>
      </c>
      <c r="D3530" s="247"/>
    </row>
    <row r="3531" spans="2:4">
      <c r="B3531" s="245">
        <f t="shared" si="221"/>
        <v>47265.541666658137</v>
      </c>
      <c r="C3531" s="246">
        <f t="shared" si="221"/>
        <v>47265.583333324801</v>
      </c>
      <c r="D3531" s="247"/>
    </row>
    <row r="3532" spans="2:4">
      <c r="B3532" s="245">
        <f t="shared" si="221"/>
        <v>47265.583333324801</v>
      </c>
      <c r="C3532" s="246">
        <f t="shared" si="221"/>
        <v>47265.624999991465</v>
      </c>
      <c r="D3532" s="247"/>
    </row>
    <row r="3533" spans="2:4">
      <c r="B3533" s="245">
        <f t="shared" si="221"/>
        <v>47265.624999991465</v>
      </c>
      <c r="C3533" s="246">
        <f t="shared" si="221"/>
        <v>47265.66666665813</v>
      </c>
      <c r="D3533" s="247"/>
    </row>
    <row r="3534" spans="2:4">
      <c r="B3534" s="245">
        <f t="shared" si="221"/>
        <v>47265.66666665813</v>
      </c>
      <c r="C3534" s="246">
        <f t="shared" si="221"/>
        <v>47265.708333324794</v>
      </c>
      <c r="D3534" s="247"/>
    </row>
    <row r="3535" spans="2:4">
      <c r="B3535" s="245">
        <f t="shared" si="221"/>
        <v>47265.708333324794</v>
      </c>
      <c r="C3535" s="246">
        <f t="shared" si="221"/>
        <v>47265.749999991458</v>
      </c>
      <c r="D3535" s="247"/>
    </row>
    <row r="3536" spans="2:4">
      <c r="B3536" s="245">
        <f t="shared" si="221"/>
        <v>47265.749999991458</v>
      </c>
      <c r="C3536" s="246">
        <f t="shared" si="221"/>
        <v>47265.791666658122</v>
      </c>
      <c r="D3536" s="247"/>
    </row>
    <row r="3537" spans="2:4">
      <c r="B3537" s="245">
        <f t="shared" si="221"/>
        <v>47265.791666658122</v>
      </c>
      <c r="C3537" s="246">
        <f t="shared" si="221"/>
        <v>47265.833333324787</v>
      </c>
      <c r="D3537" s="247"/>
    </row>
    <row r="3538" spans="2:4">
      <c r="B3538" s="245">
        <f t="shared" si="221"/>
        <v>47265.833333324787</v>
      </c>
      <c r="C3538" s="246">
        <f t="shared" si="221"/>
        <v>47265.874999991451</v>
      </c>
      <c r="D3538" s="247"/>
    </row>
    <row r="3539" spans="2:4">
      <c r="B3539" s="245">
        <f t="shared" si="221"/>
        <v>47265.874999991451</v>
      </c>
      <c r="C3539" s="246">
        <f t="shared" si="221"/>
        <v>47265.916666658115</v>
      </c>
      <c r="D3539" s="247"/>
    </row>
    <row r="3540" spans="2:4">
      <c r="B3540" s="245">
        <f t="shared" ref="B3540:C3555" si="222">B3539+1/24</f>
        <v>47265.916666658115</v>
      </c>
      <c r="C3540" s="246">
        <f t="shared" si="222"/>
        <v>47265.958333324779</v>
      </c>
      <c r="D3540" s="247"/>
    </row>
    <row r="3541" spans="2:4">
      <c r="B3541" s="245">
        <f t="shared" si="222"/>
        <v>47265.958333324779</v>
      </c>
      <c r="C3541" s="246">
        <f t="shared" si="222"/>
        <v>47265.999999991443</v>
      </c>
      <c r="D3541" s="247"/>
    </row>
    <row r="3542" spans="2:4">
      <c r="B3542" s="245">
        <f t="shared" si="222"/>
        <v>47265.999999991443</v>
      </c>
      <c r="C3542" s="246">
        <f t="shared" si="222"/>
        <v>47266.041666658108</v>
      </c>
      <c r="D3542" s="247"/>
    </row>
    <row r="3543" spans="2:4">
      <c r="B3543" s="245">
        <f t="shared" si="222"/>
        <v>47266.041666658108</v>
      </c>
      <c r="C3543" s="246">
        <f t="shared" si="222"/>
        <v>47266.083333324772</v>
      </c>
      <c r="D3543" s="247"/>
    </row>
    <row r="3544" spans="2:4">
      <c r="B3544" s="245">
        <f t="shared" si="222"/>
        <v>47266.083333324772</v>
      </c>
      <c r="C3544" s="246">
        <f t="shared" si="222"/>
        <v>47266.124999991436</v>
      </c>
      <c r="D3544" s="247"/>
    </row>
    <row r="3545" spans="2:4">
      <c r="B3545" s="245">
        <f t="shared" si="222"/>
        <v>47266.124999991436</v>
      </c>
      <c r="C3545" s="246">
        <f t="shared" si="222"/>
        <v>47266.1666666581</v>
      </c>
      <c r="D3545" s="247"/>
    </row>
    <row r="3546" spans="2:4">
      <c r="B3546" s="245">
        <f t="shared" si="222"/>
        <v>47266.1666666581</v>
      </c>
      <c r="C3546" s="246">
        <f t="shared" si="222"/>
        <v>47266.208333324765</v>
      </c>
      <c r="D3546" s="247"/>
    </row>
    <row r="3547" spans="2:4">
      <c r="B3547" s="245">
        <f t="shared" si="222"/>
        <v>47266.208333324765</v>
      </c>
      <c r="C3547" s="246">
        <f t="shared" si="222"/>
        <v>47266.249999991429</v>
      </c>
      <c r="D3547" s="247"/>
    </row>
    <row r="3548" spans="2:4">
      <c r="B3548" s="245">
        <f t="shared" si="222"/>
        <v>47266.249999991429</v>
      </c>
      <c r="C3548" s="246">
        <f t="shared" si="222"/>
        <v>47266.291666658093</v>
      </c>
      <c r="D3548" s="247"/>
    </row>
    <row r="3549" spans="2:4">
      <c r="B3549" s="245">
        <f t="shared" si="222"/>
        <v>47266.291666658093</v>
      </c>
      <c r="C3549" s="246">
        <f t="shared" si="222"/>
        <v>47266.333333324757</v>
      </c>
      <c r="D3549" s="247"/>
    </row>
    <row r="3550" spans="2:4">
      <c r="B3550" s="245">
        <f t="shared" si="222"/>
        <v>47266.333333324757</v>
      </c>
      <c r="C3550" s="246">
        <f t="shared" si="222"/>
        <v>47266.374999991422</v>
      </c>
      <c r="D3550" s="247"/>
    </row>
    <row r="3551" spans="2:4">
      <c r="B3551" s="245">
        <f t="shared" si="222"/>
        <v>47266.374999991422</v>
      </c>
      <c r="C3551" s="246">
        <f t="shared" si="222"/>
        <v>47266.416666658086</v>
      </c>
      <c r="D3551" s="247"/>
    </row>
    <row r="3552" spans="2:4">
      <c r="B3552" s="245">
        <f t="shared" si="222"/>
        <v>47266.416666658086</v>
      </c>
      <c r="C3552" s="246">
        <f t="shared" si="222"/>
        <v>47266.45833332475</v>
      </c>
      <c r="D3552" s="247"/>
    </row>
    <row r="3553" spans="2:4">
      <c r="B3553" s="245">
        <f t="shared" si="222"/>
        <v>47266.45833332475</v>
      </c>
      <c r="C3553" s="246">
        <f t="shared" si="222"/>
        <v>47266.499999991414</v>
      </c>
      <c r="D3553" s="247"/>
    </row>
    <row r="3554" spans="2:4">
      <c r="B3554" s="245">
        <f t="shared" si="222"/>
        <v>47266.499999991414</v>
      </c>
      <c r="C3554" s="246">
        <f t="shared" si="222"/>
        <v>47266.541666658079</v>
      </c>
      <c r="D3554" s="247"/>
    </row>
    <row r="3555" spans="2:4">
      <c r="B3555" s="245">
        <f t="shared" si="222"/>
        <v>47266.541666658079</v>
      </c>
      <c r="C3555" s="246">
        <f t="shared" si="222"/>
        <v>47266.583333324743</v>
      </c>
      <c r="D3555" s="247"/>
    </row>
    <row r="3556" spans="2:4">
      <c r="B3556" s="245">
        <f t="shared" ref="B3556:C3571" si="223">B3555+1/24</f>
        <v>47266.583333324743</v>
      </c>
      <c r="C3556" s="246">
        <f t="shared" si="223"/>
        <v>47266.624999991407</v>
      </c>
      <c r="D3556" s="247"/>
    </row>
    <row r="3557" spans="2:4">
      <c r="B3557" s="245">
        <f t="shared" si="223"/>
        <v>47266.624999991407</v>
      </c>
      <c r="C3557" s="246">
        <f t="shared" si="223"/>
        <v>47266.666666658071</v>
      </c>
      <c r="D3557" s="247"/>
    </row>
    <row r="3558" spans="2:4">
      <c r="B3558" s="245">
        <f t="shared" si="223"/>
        <v>47266.666666658071</v>
      </c>
      <c r="C3558" s="246">
        <f t="shared" si="223"/>
        <v>47266.708333324736</v>
      </c>
      <c r="D3558" s="247"/>
    </row>
    <row r="3559" spans="2:4">
      <c r="B3559" s="245">
        <f t="shared" si="223"/>
        <v>47266.708333324736</v>
      </c>
      <c r="C3559" s="246">
        <f t="shared" si="223"/>
        <v>47266.7499999914</v>
      </c>
      <c r="D3559" s="247"/>
    </row>
    <row r="3560" spans="2:4">
      <c r="B3560" s="245">
        <f t="shared" si="223"/>
        <v>47266.7499999914</v>
      </c>
      <c r="C3560" s="246">
        <f t="shared" si="223"/>
        <v>47266.791666658064</v>
      </c>
      <c r="D3560" s="247"/>
    </row>
    <row r="3561" spans="2:4">
      <c r="B3561" s="245">
        <f t="shared" si="223"/>
        <v>47266.791666658064</v>
      </c>
      <c r="C3561" s="246">
        <f t="shared" si="223"/>
        <v>47266.833333324728</v>
      </c>
      <c r="D3561" s="247"/>
    </row>
    <row r="3562" spans="2:4">
      <c r="B3562" s="245">
        <f t="shared" si="223"/>
        <v>47266.833333324728</v>
      </c>
      <c r="C3562" s="246">
        <f t="shared" si="223"/>
        <v>47266.874999991393</v>
      </c>
      <c r="D3562" s="247"/>
    </row>
    <row r="3563" spans="2:4">
      <c r="B3563" s="245">
        <f t="shared" si="223"/>
        <v>47266.874999991393</v>
      </c>
      <c r="C3563" s="246">
        <f t="shared" si="223"/>
        <v>47266.916666658057</v>
      </c>
      <c r="D3563" s="247"/>
    </row>
    <row r="3564" spans="2:4">
      <c r="B3564" s="245">
        <f t="shared" si="223"/>
        <v>47266.916666658057</v>
      </c>
      <c r="C3564" s="246">
        <f t="shared" si="223"/>
        <v>47266.958333324721</v>
      </c>
      <c r="D3564" s="247"/>
    </row>
    <row r="3565" spans="2:4">
      <c r="B3565" s="245">
        <f t="shared" si="223"/>
        <v>47266.958333324721</v>
      </c>
      <c r="C3565" s="246">
        <f t="shared" si="223"/>
        <v>47266.999999991385</v>
      </c>
      <c r="D3565" s="247"/>
    </row>
    <row r="3566" spans="2:4">
      <c r="B3566" s="245">
        <f t="shared" si="223"/>
        <v>47266.999999991385</v>
      </c>
      <c r="C3566" s="246">
        <f t="shared" si="223"/>
        <v>47267.04166665805</v>
      </c>
      <c r="D3566" s="247"/>
    </row>
    <row r="3567" spans="2:4">
      <c r="B3567" s="245">
        <f t="shared" si="223"/>
        <v>47267.04166665805</v>
      </c>
      <c r="C3567" s="246">
        <f t="shared" si="223"/>
        <v>47267.083333324714</v>
      </c>
      <c r="D3567" s="247"/>
    </row>
    <row r="3568" spans="2:4">
      <c r="B3568" s="245">
        <f t="shared" si="223"/>
        <v>47267.083333324714</v>
      </c>
      <c r="C3568" s="246">
        <f t="shared" si="223"/>
        <v>47267.124999991378</v>
      </c>
      <c r="D3568" s="247"/>
    </row>
    <row r="3569" spans="2:4">
      <c r="B3569" s="245">
        <f t="shared" si="223"/>
        <v>47267.124999991378</v>
      </c>
      <c r="C3569" s="246">
        <f t="shared" si="223"/>
        <v>47267.166666658042</v>
      </c>
      <c r="D3569" s="247"/>
    </row>
    <row r="3570" spans="2:4">
      <c r="B3570" s="245">
        <f t="shared" si="223"/>
        <v>47267.166666658042</v>
      </c>
      <c r="C3570" s="246">
        <f t="shared" si="223"/>
        <v>47267.208333324706</v>
      </c>
      <c r="D3570" s="247"/>
    </row>
    <row r="3571" spans="2:4">
      <c r="B3571" s="245">
        <f t="shared" si="223"/>
        <v>47267.208333324706</v>
      </c>
      <c r="C3571" s="246">
        <f t="shared" si="223"/>
        <v>47267.249999991371</v>
      </c>
      <c r="D3571" s="247"/>
    </row>
    <row r="3572" spans="2:4">
      <c r="B3572" s="245">
        <f t="shared" ref="B3572:C3587" si="224">B3571+1/24</f>
        <v>47267.249999991371</v>
      </c>
      <c r="C3572" s="246">
        <f t="shared" si="224"/>
        <v>47267.291666658035</v>
      </c>
      <c r="D3572" s="247"/>
    </row>
    <row r="3573" spans="2:4">
      <c r="B3573" s="245">
        <f t="shared" si="224"/>
        <v>47267.291666658035</v>
      </c>
      <c r="C3573" s="246">
        <f t="shared" si="224"/>
        <v>47267.333333324699</v>
      </c>
      <c r="D3573" s="247"/>
    </row>
    <row r="3574" spans="2:4">
      <c r="B3574" s="245">
        <f t="shared" si="224"/>
        <v>47267.333333324699</v>
      </c>
      <c r="C3574" s="246">
        <f t="shared" si="224"/>
        <v>47267.374999991363</v>
      </c>
      <c r="D3574" s="247"/>
    </row>
    <row r="3575" spans="2:4">
      <c r="B3575" s="245">
        <f t="shared" si="224"/>
        <v>47267.374999991363</v>
      </c>
      <c r="C3575" s="246">
        <f t="shared" si="224"/>
        <v>47267.416666658028</v>
      </c>
      <c r="D3575" s="247"/>
    </row>
    <row r="3576" spans="2:4">
      <c r="B3576" s="245">
        <f t="shared" si="224"/>
        <v>47267.416666658028</v>
      </c>
      <c r="C3576" s="246">
        <f t="shared" si="224"/>
        <v>47267.458333324692</v>
      </c>
      <c r="D3576" s="247"/>
    </row>
    <row r="3577" spans="2:4">
      <c r="B3577" s="245">
        <f t="shared" si="224"/>
        <v>47267.458333324692</v>
      </c>
      <c r="C3577" s="246">
        <f t="shared" si="224"/>
        <v>47267.499999991356</v>
      </c>
      <c r="D3577" s="247"/>
    </row>
    <row r="3578" spans="2:4">
      <c r="B3578" s="245">
        <f t="shared" si="224"/>
        <v>47267.499999991356</v>
      </c>
      <c r="C3578" s="246">
        <f t="shared" si="224"/>
        <v>47267.54166665802</v>
      </c>
      <c r="D3578" s="247"/>
    </row>
    <row r="3579" spans="2:4">
      <c r="B3579" s="245">
        <f t="shared" si="224"/>
        <v>47267.54166665802</v>
      </c>
      <c r="C3579" s="246">
        <f t="shared" si="224"/>
        <v>47267.583333324685</v>
      </c>
      <c r="D3579" s="247"/>
    </row>
    <row r="3580" spans="2:4">
      <c r="B3580" s="245">
        <f t="shared" si="224"/>
        <v>47267.583333324685</v>
      </c>
      <c r="C3580" s="246">
        <f t="shared" si="224"/>
        <v>47267.624999991349</v>
      </c>
      <c r="D3580" s="247"/>
    </row>
    <row r="3581" spans="2:4">
      <c r="B3581" s="245">
        <f t="shared" si="224"/>
        <v>47267.624999991349</v>
      </c>
      <c r="C3581" s="246">
        <f t="shared" si="224"/>
        <v>47267.666666658013</v>
      </c>
      <c r="D3581" s="247"/>
    </row>
    <row r="3582" spans="2:4">
      <c r="B3582" s="245">
        <f t="shared" si="224"/>
        <v>47267.666666658013</v>
      </c>
      <c r="C3582" s="246">
        <f t="shared" si="224"/>
        <v>47267.708333324677</v>
      </c>
      <c r="D3582" s="247"/>
    </row>
    <row r="3583" spans="2:4">
      <c r="B3583" s="245">
        <f t="shared" si="224"/>
        <v>47267.708333324677</v>
      </c>
      <c r="C3583" s="246">
        <f t="shared" si="224"/>
        <v>47267.749999991342</v>
      </c>
      <c r="D3583" s="247"/>
    </row>
    <row r="3584" spans="2:4">
      <c r="B3584" s="245">
        <f t="shared" si="224"/>
        <v>47267.749999991342</v>
      </c>
      <c r="C3584" s="246">
        <f t="shared" si="224"/>
        <v>47267.791666658006</v>
      </c>
      <c r="D3584" s="247"/>
    </row>
    <row r="3585" spans="2:4">
      <c r="B3585" s="245">
        <f t="shared" si="224"/>
        <v>47267.791666658006</v>
      </c>
      <c r="C3585" s="246">
        <f t="shared" si="224"/>
        <v>47267.83333332467</v>
      </c>
      <c r="D3585" s="247"/>
    </row>
    <row r="3586" spans="2:4">
      <c r="B3586" s="245">
        <f t="shared" si="224"/>
        <v>47267.83333332467</v>
      </c>
      <c r="C3586" s="246">
        <f t="shared" si="224"/>
        <v>47267.874999991334</v>
      </c>
      <c r="D3586" s="247"/>
    </row>
    <row r="3587" spans="2:4">
      <c r="B3587" s="245">
        <f t="shared" si="224"/>
        <v>47267.874999991334</v>
      </c>
      <c r="C3587" s="246">
        <f t="shared" si="224"/>
        <v>47267.916666657999</v>
      </c>
      <c r="D3587" s="247"/>
    </row>
    <row r="3588" spans="2:4">
      <c r="B3588" s="245">
        <f t="shared" ref="B3588:C3603" si="225">B3587+1/24</f>
        <v>47267.916666657999</v>
      </c>
      <c r="C3588" s="246">
        <f t="shared" si="225"/>
        <v>47267.958333324663</v>
      </c>
      <c r="D3588" s="247"/>
    </row>
    <row r="3589" spans="2:4">
      <c r="B3589" s="245">
        <f t="shared" si="225"/>
        <v>47267.958333324663</v>
      </c>
      <c r="C3589" s="246">
        <f t="shared" si="225"/>
        <v>47267.999999991327</v>
      </c>
      <c r="D3589" s="247"/>
    </row>
    <row r="3590" spans="2:4">
      <c r="B3590" s="245">
        <f t="shared" si="225"/>
        <v>47267.999999991327</v>
      </c>
      <c r="C3590" s="246">
        <f t="shared" si="225"/>
        <v>47268.041666657991</v>
      </c>
      <c r="D3590" s="247"/>
    </row>
    <row r="3591" spans="2:4">
      <c r="B3591" s="245">
        <f t="shared" si="225"/>
        <v>47268.041666657991</v>
      </c>
      <c r="C3591" s="246">
        <f t="shared" si="225"/>
        <v>47268.083333324656</v>
      </c>
      <c r="D3591" s="247"/>
    </row>
    <row r="3592" spans="2:4">
      <c r="B3592" s="245">
        <f t="shared" si="225"/>
        <v>47268.083333324656</v>
      </c>
      <c r="C3592" s="246">
        <f t="shared" si="225"/>
        <v>47268.12499999132</v>
      </c>
      <c r="D3592" s="247"/>
    </row>
    <row r="3593" spans="2:4">
      <c r="B3593" s="245">
        <f t="shared" si="225"/>
        <v>47268.12499999132</v>
      </c>
      <c r="C3593" s="246">
        <f t="shared" si="225"/>
        <v>47268.166666657984</v>
      </c>
      <c r="D3593" s="247"/>
    </row>
    <row r="3594" spans="2:4">
      <c r="B3594" s="245">
        <f t="shared" si="225"/>
        <v>47268.166666657984</v>
      </c>
      <c r="C3594" s="246">
        <f t="shared" si="225"/>
        <v>47268.208333324648</v>
      </c>
      <c r="D3594" s="247"/>
    </row>
    <row r="3595" spans="2:4">
      <c r="B3595" s="245">
        <f t="shared" si="225"/>
        <v>47268.208333324648</v>
      </c>
      <c r="C3595" s="246">
        <f t="shared" si="225"/>
        <v>47268.249999991313</v>
      </c>
      <c r="D3595" s="247"/>
    </row>
    <row r="3596" spans="2:4">
      <c r="B3596" s="245">
        <f t="shared" si="225"/>
        <v>47268.249999991313</v>
      </c>
      <c r="C3596" s="246">
        <f t="shared" si="225"/>
        <v>47268.291666657977</v>
      </c>
      <c r="D3596" s="247"/>
    </row>
    <row r="3597" spans="2:4">
      <c r="B3597" s="245">
        <f t="shared" si="225"/>
        <v>47268.291666657977</v>
      </c>
      <c r="C3597" s="246">
        <f t="shared" si="225"/>
        <v>47268.333333324641</v>
      </c>
      <c r="D3597" s="247"/>
    </row>
    <row r="3598" spans="2:4">
      <c r="B3598" s="245">
        <f t="shared" si="225"/>
        <v>47268.333333324641</v>
      </c>
      <c r="C3598" s="246">
        <f t="shared" si="225"/>
        <v>47268.374999991305</v>
      </c>
      <c r="D3598" s="247"/>
    </row>
    <row r="3599" spans="2:4">
      <c r="B3599" s="245">
        <f t="shared" si="225"/>
        <v>47268.374999991305</v>
      </c>
      <c r="C3599" s="246">
        <f t="shared" si="225"/>
        <v>47268.416666657969</v>
      </c>
      <c r="D3599" s="247"/>
    </row>
    <row r="3600" spans="2:4">
      <c r="B3600" s="245">
        <f t="shared" si="225"/>
        <v>47268.416666657969</v>
      </c>
      <c r="C3600" s="246">
        <f t="shared" si="225"/>
        <v>47268.458333324634</v>
      </c>
      <c r="D3600" s="247"/>
    </row>
    <row r="3601" spans="2:4">
      <c r="B3601" s="245">
        <f t="shared" si="225"/>
        <v>47268.458333324634</v>
      </c>
      <c r="C3601" s="246">
        <f t="shared" si="225"/>
        <v>47268.499999991298</v>
      </c>
      <c r="D3601" s="247"/>
    </row>
    <row r="3602" spans="2:4">
      <c r="B3602" s="245">
        <f t="shared" si="225"/>
        <v>47268.499999991298</v>
      </c>
      <c r="C3602" s="246">
        <f t="shared" si="225"/>
        <v>47268.541666657962</v>
      </c>
      <c r="D3602" s="247"/>
    </row>
    <row r="3603" spans="2:4">
      <c r="B3603" s="245">
        <f t="shared" si="225"/>
        <v>47268.541666657962</v>
      </c>
      <c r="C3603" s="246">
        <f t="shared" si="225"/>
        <v>47268.583333324626</v>
      </c>
      <c r="D3603" s="247"/>
    </row>
    <row r="3604" spans="2:4">
      <c r="B3604" s="245">
        <f t="shared" ref="B3604:C3619" si="226">B3603+1/24</f>
        <v>47268.583333324626</v>
      </c>
      <c r="C3604" s="246">
        <f t="shared" si="226"/>
        <v>47268.624999991291</v>
      </c>
      <c r="D3604" s="247"/>
    </row>
    <row r="3605" spans="2:4">
      <c r="B3605" s="245">
        <f t="shared" si="226"/>
        <v>47268.624999991291</v>
      </c>
      <c r="C3605" s="246">
        <f t="shared" si="226"/>
        <v>47268.666666657955</v>
      </c>
      <c r="D3605" s="247"/>
    </row>
    <row r="3606" spans="2:4">
      <c r="B3606" s="245">
        <f t="shared" si="226"/>
        <v>47268.666666657955</v>
      </c>
      <c r="C3606" s="246">
        <f t="shared" si="226"/>
        <v>47268.708333324619</v>
      </c>
      <c r="D3606" s="247"/>
    </row>
    <row r="3607" spans="2:4">
      <c r="B3607" s="245">
        <f t="shared" si="226"/>
        <v>47268.708333324619</v>
      </c>
      <c r="C3607" s="246">
        <f t="shared" si="226"/>
        <v>47268.749999991283</v>
      </c>
      <c r="D3607" s="247"/>
    </row>
    <row r="3608" spans="2:4">
      <c r="B3608" s="245">
        <f t="shared" si="226"/>
        <v>47268.749999991283</v>
      </c>
      <c r="C3608" s="246">
        <f t="shared" si="226"/>
        <v>47268.791666657948</v>
      </c>
      <c r="D3608" s="247"/>
    </row>
    <row r="3609" spans="2:4">
      <c r="B3609" s="245">
        <f t="shared" si="226"/>
        <v>47268.791666657948</v>
      </c>
      <c r="C3609" s="246">
        <f t="shared" si="226"/>
        <v>47268.833333324612</v>
      </c>
      <c r="D3609" s="247"/>
    </row>
    <row r="3610" spans="2:4">
      <c r="B3610" s="245">
        <f t="shared" si="226"/>
        <v>47268.833333324612</v>
      </c>
      <c r="C3610" s="246">
        <f t="shared" si="226"/>
        <v>47268.874999991276</v>
      </c>
      <c r="D3610" s="247"/>
    </row>
    <row r="3611" spans="2:4">
      <c r="B3611" s="245">
        <f t="shared" si="226"/>
        <v>47268.874999991276</v>
      </c>
      <c r="C3611" s="246">
        <f t="shared" si="226"/>
        <v>47268.91666665794</v>
      </c>
      <c r="D3611" s="247"/>
    </row>
    <row r="3612" spans="2:4">
      <c r="B3612" s="245">
        <f t="shared" si="226"/>
        <v>47268.91666665794</v>
      </c>
      <c r="C3612" s="246">
        <f t="shared" si="226"/>
        <v>47268.958333324605</v>
      </c>
      <c r="D3612" s="247"/>
    </row>
    <row r="3613" spans="2:4">
      <c r="B3613" s="245">
        <f t="shared" si="226"/>
        <v>47268.958333324605</v>
      </c>
      <c r="C3613" s="246">
        <f t="shared" si="226"/>
        <v>47268.999999991269</v>
      </c>
      <c r="D3613" s="247"/>
    </row>
    <row r="3614" spans="2:4">
      <c r="B3614" s="245">
        <f t="shared" si="226"/>
        <v>47268.999999991269</v>
      </c>
      <c r="C3614" s="246">
        <f t="shared" si="226"/>
        <v>47269.041666657933</v>
      </c>
      <c r="D3614" s="247"/>
    </row>
    <row r="3615" spans="2:4">
      <c r="B3615" s="245">
        <f t="shared" si="226"/>
        <v>47269.041666657933</v>
      </c>
      <c r="C3615" s="246">
        <f t="shared" si="226"/>
        <v>47269.083333324597</v>
      </c>
      <c r="D3615" s="247"/>
    </row>
    <row r="3616" spans="2:4">
      <c r="B3616" s="245">
        <f t="shared" si="226"/>
        <v>47269.083333324597</v>
      </c>
      <c r="C3616" s="246">
        <f t="shared" si="226"/>
        <v>47269.124999991262</v>
      </c>
      <c r="D3616" s="247"/>
    </row>
    <row r="3617" spans="2:4">
      <c r="B3617" s="245">
        <f t="shared" si="226"/>
        <v>47269.124999991262</v>
      </c>
      <c r="C3617" s="246">
        <f t="shared" si="226"/>
        <v>47269.166666657926</v>
      </c>
      <c r="D3617" s="247"/>
    </row>
    <row r="3618" spans="2:4">
      <c r="B3618" s="245">
        <f t="shared" si="226"/>
        <v>47269.166666657926</v>
      </c>
      <c r="C3618" s="246">
        <f t="shared" si="226"/>
        <v>47269.20833332459</v>
      </c>
      <c r="D3618" s="247"/>
    </row>
    <row r="3619" spans="2:4">
      <c r="B3619" s="245">
        <f t="shared" si="226"/>
        <v>47269.20833332459</v>
      </c>
      <c r="C3619" s="246">
        <f t="shared" si="226"/>
        <v>47269.249999991254</v>
      </c>
      <c r="D3619" s="247"/>
    </row>
    <row r="3620" spans="2:4">
      <c r="B3620" s="245">
        <f t="shared" ref="B3620:C3635" si="227">B3619+1/24</f>
        <v>47269.249999991254</v>
      </c>
      <c r="C3620" s="246">
        <f t="shared" si="227"/>
        <v>47269.291666657919</v>
      </c>
      <c r="D3620" s="247"/>
    </row>
    <row r="3621" spans="2:4">
      <c r="B3621" s="245">
        <f t="shared" si="227"/>
        <v>47269.291666657919</v>
      </c>
      <c r="C3621" s="246">
        <f t="shared" si="227"/>
        <v>47269.333333324583</v>
      </c>
      <c r="D3621" s="247"/>
    </row>
    <row r="3622" spans="2:4">
      <c r="B3622" s="245">
        <f t="shared" si="227"/>
        <v>47269.333333324583</v>
      </c>
      <c r="C3622" s="246">
        <f t="shared" si="227"/>
        <v>47269.374999991247</v>
      </c>
      <c r="D3622" s="247"/>
    </row>
    <row r="3623" spans="2:4">
      <c r="B3623" s="245">
        <f t="shared" si="227"/>
        <v>47269.374999991247</v>
      </c>
      <c r="C3623" s="246">
        <f t="shared" si="227"/>
        <v>47269.416666657911</v>
      </c>
      <c r="D3623" s="247"/>
    </row>
    <row r="3624" spans="2:4">
      <c r="B3624" s="245">
        <f t="shared" si="227"/>
        <v>47269.416666657911</v>
      </c>
      <c r="C3624" s="246">
        <f t="shared" si="227"/>
        <v>47269.458333324576</v>
      </c>
      <c r="D3624" s="247"/>
    </row>
    <row r="3625" spans="2:4">
      <c r="B3625" s="245">
        <f t="shared" si="227"/>
        <v>47269.458333324576</v>
      </c>
      <c r="C3625" s="246">
        <f t="shared" si="227"/>
        <v>47269.49999999124</v>
      </c>
      <c r="D3625" s="247"/>
    </row>
    <row r="3626" spans="2:4">
      <c r="B3626" s="245">
        <f t="shared" si="227"/>
        <v>47269.49999999124</v>
      </c>
      <c r="C3626" s="246">
        <f t="shared" si="227"/>
        <v>47269.541666657904</v>
      </c>
      <c r="D3626" s="247"/>
    </row>
    <row r="3627" spans="2:4">
      <c r="B3627" s="245">
        <f t="shared" si="227"/>
        <v>47269.541666657904</v>
      </c>
      <c r="C3627" s="246">
        <f t="shared" si="227"/>
        <v>47269.583333324568</v>
      </c>
      <c r="D3627" s="247"/>
    </row>
    <row r="3628" spans="2:4">
      <c r="B3628" s="245">
        <f t="shared" si="227"/>
        <v>47269.583333324568</v>
      </c>
      <c r="C3628" s="246">
        <f t="shared" si="227"/>
        <v>47269.624999991232</v>
      </c>
      <c r="D3628" s="247"/>
    </row>
    <row r="3629" spans="2:4">
      <c r="B3629" s="245">
        <f t="shared" si="227"/>
        <v>47269.624999991232</v>
      </c>
      <c r="C3629" s="246">
        <f t="shared" si="227"/>
        <v>47269.666666657897</v>
      </c>
      <c r="D3629" s="247"/>
    </row>
    <row r="3630" spans="2:4">
      <c r="B3630" s="245">
        <f t="shared" si="227"/>
        <v>47269.666666657897</v>
      </c>
      <c r="C3630" s="246">
        <f t="shared" si="227"/>
        <v>47269.708333324561</v>
      </c>
      <c r="D3630" s="247"/>
    </row>
    <row r="3631" spans="2:4">
      <c r="B3631" s="245">
        <f t="shared" si="227"/>
        <v>47269.708333324561</v>
      </c>
      <c r="C3631" s="246">
        <f t="shared" si="227"/>
        <v>47269.749999991225</v>
      </c>
      <c r="D3631" s="247"/>
    </row>
    <row r="3632" spans="2:4">
      <c r="B3632" s="245">
        <f t="shared" si="227"/>
        <v>47269.749999991225</v>
      </c>
      <c r="C3632" s="246">
        <f t="shared" si="227"/>
        <v>47269.791666657889</v>
      </c>
      <c r="D3632" s="247"/>
    </row>
    <row r="3633" spans="2:4">
      <c r="B3633" s="245">
        <f t="shared" si="227"/>
        <v>47269.791666657889</v>
      </c>
      <c r="C3633" s="246">
        <f t="shared" si="227"/>
        <v>47269.833333324554</v>
      </c>
      <c r="D3633" s="247"/>
    </row>
    <row r="3634" spans="2:4">
      <c r="B3634" s="245">
        <f t="shared" si="227"/>
        <v>47269.833333324554</v>
      </c>
      <c r="C3634" s="246">
        <f t="shared" si="227"/>
        <v>47269.874999991218</v>
      </c>
      <c r="D3634" s="247"/>
    </row>
    <row r="3635" spans="2:4">
      <c r="B3635" s="245">
        <f t="shared" si="227"/>
        <v>47269.874999991218</v>
      </c>
      <c r="C3635" s="246">
        <f t="shared" si="227"/>
        <v>47269.916666657882</v>
      </c>
      <c r="D3635" s="247"/>
    </row>
    <row r="3636" spans="2:4">
      <c r="B3636" s="245">
        <f t="shared" ref="B3636:C3651" si="228">B3635+1/24</f>
        <v>47269.916666657882</v>
      </c>
      <c r="C3636" s="246">
        <f t="shared" si="228"/>
        <v>47269.958333324546</v>
      </c>
      <c r="D3636" s="247"/>
    </row>
    <row r="3637" spans="2:4">
      <c r="B3637" s="245">
        <f t="shared" si="228"/>
        <v>47269.958333324546</v>
      </c>
      <c r="C3637" s="246">
        <f t="shared" si="228"/>
        <v>47269.999999991211</v>
      </c>
      <c r="D3637" s="247"/>
    </row>
    <row r="3638" spans="2:4">
      <c r="B3638" s="245">
        <f t="shared" si="228"/>
        <v>47269.999999991211</v>
      </c>
      <c r="C3638" s="246">
        <f t="shared" si="228"/>
        <v>47270.041666657875</v>
      </c>
      <c r="D3638" s="247"/>
    </row>
    <row r="3639" spans="2:4">
      <c r="B3639" s="245">
        <f t="shared" si="228"/>
        <v>47270.041666657875</v>
      </c>
      <c r="C3639" s="246">
        <f t="shared" si="228"/>
        <v>47270.083333324539</v>
      </c>
      <c r="D3639" s="247"/>
    </row>
    <row r="3640" spans="2:4">
      <c r="B3640" s="245">
        <f t="shared" si="228"/>
        <v>47270.083333324539</v>
      </c>
      <c r="C3640" s="246">
        <f t="shared" si="228"/>
        <v>47270.124999991203</v>
      </c>
      <c r="D3640" s="247"/>
    </row>
    <row r="3641" spans="2:4">
      <c r="B3641" s="245">
        <f t="shared" si="228"/>
        <v>47270.124999991203</v>
      </c>
      <c r="C3641" s="246">
        <f t="shared" si="228"/>
        <v>47270.166666657868</v>
      </c>
      <c r="D3641" s="247"/>
    </row>
    <row r="3642" spans="2:4">
      <c r="B3642" s="245">
        <f t="shared" si="228"/>
        <v>47270.166666657868</v>
      </c>
      <c r="C3642" s="246">
        <f t="shared" si="228"/>
        <v>47270.208333324532</v>
      </c>
      <c r="D3642" s="247"/>
    </row>
    <row r="3643" spans="2:4">
      <c r="B3643" s="245">
        <f t="shared" si="228"/>
        <v>47270.208333324532</v>
      </c>
      <c r="C3643" s="246">
        <f t="shared" si="228"/>
        <v>47270.249999991196</v>
      </c>
      <c r="D3643" s="247"/>
    </row>
    <row r="3644" spans="2:4">
      <c r="B3644" s="245">
        <f t="shared" si="228"/>
        <v>47270.249999991196</v>
      </c>
      <c r="C3644" s="246">
        <f t="shared" si="228"/>
        <v>47270.29166665786</v>
      </c>
      <c r="D3644" s="247"/>
    </row>
    <row r="3645" spans="2:4">
      <c r="B3645" s="245">
        <f t="shared" si="228"/>
        <v>47270.29166665786</v>
      </c>
      <c r="C3645" s="246">
        <f t="shared" si="228"/>
        <v>47270.333333324525</v>
      </c>
      <c r="D3645" s="247"/>
    </row>
    <row r="3646" spans="2:4">
      <c r="B3646" s="245">
        <f t="shared" si="228"/>
        <v>47270.333333324525</v>
      </c>
      <c r="C3646" s="246">
        <f t="shared" si="228"/>
        <v>47270.374999991189</v>
      </c>
      <c r="D3646" s="247"/>
    </row>
    <row r="3647" spans="2:4">
      <c r="B3647" s="245">
        <f t="shared" si="228"/>
        <v>47270.374999991189</v>
      </c>
      <c r="C3647" s="246">
        <f t="shared" si="228"/>
        <v>47270.416666657853</v>
      </c>
      <c r="D3647" s="247"/>
    </row>
    <row r="3648" spans="2:4">
      <c r="B3648" s="245">
        <f t="shared" si="228"/>
        <v>47270.416666657853</v>
      </c>
      <c r="C3648" s="246">
        <f t="shared" si="228"/>
        <v>47270.458333324517</v>
      </c>
      <c r="D3648" s="247"/>
    </row>
    <row r="3649" spans="2:4">
      <c r="B3649" s="245">
        <f t="shared" si="228"/>
        <v>47270.458333324517</v>
      </c>
      <c r="C3649" s="246">
        <f t="shared" si="228"/>
        <v>47270.499999991182</v>
      </c>
      <c r="D3649" s="247"/>
    </row>
    <row r="3650" spans="2:4">
      <c r="B3650" s="245">
        <f t="shared" si="228"/>
        <v>47270.499999991182</v>
      </c>
      <c r="C3650" s="246">
        <f t="shared" si="228"/>
        <v>47270.541666657846</v>
      </c>
      <c r="D3650" s="247"/>
    </row>
    <row r="3651" spans="2:4">
      <c r="B3651" s="245">
        <f t="shared" si="228"/>
        <v>47270.541666657846</v>
      </c>
      <c r="C3651" s="246">
        <f t="shared" si="228"/>
        <v>47270.58333332451</v>
      </c>
      <c r="D3651" s="247"/>
    </row>
    <row r="3652" spans="2:4">
      <c r="B3652" s="245">
        <f t="shared" ref="B3652:C3667" si="229">B3651+1/24</f>
        <v>47270.58333332451</v>
      </c>
      <c r="C3652" s="246">
        <f t="shared" si="229"/>
        <v>47270.624999991174</v>
      </c>
      <c r="D3652" s="247"/>
    </row>
    <row r="3653" spans="2:4">
      <c r="B3653" s="245">
        <f t="shared" si="229"/>
        <v>47270.624999991174</v>
      </c>
      <c r="C3653" s="246">
        <f t="shared" si="229"/>
        <v>47270.666666657839</v>
      </c>
      <c r="D3653" s="247"/>
    </row>
    <row r="3654" spans="2:4">
      <c r="B3654" s="245">
        <f t="shared" si="229"/>
        <v>47270.666666657839</v>
      </c>
      <c r="C3654" s="246">
        <f t="shared" si="229"/>
        <v>47270.708333324503</v>
      </c>
      <c r="D3654" s="247"/>
    </row>
    <row r="3655" spans="2:4">
      <c r="B3655" s="245">
        <f t="shared" si="229"/>
        <v>47270.708333324503</v>
      </c>
      <c r="C3655" s="246">
        <f t="shared" si="229"/>
        <v>47270.749999991167</v>
      </c>
      <c r="D3655" s="247"/>
    </row>
    <row r="3656" spans="2:4">
      <c r="B3656" s="245">
        <f t="shared" si="229"/>
        <v>47270.749999991167</v>
      </c>
      <c r="C3656" s="246">
        <f t="shared" si="229"/>
        <v>47270.791666657831</v>
      </c>
      <c r="D3656" s="247"/>
    </row>
    <row r="3657" spans="2:4">
      <c r="B3657" s="245">
        <f t="shared" si="229"/>
        <v>47270.791666657831</v>
      </c>
      <c r="C3657" s="246">
        <f t="shared" si="229"/>
        <v>47270.833333324495</v>
      </c>
      <c r="D3657" s="247"/>
    </row>
    <row r="3658" spans="2:4">
      <c r="B3658" s="245">
        <f t="shared" si="229"/>
        <v>47270.833333324495</v>
      </c>
      <c r="C3658" s="246">
        <f t="shared" si="229"/>
        <v>47270.87499999116</v>
      </c>
      <c r="D3658" s="247"/>
    </row>
    <row r="3659" spans="2:4">
      <c r="B3659" s="245">
        <f t="shared" si="229"/>
        <v>47270.87499999116</v>
      </c>
      <c r="C3659" s="246">
        <f t="shared" si="229"/>
        <v>47270.916666657824</v>
      </c>
      <c r="D3659" s="247"/>
    </row>
    <row r="3660" spans="2:4">
      <c r="B3660" s="245">
        <f t="shared" si="229"/>
        <v>47270.916666657824</v>
      </c>
      <c r="C3660" s="246">
        <f t="shared" si="229"/>
        <v>47270.958333324488</v>
      </c>
      <c r="D3660" s="247"/>
    </row>
    <row r="3661" spans="2:4">
      <c r="B3661" s="245">
        <f t="shared" si="229"/>
        <v>47270.958333324488</v>
      </c>
      <c r="C3661" s="246">
        <f t="shared" si="229"/>
        <v>47270.999999991152</v>
      </c>
      <c r="D3661" s="247"/>
    </row>
    <row r="3662" spans="2:4">
      <c r="B3662" s="245">
        <f t="shared" si="229"/>
        <v>47270.999999991152</v>
      </c>
      <c r="C3662" s="246">
        <f t="shared" si="229"/>
        <v>47271.041666657817</v>
      </c>
      <c r="D3662" s="247"/>
    </row>
    <row r="3663" spans="2:4">
      <c r="B3663" s="245">
        <f t="shared" si="229"/>
        <v>47271.041666657817</v>
      </c>
      <c r="C3663" s="246">
        <f t="shared" si="229"/>
        <v>47271.083333324481</v>
      </c>
      <c r="D3663" s="247"/>
    </row>
    <row r="3664" spans="2:4">
      <c r="B3664" s="245">
        <f t="shared" si="229"/>
        <v>47271.083333324481</v>
      </c>
      <c r="C3664" s="246">
        <f t="shared" si="229"/>
        <v>47271.124999991145</v>
      </c>
      <c r="D3664" s="247"/>
    </row>
    <row r="3665" spans="2:4">
      <c r="B3665" s="245">
        <f t="shared" si="229"/>
        <v>47271.124999991145</v>
      </c>
      <c r="C3665" s="246">
        <f t="shared" si="229"/>
        <v>47271.166666657809</v>
      </c>
      <c r="D3665" s="247"/>
    </row>
    <row r="3666" spans="2:4">
      <c r="B3666" s="245">
        <f t="shared" si="229"/>
        <v>47271.166666657809</v>
      </c>
      <c r="C3666" s="246">
        <f t="shared" si="229"/>
        <v>47271.208333324474</v>
      </c>
      <c r="D3666" s="247"/>
    </row>
    <row r="3667" spans="2:4">
      <c r="B3667" s="245">
        <f t="shared" si="229"/>
        <v>47271.208333324474</v>
      </c>
      <c r="C3667" s="246">
        <f t="shared" si="229"/>
        <v>47271.249999991138</v>
      </c>
      <c r="D3667" s="247"/>
    </row>
    <row r="3668" spans="2:4">
      <c r="B3668" s="245">
        <f t="shared" ref="B3668:C3683" si="230">B3667+1/24</f>
        <v>47271.249999991138</v>
      </c>
      <c r="C3668" s="246">
        <f t="shared" si="230"/>
        <v>47271.291666657802</v>
      </c>
      <c r="D3668" s="247"/>
    </row>
    <row r="3669" spans="2:4">
      <c r="B3669" s="245">
        <f t="shared" si="230"/>
        <v>47271.291666657802</v>
      </c>
      <c r="C3669" s="246">
        <f t="shared" si="230"/>
        <v>47271.333333324466</v>
      </c>
      <c r="D3669" s="247"/>
    </row>
    <row r="3670" spans="2:4">
      <c r="B3670" s="245">
        <f t="shared" si="230"/>
        <v>47271.333333324466</v>
      </c>
      <c r="C3670" s="246">
        <f t="shared" si="230"/>
        <v>47271.374999991131</v>
      </c>
      <c r="D3670" s="247"/>
    </row>
    <row r="3671" spans="2:4">
      <c r="B3671" s="245">
        <f t="shared" si="230"/>
        <v>47271.374999991131</v>
      </c>
      <c r="C3671" s="246">
        <f t="shared" si="230"/>
        <v>47271.416666657795</v>
      </c>
      <c r="D3671" s="247"/>
    </row>
    <row r="3672" spans="2:4">
      <c r="B3672" s="245">
        <f t="shared" si="230"/>
        <v>47271.416666657795</v>
      </c>
      <c r="C3672" s="246">
        <f t="shared" si="230"/>
        <v>47271.458333324459</v>
      </c>
      <c r="D3672" s="247"/>
    </row>
    <row r="3673" spans="2:4">
      <c r="B3673" s="245">
        <f t="shared" si="230"/>
        <v>47271.458333324459</v>
      </c>
      <c r="C3673" s="246">
        <f t="shared" si="230"/>
        <v>47271.499999991123</v>
      </c>
      <c r="D3673" s="247"/>
    </row>
    <row r="3674" spans="2:4">
      <c r="B3674" s="245">
        <f t="shared" si="230"/>
        <v>47271.499999991123</v>
      </c>
      <c r="C3674" s="246">
        <f t="shared" si="230"/>
        <v>47271.541666657788</v>
      </c>
      <c r="D3674" s="247"/>
    </row>
    <row r="3675" spans="2:4">
      <c r="B3675" s="245">
        <f t="shared" si="230"/>
        <v>47271.541666657788</v>
      </c>
      <c r="C3675" s="246">
        <f t="shared" si="230"/>
        <v>47271.583333324452</v>
      </c>
      <c r="D3675" s="247"/>
    </row>
    <row r="3676" spans="2:4">
      <c r="B3676" s="245">
        <f t="shared" si="230"/>
        <v>47271.583333324452</v>
      </c>
      <c r="C3676" s="246">
        <f t="shared" si="230"/>
        <v>47271.624999991116</v>
      </c>
      <c r="D3676" s="247"/>
    </row>
    <row r="3677" spans="2:4">
      <c r="B3677" s="245">
        <f t="shared" si="230"/>
        <v>47271.624999991116</v>
      </c>
      <c r="C3677" s="246">
        <f t="shared" si="230"/>
        <v>47271.66666665778</v>
      </c>
      <c r="D3677" s="247"/>
    </row>
    <row r="3678" spans="2:4">
      <c r="B3678" s="245">
        <f t="shared" si="230"/>
        <v>47271.66666665778</v>
      </c>
      <c r="C3678" s="246">
        <f t="shared" si="230"/>
        <v>47271.708333324445</v>
      </c>
      <c r="D3678" s="247"/>
    </row>
    <row r="3679" spans="2:4">
      <c r="B3679" s="245">
        <f t="shared" si="230"/>
        <v>47271.708333324445</v>
      </c>
      <c r="C3679" s="246">
        <f t="shared" si="230"/>
        <v>47271.749999991109</v>
      </c>
      <c r="D3679" s="247"/>
    </row>
    <row r="3680" spans="2:4">
      <c r="B3680" s="245">
        <f t="shared" si="230"/>
        <v>47271.749999991109</v>
      </c>
      <c r="C3680" s="246">
        <f t="shared" si="230"/>
        <v>47271.791666657773</v>
      </c>
      <c r="D3680" s="247"/>
    </row>
    <row r="3681" spans="2:4">
      <c r="B3681" s="245">
        <f t="shared" si="230"/>
        <v>47271.791666657773</v>
      </c>
      <c r="C3681" s="246">
        <f t="shared" si="230"/>
        <v>47271.833333324437</v>
      </c>
      <c r="D3681" s="247"/>
    </row>
    <row r="3682" spans="2:4">
      <c r="B3682" s="245">
        <f t="shared" si="230"/>
        <v>47271.833333324437</v>
      </c>
      <c r="C3682" s="246">
        <f t="shared" si="230"/>
        <v>47271.874999991102</v>
      </c>
      <c r="D3682" s="247"/>
    </row>
    <row r="3683" spans="2:4">
      <c r="B3683" s="245">
        <f t="shared" si="230"/>
        <v>47271.874999991102</v>
      </c>
      <c r="C3683" s="246">
        <f t="shared" si="230"/>
        <v>47271.916666657766</v>
      </c>
      <c r="D3683" s="247"/>
    </row>
    <row r="3684" spans="2:4">
      <c r="B3684" s="245">
        <f t="shared" ref="B3684:C3699" si="231">B3683+1/24</f>
        <v>47271.916666657766</v>
      </c>
      <c r="C3684" s="246">
        <f t="shared" si="231"/>
        <v>47271.95833332443</v>
      </c>
      <c r="D3684" s="247"/>
    </row>
    <row r="3685" spans="2:4">
      <c r="B3685" s="245">
        <f t="shared" si="231"/>
        <v>47271.95833332443</v>
      </c>
      <c r="C3685" s="246">
        <f t="shared" si="231"/>
        <v>47271.999999991094</v>
      </c>
      <c r="D3685" s="247"/>
    </row>
    <row r="3686" spans="2:4">
      <c r="B3686" s="245">
        <f t="shared" si="231"/>
        <v>47271.999999991094</v>
      </c>
      <c r="C3686" s="246">
        <f t="shared" si="231"/>
        <v>47272.041666657758</v>
      </c>
      <c r="D3686" s="247"/>
    </row>
    <row r="3687" spans="2:4">
      <c r="B3687" s="245">
        <f t="shared" si="231"/>
        <v>47272.041666657758</v>
      </c>
      <c r="C3687" s="246">
        <f t="shared" si="231"/>
        <v>47272.083333324423</v>
      </c>
      <c r="D3687" s="247"/>
    </row>
    <row r="3688" spans="2:4">
      <c r="B3688" s="245">
        <f t="shared" si="231"/>
        <v>47272.083333324423</v>
      </c>
      <c r="C3688" s="246">
        <f t="shared" si="231"/>
        <v>47272.124999991087</v>
      </c>
      <c r="D3688" s="247"/>
    </row>
    <row r="3689" spans="2:4">
      <c r="B3689" s="245">
        <f t="shared" si="231"/>
        <v>47272.124999991087</v>
      </c>
      <c r="C3689" s="246">
        <f t="shared" si="231"/>
        <v>47272.166666657751</v>
      </c>
      <c r="D3689" s="247"/>
    </row>
    <row r="3690" spans="2:4">
      <c r="B3690" s="245">
        <f t="shared" si="231"/>
        <v>47272.166666657751</v>
      </c>
      <c r="C3690" s="246">
        <f t="shared" si="231"/>
        <v>47272.208333324415</v>
      </c>
      <c r="D3690" s="247"/>
    </row>
    <row r="3691" spans="2:4">
      <c r="B3691" s="245">
        <f t="shared" si="231"/>
        <v>47272.208333324415</v>
      </c>
      <c r="C3691" s="246">
        <f t="shared" si="231"/>
        <v>47272.24999999108</v>
      </c>
      <c r="D3691" s="247"/>
    </row>
    <row r="3692" spans="2:4">
      <c r="B3692" s="245">
        <f t="shared" si="231"/>
        <v>47272.24999999108</v>
      </c>
      <c r="C3692" s="246">
        <f t="shared" si="231"/>
        <v>47272.291666657744</v>
      </c>
      <c r="D3692" s="247"/>
    </row>
    <row r="3693" spans="2:4">
      <c r="B3693" s="245">
        <f t="shared" si="231"/>
        <v>47272.291666657744</v>
      </c>
      <c r="C3693" s="246">
        <f t="shared" si="231"/>
        <v>47272.333333324408</v>
      </c>
      <c r="D3693" s="247"/>
    </row>
    <row r="3694" spans="2:4">
      <c r="B3694" s="245">
        <f t="shared" si="231"/>
        <v>47272.333333324408</v>
      </c>
      <c r="C3694" s="246">
        <f t="shared" si="231"/>
        <v>47272.374999991072</v>
      </c>
      <c r="D3694" s="247"/>
    </row>
    <row r="3695" spans="2:4">
      <c r="B3695" s="245">
        <f t="shared" si="231"/>
        <v>47272.374999991072</v>
      </c>
      <c r="C3695" s="246">
        <f t="shared" si="231"/>
        <v>47272.416666657737</v>
      </c>
      <c r="D3695" s="247"/>
    </row>
    <row r="3696" spans="2:4">
      <c r="B3696" s="245">
        <f t="shared" si="231"/>
        <v>47272.416666657737</v>
      </c>
      <c r="C3696" s="246">
        <f t="shared" si="231"/>
        <v>47272.458333324401</v>
      </c>
      <c r="D3696" s="247"/>
    </row>
    <row r="3697" spans="2:4">
      <c r="B3697" s="245">
        <f t="shared" si="231"/>
        <v>47272.458333324401</v>
      </c>
      <c r="C3697" s="246">
        <f t="shared" si="231"/>
        <v>47272.499999991065</v>
      </c>
      <c r="D3697" s="247"/>
    </row>
    <row r="3698" spans="2:4">
      <c r="B3698" s="245">
        <f t="shared" si="231"/>
        <v>47272.499999991065</v>
      </c>
      <c r="C3698" s="246">
        <f t="shared" si="231"/>
        <v>47272.541666657729</v>
      </c>
      <c r="D3698" s="247"/>
    </row>
    <row r="3699" spans="2:4">
      <c r="B3699" s="245">
        <f t="shared" si="231"/>
        <v>47272.541666657729</v>
      </c>
      <c r="C3699" s="246">
        <f t="shared" si="231"/>
        <v>47272.583333324394</v>
      </c>
      <c r="D3699" s="247"/>
    </row>
    <row r="3700" spans="2:4">
      <c r="B3700" s="245">
        <f t="shared" ref="B3700:C3715" si="232">B3699+1/24</f>
        <v>47272.583333324394</v>
      </c>
      <c r="C3700" s="246">
        <f t="shared" si="232"/>
        <v>47272.624999991058</v>
      </c>
      <c r="D3700" s="247"/>
    </row>
    <row r="3701" spans="2:4">
      <c r="B3701" s="245">
        <f t="shared" si="232"/>
        <v>47272.624999991058</v>
      </c>
      <c r="C3701" s="246">
        <f t="shared" si="232"/>
        <v>47272.666666657722</v>
      </c>
      <c r="D3701" s="247"/>
    </row>
    <row r="3702" spans="2:4">
      <c r="B3702" s="245">
        <f t="shared" si="232"/>
        <v>47272.666666657722</v>
      </c>
      <c r="C3702" s="246">
        <f t="shared" si="232"/>
        <v>47272.708333324386</v>
      </c>
      <c r="D3702" s="247"/>
    </row>
    <row r="3703" spans="2:4">
      <c r="B3703" s="245">
        <f t="shared" si="232"/>
        <v>47272.708333324386</v>
      </c>
      <c r="C3703" s="246">
        <f t="shared" si="232"/>
        <v>47272.749999991051</v>
      </c>
      <c r="D3703" s="247"/>
    </row>
    <row r="3704" spans="2:4">
      <c r="B3704" s="245">
        <f t="shared" si="232"/>
        <v>47272.749999991051</v>
      </c>
      <c r="C3704" s="246">
        <f t="shared" si="232"/>
        <v>47272.791666657715</v>
      </c>
      <c r="D3704" s="247"/>
    </row>
    <row r="3705" spans="2:4">
      <c r="B3705" s="245">
        <f t="shared" si="232"/>
        <v>47272.791666657715</v>
      </c>
      <c r="C3705" s="246">
        <f t="shared" si="232"/>
        <v>47272.833333324379</v>
      </c>
      <c r="D3705" s="247"/>
    </row>
    <row r="3706" spans="2:4">
      <c r="B3706" s="245">
        <f t="shared" si="232"/>
        <v>47272.833333324379</v>
      </c>
      <c r="C3706" s="246">
        <f t="shared" si="232"/>
        <v>47272.874999991043</v>
      </c>
      <c r="D3706" s="247"/>
    </row>
    <row r="3707" spans="2:4">
      <c r="B3707" s="245">
        <f t="shared" si="232"/>
        <v>47272.874999991043</v>
      </c>
      <c r="C3707" s="246">
        <f t="shared" si="232"/>
        <v>47272.916666657708</v>
      </c>
      <c r="D3707" s="247"/>
    </row>
    <row r="3708" spans="2:4">
      <c r="B3708" s="245">
        <f t="shared" si="232"/>
        <v>47272.916666657708</v>
      </c>
      <c r="C3708" s="246">
        <f t="shared" si="232"/>
        <v>47272.958333324372</v>
      </c>
      <c r="D3708" s="247"/>
    </row>
    <row r="3709" spans="2:4">
      <c r="B3709" s="245">
        <f t="shared" si="232"/>
        <v>47272.958333324372</v>
      </c>
      <c r="C3709" s="246">
        <f t="shared" si="232"/>
        <v>47272.999999991036</v>
      </c>
      <c r="D3709" s="247"/>
    </row>
    <row r="3710" spans="2:4">
      <c r="B3710" s="245">
        <f t="shared" si="232"/>
        <v>47272.999999991036</v>
      </c>
      <c r="C3710" s="246">
        <f t="shared" si="232"/>
        <v>47273.0416666577</v>
      </c>
      <c r="D3710" s="247"/>
    </row>
    <row r="3711" spans="2:4">
      <c r="B3711" s="245">
        <f t="shared" si="232"/>
        <v>47273.0416666577</v>
      </c>
      <c r="C3711" s="246">
        <f t="shared" si="232"/>
        <v>47273.083333324365</v>
      </c>
      <c r="D3711" s="247"/>
    </row>
    <row r="3712" spans="2:4">
      <c r="B3712" s="245">
        <f t="shared" si="232"/>
        <v>47273.083333324365</v>
      </c>
      <c r="C3712" s="246">
        <f t="shared" si="232"/>
        <v>47273.124999991029</v>
      </c>
      <c r="D3712" s="247"/>
    </row>
    <row r="3713" spans="2:4">
      <c r="B3713" s="245">
        <f t="shared" si="232"/>
        <v>47273.124999991029</v>
      </c>
      <c r="C3713" s="246">
        <f t="shared" si="232"/>
        <v>47273.166666657693</v>
      </c>
      <c r="D3713" s="247"/>
    </row>
    <row r="3714" spans="2:4">
      <c r="B3714" s="245">
        <f t="shared" si="232"/>
        <v>47273.166666657693</v>
      </c>
      <c r="C3714" s="246">
        <f t="shared" si="232"/>
        <v>47273.208333324357</v>
      </c>
      <c r="D3714" s="247"/>
    </row>
    <row r="3715" spans="2:4">
      <c r="B3715" s="245">
        <f t="shared" si="232"/>
        <v>47273.208333324357</v>
      </c>
      <c r="C3715" s="246">
        <f t="shared" si="232"/>
        <v>47273.249999991021</v>
      </c>
      <c r="D3715" s="247"/>
    </row>
    <row r="3716" spans="2:4">
      <c r="B3716" s="245">
        <f t="shared" ref="B3716:C3731" si="233">B3715+1/24</f>
        <v>47273.249999991021</v>
      </c>
      <c r="C3716" s="246">
        <f t="shared" si="233"/>
        <v>47273.291666657686</v>
      </c>
      <c r="D3716" s="247"/>
    </row>
    <row r="3717" spans="2:4">
      <c r="B3717" s="245">
        <f t="shared" si="233"/>
        <v>47273.291666657686</v>
      </c>
      <c r="C3717" s="246">
        <f t="shared" si="233"/>
        <v>47273.33333332435</v>
      </c>
      <c r="D3717" s="247"/>
    </row>
    <row r="3718" spans="2:4">
      <c r="B3718" s="245">
        <f t="shared" si="233"/>
        <v>47273.33333332435</v>
      </c>
      <c r="C3718" s="246">
        <f t="shared" si="233"/>
        <v>47273.374999991014</v>
      </c>
      <c r="D3718" s="247"/>
    </row>
    <row r="3719" spans="2:4">
      <c r="B3719" s="245">
        <f t="shared" si="233"/>
        <v>47273.374999991014</v>
      </c>
      <c r="C3719" s="246">
        <f t="shared" si="233"/>
        <v>47273.416666657678</v>
      </c>
      <c r="D3719" s="247"/>
    </row>
    <row r="3720" spans="2:4">
      <c r="B3720" s="245">
        <f t="shared" si="233"/>
        <v>47273.416666657678</v>
      </c>
      <c r="C3720" s="246">
        <f t="shared" si="233"/>
        <v>47273.458333324343</v>
      </c>
      <c r="D3720" s="247"/>
    </row>
    <row r="3721" spans="2:4">
      <c r="B3721" s="245">
        <f t="shared" si="233"/>
        <v>47273.458333324343</v>
      </c>
      <c r="C3721" s="246">
        <f t="shared" si="233"/>
        <v>47273.499999991007</v>
      </c>
      <c r="D3721" s="247"/>
    </row>
    <row r="3722" spans="2:4">
      <c r="B3722" s="245">
        <f t="shared" si="233"/>
        <v>47273.499999991007</v>
      </c>
      <c r="C3722" s="246">
        <f t="shared" si="233"/>
        <v>47273.541666657671</v>
      </c>
      <c r="D3722" s="247"/>
    </row>
    <row r="3723" spans="2:4">
      <c r="B3723" s="245">
        <f t="shared" si="233"/>
        <v>47273.541666657671</v>
      </c>
      <c r="C3723" s="246">
        <f t="shared" si="233"/>
        <v>47273.583333324335</v>
      </c>
      <c r="D3723" s="247"/>
    </row>
    <row r="3724" spans="2:4">
      <c r="B3724" s="245">
        <f t="shared" si="233"/>
        <v>47273.583333324335</v>
      </c>
      <c r="C3724" s="246">
        <f t="shared" si="233"/>
        <v>47273.624999991</v>
      </c>
      <c r="D3724" s="247"/>
    </row>
    <row r="3725" spans="2:4">
      <c r="B3725" s="245">
        <f t="shared" si="233"/>
        <v>47273.624999991</v>
      </c>
      <c r="C3725" s="246">
        <f t="shared" si="233"/>
        <v>47273.666666657664</v>
      </c>
      <c r="D3725" s="247"/>
    </row>
    <row r="3726" spans="2:4">
      <c r="B3726" s="245">
        <f t="shared" si="233"/>
        <v>47273.666666657664</v>
      </c>
      <c r="C3726" s="246">
        <f t="shared" si="233"/>
        <v>47273.708333324328</v>
      </c>
      <c r="D3726" s="247"/>
    </row>
    <row r="3727" spans="2:4">
      <c r="B3727" s="245">
        <f t="shared" si="233"/>
        <v>47273.708333324328</v>
      </c>
      <c r="C3727" s="246">
        <f t="shared" si="233"/>
        <v>47273.749999990992</v>
      </c>
      <c r="D3727" s="247"/>
    </row>
    <row r="3728" spans="2:4">
      <c r="B3728" s="245">
        <f t="shared" si="233"/>
        <v>47273.749999990992</v>
      </c>
      <c r="C3728" s="246">
        <f t="shared" si="233"/>
        <v>47273.791666657657</v>
      </c>
      <c r="D3728" s="247"/>
    </row>
    <row r="3729" spans="2:4">
      <c r="B3729" s="245">
        <f t="shared" si="233"/>
        <v>47273.791666657657</v>
      </c>
      <c r="C3729" s="246">
        <f t="shared" si="233"/>
        <v>47273.833333324321</v>
      </c>
      <c r="D3729" s="247"/>
    </row>
    <row r="3730" spans="2:4">
      <c r="B3730" s="245">
        <f t="shared" si="233"/>
        <v>47273.833333324321</v>
      </c>
      <c r="C3730" s="246">
        <f t="shared" si="233"/>
        <v>47273.874999990985</v>
      </c>
      <c r="D3730" s="247"/>
    </row>
    <row r="3731" spans="2:4">
      <c r="B3731" s="245">
        <f t="shared" si="233"/>
        <v>47273.874999990985</v>
      </c>
      <c r="C3731" s="246">
        <f t="shared" si="233"/>
        <v>47273.916666657649</v>
      </c>
      <c r="D3731" s="247"/>
    </row>
    <row r="3732" spans="2:4">
      <c r="B3732" s="245">
        <f t="shared" ref="B3732:C3747" si="234">B3731+1/24</f>
        <v>47273.916666657649</v>
      </c>
      <c r="C3732" s="246">
        <f t="shared" si="234"/>
        <v>47273.958333324314</v>
      </c>
      <c r="D3732" s="247"/>
    </row>
    <row r="3733" spans="2:4">
      <c r="B3733" s="245">
        <f t="shared" si="234"/>
        <v>47273.958333324314</v>
      </c>
      <c r="C3733" s="246">
        <f t="shared" si="234"/>
        <v>47273.999999990978</v>
      </c>
      <c r="D3733" s="247"/>
    </row>
    <row r="3734" spans="2:4">
      <c r="B3734" s="245">
        <f t="shared" si="234"/>
        <v>47273.999999990978</v>
      </c>
      <c r="C3734" s="246">
        <f t="shared" si="234"/>
        <v>47274.041666657642</v>
      </c>
      <c r="D3734" s="247"/>
    </row>
    <row r="3735" spans="2:4">
      <c r="B3735" s="245">
        <f t="shared" si="234"/>
        <v>47274.041666657642</v>
      </c>
      <c r="C3735" s="246">
        <f t="shared" si="234"/>
        <v>47274.083333324306</v>
      </c>
      <c r="D3735" s="247"/>
    </row>
    <row r="3736" spans="2:4">
      <c r="B3736" s="245">
        <f t="shared" si="234"/>
        <v>47274.083333324306</v>
      </c>
      <c r="C3736" s="246">
        <f t="shared" si="234"/>
        <v>47274.124999990971</v>
      </c>
      <c r="D3736" s="247"/>
    </row>
    <row r="3737" spans="2:4">
      <c r="B3737" s="245">
        <f t="shared" si="234"/>
        <v>47274.124999990971</v>
      </c>
      <c r="C3737" s="246">
        <f t="shared" si="234"/>
        <v>47274.166666657635</v>
      </c>
      <c r="D3737" s="247"/>
    </row>
    <row r="3738" spans="2:4">
      <c r="B3738" s="245">
        <f t="shared" si="234"/>
        <v>47274.166666657635</v>
      </c>
      <c r="C3738" s="246">
        <f t="shared" si="234"/>
        <v>47274.208333324299</v>
      </c>
      <c r="D3738" s="247"/>
    </row>
    <row r="3739" spans="2:4">
      <c r="B3739" s="245">
        <f t="shared" si="234"/>
        <v>47274.208333324299</v>
      </c>
      <c r="C3739" s="246">
        <f t="shared" si="234"/>
        <v>47274.249999990963</v>
      </c>
      <c r="D3739" s="247"/>
    </row>
    <row r="3740" spans="2:4">
      <c r="B3740" s="245">
        <f t="shared" si="234"/>
        <v>47274.249999990963</v>
      </c>
      <c r="C3740" s="246">
        <f t="shared" si="234"/>
        <v>47274.291666657628</v>
      </c>
      <c r="D3740" s="247"/>
    </row>
    <row r="3741" spans="2:4">
      <c r="B3741" s="245">
        <f t="shared" si="234"/>
        <v>47274.291666657628</v>
      </c>
      <c r="C3741" s="246">
        <f t="shared" si="234"/>
        <v>47274.333333324292</v>
      </c>
      <c r="D3741" s="247"/>
    </row>
    <row r="3742" spans="2:4">
      <c r="B3742" s="245">
        <f t="shared" si="234"/>
        <v>47274.333333324292</v>
      </c>
      <c r="C3742" s="246">
        <f t="shared" si="234"/>
        <v>47274.374999990956</v>
      </c>
      <c r="D3742" s="247"/>
    </row>
    <row r="3743" spans="2:4">
      <c r="B3743" s="245">
        <f t="shared" si="234"/>
        <v>47274.374999990956</v>
      </c>
      <c r="C3743" s="246">
        <f t="shared" si="234"/>
        <v>47274.41666665762</v>
      </c>
      <c r="D3743" s="247"/>
    </row>
    <row r="3744" spans="2:4">
      <c r="B3744" s="245">
        <f t="shared" si="234"/>
        <v>47274.41666665762</v>
      </c>
      <c r="C3744" s="246">
        <f t="shared" si="234"/>
        <v>47274.458333324284</v>
      </c>
      <c r="D3744" s="247"/>
    </row>
    <row r="3745" spans="2:4">
      <c r="B3745" s="245">
        <f t="shared" si="234"/>
        <v>47274.458333324284</v>
      </c>
      <c r="C3745" s="246">
        <f t="shared" si="234"/>
        <v>47274.499999990949</v>
      </c>
      <c r="D3745" s="247"/>
    </row>
    <row r="3746" spans="2:4">
      <c r="B3746" s="245">
        <f t="shared" si="234"/>
        <v>47274.499999990949</v>
      </c>
      <c r="C3746" s="246">
        <f t="shared" si="234"/>
        <v>47274.541666657613</v>
      </c>
      <c r="D3746" s="247"/>
    </row>
    <row r="3747" spans="2:4">
      <c r="B3747" s="245">
        <f t="shared" si="234"/>
        <v>47274.541666657613</v>
      </c>
      <c r="C3747" s="246">
        <f t="shared" si="234"/>
        <v>47274.583333324277</v>
      </c>
      <c r="D3747" s="247"/>
    </row>
    <row r="3748" spans="2:4">
      <c r="B3748" s="245">
        <f t="shared" ref="B3748:C3763" si="235">B3747+1/24</f>
        <v>47274.583333324277</v>
      </c>
      <c r="C3748" s="246">
        <f t="shared" si="235"/>
        <v>47274.624999990941</v>
      </c>
      <c r="D3748" s="247"/>
    </row>
    <row r="3749" spans="2:4">
      <c r="B3749" s="245">
        <f t="shared" si="235"/>
        <v>47274.624999990941</v>
      </c>
      <c r="C3749" s="246">
        <f t="shared" si="235"/>
        <v>47274.666666657606</v>
      </c>
      <c r="D3749" s="247"/>
    </row>
    <row r="3750" spans="2:4">
      <c r="B3750" s="245">
        <f t="shared" si="235"/>
        <v>47274.666666657606</v>
      </c>
      <c r="C3750" s="246">
        <f t="shared" si="235"/>
        <v>47274.70833332427</v>
      </c>
      <c r="D3750" s="247"/>
    </row>
    <row r="3751" spans="2:4">
      <c r="B3751" s="245">
        <f t="shared" si="235"/>
        <v>47274.70833332427</v>
      </c>
      <c r="C3751" s="246">
        <f t="shared" si="235"/>
        <v>47274.749999990934</v>
      </c>
      <c r="D3751" s="247"/>
    </row>
    <row r="3752" spans="2:4">
      <c r="B3752" s="245">
        <f t="shared" si="235"/>
        <v>47274.749999990934</v>
      </c>
      <c r="C3752" s="246">
        <f t="shared" si="235"/>
        <v>47274.791666657598</v>
      </c>
      <c r="D3752" s="247"/>
    </row>
    <row r="3753" spans="2:4">
      <c r="B3753" s="245">
        <f t="shared" si="235"/>
        <v>47274.791666657598</v>
      </c>
      <c r="C3753" s="246">
        <f t="shared" si="235"/>
        <v>47274.833333324263</v>
      </c>
      <c r="D3753" s="247"/>
    </row>
    <row r="3754" spans="2:4">
      <c r="B3754" s="245">
        <f t="shared" si="235"/>
        <v>47274.833333324263</v>
      </c>
      <c r="C3754" s="246">
        <f t="shared" si="235"/>
        <v>47274.874999990927</v>
      </c>
      <c r="D3754" s="247"/>
    </row>
    <row r="3755" spans="2:4">
      <c r="B3755" s="245">
        <f t="shared" si="235"/>
        <v>47274.874999990927</v>
      </c>
      <c r="C3755" s="246">
        <f t="shared" si="235"/>
        <v>47274.916666657591</v>
      </c>
      <c r="D3755" s="247"/>
    </row>
    <row r="3756" spans="2:4">
      <c r="B3756" s="245">
        <f t="shared" si="235"/>
        <v>47274.916666657591</v>
      </c>
      <c r="C3756" s="246">
        <f t="shared" si="235"/>
        <v>47274.958333324255</v>
      </c>
      <c r="D3756" s="247"/>
    </row>
    <row r="3757" spans="2:4">
      <c r="B3757" s="245">
        <f t="shared" si="235"/>
        <v>47274.958333324255</v>
      </c>
      <c r="C3757" s="246">
        <f t="shared" si="235"/>
        <v>47274.99999999092</v>
      </c>
      <c r="D3757" s="247"/>
    </row>
    <row r="3758" spans="2:4">
      <c r="B3758" s="245">
        <f t="shared" si="235"/>
        <v>47274.99999999092</v>
      </c>
      <c r="C3758" s="246">
        <f t="shared" si="235"/>
        <v>47275.041666657584</v>
      </c>
      <c r="D3758" s="247"/>
    </row>
    <row r="3759" spans="2:4">
      <c r="B3759" s="245">
        <f t="shared" si="235"/>
        <v>47275.041666657584</v>
      </c>
      <c r="C3759" s="246">
        <f t="shared" si="235"/>
        <v>47275.083333324248</v>
      </c>
      <c r="D3759" s="247"/>
    </row>
    <row r="3760" spans="2:4">
      <c r="B3760" s="245">
        <f t="shared" si="235"/>
        <v>47275.083333324248</v>
      </c>
      <c r="C3760" s="246">
        <f t="shared" si="235"/>
        <v>47275.124999990912</v>
      </c>
      <c r="D3760" s="247"/>
    </row>
    <row r="3761" spans="2:4">
      <c r="B3761" s="245">
        <f t="shared" si="235"/>
        <v>47275.124999990912</v>
      </c>
      <c r="C3761" s="246">
        <f t="shared" si="235"/>
        <v>47275.166666657577</v>
      </c>
      <c r="D3761" s="247"/>
    </row>
    <row r="3762" spans="2:4">
      <c r="B3762" s="245">
        <f t="shared" si="235"/>
        <v>47275.166666657577</v>
      </c>
      <c r="C3762" s="246">
        <f t="shared" si="235"/>
        <v>47275.208333324241</v>
      </c>
      <c r="D3762" s="247"/>
    </row>
    <row r="3763" spans="2:4">
      <c r="B3763" s="245">
        <f t="shared" si="235"/>
        <v>47275.208333324241</v>
      </c>
      <c r="C3763" s="246">
        <f t="shared" si="235"/>
        <v>47275.249999990905</v>
      </c>
      <c r="D3763" s="247"/>
    </row>
    <row r="3764" spans="2:4">
      <c r="B3764" s="245">
        <f t="shared" ref="B3764:C3779" si="236">B3763+1/24</f>
        <v>47275.249999990905</v>
      </c>
      <c r="C3764" s="246">
        <f t="shared" si="236"/>
        <v>47275.291666657569</v>
      </c>
      <c r="D3764" s="247"/>
    </row>
    <row r="3765" spans="2:4">
      <c r="B3765" s="245">
        <f t="shared" si="236"/>
        <v>47275.291666657569</v>
      </c>
      <c r="C3765" s="246">
        <f t="shared" si="236"/>
        <v>47275.333333324234</v>
      </c>
      <c r="D3765" s="247"/>
    </row>
    <row r="3766" spans="2:4">
      <c r="B3766" s="245">
        <f t="shared" si="236"/>
        <v>47275.333333324234</v>
      </c>
      <c r="C3766" s="246">
        <f t="shared" si="236"/>
        <v>47275.374999990898</v>
      </c>
      <c r="D3766" s="247"/>
    </row>
    <row r="3767" spans="2:4">
      <c r="B3767" s="245">
        <f t="shared" si="236"/>
        <v>47275.374999990898</v>
      </c>
      <c r="C3767" s="246">
        <f t="shared" si="236"/>
        <v>47275.416666657562</v>
      </c>
      <c r="D3767" s="247"/>
    </row>
    <row r="3768" spans="2:4">
      <c r="B3768" s="245">
        <f t="shared" si="236"/>
        <v>47275.416666657562</v>
      </c>
      <c r="C3768" s="246">
        <f t="shared" si="236"/>
        <v>47275.458333324226</v>
      </c>
      <c r="D3768" s="247"/>
    </row>
    <row r="3769" spans="2:4">
      <c r="B3769" s="245">
        <f t="shared" si="236"/>
        <v>47275.458333324226</v>
      </c>
      <c r="C3769" s="246">
        <f t="shared" si="236"/>
        <v>47275.499999990891</v>
      </c>
      <c r="D3769" s="247"/>
    </row>
    <row r="3770" spans="2:4">
      <c r="B3770" s="245">
        <f t="shared" si="236"/>
        <v>47275.499999990891</v>
      </c>
      <c r="C3770" s="246">
        <f t="shared" si="236"/>
        <v>47275.541666657555</v>
      </c>
      <c r="D3770" s="247"/>
    </row>
    <row r="3771" spans="2:4">
      <c r="B3771" s="245">
        <f t="shared" si="236"/>
        <v>47275.541666657555</v>
      </c>
      <c r="C3771" s="246">
        <f t="shared" si="236"/>
        <v>47275.583333324219</v>
      </c>
      <c r="D3771" s="247"/>
    </row>
    <row r="3772" spans="2:4">
      <c r="B3772" s="245">
        <f t="shared" si="236"/>
        <v>47275.583333324219</v>
      </c>
      <c r="C3772" s="246">
        <f t="shared" si="236"/>
        <v>47275.624999990883</v>
      </c>
      <c r="D3772" s="247"/>
    </row>
    <row r="3773" spans="2:4">
      <c r="B3773" s="245">
        <f t="shared" si="236"/>
        <v>47275.624999990883</v>
      </c>
      <c r="C3773" s="246">
        <f t="shared" si="236"/>
        <v>47275.666666657547</v>
      </c>
      <c r="D3773" s="247"/>
    </row>
    <row r="3774" spans="2:4">
      <c r="B3774" s="245">
        <f t="shared" si="236"/>
        <v>47275.666666657547</v>
      </c>
      <c r="C3774" s="246">
        <f t="shared" si="236"/>
        <v>47275.708333324212</v>
      </c>
      <c r="D3774" s="247"/>
    </row>
    <row r="3775" spans="2:4">
      <c r="B3775" s="245">
        <f t="shared" si="236"/>
        <v>47275.708333324212</v>
      </c>
      <c r="C3775" s="246">
        <f t="shared" si="236"/>
        <v>47275.749999990876</v>
      </c>
      <c r="D3775" s="247"/>
    </row>
    <row r="3776" spans="2:4">
      <c r="B3776" s="245">
        <f t="shared" si="236"/>
        <v>47275.749999990876</v>
      </c>
      <c r="C3776" s="246">
        <f t="shared" si="236"/>
        <v>47275.79166665754</v>
      </c>
      <c r="D3776" s="247"/>
    </row>
    <row r="3777" spans="2:4">
      <c r="B3777" s="245">
        <f t="shared" si="236"/>
        <v>47275.79166665754</v>
      </c>
      <c r="C3777" s="246">
        <f t="shared" si="236"/>
        <v>47275.833333324204</v>
      </c>
      <c r="D3777" s="247"/>
    </row>
    <row r="3778" spans="2:4">
      <c r="B3778" s="245">
        <f t="shared" si="236"/>
        <v>47275.833333324204</v>
      </c>
      <c r="C3778" s="246">
        <f t="shared" si="236"/>
        <v>47275.874999990869</v>
      </c>
      <c r="D3778" s="247"/>
    </row>
    <row r="3779" spans="2:4">
      <c r="B3779" s="245">
        <f t="shared" si="236"/>
        <v>47275.874999990869</v>
      </c>
      <c r="C3779" s="246">
        <f t="shared" si="236"/>
        <v>47275.916666657533</v>
      </c>
      <c r="D3779" s="247"/>
    </row>
    <row r="3780" spans="2:4">
      <c r="B3780" s="245">
        <f t="shared" ref="B3780:C3795" si="237">B3779+1/24</f>
        <v>47275.916666657533</v>
      </c>
      <c r="C3780" s="246">
        <f t="shared" si="237"/>
        <v>47275.958333324197</v>
      </c>
      <c r="D3780" s="247"/>
    </row>
    <row r="3781" spans="2:4">
      <c r="B3781" s="245">
        <f t="shared" si="237"/>
        <v>47275.958333324197</v>
      </c>
      <c r="C3781" s="246">
        <f t="shared" si="237"/>
        <v>47275.999999990861</v>
      </c>
      <c r="D3781" s="247"/>
    </row>
    <row r="3782" spans="2:4">
      <c r="B3782" s="245">
        <f t="shared" si="237"/>
        <v>47275.999999990861</v>
      </c>
      <c r="C3782" s="246">
        <f t="shared" si="237"/>
        <v>47276.041666657526</v>
      </c>
      <c r="D3782" s="247"/>
    </row>
    <row r="3783" spans="2:4">
      <c r="B3783" s="245">
        <f t="shared" si="237"/>
        <v>47276.041666657526</v>
      </c>
      <c r="C3783" s="246">
        <f t="shared" si="237"/>
        <v>47276.08333332419</v>
      </c>
      <c r="D3783" s="247"/>
    </row>
    <row r="3784" spans="2:4">
      <c r="B3784" s="245">
        <f t="shared" si="237"/>
        <v>47276.08333332419</v>
      </c>
      <c r="C3784" s="246">
        <f t="shared" si="237"/>
        <v>47276.124999990854</v>
      </c>
      <c r="D3784" s="247"/>
    </row>
    <row r="3785" spans="2:4">
      <c r="B3785" s="245">
        <f t="shared" si="237"/>
        <v>47276.124999990854</v>
      </c>
      <c r="C3785" s="246">
        <f t="shared" si="237"/>
        <v>47276.166666657518</v>
      </c>
      <c r="D3785" s="247"/>
    </row>
    <row r="3786" spans="2:4">
      <c r="B3786" s="245">
        <f t="shared" si="237"/>
        <v>47276.166666657518</v>
      </c>
      <c r="C3786" s="246">
        <f t="shared" si="237"/>
        <v>47276.208333324183</v>
      </c>
      <c r="D3786" s="247"/>
    </row>
    <row r="3787" spans="2:4">
      <c r="B3787" s="245">
        <f t="shared" si="237"/>
        <v>47276.208333324183</v>
      </c>
      <c r="C3787" s="246">
        <f t="shared" si="237"/>
        <v>47276.249999990847</v>
      </c>
      <c r="D3787" s="247"/>
    </row>
    <row r="3788" spans="2:4">
      <c r="B3788" s="245">
        <f t="shared" si="237"/>
        <v>47276.249999990847</v>
      </c>
      <c r="C3788" s="246">
        <f t="shared" si="237"/>
        <v>47276.291666657511</v>
      </c>
      <c r="D3788" s="247"/>
    </row>
    <row r="3789" spans="2:4">
      <c r="B3789" s="245">
        <f t="shared" si="237"/>
        <v>47276.291666657511</v>
      </c>
      <c r="C3789" s="246">
        <f t="shared" si="237"/>
        <v>47276.333333324175</v>
      </c>
      <c r="D3789" s="247"/>
    </row>
    <row r="3790" spans="2:4">
      <c r="B3790" s="245">
        <f t="shared" si="237"/>
        <v>47276.333333324175</v>
      </c>
      <c r="C3790" s="246">
        <f t="shared" si="237"/>
        <v>47276.37499999084</v>
      </c>
      <c r="D3790" s="247"/>
    </row>
    <row r="3791" spans="2:4">
      <c r="B3791" s="245">
        <f t="shared" si="237"/>
        <v>47276.37499999084</v>
      </c>
      <c r="C3791" s="246">
        <f t="shared" si="237"/>
        <v>47276.416666657504</v>
      </c>
      <c r="D3791" s="247"/>
    </row>
    <row r="3792" spans="2:4">
      <c r="B3792" s="245">
        <f t="shared" si="237"/>
        <v>47276.416666657504</v>
      </c>
      <c r="C3792" s="246">
        <f t="shared" si="237"/>
        <v>47276.458333324168</v>
      </c>
      <c r="D3792" s="247"/>
    </row>
    <row r="3793" spans="2:4">
      <c r="B3793" s="245">
        <f t="shared" si="237"/>
        <v>47276.458333324168</v>
      </c>
      <c r="C3793" s="246">
        <f t="shared" si="237"/>
        <v>47276.499999990832</v>
      </c>
      <c r="D3793" s="247"/>
    </row>
    <row r="3794" spans="2:4">
      <c r="B3794" s="245">
        <f t="shared" si="237"/>
        <v>47276.499999990832</v>
      </c>
      <c r="C3794" s="246">
        <f t="shared" si="237"/>
        <v>47276.541666657497</v>
      </c>
      <c r="D3794" s="247"/>
    </row>
    <row r="3795" spans="2:4">
      <c r="B3795" s="245">
        <f t="shared" si="237"/>
        <v>47276.541666657497</v>
      </c>
      <c r="C3795" s="246">
        <f t="shared" si="237"/>
        <v>47276.583333324161</v>
      </c>
      <c r="D3795" s="247"/>
    </row>
    <row r="3796" spans="2:4">
      <c r="B3796" s="245">
        <f t="shared" ref="B3796:C3811" si="238">B3795+1/24</f>
        <v>47276.583333324161</v>
      </c>
      <c r="C3796" s="246">
        <f t="shared" si="238"/>
        <v>47276.624999990825</v>
      </c>
      <c r="D3796" s="247"/>
    </row>
    <row r="3797" spans="2:4">
      <c r="B3797" s="245">
        <f t="shared" si="238"/>
        <v>47276.624999990825</v>
      </c>
      <c r="C3797" s="246">
        <f t="shared" si="238"/>
        <v>47276.666666657489</v>
      </c>
      <c r="D3797" s="247"/>
    </row>
    <row r="3798" spans="2:4">
      <c r="B3798" s="245">
        <f t="shared" si="238"/>
        <v>47276.666666657489</v>
      </c>
      <c r="C3798" s="246">
        <f t="shared" si="238"/>
        <v>47276.708333324154</v>
      </c>
      <c r="D3798" s="247"/>
    </row>
    <row r="3799" spans="2:4">
      <c r="B3799" s="245">
        <f t="shared" si="238"/>
        <v>47276.708333324154</v>
      </c>
      <c r="C3799" s="246">
        <f t="shared" si="238"/>
        <v>47276.749999990818</v>
      </c>
      <c r="D3799" s="247"/>
    </row>
    <row r="3800" spans="2:4">
      <c r="B3800" s="245">
        <f t="shared" si="238"/>
        <v>47276.749999990818</v>
      </c>
      <c r="C3800" s="246">
        <f t="shared" si="238"/>
        <v>47276.791666657482</v>
      </c>
      <c r="D3800" s="247"/>
    </row>
    <row r="3801" spans="2:4">
      <c r="B3801" s="245">
        <f t="shared" si="238"/>
        <v>47276.791666657482</v>
      </c>
      <c r="C3801" s="246">
        <f t="shared" si="238"/>
        <v>47276.833333324146</v>
      </c>
      <c r="D3801" s="247"/>
    </row>
    <row r="3802" spans="2:4">
      <c r="B3802" s="245">
        <f t="shared" si="238"/>
        <v>47276.833333324146</v>
      </c>
      <c r="C3802" s="246">
        <f t="shared" si="238"/>
        <v>47276.87499999081</v>
      </c>
      <c r="D3802" s="247"/>
    </row>
    <row r="3803" spans="2:4">
      <c r="B3803" s="245">
        <f t="shared" si="238"/>
        <v>47276.87499999081</v>
      </c>
      <c r="C3803" s="246">
        <f t="shared" si="238"/>
        <v>47276.916666657475</v>
      </c>
      <c r="D3803" s="247"/>
    </row>
    <row r="3804" spans="2:4">
      <c r="B3804" s="245">
        <f t="shared" si="238"/>
        <v>47276.916666657475</v>
      </c>
      <c r="C3804" s="246">
        <f t="shared" si="238"/>
        <v>47276.958333324139</v>
      </c>
      <c r="D3804" s="247"/>
    </row>
    <row r="3805" spans="2:4">
      <c r="B3805" s="245">
        <f t="shared" si="238"/>
        <v>47276.958333324139</v>
      </c>
      <c r="C3805" s="246">
        <f t="shared" si="238"/>
        <v>47276.999999990803</v>
      </c>
      <c r="D3805" s="247"/>
    </row>
    <row r="3806" spans="2:4">
      <c r="B3806" s="245">
        <f t="shared" si="238"/>
        <v>47276.999999990803</v>
      </c>
      <c r="C3806" s="246">
        <f t="shared" si="238"/>
        <v>47277.041666657467</v>
      </c>
      <c r="D3806" s="247"/>
    </row>
    <row r="3807" spans="2:4">
      <c r="B3807" s="245">
        <f t="shared" si="238"/>
        <v>47277.041666657467</v>
      </c>
      <c r="C3807" s="246">
        <f t="shared" si="238"/>
        <v>47277.083333324132</v>
      </c>
      <c r="D3807" s="247"/>
    </row>
    <row r="3808" spans="2:4">
      <c r="B3808" s="245">
        <f t="shared" si="238"/>
        <v>47277.083333324132</v>
      </c>
      <c r="C3808" s="246">
        <f t="shared" si="238"/>
        <v>47277.124999990796</v>
      </c>
      <c r="D3808" s="247"/>
    </row>
    <row r="3809" spans="2:4">
      <c r="B3809" s="245">
        <f t="shared" si="238"/>
        <v>47277.124999990796</v>
      </c>
      <c r="C3809" s="246">
        <f t="shared" si="238"/>
        <v>47277.16666665746</v>
      </c>
      <c r="D3809" s="247"/>
    </row>
    <row r="3810" spans="2:4">
      <c r="B3810" s="245">
        <f t="shared" si="238"/>
        <v>47277.16666665746</v>
      </c>
      <c r="C3810" s="246">
        <f t="shared" si="238"/>
        <v>47277.208333324124</v>
      </c>
      <c r="D3810" s="247"/>
    </row>
    <row r="3811" spans="2:4">
      <c r="B3811" s="245">
        <f t="shared" si="238"/>
        <v>47277.208333324124</v>
      </c>
      <c r="C3811" s="246">
        <f t="shared" si="238"/>
        <v>47277.249999990789</v>
      </c>
      <c r="D3811" s="247"/>
    </row>
    <row r="3812" spans="2:4">
      <c r="B3812" s="245">
        <f t="shared" ref="B3812:C3822" si="239">B3811+1/24</f>
        <v>47277.249999990789</v>
      </c>
      <c r="C3812" s="246">
        <f t="shared" si="239"/>
        <v>47277.291666657453</v>
      </c>
      <c r="D3812" s="247"/>
    </row>
    <row r="3813" spans="2:4">
      <c r="B3813" s="245">
        <f t="shared" si="239"/>
        <v>47277.291666657453</v>
      </c>
      <c r="C3813" s="246">
        <f t="shared" si="239"/>
        <v>47277.333333324117</v>
      </c>
      <c r="D3813" s="247"/>
    </row>
    <row r="3814" spans="2:4">
      <c r="B3814" s="245">
        <f t="shared" si="239"/>
        <v>47277.333333324117</v>
      </c>
      <c r="C3814" s="246">
        <f t="shared" si="239"/>
        <v>47277.374999990781</v>
      </c>
      <c r="D3814" s="247"/>
    </row>
    <row r="3815" spans="2:4">
      <c r="B3815" s="245">
        <f t="shared" si="239"/>
        <v>47277.374999990781</v>
      </c>
      <c r="C3815" s="246">
        <f t="shared" si="239"/>
        <v>47277.416666657446</v>
      </c>
      <c r="D3815" s="247"/>
    </row>
    <row r="3816" spans="2:4">
      <c r="B3816" s="245">
        <f t="shared" si="239"/>
        <v>47277.416666657446</v>
      </c>
      <c r="C3816" s="246">
        <f t="shared" si="239"/>
        <v>47277.45833332411</v>
      </c>
      <c r="D3816" s="247"/>
    </row>
    <row r="3817" spans="2:4">
      <c r="B3817" s="245">
        <f t="shared" si="239"/>
        <v>47277.45833332411</v>
      </c>
      <c r="C3817" s="246">
        <f t="shared" si="239"/>
        <v>47277.499999990774</v>
      </c>
      <c r="D3817" s="247"/>
    </row>
    <row r="3818" spans="2:4">
      <c r="B3818" s="245">
        <f t="shared" si="239"/>
        <v>47277.499999990774</v>
      </c>
      <c r="C3818" s="246">
        <f t="shared" si="239"/>
        <v>47277.541666657438</v>
      </c>
      <c r="D3818" s="247"/>
    </row>
    <row r="3819" spans="2:4">
      <c r="B3819" s="245">
        <f t="shared" si="239"/>
        <v>47277.541666657438</v>
      </c>
      <c r="C3819" s="246">
        <f t="shared" si="239"/>
        <v>47277.583333324103</v>
      </c>
      <c r="D3819" s="247"/>
    </row>
    <row r="3820" spans="2:4">
      <c r="B3820" s="245">
        <f t="shared" si="239"/>
        <v>47277.583333324103</v>
      </c>
      <c r="C3820" s="246">
        <f t="shared" si="239"/>
        <v>47277.624999990767</v>
      </c>
      <c r="D3820" s="247"/>
    </row>
    <row r="3821" spans="2:4">
      <c r="B3821" s="245">
        <f t="shared" si="239"/>
        <v>47277.624999990767</v>
      </c>
      <c r="C3821" s="246">
        <f t="shared" si="239"/>
        <v>47277.666666657431</v>
      </c>
      <c r="D3821" s="247"/>
    </row>
    <row r="3822" spans="2:4">
      <c r="B3822" s="245">
        <f t="shared" si="239"/>
        <v>47277.666666657431</v>
      </c>
      <c r="C3822" s="246">
        <f t="shared" si="239"/>
        <v>47277.708333324095</v>
      </c>
      <c r="D3822" s="247"/>
    </row>
    <row r="3823" spans="2:4">
      <c r="B3823" s="245">
        <f>B3822+1/24</f>
        <v>47277.708333324095</v>
      </c>
      <c r="C3823" s="246">
        <f>C3822+1/24</f>
        <v>47277.74999999076</v>
      </c>
      <c r="D3823" s="247"/>
    </row>
    <row r="3824" spans="2:4">
      <c r="B3824" s="245">
        <f t="shared" ref="B3824:C3839" si="240">B3823+1/24</f>
        <v>47277.74999999076</v>
      </c>
      <c r="C3824" s="246">
        <f t="shared" si="240"/>
        <v>47277.791666657424</v>
      </c>
      <c r="D3824" s="247"/>
    </row>
    <row r="3825" spans="2:4">
      <c r="B3825" s="245">
        <f t="shared" si="240"/>
        <v>47277.791666657424</v>
      </c>
      <c r="C3825" s="246">
        <f t="shared" si="240"/>
        <v>47277.833333324088</v>
      </c>
      <c r="D3825" s="247"/>
    </row>
    <row r="3826" spans="2:4">
      <c r="B3826" s="245">
        <f t="shared" si="240"/>
        <v>47277.833333324088</v>
      </c>
      <c r="C3826" s="246">
        <f t="shared" si="240"/>
        <v>47277.874999990752</v>
      </c>
      <c r="D3826" s="247"/>
    </row>
    <row r="3827" spans="2:4">
      <c r="B3827" s="245">
        <f t="shared" si="240"/>
        <v>47277.874999990752</v>
      </c>
      <c r="C3827" s="246">
        <f t="shared" si="240"/>
        <v>47277.916666657416</v>
      </c>
      <c r="D3827" s="247"/>
    </row>
    <row r="3828" spans="2:4">
      <c r="B3828" s="245">
        <f t="shared" si="240"/>
        <v>47277.916666657416</v>
      </c>
      <c r="C3828" s="246">
        <f t="shared" si="240"/>
        <v>47277.958333324081</v>
      </c>
      <c r="D3828" s="247"/>
    </row>
    <row r="3829" spans="2:4">
      <c r="B3829" s="245">
        <f t="shared" si="240"/>
        <v>47277.958333324081</v>
      </c>
      <c r="C3829" s="246">
        <f t="shared" si="240"/>
        <v>47277.999999990745</v>
      </c>
      <c r="D3829" s="247"/>
    </row>
    <row r="3830" spans="2:4">
      <c r="B3830" s="245">
        <f t="shared" si="240"/>
        <v>47277.999999990745</v>
      </c>
      <c r="C3830" s="246">
        <f t="shared" si="240"/>
        <v>47278.041666657409</v>
      </c>
      <c r="D3830" s="247"/>
    </row>
    <row r="3831" spans="2:4">
      <c r="B3831" s="245">
        <f t="shared" si="240"/>
        <v>47278.041666657409</v>
      </c>
      <c r="C3831" s="246">
        <f t="shared" si="240"/>
        <v>47278.083333324073</v>
      </c>
      <c r="D3831" s="247"/>
    </row>
    <row r="3832" spans="2:4">
      <c r="B3832" s="245">
        <f t="shared" si="240"/>
        <v>47278.083333324073</v>
      </c>
      <c r="C3832" s="246">
        <f t="shared" si="240"/>
        <v>47278.124999990738</v>
      </c>
      <c r="D3832" s="247"/>
    </row>
    <row r="3833" spans="2:4">
      <c r="B3833" s="245">
        <f t="shared" si="240"/>
        <v>47278.124999990738</v>
      </c>
      <c r="C3833" s="246">
        <f t="shared" si="240"/>
        <v>47278.166666657402</v>
      </c>
      <c r="D3833" s="247"/>
    </row>
    <row r="3834" spans="2:4">
      <c r="B3834" s="245">
        <f t="shared" si="240"/>
        <v>47278.166666657402</v>
      </c>
      <c r="C3834" s="246">
        <f t="shared" si="240"/>
        <v>47278.208333324066</v>
      </c>
      <c r="D3834" s="247"/>
    </row>
    <row r="3835" spans="2:4">
      <c r="B3835" s="245">
        <f t="shared" si="240"/>
        <v>47278.208333324066</v>
      </c>
      <c r="C3835" s="246">
        <f t="shared" si="240"/>
        <v>47278.24999999073</v>
      </c>
      <c r="D3835" s="247"/>
    </row>
    <row r="3836" spans="2:4">
      <c r="B3836" s="245">
        <f t="shared" si="240"/>
        <v>47278.24999999073</v>
      </c>
      <c r="C3836" s="246">
        <f t="shared" si="240"/>
        <v>47278.291666657395</v>
      </c>
      <c r="D3836" s="247"/>
    </row>
    <row r="3837" spans="2:4">
      <c r="B3837" s="245">
        <f t="shared" si="240"/>
        <v>47278.291666657395</v>
      </c>
      <c r="C3837" s="246">
        <f t="shared" si="240"/>
        <v>47278.333333324059</v>
      </c>
      <c r="D3837" s="247"/>
    </row>
    <row r="3838" spans="2:4">
      <c r="B3838" s="245">
        <f t="shared" si="240"/>
        <v>47278.333333324059</v>
      </c>
      <c r="C3838" s="246">
        <f t="shared" si="240"/>
        <v>47278.374999990723</v>
      </c>
      <c r="D3838" s="247"/>
    </row>
    <row r="3839" spans="2:4">
      <c r="B3839" s="245">
        <f t="shared" si="240"/>
        <v>47278.374999990723</v>
      </c>
      <c r="C3839" s="246">
        <f t="shared" si="240"/>
        <v>47278.416666657387</v>
      </c>
      <c r="D3839" s="247"/>
    </row>
    <row r="3840" spans="2:4">
      <c r="B3840" s="245">
        <f t="shared" ref="B3840:C3855" si="241">B3839+1/24</f>
        <v>47278.416666657387</v>
      </c>
      <c r="C3840" s="246">
        <f t="shared" si="241"/>
        <v>47278.458333324052</v>
      </c>
      <c r="D3840" s="247"/>
    </row>
    <row r="3841" spans="2:4">
      <c r="B3841" s="245">
        <f t="shared" si="241"/>
        <v>47278.458333324052</v>
      </c>
      <c r="C3841" s="246">
        <f t="shared" si="241"/>
        <v>47278.499999990716</v>
      </c>
      <c r="D3841" s="247"/>
    </row>
    <row r="3842" spans="2:4">
      <c r="B3842" s="245">
        <f t="shared" si="241"/>
        <v>47278.499999990716</v>
      </c>
      <c r="C3842" s="246">
        <f t="shared" si="241"/>
        <v>47278.54166665738</v>
      </c>
      <c r="D3842" s="247"/>
    </row>
    <row r="3843" spans="2:4">
      <c r="B3843" s="245">
        <f t="shared" si="241"/>
        <v>47278.54166665738</v>
      </c>
      <c r="C3843" s="246">
        <f t="shared" si="241"/>
        <v>47278.583333324044</v>
      </c>
      <c r="D3843" s="247"/>
    </row>
    <row r="3844" spans="2:4">
      <c r="B3844" s="245">
        <f t="shared" si="241"/>
        <v>47278.583333324044</v>
      </c>
      <c r="C3844" s="246">
        <f t="shared" si="241"/>
        <v>47278.624999990709</v>
      </c>
      <c r="D3844" s="247"/>
    </row>
    <row r="3845" spans="2:4">
      <c r="B3845" s="245">
        <f t="shared" si="241"/>
        <v>47278.624999990709</v>
      </c>
      <c r="C3845" s="246">
        <f t="shared" si="241"/>
        <v>47278.666666657373</v>
      </c>
      <c r="D3845" s="247"/>
    </row>
    <row r="3846" spans="2:4">
      <c r="B3846" s="245">
        <f t="shared" si="241"/>
        <v>47278.666666657373</v>
      </c>
      <c r="C3846" s="246">
        <f t="shared" si="241"/>
        <v>47278.708333324037</v>
      </c>
      <c r="D3846" s="247"/>
    </row>
    <row r="3847" spans="2:4">
      <c r="B3847" s="245">
        <f t="shared" si="241"/>
        <v>47278.708333324037</v>
      </c>
      <c r="C3847" s="246">
        <f t="shared" si="241"/>
        <v>47278.749999990701</v>
      </c>
      <c r="D3847" s="247"/>
    </row>
    <row r="3848" spans="2:4">
      <c r="B3848" s="245">
        <f t="shared" si="241"/>
        <v>47278.749999990701</v>
      </c>
      <c r="C3848" s="246">
        <f t="shared" si="241"/>
        <v>47278.791666657366</v>
      </c>
      <c r="D3848" s="247"/>
    </row>
    <row r="3849" spans="2:4">
      <c r="B3849" s="245">
        <f t="shared" si="241"/>
        <v>47278.791666657366</v>
      </c>
      <c r="C3849" s="246">
        <f t="shared" si="241"/>
        <v>47278.83333332403</v>
      </c>
      <c r="D3849" s="247"/>
    </row>
    <row r="3850" spans="2:4">
      <c r="B3850" s="245">
        <f t="shared" si="241"/>
        <v>47278.83333332403</v>
      </c>
      <c r="C3850" s="246">
        <f t="shared" si="241"/>
        <v>47278.874999990694</v>
      </c>
      <c r="D3850" s="247"/>
    </row>
    <row r="3851" spans="2:4">
      <c r="B3851" s="245">
        <f t="shared" si="241"/>
        <v>47278.874999990694</v>
      </c>
      <c r="C3851" s="246">
        <f t="shared" si="241"/>
        <v>47278.916666657358</v>
      </c>
      <c r="D3851" s="247"/>
    </row>
    <row r="3852" spans="2:4">
      <c r="B3852" s="245">
        <f t="shared" si="241"/>
        <v>47278.916666657358</v>
      </c>
      <c r="C3852" s="246">
        <f t="shared" si="241"/>
        <v>47278.958333324023</v>
      </c>
      <c r="D3852" s="247"/>
    </row>
    <row r="3853" spans="2:4">
      <c r="B3853" s="245">
        <f t="shared" si="241"/>
        <v>47278.958333324023</v>
      </c>
      <c r="C3853" s="246">
        <f t="shared" si="241"/>
        <v>47278.999999990687</v>
      </c>
      <c r="D3853" s="247"/>
    </row>
    <row r="3854" spans="2:4">
      <c r="B3854" s="245">
        <f t="shared" si="241"/>
        <v>47278.999999990687</v>
      </c>
      <c r="C3854" s="246">
        <f t="shared" si="241"/>
        <v>47279.041666657351</v>
      </c>
      <c r="D3854" s="247"/>
    </row>
    <row r="3855" spans="2:4">
      <c r="B3855" s="245">
        <f t="shared" si="241"/>
        <v>47279.041666657351</v>
      </c>
      <c r="C3855" s="246">
        <f t="shared" si="241"/>
        <v>47279.083333324015</v>
      </c>
      <c r="D3855" s="247"/>
    </row>
    <row r="3856" spans="2:4">
      <c r="B3856" s="245">
        <f t="shared" ref="B3856:C3871" si="242">B3855+1/24</f>
        <v>47279.083333324015</v>
      </c>
      <c r="C3856" s="246">
        <f t="shared" si="242"/>
        <v>47279.124999990679</v>
      </c>
      <c r="D3856" s="247"/>
    </row>
    <row r="3857" spans="2:4">
      <c r="B3857" s="245">
        <f t="shared" si="242"/>
        <v>47279.124999990679</v>
      </c>
      <c r="C3857" s="246">
        <f t="shared" si="242"/>
        <v>47279.166666657344</v>
      </c>
      <c r="D3857" s="247"/>
    </row>
    <row r="3858" spans="2:4">
      <c r="B3858" s="245">
        <f t="shared" si="242"/>
        <v>47279.166666657344</v>
      </c>
      <c r="C3858" s="246">
        <f t="shared" si="242"/>
        <v>47279.208333324008</v>
      </c>
      <c r="D3858" s="247"/>
    </row>
    <row r="3859" spans="2:4">
      <c r="B3859" s="245">
        <f t="shared" si="242"/>
        <v>47279.208333324008</v>
      </c>
      <c r="C3859" s="246">
        <f t="shared" si="242"/>
        <v>47279.249999990672</v>
      </c>
      <c r="D3859" s="247"/>
    </row>
    <row r="3860" spans="2:4">
      <c r="B3860" s="245">
        <f t="shared" si="242"/>
        <v>47279.249999990672</v>
      </c>
      <c r="C3860" s="246">
        <f t="shared" si="242"/>
        <v>47279.291666657336</v>
      </c>
      <c r="D3860" s="247"/>
    </row>
    <row r="3861" spans="2:4">
      <c r="B3861" s="245">
        <f t="shared" si="242"/>
        <v>47279.291666657336</v>
      </c>
      <c r="C3861" s="246">
        <f t="shared" si="242"/>
        <v>47279.333333324001</v>
      </c>
      <c r="D3861" s="247"/>
    </row>
    <row r="3862" spans="2:4">
      <c r="B3862" s="245">
        <f t="shared" si="242"/>
        <v>47279.333333324001</v>
      </c>
      <c r="C3862" s="246">
        <f t="shared" si="242"/>
        <v>47279.374999990665</v>
      </c>
      <c r="D3862" s="247"/>
    </row>
    <row r="3863" spans="2:4">
      <c r="B3863" s="245">
        <f t="shared" si="242"/>
        <v>47279.374999990665</v>
      </c>
      <c r="C3863" s="246">
        <f t="shared" si="242"/>
        <v>47279.416666657329</v>
      </c>
      <c r="D3863" s="247"/>
    </row>
    <row r="3864" spans="2:4">
      <c r="B3864" s="245">
        <f t="shared" si="242"/>
        <v>47279.416666657329</v>
      </c>
      <c r="C3864" s="246">
        <f t="shared" si="242"/>
        <v>47279.458333323993</v>
      </c>
      <c r="D3864" s="247"/>
    </row>
    <row r="3865" spans="2:4">
      <c r="B3865" s="245">
        <f t="shared" si="242"/>
        <v>47279.458333323993</v>
      </c>
      <c r="C3865" s="246">
        <f t="shared" si="242"/>
        <v>47279.499999990658</v>
      </c>
      <c r="D3865" s="247"/>
    </row>
    <row r="3866" spans="2:4">
      <c r="B3866" s="245">
        <f t="shared" si="242"/>
        <v>47279.499999990658</v>
      </c>
      <c r="C3866" s="246">
        <f t="shared" si="242"/>
        <v>47279.541666657322</v>
      </c>
      <c r="D3866" s="247"/>
    </row>
    <row r="3867" spans="2:4">
      <c r="B3867" s="245">
        <f t="shared" si="242"/>
        <v>47279.541666657322</v>
      </c>
      <c r="C3867" s="246">
        <f t="shared" si="242"/>
        <v>47279.583333323986</v>
      </c>
      <c r="D3867" s="247"/>
    </row>
    <row r="3868" spans="2:4">
      <c r="B3868" s="245">
        <f t="shared" si="242"/>
        <v>47279.583333323986</v>
      </c>
      <c r="C3868" s="246">
        <f t="shared" si="242"/>
        <v>47279.62499999065</v>
      </c>
      <c r="D3868" s="247"/>
    </row>
    <row r="3869" spans="2:4">
      <c r="B3869" s="245">
        <f t="shared" si="242"/>
        <v>47279.62499999065</v>
      </c>
      <c r="C3869" s="246">
        <f t="shared" si="242"/>
        <v>47279.666666657315</v>
      </c>
      <c r="D3869" s="247"/>
    </row>
    <row r="3870" spans="2:4">
      <c r="B3870" s="245">
        <f t="shared" si="242"/>
        <v>47279.666666657315</v>
      </c>
      <c r="C3870" s="246">
        <f t="shared" si="242"/>
        <v>47279.708333323979</v>
      </c>
      <c r="D3870" s="247"/>
    </row>
    <row r="3871" spans="2:4">
      <c r="B3871" s="245">
        <f t="shared" si="242"/>
        <v>47279.708333323979</v>
      </c>
      <c r="C3871" s="246">
        <f t="shared" si="242"/>
        <v>47279.749999990643</v>
      </c>
      <c r="D3871" s="247"/>
    </row>
    <row r="3872" spans="2:4">
      <c r="B3872" s="245">
        <f t="shared" ref="B3872:C3887" si="243">B3871+1/24</f>
        <v>47279.749999990643</v>
      </c>
      <c r="C3872" s="246">
        <f t="shared" si="243"/>
        <v>47279.791666657307</v>
      </c>
      <c r="D3872" s="247"/>
    </row>
    <row r="3873" spans="2:4">
      <c r="B3873" s="245">
        <f t="shared" si="243"/>
        <v>47279.791666657307</v>
      </c>
      <c r="C3873" s="246">
        <f t="shared" si="243"/>
        <v>47279.833333323972</v>
      </c>
      <c r="D3873" s="247"/>
    </row>
    <row r="3874" spans="2:4">
      <c r="B3874" s="245">
        <f t="shared" si="243"/>
        <v>47279.833333323972</v>
      </c>
      <c r="C3874" s="246">
        <f t="shared" si="243"/>
        <v>47279.874999990636</v>
      </c>
      <c r="D3874" s="247"/>
    </row>
    <row r="3875" spans="2:4">
      <c r="B3875" s="245">
        <f t="shared" si="243"/>
        <v>47279.874999990636</v>
      </c>
      <c r="C3875" s="246">
        <f t="shared" si="243"/>
        <v>47279.9166666573</v>
      </c>
      <c r="D3875" s="247"/>
    </row>
    <row r="3876" spans="2:4">
      <c r="B3876" s="245">
        <f t="shared" si="243"/>
        <v>47279.9166666573</v>
      </c>
      <c r="C3876" s="246">
        <f t="shared" si="243"/>
        <v>47279.958333323964</v>
      </c>
      <c r="D3876" s="247"/>
    </row>
    <row r="3877" spans="2:4">
      <c r="B3877" s="245">
        <f t="shared" si="243"/>
        <v>47279.958333323964</v>
      </c>
      <c r="C3877" s="246">
        <f t="shared" si="243"/>
        <v>47279.999999990629</v>
      </c>
      <c r="D3877" s="247"/>
    </row>
    <row r="3878" spans="2:4">
      <c r="B3878" s="245">
        <f t="shared" si="243"/>
        <v>47279.999999990629</v>
      </c>
      <c r="C3878" s="246">
        <f t="shared" si="243"/>
        <v>47280.041666657293</v>
      </c>
      <c r="D3878" s="247"/>
    </row>
    <row r="3879" spans="2:4">
      <c r="B3879" s="245">
        <f t="shared" si="243"/>
        <v>47280.041666657293</v>
      </c>
      <c r="C3879" s="246">
        <f t="shared" si="243"/>
        <v>47280.083333323957</v>
      </c>
      <c r="D3879" s="247"/>
    </row>
    <row r="3880" spans="2:4">
      <c r="B3880" s="245">
        <f t="shared" si="243"/>
        <v>47280.083333323957</v>
      </c>
      <c r="C3880" s="246">
        <f t="shared" si="243"/>
        <v>47280.124999990621</v>
      </c>
      <c r="D3880" s="247"/>
    </row>
    <row r="3881" spans="2:4">
      <c r="B3881" s="245">
        <f t="shared" si="243"/>
        <v>47280.124999990621</v>
      </c>
      <c r="C3881" s="246">
        <f t="shared" si="243"/>
        <v>47280.166666657286</v>
      </c>
      <c r="D3881" s="247"/>
    </row>
    <row r="3882" spans="2:4">
      <c r="B3882" s="245">
        <f t="shared" si="243"/>
        <v>47280.166666657286</v>
      </c>
      <c r="C3882" s="246">
        <f t="shared" si="243"/>
        <v>47280.20833332395</v>
      </c>
      <c r="D3882" s="247"/>
    </row>
    <row r="3883" spans="2:4">
      <c r="B3883" s="245">
        <f t="shared" si="243"/>
        <v>47280.20833332395</v>
      </c>
      <c r="C3883" s="246">
        <f t="shared" si="243"/>
        <v>47280.249999990614</v>
      </c>
      <c r="D3883" s="247"/>
    </row>
    <row r="3884" spans="2:4">
      <c r="B3884" s="245">
        <f t="shared" si="243"/>
        <v>47280.249999990614</v>
      </c>
      <c r="C3884" s="246">
        <f t="shared" si="243"/>
        <v>47280.291666657278</v>
      </c>
      <c r="D3884" s="247"/>
    </row>
    <row r="3885" spans="2:4">
      <c r="B3885" s="245">
        <f t="shared" si="243"/>
        <v>47280.291666657278</v>
      </c>
      <c r="C3885" s="246">
        <f t="shared" si="243"/>
        <v>47280.333333323942</v>
      </c>
      <c r="D3885" s="247"/>
    </row>
    <row r="3886" spans="2:4">
      <c r="B3886" s="245">
        <f t="shared" si="243"/>
        <v>47280.333333323942</v>
      </c>
      <c r="C3886" s="246">
        <f t="shared" si="243"/>
        <v>47280.374999990607</v>
      </c>
      <c r="D3886" s="247"/>
    </row>
    <row r="3887" spans="2:4">
      <c r="B3887" s="245">
        <f t="shared" si="243"/>
        <v>47280.374999990607</v>
      </c>
      <c r="C3887" s="246">
        <f t="shared" si="243"/>
        <v>47280.416666657271</v>
      </c>
      <c r="D3887" s="247"/>
    </row>
    <row r="3888" spans="2:4">
      <c r="B3888" s="245">
        <f t="shared" ref="B3888:C3903" si="244">B3887+1/24</f>
        <v>47280.416666657271</v>
      </c>
      <c r="C3888" s="246">
        <f t="shared" si="244"/>
        <v>47280.458333323935</v>
      </c>
      <c r="D3888" s="247"/>
    </row>
    <row r="3889" spans="2:4">
      <c r="B3889" s="245">
        <f t="shared" si="244"/>
        <v>47280.458333323935</v>
      </c>
      <c r="C3889" s="246">
        <f t="shared" si="244"/>
        <v>47280.499999990599</v>
      </c>
      <c r="D3889" s="247"/>
    </row>
    <row r="3890" spans="2:4">
      <c r="B3890" s="245">
        <f t="shared" si="244"/>
        <v>47280.499999990599</v>
      </c>
      <c r="C3890" s="246">
        <f t="shared" si="244"/>
        <v>47280.541666657264</v>
      </c>
      <c r="D3890" s="247"/>
    </row>
    <row r="3891" spans="2:4">
      <c r="B3891" s="245">
        <f t="shared" si="244"/>
        <v>47280.541666657264</v>
      </c>
      <c r="C3891" s="246">
        <f t="shared" si="244"/>
        <v>47280.583333323928</v>
      </c>
      <c r="D3891" s="247"/>
    </row>
    <row r="3892" spans="2:4">
      <c r="B3892" s="245">
        <f t="shared" si="244"/>
        <v>47280.583333323928</v>
      </c>
      <c r="C3892" s="246">
        <f t="shared" si="244"/>
        <v>47280.624999990592</v>
      </c>
      <c r="D3892" s="247"/>
    </row>
    <row r="3893" spans="2:4">
      <c r="B3893" s="245">
        <f t="shared" si="244"/>
        <v>47280.624999990592</v>
      </c>
      <c r="C3893" s="246">
        <f t="shared" si="244"/>
        <v>47280.666666657256</v>
      </c>
      <c r="D3893" s="247"/>
    </row>
    <row r="3894" spans="2:4">
      <c r="B3894" s="245">
        <f t="shared" si="244"/>
        <v>47280.666666657256</v>
      </c>
      <c r="C3894" s="246">
        <f t="shared" si="244"/>
        <v>47280.708333323921</v>
      </c>
      <c r="D3894" s="247"/>
    </row>
    <row r="3895" spans="2:4">
      <c r="B3895" s="245">
        <f t="shared" si="244"/>
        <v>47280.708333323921</v>
      </c>
      <c r="C3895" s="246">
        <f t="shared" si="244"/>
        <v>47280.749999990585</v>
      </c>
      <c r="D3895" s="247"/>
    </row>
    <row r="3896" spans="2:4">
      <c r="B3896" s="245">
        <f t="shared" si="244"/>
        <v>47280.749999990585</v>
      </c>
      <c r="C3896" s="246">
        <f t="shared" si="244"/>
        <v>47280.791666657249</v>
      </c>
      <c r="D3896" s="247"/>
    </row>
    <row r="3897" spans="2:4">
      <c r="B3897" s="245">
        <f t="shared" si="244"/>
        <v>47280.791666657249</v>
      </c>
      <c r="C3897" s="246">
        <f t="shared" si="244"/>
        <v>47280.833333323913</v>
      </c>
      <c r="D3897" s="247"/>
    </row>
    <row r="3898" spans="2:4">
      <c r="B3898" s="245">
        <f t="shared" si="244"/>
        <v>47280.833333323913</v>
      </c>
      <c r="C3898" s="246">
        <f t="shared" si="244"/>
        <v>47280.874999990578</v>
      </c>
      <c r="D3898" s="247"/>
    </row>
    <row r="3899" spans="2:4">
      <c r="B3899" s="245">
        <f t="shared" si="244"/>
        <v>47280.874999990578</v>
      </c>
      <c r="C3899" s="246">
        <f t="shared" si="244"/>
        <v>47280.916666657242</v>
      </c>
      <c r="D3899" s="247"/>
    </row>
    <row r="3900" spans="2:4">
      <c r="B3900" s="245">
        <f t="shared" si="244"/>
        <v>47280.916666657242</v>
      </c>
      <c r="C3900" s="246">
        <f t="shared" si="244"/>
        <v>47280.958333323906</v>
      </c>
      <c r="D3900" s="247"/>
    </row>
    <row r="3901" spans="2:4">
      <c r="B3901" s="245">
        <f t="shared" si="244"/>
        <v>47280.958333323906</v>
      </c>
      <c r="C3901" s="246">
        <f t="shared" si="244"/>
        <v>47280.99999999057</v>
      </c>
      <c r="D3901" s="247"/>
    </row>
    <row r="3902" spans="2:4">
      <c r="B3902" s="245">
        <f t="shared" si="244"/>
        <v>47280.99999999057</v>
      </c>
      <c r="C3902" s="246">
        <f t="shared" si="244"/>
        <v>47281.041666657235</v>
      </c>
      <c r="D3902" s="247"/>
    </row>
    <row r="3903" spans="2:4">
      <c r="B3903" s="245">
        <f t="shared" si="244"/>
        <v>47281.041666657235</v>
      </c>
      <c r="C3903" s="246">
        <f t="shared" si="244"/>
        <v>47281.083333323899</v>
      </c>
      <c r="D3903" s="247"/>
    </row>
    <row r="3904" spans="2:4">
      <c r="B3904" s="245">
        <f t="shared" ref="B3904:C3919" si="245">B3903+1/24</f>
        <v>47281.083333323899</v>
      </c>
      <c r="C3904" s="246">
        <f t="shared" si="245"/>
        <v>47281.124999990563</v>
      </c>
      <c r="D3904" s="247"/>
    </row>
    <row r="3905" spans="2:4">
      <c r="B3905" s="245">
        <f t="shared" si="245"/>
        <v>47281.124999990563</v>
      </c>
      <c r="C3905" s="246">
        <f t="shared" si="245"/>
        <v>47281.166666657227</v>
      </c>
      <c r="D3905" s="247"/>
    </row>
    <row r="3906" spans="2:4">
      <c r="B3906" s="245">
        <f t="shared" si="245"/>
        <v>47281.166666657227</v>
      </c>
      <c r="C3906" s="246">
        <f t="shared" si="245"/>
        <v>47281.208333323892</v>
      </c>
      <c r="D3906" s="247"/>
    </row>
    <row r="3907" spans="2:4">
      <c r="B3907" s="245">
        <f t="shared" si="245"/>
        <v>47281.208333323892</v>
      </c>
      <c r="C3907" s="246">
        <f t="shared" si="245"/>
        <v>47281.249999990556</v>
      </c>
      <c r="D3907" s="247"/>
    </row>
    <row r="3908" spans="2:4">
      <c r="B3908" s="245">
        <f t="shared" si="245"/>
        <v>47281.249999990556</v>
      </c>
      <c r="C3908" s="246">
        <f t="shared" si="245"/>
        <v>47281.29166665722</v>
      </c>
      <c r="D3908" s="247"/>
    </row>
    <row r="3909" spans="2:4">
      <c r="B3909" s="245">
        <f t="shared" si="245"/>
        <v>47281.29166665722</v>
      </c>
      <c r="C3909" s="246">
        <f t="shared" si="245"/>
        <v>47281.333333323884</v>
      </c>
      <c r="D3909" s="247"/>
    </row>
    <row r="3910" spans="2:4">
      <c r="B3910" s="245">
        <f t="shared" si="245"/>
        <v>47281.333333323884</v>
      </c>
      <c r="C3910" s="246">
        <f t="shared" si="245"/>
        <v>47281.374999990549</v>
      </c>
      <c r="D3910" s="247"/>
    </row>
    <row r="3911" spans="2:4">
      <c r="B3911" s="245">
        <f t="shared" si="245"/>
        <v>47281.374999990549</v>
      </c>
      <c r="C3911" s="246">
        <f t="shared" si="245"/>
        <v>47281.416666657213</v>
      </c>
      <c r="D3911" s="247"/>
    </row>
    <row r="3912" spans="2:4">
      <c r="B3912" s="245">
        <f t="shared" si="245"/>
        <v>47281.416666657213</v>
      </c>
      <c r="C3912" s="246">
        <f t="shared" si="245"/>
        <v>47281.458333323877</v>
      </c>
      <c r="D3912" s="247"/>
    </row>
    <row r="3913" spans="2:4">
      <c r="B3913" s="245">
        <f t="shared" si="245"/>
        <v>47281.458333323877</v>
      </c>
      <c r="C3913" s="246">
        <f t="shared" si="245"/>
        <v>47281.499999990541</v>
      </c>
      <c r="D3913" s="247"/>
    </row>
    <row r="3914" spans="2:4">
      <c r="B3914" s="245">
        <f t="shared" si="245"/>
        <v>47281.499999990541</v>
      </c>
      <c r="C3914" s="246">
        <f t="shared" si="245"/>
        <v>47281.541666657205</v>
      </c>
      <c r="D3914" s="247"/>
    </row>
    <row r="3915" spans="2:4">
      <c r="B3915" s="245">
        <f t="shared" si="245"/>
        <v>47281.541666657205</v>
      </c>
      <c r="C3915" s="246">
        <f t="shared" si="245"/>
        <v>47281.58333332387</v>
      </c>
      <c r="D3915" s="247"/>
    </row>
    <row r="3916" spans="2:4">
      <c r="B3916" s="245">
        <f t="shared" si="245"/>
        <v>47281.58333332387</v>
      </c>
      <c r="C3916" s="246">
        <f t="shared" si="245"/>
        <v>47281.624999990534</v>
      </c>
      <c r="D3916" s="247"/>
    </row>
    <row r="3917" spans="2:4">
      <c r="B3917" s="245">
        <f t="shared" si="245"/>
        <v>47281.624999990534</v>
      </c>
      <c r="C3917" s="246">
        <f t="shared" si="245"/>
        <v>47281.666666657198</v>
      </c>
      <c r="D3917" s="247"/>
    </row>
    <row r="3918" spans="2:4">
      <c r="B3918" s="245">
        <f t="shared" si="245"/>
        <v>47281.666666657198</v>
      </c>
      <c r="C3918" s="246">
        <f t="shared" si="245"/>
        <v>47281.708333323862</v>
      </c>
      <c r="D3918" s="247"/>
    </row>
    <row r="3919" spans="2:4">
      <c r="B3919" s="245">
        <f t="shared" si="245"/>
        <v>47281.708333323862</v>
      </c>
      <c r="C3919" s="246">
        <f t="shared" si="245"/>
        <v>47281.749999990527</v>
      </c>
      <c r="D3919" s="247"/>
    </row>
    <row r="3920" spans="2:4">
      <c r="B3920" s="245">
        <f t="shared" ref="B3920:C3935" si="246">B3919+1/24</f>
        <v>47281.749999990527</v>
      </c>
      <c r="C3920" s="246">
        <f t="shared" si="246"/>
        <v>47281.791666657191</v>
      </c>
      <c r="D3920" s="247"/>
    </row>
    <row r="3921" spans="2:4">
      <c r="B3921" s="245">
        <f t="shared" si="246"/>
        <v>47281.791666657191</v>
      </c>
      <c r="C3921" s="246">
        <f t="shared" si="246"/>
        <v>47281.833333323855</v>
      </c>
      <c r="D3921" s="247"/>
    </row>
    <row r="3922" spans="2:4">
      <c r="B3922" s="245">
        <f t="shared" si="246"/>
        <v>47281.833333323855</v>
      </c>
      <c r="C3922" s="246">
        <f t="shared" si="246"/>
        <v>47281.874999990519</v>
      </c>
      <c r="D3922" s="247"/>
    </row>
    <row r="3923" spans="2:4">
      <c r="B3923" s="245">
        <f t="shared" si="246"/>
        <v>47281.874999990519</v>
      </c>
      <c r="C3923" s="246">
        <f t="shared" si="246"/>
        <v>47281.916666657184</v>
      </c>
      <c r="D3923" s="247"/>
    </row>
    <row r="3924" spans="2:4">
      <c r="B3924" s="245">
        <f t="shared" si="246"/>
        <v>47281.916666657184</v>
      </c>
      <c r="C3924" s="246">
        <f t="shared" si="246"/>
        <v>47281.958333323848</v>
      </c>
      <c r="D3924" s="247"/>
    </row>
    <row r="3925" spans="2:4">
      <c r="B3925" s="245">
        <f t="shared" si="246"/>
        <v>47281.958333323848</v>
      </c>
      <c r="C3925" s="246">
        <f t="shared" si="246"/>
        <v>47281.999999990512</v>
      </c>
      <c r="D3925" s="247"/>
    </row>
    <row r="3926" spans="2:4">
      <c r="B3926" s="245">
        <f t="shared" si="246"/>
        <v>47281.999999990512</v>
      </c>
      <c r="C3926" s="246">
        <f t="shared" si="246"/>
        <v>47282.041666657176</v>
      </c>
      <c r="D3926" s="247"/>
    </row>
    <row r="3927" spans="2:4">
      <c r="B3927" s="245">
        <f t="shared" si="246"/>
        <v>47282.041666657176</v>
      </c>
      <c r="C3927" s="246">
        <f t="shared" si="246"/>
        <v>47282.083333323841</v>
      </c>
      <c r="D3927" s="247"/>
    </row>
    <row r="3928" spans="2:4">
      <c r="B3928" s="245">
        <f t="shared" si="246"/>
        <v>47282.083333323841</v>
      </c>
      <c r="C3928" s="246">
        <f t="shared" si="246"/>
        <v>47282.124999990505</v>
      </c>
      <c r="D3928" s="247"/>
    </row>
    <row r="3929" spans="2:4">
      <c r="B3929" s="245">
        <f t="shared" si="246"/>
        <v>47282.124999990505</v>
      </c>
      <c r="C3929" s="246">
        <f t="shared" si="246"/>
        <v>47282.166666657169</v>
      </c>
      <c r="D3929" s="247"/>
    </row>
    <row r="3930" spans="2:4">
      <c r="B3930" s="245">
        <f t="shared" si="246"/>
        <v>47282.166666657169</v>
      </c>
      <c r="C3930" s="246">
        <f t="shared" si="246"/>
        <v>47282.208333323833</v>
      </c>
      <c r="D3930" s="247"/>
    </row>
    <row r="3931" spans="2:4">
      <c r="B3931" s="245">
        <f t="shared" si="246"/>
        <v>47282.208333323833</v>
      </c>
      <c r="C3931" s="246">
        <f t="shared" si="246"/>
        <v>47282.249999990498</v>
      </c>
      <c r="D3931" s="247"/>
    </row>
    <row r="3932" spans="2:4">
      <c r="B3932" s="245">
        <f t="shared" si="246"/>
        <v>47282.249999990498</v>
      </c>
      <c r="C3932" s="246">
        <f t="shared" si="246"/>
        <v>47282.291666657162</v>
      </c>
      <c r="D3932" s="247"/>
    </row>
    <row r="3933" spans="2:4">
      <c r="B3933" s="245">
        <f t="shared" si="246"/>
        <v>47282.291666657162</v>
      </c>
      <c r="C3933" s="246">
        <f t="shared" si="246"/>
        <v>47282.333333323826</v>
      </c>
      <c r="D3933" s="247"/>
    </row>
    <row r="3934" spans="2:4">
      <c r="B3934" s="245">
        <f t="shared" si="246"/>
        <v>47282.333333323826</v>
      </c>
      <c r="C3934" s="246">
        <f t="shared" si="246"/>
        <v>47282.37499999049</v>
      </c>
      <c r="D3934" s="247"/>
    </row>
    <row r="3935" spans="2:4">
      <c r="B3935" s="245">
        <f t="shared" si="246"/>
        <v>47282.37499999049</v>
      </c>
      <c r="C3935" s="246">
        <f t="shared" si="246"/>
        <v>47282.416666657155</v>
      </c>
      <c r="D3935" s="247"/>
    </row>
    <row r="3936" spans="2:4">
      <c r="B3936" s="245">
        <f t="shared" ref="B3936:C3951" si="247">B3935+1/24</f>
        <v>47282.416666657155</v>
      </c>
      <c r="C3936" s="246">
        <f t="shared" si="247"/>
        <v>47282.458333323819</v>
      </c>
      <c r="D3936" s="247"/>
    </row>
    <row r="3937" spans="2:4">
      <c r="B3937" s="245">
        <f t="shared" si="247"/>
        <v>47282.458333323819</v>
      </c>
      <c r="C3937" s="246">
        <f t="shared" si="247"/>
        <v>47282.499999990483</v>
      </c>
      <c r="D3937" s="247"/>
    </row>
    <row r="3938" spans="2:4">
      <c r="B3938" s="245">
        <f t="shared" si="247"/>
        <v>47282.499999990483</v>
      </c>
      <c r="C3938" s="246">
        <f t="shared" si="247"/>
        <v>47282.541666657147</v>
      </c>
      <c r="D3938" s="247"/>
    </row>
    <row r="3939" spans="2:4">
      <c r="B3939" s="245">
        <f t="shared" si="247"/>
        <v>47282.541666657147</v>
      </c>
      <c r="C3939" s="246">
        <f t="shared" si="247"/>
        <v>47282.583333323812</v>
      </c>
      <c r="D3939" s="247"/>
    </row>
    <row r="3940" spans="2:4">
      <c r="B3940" s="245">
        <f t="shared" si="247"/>
        <v>47282.583333323812</v>
      </c>
      <c r="C3940" s="246">
        <f t="shared" si="247"/>
        <v>47282.624999990476</v>
      </c>
      <c r="D3940" s="247"/>
    </row>
    <row r="3941" spans="2:4">
      <c r="B3941" s="245">
        <f t="shared" si="247"/>
        <v>47282.624999990476</v>
      </c>
      <c r="C3941" s="246">
        <f t="shared" si="247"/>
        <v>47282.66666665714</v>
      </c>
      <c r="D3941" s="247"/>
    </row>
    <row r="3942" spans="2:4">
      <c r="B3942" s="245">
        <f t="shared" si="247"/>
        <v>47282.66666665714</v>
      </c>
      <c r="C3942" s="246">
        <f t="shared" si="247"/>
        <v>47282.708333323804</v>
      </c>
      <c r="D3942" s="247"/>
    </row>
    <row r="3943" spans="2:4">
      <c r="B3943" s="245">
        <f t="shared" si="247"/>
        <v>47282.708333323804</v>
      </c>
      <c r="C3943" s="246">
        <f t="shared" si="247"/>
        <v>47282.749999990468</v>
      </c>
      <c r="D3943" s="247"/>
    </row>
    <row r="3944" spans="2:4">
      <c r="B3944" s="245">
        <f t="shared" si="247"/>
        <v>47282.749999990468</v>
      </c>
      <c r="C3944" s="246">
        <f t="shared" si="247"/>
        <v>47282.791666657133</v>
      </c>
      <c r="D3944" s="247"/>
    </row>
    <row r="3945" spans="2:4">
      <c r="B3945" s="245">
        <f t="shared" si="247"/>
        <v>47282.791666657133</v>
      </c>
      <c r="C3945" s="246">
        <f t="shared" si="247"/>
        <v>47282.833333323797</v>
      </c>
      <c r="D3945" s="247"/>
    </row>
    <row r="3946" spans="2:4">
      <c r="B3946" s="245">
        <f t="shared" si="247"/>
        <v>47282.833333323797</v>
      </c>
      <c r="C3946" s="246">
        <f t="shared" si="247"/>
        <v>47282.874999990461</v>
      </c>
      <c r="D3946" s="247"/>
    </row>
    <row r="3947" spans="2:4">
      <c r="B3947" s="245">
        <f t="shared" si="247"/>
        <v>47282.874999990461</v>
      </c>
      <c r="C3947" s="246">
        <f t="shared" si="247"/>
        <v>47282.916666657125</v>
      </c>
      <c r="D3947" s="247"/>
    </row>
    <row r="3948" spans="2:4">
      <c r="B3948" s="245">
        <f t="shared" si="247"/>
        <v>47282.916666657125</v>
      </c>
      <c r="C3948" s="246">
        <f t="shared" si="247"/>
        <v>47282.95833332379</v>
      </c>
      <c r="D3948" s="247"/>
    </row>
    <row r="3949" spans="2:4">
      <c r="B3949" s="245">
        <f t="shared" si="247"/>
        <v>47282.95833332379</v>
      </c>
      <c r="C3949" s="246">
        <f t="shared" si="247"/>
        <v>47282.999999990454</v>
      </c>
      <c r="D3949" s="247"/>
    </row>
    <row r="3950" spans="2:4">
      <c r="B3950" s="245">
        <f t="shared" si="247"/>
        <v>47282.999999990454</v>
      </c>
      <c r="C3950" s="246">
        <f t="shared" si="247"/>
        <v>47283.041666657118</v>
      </c>
      <c r="D3950" s="247"/>
    </row>
    <row r="3951" spans="2:4">
      <c r="B3951" s="245">
        <f t="shared" si="247"/>
        <v>47283.041666657118</v>
      </c>
      <c r="C3951" s="246">
        <f t="shared" si="247"/>
        <v>47283.083333323782</v>
      </c>
      <c r="D3951" s="247"/>
    </row>
    <row r="3952" spans="2:4">
      <c r="B3952" s="245">
        <f t="shared" ref="B3952:C3967" si="248">B3951+1/24</f>
        <v>47283.083333323782</v>
      </c>
      <c r="C3952" s="246">
        <f t="shared" si="248"/>
        <v>47283.124999990447</v>
      </c>
      <c r="D3952" s="247"/>
    </row>
    <row r="3953" spans="2:4">
      <c r="B3953" s="245">
        <f t="shared" si="248"/>
        <v>47283.124999990447</v>
      </c>
      <c r="C3953" s="246">
        <f t="shared" si="248"/>
        <v>47283.166666657111</v>
      </c>
      <c r="D3953" s="247"/>
    </row>
    <row r="3954" spans="2:4">
      <c r="B3954" s="245">
        <f t="shared" si="248"/>
        <v>47283.166666657111</v>
      </c>
      <c r="C3954" s="246">
        <f t="shared" si="248"/>
        <v>47283.208333323775</v>
      </c>
      <c r="D3954" s="247"/>
    </row>
    <row r="3955" spans="2:4">
      <c r="B3955" s="245">
        <f t="shared" si="248"/>
        <v>47283.208333323775</v>
      </c>
      <c r="C3955" s="246">
        <f t="shared" si="248"/>
        <v>47283.249999990439</v>
      </c>
      <c r="D3955" s="247"/>
    </row>
    <row r="3956" spans="2:4">
      <c r="B3956" s="245">
        <f t="shared" si="248"/>
        <v>47283.249999990439</v>
      </c>
      <c r="C3956" s="246">
        <f t="shared" si="248"/>
        <v>47283.291666657104</v>
      </c>
      <c r="D3956" s="247"/>
    </row>
    <row r="3957" spans="2:4">
      <c r="B3957" s="245">
        <f t="shared" si="248"/>
        <v>47283.291666657104</v>
      </c>
      <c r="C3957" s="246">
        <f t="shared" si="248"/>
        <v>47283.333333323768</v>
      </c>
      <c r="D3957" s="247"/>
    </row>
    <row r="3958" spans="2:4">
      <c r="B3958" s="245">
        <f t="shared" si="248"/>
        <v>47283.333333323768</v>
      </c>
      <c r="C3958" s="246">
        <f t="shared" si="248"/>
        <v>47283.374999990432</v>
      </c>
      <c r="D3958" s="247"/>
    </row>
    <row r="3959" spans="2:4">
      <c r="B3959" s="245">
        <f t="shared" si="248"/>
        <v>47283.374999990432</v>
      </c>
      <c r="C3959" s="246">
        <f t="shared" si="248"/>
        <v>47283.416666657096</v>
      </c>
      <c r="D3959" s="247"/>
    </row>
    <row r="3960" spans="2:4">
      <c r="B3960" s="245">
        <f t="shared" si="248"/>
        <v>47283.416666657096</v>
      </c>
      <c r="C3960" s="246">
        <f t="shared" si="248"/>
        <v>47283.458333323761</v>
      </c>
      <c r="D3960" s="247"/>
    </row>
    <row r="3961" spans="2:4">
      <c r="B3961" s="245">
        <f t="shared" si="248"/>
        <v>47283.458333323761</v>
      </c>
      <c r="C3961" s="246">
        <f t="shared" si="248"/>
        <v>47283.499999990425</v>
      </c>
      <c r="D3961" s="247"/>
    </row>
    <row r="3962" spans="2:4">
      <c r="B3962" s="245">
        <f t="shared" si="248"/>
        <v>47283.499999990425</v>
      </c>
      <c r="C3962" s="246">
        <f t="shared" si="248"/>
        <v>47283.541666657089</v>
      </c>
      <c r="D3962" s="247"/>
    </row>
    <row r="3963" spans="2:4">
      <c r="B3963" s="245">
        <f t="shared" si="248"/>
        <v>47283.541666657089</v>
      </c>
      <c r="C3963" s="246">
        <f t="shared" si="248"/>
        <v>47283.583333323753</v>
      </c>
      <c r="D3963" s="247"/>
    </row>
    <row r="3964" spans="2:4">
      <c r="B3964" s="245">
        <f t="shared" si="248"/>
        <v>47283.583333323753</v>
      </c>
      <c r="C3964" s="246">
        <f t="shared" si="248"/>
        <v>47283.624999990418</v>
      </c>
      <c r="D3964" s="247"/>
    </row>
    <row r="3965" spans="2:4">
      <c r="B3965" s="245">
        <f t="shared" si="248"/>
        <v>47283.624999990418</v>
      </c>
      <c r="C3965" s="246">
        <f t="shared" si="248"/>
        <v>47283.666666657082</v>
      </c>
      <c r="D3965" s="247"/>
    </row>
    <row r="3966" spans="2:4">
      <c r="B3966" s="245">
        <f t="shared" si="248"/>
        <v>47283.666666657082</v>
      </c>
      <c r="C3966" s="246">
        <f t="shared" si="248"/>
        <v>47283.708333323746</v>
      </c>
      <c r="D3966" s="247"/>
    </row>
    <row r="3967" spans="2:4">
      <c r="B3967" s="245">
        <f t="shared" si="248"/>
        <v>47283.708333323746</v>
      </c>
      <c r="C3967" s="246">
        <f t="shared" si="248"/>
        <v>47283.74999999041</v>
      </c>
      <c r="D3967" s="247"/>
    </row>
    <row r="3968" spans="2:4">
      <c r="B3968" s="245">
        <f t="shared" ref="B3968:C3983" si="249">B3967+1/24</f>
        <v>47283.74999999041</v>
      </c>
      <c r="C3968" s="246">
        <f t="shared" si="249"/>
        <v>47283.791666657075</v>
      </c>
      <c r="D3968" s="247"/>
    </row>
    <row r="3969" spans="2:4">
      <c r="B3969" s="245">
        <f t="shared" si="249"/>
        <v>47283.791666657075</v>
      </c>
      <c r="C3969" s="246">
        <f t="shared" si="249"/>
        <v>47283.833333323739</v>
      </c>
      <c r="D3969" s="247"/>
    </row>
    <row r="3970" spans="2:4">
      <c r="B3970" s="245">
        <f t="shared" si="249"/>
        <v>47283.833333323739</v>
      </c>
      <c r="C3970" s="246">
        <f t="shared" si="249"/>
        <v>47283.874999990403</v>
      </c>
      <c r="D3970" s="247"/>
    </row>
    <row r="3971" spans="2:4">
      <c r="B3971" s="245">
        <f t="shared" si="249"/>
        <v>47283.874999990403</v>
      </c>
      <c r="C3971" s="246">
        <f t="shared" si="249"/>
        <v>47283.916666657067</v>
      </c>
      <c r="D3971" s="247"/>
    </row>
    <row r="3972" spans="2:4">
      <c r="B3972" s="245">
        <f t="shared" si="249"/>
        <v>47283.916666657067</v>
      </c>
      <c r="C3972" s="246">
        <f t="shared" si="249"/>
        <v>47283.958333323731</v>
      </c>
      <c r="D3972" s="247"/>
    </row>
    <row r="3973" spans="2:4">
      <c r="B3973" s="245">
        <f t="shared" si="249"/>
        <v>47283.958333323731</v>
      </c>
      <c r="C3973" s="246">
        <f t="shared" si="249"/>
        <v>47283.999999990396</v>
      </c>
      <c r="D3973" s="247"/>
    </row>
    <row r="3974" spans="2:4">
      <c r="B3974" s="245">
        <f t="shared" si="249"/>
        <v>47283.999999990396</v>
      </c>
      <c r="C3974" s="246">
        <f t="shared" si="249"/>
        <v>47284.04166665706</v>
      </c>
      <c r="D3974" s="247"/>
    </row>
    <row r="3975" spans="2:4">
      <c r="B3975" s="245">
        <f t="shared" si="249"/>
        <v>47284.04166665706</v>
      </c>
      <c r="C3975" s="246">
        <f t="shared" si="249"/>
        <v>47284.083333323724</v>
      </c>
      <c r="D3975" s="247"/>
    </row>
    <row r="3976" spans="2:4">
      <c r="B3976" s="245">
        <f t="shared" si="249"/>
        <v>47284.083333323724</v>
      </c>
      <c r="C3976" s="246">
        <f t="shared" si="249"/>
        <v>47284.124999990388</v>
      </c>
      <c r="D3976" s="247"/>
    </row>
    <row r="3977" spans="2:4">
      <c r="B3977" s="245">
        <f t="shared" si="249"/>
        <v>47284.124999990388</v>
      </c>
      <c r="C3977" s="246">
        <f t="shared" si="249"/>
        <v>47284.166666657053</v>
      </c>
      <c r="D3977" s="247"/>
    </row>
    <row r="3978" spans="2:4">
      <c r="B3978" s="245">
        <f t="shared" si="249"/>
        <v>47284.166666657053</v>
      </c>
      <c r="C3978" s="246">
        <f t="shared" si="249"/>
        <v>47284.208333323717</v>
      </c>
      <c r="D3978" s="247"/>
    </row>
    <row r="3979" spans="2:4">
      <c r="B3979" s="245">
        <f t="shared" si="249"/>
        <v>47284.208333323717</v>
      </c>
      <c r="C3979" s="246">
        <f t="shared" si="249"/>
        <v>47284.249999990381</v>
      </c>
      <c r="D3979" s="247"/>
    </row>
    <row r="3980" spans="2:4">
      <c r="B3980" s="245">
        <f t="shared" si="249"/>
        <v>47284.249999990381</v>
      </c>
      <c r="C3980" s="246">
        <f t="shared" si="249"/>
        <v>47284.291666657045</v>
      </c>
      <c r="D3980" s="247"/>
    </row>
    <row r="3981" spans="2:4">
      <c r="B3981" s="245">
        <f t="shared" si="249"/>
        <v>47284.291666657045</v>
      </c>
      <c r="C3981" s="246">
        <f t="shared" si="249"/>
        <v>47284.33333332371</v>
      </c>
      <c r="D3981" s="247"/>
    </row>
    <row r="3982" spans="2:4">
      <c r="B3982" s="245">
        <f t="shared" si="249"/>
        <v>47284.33333332371</v>
      </c>
      <c r="C3982" s="246">
        <f t="shared" si="249"/>
        <v>47284.374999990374</v>
      </c>
      <c r="D3982" s="247"/>
    </row>
    <row r="3983" spans="2:4">
      <c r="B3983" s="245">
        <f t="shared" si="249"/>
        <v>47284.374999990374</v>
      </c>
      <c r="C3983" s="246">
        <f t="shared" si="249"/>
        <v>47284.416666657038</v>
      </c>
      <c r="D3983" s="247"/>
    </row>
    <row r="3984" spans="2:4">
      <c r="B3984" s="245">
        <f t="shared" ref="B3984:C3999" si="250">B3983+1/24</f>
        <v>47284.416666657038</v>
      </c>
      <c r="C3984" s="246">
        <f t="shared" si="250"/>
        <v>47284.458333323702</v>
      </c>
      <c r="D3984" s="247"/>
    </row>
    <row r="3985" spans="2:4">
      <c r="B3985" s="245">
        <f t="shared" si="250"/>
        <v>47284.458333323702</v>
      </c>
      <c r="C3985" s="246">
        <f t="shared" si="250"/>
        <v>47284.499999990367</v>
      </c>
      <c r="D3985" s="247"/>
    </row>
    <row r="3986" spans="2:4">
      <c r="B3986" s="245">
        <f t="shared" si="250"/>
        <v>47284.499999990367</v>
      </c>
      <c r="C3986" s="246">
        <f t="shared" si="250"/>
        <v>47284.541666657031</v>
      </c>
      <c r="D3986" s="247"/>
    </row>
    <row r="3987" spans="2:4">
      <c r="B3987" s="245">
        <f t="shared" si="250"/>
        <v>47284.541666657031</v>
      </c>
      <c r="C3987" s="246">
        <f t="shared" si="250"/>
        <v>47284.583333323695</v>
      </c>
      <c r="D3987" s="247"/>
    </row>
    <row r="3988" spans="2:4">
      <c r="B3988" s="245">
        <f t="shared" si="250"/>
        <v>47284.583333323695</v>
      </c>
      <c r="C3988" s="246">
        <f t="shared" si="250"/>
        <v>47284.624999990359</v>
      </c>
      <c r="D3988" s="247"/>
    </row>
    <row r="3989" spans="2:4">
      <c r="B3989" s="245">
        <f t="shared" si="250"/>
        <v>47284.624999990359</v>
      </c>
      <c r="C3989" s="246">
        <f t="shared" si="250"/>
        <v>47284.666666657024</v>
      </c>
      <c r="D3989" s="247"/>
    </row>
    <row r="3990" spans="2:4">
      <c r="B3990" s="245">
        <f t="shared" si="250"/>
        <v>47284.666666657024</v>
      </c>
      <c r="C3990" s="246">
        <f t="shared" si="250"/>
        <v>47284.708333323688</v>
      </c>
      <c r="D3990" s="247"/>
    </row>
    <row r="3991" spans="2:4">
      <c r="B3991" s="245">
        <f t="shared" si="250"/>
        <v>47284.708333323688</v>
      </c>
      <c r="C3991" s="246">
        <f t="shared" si="250"/>
        <v>47284.749999990352</v>
      </c>
      <c r="D3991" s="247"/>
    </row>
    <row r="3992" spans="2:4">
      <c r="B3992" s="245">
        <f t="shared" si="250"/>
        <v>47284.749999990352</v>
      </c>
      <c r="C3992" s="246">
        <f t="shared" si="250"/>
        <v>47284.791666657016</v>
      </c>
      <c r="D3992" s="247"/>
    </row>
    <row r="3993" spans="2:4">
      <c r="B3993" s="245">
        <f t="shared" si="250"/>
        <v>47284.791666657016</v>
      </c>
      <c r="C3993" s="246">
        <f t="shared" si="250"/>
        <v>47284.833333323681</v>
      </c>
      <c r="D3993" s="247"/>
    </row>
    <row r="3994" spans="2:4">
      <c r="B3994" s="245">
        <f t="shared" si="250"/>
        <v>47284.833333323681</v>
      </c>
      <c r="C3994" s="246">
        <f t="shared" si="250"/>
        <v>47284.874999990345</v>
      </c>
      <c r="D3994" s="247"/>
    </row>
    <row r="3995" spans="2:4">
      <c r="B3995" s="245">
        <f t="shared" si="250"/>
        <v>47284.874999990345</v>
      </c>
      <c r="C3995" s="246">
        <f t="shared" si="250"/>
        <v>47284.916666657009</v>
      </c>
      <c r="D3995" s="247"/>
    </row>
    <row r="3996" spans="2:4">
      <c r="B3996" s="245">
        <f t="shared" si="250"/>
        <v>47284.916666657009</v>
      </c>
      <c r="C3996" s="246">
        <f t="shared" si="250"/>
        <v>47284.958333323673</v>
      </c>
      <c r="D3996" s="247"/>
    </row>
    <row r="3997" spans="2:4">
      <c r="B3997" s="245">
        <f t="shared" si="250"/>
        <v>47284.958333323673</v>
      </c>
      <c r="C3997" s="246">
        <f t="shared" si="250"/>
        <v>47284.999999990338</v>
      </c>
      <c r="D3997" s="247"/>
    </row>
    <row r="3998" spans="2:4">
      <c r="B3998" s="245">
        <f t="shared" si="250"/>
        <v>47284.999999990338</v>
      </c>
      <c r="C3998" s="246">
        <f t="shared" si="250"/>
        <v>47285.041666657002</v>
      </c>
      <c r="D3998" s="247"/>
    </row>
    <row r="3999" spans="2:4">
      <c r="B3999" s="245">
        <f t="shared" si="250"/>
        <v>47285.041666657002</v>
      </c>
      <c r="C3999" s="246">
        <f t="shared" si="250"/>
        <v>47285.083333323666</v>
      </c>
      <c r="D3999" s="247"/>
    </row>
    <row r="4000" spans="2:4">
      <c r="B4000" s="245">
        <f t="shared" ref="B4000:C4015" si="251">B3999+1/24</f>
        <v>47285.083333323666</v>
      </c>
      <c r="C4000" s="246">
        <f t="shared" si="251"/>
        <v>47285.12499999033</v>
      </c>
      <c r="D4000" s="247"/>
    </row>
    <row r="4001" spans="2:4">
      <c r="B4001" s="245">
        <f t="shared" si="251"/>
        <v>47285.12499999033</v>
      </c>
      <c r="C4001" s="246">
        <f t="shared" si="251"/>
        <v>47285.166666656994</v>
      </c>
      <c r="D4001" s="247"/>
    </row>
    <row r="4002" spans="2:4">
      <c r="B4002" s="245">
        <f t="shared" si="251"/>
        <v>47285.166666656994</v>
      </c>
      <c r="C4002" s="246">
        <f t="shared" si="251"/>
        <v>47285.208333323659</v>
      </c>
      <c r="D4002" s="247"/>
    </row>
    <row r="4003" spans="2:4">
      <c r="B4003" s="245">
        <f t="shared" si="251"/>
        <v>47285.208333323659</v>
      </c>
      <c r="C4003" s="246">
        <f t="shared" si="251"/>
        <v>47285.249999990323</v>
      </c>
      <c r="D4003" s="247"/>
    </row>
    <row r="4004" spans="2:4">
      <c r="B4004" s="245">
        <f t="shared" si="251"/>
        <v>47285.249999990323</v>
      </c>
      <c r="C4004" s="246">
        <f t="shared" si="251"/>
        <v>47285.291666656987</v>
      </c>
      <c r="D4004" s="247"/>
    </row>
    <row r="4005" spans="2:4">
      <c r="B4005" s="245">
        <f t="shared" si="251"/>
        <v>47285.291666656987</v>
      </c>
      <c r="C4005" s="246">
        <f t="shared" si="251"/>
        <v>47285.333333323651</v>
      </c>
      <c r="D4005" s="247"/>
    </row>
    <row r="4006" spans="2:4">
      <c r="B4006" s="245">
        <f t="shared" si="251"/>
        <v>47285.333333323651</v>
      </c>
      <c r="C4006" s="246">
        <f t="shared" si="251"/>
        <v>47285.374999990316</v>
      </c>
      <c r="D4006" s="247"/>
    </row>
    <row r="4007" spans="2:4">
      <c r="B4007" s="245">
        <f t="shared" si="251"/>
        <v>47285.374999990316</v>
      </c>
      <c r="C4007" s="246">
        <f t="shared" si="251"/>
        <v>47285.41666665698</v>
      </c>
      <c r="D4007" s="247"/>
    </row>
    <row r="4008" spans="2:4">
      <c r="B4008" s="245">
        <f t="shared" si="251"/>
        <v>47285.41666665698</v>
      </c>
      <c r="C4008" s="246">
        <f t="shared" si="251"/>
        <v>47285.458333323644</v>
      </c>
      <c r="D4008" s="247"/>
    </row>
    <row r="4009" spans="2:4">
      <c r="B4009" s="245">
        <f t="shared" si="251"/>
        <v>47285.458333323644</v>
      </c>
      <c r="C4009" s="246">
        <f t="shared" si="251"/>
        <v>47285.499999990308</v>
      </c>
      <c r="D4009" s="247"/>
    </row>
    <row r="4010" spans="2:4">
      <c r="B4010" s="245">
        <f t="shared" si="251"/>
        <v>47285.499999990308</v>
      </c>
      <c r="C4010" s="246">
        <f t="shared" si="251"/>
        <v>47285.541666656973</v>
      </c>
      <c r="D4010" s="247"/>
    </row>
    <row r="4011" spans="2:4">
      <c r="B4011" s="245">
        <f t="shared" si="251"/>
        <v>47285.541666656973</v>
      </c>
      <c r="C4011" s="246">
        <f t="shared" si="251"/>
        <v>47285.583333323637</v>
      </c>
      <c r="D4011" s="247"/>
    </row>
    <row r="4012" spans="2:4">
      <c r="B4012" s="245">
        <f t="shared" si="251"/>
        <v>47285.583333323637</v>
      </c>
      <c r="C4012" s="246">
        <f t="shared" si="251"/>
        <v>47285.624999990301</v>
      </c>
      <c r="D4012" s="247"/>
    </row>
    <row r="4013" spans="2:4">
      <c r="B4013" s="245">
        <f t="shared" si="251"/>
        <v>47285.624999990301</v>
      </c>
      <c r="C4013" s="246">
        <f t="shared" si="251"/>
        <v>47285.666666656965</v>
      </c>
      <c r="D4013" s="247"/>
    </row>
    <row r="4014" spans="2:4">
      <c r="B4014" s="245">
        <f t="shared" si="251"/>
        <v>47285.666666656965</v>
      </c>
      <c r="C4014" s="246">
        <f t="shared" si="251"/>
        <v>47285.70833332363</v>
      </c>
      <c r="D4014" s="247"/>
    </row>
    <row r="4015" spans="2:4">
      <c r="B4015" s="245">
        <f t="shared" si="251"/>
        <v>47285.70833332363</v>
      </c>
      <c r="C4015" s="246">
        <f t="shared" si="251"/>
        <v>47285.749999990294</v>
      </c>
      <c r="D4015" s="247"/>
    </row>
    <row r="4016" spans="2:4">
      <c r="B4016" s="245">
        <f t="shared" ref="B4016:C4031" si="252">B4015+1/24</f>
        <v>47285.749999990294</v>
      </c>
      <c r="C4016" s="246">
        <f t="shared" si="252"/>
        <v>47285.791666656958</v>
      </c>
      <c r="D4016" s="247"/>
    </row>
    <row r="4017" spans="2:4">
      <c r="B4017" s="245">
        <f t="shared" si="252"/>
        <v>47285.791666656958</v>
      </c>
      <c r="C4017" s="246">
        <f t="shared" si="252"/>
        <v>47285.833333323622</v>
      </c>
      <c r="D4017" s="247"/>
    </row>
    <row r="4018" spans="2:4">
      <c r="B4018" s="245">
        <f t="shared" si="252"/>
        <v>47285.833333323622</v>
      </c>
      <c r="C4018" s="246">
        <f t="shared" si="252"/>
        <v>47285.874999990287</v>
      </c>
      <c r="D4018" s="247"/>
    </row>
    <row r="4019" spans="2:4">
      <c r="B4019" s="245">
        <f t="shared" si="252"/>
        <v>47285.874999990287</v>
      </c>
      <c r="C4019" s="246">
        <f t="shared" si="252"/>
        <v>47285.916666656951</v>
      </c>
      <c r="D4019" s="247"/>
    </row>
    <row r="4020" spans="2:4">
      <c r="B4020" s="245">
        <f t="shared" si="252"/>
        <v>47285.916666656951</v>
      </c>
      <c r="C4020" s="246">
        <f t="shared" si="252"/>
        <v>47285.958333323615</v>
      </c>
      <c r="D4020" s="247"/>
    </row>
    <row r="4021" spans="2:4">
      <c r="B4021" s="245">
        <f t="shared" si="252"/>
        <v>47285.958333323615</v>
      </c>
      <c r="C4021" s="246">
        <f t="shared" si="252"/>
        <v>47285.999999990279</v>
      </c>
      <c r="D4021" s="247"/>
    </row>
    <row r="4022" spans="2:4">
      <c r="B4022" s="245">
        <f t="shared" si="252"/>
        <v>47285.999999990279</v>
      </c>
      <c r="C4022" s="246">
        <f t="shared" si="252"/>
        <v>47286.041666656944</v>
      </c>
      <c r="D4022" s="247"/>
    </row>
    <row r="4023" spans="2:4">
      <c r="B4023" s="245">
        <f t="shared" si="252"/>
        <v>47286.041666656944</v>
      </c>
      <c r="C4023" s="246">
        <f t="shared" si="252"/>
        <v>47286.083333323608</v>
      </c>
      <c r="D4023" s="247"/>
    </row>
    <row r="4024" spans="2:4">
      <c r="B4024" s="245">
        <f t="shared" si="252"/>
        <v>47286.083333323608</v>
      </c>
      <c r="C4024" s="246">
        <f t="shared" si="252"/>
        <v>47286.124999990272</v>
      </c>
      <c r="D4024" s="247"/>
    </row>
    <row r="4025" spans="2:4">
      <c r="B4025" s="245">
        <f t="shared" si="252"/>
        <v>47286.124999990272</v>
      </c>
      <c r="C4025" s="246">
        <f t="shared" si="252"/>
        <v>47286.166666656936</v>
      </c>
      <c r="D4025" s="247"/>
    </row>
    <row r="4026" spans="2:4">
      <c r="B4026" s="245">
        <f t="shared" si="252"/>
        <v>47286.166666656936</v>
      </c>
      <c r="C4026" s="246">
        <f t="shared" si="252"/>
        <v>47286.208333323601</v>
      </c>
      <c r="D4026" s="247"/>
    </row>
    <row r="4027" spans="2:4">
      <c r="B4027" s="245">
        <f t="shared" si="252"/>
        <v>47286.208333323601</v>
      </c>
      <c r="C4027" s="246">
        <f t="shared" si="252"/>
        <v>47286.249999990265</v>
      </c>
      <c r="D4027" s="247"/>
    </row>
    <row r="4028" spans="2:4">
      <c r="B4028" s="245">
        <f t="shared" si="252"/>
        <v>47286.249999990265</v>
      </c>
      <c r="C4028" s="246">
        <f t="shared" si="252"/>
        <v>47286.291666656929</v>
      </c>
      <c r="D4028" s="247"/>
    </row>
    <row r="4029" spans="2:4">
      <c r="B4029" s="245">
        <f t="shared" si="252"/>
        <v>47286.291666656929</v>
      </c>
      <c r="C4029" s="246">
        <f t="shared" si="252"/>
        <v>47286.333333323593</v>
      </c>
      <c r="D4029" s="247"/>
    </row>
    <row r="4030" spans="2:4">
      <c r="B4030" s="245">
        <f t="shared" si="252"/>
        <v>47286.333333323593</v>
      </c>
      <c r="C4030" s="246">
        <f t="shared" si="252"/>
        <v>47286.374999990257</v>
      </c>
      <c r="D4030" s="247"/>
    </row>
    <row r="4031" spans="2:4">
      <c r="B4031" s="245">
        <f t="shared" si="252"/>
        <v>47286.374999990257</v>
      </c>
      <c r="C4031" s="246">
        <f t="shared" si="252"/>
        <v>47286.416666656922</v>
      </c>
      <c r="D4031" s="247"/>
    </row>
    <row r="4032" spans="2:4">
      <c r="B4032" s="245">
        <f t="shared" ref="B4032:C4047" si="253">B4031+1/24</f>
        <v>47286.416666656922</v>
      </c>
      <c r="C4032" s="246">
        <f t="shared" si="253"/>
        <v>47286.458333323586</v>
      </c>
      <c r="D4032" s="247"/>
    </row>
    <row r="4033" spans="2:4">
      <c r="B4033" s="245">
        <f t="shared" si="253"/>
        <v>47286.458333323586</v>
      </c>
      <c r="C4033" s="246">
        <f t="shared" si="253"/>
        <v>47286.49999999025</v>
      </c>
      <c r="D4033" s="247"/>
    </row>
    <row r="4034" spans="2:4">
      <c r="B4034" s="245">
        <f t="shared" si="253"/>
        <v>47286.49999999025</v>
      </c>
      <c r="C4034" s="246">
        <f t="shared" si="253"/>
        <v>47286.541666656914</v>
      </c>
      <c r="D4034" s="247"/>
    </row>
    <row r="4035" spans="2:4">
      <c r="B4035" s="245">
        <f t="shared" si="253"/>
        <v>47286.541666656914</v>
      </c>
      <c r="C4035" s="246">
        <f t="shared" si="253"/>
        <v>47286.583333323579</v>
      </c>
      <c r="D4035" s="247"/>
    </row>
    <row r="4036" spans="2:4">
      <c r="B4036" s="245">
        <f t="shared" si="253"/>
        <v>47286.583333323579</v>
      </c>
      <c r="C4036" s="246">
        <f t="shared" si="253"/>
        <v>47286.624999990243</v>
      </c>
      <c r="D4036" s="247"/>
    </row>
    <row r="4037" spans="2:4">
      <c r="B4037" s="245">
        <f t="shared" si="253"/>
        <v>47286.624999990243</v>
      </c>
      <c r="C4037" s="246">
        <f t="shared" si="253"/>
        <v>47286.666666656907</v>
      </c>
      <c r="D4037" s="247"/>
    </row>
    <row r="4038" spans="2:4">
      <c r="B4038" s="245">
        <f t="shared" si="253"/>
        <v>47286.666666656907</v>
      </c>
      <c r="C4038" s="246">
        <f t="shared" si="253"/>
        <v>47286.708333323571</v>
      </c>
      <c r="D4038" s="247"/>
    </row>
    <row r="4039" spans="2:4">
      <c r="B4039" s="245">
        <f t="shared" si="253"/>
        <v>47286.708333323571</v>
      </c>
      <c r="C4039" s="246">
        <f t="shared" si="253"/>
        <v>47286.749999990236</v>
      </c>
      <c r="D4039" s="247"/>
    </row>
    <row r="4040" spans="2:4">
      <c r="B4040" s="245">
        <f t="shared" si="253"/>
        <v>47286.749999990236</v>
      </c>
      <c r="C4040" s="246">
        <f t="shared" si="253"/>
        <v>47286.7916666569</v>
      </c>
      <c r="D4040" s="247"/>
    </row>
    <row r="4041" spans="2:4">
      <c r="B4041" s="245">
        <f t="shared" si="253"/>
        <v>47286.7916666569</v>
      </c>
      <c r="C4041" s="246">
        <f t="shared" si="253"/>
        <v>47286.833333323564</v>
      </c>
      <c r="D4041" s="247"/>
    </row>
    <row r="4042" spans="2:4">
      <c r="B4042" s="245">
        <f t="shared" si="253"/>
        <v>47286.833333323564</v>
      </c>
      <c r="C4042" s="246">
        <f t="shared" si="253"/>
        <v>47286.874999990228</v>
      </c>
      <c r="D4042" s="247"/>
    </row>
    <row r="4043" spans="2:4">
      <c r="B4043" s="245">
        <f t="shared" si="253"/>
        <v>47286.874999990228</v>
      </c>
      <c r="C4043" s="246">
        <f t="shared" si="253"/>
        <v>47286.916666656893</v>
      </c>
      <c r="D4043" s="247"/>
    </row>
    <row r="4044" spans="2:4">
      <c r="B4044" s="245">
        <f t="shared" si="253"/>
        <v>47286.916666656893</v>
      </c>
      <c r="C4044" s="246">
        <f t="shared" si="253"/>
        <v>47286.958333323557</v>
      </c>
      <c r="D4044" s="247"/>
    </row>
    <row r="4045" spans="2:4">
      <c r="B4045" s="245">
        <f t="shared" si="253"/>
        <v>47286.958333323557</v>
      </c>
      <c r="C4045" s="246">
        <f t="shared" si="253"/>
        <v>47286.999999990221</v>
      </c>
      <c r="D4045" s="247"/>
    </row>
    <row r="4046" spans="2:4">
      <c r="B4046" s="245">
        <f t="shared" si="253"/>
        <v>47286.999999990221</v>
      </c>
      <c r="C4046" s="246">
        <f t="shared" si="253"/>
        <v>47287.041666656885</v>
      </c>
      <c r="D4046" s="247"/>
    </row>
    <row r="4047" spans="2:4">
      <c r="B4047" s="245">
        <f t="shared" si="253"/>
        <v>47287.041666656885</v>
      </c>
      <c r="C4047" s="246">
        <f t="shared" si="253"/>
        <v>47287.08333332355</v>
      </c>
      <c r="D4047" s="247"/>
    </row>
    <row r="4048" spans="2:4">
      <c r="B4048" s="245">
        <f t="shared" ref="B4048:C4063" si="254">B4047+1/24</f>
        <v>47287.08333332355</v>
      </c>
      <c r="C4048" s="246">
        <f t="shared" si="254"/>
        <v>47287.124999990214</v>
      </c>
      <c r="D4048" s="247"/>
    </row>
    <row r="4049" spans="2:4">
      <c r="B4049" s="245">
        <f t="shared" si="254"/>
        <v>47287.124999990214</v>
      </c>
      <c r="C4049" s="246">
        <f t="shared" si="254"/>
        <v>47287.166666656878</v>
      </c>
      <c r="D4049" s="247"/>
    </row>
    <row r="4050" spans="2:4">
      <c r="B4050" s="245">
        <f t="shared" si="254"/>
        <v>47287.166666656878</v>
      </c>
      <c r="C4050" s="246">
        <f t="shared" si="254"/>
        <v>47287.208333323542</v>
      </c>
      <c r="D4050" s="247"/>
    </row>
    <row r="4051" spans="2:4">
      <c r="B4051" s="245">
        <f t="shared" si="254"/>
        <v>47287.208333323542</v>
      </c>
      <c r="C4051" s="246">
        <f t="shared" si="254"/>
        <v>47287.249999990207</v>
      </c>
      <c r="D4051" s="247"/>
    </row>
    <row r="4052" spans="2:4">
      <c r="B4052" s="245">
        <f t="shared" si="254"/>
        <v>47287.249999990207</v>
      </c>
      <c r="C4052" s="246">
        <f t="shared" si="254"/>
        <v>47287.291666656871</v>
      </c>
      <c r="D4052" s="247"/>
    </row>
    <row r="4053" spans="2:4">
      <c r="B4053" s="245">
        <f t="shared" si="254"/>
        <v>47287.291666656871</v>
      </c>
      <c r="C4053" s="246">
        <f t="shared" si="254"/>
        <v>47287.333333323535</v>
      </c>
      <c r="D4053" s="247"/>
    </row>
    <row r="4054" spans="2:4">
      <c r="B4054" s="245">
        <f t="shared" si="254"/>
        <v>47287.333333323535</v>
      </c>
      <c r="C4054" s="246">
        <f t="shared" si="254"/>
        <v>47287.374999990199</v>
      </c>
      <c r="D4054" s="247"/>
    </row>
    <row r="4055" spans="2:4">
      <c r="B4055" s="245">
        <f t="shared" si="254"/>
        <v>47287.374999990199</v>
      </c>
      <c r="C4055" s="246">
        <f t="shared" si="254"/>
        <v>47287.416666656864</v>
      </c>
      <c r="D4055" s="247"/>
    </row>
    <row r="4056" spans="2:4">
      <c r="B4056" s="245">
        <f t="shared" si="254"/>
        <v>47287.416666656864</v>
      </c>
      <c r="C4056" s="246">
        <f t="shared" si="254"/>
        <v>47287.458333323528</v>
      </c>
      <c r="D4056" s="247"/>
    </row>
    <row r="4057" spans="2:4">
      <c r="B4057" s="245">
        <f t="shared" si="254"/>
        <v>47287.458333323528</v>
      </c>
      <c r="C4057" s="246">
        <f t="shared" si="254"/>
        <v>47287.499999990192</v>
      </c>
      <c r="D4057" s="247"/>
    </row>
    <row r="4058" spans="2:4">
      <c r="B4058" s="245">
        <f t="shared" si="254"/>
        <v>47287.499999990192</v>
      </c>
      <c r="C4058" s="246">
        <f t="shared" si="254"/>
        <v>47287.541666656856</v>
      </c>
      <c r="D4058" s="247"/>
    </row>
    <row r="4059" spans="2:4">
      <c r="B4059" s="245">
        <f t="shared" si="254"/>
        <v>47287.541666656856</v>
      </c>
      <c r="C4059" s="246">
        <f t="shared" si="254"/>
        <v>47287.58333332352</v>
      </c>
      <c r="D4059" s="247"/>
    </row>
    <row r="4060" spans="2:4">
      <c r="B4060" s="245">
        <f t="shared" si="254"/>
        <v>47287.58333332352</v>
      </c>
      <c r="C4060" s="246">
        <f t="shared" si="254"/>
        <v>47287.624999990185</v>
      </c>
      <c r="D4060" s="247"/>
    </row>
    <row r="4061" spans="2:4">
      <c r="B4061" s="245">
        <f t="shared" si="254"/>
        <v>47287.624999990185</v>
      </c>
      <c r="C4061" s="246">
        <f t="shared" si="254"/>
        <v>47287.666666656849</v>
      </c>
      <c r="D4061" s="247"/>
    </row>
    <row r="4062" spans="2:4">
      <c r="B4062" s="245">
        <f t="shared" si="254"/>
        <v>47287.666666656849</v>
      </c>
      <c r="C4062" s="246">
        <f t="shared" si="254"/>
        <v>47287.708333323513</v>
      </c>
      <c r="D4062" s="247"/>
    </row>
    <row r="4063" spans="2:4">
      <c r="B4063" s="245">
        <f t="shared" si="254"/>
        <v>47287.708333323513</v>
      </c>
      <c r="C4063" s="246">
        <f t="shared" si="254"/>
        <v>47287.749999990177</v>
      </c>
      <c r="D4063" s="247"/>
    </row>
    <row r="4064" spans="2:4">
      <c r="B4064" s="245">
        <f t="shared" ref="B4064:C4079" si="255">B4063+1/24</f>
        <v>47287.749999990177</v>
      </c>
      <c r="C4064" s="246">
        <f t="shared" si="255"/>
        <v>47287.791666656842</v>
      </c>
      <c r="D4064" s="247"/>
    </row>
    <row r="4065" spans="2:4">
      <c r="B4065" s="245">
        <f t="shared" si="255"/>
        <v>47287.791666656842</v>
      </c>
      <c r="C4065" s="246">
        <f t="shared" si="255"/>
        <v>47287.833333323506</v>
      </c>
      <c r="D4065" s="247"/>
    </row>
    <row r="4066" spans="2:4">
      <c r="B4066" s="245">
        <f t="shared" si="255"/>
        <v>47287.833333323506</v>
      </c>
      <c r="C4066" s="246">
        <f t="shared" si="255"/>
        <v>47287.87499999017</v>
      </c>
      <c r="D4066" s="247"/>
    </row>
    <row r="4067" spans="2:4">
      <c r="B4067" s="245">
        <f t="shared" si="255"/>
        <v>47287.87499999017</v>
      </c>
      <c r="C4067" s="246">
        <f t="shared" si="255"/>
        <v>47287.916666656834</v>
      </c>
      <c r="D4067" s="247"/>
    </row>
    <row r="4068" spans="2:4">
      <c r="B4068" s="245">
        <f t="shared" si="255"/>
        <v>47287.916666656834</v>
      </c>
      <c r="C4068" s="246">
        <f t="shared" si="255"/>
        <v>47287.958333323499</v>
      </c>
      <c r="D4068" s="247"/>
    </row>
    <row r="4069" spans="2:4">
      <c r="B4069" s="245">
        <f t="shared" si="255"/>
        <v>47287.958333323499</v>
      </c>
      <c r="C4069" s="246">
        <f t="shared" si="255"/>
        <v>47287.999999990163</v>
      </c>
      <c r="D4069" s="247"/>
    </row>
    <row r="4070" spans="2:4">
      <c r="B4070" s="245">
        <f t="shared" si="255"/>
        <v>47287.999999990163</v>
      </c>
      <c r="C4070" s="246">
        <f t="shared" si="255"/>
        <v>47288.041666656827</v>
      </c>
      <c r="D4070" s="247"/>
    </row>
    <row r="4071" spans="2:4">
      <c r="B4071" s="245">
        <f t="shared" si="255"/>
        <v>47288.041666656827</v>
      </c>
      <c r="C4071" s="246">
        <f t="shared" si="255"/>
        <v>47288.083333323491</v>
      </c>
      <c r="D4071" s="247"/>
    </row>
    <row r="4072" spans="2:4">
      <c r="B4072" s="245">
        <f t="shared" si="255"/>
        <v>47288.083333323491</v>
      </c>
      <c r="C4072" s="246">
        <f t="shared" si="255"/>
        <v>47288.124999990156</v>
      </c>
      <c r="D4072" s="247"/>
    </row>
    <row r="4073" spans="2:4">
      <c r="B4073" s="245">
        <f t="shared" si="255"/>
        <v>47288.124999990156</v>
      </c>
      <c r="C4073" s="246">
        <f t="shared" si="255"/>
        <v>47288.16666665682</v>
      </c>
      <c r="D4073" s="247"/>
    </row>
    <row r="4074" spans="2:4">
      <c r="B4074" s="245">
        <f t="shared" si="255"/>
        <v>47288.16666665682</v>
      </c>
      <c r="C4074" s="246">
        <f t="shared" si="255"/>
        <v>47288.208333323484</v>
      </c>
      <c r="D4074" s="247"/>
    </row>
    <row r="4075" spans="2:4">
      <c r="B4075" s="245">
        <f t="shared" si="255"/>
        <v>47288.208333323484</v>
      </c>
      <c r="C4075" s="246">
        <f t="shared" si="255"/>
        <v>47288.249999990148</v>
      </c>
      <c r="D4075" s="247"/>
    </row>
    <row r="4076" spans="2:4">
      <c r="B4076" s="245">
        <f t="shared" si="255"/>
        <v>47288.249999990148</v>
      </c>
      <c r="C4076" s="246">
        <f t="shared" si="255"/>
        <v>47288.291666656813</v>
      </c>
      <c r="D4076" s="247"/>
    </row>
    <row r="4077" spans="2:4">
      <c r="B4077" s="245">
        <f t="shared" si="255"/>
        <v>47288.291666656813</v>
      </c>
      <c r="C4077" s="246">
        <f t="shared" si="255"/>
        <v>47288.333333323477</v>
      </c>
      <c r="D4077" s="247"/>
    </row>
    <row r="4078" spans="2:4">
      <c r="B4078" s="245">
        <f t="shared" si="255"/>
        <v>47288.333333323477</v>
      </c>
      <c r="C4078" s="246">
        <f t="shared" si="255"/>
        <v>47288.374999990141</v>
      </c>
      <c r="D4078" s="247"/>
    </row>
    <row r="4079" spans="2:4">
      <c r="B4079" s="245">
        <f t="shared" si="255"/>
        <v>47288.374999990141</v>
      </c>
      <c r="C4079" s="246">
        <f t="shared" si="255"/>
        <v>47288.416666656805</v>
      </c>
      <c r="D4079" s="247"/>
    </row>
    <row r="4080" spans="2:4">
      <c r="B4080" s="245">
        <f t="shared" ref="B4080:C4095" si="256">B4079+1/24</f>
        <v>47288.416666656805</v>
      </c>
      <c r="C4080" s="246">
        <f t="shared" si="256"/>
        <v>47288.45833332347</v>
      </c>
      <c r="D4080" s="247"/>
    </row>
    <row r="4081" spans="2:4">
      <c r="B4081" s="245">
        <f t="shared" si="256"/>
        <v>47288.45833332347</v>
      </c>
      <c r="C4081" s="246">
        <f t="shared" si="256"/>
        <v>47288.499999990134</v>
      </c>
      <c r="D4081" s="247"/>
    </row>
    <row r="4082" spans="2:4">
      <c r="B4082" s="245">
        <f t="shared" si="256"/>
        <v>47288.499999990134</v>
      </c>
      <c r="C4082" s="246">
        <f t="shared" si="256"/>
        <v>47288.541666656798</v>
      </c>
      <c r="D4082" s="247"/>
    </row>
    <row r="4083" spans="2:4">
      <c r="B4083" s="245">
        <f t="shared" si="256"/>
        <v>47288.541666656798</v>
      </c>
      <c r="C4083" s="246">
        <f t="shared" si="256"/>
        <v>47288.583333323462</v>
      </c>
      <c r="D4083" s="247"/>
    </row>
    <row r="4084" spans="2:4">
      <c r="B4084" s="245">
        <f t="shared" si="256"/>
        <v>47288.583333323462</v>
      </c>
      <c r="C4084" s="246">
        <f t="shared" si="256"/>
        <v>47288.624999990127</v>
      </c>
      <c r="D4084" s="247"/>
    </row>
    <row r="4085" spans="2:4">
      <c r="B4085" s="245">
        <f t="shared" si="256"/>
        <v>47288.624999990127</v>
      </c>
      <c r="C4085" s="246">
        <f t="shared" si="256"/>
        <v>47288.666666656791</v>
      </c>
      <c r="D4085" s="247"/>
    </row>
    <row r="4086" spans="2:4">
      <c r="B4086" s="245">
        <f t="shared" si="256"/>
        <v>47288.666666656791</v>
      </c>
      <c r="C4086" s="246">
        <f t="shared" si="256"/>
        <v>47288.708333323455</v>
      </c>
      <c r="D4086" s="247"/>
    </row>
    <row r="4087" spans="2:4">
      <c r="B4087" s="245">
        <f t="shared" si="256"/>
        <v>47288.708333323455</v>
      </c>
      <c r="C4087" s="246">
        <f t="shared" si="256"/>
        <v>47288.749999990119</v>
      </c>
      <c r="D4087" s="247"/>
    </row>
    <row r="4088" spans="2:4">
      <c r="B4088" s="245">
        <f t="shared" si="256"/>
        <v>47288.749999990119</v>
      </c>
      <c r="C4088" s="246">
        <f t="shared" si="256"/>
        <v>47288.791666656783</v>
      </c>
      <c r="D4088" s="247"/>
    </row>
    <row r="4089" spans="2:4">
      <c r="B4089" s="245">
        <f t="shared" si="256"/>
        <v>47288.791666656783</v>
      </c>
      <c r="C4089" s="246">
        <f t="shared" si="256"/>
        <v>47288.833333323448</v>
      </c>
      <c r="D4089" s="247"/>
    </row>
    <row r="4090" spans="2:4">
      <c r="B4090" s="245">
        <f t="shared" si="256"/>
        <v>47288.833333323448</v>
      </c>
      <c r="C4090" s="246">
        <f t="shared" si="256"/>
        <v>47288.874999990112</v>
      </c>
      <c r="D4090" s="247"/>
    </row>
    <row r="4091" spans="2:4">
      <c r="B4091" s="245">
        <f t="shared" si="256"/>
        <v>47288.874999990112</v>
      </c>
      <c r="C4091" s="246">
        <f t="shared" si="256"/>
        <v>47288.916666656776</v>
      </c>
      <c r="D4091" s="247"/>
    </row>
    <row r="4092" spans="2:4">
      <c r="B4092" s="245">
        <f t="shared" si="256"/>
        <v>47288.916666656776</v>
      </c>
      <c r="C4092" s="246">
        <f t="shared" si="256"/>
        <v>47288.95833332344</v>
      </c>
      <c r="D4092" s="247"/>
    </row>
    <row r="4093" spans="2:4">
      <c r="B4093" s="245">
        <f t="shared" si="256"/>
        <v>47288.95833332344</v>
      </c>
      <c r="C4093" s="246">
        <f t="shared" si="256"/>
        <v>47288.999999990105</v>
      </c>
      <c r="D4093" s="247"/>
    </row>
    <row r="4094" spans="2:4">
      <c r="B4094" s="245">
        <f t="shared" si="256"/>
        <v>47288.999999990105</v>
      </c>
      <c r="C4094" s="246">
        <f t="shared" si="256"/>
        <v>47289.041666656769</v>
      </c>
      <c r="D4094" s="247"/>
    </row>
    <row r="4095" spans="2:4">
      <c r="B4095" s="245">
        <f t="shared" si="256"/>
        <v>47289.041666656769</v>
      </c>
      <c r="C4095" s="246">
        <f t="shared" si="256"/>
        <v>47289.083333323433</v>
      </c>
      <c r="D4095" s="247"/>
    </row>
    <row r="4096" spans="2:4">
      <c r="B4096" s="245">
        <f t="shared" ref="B4096:C4111" si="257">B4095+1/24</f>
        <v>47289.083333323433</v>
      </c>
      <c r="C4096" s="246">
        <f t="shared" si="257"/>
        <v>47289.124999990097</v>
      </c>
      <c r="D4096" s="247"/>
    </row>
    <row r="4097" spans="2:4">
      <c r="B4097" s="245">
        <f t="shared" si="257"/>
        <v>47289.124999990097</v>
      </c>
      <c r="C4097" s="246">
        <f t="shared" si="257"/>
        <v>47289.166666656762</v>
      </c>
      <c r="D4097" s="247"/>
    </row>
    <row r="4098" spans="2:4">
      <c r="B4098" s="245">
        <f t="shared" si="257"/>
        <v>47289.166666656762</v>
      </c>
      <c r="C4098" s="246">
        <f t="shared" si="257"/>
        <v>47289.208333323426</v>
      </c>
      <c r="D4098" s="247"/>
    </row>
    <row r="4099" spans="2:4">
      <c r="B4099" s="245">
        <f t="shared" si="257"/>
        <v>47289.208333323426</v>
      </c>
      <c r="C4099" s="246">
        <f t="shared" si="257"/>
        <v>47289.24999999009</v>
      </c>
      <c r="D4099" s="247"/>
    </row>
    <row r="4100" spans="2:4">
      <c r="B4100" s="245">
        <f t="shared" si="257"/>
        <v>47289.24999999009</v>
      </c>
      <c r="C4100" s="246">
        <f t="shared" si="257"/>
        <v>47289.291666656754</v>
      </c>
      <c r="D4100" s="247"/>
    </row>
    <row r="4101" spans="2:4">
      <c r="B4101" s="245">
        <f t="shared" si="257"/>
        <v>47289.291666656754</v>
      </c>
      <c r="C4101" s="246">
        <f t="shared" si="257"/>
        <v>47289.333333323419</v>
      </c>
      <c r="D4101" s="247"/>
    </row>
    <row r="4102" spans="2:4">
      <c r="B4102" s="245">
        <f t="shared" si="257"/>
        <v>47289.333333323419</v>
      </c>
      <c r="C4102" s="246">
        <f t="shared" si="257"/>
        <v>47289.374999990083</v>
      </c>
      <c r="D4102" s="247"/>
    </row>
    <row r="4103" spans="2:4">
      <c r="B4103" s="245">
        <f t="shared" si="257"/>
        <v>47289.374999990083</v>
      </c>
      <c r="C4103" s="246">
        <f t="shared" si="257"/>
        <v>47289.416666656747</v>
      </c>
      <c r="D4103" s="247"/>
    </row>
    <row r="4104" spans="2:4">
      <c r="B4104" s="245">
        <f t="shared" si="257"/>
        <v>47289.416666656747</v>
      </c>
      <c r="C4104" s="246">
        <f t="shared" si="257"/>
        <v>47289.458333323411</v>
      </c>
      <c r="D4104" s="247"/>
    </row>
    <row r="4105" spans="2:4">
      <c r="B4105" s="245">
        <f t="shared" si="257"/>
        <v>47289.458333323411</v>
      </c>
      <c r="C4105" s="246">
        <f t="shared" si="257"/>
        <v>47289.499999990076</v>
      </c>
      <c r="D4105" s="247"/>
    </row>
    <row r="4106" spans="2:4">
      <c r="B4106" s="245">
        <f t="shared" si="257"/>
        <v>47289.499999990076</v>
      </c>
      <c r="C4106" s="246">
        <f t="shared" si="257"/>
        <v>47289.54166665674</v>
      </c>
      <c r="D4106" s="247"/>
    </row>
    <row r="4107" spans="2:4">
      <c r="B4107" s="245">
        <f t="shared" si="257"/>
        <v>47289.54166665674</v>
      </c>
      <c r="C4107" s="246">
        <f t="shared" si="257"/>
        <v>47289.583333323404</v>
      </c>
      <c r="D4107" s="247"/>
    </row>
    <row r="4108" spans="2:4">
      <c r="B4108" s="245">
        <f t="shared" si="257"/>
        <v>47289.583333323404</v>
      </c>
      <c r="C4108" s="246">
        <f t="shared" si="257"/>
        <v>47289.624999990068</v>
      </c>
      <c r="D4108" s="247"/>
    </row>
    <row r="4109" spans="2:4">
      <c r="B4109" s="245">
        <f t="shared" si="257"/>
        <v>47289.624999990068</v>
      </c>
      <c r="C4109" s="246">
        <f t="shared" si="257"/>
        <v>47289.666666656733</v>
      </c>
      <c r="D4109" s="247"/>
    </row>
    <row r="4110" spans="2:4">
      <c r="B4110" s="245">
        <f t="shared" si="257"/>
        <v>47289.666666656733</v>
      </c>
      <c r="C4110" s="246">
        <f t="shared" si="257"/>
        <v>47289.708333323397</v>
      </c>
      <c r="D4110" s="247"/>
    </row>
    <row r="4111" spans="2:4">
      <c r="B4111" s="245">
        <f t="shared" si="257"/>
        <v>47289.708333323397</v>
      </c>
      <c r="C4111" s="246">
        <f t="shared" si="257"/>
        <v>47289.749999990061</v>
      </c>
      <c r="D4111" s="247"/>
    </row>
    <row r="4112" spans="2:4">
      <c r="B4112" s="245">
        <f t="shared" ref="B4112:C4127" si="258">B4111+1/24</f>
        <v>47289.749999990061</v>
      </c>
      <c r="C4112" s="246">
        <f t="shared" si="258"/>
        <v>47289.791666656725</v>
      </c>
      <c r="D4112" s="247"/>
    </row>
    <row r="4113" spans="2:4">
      <c r="B4113" s="245">
        <f t="shared" si="258"/>
        <v>47289.791666656725</v>
      </c>
      <c r="C4113" s="246">
        <f t="shared" si="258"/>
        <v>47289.83333332339</v>
      </c>
      <c r="D4113" s="247"/>
    </row>
    <row r="4114" spans="2:4">
      <c r="B4114" s="245">
        <f t="shared" si="258"/>
        <v>47289.83333332339</v>
      </c>
      <c r="C4114" s="246">
        <f t="shared" si="258"/>
        <v>47289.874999990054</v>
      </c>
      <c r="D4114" s="247"/>
    </row>
    <row r="4115" spans="2:4">
      <c r="B4115" s="245">
        <f t="shared" si="258"/>
        <v>47289.874999990054</v>
      </c>
      <c r="C4115" s="246">
        <f t="shared" si="258"/>
        <v>47289.916666656718</v>
      </c>
      <c r="D4115" s="247"/>
    </row>
    <row r="4116" spans="2:4">
      <c r="B4116" s="245">
        <f t="shared" si="258"/>
        <v>47289.916666656718</v>
      </c>
      <c r="C4116" s="246">
        <f t="shared" si="258"/>
        <v>47289.958333323382</v>
      </c>
      <c r="D4116" s="247"/>
    </row>
    <row r="4117" spans="2:4">
      <c r="B4117" s="245">
        <f t="shared" si="258"/>
        <v>47289.958333323382</v>
      </c>
      <c r="C4117" s="246">
        <f t="shared" si="258"/>
        <v>47289.999999990046</v>
      </c>
      <c r="D4117" s="247"/>
    </row>
    <row r="4118" spans="2:4">
      <c r="B4118" s="245">
        <f t="shared" si="258"/>
        <v>47289.999999990046</v>
      </c>
      <c r="C4118" s="246">
        <f t="shared" si="258"/>
        <v>47290.041666656711</v>
      </c>
      <c r="D4118" s="247"/>
    </row>
    <row r="4119" spans="2:4">
      <c r="B4119" s="245">
        <f t="shared" si="258"/>
        <v>47290.041666656711</v>
      </c>
      <c r="C4119" s="246">
        <f t="shared" si="258"/>
        <v>47290.083333323375</v>
      </c>
      <c r="D4119" s="247"/>
    </row>
    <row r="4120" spans="2:4">
      <c r="B4120" s="245">
        <f t="shared" si="258"/>
        <v>47290.083333323375</v>
      </c>
      <c r="C4120" s="246">
        <f t="shared" si="258"/>
        <v>47290.124999990039</v>
      </c>
      <c r="D4120" s="247"/>
    </row>
    <row r="4121" spans="2:4">
      <c r="B4121" s="245">
        <f t="shared" si="258"/>
        <v>47290.124999990039</v>
      </c>
      <c r="C4121" s="246">
        <f t="shared" si="258"/>
        <v>47290.166666656703</v>
      </c>
      <c r="D4121" s="247"/>
    </row>
    <row r="4122" spans="2:4">
      <c r="B4122" s="245">
        <f t="shared" si="258"/>
        <v>47290.166666656703</v>
      </c>
      <c r="C4122" s="246">
        <f t="shared" si="258"/>
        <v>47290.208333323368</v>
      </c>
      <c r="D4122" s="247"/>
    </row>
    <row r="4123" spans="2:4">
      <c r="B4123" s="245">
        <f t="shared" si="258"/>
        <v>47290.208333323368</v>
      </c>
      <c r="C4123" s="246">
        <f t="shared" si="258"/>
        <v>47290.249999990032</v>
      </c>
      <c r="D4123" s="247"/>
    </row>
    <row r="4124" spans="2:4">
      <c r="B4124" s="245">
        <f t="shared" si="258"/>
        <v>47290.249999990032</v>
      </c>
      <c r="C4124" s="246">
        <f t="shared" si="258"/>
        <v>47290.291666656696</v>
      </c>
      <c r="D4124" s="247"/>
    </row>
    <row r="4125" spans="2:4">
      <c r="B4125" s="245">
        <f t="shared" si="258"/>
        <v>47290.291666656696</v>
      </c>
      <c r="C4125" s="246">
        <f t="shared" si="258"/>
        <v>47290.33333332336</v>
      </c>
      <c r="D4125" s="247"/>
    </row>
    <row r="4126" spans="2:4">
      <c r="B4126" s="245">
        <f t="shared" si="258"/>
        <v>47290.33333332336</v>
      </c>
      <c r="C4126" s="246">
        <f t="shared" si="258"/>
        <v>47290.374999990025</v>
      </c>
      <c r="D4126" s="247"/>
    </row>
    <row r="4127" spans="2:4">
      <c r="B4127" s="245">
        <f t="shared" si="258"/>
        <v>47290.374999990025</v>
      </c>
      <c r="C4127" s="246">
        <f t="shared" si="258"/>
        <v>47290.416666656689</v>
      </c>
      <c r="D4127" s="247"/>
    </row>
    <row r="4128" spans="2:4">
      <c r="B4128" s="245">
        <f t="shared" ref="B4128:C4143" si="259">B4127+1/24</f>
        <v>47290.416666656689</v>
      </c>
      <c r="C4128" s="246">
        <f t="shared" si="259"/>
        <v>47290.458333323353</v>
      </c>
      <c r="D4128" s="247"/>
    </row>
    <row r="4129" spans="2:4">
      <c r="B4129" s="245">
        <f t="shared" si="259"/>
        <v>47290.458333323353</v>
      </c>
      <c r="C4129" s="246">
        <f t="shared" si="259"/>
        <v>47290.499999990017</v>
      </c>
      <c r="D4129" s="247"/>
    </row>
    <row r="4130" spans="2:4">
      <c r="B4130" s="245">
        <f t="shared" si="259"/>
        <v>47290.499999990017</v>
      </c>
      <c r="C4130" s="246">
        <f t="shared" si="259"/>
        <v>47290.541666656682</v>
      </c>
      <c r="D4130" s="247"/>
    </row>
    <row r="4131" spans="2:4">
      <c r="B4131" s="245">
        <f t="shared" si="259"/>
        <v>47290.541666656682</v>
      </c>
      <c r="C4131" s="246">
        <f t="shared" si="259"/>
        <v>47290.583333323346</v>
      </c>
      <c r="D4131" s="247"/>
    </row>
    <row r="4132" spans="2:4">
      <c r="B4132" s="245">
        <f t="shared" si="259"/>
        <v>47290.583333323346</v>
      </c>
      <c r="C4132" s="246">
        <f t="shared" si="259"/>
        <v>47290.62499999001</v>
      </c>
      <c r="D4132" s="247"/>
    </row>
    <row r="4133" spans="2:4">
      <c r="B4133" s="245">
        <f t="shared" si="259"/>
        <v>47290.62499999001</v>
      </c>
      <c r="C4133" s="246">
        <f t="shared" si="259"/>
        <v>47290.666666656674</v>
      </c>
      <c r="D4133" s="247"/>
    </row>
    <row r="4134" spans="2:4">
      <c r="B4134" s="245">
        <f t="shared" si="259"/>
        <v>47290.666666656674</v>
      </c>
      <c r="C4134" s="246">
        <f t="shared" si="259"/>
        <v>47290.708333323339</v>
      </c>
      <c r="D4134" s="247"/>
    </row>
    <row r="4135" spans="2:4">
      <c r="B4135" s="245">
        <f t="shared" si="259"/>
        <v>47290.708333323339</v>
      </c>
      <c r="C4135" s="246">
        <f t="shared" si="259"/>
        <v>47290.749999990003</v>
      </c>
      <c r="D4135" s="247"/>
    </row>
    <row r="4136" spans="2:4">
      <c r="B4136" s="245">
        <f t="shared" si="259"/>
        <v>47290.749999990003</v>
      </c>
      <c r="C4136" s="246">
        <f t="shared" si="259"/>
        <v>47290.791666656667</v>
      </c>
      <c r="D4136" s="247"/>
    </row>
    <row r="4137" spans="2:4">
      <c r="B4137" s="245">
        <f t="shared" si="259"/>
        <v>47290.791666656667</v>
      </c>
      <c r="C4137" s="246">
        <f t="shared" si="259"/>
        <v>47290.833333323331</v>
      </c>
      <c r="D4137" s="247"/>
    </row>
    <row r="4138" spans="2:4">
      <c r="B4138" s="245">
        <f t="shared" si="259"/>
        <v>47290.833333323331</v>
      </c>
      <c r="C4138" s="246">
        <f t="shared" si="259"/>
        <v>47290.874999989996</v>
      </c>
      <c r="D4138" s="247"/>
    </row>
    <row r="4139" spans="2:4">
      <c r="B4139" s="245">
        <f t="shared" si="259"/>
        <v>47290.874999989996</v>
      </c>
      <c r="C4139" s="246">
        <f t="shared" si="259"/>
        <v>47290.91666665666</v>
      </c>
      <c r="D4139" s="247"/>
    </row>
    <row r="4140" spans="2:4">
      <c r="B4140" s="245">
        <f t="shared" si="259"/>
        <v>47290.91666665666</v>
      </c>
      <c r="C4140" s="246">
        <f t="shared" si="259"/>
        <v>47290.958333323324</v>
      </c>
      <c r="D4140" s="247"/>
    </row>
    <row r="4141" spans="2:4">
      <c r="B4141" s="245">
        <f t="shared" si="259"/>
        <v>47290.958333323324</v>
      </c>
      <c r="C4141" s="246">
        <f t="shared" si="259"/>
        <v>47290.999999989988</v>
      </c>
      <c r="D4141" s="247"/>
    </row>
    <row r="4142" spans="2:4">
      <c r="B4142" s="245">
        <f t="shared" si="259"/>
        <v>47290.999999989988</v>
      </c>
      <c r="C4142" s="246">
        <f t="shared" si="259"/>
        <v>47291.041666656653</v>
      </c>
      <c r="D4142" s="247"/>
    </row>
    <row r="4143" spans="2:4">
      <c r="B4143" s="245">
        <f t="shared" si="259"/>
        <v>47291.041666656653</v>
      </c>
      <c r="C4143" s="246">
        <f t="shared" si="259"/>
        <v>47291.083333323317</v>
      </c>
      <c r="D4143" s="247"/>
    </row>
    <row r="4144" spans="2:4">
      <c r="B4144" s="245">
        <f t="shared" ref="B4144:C4159" si="260">B4143+1/24</f>
        <v>47291.083333323317</v>
      </c>
      <c r="C4144" s="246">
        <f t="shared" si="260"/>
        <v>47291.124999989981</v>
      </c>
      <c r="D4144" s="247"/>
    </row>
    <row r="4145" spans="2:4">
      <c r="B4145" s="245">
        <f t="shared" si="260"/>
        <v>47291.124999989981</v>
      </c>
      <c r="C4145" s="246">
        <f t="shared" si="260"/>
        <v>47291.166666656645</v>
      </c>
      <c r="D4145" s="247"/>
    </row>
    <row r="4146" spans="2:4">
      <c r="B4146" s="245">
        <f t="shared" si="260"/>
        <v>47291.166666656645</v>
      </c>
      <c r="C4146" s="246">
        <f t="shared" si="260"/>
        <v>47291.208333323309</v>
      </c>
      <c r="D4146" s="247"/>
    </row>
    <row r="4147" spans="2:4">
      <c r="B4147" s="245">
        <f t="shared" si="260"/>
        <v>47291.208333323309</v>
      </c>
      <c r="C4147" s="246">
        <f t="shared" si="260"/>
        <v>47291.249999989974</v>
      </c>
      <c r="D4147" s="247"/>
    </row>
    <row r="4148" spans="2:4">
      <c r="B4148" s="245">
        <f t="shared" si="260"/>
        <v>47291.249999989974</v>
      </c>
      <c r="C4148" s="246">
        <f t="shared" si="260"/>
        <v>47291.291666656638</v>
      </c>
      <c r="D4148" s="247"/>
    </row>
    <row r="4149" spans="2:4">
      <c r="B4149" s="245">
        <f t="shared" si="260"/>
        <v>47291.291666656638</v>
      </c>
      <c r="C4149" s="246">
        <f t="shared" si="260"/>
        <v>47291.333333323302</v>
      </c>
      <c r="D4149" s="247"/>
    </row>
    <row r="4150" spans="2:4">
      <c r="B4150" s="245">
        <f t="shared" si="260"/>
        <v>47291.333333323302</v>
      </c>
      <c r="C4150" s="246">
        <f t="shared" si="260"/>
        <v>47291.374999989966</v>
      </c>
      <c r="D4150" s="247"/>
    </row>
    <row r="4151" spans="2:4">
      <c r="B4151" s="245">
        <f t="shared" si="260"/>
        <v>47291.374999989966</v>
      </c>
      <c r="C4151" s="246">
        <f t="shared" si="260"/>
        <v>47291.416666656631</v>
      </c>
      <c r="D4151" s="247"/>
    </row>
    <row r="4152" spans="2:4">
      <c r="B4152" s="245">
        <f t="shared" si="260"/>
        <v>47291.416666656631</v>
      </c>
      <c r="C4152" s="246">
        <f t="shared" si="260"/>
        <v>47291.458333323295</v>
      </c>
      <c r="D4152" s="247"/>
    </row>
    <row r="4153" spans="2:4">
      <c r="B4153" s="245">
        <f t="shared" si="260"/>
        <v>47291.458333323295</v>
      </c>
      <c r="C4153" s="246">
        <f t="shared" si="260"/>
        <v>47291.499999989959</v>
      </c>
      <c r="D4153" s="247"/>
    </row>
    <row r="4154" spans="2:4">
      <c r="B4154" s="245">
        <f t="shared" si="260"/>
        <v>47291.499999989959</v>
      </c>
      <c r="C4154" s="246">
        <f t="shared" si="260"/>
        <v>47291.541666656623</v>
      </c>
      <c r="D4154" s="247"/>
    </row>
    <row r="4155" spans="2:4">
      <c r="B4155" s="245">
        <f t="shared" si="260"/>
        <v>47291.541666656623</v>
      </c>
      <c r="C4155" s="246">
        <f t="shared" si="260"/>
        <v>47291.583333323288</v>
      </c>
      <c r="D4155" s="247"/>
    </row>
    <row r="4156" spans="2:4">
      <c r="B4156" s="245">
        <f t="shared" si="260"/>
        <v>47291.583333323288</v>
      </c>
      <c r="C4156" s="246">
        <f t="shared" si="260"/>
        <v>47291.624999989952</v>
      </c>
      <c r="D4156" s="247"/>
    </row>
    <row r="4157" spans="2:4">
      <c r="B4157" s="245">
        <f t="shared" si="260"/>
        <v>47291.624999989952</v>
      </c>
      <c r="C4157" s="246">
        <f t="shared" si="260"/>
        <v>47291.666666656616</v>
      </c>
      <c r="D4157" s="247"/>
    </row>
    <row r="4158" spans="2:4">
      <c r="B4158" s="245">
        <f t="shared" si="260"/>
        <v>47291.666666656616</v>
      </c>
      <c r="C4158" s="246">
        <f t="shared" si="260"/>
        <v>47291.70833332328</v>
      </c>
      <c r="D4158" s="247"/>
    </row>
    <row r="4159" spans="2:4">
      <c r="B4159" s="245">
        <f t="shared" si="260"/>
        <v>47291.70833332328</v>
      </c>
      <c r="C4159" s="246">
        <f t="shared" si="260"/>
        <v>47291.749999989945</v>
      </c>
      <c r="D4159" s="247"/>
    </row>
    <row r="4160" spans="2:4">
      <c r="B4160" s="245">
        <f t="shared" ref="B4160:C4175" si="261">B4159+1/24</f>
        <v>47291.749999989945</v>
      </c>
      <c r="C4160" s="246">
        <f t="shared" si="261"/>
        <v>47291.791666656609</v>
      </c>
      <c r="D4160" s="247"/>
    </row>
    <row r="4161" spans="2:4">
      <c r="B4161" s="245">
        <f t="shared" si="261"/>
        <v>47291.791666656609</v>
      </c>
      <c r="C4161" s="246">
        <f t="shared" si="261"/>
        <v>47291.833333323273</v>
      </c>
      <c r="D4161" s="247"/>
    </row>
    <row r="4162" spans="2:4">
      <c r="B4162" s="245">
        <f t="shared" si="261"/>
        <v>47291.833333323273</v>
      </c>
      <c r="C4162" s="246">
        <f t="shared" si="261"/>
        <v>47291.874999989937</v>
      </c>
      <c r="D4162" s="247"/>
    </row>
    <row r="4163" spans="2:4">
      <c r="B4163" s="245">
        <f t="shared" si="261"/>
        <v>47291.874999989937</v>
      </c>
      <c r="C4163" s="246">
        <f t="shared" si="261"/>
        <v>47291.916666656602</v>
      </c>
      <c r="D4163" s="247"/>
    </row>
    <row r="4164" spans="2:4">
      <c r="B4164" s="245">
        <f t="shared" si="261"/>
        <v>47291.916666656602</v>
      </c>
      <c r="C4164" s="246">
        <f t="shared" si="261"/>
        <v>47291.958333323266</v>
      </c>
      <c r="D4164" s="247"/>
    </row>
    <row r="4165" spans="2:4">
      <c r="B4165" s="245">
        <f t="shared" si="261"/>
        <v>47291.958333323266</v>
      </c>
      <c r="C4165" s="246">
        <f t="shared" si="261"/>
        <v>47291.99999998993</v>
      </c>
      <c r="D4165" s="247"/>
    </row>
    <row r="4166" spans="2:4">
      <c r="B4166" s="245">
        <f t="shared" si="261"/>
        <v>47291.99999998993</v>
      </c>
      <c r="C4166" s="246">
        <f t="shared" si="261"/>
        <v>47292.041666656594</v>
      </c>
      <c r="D4166" s="247"/>
    </row>
    <row r="4167" spans="2:4">
      <c r="B4167" s="245">
        <f t="shared" si="261"/>
        <v>47292.041666656594</v>
      </c>
      <c r="C4167" s="246">
        <f t="shared" si="261"/>
        <v>47292.083333323259</v>
      </c>
      <c r="D4167" s="247"/>
    </row>
    <row r="4168" spans="2:4">
      <c r="B4168" s="245">
        <f t="shared" si="261"/>
        <v>47292.083333323259</v>
      </c>
      <c r="C4168" s="246">
        <f t="shared" si="261"/>
        <v>47292.124999989923</v>
      </c>
      <c r="D4168" s="247"/>
    </row>
    <row r="4169" spans="2:4">
      <c r="B4169" s="245">
        <f t="shared" si="261"/>
        <v>47292.124999989923</v>
      </c>
      <c r="C4169" s="246">
        <f t="shared" si="261"/>
        <v>47292.166666656587</v>
      </c>
      <c r="D4169" s="247"/>
    </row>
    <row r="4170" spans="2:4">
      <c r="B4170" s="245">
        <f t="shared" si="261"/>
        <v>47292.166666656587</v>
      </c>
      <c r="C4170" s="246">
        <f t="shared" si="261"/>
        <v>47292.208333323251</v>
      </c>
      <c r="D4170" s="247"/>
    </row>
    <row r="4171" spans="2:4">
      <c r="B4171" s="245">
        <f t="shared" si="261"/>
        <v>47292.208333323251</v>
      </c>
      <c r="C4171" s="246">
        <f t="shared" si="261"/>
        <v>47292.249999989916</v>
      </c>
      <c r="D4171" s="247"/>
    </row>
    <row r="4172" spans="2:4">
      <c r="B4172" s="245">
        <f t="shared" si="261"/>
        <v>47292.249999989916</v>
      </c>
      <c r="C4172" s="246">
        <f t="shared" si="261"/>
        <v>47292.29166665658</v>
      </c>
      <c r="D4172" s="247"/>
    </row>
    <row r="4173" spans="2:4">
      <c r="B4173" s="245">
        <f t="shared" si="261"/>
        <v>47292.29166665658</v>
      </c>
      <c r="C4173" s="246">
        <f t="shared" si="261"/>
        <v>47292.333333323244</v>
      </c>
      <c r="D4173" s="247"/>
    </row>
    <row r="4174" spans="2:4">
      <c r="B4174" s="245">
        <f t="shared" si="261"/>
        <v>47292.333333323244</v>
      </c>
      <c r="C4174" s="246">
        <f t="shared" si="261"/>
        <v>47292.374999989908</v>
      </c>
      <c r="D4174" s="247"/>
    </row>
    <row r="4175" spans="2:4">
      <c r="B4175" s="245">
        <f t="shared" si="261"/>
        <v>47292.374999989908</v>
      </c>
      <c r="C4175" s="246">
        <f t="shared" si="261"/>
        <v>47292.416666656572</v>
      </c>
      <c r="D4175" s="247"/>
    </row>
    <row r="4176" spans="2:4">
      <c r="B4176" s="245">
        <f t="shared" ref="B4176:C4191" si="262">B4175+1/24</f>
        <v>47292.416666656572</v>
      </c>
      <c r="C4176" s="246">
        <f t="shared" si="262"/>
        <v>47292.458333323237</v>
      </c>
      <c r="D4176" s="247"/>
    </row>
    <row r="4177" spans="2:4">
      <c r="B4177" s="245">
        <f t="shared" si="262"/>
        <v>47292.458333323237</v>
      </c>
      <c r="C4177" s="246">
        <f t="shared" si="262"/>
        <v>47292.499999989901</v>
      </c>
      <c r="D4177" s="247"/>
    </row>
    <row r="4178" spans="2:4">
      <c r="B4178" s="245">
        <f t="shared" si="262"/>
        <v>47292.499999989901</v>
      </c>
      <c r="C4178" s="246">
        <f t="shared" si="262"/>
        <v>47292.541666656565</v>
      </c>
      <c r="D4178" s="247"/>
    </row>
    <row r="4179" spans="2:4">
      <c r="B4179" s="245">
        <f t="shared" si="262"/>
        <v>47292.541666656565</v>
      </c>
      <c r="C4179" s="246">
        <f t="shared" si="262"/>
        <v>47292.583333323229</v>
      </c>
      <c r="D4179" s="247"/>
    </row>
    <row r="4180" spans="2:4">
      <c r="B4180" s="245">
        <f t="shared" si="262"/>
        <v>47292.583333323229</v>
      </c>
      <c r="C4180" s="246">
        <f t="shared" si="262"/>
        <v>47292.624999989894</v>
      </c>
      <c r="D4180" s="247"/>
    </row>
    <row r="4181" spans="2:4">
      <c r="B4181" s="245">
        <f t="shared" si="262"/>
        <v>47292.624999989894</v>
      </c>
      <c r="C4181" s="246">
        <f t="shared" si="262"/>
        <v>47292.666666656558</v>
      </c>
      <c r="D4181" s="247"/>
    </row>
    <row r="4182" spans="2:4">
      <c r="B4182" s="245">
        <f t="shared" si="262"/>
        <v>47292.666666656558</v>
      </c>
      <c r="C4182" s="246">
        <f t="shared" si="262"/>
        <v>47292.708333323222</v>
      </c>
      <c r="D4182" s="247"/>
    </row>
    <row r="4183" spans="2:4">
      <c r="B4183" s="245">
        <f t="shared" si="262"/>
        <v>47292.708333323222</v>
      </c>
      <c r="C4183" s="246">
        <f t="shared" si="262"/>
        <v>47292.749999989886</v>
      </c>
      <c r="D4183" s="247"/>
    </row>
    <row r="4184" spans="2:4">
      <c r="B4184" s="245">
        <f t="shared" si="262"/>
        <v>47292.749999989886</v>
      </c>
      <c r="C4184" s="246">
        <f t="shared" si="262"/>
        <v>47292.791666656551</v>
      </c>
      <c r="D4184" s="247"/>
    </row>
    <row r="4185" spans="2:4">
      <c r="B4185" s="245">
        <f t="shared" si="262"/>
        <v>47292.791666656551</v>
      </c>
      <c r="C4185" s="246">
        <f t="shared" si="262"/>
        <v>47292.833333323215</v>
      </c>
      <c r="D4185" s="247"/>
    </row>
    <row r="4186" spans="2:4">
      <c r="B4186" s="245">
        <f t="shared" si="262"/>
        <v>47292.833333323215</v>
      </c>
      <c r="C4186" s="246">
        <f t="shared" si="262"/>
        <v>47292.874999989879</v>
      </c>
      <c r="D4186" s="247"/>
    </row>
    <row r="4187" spans="2:4">
      <c r="B4187" s="245">
        <f t="shared" si="262"/>
        <v>47292.874999989879</v>
      </c>
      <c r="C4187" s="246">
        <f t="shared" si="262"/>
        <v>47292.916666656543</v>
      </c>
      <c r="D4187" s="247"/>
    </row>
    <row r="4188" spans="2:4">
      <c r="B4188" s="245">
        <f t="shared" si="262"/>
        <v>47292.916666656543</v>
      </c>
      <c r="C4188" s="246">
        <f t="shared" si="262"/>
        <v>47292.958333323208</v>
      </c>
      <c r="D4188" s="247"/>
    </row>
    <row r="4189" spans="2:4">
      <c r="B4189" s="245">
        <f t="shared" si="262"/>
        <v>47292.958333323208</v>
      </c>
      <c r="C4189" s="246">
        <f t="shared" si="262"/>
        <v>47292.999999989872</v>
      </c>
      <c r="D4189" s="247"/>
    </row>
    <row r="4190" spans="2:4">
      <c r="B4190" s="245">
        <f t="shared" si="262"/>
        <v>47292.999999989872</v>
      </c>
      <c r="C4190" s="246">
        <f t="shared" si="262"/>
        <v>47293.041666656536</v>
      </c>
      <c r="D4190" s="247"/>
    </row>
    <row r="4191" spans="2:4">
      <c r="B4191" s="245">
        <f t="shared" si="262"/>
        <v>47293.041666656536</v>
      </c>
      <c r="C4191" s="246">
        <f t="shared" si="262"/>
        <v>47293.0833333232</v>
      </c>
      <c r="D4191" s="247"/>
    </row>
    <row r="4192" spans="2:4">
      <c r="B4192" s="245">
        <f t="shared" ref="B4192:C4207" si="263">B4191+1/24</f>
        <v>47293.0833333232</v>
      </c>
      <c r="C4192" s="246">
        <f t="shared" si="263"/>
        <v>47293.124999989865</v>
      </c>
      <c r="D4192" s="247"/>
    </row>
    <row r="4193" spans="2:4">
      <c r="B4193" s="245">
        <f t="shared" si="263"/>
        <v>47293.124999989865</v>
      </c>
      <c r="C4193" s="246">
        <f t="shared" si="263"/>
        <v>47293.166666656529</v>
      </c>
      <c r="D4193" s="247"/>
    </row>
    <row r="4194" spans="2:4">
      <c r="B4194" s="245">
        <f t="shared" si="263"/>
        <v>47293.166666656529</v>
      </c>
      <c r="C4194" s="246">
        <f t="shared" si="263"/>
        <v>47293.208333323193</v>
      </c>
      <c r="D4194" s="247"/>
    </row>
    <row r="4195" spans="2:4">
      <c r="B4195" s="245">
        <f t="shared" si="263"/>
        <v>47293.208333323193</v>
      </c>
      <c r="C4195" s="246">
        <f t="shared" si="263"/>
        <v>47293.249999989857</v>
      </c>
      <c r="D4195" s="247"/>
    </row>
    <row r="4196" spans="2:4">
      <c r="B4196" s="245">
        <f t="shared" si="263"/>
        <v>47293.249999989857</v>
      </c>
      <c r="C4196" s="246">
        <f t="shared" si="263"/>
        <v>47293.291666656522</v>
      </c>
      <c r="D4196" s="247"/>
    </row>
    <row r="4197" spans="2:4">
      <c r="B4197" s="245">
        <f t="shared" si="263"/>
        <v>47293.291666656522</v>
      </c>
      <c r="C4197" s="246">
        <f t="shared" si="263"/>
        <v>47293.333333323186</v>
      </c>
      <c r="D4197" s="247"/>
    </row>
    <row r="4198" spans="2:4">
      <c r="B4198" s="245">
        <f t="shared" si="263"/>
        <v>47293.333333323186</v>
      </c>
      <c r="C4198" s="246">
        <f t="shared" si="263"/>
        <v>47293.37499998985</v>
      </c>
      <c r="D4198" s="247"/>
    </row>
    <row r="4199" spans="2:4">
      <c r="B4199" s="245">
        <f t="shared" si="263"/>
        <v>47293.37499998985</v>
      </c>
      <c r="C4199" s="246">
        <f t="shared" si="263"/>
        <v>47293.416666656514</v>
      </c>
      <c r="D4199" s="247"/>
    </row>
    <row r="4200" spans="2:4">
      <c r="B4200" s="245">
        <f t="shared" si="263"/>
        <v>47293.416666656514</v>
      </c>
      <c r="C4200" s="246">
        <f t="shared" si="263"/>
        <v>47293.458333323179</v>
      </c>
      <c r="D4200" s="247"/>
    </row>
    <row r="4201" spans="2:4">
      <c r="B4201" s="245">
        <f t="shared" si="263"/>
        <v>47293.458333323179</v>
      </c>
      <c r="C4201" s="246">
        <f t="shared" si="263"/>
        <v>47293.499999989843</v>
      </c>
      <c r="D4201" s="247"/>
    </row>
    <row r="4202" spans="2:4">
      <c r="B4202" s="245">
        <f t="shared" si="263"/>
        <v>47293.499999989843</v>
      </c>
      <c r="C4202" s="246">
        <f t="shared" si="263"/>
        <v>47293.541666656507</v>
      </c>
      <c r="D4202" s="247"/>
    </row>
    <row r="4203" spans="2:4">
      <c r="B4203" s="245">
        <f t="shared" si="263"/>
        <v>47293.541666656507</v>
      </c>
      <c r="C4203" s="246">
        <f t="shared" si="263"/>
        <v>47293.583333323171</v>
      </c>
      <c r="D4203" s="247"/>
    </row>
    <row r="4204" spans="2:4">
      <c r="B4204" s="245">
        <f t="shared" si="263"/>
        <v>47293.583333323171</v>
      </c>
      <c r="C4204" s="246">
        <f t="shared" si="263"/>
        <v>47293.624999989835</v>
      </c>
      <c r="D4204" s="247"/>
    </row>
    <row r="4205" spans="2:4">
      <c r="B4205" s="245">
        <f t="shared" si="263"/>
        <v>47293.624999989835</v>
      </c>
      <c r="C4205" s="246">
        <f t="shared" si="263"/>
        <v>47293.6666666565</v>
      </c>
      <c r="D4205" s="247"/>
    </row>
    <row r="4206" spans="2:4">
      <c r="B4206" s="245">
        <f t="shared" si="263"/>
        <v>47293.6666666565</v>
      </c>
      <c r="C4206" s="246">
        <f t="shared" si="263"/>
        <v>47293.708333323164</v>
      </c>
      <c r="D4206" s="247"/>
    </row>
    <row r="4207" spans="2:4">
      <c r="B4207" s="245">
        <f t="shared" si="263"/>
        <v>47293.708333323164</v>
      </c>
      <c r="C4207" s="246">
        <f t="shared" si="263"/>
        <v>47293.749999989828</v>
      </c>
      <c r="D4207" s="247"/>
    </row>
    <row r="4208" spans="2:4">
      <c r="B4208" s="245">
        <f t="shared" ref="B4208:C4223" si="264">B4207+1/24</f>
        <v>47293.749999989828</v>
      </c>
      <c r="C4208" s="246">
        <f t="shared" si="264"/>
        <v>47293.791666656492</v>
      </c>
      <c r="D4208" s="247"/>
    </row>
    <row r="4209" spans="2:4">
      <c r="B4209" s="245">
        <f t="shared" si="264"/>
        <v>47293.791666656492</v>
      </c>
      <c r="C4209" s="246">
        <f t="shared" si="264"/>
        <v>47293.833333323157</v>
      </c>
      <c r="D4209" s="247"/>
    </row>
    <row r="4210" spans="2:4">
      <c r="B4210" s="245">
        <f t="shared" si="264"/>
        <v>47293.833333323157</v>
      </c>
      <c r="C4210" s="246">
        <f t="shared" si="264"/>
        <v>47293.874999989821</v>
      </c>
      <c r="D4210" s="247"/>
    </row>
    <row r="4211" spans="2:4">
      <c r="B4211" s="245">
        <f t="shared" si="264"/>
        <v>47293.874999989821</v>
      </c>
      <c r="C4211" s="246">
        <f t="shared" si="264"/>
        <v>47293.916666656485</v>
      </c>
      <c r="D4211" s="247"/>
    </row>
    <row r="4212" spans="2:4">
      <c r="B4212" s="245">
        <f t="shared" si="264"/>
        <v>47293.916666656485</v>
      </c>
      <c r="C4212" s="246">
        <f t="shared" si="264"/>
        <v>47293.958333323149</v>
      </c>
      <c r="D4212" s="247"/>
    </row>
    <row r="4213" spans="2:4">
      <c r="B4213" s="245">
        <f t="shared" si="264"/>
        <v>47293.958333323149</v>
      </c>
      <c r="C4213" s="246">
        <f t="shared" si="264"/>
        <v>47293.999999989814</v>
      </c>
      <c r="D4213" s="247"/>
    </row>
    <row r="4214" spans="2:4">
      <c r="B4214" s="245">
        <f t="shared" si="264"/>
        <v>47293.999999989814</v>
      </c>
      <c r="C4214" s="246">
        <f t="shared" si="264"/>
        <v>47294.041666656478</v>
      </c>
      <c r="D4214" s="247"/>
    </row>
    <row r="4215" spans="2:4">
      <c r="B4215" s="245">
        <f t="shared" si="264"/>
        <v>47294.041666656478</v>
      </c>
      <c r="C4215" s="246">
        <f t="shared" si="264"/>
        <v>47294.083333323142</v>
      </c>
      <c r="D4215" s="247"/>
    </row>
    <row r="4216" spans="2:4">
      <c r="B4216" s="245">
        <f t="shared" si="264"/>
        <v>47294.083333323142</v>
      </c>
      <c r="C4216" s="246">
        <f t="shared" si="264"/>
        <v>47294.124999989806</v>
      </c>
      <c r="D4216" s="247"/>
    </row>
    <row r="4217" spans="2:4">
      <c r="B4217" s="245">
        <f t="shared" si="264"/>
        <v>47294.124999989806</v>
      </c>
      <c r="C4217" s="246">
        <f t="shared" si="264"/>
        <v>47294.166666656471</v>
      </c>
      <c r="D4217" s="247"/>
    </row>
    <row r="4218" spans="2:4">
      <c r="B4218" s="245">
        <f t="shared" si="264"/>
        <v>47294.166666656471</v>
      </c>
      <c r="C4218" s="246">
        <f t="shared" si="264"/>
        <v>47294.208333323135</v>
      </c>
      <c r="D4218" s="247"/>
    </row>
    <row r="4219" spans="2:4">
      <c r="B4219" s="245">
        <f t="shared" si="264"/>
        <v>47294.208333323135</v>
      </c>
      <c r="C4219" s="246">
        <f t="shared" si="264"/>
        <v>47294.249999989799</v>
      </c>
      <c r="D4219" s="247"/>
    </row>
    <row r="4220" spans="2:4">
      <c r="B4220" s="245">
        <f t="shared" si="264"/>
        <v>47294.249999989799</v>
      </c>
      <c r="C4220" s="246">
        <f t="shared" si="264"/>
        <v>47294.291666656463</v>
      </c>
      <c r="D4220" s="247"/>
    </row>
    <row r="4221" spans="2:4">
      <c r="B4221" s="245">
        <f t="shared" si="264"/>
        <v>47294.291666656463</v>
      </c>
      <c r="C4221" s="246">
        <f t="shared" si="264"/>
        <v>47294.333333323128</v>
      </c>
      <c r="D4221" s="247"/>
    </row>
    <row r="4222" spans="2:4">
      <c r="B4222" s="245">
        <f t="shared" si="264"/>
        <v>47294.333333323128</v>
      </c>
      <c r="C4222" s="246">
        <f t="shared" si="264"/>
        <v>47294.374999989792</v>
      </c>
      <c r="D4222" s="247"/>
    </row>
    <row r="4223" spans="2:4">
      <c r="B4223" s="245">
        <f t="shared" si="264"/>
        <v>47294.374999989792</v>
      </c>
      <c r="C4223" s="246">
        <f t="shared" si="264"/>
        <v>47294.416666656456</v>
      </c>
      <c r="D4223" s="247"/>
    </row>
    <row r="4224" spans="2:4">
      <c r="B4224" s="245">
        <f t="shared" ref="B4224:C4239" si="265">B4223+1/24</f>
        <v>47294.416666656456</v>
      </c>
      <c r="C4224" s="246">
        <f t="shared" si="265"/>
        <v>47294.45833332312</v>
      </c>
      <c r="D4224" s="247"/>
    </row>
    <row r="4225" spans="2:4">
      <c r="B4225" s="245">
        <f t="shared" si="265"/>
        <v>47294.45833332312</v>
      </c>
      <c r="C4225" s="246">
        <f t="shared" si="265"/>
        <v>47294.499999989785</v>
      </c>
      <c r="D4225" s="247"/>
    </row>
    <row r="4226" spans="2:4">
      <c r="B4226" s="245">
        <f t="shared" si="265"/>
        <v>47294.499999989785</v>
      </c>
      <c r="C4226" s="246">
        <f t="shared" si="265"/>
        <v>47294.541666656449</v>
      </c>
      <c r="D4226" s="247"/>
    </row>
    <row r="4227" spans="2:4">
      <c r="B4227" s="245">
        <f t="shared" si="265"/>
        <v>47294.541666656449</v>
      </c>
      <c r="C4227" s="246">
        <f t="shared" si="265"/>
        <v>47294.583333323113</v>
      </c>
      <c r="D4227" s="247"/>
    </row>
    <row r="4228" spans="2:4">
      <c r="B4228" s="245">
        <f t="shared" si="265"/>
        <v>47294.583333323113</v>
      </c>
      <c r="C4228" s="246">
        <f t="shared" si="265"/>
        <v>47294.624999989777</v>
      </c>
      <c r="D4228" s="247"/>
    </row>
    <row r="4229" spans="2:4">
      <c r="B4229" s="245">
        <f t="shared" si="265"/>
        <v>47294.624999989777</v>
      </c>
      <c r="C4229" s="246">
        <f t="shared" si="265"/>
        <v>47294.666666656442</v>
      </c>
      <c r="D4229" s="247"/>
    </row>
    <row r="4230" spans="2:4">
      <c r="B4230" s="245">
        <f t="shared" si="265"/>
        <v>47294.666666656442</v>
      </c>
      <c r="C4230" s="246">
        <f t="shared" si="265"/>
        <v>47294.708333323106</v>
      </c>
      <c r="D4230" s="247"/>
    </row>
    <row r="4231" spans="2:4">
      <c r="B4231" s="245">
        <f t="shared" si="265"/>
        <v>47294.708333323106</v>
      </c>
      <c r="C4231" s="246">
        <f t="shared" si="265"/>
        <v>47294.74999998977</v>
      </c>
      <c r="D4231" s="247"/>
    </row>
    <row r="4232" spans="2:4">
      <c r="B4232" s="245">
        <f t="shared" si="265"/>
        <v>47294.74999998977</v>
      </c>
      <c r="C4232" s="246">
        <f t="shared" si="265"/>
        <v>47294.791666656434</v>
      </c>
      <c r="D4232" s="247"/>
    </row>
    <row r="4233" spans="2:4">
      <c r="B4233" s="245">
        <f t="shared" si="265"/>
        <v>47294.791666656434</v>
      </c>
      <c r="C4233" s="246">
        <f t="shared" si="265"/>
        <v>47294.833333323098</v>
      </c>
      <c r="D4233" s="247"/>
    </row>
    <row r="4234" spans="2:4">
      <c r="B4234" s="245">
        <f t="shared" si="265"/>
        <v>47294.833333323098</v>
      </c>
      <c r="C4234" s="246">
        <f t="shared" si="265"/>
        <v>47294.874999989763</v>
      </c>
      <c r="D4234" s="247"/>
    </row>
    <row r="4235" spans="2:4">
      <c r="B4235" s="245">
        <f t="shared" si="265"/>
        <v>47294.874999989763</v>
      </c>
      <c r="C4235" s="246">
        <f t="shared" si="265"/>
        <v>47294.916666656427</v>
      </c>
      <c r="D4235" s="247"/>
    </row>
    <row r="4236" spans="2:4">
      <c r="B4236" s="245">
        <f t="shared" si="265"/>
        <v>47294.916666656427</v>
      </c>
      <c r="C4236" s="246">
        <f t="shared" si="265"/>
        <v>47294.958333323091</v>
      </c>
      <c r="D4236" s="247"/>
    </row>
    <row r="4237" spans="2:4">
      <c r="B4237" s="245">
        <f t="shared" si="265"/>
        <v>47294.958333323091</v>
      </c>
      <c r="C4237" s="246">
        <f t="shared" si="265"/>
        <v>47294.999999989755</v>
      </c>
      <c r="D4237" s="247"/>
    </row>
    <row r="4238" spans="2:4">
      <c r="B4238" s="245">
        <f t="shared" si="265"/>
        <v>47294.999999989755</v>
      </c>
      <c r="C4238" s="246">
        <f t="shared" si="265"/>
        <v>47295.04166665642</v>
      </c>
      <c r="D4238" s="247"/>
    </row>
    <row r="4239" spans="2:4">
      <c r="B4239" s="245">
        <f t="shared" si="265"/>
        <v>47295.04166665642</v>
      </c>
      <c r="C4239" s="246">
        <f t="shared" si="265"/>
        <v>47295.083333323084</v>
      </c>
      <c r="D4239" s="247"/>
    </row>
    <row r="4240" spans="2:4">
      <c r="B4240" s="245">
        <f t="shared" ref="B4240:C4255" si="266">B4239+1/24</f>
        <v>47295.083333323084</v>
      </c>
      <c r="C4240" s="246">
        <f t="shared" si="266"/>
        <v>47295.124999989748</v>
      </c>
      <c r="D4240" s="247"/>
    </row>
    <row r="4241" spans="2:4">
      <c r="B4241" s="245">
        <f t="shared" si="266"/>
        <v>47295.124999989748</v>
      </c>
      <c r="C4241" s="246">
        <f t="shared" si="266"/>
        <v>47295.166666656412</v>
      </c>
      <c r="D4241" s="247"/>
    </row>
    <row r="4242" spans="2:4">
      <c r="B4242" s="245">
        <f t="shared" si="266"/>
        <v>47295.166666656412</v>
      </c>
      <c r="C4242" s="246">
        <f t="shared" si="266"/>
        <v>47295.208333323077</v>
      </c>
      <c r="D4242" s="247"/>
    </row>
    <row r="4243" spans="2:4">
      <c r="B4243" s="245">
        <f t="shared" si="266"/>
        <v>47295.208333323077</v>
      </c>
      <c r="C4243" s="246">
        <f t="shared" si="266"/>
        <v>47295.249999989741</v>
      </c>
      <c r="D4243" s="247"/>
    </row>
    <row r="4244" spans="2:4">
      <c r="B4244" s="245">
        <f t="shared" si="266"/>
        <v>47295.249999989741</v>
      </c>
      <c r="C4244" s="246">
        <f t="shared" si="266"/>
        <v>47295.291666656405</v>
      </c>
      <c r="D4244" s="247"/>
    </row>
    <row r="4245" spans="2:4">
      <c r="B4245" s="245">
        <f t="shared" si="266"/>
        <v>47295.291666656405</v>
      </c>
      <c r="C4245" s="246">
        <f t="shared" si="266"/>
        <v>47295.333333323069</v>
      </c>
      <c r="D4245" s="247"/>
    </row>
    <row r="4246" spans="2:4">
      <c r="B4246" s="245">
        <f t="shared" si="266"/>
        <v>47295.333333323069</v>
      </c>
      <c r="C4246" s="246">
        <f t="shared" si="266"/>
        <v>47295.374999989734</v>
      </c>
      <c r="D4246" s="247"/>
    </row>
    <row r="4247" spans="2:4">
      <c r="B4247" s="245">
        <f t="shared" si="266"/>
        <v>47295.374999989734</v>
      </c>
      <c r="C4247" s="246">
        <f t="shared" si="266"/>
        <v>47295.416666656398</v>
      </c>
      <c r="D4247" s="247"/>
    </row>
    <row r="4248" spans="2:4">
      <c r="B4248" s="245">
        <f t="shared" si="266"/>
        <v>47295.416666656398</v>
      </c>
      <c r="C4248" s="246">
        <f t="shared" si="266"/>
        <v>47295.458333323062</v>
      </c>
      <c r="D4248" s="247"/>
    </row>
    <row r="4249" spans="2:4">
      <c r="B4249" s="245">
        <f t="shared" si="266"/>
        <v>47295.458333323062</v>
      </c>
      <c r="C4249" s="246">
        <f t="shared" si="266"/>
        <v>47295.499999989726</v>
      </c>
      <c r="D4249" s="247"/>
    </row>
    <row r="4250" spans="2:4">
      <c r="B4250" s="245">
        <f t="shared" si="266"/>
        <v>47295.499999989726</v>
      </c>
      <c r="C4250" s="246">
        <f t="shared" si="266"/>
        <v>47295.541666656391</v>
      </c>
      <c r="D4250" s="247"/>
    </row>
    <row r="4251" spans="2:4">
      <c r="B4251" s="245">
        <f t="shared" si="266"/>
        <v>47295.541666656391</v>
      </c>
      <c r="C4251" s="246">
        <f t="shared" si="266"/>
        <v>47295.583333323055</v>
      </c>
      <c r="D4251" s="247"/>
    </row>
    <row r="4252" spans="2:4">
      <c r="B4252" s="245">
        <f t="shared" si="266"/>
        <v>47295.583333323055</v>
      </c>
      <c r="C4252" s="246">
        <f t="shared" si="266"/>
        <v>47295.624999989719</v>
      </c>
      <c r="D4252" s="247"/>
    </row>
    <row r="4253" spans="2:4">
      <c r="B4253" s="245">
        <f t="shared" si="266"/>
        <v>47295.624999989719</v>
      </c>
      <c r="C4253" s="246">
        <f t="shared" si="266"/>
        <v>47295.666666656383</v>
      </c>
      <c r="D4253" s="247"/>
    </row>
    <row r="4254" spans="2:4">
      <c r="B4254" s="245">
        <f t="shared" si="266"/>
        <v>47295.666666656383</v>
      </c>
      <c r="C4254" s="246">
        <f t="shared" si="266"/>
        <v>47295.708333323048</v>
      </c>
      <c r="D4254" s="247"/>
    </row>
    <row r="4255" spans="2:4">
      <c r="B4255" s="245">
        <f t="shared" si="266"/>
        <v>47295.708333323048</v>
      </c>
      <c r="C4255" s="246">
        <f t="shared" si="266"/>
        <v>47295.749999989712</v>
      </c>
      <c r="D4255" s="247"/>
    </row>
    <row r="4256" spans="2:4">
      <c r="B4256" s="245">
        <f t="shared" ref="B4256:C4271" si="267">B4255+1/24</f>
        <v>47295.749999989712</v>
      </c>
      <c r="C4256" s="246">
        <f t="shared" si="267"/>
        <v>47295.791666656376</v>
      </c>
      <c r="D4256" s="247"/>
    </row>
    <row r="4257" spans="2:4">
      <c r="B4257" s="245">
        <f t="shared" si="267"/>
        <v>47295.791666656376</v>
      </c>
      <c r="C4257" s="246">
        <f t="shared" si="267"/>
        <v>47295.83333332304</v>
      </c>
      <c r="D4257" s="247"/>
    </row>
    <row r="4258" spans="2:4">
      <c r="B4258" s="245">
        <f t="shared" si="267"/>
        <v>47295.83333332304</v>
      </c>
      <c r="C4258" s="246">
        <f t="shared" si="267"/>
        <v>47295.874999989705</v>
      </c>
      <c r="D4258" s="247"/>
    </row>
    <row r="4259" spans="2:4">
      <c r="B4259" s="245">
        <f t="shared" si="267"/>
        <v>47295.874999989705</v>
      </c>
      <c r="C4259" s="246">
        <f t="shared" si="267"/>
        <v>47295.916666656369</v>
      </c>
      <c r="D4259" s="247"/>
    </row>
    <row r="4260" spans="2:4">
      <c r="B4260" s="245">
        <f t="shared" si="267"/>
        <v>47295.916666656369</v>
      </c>
      <c r="C4260" s="246">
        <f t="shared" si="267"/>
        <v>47295.958333323033</v>
      </c>
      <c r="D4260" s="247"/>
    </row>
    <row r="4261" spans="2:4">
      <c r="B4261" s="245">
        <f t="shared" si="267"/>
        <v>47295.958333323033</v>
      </c>
      <c r="C4261" s="246">
        <f t="shared" si="267"/>
        <v>47295.999999989697</v>
      </c>
      <c r="D4261" s="247"/>
    </row>
    <row r="4262" spans="2:4">
      <c r="B4262" s="245">
        <f t="shared" si="267"/>
        <v>47295.999999989697</v>
      </c>
      <c r="C4262" s="246">
        <f t="shared" si="267"/>
        <v>47296.041666656361</v>
      </c>
      <c r="D4262" s="247"/>
    </row>
    <row r="4263" spans="2:4">
      <c r="B4263" s="245">
        <f t="shared" si="267"/>
        <v>47296.041666656361</v>
      </c>
      <c r="C4263" s="246">
        <f t="shared" si="267"/>
        <v>47296.083333323026</v>
      </c>
      <c r="D4263" s="247"/>
    </row>
    <row r="4264" spans="2:4">
      <c r="B4264" s="245">
        <f t="shared" si="267"/>
        <v>47296.083333323026</v>
      </c>
      <c r="C4264" s="246">
        <f t="shared" si="267"/>
        <v>47296.12499998969</v>
      </c>
      <c r="D4264" s="247"/>
    </row>
    <row r="4265" spans="2:4">
      <c r="B4265" s="245">
        <f t="shared" si="267"/>
        <v>47296.12499998969</v>
      </c>
      <c r="C4265" s="246">
        <f t="shared" si="267"/>
        <v>47296.166666656354</v>
      </c>
      <c r="D4265" s="247"/>
    </row>
    <row r="4266" spans="2:4">
      <c r="B4266" s="245">
        <f t="shared" si="267"/>
        <v>47296.166666656354</v>
      </c>
      <c r="C4266" s="246">
        <f t="shared" si="267"/>
        <v>47296.208333323018</v>
      </c>
      <c r="D4266" s="247"/>
    </row>
    <row r="4267" spans="2:4">
      <c r="B4267" s="245">
        <f t="shared" si="267"/>
        <v>47296.208333323018</v>
      </c>
      <c r="C4267" s="246">
        <f t="shared" si="267"/>
        <v>47296.249999989683</v>
      </c>
      <c r="D4267" s="247"/>
    </row>
    <row r="4268" spans="2:4">
      <c r="B4268" s="245">
        <f t="shared" si="267"/>
        <v>47296.249999989683</v>
      </c>
      <c r="C4268" s="246">
        <f t="shared" si="267"/>
        <v>47296.291666656347</v>
      </c>
      <c r="D4268" s="247"/>
    </row>
    <row r="4269" spans="2:4">
      <c r="B4269" s="245">
        <f t="shared" si="267"/>
        <v>47296.291666656347</v>
      </c>
      <c r="C4269" s="246">
        <f t="shared" si="267"/>
        <v>47296.333333323011</v>
      </c>
      <c r="D4269" s="247"/>
    </row>
    <row r="4270" spans="2:4">
      <c r="B4270" s="245">
        <f t="shared" si="267"/>
        <v>47296.333333323011</v>
      </c>
      <c r="C4270" s="246">
        <f t="shared" si="267"/>
        <v>47296.374999989675</v>
      </c>
      <c r="D4270" s="247"/>
    </row>
    <row r="4271" spans="2:4">
      <c r="B4271" s="245">
        <f t="shared" si="267"/>
        <v>47296.374999989675</v>
      </c>
      <c r="C4271" s="246">
        <f t="shared" si="267"/>
        <v>47296.41666665634</v>
      </c>
      <c r="D4271" s="247"/>
    </row>
    <row r="4272" spans="2:4">
      <c r="B4272" s="245">
        <f t="shared" ref="B4272:C4287" si="268">B4271+1/24</f>
        <v>47296.41666665634</v>
      </c>
      <c r="C4272" s="246">
        <f t="shared" si="268"/>
        <v>47296.458333323004</v>
      </c>
      <c r="D4272" s="247"/>
    </row>
    <row r="4273" spans="2:4">
      <c r="B4273" s="245">
        <f t="shared" si="268"/>
        <v>47296.458333323004</v>
      </c>
      <c r="C4273" s="246">
        <f t="shared" si="268"/>
        <v>47296.499999989668</v>
      </c>
      <c r="D4273" s="247"/>
    </row>
    <row r="4274" spans="2:4">
      <c r="B4274" s="245">
        <f t="shared" si="268"/>
        <v>47296.499999989668</v>
      </c>
      <c r="C4274" s="246">
        <f t="shared" si="268"/>
        <v>47296.541666656332</v>
      </c>
      <c r="D4274" s="247"/>
    </row>
    <row r="4275" spans="2:4">
      <c r="B4275" s="245">
        <f t="shared" si="268"/>
        <v>47296.541666656332</v>
      </c>
      <c r="C4275" s="246">
        <f t="shared" si="268"/>
        <v>47296.583333322997</v>
      </c>
      <c r="D4275" s="247"/>
    </row>
    <row r="4276" spans="2:4">
      <c r="B4276" s="245">
        <f t="shared" si="268"/>
        <v>47296.583333322997</v>
      </c>
      <c r="C4276" s="246">
        <f t="shared" si="268"/>
        <v>47296.624999989661</v>
      </c>
      <c r="D4276" s="247"/>
    </row>
    <row r="4277" spans="2:4">
      <c r="B4277" s="245">
        <f t="shared" si="268"/>
        <v>47296.624999989661</v>
      </c>
      <c r="C4277" s="246">
        <f t="shared" si="268"/>
        <v>47296.666666656325</v>
      </c>
      <c r="D4277" s="247"/>
    </row>
    <row r="4278" spans="2:4">
      <c r="B4278" s="245">
        <f t="shared" si="268"/>
        <v>47296.666666656325</v>
      </c>
      <c r="C4278" s="246">
        <f t="shared" si="268"/>
        <v>47296.708333322989</v>
      </c>
      <c r="D4278" s="247"/>
    </row>
    <row r="4279" spans="2:4">
      <c r="B4279" s="245">
        <f t="shared" si="268"/>
        <v>47296.708333322989</v>
      </c>
      <c r="C4279" s="246">
        <f t="shared" si="268"/>
        <v>47296.749999989654</v>
      </c>
      <c r="D4279" s="247"/>
    </row>
    <row r="4280" spans="2:4">
      <c r="B4280" s="245">
        <f t="shared" si="268"/>
        <v>47296.749999989654</v>
      </c>
      <c r="C4280" s="246">
        <f t="shared" si="268"/>
        <v>47296.791666656318</v>
      </c>
      <c r="D4280" s="247"/>
    </row>
    <row r="4281" spans="2:4">
      <c r="B4281" s="245">
        <f t="shared" si="268"/>
        <v>47296.791666656318</v>
      </c>
      <c r="C4281" s="246">
        <f t="shared" si="268"/>
        <v>47296.833333322982</v>
      </c>
      <c r="D4281" s="247"/>
    </row>
    <row r="4282" spans="2:4">
      <c r="B4282" s="245">
        <f t="shared" si="268"/>
        <v>47296.833333322982</v>
      </c>
      <c r="C4282" s="246">
        <f t="shared" si="268"/>
        <v>47296.874999989646</v>
      </c>
      <c r="D4282" s="247"/>
    </row>
    <row r="4283" spans="2:4">
      <c r="B4283" s="245">
        <f t="shared" si="268"/>
        <v>47296.874999989646</v>
      </c>
      <c r="C4283" s="246">
        <f t="shared" si="268"/>
        <v>47296.916666656311</v>
      </c>
      <c r="D4283" s="247"/>
    </row>
    <row r="4284" spans="2:4">
      <c r="B4284" s="245">
        <f t="shared" si="268"/>
        <v>47296.916666656311</v>
      </c>
      <c r="C4284" s="246">
        <f t="shared" si="268"/>
        <v>47296.958333322975</v>
      </c>
      <c r="D4284" s="247"/>
    </row>
    <row r="4285" spans="2:4">
      <c r="B4285" s="245">
        <f t="shared" si="268"/>
        <v>47296.958333322975</v>
      </c>
      <c r="C4285" s="246">
        <f t="shared" si="268"/>
        <v>47296.999999989639</v>
      </c>
      <c r="D4285" s="247"/>
    </row>
    <row r="4286" spans="2:4">
      <c r="B4286" s="245">
        <f t="shared" si="268"/>
        <v>47296.999999989639</v>
      </c>
      <c r="C4286" s="246">
        <f t="shared" si="268"/>
        <v>47297.041666656303</v>
      </c>
      <c r="D4286" s="247"/>
    </row>
    <row r="4287" spans="2:4">
      <c r="B4287" s="245">
        <f t="shared" si="268"/>
        <v>47297.041666656303</v>
      </c>
      <c r="C4287" s="246">
        <f t="shared" si="268"/>
        <v>47297.083333322968</v>
      </c>
      <c r="D4287" s="247"/>
    </row>
    <row r="4288" spans="2:4">
      <c r="B4288" s="245">
        <f t="shared" ref="B4288:C4298" si="269">B4287+1/24</f>
        <v>47297.083333322968</v>
      </c>
      <c r="C4288" s="246">
        <f t="shared" si="269"/>
        <v>47297.124999989632</v>
      </c>
      <c r="D4288" s="247"/>
    </row>
    <row r="4289" spans="2:4">
      <c r="B4289" s="245">
        <f t="shared" si="269"/>
        <v>47297.124999989632</v>
      </c>
      <c r="C4289" s="246">
        <f t="shared" si="269"/>
        <v>47297.166666656296</v>
      </c>
      <c r="D4289" s="247"/>
    </row>
    <row r="4290" spans="2:4">
      <c r="B4290" s="245">
        <f t="shared" si="269"/>
        <v>47297.166666656296</v>
      </c>
      <c r="C4290" s="246">
        <f t="shared" si="269"/>
        <v>47297.20833332296</v>
      </c>
      <c r="D4290" s="247"/>
    </row>
    <row r="4291" spans="2:4">
      <c r="B4291" s="245">
        <f t="shared" si="269"/>
        <v>47297.20833332296</v>
      </c>
      <c r="C4291" s="246">
        <f t="shared" si="269"/>
        <v>47297.249999989624</v>
      </c>
      <c r="D4291" s="247"/>
    </row>
    <row r="4292" spans="2:4">
      <c r="B4292" s="245">
        <f t="shared" si="269"/>
        <v>47297.249999989624</v>
      </c>
      <c r="C4292" s="246">
        <f t="shared" si="269"/>
        <v>47297.291666656289</v>
      </c>
      <c r="D4292" s="247"/>
    </row>
    <row r="4293" spans="2:4">
      <c r="B4293" s="245">
        <f t="shared" si="269"/>
        <v>47297.291666656289</v>
      </c>
      <c r="C4293" s="246">
        <f t="shared" si="269"/>
        <v>47297.333333322953</v>
      </c>
      <c r="D4293" s="247"/>
    </row>
    <row r="4294" spans="2:4">
      <c r="B4294" s="245">
        <f t="shared" si="269"/>
        <v>47297.333333322953</v>
      </c>
      <c r="C4294" s="246">
        <f t="shared" si="269"/>
        <v>47297.374999989617</v>
      </c>
      <c r="D4294" s="247"/>
    </row>
    <row r="4295" spans="2:4">
      <c r="B4295" s="245">
        <f t="shared" si="269"/>
        <v>47297.374999989617</v>
      </c>
      <c r="C4295" s="246">
        <f t="shared" si="269"/>
        <v>47297.416666656281</v>
      </c>
      <c r="D4295" s="247"/>
    </row>
    <row r="4296" spans="2:4">
      <c r="B4296" s="245">
        <f t="shared" si="269"/>
        <v>47297.416666656281</v>
      </c>
      <c r="C4296" s="246">
        <f t="shared" si="269"/>
        <v>47297.458333322946</v>
      </c>
      <c r="D4296" s="247"/>
    </row>
    <row r="4297" spans="2:4">
      <c r="B4297" s="245">
        <f t="shared" si="269"/>
        <v>47297.458333322946</v>
      </c>
      <c r="C4297" s="246">
        <f t="shared" si="269"/>
        <v>47297.49999998961</v>
      </c>
      <c r="D4297" s="247"/>
    </row>
    <row r="4298" spans="2:4">
      <c r="B4298" s="245">
        <f t="shared" si="269"/>
        <v>47297.49999998961</v>
      </c>
      <c r="C4298" s="246">
        <f t="shared" si="269"/>
        <v>47297.541666656274</v>
      </c>
      <c r="D4298" s="247"/>
    </row>
    <row r="4299" spans="2:4">
      <c r="B4299" s="245">
        <f>B4298+1/24</f>
        <v>47297.541666656274</v>
      </c>
      <c r="C4299" s="246">
        <f>C4298+1/24</f>
        <v>47297.583333322938</v>
      </c>
      <c r="D4299" s="247"/>
    </row>
    <row r="4300" spans="2:4">
      <c r="B4300" s="245">
        <f t="shared" ref="B4300:C4315" si="270">B4299+1/24</f>
        <v>47297.583333322938</v>
      </c>
      <c r="C4300" s="246">
        <f t="shared" si="270"/>
        <v>47297.624999989603</v>
      </c>
      <c r="D4300" s="247"/>
    </row>
    <row r="4301" spans="2:4">
      <c r="B4301" s="245">
        <f t="shared" si="270"/>
        <v>47297.624999989603</v>
      </c>
      <c r="C4301" s="246">
        <f t="shared" si="270"/>
        <v>47297.666666656267</v>
      </c>
      <c r="D4301" s="247"/>
    </row>
    <row r="4302" spans="2:4">
      <c r="B4302" s="245">
        <f t="shared" si="270"/>
        <v>47297.666666656267</v>
      </c>
      <c r="C4302" s="246">
        <f t="shared" si="270"/>
        <v>47297.708333322931</v>
      </c>
      <c r="D4302" s="247"/>
    </row>
    <row r="4303" spans="2:4">
      <c r="B4303" s="245">
        <f t="shared" si="270"/>
        <v>47297.708333322931</v>
      </c>
      <c r="C4303" s="246">
        <f t="shared" si="270"/>
        <v>47297.749999989595</v>
      </c>
      <c r="D4303" s="247"/>
    </row>
    <row r="4304" spans="2:4">
      <c r="B4304" s="245">
        <f t="shared" si="270"/>
        <v>47297.749999989595</v>
      </c>
      <c r="C4304" s="246">
        <f t="shared" si="270"/>
        <v>47297.79166665626</v>
      </c>
      <c r="D4304" s="247"/>
    </row>
    <row r="4305" spans="2:4">
      <c r="B4305" s="245">
        <f t="shared" si="270"/>
        <v>47297.79166665626</v>
      </c>
      <c r="C4305" s="246">
        <f t="shared" si="270"/>
        <v>47297.833333322924</v>
      </c>
      <c r="D4305" s="247"/>
    </row>
    <row r="4306" spans="2:4">
      <c r="B4306" s="245">
        <f t="shared" si="270"/>
        <v>47297.833333322924</v>
      </c>
      <c r="C4306" s="246">
        <f t="shared" si="270"/>
        <v>47297.874999989588</v>
      </c>
      <c r="D4306" s="247"/>
    </row>
    <row r="4307" spans="2:4">
      <c r="B4307" s="245">
        <f t="shared" si="270"/>
        <v>47297.874999989588</v>
      </c>
      <c r="C4307" s="246">
        <f t="shared" si="270"/>
        <v>47297.916666656252</v>
      </c>
      <c r="D4307" s="247"/>
    </row>
    <row r="4308" spans="2:4">
      <c r="B4308" s="245">
        <f t="shared" si="270"/>
        <v>47297.916666656252</v>
      </c>
      <c r="C4308" s="246">
        <f t="shared" si="270"/>
        <v>47297.958333322917</v>
      </c>
      <c r="D4308" s="247"/>
    </row>
    <row r="4309" spans="2:4">
      <c r="B4309" s="245">
        <f t="shared" si="270"/>
        <v>47297.958333322917</v>
      </c>
      <c r="C4309" s="246">
        <f t="shared" si="270"/>
        <v>47297.999999989581</v>
      </c>
      <c r="D4309" s="247"/>
    </row>
    <row r="4310" spans="2:4">
      <c r="B4310" s="245">
        <f t="shared" si="270"/>
        <v>47297.999999989581</v>
      </c>
      <c r="C4310" s="246">
        <f t="shared" si="270"/>
        <v>47298.041666656245</v>
      </c>
      <c r="D4310" s="247"/>
    </row>
    <row r="4311" spans="2:4">
      <c r="B4311" s="245">
        <f t="shared" si="270"/>
        <v>47298.041666656245</v>
      </c>
      <c r="C4311" s="246">
        <f t="shared" si="270"/>
        <v>47298.083333322909</v>
      </c>
      <c r="D4311" s="247"/>
    </row>
    <row r="4312" spans="2:4">
      <c r="B4312" s="245">
        <f t="shared" si="270"/>
        <v>47298.083333322909</v>
      </c>
      <c r="C4312" s="246">
        <f t="shared" si="270"/>
        <v>47298.124999989574</v>
      </c>
      <c r="D4312" s="247"/>
    </row>
    <row r="4313" spans="2:4">
      <c r="B4313" s="245">
        <f t="shared" si="270"/>
        <v>47298.124999989574</v>
      </c>
      <c r="C4313" s="246">
        <f t="shared" si="270"/>
        <v>47298.166666656238</v>
      </c>
      <c r="D4313" s="247"/>
    </row>
    <row r="4314" spans="2:4">
      <c r="B4314" s="245">
        <f t="shared" si="270"/>
        <v>47298.166666656238</v>
      </c>
      <c r="C4314" s="246">
        <f t="shared" si="270"/>
        <v>47298.208333322902</v>
      </c>
      <c r="D4314" s="247"/>
    </row>
    <row r="4315" spans="2:4">
      <c r="B4315" s="245">
        <f t="shared" si="270"/>
        <v>47298.208333322902</v>
      </c>
      <c r="C4315" s="246">
        <f t="shared" si="270"/>
        <v>47298.249999989566</v>
      </c>
      <c r="D4315" s="247"/>
    </row>
    <row r="4316" spans="2:4">
      <c r="B4316" s="245">
        <f t="shared" ref="B4316:C4331" si="271">B4315+1/24</f>
        <v>47298.249999989566</v>
      </c>
      <c r="C4316" s="246">
        <f t="shared" si="271"/>
        <v>47298.291666656231</v>
      </c>
      <c r="D4316" s="247"/>
    </row>
    <row r="4317" spans="2:4">
      <c r="B4317" s="245">
        <f t="shared" si="271"/>
        <v>47298.291666656231</v>
      </c>
      <c r="C4317" s="246">
        <f t="shared" si="271"/>
        <v>47298.333333322895</v>
      </c>
      <c r="D4317" s="247"/>
    </row>
    <row r="4318" spans="2:4">
      <c r="B4318" s="245">
        <f t="shared" si="271"/>
        <v>47298.333333322895</v>
      </c>
      <c r="C4318" s="246">
        <f t="shared" si="271"/>
        <v>47298.374999989559</v>
      </c>
      <c r="D4318" s="247"/>
    </row>
    <row r="4319" spans="2:4">
      <c r="B4319" s="245">
        <f t="shared" si="271"/>
        <v>47298.374999989559</v>
      </c>
      <c r="C4319" s="246">
        <f t="shared" si="271"/>
        <v>47298.416666656223</v>
      </c>
      <c r="D4319" s="247"/>
    </row>
    <row r="4320" spans="2:4">
      <c r="B4320" s="245">
        <f t="shared" si="271"/>
        <v>47298.416666656223</v>
      </c>
      <c r="C4320" s="246">
        <f t="shared" si="271"/>
        <v>47298.458333322887</v>
      </c>
      <c r="D4320" s="247"/>
    </row>
    <row r="4321" spans="2:4">
      <c r="B4321" s="245">
        <f t="shared" si="271"/>
        <v>47298.458333322887</v>
      </c>
      <c r="C4321" s="246">
        <f t="shared" si="271"/>
        <v>47298.499999989552</v>
      </c>
      <c r="D4321" s="247"/>
    </row>
    <row r="4322" spans="2:4">
      <c r="B4322" s="245">
        <f t="shared" si="271"/>
        <v>47298.499999989552</v>
      </c>
      <c r="C4322" s="246">
        <f t="shared" si="271"/>
        <v>47298.541666656216</v>
      </c>
      <c r="D4322" s="247"/>
    </row>
    <row r="4323" spans="2:4">
      <c r="B4323" s="245">
        <f t="shared" si="271"/>
        <v>47298.541666656216</v>
      </c>
      <c r="C4323" s="246">
        <f t="shared" si="271"/>
        <v>47298.58333332288</v>
      </c>
      <c r="D4323" s="247"/>
    </row>
    <row r="4324" spans="2:4">
      <c r="B4324" s="245">
        <f t="shared" si="271"/>
        <v>47298.58333332288</v>
      </c>
      <c r="C4324" s="246">
        <f t="shared" si="271"/>
        <v>47298.624999989544</v>
      </c>
      <c r="D4324" s="247"/>
    </row>
    <row r="4325" spans="2:4">
      <c r="B4325" s="245">
        <f t="shared" si="271"/>
        <v>47298.624999989544</v>
      </c>
      <c r="C4325" s="246">
        <f t="shared" si="271"/>
        <v>47298.666666656209</v>
      </c>
      <c r="D4325" s="247"/>
    </row>
    <row r="4326" spans="2:4">
      <c r="B4326" s="245">
        <f t="shared" si="271"/>
        <v>47298.666666656209</v>
      </c>
      <c r="C4326" s="246">
        <f t="shared" si="271"/>
        <v>47298.708333322873</v>
      </c>
      <c r="D4326" s="247"/>
    </row>
    <row r="4327" spans="2:4">
      <c r="B4327" s="245">
        <f t="shared" si="271"/>
        <v>47298.708333322873</v>
      </c>
      <c r="C4327" s="246">
        <f t="shared" si="271"/>
        <v>47298.749999989537</v>
      </c>
      <c r="D4327" s="247"/>
    </row>
    <row r="4328" spans="2:4">
      <c r="B4328" s="245">
        <f t="shared" si="271"/>
        <v>47298.749999989537</v>
      </c>
      <c r="C4328" s="246">
        <f t="shared" si="271"/>
        <v>47298.791666656201</v>
      </c>
      <c r="D4328" s="247"/>
    </row>
    <row r="4329" spans="2:4">
      <c r="B4329" s="245">
        <f t="shared" si="271"/>
        <v>47298.791666656201</v>
      </c>
      <c r="C4329" s="246">
        <f t="shared" si="271"/>
        <v>47298.833333322866</v>
      </c>
      <c r="D4329" s="247"/>
    </row>
    <row r="4330" spans="2:4">
      <c r="B4330" s="245">
        <f t="shared" si="271"/>
        <v>47298.833333322866</v>
      </c>
      <c r="C4330" s="246">
        <f t="shared" si="271"/>
        <v>47298.87499998953</v>
      </c>
      <c r="D4330" s="247"/>
    </row>
    <row r="4331" spans="2:4">
      <c r="B4331" s="245">
        <f t="shared" si="271"/>
        <v>47298.87499998953</v>
      </c>
      <c r="C4331" s="246">
        <f t="shared" si="271"/>
        <v>47298.916666656194</v>
      </c>
      <c r="D4331" s="247"/>
    </row>
    <row r="4332" spans="2:4">
      <c r="B4332" s="245">
        <f t="shared" ref="B4332:C4347" si="272">B4331+1/24</f>
        <v>47298.916666656194</v>
      </c>
      <c r="C4332" s="246">
        <f t="shared" si="272"/>
        <v>47298.958333322858</v>
      </c>
      <c r="D4332" s="247"/>
    </row>
    <row r="4333" spans="2:4">
      <c r="B4333" s="245">
        <f t="shared" si="272"/>
        <v>47298.958333322858</v>
      </c>
      <c r="C4333" s="246">
        <f t="shared" si="272"/>
        <v>47298.999999989523</v>
      </c>
      <c r="D4333" s="247"/>
    </row>
    <row r="4334" spans="2:4">
      <c r="B4334" s="245">
        <f t="shared" si="272"/>
        <v>47298.999999989523</v>
      </c>
      <c r="C4334" s="246">
        <f t="shared" si="272"/>
        <v>47299.041666656187</v>
      </c>
      <c r="D4334" s="247"/>
    </row>
    <row r="4335" spans="2:4">
      <c r="B4335" s="245">
        <f t="shared" si="272"/>
        <v>47299.041666656187</v>
      </c>
      <c r="C4335" s="246">
        <f t="shared" si="272"/>
        <v>47299.083333322851</v>
      </c>
      <c r="D4335" s="247"/>
    </row>
    <row r="4336" spans="2:4">
      <c r="B4336" s="245">
        <f t="shared" si="272"/>
        <v>47299.083333322851</v>
      </c>
      <c r="C4336" s="246">
        <f t="shared" si="272"/>
        <v>47299.124999989515</v>
      </c>
      <c r="D4336" s="247"/>
    </row>
    <row r="4337" spans="2:4">
      <c r="B4337" s="245">
        <f t="shared" si="272"/>
        <v>47299.124999989515</v>
      </c>
      <c r="C4337" s="246">
        <f t="shared" si="272"/>
        <v>47299.16666665618</v>
      </c>
      <c r="D4337" s="247"/>
    </row>
    <row r="4338" spans="2:4">
      <c r="B4338" s="245">
        <f t="shared" si="272"/>
        <v>47299.16666665618</v>
      </c>
      <c r="C4338" s="246">
        <f t="shared" si="272"/>
        <v>47299.208333322844</v>
      </c>
      <c r="D4338" s="247"/>
    </row>
    <row r="4339" spans="2:4">
      <c r="B4339" s="245">
        <f t="shared" si="272"/>
        <v>47299.208333322844</v>
      </c>
      <c r="C4339" s="246">
        <f t="shared" si="272"/>
        <v>47299.249999989508</v>
      </c>
      <c r="D4339" s="247"/>
    </row>
    <row r="4340" spans="2:4">
      <c r="B4340" s="245">
        <f t="shared" si="272"/>
        <v>47299.249999989508</v>
      </c>
      <c r="C4340" s="246">
        <f t="shared" si="272"/>
        <v>47299.291666656172</v>
      </c>
      <c r="D4340" s="247"/>
    </row>
    <row r="4341" spans="2:4">
      <c r="B4341" s="245">
        <f t="shared" si="272"/>
        <v>47299.291666656172</v>
      </c>
      <c r="C4341" s="246">
        <f t="shared" si="272"/>
        <v>47299.333333322837</v>
      </c>
      <c r="D4341" s="247"/>
    </row>
    <row r="4342" spans="2:4">
      <c r="B4342" s="245">
        <f t="shared" si="272"/>
        <v>47299.333333322837</v>
      </c>
      <c r="C4342" s="246">
        <f t="shared" si="272"/>
        <v>47299.374999989501</v>
      </c>
      <c r="D4342" s="247"/>
    </row>
    <row r="4343" spans="2:4">
      <c r="B4343" s="245">
        <f t="shared" si="272"/>
        <v>47299.374999989501</v>
      </c>
      <c r="C4343" s="246">
        <f t="shared" si="272"/>
        <v>47299.416666656165</v>
      </c>
      <c r="D4343" s="247"/>
    </row>
    <row r="4344" spans="2:4">
      <c r="B4344" s="245">
        <f t="shared" si="272"/>
        <v>47299.416666656165</v>
      </c>
      <c r="C4344" s="246">
        <f t="shared" si="272"/>
        <v>47299.458333322829</v>
      </c>
      <c r="D4344" s="247"/>
    </row>
    <row r="4345" spans="2:4">
      <c r="B4345" s="245">
        <f t="shared" si="272"/>
        <v>47299.458333322829</v>
      </c>
      <c r="C4345" s="246">
        <f t="shared" si="272"/>
        <v>47299.499999989494</v>
      </c>
      <c r="D4345" s="247"/>
    </row>
    <row r="4346" spans="2:4">
      <c r="B4346" s="245">
        <f t="shared" si="272"/>
        <v>47299.499999989494</v>
      </c>
      <c r="C4346" s="246">
        <f t="shared" si="272"/>
        <v>47299.541666656158</v>
      </c>
      <c r="D4346" s="247"/>
    </row>
    <row r="4347" spans="2:4">
      <c r="B4347" s="245">
        <f t="shared" si="272"/>
        <v>47299.541666656158</v>
      </c>
      <c r="C4347" s="246">
        <f t="shared" si="272"/>
        <v>47299.583333322822</v>
      </c>
      <c r="D4347" s="247"/>
    </row>
    <row r="4348" spans="2:4">
      <c r="B4348" s="245">
        <f t="shared" ref="B4348:C4363" si="273">B4347+1/24</f>
        <v>47299.583333322822</v>
      </c>
      <c r="C4348" s="246">
        <f t="shared" si="273"/>
        <v>47299.624999989486</v>
      </c>
      <c r="D4348" s="247"/>
    </row>
    <row r="4349" spans="2:4">
      <c r="B4349" s="245">
        <f t="shared" si="273"/>
        <v>47299.624999989486</v>
      </c>
      <c r="C4349" s="246">
        <f t="shared" si="273"/>
        <v>47299.66666665615</v>
      </c>
      <c r="D4349" s="247"/>
    </row>
    <row r="4350" spans="2:4">
      <c r="B4350" s="245">
        <f t="shared" si="273"/>
        <v>47299.66666665615</v>
      </c>
      <c r="C4350" s="246">
        <f t="shared" si="273"/>
        <v>47299.708333322815</v>
      </c>
      <c r="D4350" s="247"/>
    </row>
    <row r="4351" spans="2:4">
      <c r="B4351" s="245">
        <f t="shared" si="273"/>
        <v>47299.708333322815</v>
      </c>
      <c r="C4351" s="246">
        <f t="shared" si="273"/>
        <v>47299.749999989479</v>
      </c>
      <c r="D4351" s="247"/>
    </row>
    <row r="4352" spans="2:4">
      <c r="B4352" s="245">
        <f t="shared" si="273"/>
        <v>47299.749999989479</v>
      </c>
      <c r="C4352" s="246">
        <f t="shared" si="273"/>
        <v>47299.791666656143</v>
      </c>
      <c r="D4352" s="247"/>
    </row>
    <row r="4353" spans="2:4">
      <c r="B4353" s="245">
        <f t="shared" si="273"/>
        <v>47299.791666656143</v>
      </c>
      <c r="C4353" s="246">
        <f t="shared" si="273"/>
        <v>47299.833333322807</v>
      </c>
      <c r="D4353" s="247"/>
    </row>
    <row r="4354" spans="2:4">
      <c r="B4354" s="245">
        <f t="shared" si="273"/>
        <v>47299.833333322807</v>
      </c>
      <c r="C4354" s="246">
        <f t="shared" si="273"/>
        <v>47299.874999989472</v>
      </c>
      <c r="D4354" s="247"/>
    </row>
    <row r="4355" spans="2:4">
      <c r="B4355" s="245">
        <f t="shared" si="273"/>
        <v>47299.874999989472</v>
      </c>
      <c r="C4355" s="246">
        <f t="shared" si="273"/>
        <v>47299.916666656136</v>
      </c>
      <c r="D4355" s="247"/>
    </row>
    <row r="4356" spans="2:4">
      <c r="B4356" s="245">
        <f t="shared" si="273"/>
        <v>47299.916666656136</v>
      </c>
      <c r="C4356" s="246">
        <f t="shared" si="273"/>
        <v>47299.9583333228</v>
      </c>
      <c r="D4356" s="247"/>
    </row>
    <row r="4357" spans="2:4">
      <c r="B4357" s="245">
        <f t="shared" si="273"/>
        <v>47299.9583333228</v>
      </c>
      <c r="C4357" s="246">
        <f t="shared" si="273"/>
        <v>47299.999999989464</v>
      </c>
      <c r="D4357" s="247"/>
    </row>
    <row r="4358" spans="2:4">
      <c r="B4358" s="245">
        <f t="shared" si="273"/>
        <v>47299.999999989464</v>
      </c>
      <c r="C4358" s="246">
        <f t="shared" si="273"/>
        <v>47300.041666656129</v>
      </c>
      <c r="D4358" s="247"/>
    </row>
    <row r="4359" spans="2:4">
      <c r="B4359" s="245">
        <f t="shared" si="273"/>
        <v>47300.041666656129</v>
      </c>
      <c r="C4359" s="246">
        <f t="shared" si="273"/>
        <v>47300.083333322793</v>
      </c>
      <c r="D4359" s="247"/>
    </row>
    <row r="4360" spans="2:4">
      <c r="B4360" s="245">
        <f t="shared" si="273"/>
        <v>47300.083333322793</v>
      </c>
      <c r="C4360" s="246">
        <f t="shared" si="273"/>
        <v>47300.124999989457</v>
      </c>
      <c r="D4360" s="247"/>
    </row>
    <row r="4361" spans="2:4">
      <c r="B4361" s="245">
        <f t="shared" si="273"/>
        <v>47300.124999989457</v>
      </c>
      <c r="C4361" s="246">
        <f t="shared" si="273"/>
        <v>47300.166666656121</v>
      </c>
      <c r="D4361" s="247"/>
    </row>
    <row r="4362" spans="2:4">
      <c r="B4362" s="245">
        <f t="shared" si="273"/>
        <v>47300.166666656121</v>
      </c>
      <c r="C4362" s="246">
        <f t="shared" si="273"/>
        <v>47300.208333322786</v>
      </c>
      <c r="D4362" s="247"/>
    </row>
    <row r="4363" spans="2:4">
      <c r="B4363" s="245">
        <f t="shared" si="273"/>
        <v>47300.208333322786</v>
      </c>
      <c r="C4363" s="246">
        <f t="shared" si="273"/>
        <v>47300.24999998945</v>
      </c>
      <c r="D4363" s="247"/>
    </row>
    <row r="4364" spans="2:4">
      <c r="B4364" s="245">
        <f t="shared" ref="B4364:C4379" si="274">B4363+1/24</f>
        <v>47300.24999998945</v>
      </c>
      <c r="C4364" s="246">
        <f t="shared" si="274"/>
        <v>47300.291666656114</v>
      </c>
      <c r="D4364" s="247"/>
    </row>
    <row r="4365" spans="2:4">
      <c r="B4365" s="245">
        <f t="shared" si="274"/>
        <v>47300.291666656114</v>
      </c>
      <c r="C4365" s="246">
        <f t="shared" si="274"/>
        <v>47300.333333322778</v>
      </c>
      <c r="D4365" s="247"/>
    </row>
    <row r="4366" spans="2:4">
      <c r="B4366" s="245">
        <f t="shared" si="274"/>
        <v>47300.333333322778</v>
      </c>
      <c r="C4366" s="246">
        <f t="shared" si="274"/>
        <v>47300.374999989443</v>
      </c>
      <c r="D4366" s="247"/>
    </row>
    <row r="4367" spans="2:4">
      <c r="B4367" s="245">
        <f t="shared" si="274"/>
        <v>47300.374999989443</v>
      </c>
      <c r="C4367" s="246">
        <f t="shared" si="274"/>
        <v>47300.416666656107</v>
      </c>
      <c r="D4367" s="247"/>
    </row>
    <row r="4368" spans="2:4">
      <c r="B4368" s="245">
        <f t="shared" si="274"/>
        <v>47300.416666656107</v>
      </c>
      <c r="C4368" s="246">
        <f t="shared" si="274"/>
        <v>47300.458333322771</v>
      </c>
      <c r="D4368" s="247"/>
    </row>
    <row r="4369" spans="2:4">
      <c r="B4369" s="245">
        <f t="shared" si="274"/>
        <v>47300.458333322771</v>
      </c>
      <c r="C4369" s="246">
        <f t="shared" si="274"/>
        <v>47300.499999989435</v>
      </c>
      <c r="D4369" s="247"/>
    </row>
    <row r="4370" spans="2:4">
      <c r="B4370" s="245">
        <f t="shared" si="274"/>
        <v>47300.499999989435</v>
      </c>
      <c r="C4370" s="246">
        <f t="shared" si="274"/>
        <v>47300.5416666561</v>
      </c>
      <c r="D4370" s="247"/>
    </row>
    <row r="4371" spans="2:4">
      <c r="B4371" s="245">
        <f t="shared" si="274"/>
        <v>47300.5416666561</v>
      </c>
      <c r="C4371" s="246">
        <f t="shared" si="274"/>
        <v>47300.583333322764</v>
      </c>
      <c r="D4371" s="247"/>
    </row>
    <row r="4372" spans="2:4">
      <c r="B4372" s="245">
        <f t="shared" si="274"/>
        <v>47300.583333322764</v>
      </c>
      <c r="C4372" s="246">
        <f t="shared" si="274"/>
        <v>47300.624999989428</v>
      </c>
      <c r="D4372" s="247"/>
    </row>
    <row r="4373" spans="2:4">
      <c r="B4373" s="245">
        <f t="shared" si="274"/>
        <v>47300.624999989428</v>
      </c>
      <c r="C4373" s="246">
        <f t="shared" si="274"/>
        <v>47300.666666656092</v>
      </c>
      <c r="D4373" s="247"/>
    </row>
    <row r="4374" spans="2:4">
      <c r="B4374" s="245">
        <f t="shared" si="274"/>
        <v>47300.666666656092</v>
      </c>
      <c r="C4374" s="246">
        <f t="shared" si="274"/>
        <v>47300.708333322757</v>
      </c>
      <c r="D4374" s="247"/>
    </row>
    <row r="4375" spans="2:4">
      <c r="B4375" s="245">
        <f t="shared" si="274"/>
        <v>47300.708333322757</v>
      </c>
      <c r="C4375" s="246">
        <f t="shared" si="274"/>
        <v>47300.749999989421</v>
      </c>
      <c r="D4375" s="247"/>
    </row>
    <row r="4376" spans="2:4">
      <c r="B4376" s="245">
        <f t="shared" si="274"/>
        <v>47300.749999989421</v>
      </c>
      <c r="C4376" s="246">
        <f t="shared" si="274"/>
        <v>47300.791666656085</v>
      </c>
      <c r="D4376" s="247"/>
    </row>
    <row r="4377" spans="2:4">
      <c r="B4377" s="245">
        <f t="shared" si="274"/>
        <v>47300.791666656085</v>
      </c>
      <c r="C4377" s="246">
        <f t="shared" si="274"/>
        <v>47300.833333322749</v>
      </c>
      <c r="D4377" s="247"/>
    </row>
    <row r="4378" spans="2:4">
      <c r="B4378" s="245">
        <f t="shared" si="274"/>
        <v>47300.833333322749</v>
      </c>
      <c r="C4378" s="246">
        <f t="shared" si="274"/>
        <v>47300.874999989413</v>
      </c>
      <c r="D4378" s="247"/>
    </row>
    <row r="4379" spans="2:4">
      <c r="B4379" s="245">
        <f t="shared" si="274"/>
        <v>47300.874999989413</v>
      </c>
      <c r="C4379" s="246">
        <f t="shared" si="274"/>
        <v>47300.916666656078</v>
      </c>
      <c r="D4379" s="247"/>
    </row>
    <row r="4380" spans="2:4">
      <c r="B4380" s="245">
        <f t="shared" ref="B4380:C4395" si="275">B4379+1/24</f>
        <v>47300.916666656078</v>
      </c>
      <c r="C4380" s="246">
        <f t="shared" si="275"/>
        <v>47300.958333322742</v>
      </c>
      <c r="D4380" s="247"/>
    </row>
    <row r="4381" spans="2:4">
      <c r="B4381" s="245">
        <f t="shared" si="275"/>
        <v>47300.958333322742</v>
      </c>
      <c r="C4381" s="246">
        <f t="shared" si="275"/>
        <v>47300.999999989406</v>
      </c>
      <c r="D4381" s="247"/>
    </row>
    <row r="4382" spans="2:4">
      <c r="B4382" s="245">
        <f t="shared" si="275"/>
        <v>47300.999999989406</v>
      </c>
      <c r="C4382" s="246">
        <f t="shared" si="275"/>
        <v>47301.04166665607</v>
      </c>
      <c r="D4382" s="247"/>
    </row>
    <row r="4383" spans="2:4">
      <c r="B4383" s="245">
        <f t="shared" si="275"/>
        <v>47301.04166665607</v>
      </c>
      <c r="C4383" s="246">
        <f t="shared" si="275"/>
        <v>47301.083333322735</v>
      </c>
      <c r="D4383" s="247"/>
    </row>
    <row r="4384" spans="2:4">
      <c r="B4384" s="245">
        <f t="shared" si="275"/>
        <v>47301.083333322735</v>
      </c>
      <c r="C4384" s="246">
        <f t="shared" si="275"/>
        <v>47301.124999989399</v>
      </c>
      <c r="D4384" s="247"/>
    </row>
    <row r="4385" spans="2:4">
      <c r="B4385" s="245">
        <f t="shared" si="275"/>
        <v>47301.124999989399</v>
      </c>
      <c r="C4385" s="246">
        <f t="shared" si="275"/>
        <v>47301.166666656063</v>
      </c>
      <c r="D4385" s="247"/>
    </row>
    <row r="4386" spans="2:4">
      <c r="B4386" s="245">
        <f t="shared" si="275"/>
        <v>47301.166666656063</v>
      </c>
      <c r="C4386" s="246">
        <f t="shared" si="275"/>
        <v>47301.208333322727</v>
      </c>
      <c r="D4386" s="247"/>
    </row>
    <row r="4387" spans="2:4">
      <c r="B4387" s="245">
        <f t="shared" si="275"/>
        <v>47301.208333322727</v>
      </c>
      <c r="C4387" s="246">
        <f t="shared" si="275"/>
        <v>47301.249999989392</v>
      </c>
      <c r="D4387" s="247"/>
    </row>
    <row r="4388" spans="2:4">
      <c r="B4388" s="245">
        <f t="shared" si="275"/>
        <v>47301.249999989392</v>
      </c>
      <c r="C4388" s="246">
        <f t="shared" si="275"/>
        <v>47301.291666656056</v>
      </c>
      <c r="D4388" s="247"/>
    </row>
    <row r="4389" spans="2:4">
      <c r="B4389" s="245">
        <f t="shared" si="275"/>
        <v>47301.291666656056</v>
      </c>
      <c r="C4389" s="246">
        <f t="shared" si="275"/>
        <v>47301.33333332272</v>
      </c>
      <c r="D4389" s="247"/>
    </row>
    <row r="4390" spans="2:4">
      <c r="B4390" s="245">
        <f t="shared" si="275"/>
        <v>47301.33333332272</v>
      </c>
      <c r="C4390" s="246">
        <f t="shared" si="275"/>
        <v>47301.374999989384</v>
      </c>
      <c r="D4390" s="247"/>
    </row>
    <row r="4391" spans="2:4">
      <c r="B4391" s="245">
        <f t="shared" si="275"/>
        <v>47301.374999989384</v>
      </c>
      <c r="C4391" s="246">
        <f t="shared" si="275"/>
        <v>47301.416666656049</v>
      </c>
      <c r="D4391" s="247"/>
    </row>
    <row r="4392" spans="2:4">
      <c r="B4392" s="245">
        <f t="shared" si="275"/>
        <v>47301.416666656049</v>
      </c>
      <c r="C4392" s="246">
        <f t="shared" si="275"/>
        <v>47301.458333322713</v>
      </c>
      <c r="D4392" s="247"/>
    </row>
    <row r="4393" spans="2:4">
      <c r="B4393" s="245">
        <f t="shared" si="275"/>
        <v>47301.458333322713</v>
      </c>
      <c r="C4393" s="246">
        <f t="shared" si="275"/>
        <v>47301.499999989377</v>
      </c>
      <c r="D4393" s="247"/>
    </row>
    <row r="4394" spans="2:4">
      <c r="B4394" s="245">
        <f t="shared" si="275"/>
        <v>47301.499999989377</v>
      </c>
      <c r="C4394" s="246">
        <f t="shared" si="275"/>
        <v>47301.541666656041</v>
      </c>
      <c r="D4394" s="247"/>
    </row>
    <row r="4395" spans="2:4">
      <c r="B4395" s="245">
        <f t="shared" si="275"/>
        <v>47301.541666656041</v>
      </c>
      <c r="C4395" s="246">
        <f t="shared" si="275"/>
        <v>47301.583333322706</v>
      </c>
      <c r="D4395" s="247"/>
    </row>
    <row r="4396" spans="2:4">
      <c r="B4396" s="245">
        <f t="shared" ref="B4396:C4411" si="276">B4395+1/24</f>
        <v>47301.583333322706</v>
      </c>
      <c r="C4396" s="246">
        <f t="shared" si="276"/>
        <v>47301.62499998937</v>
      </c>
      <c r="D4396" s="247"/>
    </row>
    <row r="4397" spans="2:4">
      <c r="B4397" s="245">
        <f t="shared" si="276"/>
        <v>47301.62499998937</v>
      </c>
      <c r="C4397" s="246">
        <f t="shared" si="276"/>
        <v>47301.666666656034</v>
      </c>
      <c r="D4397" s="247"/>
    </row>
    <row r="4398" spans="2:4">
      <c r="B4398" s="245">
        <f t="shared" si="276"/>
        <v>47301.666666656034</v>
      </c>
      <c r="C4398" s="246">
        <f t="shared" si="276"/>
        <v>47301.708333322698</v>
      </c>
      <c r="D4398" s="247"/>
    </row>
    <row r="4399" spans="2:4">
      <c r="B4399" s="245">
        <f t="shared" si="276"/>
        <v>47301.708333322698</v>
      </c>
      <c r="C4399" s="246">
        <f t="shared" si="276"/>
        <v>47301.749999989363</v>
      </c>
      <c r="D4399" s="247"/>
    </row>
    <row r="4400" spans="2:4">
      <c r="B4400" s="245">
        <f t="shared" si="276"/>
        <v>47301.749999989363</v>
      </c>
      <c r="C4400" s="246">
        <f t="shared" si="276"/>
        <v>47301.791666656027</v>
      </c>
      <c r="D4400" s="247"/>
    </row>
    <row r="4401" spans="2:4">
      <c r="B4401" s="245">
        <f t="shared" si="276"/>
        <v>47301.791666656027</v>
      </c>
      <c r="C4401" s="246">
        <f t="shared" si="276"/>
        <v>47301.833333322691</v>
      </c>
      <c r="D4401" s="247"/>
    </row>
    <row r="4402" spans="2:4">
      <c r="B4402" s="245">
        <f t="shared" si="276"/>
        <v>47301.833333322691</v>
      </c>
      <c r="C4402" s="246">
        <f t="shared" si="276"/>
        <v>47301.874999989355</v>
      </c>
      <c r="D4402" s="247"/>
    </row>
    <row r="4403" spans="2:4">
      <c r="B4403" s="245">
        <f t="shared" si="276"/>
        <v>47301.874999989355</v>
      </c>
      <c r="C4403" s="246">
        <f t="shared" si="276"/>
        <v>47301.91666665602</v>
      </c>
      <c r="D4403" s="247"/>
    </row>
    <row r="4404" spans="2:4">
      <c r="B4404" s="245">
        <f t="shared" si="276"/>
        <v>47301.91666665602</v>
      </c>
      <c r="C4404" s="246">
        <f t="shared" si="276"/>
        <v>47301.958333322684</v>
      </c>
      <c r="D4404" s="247"/>
    </row>
    <row r="4405" spans="2:4">
      <c r="B4405" s="245">
        <f t="shared" si="276"/>
        <v>47301.958333322684</v>
      </c>
      <c r="C4405" s="246">
        <f t="shared" si="276"/>
        <v>47301.999999989348</v>
      </c>
      <c r="D4405" s="247"/>
    </row>
    <row r="4406" spans="2:4">
      <c r="B4406" s="245">
        <f t="shared" si="276"/>
        <v>47301.999999989348</v>
      </c>
      <c r="C4406" s="246">
        <f t="shared" si="276"/>
        <v>47302.041666656012</v>
      </c>
      <c r="D4406" s="247"/>
    </row>
    <row r="4407" spans="2:4">
      <c r="B4407" s="245">
        <f t="shared" si="276"/>
        <v>47302.041666656012</v>
      </c>
      <c r="C4407" s="246">
        <f t="shared" si="276"/>
        <v>47302.083333322676</v>
      </c>
      <c r="D4407" s="247"/>
    </row>
    <row r="4408" spans="2:4">
      <c r="B4408" s="245">
        <f t="shared" si="276"/>
        <v>47302.083333322676</v>
      </c>
      <c r="C4408" s="246">
        <f t="shared" si="276"/>
        <v>47302.124999989341</v>
      </c>
      <c r="D4408" s="247"/>
    </row>
    <row r="4409" spans="2:4">
      <c r="B4409" s="245">
        <f t="shared" si="276"/>
        <v>47302.124999989341</v>
      </c>
      <c r="C4409" s="246">
        <f t="shared" si="276"/>
        <v>47302.166666656005</v>
      </c>
      <c r="D4409" s="247"/>
    </row>
    <row r="4410" spans="2:4">
      <c r="B4410" s="245">
        <f t="shared" si="276"/>
        <v>47302.166666656005</v>
      </c>
      <c r="C4410" s="246">
        <f t="shared" si="276"/>
        <v>47302.208333322669</v>
      </c>
      <c r="D4410" s="247"/>
    </row>
    <row r="4411" spans="2:4">
      <c r="B4411" s="245">
        <f t="shared" si="276"/>
        <v>47302.208333322669</v>
      </c>
      <c r="C4411" s="246">
        <f t="shared" si="276"/>
        <v>47302.249999989333</v>
      </c>
      <c r="D4411" s="247"/>
    </row>
    <row r="4412" spans="2:4">
      <c r="B4412" s="245">
        <f t="shared" ref="B4412:C4427" si="277">B4411+1/24</f>
        <v>47302.249999989333</v>
      </c>
      <c r="C4412" s="246">
        <f t="shared" si="277"/>
        <v>47302.291666655998</v>
      </c>
      <c r="D4412" s="247"/>
    </row>
    <row r="4413" spans="2:4">
      <c r="B4413" s="245">
        <f t="shared" si="277"/>
        <v>47302.291666655998</v>
      </c>
      <c r="C4413" s="246">
        <f t="shared" si="277"/>
        <v>47302.333333322662</v>
      </c>
      <c r="D4413" s="247"/>
    </row>
    <row r="4414" spans="2:4">
      <c r="B4414" s="245">
        <f t="shared" si="277"/>
        <v>47302.333333322662</v>
      </c>
      <c r="C4414" s="246">
        <f t="shared" si="277"/>
        <v>47302.374999989326</v>
      </c>
      <c r="D4414" s="247"/>
    </row>
    <row r="4415" spans="2:4">
      <c r="B4415" s="245">
        <f t="shared" si="277"/>
        <v>47302.374999989326</v>
      </c>
      <c r="C4415" s="246">
        <f t="shared" si="277"/>
        <v>47302.41666665599</v>
      </c>
      <c r="D4415" s="247"/>
    </row>
    <row r="4416" spans="2:4">
      <c r="B4416" s="245">
        <f t="shared" si="277"/>
        <v>47302.41666665599</v>
      </c>
      <c r="C4416" s="246">
        <f t="shared" si="277"/>
        <v>47302.458333322655</v>
      </c>
      <c r="D4416" s="247"/>
    </row>
    <row r="4417" spans="2:4">
      <c r="B4417" s="245">
        <f t="shared" si="277"/>
        <v>47302.458333322655</v>
      </c>
      <c r="C4417" s="246">
        <f t="shared" si="277"/>
        <v>47302.499999989319</v>
      </c>
      <c r="D4417" s="247"/>
    </row>
    <row r="4418" spans="2:4">
      <c r="B4418" s="245">
        <f t="shared" si="277"/>
        <v>47302.499999989319</v>
      </c>
      <c r="C4418" s="246">
        <f t="shared" si="277"/>
        <v>47302.541666655983</v>
      </c>
      <c r="D4418" s="247"/>
    </row>
    <row r="4419" spans="2:4">
      <c r="B4419" s="245">
        <f t="shared" si="277"/>
        <v>47302.541666655983</v>
      </c>
      <c r="C4419" s="246">
        <f t="shared" si="277"/>
        <v>47302.583333322647</v>
      </c>
      <c r="D4419" s="247"/>
    </row>
    <row r="4420" spans="2:4">
      <c r="B4420" s="245">
        <f t="shared" si="277"/>
        <v>47302.583333322647</v>
      </c>
      <c r="C4420" s="246">
        <f t="shared" si="277"/>
        <v>47302.624999989312</v>
      </c>
      <c r="D4420" s="247"/>
    </row>
    <row r="4421" spans="2:4">
      <c r="B4421" s="245">
        <f t="shared" si="277"/>
        <v>47302.624999989312</v>
      </c>
      <c r="C4421" s="246">
        <f t="shared" si="277"/>
        <v>47302.666666655976</v>
      </c>
      <c r="D4421" s="247"/>
    </row>
    <row r="4422" spans="2:4">
      <c r="B4422" s="245">
        <f t="shared" si="277"/>
        <v>47302.666666655976</v>
      </c>
      <c r="C4422" s="246">
        <f t="shared" si="277"/>
        <v>47302.70833332264</v>
      </c>
      <c r="D4422" s="247"/>
    </row>
    <row r="4423" spans="2:4">
      <c r="B4423" s="245">
        <f t="shared" si="277"/>
        <v>47302.70833332264</v>
      </c>
      <c r="C4423" s="246">
        <f t="shared" si="277"/>
        <v>47302.749999989304</v>
      </c>
      <c r="D4423" s="247"/>
    </row>
    <row r="4424" spans="2:4">
      <c r="B4424" s="245">
        <f t="shared" si="277"/>
        <v>47302.749999989304</v>
      </c>
      <c r="C4424" s="246">
        <f t="shared" si="277"/>
        <v>47302.791666655969</v>
      </c>
      <c r="D4424" s="247"/>
    </row>
    <row r="4425" spans="2:4">
      <c r="B4425" s="245">
        <f t="shared" si="277"/>
        <v>47302.791666655969</v>
      </c>
      <c r="C4425" s="246">
        <f t="shared" si="277"/>
        <v>47302.833333322633</v>
      </c>
      <c r="D4425" s="247"/>
    </row>
    <row r="4426" spans="2:4">
      <c r="B4426" s="245">
        <f t="shared" si="277"/>
        <v>47302.833333322633</v>
      </c>
      <c r="C4426" s="246">
        <f t="shared" si="277"/>
        <v>47302.874999989297</v>
      </c>
      <c r="D4426" s="247"/>
    </row>
    <row r="4427" spans="2:4">
      <c r="B4427" s="245">
        <f t="shared" si="277"/>
        <v>47302.874999989297</v>
      </c>
      <c r="C4427" s="246">
        <f t="shared" si="277"/>
        <v>47302.916666655961</v>
      </c>
      <c r="D4427" s="247"/>
    </row>
    <row r="4428" spans="2:4">
      <c r="B4428" s="245">
        <f t="shared" ref="B4428:C4443" si="278">B4427+1/24</f>
        <v>47302.916666655961</v>
      </c>
      <c r="C4428" s="246">
        <f t="shared" si="278"/>
        <v>47302.958333322626</v>
      </c>
      <c r="D4428" s="247"/>
    </row>
    <row r="4429" spans="2:4">
      <c r="B4429" s="245">
        <f t="shared" si="278"/>
        <v>47302.958333322626</v>
      </c>
      <c r="C4429" s="246">
        <f t="shared" si="278"/>
        <v>47302.99999998929</v>
      </c>
      <c r="D4429" s="247"/>
    </row>
    <row r="4430" spans="2:4">
      <c r="B4430" s="245">
        <f t="shared" si="278"/>
        <v>47302.99999998929</v>
      </c>
      <c r="C4430" s="246">
        <f t="shared" si="278"/>
        <v>47303.041666655954</v>
      </c>
      <c r="D4430" s="247"/>
    </row>
    <row r="4431" spans="2:4">
      <c r="B4431" s="245">
        <f t="shared" si="278"/>
        <v>47303.041666655954</v>
      </c>
      <c r="C4431" s="246">
        <f t="shared" si="278"/>
        <v>47303.083333322618</v>
      </c>
      <c r="D4431" s="247"/>
    </row>
    <row r="4432" spans="2:4">
      <c r="B4432" s="245">
        <f t="shared" si="278"/>
        <v>47303.083333322618</v>
      </c>
      <c r="C4432" s="246">
        <f t="shared" si="278"/>
        <v>47303.124999989283</v>
      </c>
      <c r="D4432" s="247"/>
    </row>
    <row r="4433" spans="2:4">
      <c r="B4433" s="245">
        <f t="shared" si="278"/>
        <v>47303.124999989283</v>
      </c>
      <c r="C4433" s="246">
        <f t="shared" si="278"/>
        <v>47303.166666655947</v>
      </c>
      <c r="D4433" s="247"/>
    </row>
    <row r="4434" spans="2:4">
      <c r="B4434" s="245">
        <f t="shared" si="278"/>
        <v>47303.166666655947</v>
      </c>
      <c r="C4434" s="246">
        <f t="shared" si="278"/>
        <v>47303.208333322611</v>
      </c>
      <c r="D4434" s="247"/>
    </row>
    <row r="4435" spans="2:4">
      <c r="B4435" s="245">
        <f t="shared" si="278"/>
        <v>47303.208333322611</v>
      </c>
      <c r="C4435" s="246">
        <f t="shared" si="278"/>
        <v>47303.249999989275</v>
      </c>
      <c r="D4435" s="247"/>
    </row>
    <row r="4436" spans="2:4">
      <c r="B4436" s="245">
        <f t="shared" si="278"/>
        <v>47303.249999989275</v>
      </c>
      <c r="C4436" s="246">
        <f t="shared" si="278"/>
        <v>47303.291666655939</v>
      </c>
      <c r="D4436" s="247"/>
    </row>
    <row r="4437" spans="2:4">
      <c r="B4437" s="245">
        <f t="shared" si="278"/>
        <v>47303.291666655939</v>
      </c>
      <c r="C4437" s="246">
        <f t="shared" si="278"/>
        <v>47303.333333322604</v>
      </c>
      <c r="D4437" s="247"/>
    </row>
    <row r="4438" spans="2:4">
      <c r="B4438" s="245">
        <f t="shared" si="278"/>
        <v>47303.333333322604</v>
      </c>
      <c r="C4438" s="246">
        <f t="shared" si="278"/>
        <v>47303.374999989268</v>
      </c>
      <c r="D4438" s="247"/>
    </row>
    <row r="4439" spans="2:4">
      <c r="B4439" s="245">
        <f t="shared" si="278"/>
        <v>47303.374999989268</v>
      </c>
      <c r="C4439" s="246">
        <f t="shared" si="278"/>
        <v>47303.416666655932</v>
      </c>
      <c r="D4439" s="247"/>
    </row>
    <row r="4440" spans="2:4">
      <c r="B4440" s="245">
        <f t="shared" si="278"/>
        <v>47303.416666655932</v>
      </c>
      <c r="C4440" s="246">
        <f t="shared" si="278"/>
        <v>47303.458333322596</v>
      </c>
      <c r="D4440" s="247"/>
    </row>
    <row r="4441" spans="2:4">
      <c r="B4441" s="245">
        <f t="shared" si="278"/>
        <v>47303.458333322596</v>
      </c>
      <c r="C4441" s="246">
        <f t="shared" si="278"/>
        <v>47303.499999989261</v>
      </c>
      <c r="D4441" s="247"/>
    </row>
    <row r="4442" spans="2:4">
      <c r="B4442" s="245">
        <f t="shared" si="278"/>
        <v>47303.499999989261</v>
      </c>
      <c r="C4442" s="246">
        <f t="shared" si="278"/>
        <v>47303.541666655925</v>
      </c>
      <c r="D4442" s="247"/>
    </row>
    <row r="4443" spans="2:4">
      <c r="B4443" s="245">
        <f t="shared" si="278"/>
        <v>47303.541666655925</v>
      </c>
      <c r="C4443" s="246">
        <f t="shared" si="278"/>
        <v>47303.583333322589</v>
      </c>
      <c r="D4443" s="247"/>
    </row>
    <row r="4444" spans="2:4">
      <c r="B4444" s="245">
        <f t="shared" ref="B4444:C4459" si="279">B4443+1/24</f>
        <v>47303.583333322589</v>
      </c>
      <c r="C4444" s="246">
        <f t="shared" si="279"/>
        <v>47303.624999989253</v>
      </c>
      <c r="D4444" s="247"/>
    </row>
    <row r="4445" spans="2:4">
      <c r="B4445" s="245">
        <f t="shared" si="279"/>
        <v>47303.624999989253</v>
      </c>
      <c r="C4445" s="246">
        <f t="shared" si="279"/>
        <v>47303.666666655918</v>
      </c>
      <c r="D4445" s="247"/>
    </row>
    <row r="4446" spans="2:4">
      <c r="B4446" s="245">
        <f t="shared" si="279"/>
        <v>47303.666666655918</v>
      </c>
      <c r="C4446" s="246">
        <f t="shared" si="279"/>
        <v>47303.708333322582</v>
      </c>
      <c r="D4446" s="247"/>
    </row>
    <row r="4447" spans="2:4">
      <c r="B4447" s="245">
        <f t="shared" si="279"/>
        <v>47303.708333322582</v>
      </c>
      <c r="C4447" s="246">
        <f t="shared" si="279"/>
        <v>47303.749999989246</v>
      </c>
      <c r="D4447" s="247"/>
    </row>
    <row r="4448" spans="2:4">
      <c r="B4448" s="245">
        <f t="shared" si="279"/>
        <v>47303.749999989246</v>
      </c>
      <c r="C4448" s="246">
        <f t="shared" si="279"/>
        <v>47303.79166665591</v>
      </c>
      <c r="D4448" s="247"/>
    </row>
    <row r="4449" spans="2:4">
      <c r="B4449" s="245">
        <f t="shared" si="279"/>
        <v>47303.79166665591</v>
      </c>
      <c r="C4449" s="246">
        <f t="shared" si="279"/>
        <v>47303.833333322575</v>
      </c>
      <c r="D4449" s="247"/>
    </row>
    <row r="4450" spans="2:4">
      <c r="B4450" s="245">
        <f t="shared" si="279"/>
        <v>47303.833333322575</v>
      </c>
      <c r="C4450" s="246">
        <f t="shared" si="279"/>
        <v>47303.874999989239</v>
      </c>
      <c r="D4450" s="247"/>
    </row>
    <row r="4451" spans="2:4">
      <c r="B4451" s="245">
        <f t="shared" si="279"/>
        <v>47303.874999989239</v>
      </c>
      <c r="C4451" s="246">
        <f t="shared" si="279"/>
        <v>47303.916666655903</v>
      </c>
      <c r="D4451" s="247"/>
    </row>
    <row r="4452" spans="2:4">
      <c r="B4452" s="245">
        <f t="shared" si="279"/>
        <v>47303.916666655903</v>
      </c>
      <c r="C4452" s="246">
        <f t="shared" si="279"/>
        <v>47303.958333322567</v>
      </c>
      <c r="D4452" s="247"/>
    </row>
    <row r="4453" spans="2:4">
      <c r="B4453" s="245">
        <f t="shared" si="279"/>
        <v>47303.958333322567</v>
      </c>
      <c r="C4453" s="246">
        <f t="shared" si="279"/>
        <v>47303.999999989232</v>
      </c>
      <c r="D4453" s="247"/>
    </row>
    <row r="4454" spans="2:4">
      <c r="B4454" s="245">
        <f t="shared" si="279"/>
        <v>47303.999999989232</v>
      </c>
      <c r="C4454" s="246">
        <f t="shared" si="279"/>
        <v>47304.041666655896</v>
      </c>
      <c r="D4454" s="247"/>
    </row>
    <row r="4455" spans="2:4">
      <c r="B4455" s="245">
        <f t="shared" si="279"/>
        <v>47304.041666655896</v>
      </c>
      <c r="C4455" s="246">
        <f t="shared" si="279"/>
        <v>47304.08333332256</v>
      </c>
      <c r="D4455" s="247"/>
    </row>
    <row r="4456" spans="2:4">
      <c r="B4456" s="245">
        <f t="shared" si="279"/>
        <v>47304.08333332256</v>
      </c>
      <c r="C4456" s="246">
        <f t="shared" si="279"/>
        <v>47304.124999989224</v>
      </c>
      <c r="D4456" s="247"/>
    </row>
    <row r="4457" spans="2:4">
      <c r="B4457" s="245">
        <f t="shared" si="279"/>
        <v>47304.124999989224</v>
      </c>
      <c r="C4457" s="246">
        <f t="shared" si="279"/>
        <v>47304.166666655889</v>
      </c>
      <c r="D4457" s="247"/>
    </row>
    <row r="4458" spans="2:4">
      <c r="B4458" s="245">
        <f t="shared" si="279"/>
        <v>47304.166666655889</v>
      </c>
      <c r="C4458" s="246">
        <f t="shared" si="279"/>
        <v>47304.208333322553</v>
      </c>
      <c r="D4458" s="247"/>
    </row>
    <row r="4459" spans="2:4">
      <c r="B4459" s="245">
        <f t="shared" si="279"/>
        <v>47304.208333322553</v>
      </c>
      <c r="C4459" s="246">
        <f t="shared" si="279"/>
        <v>47304.249999989217</v>
      </c>
      <c r="D4459" s="247"/>
    </row>
    <row r="4460" spans="2:4">
      <c r="B4460" s="245">
        <f t="shared" ref="B4460:C4475" si="280">B4459+1/24</f>
        <v>47304.249999989217</v>
      </c>
      <c r="C4460" s="246">
        <f t="shared" si="280"/>
        <v>47304.291666655881</v>
      </c>
      <c r="D4460" s="247"/>
    </row>
    <row r="4461" spans="2:4">
      <c r="B4461" s="245">
        <f t="shared" si="280"/>
        <v>47304.291666655881</v>
      </c>
      <c r="C4461" s="246">
        <f t="shared" si="280"/>
        <v>47304.333333322546</v>
      </c>
      <c r="D4461" s="247"/>
    </row>
    <row r="4462" spans="2:4">
      <c r="B4462" s="245">
        <f t="shared" si="280"/>
        <v>47304.333333322546</v>
      </c>
      <c r="C4462" s="246">
        <f t="shared" si="280"/>
        <v>47304.37499998921</v>
      </c>
      <c r="D4462" s="247"/>
    </row>
    <row r="4463" spans="2:4">
      <c r="B4463" s="245">
        <f t="shared" si="280"/>
        <v>47304.37499998921</v>
      </c>
      <c r="C4463" s="246">
        <f t="shared" si="280"/>
        <v>47304.416666655874</v>
      </c>
      <c r="D4463" s="247"/>
    </row>
    <row r="4464" spans="2:4">
      <c r="B4464" s="245">
        <f t="shared" si="280"/>
        <v>47304.416666655874</v>
      </c>
      <c r="C4464" s="246">
        <f t="shared" si="280"/>
        <v>47304.458333322538</v>
      </c>
      <c r="D4464" s="247"/>
    </row>
    <row r="4465" spans="2:4">
      <c r="B4465" s="245">
        <f t="shared" si="280"/>
        <v>47304.458333322538</v>
      </c>
      <c r="C4465" s="246">
        <f t="shared" si="280"/>
        <v>47304.499999989202</v>
      </c>
      <c r="D4465" s="247"/>
    </row>
    <row r="4466" spans="2:4">
      <c r="B4466" s="245">
        <f t="shared" si="280"/>
        <v>47304.499999989202</v>
      </c>
      <c r="C4466" s="246">
        <f t="shared" si="280"/>
        <v>47304.541666655867</v>
      </c>
      <c r="D4466" s="247"/>
    </row>
    <row r="4467" spans="2:4">
      <c r="B4467" s="245">
        <f t="shared" si="280"/>
        <v>47304.541666655867</v>
      </c>
      <c r="C4467" s="246">
        <f t="shared" si="280"/>
        <v>47304.583333322531</v>
      </c>
      <c r="D4467" s="247"/>
    </row>
    <row r="4468" spans="2:4">
      <c r="B4468" s="245">
        <f t="shared" si="280"/>
        <v>47304.583333322531</v>
      </c>
      <c r="C4468" s="246">
        <f t="shared" si="280"/>
        <v>47304.624999989195</v>
      </c>
      <c r="D4468" s="247"/>
    </row>
    <row r="4469" spans="2:4">
      <c r="B4469" s="245">
        <f t="shared" si="280"/>
        <v>47304.624999989195</v>
      </c>
      <c r="C4469" s="246">
        <f t="shared" si="280"/>
        <v>47304.666666655859</v>
      </c>
      <c r="D4469" s="247"/>
    </row>
    <row r="4470" spans="2:4">
      <c r="B4470" s="245">
        <f t="shared" si="280"/>
        <v>47304.666666655859</v>
      </c>
      <c r="C4470" s="246">
        <f t="shared" si="280"/>
        <v>47304.708333322524</v>
      </c>
      <c r="D4470" s="247"/>
    </row>
    <row r="4471" spans="2:4">
      <c r="B4471" s="245">
        <f t="shared" si="280"/>
        <v>47304.708333322524</v>
      </c>
      <c r="C4471" s="246">
        <f t="shared" si="280"/>
        <v>47304.749999989188</v>
      </c>
      <c r="D4471" s="247"/>
    </row>
    <row r="4472" spans="2:4">
      <c r="B4472" s="245">
        <f t="shared" si="280"/>
        <v>47304.749999989188</v>
      </c>
      <c r="C4472" s="246">
        <f t="shared" si="280"/>
        <v>47304.791666655852</v>
      </c>
      <c r="D4472" s="247"/>
    </row>
    <row r="4473" spans="2:4">
      <c r="B4473" s="245">
        <f t="shared" si="280"/>
        <v>47304.791666655852</v>
      </c>
      <c r="C4473" s="246">
        <f t="shared" si="280"/>
        <v>47304.833333322516</v>
      </c>
      <c r="D4473" s="247"/>
    </row>
    <row r="4474" spans="2:4">
      <c r="B4474" s="245">
        <f t="shared" si="280"/>
        <v>47304.833333322516</v>
      </c>
      <c r="C4474" s="246">
        <f t="shared" si="280"/>
        <v>47304.874999989181</v>
      </c>
      <c r="D4474" s="247"/>
    </row>
    <row r="4475" spans="2:4">
      <c r="B4475" s="245">
        <f t="shared" si="280"/>
        <v>47304.874999989181</v>
      </c>
      <c r="C4475" s="246">
        <f t="shared" si="280"/>
        <v>47304.916666655845</v>
      </c>
      <c r="D4475" s="247"/>
    </row>
    <row r="4476" spans="2:4">
      <c r="B4476" s="245">
        <f t="shared" ref="B4476:C4491" si="281">B4475+1/24</f>
        <v>47304.916666655845</v>
      </c>
      <c r="C4476" s="246">
        <f t="shared" si="281"/>
        <v>47304.958333322509</v>
      </c>
      <c r="D4476" s="247"/>
    </row>
    <row r="4477" spans="2:4">
      <c r="B4477" s="245">
        <f t="shared" si="281"/>
        <v>47304.958333322509</v>
      </c>
      <c r="C4477" s="246">
        <f t="shared" si="281"/>
        <v>47304.999999989173</v>
      </c>
      <c r="D4477" s="247"/>
    </row>
    <row r="4478" spans="2:4">
      <c r="B4478" s="245">
        <f t="shared" si="281"/>
        <v>47304.999999989173</v>
      </c>
      <c r="C4478" s="246">
        <f t="shared" si="281"/>
        <v>47305.041666655838</v>
      </c>
      <c r="D4478" s="247"/>
    </row>
    <row r="4479" spans="2:4">
      <c r="B4479" s="245">
        <f t="shared" si="281"/>
        <v>47305.041666655838</v>
      </c>
      <c r="C4479" s="246">
        <f t="shared" si="281"/>
        <v>47305.083333322502</v>
      </c>
      <c r="D4479" s="247"/>
    </row>
    <row r="4480" spans="2:4">
      <c r="B4480" s="245">
        <f t="shared" si="281"/>
        <v>47305.083333322502</v>
      </c>
      <c r="C4480" s="246">
        <f t="shared" si="281"/>
        <v>47305.124999989166</v>
      </c>
      <c r="D4480" s="247"/>
    </row>
    <row r="4481" spans="2:4">
      <c r="B4481" s="245">
        <f t="shared" si="281"/>
        <v>47305.124999989166</v>
      </c>
      <c r="C4481" s="246">
        <f t="shared" si="281"/>
        <v>47305.16666665583</v>
      </c>
      <c r="D4481" s="247"/>
    </row>
    <row r="4482" spans="2:4">
      <c r="B4482" s="245">
        <f t="shared" si="281"/>
        <v>47305.16666665583</v>
      </c>
      <c r="C4482" s="246">
        <f t="shared" si="281"/>
        <v>47305.208333322495</v>
      </c>
      <c r="D4482" s="247"/>
    </row>
    <row r="4483" spans="2:4">
      <c r="B4483" s="245">
        <f t="shared" si="281"/>
        <v>47305.208333322495</v>
      </c>
      <c r="C4483" s="246">
        <f t="shared" si="281"/>
        <v>47305.249999989159</v>
      </c>
      <c r="D4483" s="247"/>
    </row>
    <row r="4484" spans="2:4">
      <c r="B4484" s="245">
        <f t="shared" si="281"/>
        <v>47305.249999989159</v>
      </c>
      <c r="C4484" s="246">
        <f t="shared" si="281"/>
        <v>47305.291666655823</v>
      </c>
      <c r="D4484" s="247"/>
    </row>
    <row r="4485" spans="2:4">
      <c r="B4485" s="245">
        <f t="shared" si="281"/>
        <v>47305.291666655823</v>
      </c>
      <c r="C4485" s="246">
        <f t="shared" si="281"/>
        <v>47305.333333322487</v>
      </c>
      <c r="D4485" s="247"/>
    </row>
    <row r="4486" spans="2:4">
      <c r="B4486" s="245">
        <f t="shared" si="281"/>
        <v>47305.333333322487</v>
      </c>
      <c r="C4486" s="246">
        <f t="shared" si="281"/>
        <v>47305.374999989152</v>
      </c>
      <c r="D4486" s="247"/>
    </row>
    <row r="4487" spans="2:4">
      <c r="B4487" s="245">
        <f t="shared" si="281"/>
        <v>47305.374999989152</v>
      </c>
      <c r="C4487" s="246">
        <f t="shared" si="281"/>
        <v>47305.416666655816</v>
      </c>
      <c r="D4487" s="247"/>
    </row>
    <row r="4488" spans="2:4">
      <c r="B4488" s="245">
        <f t="shared" si="281"/>
        <v>47305.416666655816</v>
      </c>
      <c r="C4488" s="246">
        <f t="shared" si="281"/>
        <v>47305.45833332248</v>
      </c>
      <c r="D4488" s="247"/>
    </row>
    <row r="4489" spans="2:4">
      <c r="B4489" s="245">
        <f t="shared" si="281"/>
        <v>47305.45833332248</v>
      </c>
      <c r="C4489" s="246">
        <f t="shared" si="281"/>
        <v>47305.499999989144</v>
      </c>
      <c r="D4489" s="247"/>
    </row>
    <row r="4490" spans="2:4">
      <c r="B4490" s="245">
        <f t="shared" si="281"/>
        <v>47305.499999989144</v>
      </c>
      <c r="C4490" s="246">
        <f t="shared" si="281"/>
        <v>47305.541666655809</v>
      </c>
      <c r="D4490" s="247"/>
    </row>
    <row r="4491" spans="2:4">
      <c r="B4491" s="245">
        <f t="shared" si="281"/>
        <v>47305.541666655809</v>
      </c>
      <c r="C4491" s="246">
        <f t="shared" si="281"/>
        <v>47305.583333322473</v>
      </c>
      <c r="D4491" s="247"/>
    </row>
    <row r="4492" spans="2:4">
      <c r="B4492" s="245">
        <f t="shared" ref="B4492:C4507" si="282">B4491+1/24</f>
        <v>47305.583333322473</v>
      </c>
      <c r="C4492" s="246">
        <f t="shared" si="282"/>
        <v>47305.624999989137</v>
      </c>
      <c r="D4492" s="247"/>
    </row>
    <row r="4493" spans="2:4">
      <c r="B4493" s="245">
        <f t="shared" si="282"/>
        <v>47305.624999989137</v>
      </c>
      <c r="C4493" s="246">
        <f t="shared" si="282"/>
        <v>47305.666666655801</v>
      </c>
      <c r="D4493" s="247"/>
    </row>
    <row r="4494" spans="2:4">
      <c r="B4494" s="245">
        <f t="shared" si="282"/>
        <v>47305.666666655801</v>
      </c>
      <c r="C4494" s="246">
        <f t="shared" si="282"/>
        <v>47305.708333322465</v>
      </c>
      <c r="D4494" s="247"/>
    </row>
    <row r="4495" spans="2:4">
      <c r="B4495" s="245">
        <f t="shared" si="282"/>
        <v>47305.708333322465</v>
      </c>
      <c r="C4495" s="246">
        <f t="shared" si="282"/>
        <v>47305.74999998913</v>
      </c>
      <c r="D4495" s="247"/>
    </row>
    <row r="4496" spans="2:4">
      <c r="B4496" s="245">
        <f t="shared" si="282"/>
        <v>47305.74999998913</v>
      </c>
      <c r="C4496" s="246">
        <f t="shared" si="282"/>
        <v>47305.791666655794</v>
      </c>
      <c r="D4496" s="247"/>
    </row>
    <row r="4497" spans="2:4">
      <c r="B4497" s="245">
        <f t="shared" si="282"/>
        <v>47305.791666655794</v>
      </c>
      <c r="C4497" s="246">
        <f t="shared" si="282"/>
        <v>47305.833333322458</v>
      </c>
      <c r="D4497" s="247"/>
    </row>
    <row r="4498" spans="2:4">
      <c r="B4498" s="245">
        <f t="shared" si="282"/>
        <v>47305.833333322458</v>
      </c>
      <c r="C4498" s="246">
        <f t="shared" si="282"/>
        <v>47305.874999989122</v>
      </c>
      <c r="D4498" s="247"/>
    </row>
    <row r="4499" spans="2:4">
      <c r="B4499" s="245">
        <f t="shared" si="282"/>
        <v>47305.874999989122</v>
      </c>
      <c r="C4499" s="246">
        <f t="shared" si="282"/>
        <v>47305.916666655787</v>
      </c>
      <c r="D4499" s="247"/>
    </row>
    <row r="4500" spans="2:4">
      <c r="B4500" s="245">
        <f t="shared" si="282"/>
        <v>47305.916666655787</v>
      </c>
      <c r="C4500" s="246">
        <f t="shared" si="282"/>
        <v>47305.958333322451</v>
      </c>
      <c r="D4500" s="247"/>
    </row>
    <row r="4501" spans="2:4">
      <c r="B4501" s="245">
        <f t="shared" si="282"/>
        <v>47305.958333322451</v>
      </c>
      <c r="C4501" s="246">
        <f t="shared" si="282"/>
        <v>47305.999999989115</v>
      </c>
      <c r="D4501" s="247"/>
    </row>
    <row r="4502" spans="2:4">
      <c r="B4502" s="245">
        <f t="shared" si="282"/>
        <v>47305.999999989115</v>
      </c>
      <c r="C4502" s="246">
        <f t="shared" si="282"/>
        <v>47306.041666655779</v>
      </c>
      <c r="D4502" s="247"/>
    </row>
    <row r="4503" spans="2:4">
      <c r="B4503" s="245">
        <f t="shared" si="282"/>
        <v>47306.041666655779</v>
      </c>
      <c r="C4503" s="246">
        <f t="shared" si="282"/>
        <v>47306.083333322444</v>
      </c>
      <c r="D4503" s="247"/>
    </row>
    <row r="4504" spans="2:4">
      <c r="B4504" s="245">
        <f t="shared" si="282"/>
        <v>47306.083333322444</v>
      </c>
      <c r="C4504" s="246">
        <f t="shared" si="282"/>
        <v>47306.124999989108</v>
      </c>
      <c r="D4504" s="247"/>
    </row>
    <row r="4505" spans="2:4">
      <c r="B4505" s="245">
        <f t="shared" si="282"/>
        <v>47306.124999989108</v>
      </c>
      <c r="C4505" s="246">
        <f t="shared" si="282"/>
        <v>47306.166666655772</v>
      </c>
      <c r="D4505" s="247"/>
    </row>
    <row r="4506" spans="2:4">
      <c r="B4506" s="245">
        <f t="shared" si="282"/>
        <v>47306.166666655772</v>
      </c>
      <c r="C4506" s="246">
        <f t="shared" si="282"/>
        <v>47306.208333322436</v>
      </c>
      <c r="D4506" s="247"/>
    </row>
    <row r="4507" spans="2:4">
      <c r="B4507" s="245">
        <f t="shared" si="282"/>
        <v>47306.208333322436</v>
      </c>
      <c r="C4507" s="246">
        <f t="shared" si="282"/>
        <v>47306.249999989101</v>
      </c>
      <c r="D4507" s="247"/>
    </row>
    <row r="4508" spans="2:4">
      <c r="B4508" s="245">
        <f t="shared" ref="B4508:C4523" si="283">B4507+1/24</f>
        <v>47306.249999989101</v>
      </c>
      <c r="C4508" s="246">
        <f t="shared" si="283"/>
        <v>47306.291666655765</v>
      </c>
      <c r="D4508" s="247"/>
    </row>
    <row r="4509" spans="2:4">
      <c r="B4509" s="245">
        <f t="shared" si="283"/>
        <v>47306.291666655765</v>
      </c>
      <c r="C4509" s="246">
        <f t="shared" si="283"/>
        <v>47306.333333322429</v>
      </c>
      <c r="D4509" s="247"/>
    </row>
    <row r="4510" spans="2:4">
      <c r="B4510" s="245">
        <f t="shared" si="283"/>
        <v>47306.333333322429</v>
      </c>
      <c r="C4510" s="246">
        <f t="shared" si="283"/>
        <v>47306.374999989093</v>
      </c>
      <c r="D4510" s="247"/>
    </row>
    <row r="4511" spans="2:4">
      <c r="B4511" s="245">
        <f t="shared" si="283"/>
        <v>47306.374999989093</v>
      </c>
      <c r="C4511" s="246">
        <f t="shared" si="283"/>
        <v>47306.416666655758</v>
      </c>
      <c r="D4511" s="247"/>
    </row>
    <row r="4512" spans="2:4">
      <c r="B4512" s="245">
        <f t="shared" si="283"/>
        <v>47306.416666655758</v>
      </c>
      <c r="C4512" s="246">
        <f t="shared" si="283"/>
        <v>47306.458333322422</v>
      </c>
      <c r="D4512" s="247"/>
    </row>
    <row r="4513" spans="2:4">
      <c r="B4513" s="245">
        <f t="shared" si="283"/>
        <v>47306.458333322422</v>
      </c>
      <c r="C4513" s="246">
        <f t="shared" si="283"/>
        <v>47306.499999989086</v>
      </c>
      <c r="D4513" s="247"/>
    </row>
    <row r="4514" spans="2:4">
      <c r="B4514" s="245">
        <f t="shared" si="283"/>
        <v>47306.499999989086</v>
      </c>
      <c r="C4514" s="246">
        <f t="shared" si="283"/>
        <v>47306.54166665575</v>
      </c>
      <c r="D4514" s="247"/>
    </row>
    <row r="4515" spans="2:4">
      <c r="B4515" s="245">
        <f t="shared" si="283"/>
        <v>47306.54166665575</v>
      </c>
      <c r="C4515" s="246">
        <f t="shared" si="283"/>
        <v>47306.583333322415</v>
      </c>
      <c r="D4515" s="247"/>
    </row>
    <row r="4516" spans="2:4">
      <c r="B4516" s="245">
        <f t="shared" si="283"/>
        <v>47306.583333322415</v>
      </c>
      <c r="C4516" s="246">
        <f t="shared" si="283"/>
        <v>47306.624999989079</v>
      </c>
      <c r="D4516" s="247"/>
    </row>
    <row r="4517" spans="2:4">
      <c r="B4517" s="245">
        <f t="shared" si="283"/>
        <v>47306.624999989079</v>
      </c>
      <c r="C4517" s="246">
        <f t="shared" si="283"/>
        <v>47306.666666655743</v>
      </c>
      <c r="D4517" s="247"/>
    </row>
    <row r="4518" spans="2:4">
      <c r="B4518" s="245">
        <f t="shared" si="283"/>
        <v>47306.666666655743</v>
      </c>
      <c r="C4518" s="246">
        <f t="shared" si="283"/>
        <v>47306.708333322407</v>
      </c>
      <c r="D4518" s="247"/>
    </row>
    <row r="4519" spans="2:4">
      <c r="B4519" s="245">
        <f t="shared" si="283"/>
        <v>47306.708333322407</v>
      </c>
      <c r="C4519" s="246">
        <f t="shared" si="283"/>
        <v>47306.749999989072</v>
      </c>
      <c r="D4519" s="247"/>
    </row>
    <row r="4520" spans="2:4">
      <c r="B4520" s="245">
        <f t="shared" si="283"/>
        <v>47306.749999989072</v>
      </c>
      <c r="C4520" s="246">
        <f t="shared" si="283"/>
        <v>47306.791666655736</v>
      </c>
      <c r="D4520" s="247"/>
    </row>
    <row r="4521" spans="2:4">
      <c r="B4521" s="245">
        <f t="shared" si="283"/>
        <v>47306.791666655736</v>
      </c>
      <c r="C4521" s="246">
        <f t="shared" si="283"/>
        <v>47306.8333333224</v>
      </c>
      <c r="D4521" s="247"/>
    </row>
    <row r="4522" spans="2:4">
      <c r="B4522" s="245">
        <f t="shared" si="283"/>
        <v>47306.8333333224</v>
      </c>
      <c r="C4522" s="246">
        <f t="shared" si="283"/>
        <v>47306.874999989064</v>
      </c>
      <c r="D4522" s="247"/>
    </row>
    <row r="4523" spans="2:4">
      <c r="B4523" s="245">
        <f t="shared" si="283"/>
        <v>47306.874999989064</v>
      </c>
      <c r="C4523" s="246">
        <f t="shared" si="283"/>
        <v>47306.916666655728</v>
      </c>
      <c r="D4523" s="247"/>
    </row>
    <row r="4524" spans="2:4">
      <c r="B4524" s="245">
        <f t="shared" ref="B4524:C4539" si="284">B4523+1/24</f>
        <v>47306.916666655728</v>
      </c>
      <c r="C4524" s="246">
        <f t="shared" si="284"/>
        <v>47306.958333322393</v>
      </c>
      <c r="D4524" s="247"/>
    </row>
    <row r="4525" spans="2:4">
      <c r="B4525" s="245">
        <f t="shared" si="284"/>
        <v>47306.958333322393</v>
      </c>
      <c r="C4525" s="246">
        <f t="shared" si="284"/>
        <v>47306.999999989057</v>
      </c>
      <c r="D4525" s="247"/>
    </row>
    <row r="4526" spans="2:4">
      <c r="B4526" s="245">
        <f t="shared" si="284"/>
        <v>47306.999999989057</v>
      </c>
      <c r="C4526" s="246">
        <f t="shared" si="284"/>
        <v>47307.041666655721</v>
      </c>
      <c r="D4526" s="247"/>
    </row>
    <row r="4527" spans="2:4">
      <c r="B4527" s="245">
        <f t="shared" si="284"/>
        <v>47307.041666655721</v>
      </c>
      <c r="C4527" s="246">
        <f t="shared" si="284"/>
        <v>47307.083333322385</v>
      </c>
      <c r="D4527" s="247"/>
    </row>
    <row r="4528" spans="2:4">
      <c r="B4528" s="245">
        <f t="shared" si="284"/>
        <v>47307.083333322385</v>
      </c>
      <c r="C4528" s="246">
        <f t="shared" si="284"/>
        <v>47307.12499998905</v>
      </c>
      <c r="D4528" s="247"/>
    </row>
    <row r="4529" spans="2:4">
      <c r="B4529" s="245">
        <f t="shared" si="284"/>
        <v>47307.12499998905</v>
      </c>
      <c r="C4529" s="246">
        <f t="shared" si="284"/>
        <v>47307.166666655714</v>
      </c>
      <c r="D4529" s="247"/>
    </row>
    <row r="4530" spans="2:4">
      <c r="B4530" s="245">
        <f t="shared" si="284"/>
        <v>47307.166666655714</v>
      </c>
      <c r="C4530" s="246">
        <f t="shared" si="284"/>
        <v>47307.208333322378</v>
      </c>
      <c r="D4530" s="247"/>
    </row>
    <row r="4531" spans="2:4">
      <c r="B4531" s="245">
        <f t="shared" si="284"/>
        <v>47307.208333322378</v>
      </c>
      <c r="C4531" s="246">
        <f t="shared" si="284"/>
        <v>47307.249999989042</v>
      </c>
      <c r="D4531" s="247"/>
    </row>
    <row r="4532" spans="2:4">
      <c r="B4532" s="245">
        <f t="shared" si="284"/>
        <v>47307.249999989042</v>
      </c>
      <c r="C4532" s="246">
        <f t="shared" si="284"/>
        <v>47307.291666655707</v>
      </c>
      <c r="D4532" s="247"/>
    </row>
    <row r="4533" spans="2:4">
      <c r="B4533" s="245">
        <f t="shared" si="284"/>
        <v>47307.291666655707</v>
      </c>
      <c r="C4533" s="246">
        <f t="shared" si="284"/>
        <v>47307.333333322371</v>
      </c>
      <c r="D4533" s="247"/>
    </row>
    <row r="4534" spans="2:4">
      <c r="B4534" s="245">
        <f t="shared" si="284"/>
        <v>47307.333333322371</v>
      </c>
      <c r="C4534" s="246">
        <f t="shared" si="284"/>
        <v>47307.374999989035</v>
      </c>
      <c r="D4534" s="247"/>
    </row>
    <row r="4535" spans="2:4">
      <c r="B4535" s="245">
        <f t="shared" si="284"/>
        <v>47307.374999989035</v>
      </c>
      <c r="C4535" s="246">
        <f t="shared" si="284"/>
        <v>47307.416666655699</v>
      </c>
      <c r="D4535" s="247"/>
    </row>
    <row r="4536" spans="2:4">
      <c r="B4536" s="245">
        <f t="shared" si="284"/>
        <v>47307.416666655699</v>
      </c>
      <c r="C4536" s="246">
        <f t="shared" si="284"/>
        <v>47307.458333322364</v>
      </c>
      <c r="D4536" s="247"/>
    </row>
    <row r="4537" spans="2:4">
      <c r="B4537" s="245">
        <f t="shared" si="284"/>
        <v>47307.458333322364</v>
      </c>
      <c r="C4537" s="246">
        <f t="shared" si="284"/>
        <v>47307.499999989028</v>
      </c>
      <c r="D4537" s="247"/>
    </row>
    <row r="4538" spans="2:4">
      <c r="B4538" s="245">
        <f t="shared" si="284"/>
        <v>47307.499999989028</v>
      </c>
      <c r="C4538" s="246">
        <f t="shared" si="284"/>
        <v>47307.541666655692</v>
      </c>
      <c r="D4538" s="247"/>
    </row>
    <row r="4539" spans="2:4">
      <c r="B4539" s="245">
        <f t="shared" si="284"/>
        <v>47307.541666655692</v>
      </c>
      <c r="C4539" s="246">
        <f t="shared" si="284"/>
        <v>47307.583333322356</v>
      </c>
      <c r="D4539" s="247"/>
    </row>
    <row r="4540" spans="2:4">
      <c r="B4540" s="245">
        <f t="shared" ref="B4540:C4555" si="285">B4539+1/24</f>
        <v>47307.583333322356</v>
      </c>
      <c r="C4540" s="246">
        <f t="shared" si="285"/>
        <v>47307.624999989021</v>
      </c>
      <c r="D4540" s="247"/>
    </row>
    <row r="4541" spans="2:4">
      <c r="B4541" s="245">
        <f t="shared" si="285"/>
        <v>47307.624999989021</v>
      </c>
      <c r="C4541" s="246">
        <f t="shared" si="285"/>
        <v>47307.666666655685</v>
      </c>
      <c r="D4541" s="247"/>
    </row>
    <row r="4542" spans="2:4">
      <c r="B4542" s="245">
        <f t="shared" si="285"/>
        <v>47307.666666655685</v>
      </c>
      <c r="C4542" s="246">
        <f t="shared" si="285"/>
        <v>47307.708333322349</v>
      </c>
      <c r="D4542" s="247"/>
    </row>
    <row r="4543" spans="2:4">
      <c r="B4543" s="245">
        <f t="shared" si="285"/>
        <v>47307.708333322349</v>
      </c>
      <c r="C4543" s="246">
        <f t="shared" si="285"/>
        <v>47307.749999989013</v>
      </c>
      <c r="D4543" s="247"/>
    </row>
    <row r="4544" spans="2:4">
      <c r="B4544" s="245">
        <f t="shared" si="285"/>
        <v>47307.749999989013</v>
      </c>
      <c r="C4544" s="246">
        <f t="shared" si="285"/>
        <v>47307.791666655678</v>
      </c>
      <c r="D4544" s="247"/>
    </row>
    <row r="4545" spans="2:4">
      <c r="B4545" s="245">
        <f t="shared" si="285"/>
        <v>47307.791666655678</v>
      </c>
      <c r="C4545" s="246">
        <f t="shared" si="285"/>
        <v>47307.833333322342</v>
      </c>
      <c r="D4545" s="247"/>
    </row>
    <row r="4546" spans="2:4">
      <c r="B4546" s="245">
        <f t="shared" si="285"/>
        <v>47307.833333322342</v>
      </c>
      <c r="C4546" s="246">
        <f t="shared" si="285"/>
        <v>47307.874999989006</v>
      </c>
      <c r="D4546" s="247"/>
    </row>
    <row r="4547" spans="2:4">
      <c r="B4547" s="245">
        <f t="shared" si="285"/>
        <v>47307.874999989006</v>
      </c>
      <c r="C4547" s="246">
        <f t="shared" si="285"/>
        <v>47307.91666665567</v>
      </c>
      <c r="D4547" s="247"/>
    </row>
    <row r="4548" spans="2:4">
      <c r="B4548" s="245">
        <f t="shared" si="285"/>
        <v>47307.91666665567</v>
      </c>
      <c r="C4548" s="246">
        <f t="shared" si="285"/>
        <v>47307.958333322335</v>
      </c>
      <c r="D4548" s="247"/>
    </row>
    <row r="4549" spans="2:4">
      <c r="B4549" s="245">
        <f t="shared" si="285"/>
        <v>47307.958333322335</v>
      </c>
      <c r="C4549" s="246">
        <f t="shared" si="285"/>
        <v>47307.999999988999</v>
      </c>
      <c r="D4549" s="247"/>
    </row>
    <row r="4550" spans="2:4">
      <c r="B4550" s="245">
        <f t="shared" si="285"/>
        <v>47307.999999988999</v>
      </c>
      <c r="C4550" s="246">
        <f t="shared" si="285"/>
        <v>47308.041666655663</v>
      </c>
      <c r="D4550" s="247"/>
    </row>
    <row r="4551" spans="2:4">
      <c r="B4551" s="245">
        <f t="shared" si="285"/>
        <v>47308.041666655663</v>
      </c>
      <c r="C4551" s="246">
        <f t="shared" si="285"/>
        <v>47308.083333322327</v>
      </c>
      <c r="D4551" s="247"/>
    </row>
    <row r="4552" spans="2:4">
      <c r="B4552" s="245">
        <f t="shared" si="285"/>
        <v>47308.083333322327</v>
      </c>
      <c r="C4552" s="246">
        <f t="shared" si="285"/>
        <v>47308.124999988991</v>
      </c>
      <c r="D4552" s="247"/>
    </row>
    <row r="4553" spans="2:4">
      <c r="B4553" s="245">
        <f t="shared" si="285"/>
        <v>47308.124999988991</v>
      </c>
      <c r="C4553" s="246">
        <f t="shared" si="285"/>
        <v>47308.166666655656</v>
      </c>
      <c r="D4553" s="247"/>
    </row>
    <row r="4554" spans="2:4">
      <c r="B4554" s="245">
        <f t="shared" si="285"/>
        <v>47308.166666655656</v>
      </c>
      <c r="C4554" s="246">
        <f t="shared" si="285"/>
        <v>47308.20833332232</v>
      </c>
      <c r="D4554" s="247"/>
    </row>
    <row r="4555" spans="2:4">
      <c r="B4555" s="245">
        <f t="shared" si="285"/>
        <v>47308.20833332232</v>
      </c>
      <c r="C4555" s="246">
        <f t="shared" si="285"/>
        <v>47308.249999988984</v>
      </c>
      <c r="D4555" s="247"/>
    </row>
    <row r="4556" spans="2:4">
      <c r="B4556" s="245">
        <f t="shared" ref="B4556:C4571" si="286">B4555+1/24</f>
        <v>47308.249999988984</v>
      </c>
      <c r="C4556" s="246">
        <f t="shared" si="286"/>
        <v>47308.291666655648</v>
      </c>
      <c r="D4556" s="247"/>
    </row>
    <row r="4557" spans="2:4">
      <c r="B4557" s="245">
        <f t="shared" si="286"/>
        <v>47308.291666655648</v>
      </c>
      <c r="C4557" s="246">
        <f t="shared" si="286"/>
        <v>47308.333333322313</v>
      </c>
      <c r="D4557" s="247"/>
    </row>
    <row r="4558" spans="2:4">
      <c r="B4558" s="245">
        <f t="shared" si="286"/>
        <v>47308.333333322313</v>
      </c>
      <c r="C4558" s="246">
        <f t="shared" si="286"/>
        <v>47308.374999988977</v>
      </c>
      <c r="D4558" s="247"/>
    </row>
    <row r="4559" spans="2:4">
      <c r="B4559" s="245">
        <f t="shared" si="286"/>
        <v>47308.374999988977</v>
      </c>
      <c r="C4559" s="246">
        <f t="shared" si="286"/>
        <v>47308.416666655641</v>
      </c>
      <c r="D4559" s="247"/>
    </row>
    <row r="4560" spans="2:4">
      <c r="B4560" s="245">
        <f t="shared" si="286"/>
        <v>47308.416666655641</v>
      </c>
      <c r="C4560" s="246">
        <f t="shared" si="286"/>
        <v>47308.458333322305</v>
      </c>
      <c r="D4560" s="247"/>
    </row>
    <row r="4561" spans="2:4">
      <c r="B4561" s="245">
        <f t="shared" si="286"/>
        <v>47308.458333322305</v>
      </c>
      <c r="C4561" s="246">
        <f t="shared" si="286"/>
        <v>47308.49999998897</v>
      </c>
      <c r="D4561" s="247"/>
    </row>
    <row r="4562" spans="2:4">
      <c r="B4562" s="245">
        <f t="shared" si="286"/>
        <v>47308.49999998897</v>
      </c>
      <c r="C4562" s="246">
        <f t="shared" si="286"/>
        <v>47308.541666655634</v>
      </c>
      <c r="D4562" s="247"/>
    </row>
    <row r="4563" spans="2:4">
      <c r="B4563" s="245">
        <f t="shared" si="286"/>
        <v>47308.541666655634</v>
      </c>
      <c r="C4563" s="246">
        <f t="shared" si="286"/>
        <v>47308.583333322298</v>
      </c>
      <c r="D4563" s="247"/>
    </row>
    <row r="4564" spans="2:4">
      <c r="B4564" s="245">
        <f t="shared" si="286"/>
        <v>47308.583333322298</v>
      </c>
      <c r="C4564" s="246">
        <f t="shared" si="286"/>
        <v>47308.624999988962</v>
      </c>
      <c r="D4564" s="247"/>
    </row>
    <row r="4565" spans="2:4">
      <c r="B4565" s="245">
        <f t="shared" si="286"/>
        <v>47308.624999988962</v>
      </c>
      <c r="C4565" s="246">
        <f t="shared" si="286"/>
        <v>47308.666666655627</v>
      </c>
      <c r="D4565" s="247"/>
    </row>
    <row r="4566" spans="2:4">
      <c r="B4566" s="245">
        <f t="shared" si="286"/>
        <v>47308.666666655627</v>
      </c>
      <c r="C4566" s="246">
        <f t="shared" si="286"/>
        <v>47308.708333322291</v>
      </c>
      <c r="D4566" s="247"/>
    </row>
    <row r="4567" spans="2:4">
      <c r="B4567" s="245">
        <f t="shared" si="286"/>
        <v>47308.708333322291</v>
      </c>
      <c r="C4567" s="246">
        <f t="shared" si="286"/>
        <v>47308.749999988955</v>
      </c>
      <c r="D4567" s="247"/>
    </row>
    <row r="4568" spans="2:4">
      <c r="B4568" s="245">
        <f t="shared" si="286"/>
        <v>47308.749999988955</v>
      </c>
      <c r="C4568" s="246">
        <f t="shared" si="286"/>
        <v>47308.791666655619</v>
      </c>
      <c r="D4568" s="247"/>
    </row>
    <row r="4569" spans="2:4">
      <c r="B4569" s="245">
        <f t="shared" si="286"/>
        <v>47308.791666655619</v>
      </c>
      <c r="C4569" s="246">
        <f t="shared" si="286"/>
        <v>47308.833333322284</v>
      </c>
      <c r="D4569" s="247"/>
    </row>
    <row r="4570" spans="2:4">
      <c r="B4570" s="245">
        <f t="shared" si="286"/>
        <v>47308.833333322284</v>
      </c>
      <c r="C4570" s="246">
        <f t="shared" si="286"/>
        <v>47308.874999988948</v>
      </c>
      <c r="D4570" s="247"/>
    </row>
    <row r="4571" spans="2:4">
      <c r="B4571" s="245">
        <f t="shared" si="286"/>
        <v>47308.874999988948</v>
      </c>
      <c r="C4571" s="246">
        <f t="shared" si="286"/>
        <v>47308.916666655612</v>
      </c>
      <c r="D4571" s="247"/>
    </row>
    <row r="4572" spans="2:4">
      <c r="B4572" s="245">
        <f t="shared" ref="B4572:C4587" si="287">B4571+1/24</f>
        <v>47308.916666655612</v>
      </c>
      <c r="C4572" s="246">
        <f t="shared" si="287"/>
        <v>47308.958333322276</v>
      </c>
      <c r="D4572" s="247"/>
    </row>
    <row r="4573" spans="2:4">
      <c r="B4573" s="245">
        <f t="shared" si="287"/>
        <v>47308.958333322276</v>
      </c>
      <c r="C4573" s="246">
        <f t="shared" si="287"/>
        <v>47308.999999988941</v>
      </c>
      <c r="D4573" s="247"/>
    </row>
    <row r="4574" spans="2:4">
      <c r="B4574" s="245">
        <f t="shared" si="287"/>
        <v>47308.999999988941</v>
      </c>
      <c r="C4574" s="246">
        <f t="shared" si="287"/>
        <v>47309.041666655605</v>
      </c>
      <c r="D4574" s="247"/>
    </row>
    <row r="4575" spans="2:4">
      <c r="B4575" s="245">
        <f t="shared" si="287"/>
        <v>47309.041666655605</v>
      </c>
      <c r="C4575" s="246">
        <f t="shared" si="287"/>
        <v>47309.083333322269</v>
      </c>
      <c r="D4575" s="247"/>
    </row>
    <row r="4576" spans="2:4">
      <c r="B4576" s="245">
        <f t="shared" si="287"/>
        <v>47309.083333322269</v>
      </c>
      <c r="C4576" s="246">
        <f t="shared" si="287"/>
        <v>47309.124999988933</v>
      </c>
      <c r="D4576" s="247"/>
    </row>
    <row r="4577" spans="2:4">
      <c r="B4577" s="245">
        <f t="shared" si="287"/>
        <v>47309.124999988933</v>
      </c>
      <c r="C4577" s="246">
        <f t="shared" si="287"/>
        <v>47309.166666655598</v>
      </c>
      <c r="D4577" s="247"/>
    </row>
    <row r="4578" spans="2:4">
      <c r="B4578" s="245">
        <f t="shared" si="287"/>
        <v>47309.166666655598</v>
      </c>
      <c r="C4578" s="246">
        <f t="shared" si="287"/>
        <v>47309.208333322262</v>
      </c>
      <c r="D4578" s="247"/>
    </row>
    <row r="4579" spans="2:4">
      <c r="B4579" s="245">
        <f t="shared" si="287"/>
        <v>47309.208333322262</v>
      </c>
      <c r="C4579" s="246">
        <f t="shared" si="287"/>
        <v>47309.249999988926</v>
      </c>
      <c r="D4579" s="247"/>
    </row>
    <row r="4580" spans="2:4">
      <c r="B4580" s="245">
        <f t="shared" si="287"/>
        <v>47309.249999988926</v>
      </c>
      <c r="C4580" s="246">
        <f t="shared" si="287"/>
        <v>47309.29166665559</v>
      </c>
      <c r="D4580" s="247"/>
    </row>
    <row r="4581" spans="2:4">
      <c r="B4581" s="245">
        <f t="shared" si="287"/>
        <v>47309.29166665559</v>
      </c>
      <c r="C4581" s="246">
        <f t="shared" si="287"/>
        <v>47309.333333322254</v>
      </c>
      <c r="D4581" s="247"/>
    </row>
    <row r="4582" spans="2:4">
      <c r="B4582" s="245">
        <f t="shared" si="287"/>
        <v>47309.333333322254</v>
      </c>
      <c r="C4582" s="246">
        <f t="shared" si="287"/>
        <v>47309.374999988919</v>
      </c>
      <c r="D4582" s="247"/>
    </row>
    <row r="4583" spans="2:4">
      <c r="B4583" s="245">
        <f t="shared" si="287"/>
        <v>47309.374999988919</v>
      </c>
      <c r="C4583" s="246">
        <f t="shared" si="287"/>
        <v>47309.416666655583</v>
      </c>
      <c r="D4583" s="247"/>
    </row>
    <row r="4584" spans="2:4">
      <c r="B4584" s="245">
        <f t="shared" si="287"/>
        <v>47309.416666655583</v>
      </c>
      <c r="C4584" s="246">
        <f t="shared" si="287"/>
        <v>47309.458333322247</v>
      </c>
      <c r="D4584" s="247"/>
    </row>
    <row r="4585" spans="2:4">
      <c r="B4585" s="245">
        <f t="shared" si="287"/>
        <v>47309.458333322247</v>
      </c>
      <c r="C4585" s="246">
        <f t="shared" si="287"/>
        <v>47309.499999988911</v>
      </c>
      <c r="D4585" s="247"/>
    </row>
    <row r="4586" spans="2:4">
      <c r="B4586" s="245">
        <f t="shared" si="287"/>
        <v>47309.499999988911</v>
      </c>
      <c r="C4586" s="246">
        <f t="shared" si="287"/>
        <v>47309.541666655576</v>
      </c>
      <c r="D4586" s="247"/>
    </row>
    <row r="4587" spans="2:4">
      <c r="B4587" s="245">
        <f t="shared" si="287"/>
        <v>47309.541666655576</v>
      </c>
      <c r="C4587" s="246">
        <f t="shared" si="287"/>
        <v>47309.58333332224</v>
      </c>
      <c r="D4587" s="247"/>
    </row>
    <row r="4588" spans="2:4">
      <c r="B4588" s="245">
        <f t="shared" ref="B4588:C4603" si="288">B4587+1/24</f>
        <v>47309.58333332224</v>
      </c>
      <c r="C4588" s="246">
        <f t="shared" si="288"/>
        <v>47309.624999988904</v>
      </c>
      <c r="D4588" s="247"/>
    </row>
    <row r="4589" spans="2:4">
      <c r="B4589" s="245">
        <f t="shared" si="288"/>
        <v>47309.624999988904</v>
      </c>
      <c r="C4589" s="246">
        <f t="shared" si="288"/>
        <v>47309.666666655568</v>
      </c>
      <c r="D4589" s="247"/>
    </row>
    <row r="4590" spans="2:4">
      <c r="B4590" s="245">
        <f t="shared" si="288"/>
        <v>47309.666666655568</v>
      </c>
      <c r="C4590" s="246">
        <f t="shared" si="288"/>
        <v>47309.708333322233</v>
      </c>
      <c r="D4590" s="247"/>
    </row>
    <row r="4591" spans="2:4">
      <c r="B4591" s="245">
        <f t="shared" si="288"/>
        <v>47309.708333322233</v>
      </c>
      <c r="C4591" s="246">
        <f t="shared" si="288"/>
        <v>47309.749999988897</v>
      </c>
      <c r="D4591" s="247"/>
    </row>
    <row r="4592" spans="2:4">
      <c r="B4592" s="245">
        <f t="shared" si="288"/>
        <v>47309.749999988897</v>
      </c>
      <c r="C4592" s="246">
        <f t="shared" si="288"/>
        <v>47309.791666655561</v>
      </c>
      <c r="D4592" s="247"/>
    </row>
    <row r="4593" spans="2:4">
      <c r="B4593" s="245">
        <f t="shared" si="288"/>
        <v>47309.791666655561</v>
      </c>
      <c r="C4593" s="246">
        <f t="shared" si="288"/>
        <v>47309.833333322225</v>
      </c>
      <c r="D4593" s="247"/>
    </row>
    <row r="4594" spans="2:4">
      <c r="B4594" s="245">
        <f t="shared" si="288"/>
        <v>47309.833333322225</v>
      </c>
      <c r="C4594" s="246">
        <f t="shared" si="288"/>
        <v>47309.87499998889</v>
      </c>
      <c r="D4594" s="247"/>
    </row>
    <row r="4595" spans="2:4">
      <c r="B4595" s="245">
        <f t="shared" si="288"/>
        <v>47309.87499998889</v>
      </c>
      <c r="C4595" s="246">
        <f t="shared" si="288"/>
        <v>47309.916666655554</v>
      </c>
      <c r="D4595" s="247"/>
    </row>
    <row r="4596" spans="2:4">
      <c r="B4596" s="245">
        <f t="shared" si="288"/>
        <v>47309.916666655554</v>
      </c>
      <c r="C4596" s="246">
        <f t="shared" si="288"/>
        <v>47309.958333322218</v>
      </c>
      <c r="D4596" s="247"/>
    </row>
    <row r="4597" spans="2:4">
      <c r="B4597" s="245">
        <f t="shared" si="288"/>
        <v>47309.958333322218</v>
      </c>
      <c r="C4597" s="246">
        <f t="shared" si="288"/>
        <v>47309.999999988882</v>
      </c>
      <c r="D4597" s="247"/>
    </row>
    <row r="4598" spans="2:4">
      <c r="B4598" s="245">
        <f t="shared" si="288"/>
        <v>47309.999999988882</v>
      </c>
      <c r="C4598" s="246">
        <f t="shared" si="288"/>
        <v>47310.041666655547</v>
      </c>
      <c r="D4598" s="247"/>
    </row>
    <row r="4599" spans="2:4">
      <c r="B4599" s="245">
        <f t="shared" si="288"/>
        <v>47310.041666655547</v>
      </c>
      <c r="C4599" s="246">
        <f t="shared" si="288"/>
        <v>47310.083333322211</v>
      </c>
      <c r="D4599" s="247"/>
    </row>
    <row r="4600" spans="2:4">
      <c r="B4600" s="245">
        <f t="shared" si="288"/>
        <v>47310.083333322211</v>
      </c>
      <c r="C4600" s="246">
        <f t="shared" si="288"/>
        <v>47310.124999988875</v>
      </c>
      <c r="D4600" s="247"/>
    </row>
    <row r="4601" spans="2:4">
      <c r="B4601" s="245">
        <f t="shared" si="288"/>
        <v>47310.124999988875</v>
      </c>
      <c r="C4601" s="246">
        <f t="shared" si="288"/>
        <v>47310.166666655539</v>
      </c>
      <c r="D4601" s="247"/>
    </row>
    <row r="4602" spans="2:4">
      <c r="B4602" s="245">
        <f t="shared" si="288"/>
        <v>47310.166666655539</v>
      </c>
      <c r="C4602" s="246">
        <f t="shared" si="288"/>
        <v>47310.208333322204</v>
      </c>
      <c r="D4602" s="247"/>
    </row>
    <row r="4603" spans="2:4">
      <c r="B4603" s="245">
        <f t="shared" si="288"/>
        <v>47310.208333322204</v>
      </c>
      <c r="C4603" s="246">
        <f t="shared" si="288"/>
        <v>47310.249999988868</v>
      </c>
      <c r="D4603" s="247"/>
    </row>
    <row r="4604" spans="2:4">
      <c r="B4604" s="245">
        <f t="shared" ref="B4604:C4619" si="289">B4603+1/24</f>
        <v>47310.249999988868</v>
      </c>
      <c r="C4604" s="246">
        <f t="shared" si="289"/>
        <v>47310.291666655532</v>
      </c>
      <c r="D4604" s="247"/>
    </row>
    <row r="4605" spans="2:4">
      <c r="B4605" s="245">
        <f t="shared" si="289"/>
        <v>47310.291666655532</v>
      </c>
      <c r="C4605" s="246">
        <f t="shared" si="289"/>
        <v>47310.333333322196</v>
      </c>
      <c r="D4605" s="247"/>
    </row>
    <row r="4606" spans="2:4">
      <c r="B4606" s="245">
        <f t="shared" si="289"/>
        <v>47310.333333322196</v>
      </c>
      <c r="C4606" s="246">
        <f t="shared" si="289"/>
        <v>47310.374999988861</v>
      </c>
      <c r="D4606" s="247"/>
    </row>
    <row r="4607" spans="2:4">
      <c r="B4607" s="245">
        <f t="shared" si="289"/>
        <v>47310.374999988861</v>
      </c>
      <c r="C4607" s="246">
        <f t="shared" si="289"/>
        <v>47310.416666655525</v>
      </c>
      <c r="D4607" s="247"/>
    </row>
    <row r="4608" spans="2:4">
      <c r="B4608" s="245">
        <f t="shared" si="289"/>
        <v>47310.416666655525</v>
      </c>
      <c r="C4608" s="246">
        <f t="shared" si="289"/>
        <v>47310.458333322189</v>
      </c>
      <c r="D4608" s="247"/>
    </row>
    <row r="4609" spans="2:4">
      <c r="B4609" s="245">
        <f t="shared" si="289"/>
        <v>47310.458333322189</v>
      </c>
      <c r="C4609" s="246">
        <f t="shared" si="289"/>
        <v>47310.499999988853</v>
      </c>
      <c r="D4609" s="247"/>
    </row>
    <row r="4610" spans="2:4">
      <c r="B4610" s="245">
        <f t="shared" si="289"/>
        <v>47310.499999988853</v>
      </c>
      <c r="C4610" s="246">
        <f t="shared" si="289"/>
        <v>47310.541666655517</v>
      </c>
      <c r="D4610" s="247"/>
    </row>
    <row r="4611" spans="2:4">
      <c r="B4611" s="245">
        <f t="shared" si="289"/>
        <v>47310.541666655517</v>
      </c>
      <c r="C4611" s="246">
        <f t="shared" si="289"/>
        <v>47310.583333322182</v>
      </c>
      <c r="D4611" s="247"/>
    </row>
    <row r="4612" spans="2:4">
      <c r="B4612" s="245">
        <f t="shared" si="289"/>
        <v>47310.583333322182</v>
      </c>
      <c r="C4612" s="246">
        <f t="shared" si="289"/>
        <v>47310.624999988846</v>
      </c>
      <c r="D4612" s="247"/>
    </row>
    <row r="4613" spans="2:4">
      <c r="B4613" s="245">
        <f t="shared" si="289"/>
        <v>47310.624999988846</v>
      </c>
      <c r="C4613" s="246">
        <f t="shared" si="289"/>
        <v>47310.66666665551</v>
      </c>
      <c r="D4613" s="247"/>
    </row>
    <row r="4614" spans="2:4">
      <c r="B4614" s="245">
        <f t="shared" si="289"/>
        <v>47310.66666665551</v>
      </c>
      <c r="C4614" s="246">
        <f t="shared" si="289"/>
        <v>47310.708333322174</v>
      </c>
      <c r="D4614" s="247"/>
    </row>
    <row r="4615" spans="2:4">
      <c r="B4615" s="245">
        <f t="shared" si="289"/>
        <v>47310.708333322174</v>
      </c>
      <c r="C4615" s="246">
        <f t="shared" si="289"/>
        <v>47310.749999988839</v>
      </c>
      <c r="D4615" s="247"/>
    </row>
    <row r="4616" spans="2:4">
      <c r="B4616" s="245">
        <f t="shared" si="289"/>
        <v>47310.749999988839</v>
      </c>
      <c r="C4616" s="246">
        <f t="shared" si="289"/>
        <v>47310.791666655503</v>
      </c>
      <c r="D4616" s="247"/>
    </row>
    <row r="4617" spans="2:4">
      <c r="B4617" s="245">
        <f t="shared" si="289"/>
        <v>47310.791666655503</v>
      </c>
      <c r="C4617" s="246">
        <f t="shared" si="289"/>
        <v>47310.833333322167</v>
      </c>
      <c r="D4617" s="247"/>
    </row>
    <row r="4618" spans="2:4">
      <c r="B4618" s="245">
        <f t="shared" si="289"/>
        <v>47310.833333322167</v>
      </c>
      <c r="C4618" s="246">
        <f t="shared" si="289"/>
        <v>47310.874999988831</v>
      </c>
      <c r="D4618" s="247"/>
    </row>
    <row r="4619" spans="2:4">
      <c r="B4619" s="245">
        <f t="shared" si="289"/>
        <v>47310.874999988831</v>
      </c>
      <c r="C4619" s="246">
        <f t="shared" si="289"/>
        <v>47310.916666655496</v>
      </c>
      <c r="D4619" s="247"/>
    </row>
    <row r="4620" spans="2:4">
      <c r="B4620" s="245">
        <f t="shared" ref="B4620:C4635" si="290">B4619+1/24</f>
        <v>47310.916666655496</v>
      </c>
      <c r="C4620" s="246">
        <f t="shared" si="290"/>
        <v>47310.95833332216</v>
      </c>
      <c r="D4620" s="247"/>
    </row>
    <row r="4621" spans="2:4">
      <c r="B4621" s="245">
        <f t="shared" si="290"/>
        <v>47310.95833332216</v>
      </c>
      <c r="C4621" s="246">
        <f t="shared" si="290"/>
        <v>47310.999999988824</v>
      </c>
      <c r="D4621" s="247"/>
    </row>
    <row r="4622" spans="2:4">
      <c r="B4622" s="245">
        <f t="shared" si="290"/>
        <v>47310.999999988824</v>
      </c>
      <c r="C4622" s="246">
        <f t="shared" si="290"/>
        <v>47311.041666655488</v>
      </c>
      <c r="D4622" s="247"/>
    </row>
    <row r="4623" spans="2:4">
      <c r="B4623" s="245">
        <f t="shared" si="290"/>
        <v>47311.041666655488</v>
      </c>
      <c r="C4623" s="246">
        <f t="shared" si="290"/>
        <v>47311.083333322153</v>
      </c>
      <c r="D4623" s="247"/>
    </row>
    <row r="4624" spans="2:4">
      <c r="B4624" s="245">
        <f t="shared" si="290"/>
        <v>47311.083333322153</v>
      </c>
      <c r="C4624" s="246">
        <f t="shared" si="290"/>
        <v>47311.124999988817</v>
      </c>
      <c r="D4624" s="247"/>
    </row>
    <row r="4625" spans="2:4">
      <c r="B4625" s="245">
        <f t="shared" si="290"/>
        <v>47311.124999988817</v>
      </c>
      <c r="C4625" s="246">
        <f t="shared" si="290"/>
        <v>47311.166666655481</v>
      </c>
      <c r="D4625" s="247"/>
    </row>
    <row r="4626" spans="2:4">
      <c r="B4626" s="245">
        <f t="shared" si="290"/>
        <v>47311.166666655481</v>
      </c>
      <c r="C4626" s="246">
        <f t="shared" si="290"/>
        <v>47311.208333322145</v>
      </c>
      <c r="D4626" s="247"/>
    </row>
    <row r="4627" spans="2:4">
      <c r="B4627" s="245">
        <f t="shared" si="290"/>
        <v>47311.208333322145</v>
      </c>
      <c r="C4627" s="246">
        <f t="shared" si="290"/>
        <v>47311.24999998881</v>
      </c>
      <c r="D4627" s="247"/>
    </row>
    <row r="4628" spans="2:4">
      <c r="B4628" s="245">
        <f t="shared" si="290"/>
        <v>47311.24999998881</v>
      </c>
      <c r="C4628" s="246">
        <f t="shared" si="290"/>
        <v>47311.291666655474</v>
      </c>
      <c r="D4628" s="247"/>
    </row>
    <row r="4629" spans="2:4">
      <c r="B4629" s="245">
        <f t="shared" si="290"/>
        <v>47311.291666655474</v>
      </c>
      <c r="C4629" s="246">
        <f t="shared" si="290"/>
        <v>47311.333333322138</v>
      </c>
      <c r="D4629" s="247"/>
    </row>
    <row r="4630" spans="2:4">
      <c r="B4630" s="245">
        <f t="shared" si="290"/>
        <v>47311.333333322138</v>
      </c>
      <c r="C4630" s="246">
        <f t="shared" si="290"/>
        <v>47311.374999988802</v>
      </c>
      <c r="D4630" s="247"/>
    </row>
    <row r="4631" spans="2:4">
      <c r="B4631" s="245">
        <f t="shared" si="290"/>
        <v>47311.374999988802</v>
      </c>
      <c r="C4631" s="246">
        <f t="shared" si="290"/>
        <v>47311.416666655467</v>
      </c>
      <c r="D4631" s="247"/>
    </row>
    <row r="4632" spans="2:4">
      <c r="B4632" s="245">
        <f t="shared" si="290"/>
        <v>47311.416666655467</v>
      </c>
      <c r="C4632" s="246">
        <f t="shared" si="290"/>
        <v>47311.458333322131</v>
      </c>
      <c r="D4632" s="247"/>
    </row>
    <row r="4633" spans="2:4">
      <c r="B4633" s="245">
        <f t="shared" si="290"/>
        <v>47311.458333322131</v>
      </c>
      <c r="C4633" s="246">
        <f t="shared" si="290"/>
        <v>47311.499999988795</v>
      </c>
      <c r="D4633" s="247"/>
    </row>
    <row r="4634" spans="2:4">
      <c r="B4634" s="245">
        <f t="shared" si="290"/>
        <v>47311.499999988795</v>
      </c>
      <c r="C4634" s="246">
        <f t="shared" si="290"/>
        <v>47311.541666655459</v>
      </c>
      <c r="D4634" s="247"/>
    </row>
    <row r="4635" spans="2:4">
      <c r="B4635" s="245">
        <f t="shared" si="290"/>
        <v>47311.541666655459</v>
      </c>
      <c r="C4635" s="246">
        <f t="shared" si="290"/>
        <v>47311.583333322124</v>
      </c>
      <c r="D4635" s="247"/>
    </row>
    <row r="4636" spans="2:4">
      <c r="B4636" s="245">
        <f t="shared" ref="B4636:C4651" si="291">B4635+1/24</f>
        <v>47311.583333322124</v>
      </c>
      <c r="C4636" s="246">
        <f t="shared" si="291"/>
        <v>47311.624999988788</v>
      </c>
      <c r="D4636" s="247"/>
    </row>
    <row r="4637" spans="2:4">
      <c r="B4637" s="245">
        <f t="shared" si="291"/>
        <v>47311.624999988788</v>
      </c>
      <c r="C4637" s="246">
        <f t="shared" si="291"/>
        <v>47311.666666655452</v>
      </c>
      <c r="D4637" s="247"/>
    </row>
    <row r="4638" spans="2:4">
      <c r="B4638" s="245">
        <f t="shared" si="291"/>
        <v>47311.666666655452</v>
      </c>
      <c r="C4638" s="246">
        <f t="shared" si="291"/>
        <v>47311.708333322116</v>
      </c>
      <c r="D4638" s="247"/>
    </row>
    <row r="4639" spans="2:4">
      <c r="B4639" s="245">
        <f t="shared" si="291"/>
        <v>47311.708333322116</v>
      </c>
      <c r="C4639" s="246">
        <f t="shared" si="291"/>
        <v>47311.74999998878</v>
      </c>
      <c r="D4639" s="247"/>
    </row>
    <row r="4640" spans="2:4">
      <c r="B4640" s="245">
        <f t="shared" si="291"/>
        <v>47311.74999998878</v>
      </c>
      <c r="C4640" s="246">
        <f t="shared" si="291"/>
        <v>47311.791666655445</v>
      </c>
      <c r="D4640" s="247"/>
    </row>
    <row r="4641" spans="2:4">
      <c r="B4641" s="245">
        <f t="shared" si="291"/>
        <v>47311.791666655445</v>
      </c>
      <c r="C4641" s="246">
        <f t="shared" si="291"/>
        <v>47311.833333322109</v>
      </c>
      <c r="D4641" s="247"/>
    </row>
    <row r="4642" spans="2:4">
      <c r="B4642" s="245">
        <f t="shared" si="291"/>
        <v>47311.833333322109</v>
      </c>
      <c r="C4642" s="246">
        <f t="shared" si="291"/>
        <v>47311.874999988773</v>
      </c>
      <c r="D4642" s="247"/>
    </row>
    <row r="4643" spans="2:4">
      <c r="B4643" s="245">
        <f t="shared" si="291"/>
        <v>47311.874999988773</v>
      </c>
      <c r="C4643" s="246">
        <f t="shared" si="291"/>
        <v>47311.916666655437</v>
      </c>
      <c r="D4643" s="247"/>
    </row>
    <row r="4644" spans="2:4">
      <c r="B4644" s="245">
        <f t="shared" si="291"/>
        <v>47311.916666655437</v>
      </c>
      <c r="C4644" s="246">
        <f t="shared" si="291"/>
        <v>47311.958333322102</v>
      </c>
      <c r="D4644" s="247"/>
    </row>
    <row r="4645" spans="2:4">
      <c r="B4645" s="245">
        <f t="shared" si="291"/>
        <v>47311.958333322102</v>
      </c>
      <c r="C4645" s="246">
        <f t="shared" si="291"/>
        <v>47311.999999988766</v>
      </c>
      <c r="D4645" s="247"/>
    </row>
    <row r="4646" spans="2:4">
      <c r="B4646" s="245">
        <f t="shared" si="291"/>
        <v>47311.999999988766</v>
      </c>
      <c r="C4646" s="246">
        <f t="shared" si="291"/>
        <v>47312.04166665543</v>
      </c>
      <c r="D4646" s="247"/>
    </row>
    <row r="4647" spans="2:4">
      <c r="B4647" s="245">
        <f t="shared" si="291"/>
        <v>47312.04166665543</v>
      </c>
      <c r="C4647" s="246">
        <f t="shared" si="291"/>
        <v>47312.083333322094</v>
      </c>
      <c r="D4647" s="247"/>
    </row>
    <row r="4648" spans="2:4">
      <c r="B4648" s="245">
        <f t="shared" si="291"/>
        <v>47312.083333322094</v>
      </c>
      <c r="C4648" s="246">
        <f t="shared" si="291"/>
        <v>47312.124999988759</v>
      </c>
      <c r="D4648" s="247"/>
    </row>
    <row r="4649" spans="2:4">
      <c r="B4649" s="245">
        <f t="shared" si="291"/>
        <v>47312.124999988759</v>
      </c>
      <c r="C4649" s="246">
        <f t="shared" si="291"/>
        <v>47312.166666655423</v>
      </c>
      <c r="D4649" s="247"/>
    </row>
    <row r="4650" spans="2:4">
      <c r="B4650" s="245">
        <f t="shared" si="291"/>
        <v>47312.166666655423</v>
      </c>
      <c r="C4650" s="246">
        <f t="shared" si="291"/>
        <v>47312.208333322087</v>
      </c>
      <c r="D4650" s="247"/>
    </row>
    <row r="4651" spans="2:4">
      <c r="B4651" s="245">
        <f t="shared" si="291"/>
        <v>47312.208333322087</v>
      </c>
      <c r="C4651" s="246">
        <f t="shared" si="291"/>
        <v>47312.249999988751</v>
      </c>
      <c r="D4651" s="247"/>
    </row>
    <row r="4652" spans="2:4">
      <c r="B4652" s="245">
        <f t="shared" ref="B4652:C4667" si="292">B4651+1/24</f>
        <v>47312.249999988751</v>
      </c>
      <c r="C4652" s="246">
        <f t="shared" si="292"/>
        <v>47312.291666655416</v>
      </c>
      <c r="D4652" s="247"/>
    </row>
    <row r="4653" spans="2:4">
      <c r="B4653" s="245">
        <f t="shared" si="292"/>
        <v>47312.291666655416</v>
      </c>
      <c r="C4653" s="246">
        <f t="shared" si="292"/>
        <v>47312.33333332208</v>
      </c>
      <c r="D4653" s="247"/>
    </row>
    <row r="4654" spans="2:4">
      <c r="B4654" s="245">
        <f t="shared" si="292"/>
        <v>47312.33333332208</v>
      </c>
      <c r="C4654" s="246">
        <f t="shared" si="292"/>
        <v>47312.374999988744</v>
      </c>
      <c r="D4654" s="247"/>
    </row>
    <row r="4655" spans="2:4">
      <c r="B4655" s="245">
        <f t="shared" si="292"/>
        <v>47312.374999988744</v>
      </c>
      <c r="C4655" s="246">
        <f t="shared" si="292"/>
        <v>47312.416666655408</v>
      </c>
      <c r="D4655" s="247"/>
    </row>
    <row r="4656" spans="2:4">
      <c r="B4656" s="245">
        <f t="shared" si="292"/>
        <v>47312.416666655408</v>
      </c>
      <c r="C4656" s="246">
        <f t="shared" si="292"/>
        <v>47312.458333322073</v>
      </c>
      <c r="D4656" s="247"/>
    </row>
    <row r="4657" spans="2:4">
      <c r="B4657" s="245">
        <f t="shared" si="292"/>
        <v>47312.458333322073</v>
      </c>
      <c r="C4657" s="246">
        <f t="shared" si="292"/>
        <v>47312.499999988737</v>
      </c>
      <c r="D4657" s="247"/>
    </row>
    <row r="4658" spans="2:4">
      <c r="B4658" s="245">
        <f t="shared" si="292"/>
        <v>47312.499999988737</v>
      </c>
      <c r="C4658" s="246">
        <f t="shared" si="292"/>
        <v>47312.541666655401</v>
      </c>
      <c r="D4658" s="247"/>
    </row>
    <row r="4659" spans="2:4">
      <c r="B4659" s="245">
        <f t="shared" si="292"/>
        <v>47312.541666655401</v>
      </c>
      <c r="C4659" s="246">
        <f t="shared" si="292"/>
        <v>47312.583333322065</v>
      </c>
      <c r="D4659" s="247"/>
    </row>
    <row r="4660" spans="2:4">
      <c r="B4660" s="245">
        <f t="shared" si="292"/>
        <v>47312.583333322065</v>
      </c>
      <c r="C4660" s="246">
        <f t="shared" si="292"/>
        <v>47312.62499998873</v>
      </c>
      <c r="D4660" s="247"/>
    </row>
    <row r="4661" spans="2:4">
      <c r="B4661" s="245">
        <f t="shared" si="292"/>
        <v>47312.62499998873</v>
      </c>
      <c r="C4661" s="246">
        <f t="shared" si="292"/>
        <v>47312.666666655394</v>
      </c>
      <c r="D4661" s="247"/>
    </row>
    <row r="4662" spans="2:4">
      <c r="B4662" s="245">
        <f t="shared" si="292"/>
        <v>47312.666666655394</v>
      </c>
      <c r="C4662" s="246">
        <f t="shared" si="292"/>
        <v>47312.708333322058</v>
      </c>
      <c r="D4662" s="247"/>
    </row>
    <row r="4663" spans="2:4">
      <c r="B4663" s="245">
        <f t="shared" si="292"/>
        <v>47312.708333322058</v>
      </c>
      <c r="C4663" s="246">
        <f t="shared" si="292"/>
        <v>47312.749999988722</v>
      </c>
      <c r="D4663" s="247"/>
    </row>
    <row r="4664" spans="2:4">
      <c r="B4664" s="245">
        <f t="shared" si="292"/>
        <v>47312.749999988722</v>
      </c>
      <c r="C4664" s="246">
        <f t="shared" si="292"/>
        <v>47312.791666655387</v>
      </c>
      <c r="D4664" s="247"/>
    </row>
    <row r="4665" spans="2:4">
      <c r="B4665" s="245">
        <f t="shared" si="292"/>
        <v>47312.791666655387</v>
      </c>
      <c r="C4665" s="246">
        <f t="shared" si="292"/>
        <v>47312.833333322051</v>
      </c>
      <c r="D4665" s="247"/>
    </row>
    <row r="4666" spans="2:4">
      <c r="B4666" s="245">
        <f t="shared" si="292"/>
        <v>47312.833333322051</v>
      </c>
      <c r="C4666" s="246">
        <f t="shared" si="292"/>
        <v>47312.874999988715</v>
      </c>
      <c r="D4666" s="247"/>
    </row>
    <row r="4667" spans="2:4">
      <c r="B4667" s="245">
        <f t="shared" si="292"/>
        <v>47312.874999988715</v>
      </c>
      <c r="C4667" s="246">
        <f t="shared" si="292"/>
        <v>47312.916666655379</v>
      </c>
      <c r="D4667" s="247"/>
    </row>
    <row r="4668" spans="2:4">
      <c r="B4668" s="245">
        <f t="shared" ref="B4668:C4683" si="293">B4667+1/24</f>
        <v>47312.916666655379</v>
      </c>
      <c r="C4668" s="246">
        <f t="shared" si="293"/>
        <v>47312.958333322043</v>
      </c>
      <c r="D4668" s="247"/>
    </row>
    <row r="4669" spans="2:4">
      <c r="B4669" s="245">
        <f t="shared" si="293"/>
        <v>47312.958333322043</v>
      </c>
      <c r="C4669" s="246">
        <f t="shared" si="293"/>
        <v>47312.999999988708</v>
      </c>
      <c r="D4669" s="247"/>
    </row>
    <row r="4670" spans="2:4">
      <c r="B4670" s="245">
        <f t="shared" si="293"/>
        <v>47312.999999988708</v>
      </c>
      <c r="C4670" s="246">
        <f t="shared" si="293"/>
        <v>47313.041666655372</v>
      </c>
      <c r="D4670" s="247"/>
    </row>
    <row r="4671" spans="2:4">
      <c r="B4671" s="245">
        <f t="shared" si="293"/>
        <v>47313.041666655372</v>
      </c>
      <c r="C4671" s="246">
        <f t="shared" si="293"/>
        <v>47313.083333322036</v>
      </c>
      <c r="D4671" s="247"/>
    </row>
    <row r="4672" spans="2:4">
      <c r="B4672" s="245">
        <f t="shared" si="293"/>
        <v>47313.083333322036</v>
      </c>
      <c r="C4672" s="246">
        <f t="shared" si="293"/>
        <v>47313.1249999887</v>
      </c>
      <c r="D4672" s="247"/>
    </row>
    <row r="4673" spans="2:4">
      <c r="B4673" s="245">
        <f t="shared" si="293"/>
        <v>47313.1249999887</v>
      </c>
      <c r="C4673" s="246">
        <f t="shared" si="293"/>
        <v>47313.166666655365</v>
      </c>
      <c r="D4673" s="247"/>
    </row>
    <row r="4674" spans="2:4">
      <c r="B4674" s="245">
        <f t="shared" si="293"/>
        <v>47313.166666655365</v>
      </c>
      <c r="C4674" s="246">
        <f t="shared" si="293"/>
        <v>47313.208333322029</v>
      </c>
      <c r="D4674" s="247"/>
    </row>
    <row r="4675" spans="2:4">
      <c r="B4675" s="245">
        <f t="shared" si="293"/>
        <v>47313.208333322029</v>
      </c>
      <c r="C4675" s="246">
        <f t="shared" si="293"/>
        <v>47313.249999988693</v>
      </c>
      <c r="D4675" s="247"/>
    </row>
    <row r="4676" spans="2:4">
      <c r="B4676" s="245">
        <f t="shared" si="293"/>
        <v>47313.249999988693</v>
      </c>
      <c r="C4676" s="246">
        <f t="shared" si="293"/>
        <v>47313.291666655357</v>
      </c>
      <c r="D4676" s="247"/>
    </row>
    <row r="4677" spans="2:4">
      <c r="B4677" s="245">
        <f t="shared" si="293"/>
        <v>47313.291666655357</v>
      </c>
      <c r="C4677" s="246">
        <f t="shared" si="293"/>
        <v>47313.333333322022</v>
      </c>
      <c r="D4677" s="247"/>
    </row>
    <row r="4678" spans="2:4">
      <c r="B4678" s="245">
        <f t="shared" si="293"/>
        <v>47313.333333322022</v>
      </c>
      <c r="C4678" s="246">
        <f t="shared" si="293"/>
        <v>47313.374999988686</v>
      </c>
      <c r="D4678" s="247"/>
    </row>
    <row r="4679" spans="2:4">
      <c r="B4679" s="245">
        <f t="shared" si="293"/>
        <v>47313.374999988686</v>
      </c>
      <c r="C4679" s="246">
        <f t="shared" si="293"/>
        <v>47313.41666665535</v>
      </c>
      <c r="D4679" s="247"/>
    </row>
    <row r="4680" spans="2:4">
      <c r="B4680" s="245">
        <f t="shared" si="293"/>
        <v>47313.41666665535</v>
      </c>
      <c r="C4680" s="246">
        <f t="shared" si="293"/>
        <v>47313.458333322014</v>
      </c>
      <c r="D4680" s="247"/>
    </row>
    <row r="4681" spans="2:4">
      <c r="B4681" s="245">
        <f t="shared" si="293"/>
        <v>47313.458333322014</v>
      </c>
      <c r="C4681" s="246">
        <f t="shared" si="293"/>
        <v>47313.499999988679</v>
      </c>
      <c r="D4681" s="247"/>
    </row>
    <row r="4682" spans="2:4">
      <c r="B4682" s="245">
        <f t="shared" si="293"/>
        <v>47313.499999988679</v>
      </c>
      <c r="C4682" s="246">
        <f t="shared" si="293"/>
        <v>47313.541666655343</v>
      </c>
      <c r="D4682" s="247"/>
    </row>
    <row r="4683" spans="2:4">
      <c r="B4683" s="245">
        <f t="shared" si="293"/>
        <v>47313.541666655343</v>
      </c>
      <c r="C4683" s="246">
        <f t="shared" si="293"/>
        <v>47313.583333322007</v>
      </c>
      <c r="D4683" s="247"/>
    </row>
    <row r="4684" spans="2:4">
      <c r="B4684" s="245">
        <f t="shared" ref="B4684:C4699" si="294">B4683+1/24</f>
        <v>47313.583333322007</v>
      </c>
      <c r="C4684" s="246">
        <f t="shared" si="294"/>
        <v>47313.624999988671</v>
      </c>
      <c r="D4684" s="247"/>
    </row>
    <row r="4685" spans="2:4">
      <c r="B4685" s="245">
        <f t="shared" si="294"/>
        <v>47313.624999988671</v>
      </c>
      <c r="C4685" s="246">
        <f t="shared" si="294"/>
        <v>47313.666666655336</v>
      </c>
      <c r="D4685" s="247"/>
    </row>
    <row r="4686" spans="2:4">
      <c r="B4686" s="245">
        <f t="shared" si="294"/>
        <v>47313.666666655336</v>
      </c>
      <c r="C4686" s="246">
        <f t="shared" si="294"/>
        <v>47313.708333322</v>
      </c>
      <c r="D4686" s="247"/>
    </row>
    <row r="4687" spans="2:4">
      <c r="B4687" s="245">
        <f t="shared" si="294"/>
        <v>47313.708333322</v>
      </c>
      <c r="C4687" s="246">
        <f t="shared" si="294"/>
        <v>47313.749999988664</v>
      </c>
      <c r="D4687" s="247"/>
    </row>
    <row r="4688" spans="2:4">
      <c r="B4688" s="245">
        <f t="shared" si="294"/>
        <v>47313.749999988664</v>
      </c>
      <c r="C4688" s="246">
        <f t="shared" si="294"/>
        <v>47313.791666655328</v>
      </c>
      <c r="D4688" s="247"/>
    </row>
    <row r="4689" spans="2:4">
      <c r="B4689" s="245">
        <f t="shared" si="294"/>
        <v>47313.791666655328</v>
      </c>
      <c r="C4689" s="246">
        <f t="shared" si="294"/>
        <v>47313.833333321993</v>
      </c>
      <c r="D4689" s="247"/>
    </row>
    <row r="4690" spans="2:4">
      <c r="B4690" s="245">
        <f t="shared" si="294"/>
        <v>47313.833333321993</v>
      </c>
      <c r="C4690" s="246">
        <f t="shared" si="294"/>
        <v>47313.874999988657</v>
      </c>
      <c r="D4690" s="247"/>
    </row>
    <row r="4691" spans="2:4">
      <c r="B4691" s="245">
        <f t="shared" si="294"/>
        <v>47313.874999988657</v>
      </c>
      <c r="C4691" s="246">
        <f t="shared" si="294"/>
        <v>47313.916666655321</v>
      </c>
      <c r="D4691" s="247"/>
    </row>
    <row r="4692" spans="2:4">
      <c r="B4692" s="245">
        <f t="shared" si="294"/>
        <v>47313.916666655321</v>
      </c>
      <c r="C4692" s="246">
        <f t="shared" si="294"/>
        <v>47313.958333321985</v>
      </c>
      <c r="D4692" s="247"/>
    </row>
    <row r="4693" spans="2:4">
      <c r="B4693" s="245">
        <f t="shared" si="294"/>
        <v>47313.958333321985</v>
      </c>
      <c r="C4693" s="246">
        <f t="shared" si="294"/>
        <v>47313.99999998865</v>
      </c>
      <c r="D4693" s="247"/>
    </row>
    <row r="4694" spans="2:4">
      <c r="B4694" s="245">
        <f t="shared" si="294"/>
        <v>47313.99999998865</v>
      </c>
      <c r="C4694" s="246">
        <f t="shared" si="294"/>
        <v>47314.041666655314</v>
      </c>
      <c r="D4694" s="247"/>
    </row>
    <row r="4695" spans="2:4">
      <c r="B4695" s="245">
        <f t="shared" si="294"/>
        <v>47314.041666655314</v>
      </c>
      <c r="C4695" s="246">
        <f t="shared" si="294"/>
        <v>47314.083333321978</v>
      </c>
      <c r="D4695" s="247"/>
    </row>
    <row r="4696" spans="2:4">
      <c r="B4696" s="245">
        <f t="shared" si="294"/>
        <v>47314.083333321978</v>
      </c>
      <c r="C4696" s="246">
        <f t="shared" si="294"/>
        <v>47314.124999988642</v>
      </c>
      <c r="D4696" s="247"/>
    </row>
    <row r="4697" spans="2:4">
      <c r="B4697" s="245">
        <f t="shared" si="294"/>
        <v>47314.124999988642</v>
      </c>
      <c r="C4697" s="246">
        <f t="shared" si="294"/>
        <v>47314.166666655306</v>
      </c>
      <c r="D4697" s="247"/>
    </row>
    <row r="4698" spans="2:4">
      <c r="B4698" s="245">
        <f t="shared" si="294"/>
        <v>47314.166666655306</v>
      </c>
      <c r="C4698" s="246">
        <f t="shared" si="294"/>
        <v>47314.208333321971</v>
      </c>
      <c r="D4698" s="247"/>
    </row>
    <row r="4699" spans="2:4">
      <c r="B4699" s="245">
        <f t="shared" si="294"/>
        <v>47314.208333321971</v>
      </c>
      <c r="C4699" s="246">
        <f t="shared" si="294"/>
        <v>47314.249999988635</v>
      </c>
      <c r="D4699" s="247"/>
    </row>
    <row r="4700" spans="2:4">
      <c r="B4700" s="245">
        <f t="shared" ref="B4700:C4715" si="295">B4699+1/24</f>
        <v>47314.249999988635</v>
      </c>
      <c r="C4700" s="246">
        <f t="shared" si="295"/>
        <v>47314.291666655299</v>
      </c>
      <c r="D4700" s="247"/>
    </row>
    <row r="4701" spans="2:4">
      <c r="B4701" s="245">
        <f t="shared" si="295"/>
        <v>47314.291666655299</v>
      </c>
      <c r="C4701" s="246">
        <f t="shared" si="295"/>
        <v>47314.333333321963</v>
      </c>
      <c r="D4701" s="247"/>
    </row>
    <row r="4702" spans="2:4">
      <c r="B4702" s="245">
        <f t="shared" si="295"/>
        <v>47314.333333321963</v>
      </c>
      <c r="C4702" s="246">
        <f t="shared" si="295"/>
        <v>47314.374999988628</v>
      </c>
      <c r="D4702" s="247"/>
    </row>
    <row r="4703" spans="2:4">
      <c r="B4703" s="245">
        <f t="shared" si="295"/>
        <v>47314.374999988628</v>
      </c>
      <c r="C4703" s="246">
        <f t="shared" si="295"/>
        <v>47314.416666655292</v>
      </c>
      <c r="D4703" s="247"/>
    </row>
    <row r="4704" spans="2:4">
      <c r="B4704" s="245">
        <f t="shared" si="295"/>
        <v>47314.416666655292</v>
      </c>
      <c r="C4704" s="246">
        <f t="shared" si="295"/>
        <v>47314.458333321956</v>
      </c>
      <c r="D4704" s="247"/>
    </row>
    <row r="4705" spans="2:4">
      <c r="B4705" s="245">
        <f t="shared" si="295"/>
        <v>47314.458333321956</v>
      </c>
      <c r="C4705" s="246">
        <f t="shared" si="295"/>
        <v>47314.49999998862</v>
      </c>
      <c r="D4705" s="247"/>
    </row>
    <row r="4706" spans="2:4">
      <c r="B4706" s="245">
        <f t="shared" si="295"/>
        <v>47314.49999998862</v>
      </c>
      <c r="C4706" s="246">
        <f t="shared" si="295"/>
        <v>47314.541666655285</v>
      </c>
      <c r="D4706" s="247"/>
    </row>
    <row r="4707" spans="2:4">
      <c r="B4707" s="245">
        <f t="shared" si="295"/>
        <v>47314.541666655285</v>
      </c>
      <c r="C4707" s="246">
        <f t="shared" si="295"/>
        <v>47314.583333321949</v>
      </c>
      <c r="D4707" s="247"/>
    </row>
    <row r="4708" spans="2:4">
      <c r="B4708" s="245">
        <f t="shared" si="295"/>
        <v>47314.583333321949</v>
      </c>
      <c r="C4708" s="246">
        <f t="shared" si="295"/>
        <v>47314.624999988613</v>
      </c>
      <c r="D4708" s="247"/>
    </row>
    <row r="4709" spans="2:4">
      <c r="B4709" s="245">
        <f t="shared" si="295"/>
        <v>47314.624999988613</v>
      </c>
      <c r="C4709" s="246">
        <f t="shared" si="295"/>
        <v>47314.666666655277</v>
      </c>
      <c r="D4709" s="247"/>
    </row>
    <row r="4710" spans="2:4">
      <c r="B4710" s="245">
        <f t="shared" si="295"/>
        <v>47314.666666655277</v>
      </c>
      <c r="C4710" s="246">
        <f t="shared" si="295"/>
        <v>47314.708333321942</v>
      </c>
      <c r="D4710" s="247"/>
    </row>
    <row r="4711" spans="2:4">
      <c r="B4711" s="245">
        <f t="shared" si="295"/>
        <v>47314.708333321942</v>
      </c>
      <c r="C4711" s="246">
        <f t="shared" si="295"/>
        <v>47314.749999988606</v>
      </c>
      <c r="D4711" s="247"/>
    </row>
    <row r="4712" spans="2:4">
      <c r="B4712" s="245">
        <f t="shared" si="295"/>
        <v>47314.749999988606</v>
      </c>
      <c r="C4712" s="246">
        <f t="shared" si="295"/>
        <v>47314.79166665527</v>
      </c>
      <c r="D4712" s="247"/>
    </row>
    <row r="4713" spans="2:4">
      <c r="B4713" s="245">
        <f t="shared" si="295"/>
        <v>47314.79166665527</v>
      </c>
      <c r="C4713" s="246">
        <f t="shared" si="295"/>
        <v>47314.833333321934</v>
      </c>
      <c r="D4713" s="247"/>
    </row>
    <row r="4714" spans="2:4">
      <c r="B4714" s="245">
        <f t="shared" si="295"/>
        <v>47314.833333321934</v>
      </c>
      <c r="C4714" s="246">
        <f t="shared" si="295"/>
        <v>47314.874999988599</v>
      </c>
      <c r="D4714" s="247"/>
    </row>
    <row r="4715" spans="2:4">
      <c r="B4715" s="245">
        <f t="shared" si="295"/>
        <v>47314.874999988599</v>
      </c>
      <c r="C4715" s="246">
        <f t="shared" si="295"/>
        <v>47314.916666655263</v>
      </c>
      <c r="D4715" s="247"/>
    </row>
    <row r="4716" spans="2:4">
      <c r="B4716" s="245">
        <f t="shared" ref="B4716:C4731" si="296">B4715+1/24</f>
        <v>47314.916666655263</v>
      </c>
      <c r="C4716" s="246">
        <f t="shared" si="296"/>
        <v>47314.958333321927</v>
      </c>
      <c r="D4716" s="247"/>
    </row>
    <row r="4717" spans="2:4">
      <c r="B4717" s="245">
        <f t="shared" si="296"/>
        <v>47314.958333321927</v>
      </c>
      <c r="C4717" s="246">
        <f t="shared" si="296"/>
        <v>47314.999999988591</v>
      </c>
      <c r="D4717" s="247"/>
    </row>
    <row r="4718" spans="2:4">
      <c r="B4718" s="245">
        <f t="shared" si="296"/>
        <v>47314.999999988591</v>
      </c>
      <c r="C4718" s="246">
        <f t="shared" si="296"/>
        <v>47315.041666655256</v>
      </c>
      <c r="D4718" s="247"/>
    </row>
    <row r="4719" spans="2:4">
      <c r="B4719" s="245">
        <f t="shared" si="296"/>
        <v>47315.041666655256</v>
      </c>
      <c r="C4719" s="246">
        <f t="shared" si="296"/>
        <v>47315.08333332192</v>
      </c>
      <c r="D4719" s="247"/>
    </row>
    <row r="4720" spans="2:4">
      <c r="B4720" s="245">
        <f t="shared" si="296"/>
        <v>47315.08333332192</v>
      </c>
      <c r="C4720" s="246">
        <f t="shared" si="296"/>
        <v>47315.124999988584</v>
      </c>
      <c r="D4720" s="247"/>
    </row>
    <row r="4721" spans="2:4">
      <c r="B4721" s="245">
        <f t="shared" si="296"/>
        <v>47315.124999988584</v>
      </c>
      <c r="C4721" s="246">
        <f t="shared" si="296"/>
        <v>47315.166666655248</v>
      </c>
      <c r="D4721" s="247"/>
    </row>
    <row r="4722" spans="2:4">
      <c r="B4722" s="245">
        <f t="shared" si="296"/>
        <v>47315.166666655248</v>
      </c>
      <c r="C4722" s="246">
        <f t="shared" si="296"/>
        <v>47315.208333321913</v>
      </c>
      <c r="D4722" s="247"/>
    </row>
    <row r="4723" spans="2:4">
      <c r="B4723" s="245">
        <f t="shared" si="296"/>
        <v>47315.208333321913</v>
      </c>
      <c r="C4723" s="246">
        <f t="shared" si="296"/>
        <v>47315.249999988577</v>
      </c>
      <c r="D4723" s="247"/>
    </row>
    <row r="4724" spans="2:4">
      <c r="B4724" s="245">
        <f t="shared" si="296"/>
        <v>47315.249999988577</v>
      </c>
      <c r="C4724" s="246">
        <f t="shared" si="296"/>
        <v>47315.291666655241</v>
      </c>
      <c r="D4724" s="247"/>
    </row>
    <row r="4725" spans="2:4">
      <c r="B4725" s="245">
        <f t="shared" si="296"/>
        <v>47315.291666655241</v>
      </c>
      <c r="C4725" s="246">
        <f t="shared" si="296"/>
        <v>47315.333333321905</v>
      </c>
      <c r="D4725" s="247"/>
    </row>
    <row r="4726" spans="2:4">
      <c r="B4726" s="245">
        <f t="shared" si="296"/>
        <v>47315.333333321905</v>
      </c>
      <c r="C4726" s="246">
        <f t="shared" si="296"/>
        <v>47315.374999988569</v>
      </c>
      <c r="D4726" s="247"/>
    </row>
    <row r="4727" spans="2:4">
      <c r="B4727" s="245">
        <f t="shared" si="296"/>
        <v>47315.374999988569</v>
      </c>
      <c r="C4727" s="246">
        <f t="shared" si="296"/>
        <v>47315.416666655234</v>
      </c>
      <c r="D4727" s="247"/>
    </row>
    <row r="4728" spans="2:4">
      <c r="B4728" s="245">
        <f t="shared" si="296"/>
        <v>47315.416666655234</v>
      </c>
      <c r="C4728" s="246">
        <f t="shared" si="296"/>
        <v>47315.458333321898</v>
      </c>
      <c r="D4728" s="247"/>
    </row>
    <row r="4729" spans="2:4">
      <c r="B4729" s="245">
        <f t="shared" si="296"/>
        <v>47315.458333321898</v>
      </c>
      <c r="C4729" s="246">
        <f t="shared" si="296"/>
        <v>47315.499999988562</v>
      </c>
      <c r="D4729" s="247"/>
    </row>
    <row r="4730" spans="2:4">
      <c r="B4730" s="245">
        <f t="shared" si="296"/>
        <v>47315.499999988562</v>
      </c>
      <c r="C4730" s="246">
        <f t="shared" si="296"/>
        <v>47315.541666655226</v>
      </c>
      <c r="D4730" s="247"/>
    </row>
    <row r="4731" spans="2:4">
      <c r="B4731" s="245">
        <f t="shared" si="296"/>
        <v>47315.541666655226</v>
      </c>
      <c r="C4731" s="246">
        <f t="shared" si="296"/>
        <v>47315.583333321891</v>
      </c>
      <c r="D4731" s="247"/>
    </row>
    <row r="4732" spans="2:4">
      <c r="B4732" s="245">
        <f t="shared" ref="B4732:C4747" si="297">B4731+1/24</f>
        <v>47315.583333321891</v>
      </c>
      <c r="C4732" s="246">
        <f t="shared" si="297"/>
        <v>47315.624999988555</v>
      </c>
      <c r="D4732" s="247"/>
    </row>
    <row r="4733" spans="2:4">
      <c r="B4733" s="245">
        <f t="shared" si="297"/>
        <v>47315.624999988555</v>
      </c>
      <c r="C4733" s="246">
        <f t="shared" si="297"/>
        <v>47315.666666655219</v>
      </c>
      <c r="D4733" s="247"/>
    </row>
    <row r="4734" spans="2:4">
      <c r="B4734" s="245">
        <f t="shared" si="297"/>
        <v>47315.666666655219</v>
      </c>
      <c r="C4734" s="246">
        <f t="shared" si="297"/>
        <v>47315.708333321883</v>
      </c>
      <c r="D4734" s="247"/>
    </row>
    <row r="4735" spans="2:4">
      <c r="B4735" s="245">
        <f t="shared" si="297"/>
        <v>47315.708333321883</v>
      </c>
      <c r="C4735" s="246">
        <f t="shared" si="297"/>
        <v>47315.749999988548</v>
      </c>
      <c r="D4735" s="247"/>
    </row>
    <row r="4736" spans="2:4">
      <c r="B4736" s="245">
        <f t="shared" si="297"/>
        <v>47315.749999988548</v>
      </c>
      <c r="C4736" s="246">
        <f t="shared" si="297"/>
        <v>47315.791666655212</v>
      </c>
      <c r="D4736" s="247"/>
    </row>
    <row r="4737" spans="2:4">
      <c r="B4737" s="245">
        <f t="shared" si="297"/>
        <v>47315.791666655212</v>
      </c>
      <c r="C4737" s="246">
        <f t="shared" si="297"/>
        <v>47315.833333321876</v>
      </c>
      <c r="D4737" s="247"/>
    </row>
    <row r="4738" spans="2:4">
      <c r="B4738" s="245">
        <f t="shared" si="297"/>
        <v>47315.833333321876</v>
      </c>
      <c r="C4738" s="246">
        <f t="shared" si="297"/>
        <v>47315.87499998854</v>
      </c>
      <c r="D4738" s="247"/>
    </row>
    <row r="4739" spans="2:4">
      <c r="B4739" s="245">
        <f t="shared" si="297"/>
        <v>47315.87499998854</v>
      </c>
      <c r="C4739" s="246">
        <f t="shared" si="297"/>
        <v>47315.916666655205</v>
      </c>
      <c r="D4739" s="247"/>
    </row>
    <row r="4740" spans="2:4">
      <c r="B4740" s="245">
        <f t="shared" si="297"/>
        <v>47315.916666655205</v>
      </c>
      <c r="C4740" s="246">
        <f t="shared" si="297"/>
        <v>47315.958333321869</v>
      </c>
      <c r="D4740" s="247"/>
    </row>
    <row r="4741" spans="2:4">
      <c r="B4741" s="245">
        <f t="shared" si="297"/>
        <v>47315.958333321869</v>
      </c>
      <c r="C4741" s="246">
        <f t="shared" si="297"/>
        <v>47315.999999988533</v>
      </c>
      <c r="D4741" s="247"/>
    </row>
    <row r="4742" spans="2:4">
      <c r="B4742" s="245">
        <f t="shared" si="297"/>
        <v>47315.999999988533</v>
      </c>
      <c r="C4742" s="246">
        <f t="shared" si="297"/>
        <v>47316.041666655197</v>
      </c>
      <c r="D4742" s="247"/>
    </row>
    <row r="4743" spans="2:4">
      <c r="B4743" s="245">
        <f t="shared" si="297"/>
        <v>47316.041666655197</v>
      </c>
      <c r="C4743" s="246">
        <f t="shared" si="297"/>
        <v>47316.083333321862</v>
      </c>
      <c r="D4743" s="247"/>
    </row>
    <row r="4744" spans="2:4">
      <c r="B4744" s="245">
        <f t="shared" si="297"/>
        <v>47316.083333321862</v>
      </c>
      <c r="C4744" s="246">
        <f t="shared" si="297"/>
        <v>47316.124999988526</v>
      </c>
      <c r="D4744" s="247"/>
    </row>
    <row r="4745" spans="2:4">
      <c r="B4745" s="245">
        <f t="shared" si="297"/>
        <v>47316.124999988526</v>
      </c>
      <c r="C4745" s="246">
        <f t="shared" si="297"/>
        <v>47316.16666665519</v>
      </c>
      <c r="D4745" s="247"/>
    </row>
    <row r="4746" spans="2:4">
      <c r="B4746" s="245">
        <f t="shared" si="297"/>
        <v>47316.16666665519</v>
      </c>
      <c r="C4746" s="246">
        <f t="shared" si="297"/>
        <v>47316.208333321854</v>
      </c>
      <c r="D4746" s="247"/>
    </row>
    <row r="4747" spans="2:4">
      <c r="B4747" s="245">
        <f t="shared" si="297"/>
        <v>47316.208333321854</v>
      </c>
      <c r="C4747" s="246">
        <f t="shared" si="297"/>
        <v>47316.249999988519</v>
      </c>
      <c r="D4747" s="247"/>
    </row>
    <row r="4748" spans="2:4">
      <c r="B4748" s="245">
        <f t="shared" ref="B4748:C4763" si="298">B4747+1/24</f>
        <v>47316.249999988519</v>
      </c>
      <c r="C4748" s="246">
        <f t="shared" si="298"/>
        <v>47316.291666655183</v>
      </c>
      <c r="D4748" s="247"/>
    </row>
    <row r="4749" spans="2:4">
      <c r="B4749" s="245">
        <f t="shared" si="298"/>
        <v>47316.291666655183</v>
      </c>
      <c r="C4749" s="246">
        <f t="shared" si="298"/>
        <v>47316.333333321847</v>
      </c>
      <c r="D4749" s="247"/>
    </row>
    <row r="4750" spans="2:4">
      <c r="B4750" s="245">
        <f t="shared" si="298"/>
        <v>47316.333333321847</v>
      </c>
      <c r="C4750" s="246">
        <f t="shared" si="298"/>
        <v>47316.374999988511</v>
      </c>
      <c r="D4750" s="247"/>
    </row>
    <row r="4751" spans="2:4">
      <c r="B4751" s="245">
        <f t="shared" si="298"/>
        <v>47316.374999988511</v>
      </c>
      <c r="C4751" s="246">
        <f t="shared" si="298"/>
        <v>47316.416666655176</v>
      </c>
      <c r="D4751" s="247"/>
    </row>
    <row r="4752" spans="2:4">
      <c r="B4752" s="245">
        <f t="shared" si="298"/>
        <v>47316.416666655176</v>
      </c>
      <c r="C4752" s="246">
        <f t="shared" si="298"/>
        <v>47316.45833332184</v>
      </c>
      <c r="D4752" s="247"/>
    </row>
    <row r="4753" spans="2:4">
      <c r="B4753" s="245">
        <f t="shared" si="298"/>
        <v>47316.45833332184</v>
      </c>
      <c r="C4753" s="246">
        <f t="shared" si="298"/>
        <v>47316.499999988504</v>
      </c>
      <c r="D4753" s="247"/>
    </row>
    <row r="4754" spans="2:4">
      <c r="B4754" s="245">
        <f t="shared" si="298"/>
        <v>47316.499999988504</v>
      </c>
      <c r="C4754" s="246">
        <f t="shared" si="298"/>
        <v>47316.541666655168</v>
      </c>
      <c r="D4754" s="247"/>
    </row>
    <row r="4755" spans="2:4">
      <c r="B4755" s="245">
        <f t="shared" si="298"/>
        <v>47316.541666655168</v>
      </c>
      <c r="C4755" s="246">
        <f t="shared" si="298"/>
        <v>47316.583333321832</v>
      </c>
      <c r="D4755" s="247"/>
    </row>
    <row r="4756" spans="2:4">
      <c r="B4756" s="245">
        <f t="shared" si="298"/>
        <v>47316.583333321832</v>
      </c>
      <c r="C4756" s="246">
        <f t="shared" si="298"/>
        <v>47316.624999988497</v>
      </c>
      <c r="D4756" s="247"/>
    </row>
    <row r="4757" spans="2:4">
      <c r="B4757" s="245">
        <f t="shared" si="298"/>
        <v>47316.624999988497</v>
      </c>
      <c r="C4757" s="246">
        <f t="shared" si="298"/>
        <v>47316.666666655161</v>
      </c>
      <c r="D4757" s="247"/>
    </row>
    <row r="4758" spans="2:4">
      <c r="B4758" s="245">
        <f t="shared" si="298"/>
        <v>47316.666666655161</v>
      </c>
      <c r="C4758" s="246">
        <f t="shared" si="298"/>
        <v>47316.708333321825</v>
      </c>
      <c r="D4758" s="247"/>
    </row>
    <row r="4759" spans="2:4">
      <c r="B4759" s="245">
        <f t="shared" si="298"/>
        <v>47316.708333321825</v>
      </c>
      <c r="C4759" s="246">
        <f t="shared" si="298"/>
        <v>47316.749999988489</v>
      </c>
      <c r="D4759" s="247"/>
    </row>
    <row r="4760" spans="2:4">
      <c r="B4760" s="245">
        <f t="shared" si="298"/>
        <v>47316.749999988489</v>
      </c>
      <c r="C4760" s="246">
        <f t="shared" si="298"/>
        <v>47316.791666655154</v>
      </c>
      <c r="D4760" s="247"/>
    </row>
    <row r="4761" spans="2:4">
      <c r="B4761" s="245">
        <f t="shared" si="298"/>
        <v>47316.791666655154</v>
      </c>
      <c r="C4761" s="246">
        <f t="shared" si="298"/>
        <v>47316.833333321818</v>
      </c>
      <c r="D4761" s="247"/>
    </row>
    <row r="4762" spans="2:4">
      <c r="B4762" s="245">
        <f t="shared" si="298"/>
        <v>47316.833333321818</v>
      </c>
      <c r="C4762" s="246">
        <f t="shared" si="298"/>
        <v>47316.874999988482</v>
      </c>
      <c r="D4762" s="247"/>
    </row>
    <row r="4763" spans="2:4">
      <c r="B4763" s="245">
        <f t="shared" si="298"/>
        <v>47316.874999988482</v>
      </c>
      <c r="C4763" s="246">
        <f t="shared" si="298"/>
        <v>47316.916666655146</v>
      </c>
      <c r="D4763" s="247"/>
    </row>
    <row r="4764" spans="2:4">
      <c r="B4764" s="245">
        <f t="shared" ref="B4764:C4774" si="299">B4763+1/24</f>
        <v>47316.916666655146</v>
      </c>
      <c r="C4764" s="246">
        <f t="shared" si="299"/>
        <v>47316.958333321811</v>
      </c>
      <c r="D4764" s="247"/>
    </row>
    <row r="4765" spans="2:4">
      <c r="B4765" s="245">
        <f t="shared" si="299"/>
        <v>47316.958333321811</v>
      </c>
      <c r="C4765" s="246">
        <f t="shared" si="299"/>
        <v>47316.999999988475</v>
      </c>
      <c r="D4765" s="247"/>
    </row>
    <row r="4766" spans="2:4">
      <c r="B4766" s="245">
        <f t="shared" si="299"/>
        <v>47316.999999988475</v>
      </c>
      <c r="C4766" s="246">
        <f t="shared" si="299"/>
        <v>47317.041666655139</v>
      </c>
      <c r="D4766" s="247"/>
    </row>
    <row r="4767" spans="2:4">
      <c r="B4767" s="245">
        <f t="shared" si="299"/>
        <v>47317.041666655139</v>
      </c>
      <c r="C4767" s="246">
        <f t="shared" si="299"/>
        <v>47317.083333321803</v>
      </c>
      <c r="D4767" s="247"/>
    </row>
    <row r="4768" spans="2:4">
      <c r="B4768" s="245">
        <f t="shared" si="299"/>
        <v>47317.083333321803</v>
      </c>
      <c r="C4768" s="246">
        <f t="shared" si="299"/>
        <v>47317.124999988468</v>
      </c>
      <c r="D4768" s="247"/>
    </row>
    <row r="4769" spans="2:4">
      <c r="B4769" s="245">
        <f t="shared" si="299"/>
        <v>47317.124999988468</v>
      </c>
      <c r="C4769" s="246">
        <f t="shared" si="299"/>
        <v>47317.166666655132</v>
      </c>
      <c r="D4769" s="247"/>
    </row>
    <row r="4770" spans="2:4">
      <c r="B4770" s="245">
        <f t="shared" si="299"/>
        <v>47317.166666655132</v>
      </c>
      <c r="C4770" s="246">
        <f t="shared" si="299"/>
        <v>47317.208333321796</v>
      </c>
      <c r="D4770" s="247"/>
    </row>
    <row r="4771" spans="2:4">
      <c r="B4771" s="245">
        <f t="shared" si="299"/>
        <v>47317.208333321796</v>
      </c>
      <c r="C4771" s="246">
        <f t="shared" si="299"/>
        <v>47317.24999998846</v>
      </c>
      <c r="D4771" s="247"/>
    </row>
    <row r="4772" spans="2:4">
      <c r="B4772" s="245">
        <f t="shared" si="299"/>
        <v>47317.24999998846</v>
      </c>
      <c r="C4772" s="246">
        <f t="shared" si="299"/>
        <v>47317.291666655125</v>
      </c>
      <c r="D4772" s="247"/>
    </row>
    <row r="4773" spans="2:4">
      <c r="B4773" s="245">
        <f t="shared" si="299"/>
        <v>47317.291666655125</v>
      </c>
      <c r="C4773" s="246">
        <f t="shared" si="299"/>
        <v>47317.333333321789</v>
      </c>
      <c r="D4773" s="247"/>
    </row>
    <row r="4774" spans="2:4">
      <c r="B4774" s="245">
        <f t="shared" si="299"/>
        <v>47317.333333321789</v>
      </c>
      <c r="C4774" s="246">
        <f t="shared" si="299"/>
        <v>47317.374999988453</v>
      </c>
      <c r="D4774" s="247"/>
    </row>
    <row r="4775" spans="2:4">
      <c r="B4775" s="245">
        <f>B4774+1/24</f>
        <v>47317.374999988453</v>
      </c>
      <c r="C4775" s="246">
        <f>C4774+1/24</f>
        <v>47317.416666655117</v>
      </c>
      <c r="D4775" s="247"/>
    </row>
    <row r="4776" spans="2:4">
      <c r="B4776" s="245">
        <f t="shared" ref="B4776:C4791" si="300">B4775+1/24</f>
        <v>47317.416666655117</v>
      </c>
      <c r="C4776" s="246">
        <f t="shared" si="300"/>
        <v>47317.458333321782</v>
      </c>
      <c r="D4776" s="247"/>
    </row>
    <row r="4777" spans="2:4">
      <c r="B4777" s="245">
        <f t="shared" si="300"/>
        <v>47317.458333321782</v>
      </c>
      <c r="C4777" s="246">
        <f t="shared" si="300"/>
        <v>47317.499999988446</v>
      </c>
      <c r="D4777" s="247"/>
    </row>
    <row r="4778" spans="2:4">
      <c r="B4778" s="245">
        <f t="shared" si="300"/>
        <v>47317.499999988446</v>
      </c>
      <c r="C4778" s="246">
        <f t="shared" si="300"/>
        <v>47317.54166665511</v>
      </c>
      <c r="D4778" s="247"/>
    </row>
    <row r="4779" spans="2:4">
      <c r="B4779" s="245">
        <f t="shared" si="300"/>
        <v>47317.54166665511</v>
      </c>
      <c r="C4779" s="246">
        <f t="shared" si="300"/>
        <v>47317.583333321774</v>
      </c>
      <c r="D4779" s="247"/>
    </row>
    <row r="4780" spans="2:4">
      <c r="B4780" s="245">
        <f t="shared" si="300"/>
        <v>47317.583333321774</v>
      </c>
      <c r="C4780" s="246">
        <f t="shared" si="300"/>
        <v>47317.624999988439</v>
      </c>
      <c r="D4780" s="247"/>
    </row>
    <row r="4781" spans="2:4">
      <c r="B4781" s="245">
        <f t="shared" si="300"/>
        <v>47317.624999988439</v>
      </c>
      <c r="C4781" s="246">
        <f t="shared" si="300"/>
        <v>47317.666666655103</v>
      </c>
      <c r="D4781" s="247"/>
    </row>
    <row r="4782" spans="2:4">
      <c r="B4782" s="245">
        <f t="shared" si="300"/>
        <v>47317.666666655103</v>
      </c>
      <c r="C4782" s="246">
        <f t="shared" si="300"/>
        <v>47317.708333321767</v>
      </c>
      <c r="D4782" s="247"/>
    </row>
    <row r="4783" spans="2:4">
      <c r="B4783" s="245">
        <f t="shared" si="300"/>
        <v>47317.708333321767</v>
      </c>
      <c r="C4783" s="246">
        <f t="shared" si="300"/>
        <v>47317.749999988431</v>
      </c>
      <c r="D4783" s="247"/>
    </row>
    <row r="4784" spans="2:4">
      <c r="B4784" s="245">
        <f t="shared" si="300"/>
        <v>47317.749999988431</v>
      </c>
      <c r="C4784" s="246">
        <f t="shared" si="300"/>
        <v>47317.791666655095</v>
      </c>
      <c r="D4784" s="247"/>
    </row>
    <row r="4785" spans="2:4">
      <c r="B4785" s="245">
        <f t="shared" si="300"/>
        <v>47317.791666655095</v>
      </c>
      <c r="C4785" s="246">
        <f t="shared" si="300"/>
        <v>47317.83333332176</v>
      </c>
      <c r="D4785" s="247"/>
    </row>
    <row r="4786" spans="2:4">
      <c r="B4786" s="245">
        <f t="shared" si="300"/>
        <v>47317.83333332176</v>
      </c>
      <c r="C4786" s="246">
        <f t="shared" si="300"/>
        <v>47317.874999988424</v>
      </c>
      <c r="D4786" s="247"/>
    </row>
    <row r="4787" spans="2:4">
      <c r="B4787" s="245">
        <f t="shared" si="300"/>
        <v>47317.874999988424</v>
      </c>
      <c r="C4787" s="246">
        <f t="shared" si="300"/>
        <v>47317.916666655088</v>
      </c>
      <c r="D4787" s="247"/>
    </row>
    <row r="4788" spans="2:4">
      <c r="B4788" s="245">
        <f t="shared" si="300"/>
        <v>47317.916666655088</v>
      </c>
      <c r="C4788" s="246">
        <f t="shared" si="300"/>
        <v>47317.958333321752</v>
      </c>
      <c r="D4788" s="247"/>
    </row>
    <row r="4789" spans="2:4">
      <c r="B4789" s="245">
        <f t="shared" si="300"/>
        <v>47317.958333321752</v>
      </c>
      <c r="C4789" s="246">
        <f t="shared" si="300"/>
        <v>47317.999999988417</v>
      </c>
      <c r="D4789" s="247"/>
    </row>
    <row r="4790" spans="2:4">
      <c r="B4790" s="245">
        <f t="shared" si="300"/>
        <v>47317.999999988417</v>
      </c>
      <c r="C4790" s="246">
        <f t="shared" si="300"/>
        <v>47318.041666655081</v>
      </c>
      <c r="D4790" s="247"/>
    </row>
    <row r="4791" spans="2:4">
      <c r="B4791" s="245">
        <f t="shared" si="300"/>
        <v>47318.041666655081</v>
      </c>
      <c r="C4791" s="246">
        <f t="shared" si="300"/>
        <v>47318.083333321745</v>
      </c>
      <c r="D4791" s="247"/>
    </row>
    <row r="4792" spans="2:4">
      <c r="B4792" s="245">
        <f t="shared" ref="B4792:C4807" si="301">B4791+1/24</f>
        <v>47318.083333321745</v>
      </c>
      <c r="C4792" s="246">
        <f t="shared" si="301"/>
        <v>47318.124999988409</v>
      </c>
      <c r="D4792" s="247"/>
    </row>
    <row r="4793" spans="2:4">
      <c r="B4793" s="245">
        <f t="shared" si="301"/>
        <v>47318.124999988409</v>
      </c>
      <c r="C4793" s="246">
        <f t="shared" si="301"/>
        <v>47318.166666655074</v>
      </c>
      <c r="D4793" s="247"/>
    </row>
    <row r="4794" spans="2:4">
      <c r="B4794" s="245">
        <f t="shared" si="301"/>
        <v>47318.166666655074</v>
      </c>
      <c r="C4794" s="246">
        <f t="shared" si="301"/>
        <v>47318.208333321738</v>
      </c>
      <c r="D4794" s="247"/>
    </row>
    <row r="4795" spans="2:4">
      <c r="B4795" s="245">
        <f t="shared" si="301"/>
        <v>47318.208333321738</v>
      </c>
      <c r="C4795" s="246">
        <f t="shared" si="301"/>
        <v>47318.249999988402</v>
      </c>
      <c r="D4795" s="247"/>
    </row>
    <row r="4796" spans="2:4">
      <c r="B4796" s="245">
        <f t="shared" si="301"/>
        <v>47318.249999988402</v>
      </c>
      <c r="C4796" s="246">
        <f t="shared" si="301"/>
        <v>47318.291666655066</v>
      </c>
      <c r="D4796" s="247"/>
    </row>
    <row r="4797" spans="2:4">
      <c r="B4797" s="245">
        <f t="shared" si="301"/>
        <v>47318.291666655066</v>
      </c>
      <c r="C4797" s="246">
        <f t="shared" si="301"/>
        <v>47318.333333321731</v>
      </c>
      <c r="D4797" s="247"/>
    </row>
    <row r="4798" spans="2:4">
      <c r="B4798" s="245">
        <f t="shared" si="301"/>
        <v>47318.333333321731</v>
      </c>
      <c r="C4798" s="246">
        <f t="shared" si="301"/>
        <v>47318.374999988395</v>
      </c>
      <c r="D4798" s="247"/>
    </row>
    <row r="4799" spans="2:4">
      <c r="B4799" s="245">
        <f t="shared" si="301"/>
        <v>47318.374999988395</v>
      </c>
      <c r="C4799" s="246">
        <f t="shared" si="301"/>
        <v>47318.416666655059</v>
      </c>
      <c r="D4799" s="247"/>
    </row>
    <row r="4800" spans="2:4">
      <c r="B4800" s="245">
        <f t="shared" si="301"/>
        <v>47318.416666655059</v>
      </c>
      <c r="C4800" s="246">
        <f t="shared" si="301"/>
        <v>47318.458333321723</v>
      </c>
      <c r="D4800" s="247"/>
    </row>
    <row r="4801" spans="2:4">
      <c r="B4801" s="245">
        <f t="shared" si="301"/>
        <v>47318.458333321723</v>
      </c>
      <c r="C4801" s="246">
        <f t="shared" si="301"/>
        <v>47318.499999988388</v>
      </c>
      <c r="D4801" s="247"/>
    </row>
    <row r="4802" spans="2:4">
      <c r="B4802" s="245">
        <f t="shared" si="301"/>
        <v>47318.499999988388</v>
      </c>
      <c r="C4802" s="246">
        <f t="shared" si="301"/>
        <v>47318.541666655052</v>
      </c>
      <c r="D4802" s="247"/>
    </row>
    <row r="4803" spans="2:4">
      <c r="B4803" s="245">
        <f t="shared" si="301"/>
        <v>47318.541666655052</v>
      </c>
      <c r="C4803" s="246">
        <f t="shared" si="301"/>
        <v>47318.583333321716</v>
      </c>
      <c r="D4803" s="247"/>
    </row>
    <row r="4804" spans="2:4">
      <c r="B4804" s="245">
        <f t="shared" si="301"/>
        <v>47318.583333321716</v>
      </c>
      <c r="C4804" s="246">
        <f t="shared" si="301"/>
        <v>47318.62499998838</v>
      </c>
      <c r="D4804" s="247"/>
    </row>
    <row r="4805" spans="2:4">
      <c r="B4805" s="245">
        <f t="shared" si="301"/>
        <v>47318.62499998838</v>
      </c>
      <c r="C4805" s="246">
        <f t="shared" si="301"/>
        <v>47318.666666655045</v>
      </c>
      <c r="D4805" s="247"/>
    </row>
    <row r="4806" spans="2:4">
      <c r="B4806" s="245">
        <f t="shared" si="301"/>
        <v>47318.666666655045</v>
      </c>
      <c r="C4806" s="246">
        <f t="shared" si="301"/>
        <v>47318.708333321709</v>
      </c>
      <c r="D4806" s="247"/>
    </row>
    <row r="4807" spans="2:4">
      <c r="B4807" s="245">
        <f t="shared" si="301"/>
        <v>47318.708333321709</v>
      </c>
      <c r="C4807" s="246">
        <f t="shared" si="301"/>
        <v>47318.749999988373</v>
      </c>
      <c r="D4807" s="247"/>
    </row>
    <row r="4808" spans="2:4">
      <c r="B4808" s="245">
        <f t="shared" ref="B4808:C4823" si="302">B4807+1/24</f>
        <v>47318.749999988373</v>
      </c>
      <c r="C4808" s="246">
        <f t="shared" si="302"/>
        <v>47318.791666655037</v>
      </c>
      <c r="D4808" s="247"/>
    </row>
    <row r="4809" spans="2:4">
      <c r="B4809" s="245">
        <f t="shared" si="302"/>
        <v>47318.791666655037</v>
      </c>
      <c r="C4809" s="246">
        <f t="shared" si="302"/>
        <v>47318.833333321702</v>
      </c>
      <c r="D4809" s="247"/>
    </row>
    <row r="4810" spans="2:4">
      <c r="B4810" s="245">
        <f t="shared" si="302"/>
        <v>47318.833333321702</v>
      </c>
      <c r="C4810" s="246">
        <f t="shared" si="302"/>
        <v>47318.874999988366</v>
      </c>
      <c r="D4810" s="247"/>
    </row>
    <row r="4811" spans="2:4">
      <c r="B4811" s="245">
        <f t="shared" si="302"/>
        <v>47318.874999988366</v>
      </c>
      <c r="C4811" s="246">
        <f t="shared" si="302"/>
        <v>47318.91666665503</v>
      </c>
      <c r="D4811" s="247"/>
    </row>
    <row r="4812" spans="2:4">
      <c r="B4812" s="245">
        <f t="shared" si="302"/>
        <v>47318.91666665503</v>
      </c>
      <c r="C4812" s="246">
        <f t="shared" si="302"/>
        <v>47318.958333321694</v>
      </c>
      <c r="D4812" s="247"/>
    </row>
    <row r="4813" spans="2:4">
      <c r="B4813" s="245">
        <f t="shared" si="302"/>
        <v>47318.958333321694</v>
      </c>
      <c r="C4813" s="246">
        <f t="shared" si="302"/>
        <v>47318.999999988358</v>
      </c>
      <c r="D4813" s="247"/>
    </row>
    <row r="4814" spans="2:4">
      <c r="B4814" s="245">
        <f t="shared" si="302"/>
        <v>47318.999999988358</v>
      </c>
      <c r="C4814" s="246">
        <f t="shared" si="302"/>
        <v>47319.041666655023</v>
      </c>
      <c r="D4814" s="247"/>
    </row>
    <row r="4815" spans="2:4">
      <c r="B4815" s="245">
        <f t="shared" si="302"/>
        <v>47319.041666655023</v>
      </c>
      <c r="C4815" s="246">
        <f t="shared" si="302"/>
        <v>47319.083333321687</v>
      </c>
      <c r="D4815" s="247"/>
    </row>
    <row r="4816" spans="2:4">
      <c r="B4816" s="245">
        <f t="shared" si="302"/>
        <v>47319.083333321687</v>
      </c>
      <c r="C4816" s="246">
        <f t="shared" si="302"/>
        <v>47319.124999988351</v>
      </c>
      <c r="D4816" s="247"/>
    </row>
    <row r="4817" spans="2:4">
      <c r="B4817" s="245">
        <f t="shared" si="302"/>
        <v>47319.124999988351</v>
      </c>
      <c r="C4817" s="246">
        <f t="shared" si="302"/>
        <v>47319.166666655015</v>
      </c>
      <c r="D4817" s="247"/>
    </row>
    <row r="4818" spans="2:4">
      <c r="B4818" s="245">
        <f t="shared" si="302"/>
        <v>47319.166666655015</v>
      </c>
      <c r="C4818" s="246">
        <f t="shared" si="302"/>
        <v>47319.20833332168</v>
      </c>
      <c r="D4818" s="247"/>
    </row>
    <row r="4819" spans="2:4">
      <c r="B4819" s="245">
        <f t="shared" si="302"/>
        <v>47319.20833332168</v>
      </c>
      <c r="C4819" s="246">
        <f t="shared" si="302"/>
        <v>47319.249999988344</v>
      </c>
      <c r="D4819" s="247"/>
    </row>
    <row r="4820" spans="2:4">
      <c r="B4820" s="245">
        <f t="shared" si="302"/>
        <v>47319.249999988344</v>
      </c>
      <c r="C4820" s="246">
        <f t="shared" si="302"/>
        <v>47319.291666655008</v>
      </c>
      <c r="D4820" s="247"/>
    </row>
    <row r="4821" spans="2:4">
      <c r="B4821" s="245">
        <f t="shared" si="302"/>
        <v>47319.291666655008</v>
      </c>
      <c r="C4821" s="246">
        <f t="shared" si="302"/>
        <v>47319.333333321672</v>
      </c>
      <c r="D4821" s="247"/>
    </row>
    <row r="4822" spans="2:4">
      <c r="B4822" s="245">
        <f t="shared" si="302"/>
        <v>47319.333333321672</v>
      </c>
      <c r="C4822" s="246">
        <f t="shared" si="302"/>
        <v>47319.374999988337</v>
      </c>
      <c r="D4822" s="247"/>
    </row>
    <row r="4823" spans="2:4">
      <c r="B4823" s="245">
        <f t="shared" si="302"/>
        <v>47319.374999988337</v>
      </c>
      <c r="C4823" s="246">
        <f t="shared" si="302"/>
        <v>47319.416666655001</v>
      </c>
      <c r="D4823" s="247"/>
    </row>
    <row r="4824" spans="2:4">
      <c r="B4824" s="245">
        <f t="shared" ref="B4824:C4839" si="303">B4823+1/24</f>
        <v>47319.416666655001</v>
      </c>
      <c r="C4824" s="246">
        <f t="shared" si="303"/>
        <v>47319.458333321665</v>
      </c>
      <c r="D4824" s="247"/>
    </row>
    <row r="4825" spans="2:4">
      <c r="B4825" s="245">
        <f t="shared" si="303"/>
        <v>47319.458333321665</v>
      </c>
      <c r="C4825" s="246">
        <f t="shared" si="303"/>
        <v>47319.499999988329</v>
      </c>
      <c r="D4825" s="247"/>
    </row>
    <row r="4826" spans="2:4">
      <c r="B4826" s="245">
        <f t="shared" si="303"/>
        <v>47319.499999988329</v>
      </c>
      <c r="C4826" s="246">
        <f t="shared" si="303"/>
        <v>47319.541666654994</v>
      </c>
      <c r="D4826" s="247"/>
    </row>
    <row r="4827" spans="2:4">
      <c r="B4827" s="245">
        <f t="shared" si="303"/>
        <v>47319.541666654994</v>
      </c>
      <c r="C4827" s="246">
        <f t="shared" si="303"/>
        <v>47319.583333321658</v>
      </c>
      <c r="D4827" s="247"/>
    </row>
    <row r="4828" spans="2:4">
      <c r="B4828" s="245">
        <f t="shared" si="303"/>
        <v>47319.583333321658</v>
      </c>
      <c r="C4828" s="246">
        <f t="shared" si="303"/>
        <v>47319.624999988322</v>
      </c>
      <c r="D4828" s="247"/>
    </row>
    <row r="4829" spans="2:4">
      <c r="B4829" s="245">
        <f t="shared" si="303"/>
        <v>47319.624999988322</v>
      </c>
      <c r="C4829" s="246">
        <f t="shared" si="303"/>
        <v>47319.666666654986</v>
      </c>
      <c r="D4829" s="247"/>
    </row>
    <row r="4830" spans="2:4">
      <c r="B4830" s="245">
        <f t="shared" si="303"/>
        <v>47319.666666654986</v>
      </c>
      <c r="C4830" s="246">
        <f t="shared" si="303"/>
        <v>47319.708333321651</v>
      </c>
      <c r="D4830" s="247"/>
    </row>
    <row r="4831" spans="2:4">
      <c r="B4831" s="245">
        <f t="shared" si="303"/>
        <v>47319.708333321651</v>
      </c>
      <c r="C4831" s="246">
        <f t="shared" si="303"/>
        <v>47319.749999988315</v>
      </c>
      <c r="D4831" s="247"/>
    </row>
    <row r="4832" spans="2:4">
      <c r="B4832" s="245">
        <f t="shared" si="303"/>
        <v>47319.749999988315</v>
      </c>
      <c r="C4832" s="246">
        <f t="shared" si="303"/>
        <v>47319.791666654979</v>
      </c>
      <c r="D4832" s="247"/>
    </row>
    <row r="4833" spans="2:4">
      <c r="B4833" s="245">
        <f t="shared" si="303"/>
        <v>47319.791666654979</v>
      </c>
      <c r="C4833" s="246">
        <f t="shared" si="303"/>
        <v>47319.833333321643</v>
      </c>
      <c r="D4833" s="247"/>
    </row>
    <row r="4834" spans="2:4">
      <c r="B4834" s="245">
        <f t="shared" si="303"/>
        <v>47319.833333321643</v>
      </c>
      <c r="C4834" s="246">
        <f t="shared" si="303"/>
        <v>47319.874999988308</v>
      </c>
      <c r="D4834" s="247"/>
    </row>
    <row r="4835" spans="2:4">
      <c r="B4835" s="245">
        <f t="shared" si="303"/>
        <v>47319.874999988308</v>
      </c>
      <c r="C4835" s="246">
        <f t="shared" si="303"/>
        <v>47319.916666654972</v>
      </c>
      <c r="D4835" s="247"/>
    </row>
    <row r="4836" spans="2:4">
      <c r="B4836" s="245">
        <f t="shared" si="303"/>
        <v>47319.916666654972</v>
      </c>
      <c r="C4836" s="246">
        <f t="shared" si="303"/>
        <v>47319.958333321636</v>
      </c>
      <c r="D4836" s="247"/>
    </row>
    <row r="4837" spans="2:4">
      <c r="B4837" s="245">
        <f t="shared" si="303"/>
        <v>47319.958333321636</v>
      </c>
      <c r="C4837" s="246">
        <f t="shared" si="303"/>
        <v>47319.9999999883</v>
      </c>
      <c r="D4837" s="247"/>
    </row>
    <row r="4838" spans="2:4">
      <c r="B4838" s="245">
        <f t="shared" si="303"/>
        <v>47319.9999999883</v>
      </c>
      <c r="C4838" s="246">
        <f t="shared" si="303"/>
        <v>47320.041666654965</v>
      </c>
      <c r="D4838" s="247"/>
    </row>
    <row r="4839" spans="2:4">
      <c r="B4839" s="245">
        <f t="shared" si="303"/>
        <v>47320.041666654965</v>
      </c>
      <c r="C4839" s="246">
        <f t="shared" si="303"/>
        <v>47320.083333321629</v>
      </c>
      <c r="D4839" s="247"/>
    </row>
    <row r="4840" spans="2:4">
      <c r="B4840" s="245">
        <f t="shared" ref="B4840:C4855" si="304">B4839+1/24</f>
        <v>47320.083333321629</v>
      </c>
      <c r="C4840" s="246">
        <f t="shared" si="304"/>
        <v>47320.124999988293</v>
      </c>
      <c r="D4840" s="247"/>
    </row>
    <row r="4841" spans="2:4">
      <c r="B4841" s="245">
        <f t="shared" si="304"/>
        <v>47320.124999988293</v>
      </c>
      <c r="C4841" s="246">
        <f t="shared" si="304"/>
        <v>47320.166666654957</v>
      </c>
      <c r="D4841" s="247"/>
    </row>
    <row r="4842" spans="2:4">
      <c r="B4842" s="245">
        <f t="shared" si="304"/>
        <v>47320.166666654957</v>
      </c>
      <c r="C4842" s="246">
        <f t="shared" si="304"/>
        <v>47320.208333321621</v>
      </c>
      <c r="D4842" s="247"/>
    </row>
    <row r="4843" spans="2:4">
      <c r="B4843" s="245">
        <f t="shared" si="304"/>
        <v>47320.208333321621</v>
      </c>
      <c r="C4843" s="246">
        <f t="shared" si="304"/>
        <v>47320.249999988286</v>
      </c>
      <c r="D4843" s="247"/>
    </row>
    <row r="4844" spans="2:4">
      <c r="B4844" s="245">
        <f t="shared" si="304"/>
        <v>47320.249999988286</v>
      </c>
      <c r="C4844" s="246">
        <f t="shared" si="304"/>
        <v>47320.29166665495</v>
      </c>
      <c r="D4844" s="247"/>
    </row>
    <row r="4845" spans="2:4">
      <c r="B4845" s="245">
        <f t="shared" si="304"/>
        <v>47320.29166665495</v>
      </c>
      <c r="C4845" s="246">
        <f t="shared" si="304"/>
        <v>47320.333333321614</v>
      </c>
      <c r="D4845" s="247"/>
    </row>
    <row r="4846" spans="2:4">
      <c r="B4846" s="245">
        <f t="shared" si="304"/>
        <v>47320.333333321614</v>
      </c>
      <c r="C4846" s="246">
        <f t="shared" si="304"/>
        <v>47320.374999988278</v>
      </c>
      <c r="D4846" s="247"/>
    </row>
    <row r="4847" spans="2:4">
      <c r="B4847" s="245">
        <f t="shared" si="304"/>
        <v>47320.374999988278</v>
      </c>
      <c r="C4847" s="246">
        <f t="shared" si="304"/>
        <v>47320.416666654943</v>
      </c>
      <c r="D4847" s="247"/>
    </row>
    <row r="4848" spans="2:4">
      <c r="B4848" s="245">
        <f t="shared" si="304"/>
        <v>47320.416666654943</v>
      </c>
      <c r="C4848" s="246">
        <f t="shared" si="304"/>
        <v>47320.458333321607</v>
      </c>
      <c r="D4848" s="247"/>
    </row>
    <row r="4849" spans="2:4">
      <c r="B4849" s="245">
        <f t="shared" si="304"/>
        <v>47320.458333321607</v>
      </c>
      <c r="C4849" s="246">
        <f t="shared" si="304"/>
        <v>47320.499999988271</v>
      </c>
      <c r="D4849" s="247"/>
    </row>
    <row r="4850" spans="2:4">
      <c r="B4850" s="245">
        <f t="shared" si="304"/>
        <v>47320.499999988271</v>
      </c>
      <c r="C4850" s="246">
        <f t="shared" si="304"/>
        <v>47320.541666654935</v>
      </c>
      <c r="D4850" s="247"/>
    </row>
    <row r="4851" spans="2:4">
      <c r="B4851" s="245">
        <f t="shared" si="304"/>
        <v>47320.541666654935</v>
      </c>
      <c r="C4851" s="246">
        <f t="shared" si="304"/>
        <v>47320.5833333216</v>
      </c>
      <c r="D4851" s="247"/>
    </row>
    <row r="4852" spans="2:4">
      <c r="B4852" s="245">
        <f t="shared" si="304"/>
        <v>47320.5833333216</v>
      </c>
      <c r="C4852" s="246">
        <f t="shared" si="304"/>
        <v>47320.624999988264</v>
      </c>
      <c r="D4852" s="247"/>
    </row>
    <row r="4853" spans="2:4">
      <c r="B4853" s="245">
        <f t="shared" si="304"/>
        <v>47320.624999988264</v>
      </c>
      <c r="C4853" s="246">
        <f t="shared" si="304"/>
        <v>47320.666666654928</v>
      </c>
      <c r="D4853" s="247"/>
    </row>
    <row r="4854" spans="2:4">
      <c r="B4854" s="245">
        <f t="shared" si="304"/>
        <v>47320.666666654928</v>
      </c>
      <c r="C4854" s="246">
        <f t="shared" si="304"/>
        <v>47320.708333321592</v>
      </c>
      <c r="D4854" s="247"/>
    </row>
    <row r="4855" spans="2:4">
      <c r="B4855" s="245">
        <f t="shared" si="304"/>
        <v>47320.708333321592</v>
      </c>
      <c r="C4855" s="246">
        <f t="shared" si="304"/>
        <v>47320.749999988257</v>
      </c>
      <c r="D4855" s="247"/>
    </row>
    <row r="4856" spans="2:4">
      <c r="B4856" s="245">
        <f t="shared" ref="B4856:C4871" si="305">B4855+1/24</f>
        <v>47320.749999988257</v>
      </c>
      <c r="C4856" s="246">
        <f t="shared" si="305"/>
        <v>47320.791666654921</v>
      </c>
      <c r="D4856" s="247"/>
    </row>
    <row r="4857" spans="2:4">
      <c r="B4857" s="245">
        <f t="shared" si="305"/>
        <v>47320.791666654921</v>
      </c>
      <c r="C4857" s="246">
        <f t="shared" si="305"/>
        <v>47320.833333321585</v>
      </c>
      <c r="D4857" s="247"/>
    </row>
    <row r="4858" spans="2:4">
      <c r="B4858" s="245">
        <f t="shared" si="305"/>
        <v>47320.833333321585</v>
      </c>
      <c r="C4858" s="246">
        <f t="shared" si="305"/>
        <v>47320.874999988249</v>
      </c>
      <c r="D4858" s="247"/>
    </row>
    <row r="4859" spans="2:4">
      <c r="B4859" s="245">
        <f t="shared" si="305"/>
        <v>47320.874999988249</v>
      </c>
      <c r="C4859" s="246">
        <f t="shared" si="305"/>
        <v>47320.916666654914</v>
      </c>
      <c r="D4859" s="247"/>
    </row>
    <row r="4860" spans="2:4">
      <c r="B4860" s="245">
        <f t="shared" si="305"/>
        <v>47320.916666654914</v>
      </c>
      <c r="C4860" s="246">
        <f t="shared" si="305"/>
        <v>47320.958333321578</v>
      </c>
      <c r="D4860" s="247"/>
    </row>
    <row r="4861" spans="2:4">
      <c r="B4861" s="245">
        <f t="shared" si="305"/>
        <v>47320.958333321578</v>
      </c>
      <c r="C4861" s="246">
        <f t="shared" si="305"/>
        <v>47320.999999988242</v>
      </c>
      <c r="D4861" s="247"/>
    </row>
    <row r="4862" spans="2:4">
      <c r="B4862" s="245">
        <f t="shared" si="305"/>
        <v>47320.999999988242</v>
      </c>
      <c r="C4862" s="246">
        <f t="shared" si="305"/>
        <v>47321.041666654906</v>
      </c>
      <c r="D4862" s="247"/>
    </row>
    <row r="4863" spans="2:4">
      <c r="B4863" s="245">
        <f t="shared" si="305"/>
        <v>47321.041666654906</v>
      </c>
      <c r="C4863" s="246">
        <f t="shared" si="305"/>
        <v>47321.083333321571</v>
      </c>
      <c r="D4863" s="247"/>
    </row>
    <row r="4864" spans="2:4">
      <c r="B4864" s="245">
        <f t="shared" si="305"/>
        <v>47321.083333321571</v>
      </c>
      <c r="C4864" s="246">
        <f t="shared" si="305"/>
        <v>47321.124999988235</v>
      </c>
      <c r="D4864" s="247"/>
    </row>
    <row r="4865" spans="2:4">
      <c r="B4865" s="245">
        <f t="shared" si="305"/>
        <v>47321.124999988235</v>
      </c>
      <c r="C4865" s="246">
        <f t="shared" si="305"/>
        <v>47321.166666654899</v>
      </c>
      <c r="D4865" s="247"/>
    </row>
    <row r="4866" spans="2:4">
      <c r="B4866" s="245">
        <f t="shared" si="305"/>
        <v>47321.166666654899</v>
      </c>
      <c r="C4866" s="246">
        <f t="shared" si="305"/>
        <v>47321.208333321563</v>
      </c>
      <c r="D4866" s="247"/>
    </row>
    <row r="4867" spans="2:4">
      <c r="B4867" s="245">
        <f t="shared" si="305"/>
        <v>47321.208333321563</v>
      </c>
      <c r="C4867" s="246">
        <f t="shared" si="305"/>
        <v>47321.249999988228</v>
      </c>
      <c r="D4867" s="247"/>
    </row>
    <row r="4868" spans="2:4">
      <c r="B4868" s="245">
        <f t="shared" si="305"/>
        <v>47321.249999988228</v>
      </c>
      <c r="C4868" s="246">
        <f t="shared" si="305"/>
        <v>47321.291666654892</v>
      </c>
      <c r="D4868" s="247"/>
    </row>
    <row r="4869" spans="2:4">
      <c r="B4869" s="245">
        <f t="shared" si="305"/>
        <v>47321.291666654892</v>
      </c>
      <c r="C4869" s="246">
        <f t="shared" si="305"/>
        <v>47321.333333321556</v>
      </c>
      <c r="D4869" s="247"/>
    </row>
    <row r="4870" spans="2:4">
      <c r="B4870" s="245">
        <f t="shared" si="305"/>
        <v>47321.333333321556</v>
      </c>
      <c r="C4870" s="246">
        <f t="shared" si="305"/>
        <v>47321.37499998822</v>
      </c>
      <c r="D4870" s="247"/>
    </row>
    <row r="4871" spans="2:4">
      <c r="B4871" s="245">
        <f t="shared" si="305"/>
        <v>47321.37499998822</v>
      </c>
      <c r="C4871" s="246">
        <f t="shared" si="305"/>
        <v>47321.416666654884</v>
      </c>
      <c r="D4871" s="247"/>
    </row>
    <row r="4872" spans="2:4">
      <c r="B4872" s="245">
        <f t="shared" ref="B4872:C4887" si="306">B4871+1/24</f>
        <v>47321.416666654884</v>
      </c>
      <c r="C4872" s="246">
        <f t="shared" si="306"/>
        <v>47321.458333321549</v>
      </c>
      <c r="D4872" s="247"/>
    </row>
    <row r="4873" spans="2:4">
      <c r="B4873" s="245">
        <f t="shared" si="306"/>
        <v>47321.458333321549</v>
      </c>
      <c r="C4873" s="246">
        <f t="shared" si="306"/>
        <v>47321.499999988213</v>
      </c>
      <c r="D4873" s="247"/>
    </row>
    <row r="4874" spans="2:4">
      <c r="B4874" s="245">
        <f t="shared" si="306"/>
        <v>47321.499999988213</v>
      </c>
      <c r="C4874" s="246">
        <f t="shared" si="306"/>
        <v>47321.541666654877</v>
      </c>
      <c r="D4874" s="247"/>
    </row>
    <row r="4875" spans="2:4">
      <c r="B4875" s="245">
        <f t="shared" si="306"/>
        <v>47321.541666654877</v>
      </c>
      <c r="C4875" s="246">
        <f t="shared" si="306"/>
        <v>47321.583333321541</v>
      </c>
      <c r="D4875" s="247"/>
    </row>
    <row r="4876" spans="2:4">
      <c r="B4876" s="245">
        <f t="shared" si="306"/>
        <v>47321.583333321541</v>
      </c>
      <c r="C4876" s="246">
        <f t="shared" si="306"/>
        <v>47321.624999988206</v>
      </c>
      <c r="D4876" s="247"/>
    </row>
    <row r="4877" spans="2:4">
      <c r="B4877" s="245">
        <f t="shared" si="306"/>
        <v>47321.624999988206</v>
      </c>
      <c r="C4877" s="246">
        <f t="shared" si="306"/>
        <v>47321.66666665487</v>
      </c>
      <c r="D4877" s="247"/>
    </row>
    <row r="4878" spans="2:4">
      <c r="B4878" s="245">
        <f t="shared" si="306"/>
        <v>47321.66666665487</v>
      </c>
      <c r="C4878" s="246">
        <f t="shared" si="306"/>
        <v>47321.708333321534</v>
      </c>
      <c r="D4878" s="247"/>
    </row>
    <row r="4879" spans="2:4">
      <c r="B4879" s="245">
        <f t="shared" si="306"/>
        <v>47321.708333321534</v>
      </c>
      <c r="C4879" s="246">
        <f t="shared" si="306"/>
        <v>47321.749999988198</v>
      </c>
      <c r="D4879" s="247"/>
    </row>
    <row r="4880" spans="2:4">
      <c r="B4880" s="245">
        <f t="shared" si="306"/>
        <v>47321.749999988198</v>
      </c>
      <c r="C4880" s="246">
        <f t="shared" si="306"/>
        <v>47321.791666654863</v>
      </c>
      <c r="D4880" s="247"/>
    </row>
    <row r="4881" spans="2:4">
      <c r="B4881" s="245">
        <f t="shared" si="306"/>
        <v>47321.791666654863</v>
      </c>
      <c r="C4881" s="246">
        <f t="shared" si="306"/>
        <v>47321.833333321527</v>
      </c>
      <c r="D4881" s="247"/>
    </row>
    <row r="4882" spans="2:4">
      <c r="B4882" s="245">
        <f t="shared" si="306"/>
        <v>47321.833333321527</v>
      </c>
      <c r="C4882" s="246">
        <f t="shared" si="306"/>
        <v>47321.874999988191</v>
      </c>
      <c r="D4882" s="247"/>
    </row>
    <row r="4883" spans="2:4">
      <c r="B4883" s="245">
        <f t="shared" si="306"/>
        <v>47321.874999988191</v>
      </c>
      <c r="C4883" s="246">
        <f t="shared" si="306"/>
        <v>47321.916666654855</v>
      </c>
      <c r="D4883" s="247"/>
    </row>
    <row r="4884" spans="2:4">
      <c r="B4884" s="245">
        <f t="shared" si="306"/>
        <v>47321.916666654855</v>
      </c>
      <c r="C4884" s="246">
        <f t="shared" si="306"/>
        <v>47321.95833332152</v>
      </c>
      <c r="D4884" s="247"/>
    </row>
    <row r="4885" spans="2:4">
      <c r="B4885" s="245">
        <f t="shared" si="306"/>
        <v>47321.95833332152</v>
      </c>
      <c r="C4885" s="246">
        <f t="shared" si="306"/>
        <v>47321.999999988184</v>
      </c>
      <c r="D4885" s="247"/>
    </row>
    <row r="4886" spans="2:4">
      <c r="B4886" s="245">
        <f t="shared" si="306"/>
        <v>47321.999999988184</v>
      </c>
      <c r="C4886" s="246">
        <f t="shared" si="306"/>
        <v>47322.041666654848</v>
      </c>
      <c r="D4886" s="247"/>
    </row>
    <row r="4887" spans="2:4">
      <c r="B4887" s="245">
        <f t="shared" si="306"/>
        <v>47322.041666654848</v>
      </c>
      <c r="C4887" s="246">
        <f t="shared" si="306"/>
        <v>47322.083333321512</v>
      </c>
      <c r="D4887" s="247"/>
    </row>
    <row r="4888" spans="2:4">
      <c r="B4888" s="245">
        <f t="shared" ref="B4888:C4903" si="307">B4887+1/24</f>
        <v>47322.083333321512</v>
      </c>
      <c r="C4888" s="246">
        <f t="shared" si="307"/>
        <v>47322.124999988177</v>
      </c>
      <c r="D4888" s="247"/>
    </row>
    <row r="4889" spans="2:4">
      <c r="B4889" s="245">
        <f t="shared" si="307"/>
        <v>47322.124999988177</v>
      </c>
      <c r="C4889" s="246">
        <f t="shared" si="307"/>
        <v>47322.166666654841</v>
      </c>
      <c r="D4889" s="247"/>
    </row>
    <row r="4890" spans="2:4">
      <c r="B4890" s="245">
        <f t="shared" si="307"/>
        <v>47322.166666654841</v>
      </c>
      <c r="C4890" s="246">
        <f t="shared" si="307"/>
        <v>47322.208333321505</v>
      </c>
      <c r="D4890" s="247"/>
    </row>
    <row r="4891" spans="2:4">
      <c r="B4891" s="245">
        <f t="shared" si="307"/>
        <v>47322.208333321505</v>
      </c>
      <c r="C4891" s="246">
        <f t="shared" si="307"/>
        <v>47322.249999988169</v>
      </c>
      <c r="D4891" s="247"/>
    </row>
    <row r="4892" spans="2:4">
      <c r="B4892" s="245">
        <f t="shared" si="307"/>
        <v>47322.249999988169</v>
      </c>
      <c r="C4892" s="246">
        <f t="shared" si="307"/>
        <v>47322.291666654834</v>
      </c>
      <c r="D4892" s="247"/>
    </row>
    <row r="4893" spans="2:4">
      <c r="B4893" s="245">
        <f t="shared" si="307"/>
        <v>47322.291666654834</v>
      </c>
      <c r="C4893" s="246">
        <f t="shared" si="307"/>
        <v>47322.333333321498</v>
      </c>
      <c r="D4893" s="247"/>
    </row>
    <row r="4894" spans="2:4">
      <c r="B4894" s="245">
        <f t="shared" si="307"/>
        <v>47322.333333321498</v>
      </c>
      <c r="C4894" s="246">
        <f t="shared" si="307"/>
        <v>47322.374999988162</v>
      </c>
      <c r="D4894" s="247"/>
    </row>
    <row r="4895" spans="2:4">
      <c r="B4895" s="245">
        <f t="shared" si="307"/>
        <v>47322.374999988162</v>
      </c>
      <c r="C4895" s="246">
        <f t="shared" si="307"/>
        <v>47322.416666654826</v>
      </c>
      <c r="D4895" s="247"/>
    </row>
    <row r="4896" spans="2:4">
      <c r="B4896" s="245">
        <f t="shared" si="307"/>
        <v>47322.416666654826</v>
      </c>
      <c r="C4896" s="246">
        <f t="shared" si="307"/>
        <v>47322.45833332149</v>
      </c>
      <c r="D4896" s="247"/>
    </row>
    <row r="4897" spans="2:4">
      <c r="B4897" s="245">
        <f t="shared" si="307"/>
        <v>47322.45833332149</v>
      </c>
      <c r="C4897" s="246">
        <f t="shared" si="307"/>
        <v>47322.499999988155</v>
      </c>
      <c r="D4897" s="247"/>
    </row>
    <row r="4898" spans="2:4">
      <c r="B4898" s="245">
        <f t="shared" si="307"/>
        <v>47322.499999988155</v>
      </c>
      <c r="C4898" s="246">
        <f t="shared" si="307"/>
        <v>47322.541666654819</v>
      </c>
      <c r="D4898" s="247"/>
    </row>
    <row r="4899" spans="2:4">
      <c r="B4899" s="245">
        <f t="shared" si="307"/>
        <v>47322.541666654819</v>
      </c>
      <c r="C4899" s="246">
        <f t="shared" si="307"/>
        <v>47322.583333321483</v>
      </c>
      <c r="D4899" s="247"/>
    </row>
    <row r="4900" spans="2:4">
      <c r="B4900" s="245">
        <f t="shared" si="307"/>
        <v>47322.583333321483</v>
      </c>
      <c r="C4900" s="246">
        <f t="shared" si="307"/>
        <v>47322.624999988147</v>
      </c>
      <c r="D4900" s="247"/>
    </row>
    <row r="4901" spans="2:4">
      <c r="B4901" s="245">
        <f t="shared" si="307"/>
        <v>47322.624999988147</v>
      </c>
      <c r="C4901" s="246">
        <f t="shared" si="307"/>
        <v>47322.666666654812</v>
      </c>
      <c r="D4901" s="247"/>
    </row>
    <row r="4902" spans="2:4">
      <c r="B4902" s="245">
        <f t="shared" si="307"/>
        <v>47322.666666654812</v>
      </c>
      <c r="C4902" s="246">
        <f t="shared" si="307"/>
        <v>47322.708333321476</v>
      </c>
      <c r="D4902" s="247"/>
    </row>
    <row r="4903" spans="2:4">
      <c r="B4903" s="245">
        <f t="shared" si="307"/>
        <v>47322.708333321476</v>
      </c>
      <c r="C4903" s="246">
        <f t="shared" si="307"/>
        <v>47322.74999998814</v>
      </c>
      <c r="D4903" s="247"/>
    </row>
    <row r="4904" spans="2:4">
      <c r="B4904" s="245">
        <f t="shared" ref="B4904:C4919" si="308">B4903+1/24</f>
        <v>47322.74999998814</v>
      </c>
      <c r="C4904" s="246">
        <f t="shared" si="308"/>
        <v>47322.791666654804</v>
      </c>
      <c r="D4904" s="247"/>
    </row>
    <row r="4905" spans="2:4">
      <c r="B4905" s="245">
        <f t="shared" si="308"/>
        <v>47322.791666654804</v>
      </c>
      <c r="C4905" s="246">
        <f t="shared" si="308"/>
        <v>47322.833333321469</v>
      </c>
      <c r="D4905" s="247"/>
    </row>
    <row r="4906" spans="2:4">
      <c r="B4906" s="245">
        <f t="shared" si="308"/>
        <v>47322.833333321469</v>
      </c>
      <c r="C4906" s="246">
        <f t="shared" si="308"/>
        <v>47322.874999988133</v>
      </c>
      <c r="D4906" s="247"/>
    </row>
    <row r="4907" spans="2:4">
      <c r="B4907" s="245">
        <f t="shared" si="308"/>
        <v>47322.874999988133</v>
      </c>
      <c r="C4907" s="246">
        <f t="shared" si="308"/>
        <v>47322.916666654797</v>
      </c>
      <c r="D4907" s="247"/>
    </row>
    <row r="4908" spans="2:4">
      <c r="B4908" s="245">
        <f t="shared" si="308"/>
        <v>47322.916666654797</v>
      </c>
      <c r="C4908" s="246">
        <f t="shared" si="308"/>
        <v>47322.958333321461</v>
      </c>
      <c r="D4908" s="247"/>
    </row>
    <row r="4909" spans="2:4">
      <c r="B4909" s="245">
        <f t="shared" si="308"/>
        <v>47322.958333321461</v>
      </c>
      <c r="C4909" s="246">
        <f t="shared" si="308"/>
        <v>47322.999999988126</v>
      </c>
      <c r="D4909" s="247"/>
    </row>
    <row r="4910" spans="2:4">
      <c r="B4910" s="245">
        <f t="shared" si="308"/>
        <v>47322.999999988126</v>
      </c>
      <c r="C4910" s="246">
        <f t="shared" si="308"/>
        <v>47323.04166665479</v>
      </c>
      <c r="D4910" s="247"/>
    </row>
    <row r="4911" spans="2:4">
      <c r="B4911" s="245">
        <f t="shared" si="308"/>
        <v>47323.04166665479</v>
      </c>
      <c r="C4911" s="246">
        <f t="shared" si="308"/>
        <v>47323.083333321454</v>
      </c>
      <c r="D4911" s="247"/>
    </row>
    <row r="4912" spans="2:4">
      <c r="B4912" s="245">
        <f t="shared" si="308"/>
        <v>47323.083333321454</v>
      </c>
      <c r="C4912" s="246">
        <f t="shared" si="308"/>
        <v>47323.124999988118</v>
      </c>
      <c r="D4912" s="247"/>
    </row>
    <row r="4913" spans="2:4">
      <c r="B4913" s="245">
        <f t="shared" si="308"/>
        <v>47323.124999988118</v>
      </c>
      <c r="C4913" s="246">
        <f t="shared" si="308"/>
        <v>47323.166666654783</v>
      </c>
      <c r="D4913" s="247"/>
    </row>
    <row r="4914" spans="2:4">
      <c r="B4914" s="245">
        <f t="shared" si="308"/>
        <v>47323.166666654783</v>
      </c>
      <c r="C4914" s="246">
        <f t="shared" si="308"/>
        <v>47323.208333321447</v>
      </c>
      <c r="D4914" s="247"/>
    </row>
    <row r="4915" spans="2:4">
      <c r="B4915" s="245">
        <f t="shared" si="308"/>
        <v>47323.208333321447</v>
      </c>
      <c r="C4915" s="246">
        <f t="shared" si="308"/>
        <v>47323.249999988111</v>
      </c>
      <c r="D4915" s="247"/>
    </row>
    <row r="4916" spans="2:4">
      <c r="B4916" s="245">
        <f t="shared" si="308"/>
        <v>47323.249999988111</v>
      </c>
      <c r="C4916" s="246">
        <f t="shared" si="308"/>
        <v>47323.291666654775</v>
      </c>
      <c r="D4916" s="247"/>
    </row>
    <row r="4917" spans="2:4">
      <c r="B4917" s="245">
        <f t="shared" si="308"/>
        <v>47323.291666654775</v>
      </c>
      <c r="C4917" s="246">
        <f t="shared" si="308"/>
        <v>47323.33333332144</v>
      </c>
      <c r="D4917" s="247"/>
    </row>
    <row r="4918" spans="2:4">
      <c r="B4918" s="245">
        <f t="shared" si="308"/>
        <v>47323.33333332144</v>
      </c>
      <c r="C4918" s="246">
        <f t="shared" si="308"/>
        <v>47323.374999988104</v>
      </c>
      <c r="D4918" s="247"/>
    </row>
    <row r="4919" spans="2:4">
      <c r="B4919" s="245">
        <f t="shared" si="308"/>
        <v>47323.374999988104</v>
      </c>
      <c r="C4919" s="246">
        <f t="shared" si="308"/>
        <v>47323.416666654768</v>
      </c>
      <c r="D4919" s="247"/>
    </row>
    <row r="4920" spans="2:4">
      <c r="B4920" s="245">
        <f t="shared" ref="B4920:C4935" si="309">B4919+1/24</f>
        <v>47323.416666654768</v>
      </c>
      <c r="C4920" s="246">
        <f t="shared" si="309"/>
        <v>47323.458333321432</v>
      </c>
      <c r="D4920" s="247"/>
    </row>
    <row r="4921" spans="2:4">
      <c r="B4921" s="245">
        <f t="shared" si="309"/>
        <v>47323.458333321432</v>
      </c>
      <c r="C4921" s="246">
        <f t="shared" si="309"/>
        <v>47323.499999988097</v>
      </c>
      <c r="D4921" s="247"/>
    </row>
    <row r="4922" spans="2:4">
      <c r="B4922" s="245">
        <f t="shared" si="309"/>
        <v>47323.499999988097</v>
      </c>
      <c r="C4922" s="246">
        <f t="shared" si="309"/>
        <v>47323.541666654761</v>
      </c>
      <c r="D4922" s="247"/>
    </row>
    <row r="4923" spans="2:4">
      <c r="B4923" s="245">
        <f t="shared" si="309"/>
        <v>47323.541666654761</v>
      </c>
      <c r="C4923" s="246">
        <f t="shared" si="309"/>
        <v>47323.583333321425</v>
      </c>
      <c r="D4923" s="247"/>
    </row>
    <row r="4924" spans="2:4">
      <c r="B4924" s="245">
        <f t="shared" si="309"/>
        <v>47323.583333321425</v>
      </c>
      <c r="C4924" s="246">
        <f t="shared" si="309"/>
        <v>47323.624999988089</v>
      </c>
      <c r="D4924" s="247"/>
    </row>
    <row r="4925" spans="2:4">
      <c r="B4925" s="245">
        <f t="shared" si="309"/>
        <v>47323.624999988089</v>
      </c>
      <c r="C4925" s="246">
        <f t="shared" si="309"/>
        <v>47323.666666654753</v>
      </c>
      <c r="D4925" s="247"/>
    </row>
    <row r="4926" spans="2:4">
      <c r="B4926" s="245">
        <f t="shared" si="309"/>
        <v>47323.666666654753</v>
      </c>
      <c r="C4926" s="246">
        <f t="shared" si="309"/>
        <v>47323.708333321418</v>
      </c>
      <c r="D4926" s="247"/>
    </row>
    <row r="4927" spans="2:4">
      <c r="B4927" s="245">
        <f t="shared" si="309"/>
        <v>47323.708333321418</v>
      </c>
      <c r="C4927" s="246">
        <f t="shared" si="309"/>
        <v>47323.749999988082</v>
      </c>
      <c r="D4927" s="247"/>
    </row>
    <row r="4928" spans="2:4">
      <c r="B4928" s="245">
        <f t="shared" si="309"/>
        <v>47323.749999988082</v>
      </c>
      <c r="C4928" s="246">
        <f t="shared" si="309"/>
        <v>47323.791666654746</v>
      </c>
      <c r="D4928" s="247"/>
    </row>
    <row r="4929" spans="2:4">
      <c r="B4929" s="245">
        <f t="shared" si="309"/>
        <v>47323.791666654746</v>
      </c>
      <c r="C4929" s="246">
        <f t="shared" si="309"/>
        <v>47323.83333332141</v>
      </c>
      <c r="D4929" s="247"/>
    </row>
    <row r="4930" spans="2:4">
      <c r="B4930" s="245">
        <f t="shared" si="309"/>
        <v>47323.83333332141</v>
      </c>
      <c r="C4930" s="246">
        <f t="shared" si="309"/>
        <v>47323.874999988075</v>
      </c>
      <c r="D4930" s="247"/>
    </row>
    <row r="4931" spans="2:4">
      <c r="B4931" s="245">
        <f t="shared" si="309"/>
        <v>47323.874999988075</v>
      </c>
      <c r="C4931" s="246">
        <f t="shared" si="309"/>
        <v>47323.916666654739</v>
      </c>
      <c r="D4931" s="247"/>
    </row>
    <row r="4932" spans="2:4">
      <c r="B4932" s="245">
        <f t="shared" si="309"/>
        <v>47323.916666654739</v>
      </c>
      <c r="C4932" s="246">
        <f t="shared" si="309"/>
        <v>47323.958333321403</v>
      </c>
      <c r="D4932" s="247"/>
    </row>
    <row r="4933" spans="2:4">
      <c r="B4933" s="245">
        <f t="shared" si="309"/>
        <v>47323.958333321403</v>
      </c>
      <c r="C4933" s="246">
        <f t="shared" si="309"/>
        <v>47323.999999988067</v>
      </c>
      <c r="D4933" s="247"/>
    </row>
    <row r="4934" spans="2:4">
      <c r="B4934" s="245">
        <f t="shared" si="309"/>
        <v>47323.999999988067</v>
      </c>
      <c r="C4934" s="246">
        <f t="shared" si="309"/>
        <v>47324.041666654732</v>
      </c>
      <c r="D4934" s="247"/>
    </row>
    <row r="4935" spans="2:4">
      <c r="B4935" s="245">
        <f t="shared" si="309"/>
        <v>47324.041666654732</v>
      </c>
      <c r="C4935" s="246">
        <f t="shared" si="309"/>
        <v>47324.083333321396</v>
      </c>
      <c r="D4935" s="247"/>
    </row>
    <row r="4936" spans="2:4">
      <c r="B4936" s="245">
        <f t="shared" ref="B4936:C4951" si="310">B4935+1/24</f>
        <v>47324.083333321396</v>
      </c>
      <c r="C4936" s="246">
        <f t="shared" si="310"/>
        <v>47324.12499998806</v>
      </c>
      <c r="D4936" s="247"/>
    </row>
    <row r="4937" spans="2:4">
      <c r="B4937" s="245">
        <f t="shared" si="310"/>
        <v>47324.12499998806</v>
      </c>
      <c r="C4937" s="246">
        <f t="shared" si="310"/>
        <v>47324.166666654724</v>
      </c>
      <c r="D4937" s="247"/>
    </row>
    <row r="4938" spans="2:4">
      <c r="B4938" s="245">
        <f t="shared" si="310"/>
        <v>47324.166666654724</v>
      </c>
      <c r="C4938" s="246">
        <f t="shared" si="310"/>
        <v>47324.208333321389</v>
      </c>
      <c r="D4938" s="247"/>
    </row>
    <row r="4939" spans="2:4">
      <c r="B4939" s="245">
        <f t="shared" si="310"/>
        <v>47324.208333321389</v>
      </c>
      <c r="C4939" s="246">
        <f t="shared" si="310"/>
        <v>47324.249999988053</v>
      </c>
      <c r="D4939" s="247"/>
    </row>
    <row r="4940" spans="2:4">
      <c r="B4940" s="245">
        <f t="shared" si="310"/>
        <v>47324.249999988053</v>
      </c>
      <c r="C4940" s="246">
        <f t="shared" si="310"/>
        <v>47324.291666654717</v>
      </c>
      <c r="D4940" s="247"/>
    </row>
    <row r="4941" spans="2:4">
      <c r="B4941" s="245">
        <f t="shared" si="310"/>
        <v>47324.291666654717</v>
      </c>
      <c r="C4941" s="246">
        <f t="shared" si="310"/>
        <v>47324.333333321381</v>
      </c>
      <c r="D4941" s="247"/>
    </row>
    <row r="4942" spans="2:4">
      <c r="B4942" s="245">
        <f t="shared" si="310"/>
        <v>47324.333333321381</v>
      </c>
      <c r="C4942" s="246">
        <f t="shared" si="310"/>
        <v>47324.374999988046</v>
      </c>
      <c r="D4942" s="247"/>
    </row>
    <row r="4943" spans="2:4">
      <c r="B4943" s="245">
        <f t="shared" si="310"/>
        <v>47324.374999988046</v>
      </c>
      <c r="C4943" s="246">
        <f t="shared" si="310"/>
        <v>47324.41666665471</v>
      </c>
      <c r="D4943" s="247"/>
    </row>
    <row r="4944" spans="2:4">
      <c r="B4944" s="245">
        <f t="shared" si="310"/>
        <v>47324.41666665471</v>
      </c>
      <c r="C4944" s="246">
        <f t="shared" si="310"/>
        <v>47324.458333321374</v>
      </c>
      <c r="D4944" s="247"/>
    </row>
    <row r="4945" spans="2:4">
      <c r="B4945" s="245">
        <f t="shared" si="310"/>
        <v>47324.458333321374</v>
      </c>
      <c r="C4945" s="246">
        <f t="shared" si="310"/>
        <v>47324.499999988038</v>
      </c>
      <c r="D4945" s="247"/>
    </row>
    <row r="4946" spans="2:4">
      <c r="B4946" s="245">
        <f t="shared" si="310"/>
        <v>47324.499999988038</v>
      </c>
      <c r="C4946" s="246">
        <f t="shared" si="310"/>
        <v>47324.541666654703</v>
      </c>
      <c r="D4946" s="247"/>
    </row>
    <row r="4947" spans="2:4">
      <c r="B4947" s="245">
        <f t="shared" si="310"/>
        <v>47324.541666654703</v>
      </c>
      <c r="C4947" s="246">
        <f t="shared" si="310"/>
        <v>47324.583333321367</v>
      </c>
      <c r="D4947" s="247"/>
    </row>
    <row r="4948" spans="2:4">
      <c r="B4948" s="245">
        <f t="shared" si="310"/>
        <v>47324.583333321367</v>
      </c>
      <c r="C4948" s="246">
        <f t="shared" si="310"/>
        <v>47324.624999988031</v>
      </c>
      <c r="D4948" s="247"/>
    </row>
    <row r="4949" spans="2:4">
      <c r="B4949" s="245">
        <f t="shared" si="310"/>
        <v>47324.624999988031</v>
      </c>
      <c r="C4949" s="246">
        <f t="shared" si="310"/>
        <v>47324.666666654695</v>
      </c>
      <c r="D4949" s="247"/>
    </row>
    <row r="4950" spans="2:4">
      <c r="B4950" s="245">
        <f t="shared" si="310"/>
        <v>47324.666666654695</v>
      </c>
      <c r="C4950" s="246">
        <f t="shared" si="310"/>
        <v>47324.70833332136</v>
      </c>
      <c r="D4950" s="247"/>
    </row>
    <row r="4951" spans="2:4">
      <c r="B4951" s="245">
        <f t="shared" si="310"/>
        <v>47324.70833332136</v>
      </c>
      <c r="C4951" s="246">
        <f t="shared" si="310"/>
        <v>47324.749999988024</v>
      </c>
      <c r="D4951" s="247"/>
    </row>
    <row r="4952" spans="2:4">
      <c r="B4952" s="245">
        <f t="shared" ref="B4952:C4967" si="311">B4951+1/24</f>
        <v>47324.749999988024</v>
      </c>
      <c r="C4952" s="246">
        <f t="shared" si="311"/>
        <v>47324.791666654688</v>
      </c>
      <c r="D4952" s="247"/>
    </row>
    <row r="4953" spans="2:4">
      <c r="B4953" s="245">
        <f t="shared" si="311"/>
        <v>47324.791666654688</v>
      </c>
      <c r="C4953" s="246">
        <f t="shared" si="311"/>
        <v>47324.833333321352</v>
      </c>
      <c r="D4953" s="247"/>
    </row>
    <row r="4954" spans="2:4">
      <c r="B4954" s="245">
        <f t="shared" si="311"/>
        <v>47324.833333321352</v>
      </c>
      <c r="C4954" s="246">
        <f t="shared" si="311"/>
        <v>47324.874999988016</v>
      </c>
      <c r="D4954" s="247"/>
    </row>
    <row r="4955" spans="2:4">
      <c r="B4955" s="245">
        <f t="shared" si="311"/>
        <v>47324.874999988016</v>
      </c>
      <c r="C4955" s="246">
        <f t="shared" si="311"/>
        <v>47324.916666654681</v>
      </c>
      <c r="D4955" s="247"/>
    </row>
    <row r="4956" spans="2:4">
      <c r="B4956" s="245">
        <f t="shared" si="311"/>
        <v>47324.916666654681</v>
      </c>
      <c r="C4956" s="246">
        <f t="shared" si="311"/>
        <v>47324.958333321345</v>
      </c>
      <c r="D4956" s="247"/>
    </row>
    <row r="4957" spans="2:4">
      <c r="B4957" s="245">
        <f t="shared" si="311"/>
        <v>47324.958333321345</v>
      </c>
      <c r="C4957" s="246">
        <f t="shared" si="311"/>
        <v>47324.999999988009</v>
      </c>
      <c r="D4957" s="247"/>
    </row>
    <row r="4958" spans="2:4">
      <c r="B4958" s="245">
        <f t="shared" si="311"/>
        <v>47324.999999988009</v>
      </c>
      <c r="C4958" s="246">
        <f t="shared" si="311"/>
        <v>47325.041666654673</v>
      </c>
      <c r="D4958" s="247"/>
    </row>
    <row r="4959" spans="2:4">
      <c r="B4959" s="245">
        <f t="shared" si="311"/>
        <v>47325.041666654673</v>
      </c>
      <c r="C4959" s="246">
        <f t="shared" si="311"/>
        <v>47325.083333321338</v>
      </c>
      <c r="D4959" s="247"/>
    </row>
    <row r="4960" spans="2:4">
      <c r="B4960" s="245">
        <f t="shared" si="311"/>
        <v>47325.083333321338</v>
      </c>
      <c r="C4960" s="246">
        <f t="shared" si="311"/>
        <v>47325.124999988002</v>
      </c>
      <c r="D4960" s="247"/>
    </row>
    <row r="4961" spans="2:4">
      <c r="B4961" s="245">
        <f t="shared" si="311"/>
        <v>47325.124999988002</v>
      </c>
      <c r="C4961" s="246">
        <f t="shared" si="311"/>
        <v>47325.166666654666</v>
      </c>
      <c r="D4961" s="247"/>
    </row>
    <row r="4962" spans="2:4">
      <c r="B4962" s="245">
        <f t="shared" si="311"/>
        <v>47325.166666654666</v>
      </c>
      <c r="C4962" s="246">
        <f t="shared" si="311"/>
        <v>47325.20833332133</v>
      </c>
      <c r="D4962" s="247"/>
    </row>
    <row r="4963" spans="2:4">
      <c r="B4963" s="245">
        <f t="shared" si="311"/>
        <v>47325.20833332133</v>
      </c>
      <c r="C4963" s="246">
        <f t="shared" si="311"/>
        <v>47325.249999987995</v>
      </c>
      <c r="D4963" s="247"/>
    </row>
    <row r="4964" spans="2:4">
      <c r="B4964" s="245">
        <f t="shared" si="311"/>
        <v>47325.249999987995</v>
      </c>
      <c r="C4964" s="246">
        <f t="shared" si="311"/>
        <v>47325.291666654659</v>
      </c>
      <c r="D4964" s="247"/>
    </row>
    <row r="4965" spans="2:4">
      <c r="B4965" s="245">
        <f t="shared" si="311"/>
        <v>47325.291666654659</v>
      </c>
      <c r="C4965" s="246">
        <f t="shared" si="311"/>
        <v>47325.333333321323</v>
      </c>
      <c r="D4965" s="247"/>
    </row>
    <row r="4966" spans="2:4">
      <c r="B4966" s="245">
        <f t="shared" si="311"/>
        <v>47325.333333321323</v>
      </c>
      <c r="C4966" s="246">
        <f t="shared" si="311"/>
        <v>47325.374999987987</v>
      </c>
      <c r="D4966" s="247"/>
    </row>
    <row r="4967" spans="2:4">
      <c r="B4967" s="245">
        <f t="shared" si="311"/>
        <v>47325.374999987987</v>
      </c>
      <c r="C4967" s="246">
        <f t="shared" si="311"/>
        <v>47325.416666654652</v>
      </c>
      <c r="D4967" s="247"/>
    </row>
    <row r="4968" spans="2:4">
      <c r="B4968" s="245">
        <f t="shared" ref="B4968:C4983" si="312">B4967+1/24</f>
        <v>47325.416666654652</v>
      </c>
      <c r="C4968" s="246">
        <f t="shared" si="312"/>
        <v>47325.458333321316</v>
      </c>
      <c r="D4968" s="247"/>
    </row>
    <row r="4969" spans="2:4">
      <c r="B4969" s="245">
        <f t="shared" si="312"/>
        <v>47325.458333321316</v>
      </c>
      <c r="C4969" s="246">
        <f t="shared" si="312"/>
        <v>47325.49999998798</v>
      </c>
      <c r="D4969" s="247"/>
    </row>
    <row r="4970" spans="2:4">
      <c r="B4970" s="245">
        <f t="shared" si="312"/>
        <v>47325.49999998798</v>
      </c>
      <c r="C4970" s="246">
        <f t="shared" si="312"/>
        <v>47325.541666654644</v>
      </c>
      <c r="D4970" s="247"/>
    </row>
    <row r="4971" spans="2:4">
      <c r="B4971" s="245">
        <f t="shared" si="312"/>
        <v>47325.541666654644</v>
      </c>
      <c r="C4971" s="246">
        <f t="shared" si="312"/>
        <v>47325.583333321309</v>
      </c>
      <c r="D4971" s="247"/>
    </row>
    <row r="4972" spans="2:4">
      <c r="B4972" s="245">
        <f t="shared" si="312"/>
        <v>47325.583333321309</v>
      </c>
      <c r="C4972" s="246">
        <f t="shared" si="312"/>
        <v>47325.624999987973</v>
      </c>
      <c r="D4972" s="247"/>
    </row>
    <row r="4973" spans="2:4">
      <c r="B4973" s="245">
        <f t="shared" si="312"/>
        <v>47325.624999987973</v>
      </c>
      <c r="C4973" s="246">
        <f t="shared" si="312"/>
        <v>47325.666666654637</v>
      </c>
      <c r="D4973" s="247"/>
    </row>
    <row r="4974" spans="2:4">
      <c r="B4974" s="245">
        <f t="shared" si="312"/>
        <v>47325.666666654637</v>
      </c>
      <c r="C4974" s="246">
        <f t="shared" si="312"/>
        <v>47325.708333321301</v>
      </c>
      <c r="D4974" s="247"/>
    </row>
    <row r="4975" spans="2:4">
      <c r="B4975" s="245">
        <f t="shared" si="312"/>
        <v>47325.708333321301</v>
      </c>
      <c r="C4975" s="246">
        <f t="shared" si="312"/>
        <v>47325.749999987966</v>
      </c>
      <c r="D4975" s="247"/>
    </row>
    <row r="4976" spans="2:4">
      <c r="B4976" s="245">
        <f t="shared" si="312"/>
        <v>47325.749999987966</v>
      </c>
      <c r="C4976" s="246">
        <f t="shared" si="312"/>
        <v>47325.79166665463</v>
      </c>
      <c r="D4976" s="247"/>
    </row>
    <row r="4977" spans="2:4">
      <c r="B4977" s="245">
        <f t="shared" si="312"/>
        <v>47325.79166665463</v>
      </c>
      <c r="C4977" s="246">
        <f t="shared" si="312"/>
        <v>47325.833333321294</v>
      </c>
      <c r="D4977" s="247"/>
    </row>
    <row r="4978" spans="2:4">
      <c r="B4978" s="245">
        <f t="shared" si="312"/>
        <v>47325.833333321294</v>
      </c>
      <c r="C4978" s="246">
        <f t="shared" si="312"/>
        <v>47325.874999987958</v>
      </c>
      <c r="D4978" s="247"/>
    </row>
    <row r="4979" spans="2:4">
      <c r="B4979" s="245">
        <f t="shared" si="312"/>
        <v>47325.874999987958</v>
      </c>
      <c r="C4979" s="246">
        <f t="shared" si="312"/>
        <v>47325.916666654623</v>
      </c>
      <c r="D4979" s="247"/>
    </row>
    <row r="4980" spans="2:4">
      <c r="B4980" s="245">
        <f t="shared" si="312"/>
        <v>47325.916666654623</v>
      </c>
      <c r="C4980" s="246">
        <f t="shared" si="312"/>
        <v>47325.958333321287</v>
      </c>
      <c r="D4980" s="247"/>
    </row>
    <row r="4981" spans="2:4">
      <c r="B4981" s="245">
        <f t="shared" si="312"/>
        <v>47325.958333321287</v>
      </c>
      <c r="C4981" s="246">
        <f t="shared" si="312"/>
        <v>47325.999999987951</v>
      </c>
      <c r="D4981" s="247"/>
    </row>
    <row r="4982" spans="2:4">
      <c r="B4982" s="245">
        <f t="shared" si="312"/>
        <v>47325.999999987951</v>
      </c>
      <c r="C4982" s="246">
        <f t="shared" si="312"/>
        <v>47326.041666654615</v>
      </c>
      <c r="D4982" s="247"/>
    </row>
    <row r="4983" spans="2:4">
      <c r="B4983" s="245">
        <f t="shared" si="312"/>
        <v>47326.041666654615</v>
      </c>
      <c r="C4983" s="246">
        <f t="shared" si="312"/>
        <v>47326.083333321279</v>
      </c>
      <c r="D4983" s="247"/>
    </row>
    <row r="4984" spans="2:4">
      <c r="B4984" s="245">
        <f t="shared" ref="B4984:C4999" si="313">B4983+1/24</f>
        <v>47326.083333321279</v>
      </c>
      <c r="C4984" s="246">
        <f t="shared" si="313"/>
        <v>47326.124999987944</v>
      </c>
      <c r="D4984" s="247"/>
    </row>
    <row r="4985" spans="2:4">
      <c r="B4985" s="245">
        <f t="shared" si="313"/>
        <v>47326.124999987944</v>
      </c>
      <c r="C4985" s="246">
        <f t="shared" si="313"/>
        <v>47326.166666654608</v>
      </c>
      <c r="D4985" s="247"/>
    </row>
    <row r="4986" spans="2:4">
      <c r="B4986" s="245">
        <f t="shared" si="313"/>
        <v>47326.166666654608</v>
      </c>
      <c r="C4986" s="246">
        <f t="shared" si="313"/>
        <v>47326.208333321272</v>
      </c>
      <c r="D4986" s="247"/>
    </row>
    <row r="4987" spans="2:4">
      <c r="B4987" s="245">
        <f t="shared" si="313"/>
        <v>47326.208333321272</v>
      </c>
      <c r="C4987" s="246">
        <f t="shared" si="313"/>
        <v>47326.249999987936</v>
      </c>
      <c r="D4987" s="247"/>
    </row>
    <row r="4988" spans="2:4">
      <c r="B4988" s="245">
        <f t="shared" si="313"/>
        <v>47326.249999987936</v>
      </c>
      <c r="C4988" s="246">
        <f t="shared" si="313"/>
        <v>47326.291666654601</v>
      </c>
      <c r="D4988" s="247"/>
    </row>
    <row r="4989" spans="2:4">
      <c r="B4989" s="245">
        <f t="shared" si="313"/>
        <v>47326.291666654601</v>
      </c>
      <c r="C4989" s="246">
        <f t="shared" si="313"/>
        <v>47326.333333321265</v>
      </c>
      <c r="D4989" s="247"/>
    </row>
    <row r="4990" spans="2:4">
      <c r="B4990" s="245">
        <f t="shared" si="313"/>
        <v>47326.333333321265</v>
      </c>
      <c r="C4990" s="246">
        <f t="shared" si="313"/>
        <v>47326.374999987929</v>
      </c>
      <c r="D4990" s="247"/>
    </row>
    <row r="4991" spans="2:4">
      <c r="B4991" s="245">
        <f t="shared" si="313"/>
        <v>47326.374999987929</v>
      </c>
      <c r="C4991" s="246">
        <f t="shared" si="313"/>
        <v>47326.416666654593</v>
      </c>
      <c r="D4991" s="247"/>
    </row>
    <row r="4992" spans="2:4">
      <c r="B4992" s="245">
        <f t="shared" si="313"/>
        <v>47326.416666654593</v>
      </c>
      <c r="C4992" s="246">
        <f t="shared" si="313"/>
        <v>47326.458333321258</v>
      </c>
      <c r="D4992" s="247"/>
    </row>
    <row r="4993" spans="2:4">
      <c r="B4993" s="245">
        <f t="shared" si="313"/>
        <v>47326.458333321258</v>
      </c>
      <c r="C4993" s="246">
        <f t="shared" si="313"/>
        <v>47326.499999987922</v>
      </c>
      <c r="D4993" s="247"/>
    </row>
    <row r="4994" spans="2:4">
      <c r="B4994" s="245">
        <f t="shared" si="313"/>
        <v>47326.499999987922</v>
      </c>
      <c r="C4994" s="246">
        <f t="shared" si="313"/>
        <v>47326.541666654586</v>
      </c>
      <c r="D4994" s="247"/>
    </row>
    <row r="4995" spans="2:4">
      <c r="B4995" s="245">
        <f t="shared" si="313"/>
        <v>47326.541666654586</v>
      </c>
      <c r="C4995" s="246">
        <f t="shared" si="313"/>
        <v>47326.58333332125</v>
      </c>
      <c r="D4995" s="247"/>
    </row>
    <row r="4996" spans="2:4">
      <c r="B4996" s="245">
        <f t="shared" si="313"/>
        <v>47326.58333332125</v>
      </c>
      <c r="C4996" s="246">
        <f t="shared" si="313"/>
        <v>47326.624999987915</v>
      </c>
      <c r="D4996" s="247"/>
    </row>
    <row r="4997" spans="2:4">
      <c r="B4997" s="245">
        <f t="shared" si="313"/>
        <v>47326.624999987915</v>
      </c>
      <c r="C4997" s="246">
        <f t="shared" si="313"/>
        <v>47326.666666654579</v>
      </c>
      <c r="D4997" s="247"/>
    </row>
    <row r="4998" spans="2:4">
      <c r="B4998" s="245">
        <f t="shared" si="313"/>
        <v>47326.666666654579</v>
      </c>
      <c r="C4998" s="246">
        <f t="shared" si="313"/>
        <v>47326.708333321243</v>
      </c>
      <c r="D4998" s="247"/>
    </row>
    <row r="4999" spans="2:4">
      <c r="B4999" s="245">
        <f t="shared" si="313"/>
        <v>47326.708333321243</v>
      </c>
      <c r="C4999" s="246">
        <f t="shared" si="313"/>
        <v>47326.749999987907</v>
      </c>
      <c r="D4999" s="247"/>
    </row>
    <row r="5000" spans="2:4">
      <c r="B5000" s="245">
        <f t="shared" ref="B5000:C5015" si="314">B4999+1/24</f>
        <v>47326.749999987907</v>
      </c>
      <c r="C5000" s="246">
        <f t="shared" si="314"/>
        <v>47326.791666654572</v>
      </c>
      <c r="D5000" s="247"/>
    </row>
    <row r="5001" spans="2:4">
      <c r="B5001" s="245">
        <f t="shared" si="314"/>
        <v>47326.791666654572</v>
      </c>
      <c r="C5001" s="246">
        <f t="shared" si="314"/>
        <v>47326.833333321236</v>
      </c>
      <c r="D5001" s="247"/>
    </row>
    <row r="5002" spans="2:4">
      <c r="B5002" s="245">
        <f t="shared" si="314"/>
        <v>47326.833333321236</v>
      </c>
      <c r="C5002" s="246">
        <f t="shared" si="314"/>
        <v>47326.8749999879</v>
      </c>
      <c r="D5002" s="247"/>
    </row>
    <row r="5003" spans="2:4">
      <c r="B5003" s="245">
        <f t="shared" si="314"/>
        <v>47326.8749999879</v>
      </c>
      <c r="C5003" s="246">
        <f t="shared" si="314"/>
        <v>47326.916666654564</v>
      </c>
      <c r="D5003" s="247"/>
    </row>
    <row r="5004" spans="2:4">
      <c r="B5004" s="245">
        <f t="shared" si="314"/>
        <v>47326.916666654564</v>
      </c>
      <c r="C5004" s="246">
        <f t="shared" si="314"/>
        <v>47326.958333321229</v>
      </c>
      <c r="D5004" s="247"/>
    </row>
    <row r="5005" spans="2:4">
      <c r="B5005" s="245">
        <f t="shared" si="314"/>
        <v>47326.958333321229</v>
      </c>
      <c r="C5005" s="246">
        <f t="shared" si="314"/>
        <v>47326.999999987893</v>
      </c>
      <c r="D5005" s="247"/>
    </row>
    <row r="5006" spans="2:4">
      <c r="B5006" s="245">
        <f t="shared" si="314"/>
        <v>47326.999999987893</v>
      </c>
      <c r="C5006" s="246">
        <f t="shared" si="314"/>
        <v>47327.041666654557</v>
      </c>
      <c r="D5006" s="247"/>
    </row>
    <row r="5007" spans="2:4">
      <c r="B5007" s="245">
        <f t="shared" si="314"/>
        <v>47327.041666654557</v>
      </c>
      <c r="C5007" s="246">
        <f t="shared" si="314"/>
        <v>47327.083333321221</v>
      </c>
      <c r="D5007" s="247"/>
    </row>
    <row r="5008" spans="2:4">
      <c r="B5008" s="245">
        <f t="shared" si="314"/>
        <v>47327.083333321221</v>
      </c>
      <c r="C5008" s="246">
        <f t="shared" si="314"/>
        <v>47327.124999987886</v>
      </c>
      <c r="D5008" s="247"/>
    </row>
    <row r="5009" spans="2:4">
      <c r="B5009" s="245">
        <f t="shared" si="314"/>
        <v>47327.124999987886</v>
      </c>
      <c r="C5009" s="246">
        <f t="shared" si="314"/>
        <v>47327.16666665455</v>
      </c>
      <c r="D5009" s="247"/>
    </row>
    <row r="5010" spans="2:4">
      <c r="B5010" s="245">
        <f t="shared" si="314"/>
        <v>47327.16666665455</v>
      </c>
      <c r="C5010" s="246">
        <f t="shared" si="314"/>
        <v>47327.208333321214</v>
      </c>
      <c r="D5010" s="247"/>
    </row>
    <row r="5011" spans="2:4">
      <c r="B5011" s="245">
        <f t="shared" si="314"/>
        <v>47327.208333321214</v>
      </c>
      <c r="C5011" s="246">
        <f t="shared" si="314"/>
        <v>47327.249999987878</v>
      </c>
      <c r="D5011" s="247"/>
    </row>
    <row r="5012" spans="2:4">
      <c r="B5012" s="245">
        <f t="shared" si="314"/>
        <v>47327.249999987878</v>
      </c>
      <c r="C5012" s="246">
        <f t="shared" si="314"/>
        <v>47327.291666654542</v>
      </c>
      <c r="D5012" s="247"/>
    </row>
    <row r="5013" spans="2:4">
      <c r="B5013" s="245">
        <f t="shared" si="314"/>
        <v>47327.291666654542</v>
      </c>
      <c r="C5013" s="246">
        <f t="shared" si="314"/>
        <v>47327.333333321207</v>
      </c>
      <c r="D5013" s="247"/>
    </row>
    <row r="5014" spans="2:4">
      <c r="B5014" s="245">
        <f t="shared" si="314"/>
        <v>47327.333333321207</v>
      </c>
      <c r="C5014" s="246">
        <f t="shared" si="314"/>
        <v>47327.374999987871</v>
      </c>
      <c r="D5014" s="247"/>
    </row>
    <row r="5015" spans="2:4">
      <c r="B5015" s="245">
        <f t="shared" si="314"/>
        <v>47327.374999987871</v>
      </c>
      <c r="C5015" s="246">
        <f t="shared" si="314"/>
        <v>47327.416666654535</v>
      </c>
      <c r="D5015" s="247"/>
    </row>
    <row r="5016" spans="2:4">
      <c r="B5016" s="245">
        <f t="shared" ref="B5016:C5031" si="315">B5015+1/24</f>
        <v>47327.416666654535</v>
      </c>
      <c r="C5016" s="246">
        <f t="shared" si="315"/>
        <v>47327.458333321199</v>
      </c>
      <c r="D5016" s="247"/>
    </row>
    <row r="5017" spans="2:4">
      <c r="B5017" s="245">
        <f t="shared" si="315"/>
        <v>47327.458333321199</v>
      </c>
      <c r="C5017" s="246">
        <f t="shared" si="315"/>
        <v>47327.499999987864</v>
      </c>
      <c r="D5017" s="247"/>
    </row>
    <row r="5018" spans="2:4">
      <c r="B5018" s="245">
        <f t="shared" si="315"/>
        <v>47327.499999987864</v>
      </c>
      <c r="C5018" s="246">
        <f t="shared" si="315"/>
        <v>47327.541666654528</v>
      </c>
      <c r="D5018" s="247"/>
    </row>
    <row r="5019" spans="2:4">
      <c r="B5019" s="245">
        <f t="shared" si="315"/>
        <v>47327.541666654528</v>
      </c>
      <c r="C5019" s="246">
        <f t="shared" si="315"/>
        <v>47327.583333321192</v>
      </c>
      <c r="D5019" s="247"/>
    </row>
    <row r="5020" spans="2:4">
      <c r="B5020" s="245">
        <f t="shared" si="315"/>
        <v>47327.583333321192</v>
      </c>
      <c r="C5020" s="246">
        <f t="shared" si="315"/>
        <v>47327.624999987856</v>
      </c>
      <c r="D5020" s="247"/>
    </row>
    <row r="5021" spans="2:4">
      <c r="B5021" s="245">
        <f t="shared" si="315"/>
        <v>47327.624999987856</v>
      </c>
      <c r="C5021" s="246">
        <f t="shared" si="315"/>
        <v>47327.666666654521</v>
      </c>
      <c r="D5021" s="247"/>
    </row>
    <row r="5022" spans="2:4">
      <c r="B5022" s="245">
        <f t="shared" si="315"/>
        <v>47327.666666654521</v>
      </c>
      <c r="C5022" s="246">
        <f t="shared" si="315"/>
        <v>47327.708333321185</v>
      </c>
      <c r="D5022" s="247"/>
    </row>
    <row r="5023" spans="2:4">
      <c r="B5023" s="245">
        <f t="shared" si="315"/>
        <v>47327.708333321185</v>
      </c>
      <c r="C5023" s="246">
        <f t="shared" si="315"/>
        <v>47327.749999987849</v>
      </c>
      <c r="D5023" s="247"/>
    </row>
    <row r="5024" spans="2:4">
      <c r="B5024" s="245">
        <f t="shared" si="315"/>
        <v>47327.749999987849</v>
      </c>
      <c r="C5024" s="246">
        <f t="shared" si="315"/>
        <v>47327.791666654513</v>
      </c>
      <c r="D5024" s="247"/>
    </row>
    <row r="5025" spans="2:4">
      <c r="B5025" s="245">
        <f t="shared" si="315"/>
        <v>47327.791666654513</v>
      </c>
      <c r="C5025" s="246">
        <f t="shared" si="315"/>
        <v>47327.833333321178</v>
      </c>
      <c r="D5025" s="247"/>
    </row>
    <row r="5026" spans="2:4">
      <c r="B5026" s="245">
        <f t="shared" si="315"/>
        <v>47327.833333321178</v>
      </c>
      <c r="C5026" s="246">
        <f t="shared" si="315"/>
        <v>47327.874999987842</v>
      </c>
      <c r="D5026" s="247"/>
    </row>
    <row r="5027" spans="2:4">
      <c r="B5027" s="245">
        <f t="shared" si="315"/>
        <v>47327.874999987842</v>
      </c>
      <c r="C5027" s="246">
        <f t="shared" si="315"/>
        <v>47327.916666654506</v>
      </c>
      <c r="D5027" s="247"/>
    </row>
    <row r="5028" spans="2:4">
      <c r="B5028" s="245">
        <f t="shared" si="315"/>
        <v>47327.916666654506</v>
      </c>
      <c r="C5028" s="246">
        <f t="shared" si="315"/>
        <v>47327.95833332117</v>
      </c>
      <c r="D5028" s="247"/>
    </row>
    <row r="5029" spans="2:4">
      <c r="B5029" s="245">
        <f t="shared" si="315"/>
        <v>47327.95833332117</v>
      </c>
      <c r="C5029" s="246">
        <f t="shared" si="315"/>
        <v>47327.999999987835</v>
      </c>
      <c r="D5029" s="247"/>
    </row>
    <row r="5030" spans="2:4">
      <c r="B5030" s="245">
        <f t="shared" si="315"/>
        <v>47327.999999987835</v>
      </c>
      <c r="C5030" s="246">
        <f t="shared" si="315"/>
        <v>47328.041666654499</v>
      </c>
      <c r="D5030" s="247"/>
    </row>
    <row r="5031" spans="2:4">
      <c r="B5031" s="245">
        <f t="shared" si="315"/>
        <v>47328.041666654499</v>
      </c>
      <c r="C5031" s="246">
        <f t="shared" si="315"/>
        <v>47328.083333321163</v>
      </c>
      <c r="D5031" s="247"/>
    </row>
    <row r="5032" spans="2:4">
      <c r="B5032" s="245">
        <f t="shared" ref="B5032:C5047" si="316">B5031+1/24</f>
        <v>47328.083333321163</v>
      </c>
      <c r="C5032" s="246">
        <f t="shared" si="316"/>
        <v>47328.124999987827</v>
      </c>
      <c r="D5032" s="247"/>
    </row>
    <row r="5033" spans="2:4">
      <c r="B5033" s="245">
        <f t="shared" si="316"/>
        <v>47328.124999987827</v>
      </c>
      <c r="C5033" s="246">
        <f t="shared" si="316"/>
        <v>47328.166666654492</v>
      </c>
      <c r="D5033" s="247"/>
    </row>
    <row r="5034" spans="2:4">
      <c r="B5034" s="245">
        <f t="shared" si="316"/>
        <v>47328.166666654492</v>
      </c>
      <c r="C5034" s="246">
        <f t="shared" si="316"/>
        <v>47328.208333321156</v>
      </c>
      <c r="D5034" s="247"/>
    </row>
    <row r="5035" spans="2:4">
      <c r="B5035" s="245">
        <f t="shared" si="316"/>
        <v>47328.208333321156</v>
      </c>
      <c r="C5035" s="246">
        <f t="shared" si="316"/>
        <v>47328.24999998782</v>
      </c>
      <c r="D5035" s="247"/>
    </row>
    <row r="5036" spans="2:4">
      <c r="B5036" s="245">
        <f t="shared" si="316"/>
        <v>47328.24999998782</v>
      </c>
      <c r="C5036" s="246">
        <f t="shared" si="316"/>
        <v>47328.291666654484</v>
      </c>
      <c r="D5036" s="247"/>
    </row>
    <row r="5037" spans="2:4">
      <c r="B5037" s="245">
        <f t="shared" si="316"/>
        <v>47328.291666654484</v>
      </c>
      <c r="C5037" s="246">
        <f t="shared" si="316"/>
        <v>47328.333333321149</v>
      </c>
      <c r="D5037" s="247"/>
    </row>
    <row r="5038" spans="2:4">
      <c r="B5038" s="245">
        <f t="shared" si="316"/>
        <v>47328.333333321149</v>
      </c>
      <c r="C5038" s="246">
        <f t="shared" si="316"/>
        <v>47328.374999987813</v>
      </c>
      <c r="D5038" s="247"/>
    </row>
    <row r="5039" spans="2:4">
      <c r="B5039" s="245">
        <f t="shared" si="316"/>
        <v>47328.374999987813</v>
      </c>
      <c r="C5039" s="246">
        <f t="shared" si="316"/>
        <v>47328.416666654477</v>
      </c>
      <c r="D5039" s="247"/>
    </row>
    <row r="5040" spans="2:4">
      <c r="B5040" s="245">
        <f t="shared" si="316"/>
        <v>47328.416666654477</v>
      </c>
      <c r="C5040" s="246">
        <f t="shared" si="316"/>
        <v>47328.458333321141</v>
      </c>
      <c r="D5040" s="247"/>
    </row>
    <row r="5041" spans="2:4">
      <c r="B5041" s="245">
        <f t="shared" si="316"/>
        <v>47328.458333321141</v>
      </c>
      <c r="C5041" s="246">
        <f t="shared" si="316"/>
        <v>47328.499999987805</v>
      </c>
      <c r="D5041" s="247"/>
    </row>
    <row r="5042" spans="2:4">
      <c r="B5042" s="245">
        <f t="shared" si="316"/>
        <v>47328.499999987805</v>
      </c>
      <c r="C5042" s="246">
        <f t="shared" si="316"/>
        <v>47328.54166665447</v>
      </c>
      <c r="D5042" s="247"/>
    </row>
    <row r="5043" spans="2:4">
      <c r="B5043" s="245">
        <f t="shared" si="316"/>
        <v>47328.54166665447</v>
      </c>
      <c r="C5043" s="246">
        <f t="shared" si="316"/>
        <v>47328.583333321134</v>
      </c>
      <c r="D5043" s="247"/>
    </row>
    <row r="5044" spans="2:4">
      <c r="B5044" s="245">
        <f t="shared" si="316"/>
        <v>47328.583333321134</v>
      </c>
      <c r="C5044" s="246">
        <f t="shared" si="316"/>
        <v>47328.624999987798</v>
      </c>
      <c r="D5044" s="247"/>
    </row>
    <row r="5045" spans="2:4">
      <c r="B5045" s="245">
        <f t="shared" si="316"/>
        <v>47328.624999987798</v>
      </c>
      <c r="C5045" s="246">
        <f t="shared" si="316"/>
        <v>47328.666666654462</v>
      </c>
      <c r="D5045" s="247"/>
    </row>
    <row r="5046" spans="2:4">
      <c r="B5046" s="245">
        <f t="shared" si="316"/>
        <v>47328.666666654462</v>
      </c>
      <c r="C5046" s="246">
        <f t="shared" si="316"/>
        <v>47328.708333321127</v>
      </c>
      <c r="D5046" s="247"/>
    </row>
    <row r="5047" spans="2:4">
      <c r="B5047" s="245">
        <f t="shared" si="316"/>
        <v>47328.708333321127</v>
      </c>
      <c r="C5047" s="246">
        <f t="shared" si="316"/>
        <v>47328.749999987791</v>
      </c>
      <c r="D5047" s="247"/>
    </row>
    <row r="5048" spans="2:4">
      <c r="B5048" s="245">
        <f t="shared" ref="B5048:C5063" si="317">B5047+1/24</f>
        <v>47328.749999987791</v>
      </c>
      <c r="C5048" s="246">
        <f t="shared" si="317"/>
        <v>47328.791666654455</v>
      </c>
      <c r="D5048" s="247"/>
    </row>
    <row r="5049" spans="2:4">
      <c r="B5049" s="245">
        <f t="shared" si="317"/>
        <v>47328.791666654455</v>
      </c>
      <c r="C5049" s="246">
        <f t="shared" si="317"/>
        <v>47328.833333321119</v>
      </c>
      <c r="D5049" s="247"/>
    </row>
    <row r="5050" spans="2:4">
      <c r="B5050" s="245">
        <f t="shared" si="317"/>
        <v>47328.833333321119</v>
      </c>
      <c r="C5050" s="246">
        <f t="shared" si="317"/>
        <v>47328.874999987784</v>
      </c>
      <c r="D5050" s="247"/>
    </row>
    <row r="5051" spans="2:4">
      <c r="B5051" s="245">
        <f t="shared" si="317"/>
        <v>47328.874999987784</v>
      </c>
      <c r="C5051" s="246">
        <f t="shared" si="317"/>
        <v>47328.916666654448</v>
      </c>
      <c r="D5051" s="247"/>
    </row>
    <row r="5052" spans="2:4">
      <c r="B5052" s="245">
        <f t="shared" si="317"/>
        <v>47328.916666654448</v>
      </c>
      <c r="C5052" s="246">
        <f t="shared" si="317"/>
        <v>47328.958333321112</v>
      </c>
      <c r="D5052" s="247"/>
    </row>
    <row r="5053" spans="2:4">
      <c r="B5053" s="245">
        <f t="shared" si="317"/>
        <v>47328.958333321112</v>
      </c>
      <c r="C5053" s="246">
        <f t="shared" si="317"/>
        <v>47328.999999987776</v>
      </c>
      <c r="D5053" s="247"/>
    </row>
    <row r="5054" spans="2:4">
      <c r="B5054" s="245">
        <f t="shared" si="317"/>
        <v>47328.999999987776</v>
      </c>
      <c r="C5054" s="246">
        <f t="shared" si="317"/>
        <v>47329.041666654441</v>
      </c>
      <c r="D5054" s="247"/>
    </row>
    <row r="5055" spans="2:4">
      <c r="B5055" s="245">
        <f t="shared" si="317"/>
        <v>47329.041666654441</v>
      </c>
      <c r="C5055" s="246">
        <f t="shared" si="317"/>
        <v>47329.083333321105</v>
      </c>
      <c r="D5055" s="247"/>
    </row>
    <row r="5056" spans="2:4">
      <c r="B5056" s="245">
        <f t="shared" si="317"/>
        <v>47329.083333321105</v>
      </c>
      <c r="C5056" s="246">
        <f t="shared" si="317"/>
        <v>47329.124999987769</v>
      </c>
      <c r="D5056" s="247"/>
    </row>
    <row r="5057" spans="2:4">
      <c r="B5057" s="245">
        <f t="shared" si="317"/>
        <v>47329.124999987769</v>
      </c>
      <c r="C5057" s="246">
        <f t="shared" si="317"/>
        <v>47329.166666654433</v>
      </c>
      <c r="D5057" s="247"/>
    </row>
    <row r="5058" spans="2:4">
      <c r="B5058" s="245">
        <f t="shared" si="317"/>
        <v>47329.166666654433</v>
      </c>
      <c r="C5058" s="246">
        <f t="shared" si="317"/>
        <v>47329.208333321098</v>
      </c>
      <c r="D5058" s="247"/>
    </row>
    <row r="5059" spans="2:4">
      <c r="B5059" s="245">
        <f t="shared" si="317"/>
        <v>47329.208333321098</v>
      </c>
      <c r="C5059" s="246">
        <f t="shared" si="317"/>
        <v>47329.249999987762</v>
      </c>
      <c r="D5059" s="247"/>
    </row>
    <row r="5060" spans="2:4">
      <c r="B5060" s="245">
        <f t="shared" si="317"/>
        <v>47329.249999987762</v>
      </c>
      <c r="C5060" s="246">
        <f t="shared" si="317"/>
        <v>47329.291666654426</v>
      </c>
      <c r="D5060" s="247"/>
    </row>
    <row r="5061" spans="2:4">
      <c r="B5061" s="245">
        <f t="shared" si="317"/>
        <v>47329.291666654426</v>
      </c>
      <c r="C5061" s="246">
        <f t="shared" si="317"/>
        <v>47329.33333332109</v>
      </c>
      <c r="D5061" s="247"/>
    </row>
    <row r="5062" spans="2:4">
      <c r="B5062" s="245">
        <f t="shared" si="317"/>
        <v>47329.33333332109</v>
      </c>
      <c r="C5062" s="246">
        <f t="shared" si="317"/>
        <v>47329.374999987755</v>
      </c>
      <c r="D5062" s="247"/>
    </row>
    <row r="5063" spans="2:4">
      <c r="B5063" s="245">
        <f t="shared" si="317"/>
        <v>47329.374999987755</v>
      </c>
      <c r="C5063" s="246">
        <f t="shared" si="317"/>
        <v>47329.416666654419</v>
      </c>
      <c r="D5063" s="247"/>
    </row>
    <row r="5064" spans="2:4">
      <c r="B5064" s="245">
        <f t="shared" ref="B5064:C5079" si="318">B5063+1/24</f>
        <v>47329.416666654419</v>
      </c>
      <c r="C5064" s="246">
        <f t="shared" si="318"/>
        <v>47329.458333321083</v>
      </c>
      <c r="D5064" s="247"/>
    </row>
    <row r="5065" spans="2:4">
      <c r="B5065" s="245">
        <f t="shared" si="318"/>
        <v>47329.458333321083</v>
      </c>
      <c r="C5065" s="246">
        <f t="shared" si="318"/>
        <v>47329.499999987747</v>
      </c>
      <c r="D5065" s="247"/>
    </row>
    <row r="5066" spans="2:4">
      <c r="B5066" s="245">
        <f t="shared" si="318"/>
        <v>47329.499999987747</v>
      </c>
      <c r="C5066" s="246">
        <f t="shared" si="318"/>
        <v>47329.541666654412</v>
      </c>
      <c r="D5066" s="247"/>
    </row>
    <row r="5067" spans="2:4">
      <c r="B5067" s="245">
        <f t="shared" si="318"/>
        <v>47329.541666654412</v>
      </c>
      <c r="C5067" s="246">
        <f t="shared" si="318"/>
        <v>47329.583333321076</v>
      </c>
      <c r="D5067" s="247"/>
    </row>
    <row r="5068" spans="2:4">
      <c r="B5068" s="245">
        <f t="shared" si="318"/>
        <v>47329.583333321076</v>
      </c>
      <c r="C5068" s="246">
        <f t="shared" si="318"/>
        <v>47329.62499998774</v>
      </c>
      <c r="D5068" s="247"/>
    </row>
    <row r="5069" spans="2:4">
      <c r="B5069" s="245">
        <f t="shared" si="318"/>
        <v>47329.62499998774</v>
      </c>
      <c r="C5069" s="246">
        <f t="shared" si="318"/>
        <v>47329.666666654404</v>
      </c>
      <c r="D5069" s="247"/>
    </row>
    <row r="5070" spans="2:4">
      <c r="B5070" s="245">
        <f t="shared" si="318"/>
        <v>47329.666666654404</v>
      </c>
      <c r="C5070" s="246">
        <f t="shared" si="318"/>
        <v>47329.708333321068</v>
      </c>
      <c r="D5070" s="247"/>
    </row>
    <row r="5071" spans="2:4">
      <c r="B5071" s="245">
        <f t="shared" si="318"/>
        <v>47329.708333321068</v>
      </c>
      <c r="C5071" s="246">
        <f t="shared" si="318"/>
        <v>47329.749999987733</v>
      </c>
      <c r="D5071" s="247"/>
    </row>
    <row r="5072" spans="2:4">
      <c r="B5072" s="245">
        <f t="shared" si="318"/>
        <v>47329.749999987733</v>
      </c>
      <c r="C5072" s="246">
        <f t="shared" si="318"/>
        <v>47329.791666654397</v>
      </c>
      <c r="D5072" s="247"/>
    </row>
    <row r="5073" spans="2:4">
      <c r="B5073" s="245">
        <f t="shared" si="318"/>
        <v>47329.791666654397</v>
      </c>
      <c r="C5073" s="246">
        <f t="shared" si="318"/>
        <v>47329.833333321061</v>
      </c>
      <c r="D5073" s="247"/>
    </row>
    <row r="5074" spans="2:4">
      <c r="B5074" s="245">
        <f t="shared" si="318"/>
        <v>47329.833333321061</v>
      </c>
      <c r="C5074" s="246">
        <f t="shared" si="318"/>
        <v>47329.874999987725</v>
      </c>
      <c r="D5074" s="247"/>
    </row>
    <row r="5075" spans="2:4">
      <c r="B5075" s="245">
        <f t="shared" si="318"/>
        <v>47329.874999987725</v>
      </c>
      <c r="C5075" s="246">
        <f t="shared" si="318"/>
        <v>47329.91666665439</v>
      </c>
      <c r="D5075" s="247"/>
    </row>
    <row r="5076" spans="2:4">
      <c r="B5076" s="245">
        <f t="shared" si="318"/>
        <v>47329.91666665439</v>
      </c>
      <c r="C5076" s="246">
        <f t="shared" si="318"/>
        <v>47329.958333321054</v>
      </c>
      <c r="D5076" s="247"/>
    </row>
    <row r="5077" spans="2:4">
      <c r="B5077" s="245">
        <f t="shared" si="318"/>
        <v>47329.958333321054</v>
      </c>
      <c r="C5077" s="246">
        <f t="shared" si="318"/>
        <v>47329.999999987718</v>
      </c>
      <c r="D5077" s="247"/>
    </row>
    <row r="5078" spans="2:4">
      <c r="B5078" s="245">
        <f t="shared" si="318"/>
        <v>47329.999999987718</v>
      </c>
      <c r="C5078" s="246">
        <f t="shared" si="318"/>
        <v>47330.041666654382</v>
      </c>
      <c r="D5078" s="247"/>
    </row>
    <row r="5079" spans="2:4">
      <c r="B5079" s="245">
        <f t="shared" si="318"/>
        <v>47330.041666654382</v>
      </c>
      <c r="C5079" s="246">
        <f t="shared" si="318"/>
        <v>47330.083333321047</v>
      </c>
      <c r="D5079" s="247"/>
    </row>
    <row r="5080" spans="2:4">
      <c r="B5080" s="245">
        <f t="shared" ref="B5080:C5095" si="319">B5079+1/24</f>
        <v>47330.083333321047</v>
      </c>
      <c r="C5080" s="246">
        <f t="shared" si="319"/>
        <v>47330.124999987711</v>
      </c>
      <c r="D5080" s="247"/>
    </row>
    <row r="5081" spans="2:4">
      <c r="B5081" s="245">
        <f t="shared" si="319"/>
        <v>47330.124999987711</v>
      </c>
      <c r="C5081" s="246">
        <f t="shared" si="319"/>
        <v>47330.166666654375</v>
      </c>
      <c r="D5081" s="247"/>
    </row>
    <row r="5082" spans="2:4">
      <c r="B5082" s="245">
        <f t="shared" si="319"/>
        <v>47330.166666654375</v>
      </c>
      <c r="C5082" s="246">
        <f t="shared" si="319"/>
        <v>47330.208333321039</v>
      </c>
      <c r="D5082" s="247"/>
    </row>
    <row r="5083" spans="2:4">
      <c r="B5083" s="245">
        <f t="shared" si="319"/>
        <v>47330.208333321039</v>
      </c>
      <c r="C5083" s="246">
        <f t="shared" si="319"/>
        <v>47330.249999987704</v>
      </c>
      <c r="D5083" s="247"/>
    </row>
    <row r="5084" spans="2:4">
      <c r="B5084" s="245">
        <f t="shared" si="319"/>
        <v>47330.249999987704</v>
      </c>
      <c r="C5084" s="246">
        <f t="shared" si="319"/>
        <v>47330.291666654368</v>
      </c>
      <c r="D5084" s="247"/>
    </row>
    <row r="5085" spans="2:4">
      <c r="B5085" s="245">
        <f t="shared" si="319"/>
        <v>47330.291666654368</v>
      </c>
      <c r="C5085" s="246">
        <f t="shared" si="319"/>
        <v>47330.333333321032</v>
      </c>
      <c r="D5085" s="247"/>
    </row>
    <row r="5086" spans="2:4">
      <c r="B5086" s="245">
        <f t="shared" si="319"/>
        <v>47330.333333321032</v>
      </c>
      <c r="C5086" s="246">
        <f t="shared" si="319"/>
        <v>47330.374999987696</v>
      </c>
      <c r="D5086" s="247"/>
    </row>
    <row r="5087" spans="2:4">
      <c r="B5087" s="245">
        <f t="shared" si="319"/>
        <v>47330.374999987696</v>
      </c>
      <c r="C5087" s="246">
        <f t="shared" si="319"/>
        <v>47330.416666654361</v>
      </c>
      <c r="D5087" s="247"/>
    </row>
    <row r="5088" spans="2:4">
      <c r="B5088" s="245">
        <f t="shared" si="319"/>
        <v>47330.416666654361</v>
      </c>
      <c r="C5088" s="246">
        <f t="shared" si="319"/>
        <v>47330.458333321025</v>
      </c>
      <c r="D5088" s="247"/>
    </row>
    <row r="5089" spans="2:4">
      <c r="B5089" s="245">
        <f t="shared" si="319"/>
        <v>47330.458333321025</v>
      </c>
      <c r="C5089" s="246">
        <f t="shared" si="319"/>
        <v>47330.499999987689</v>
      </c>
      <c r="D5089" s="247"/>
    </row>
    <row r="5090" spans="2:4">
      <c r="B5090" s="245">
        <f t="shared" si="319"/>
        <v>47330.499999987689</v>
      </c>
      <c r="C5090" s="246">
        <f t="shared" si="319"/>
        <v>47330.541666654353</v>
      </c>
      <c r="D5090" s="247"/>
    </row>
    <row r="5091" spans="2:4">
      <c r="B5091" s="245">
        <f t="shared" si="319"/>
        <v>47330.541666654353</v>
      </c>
      <c r="C5091" s="246">
        <f t="shared" si="319"/>
        <v>47330.583333321018</v>
      </c>
      <c r="D5091" s="247"/>
    </row>
    <row r="5092" spans="2:4">
      <c r="B5092" s="245">
        <f t="shared" si="319"/>
        <v>47330.583333321018</v>
      </c>
      <c r="C5092" s="246">
        <f t="shared" si="319"/>
        <v>47330.624999987682</v>
      </c>
      <c r="D5092" s="247"/>
    </row>
    <row r="5093" spans="2:4">
      <c r="B5093" s="245">
        <f t="shared" si="319"/>
        <v>47330.624999987682</v>
      </c>
      <c r="C5093" s="246">
        <f t="shared" si="319"/>
        <v>47330.666666654346</v>
      </c>
      <c r="D5093" s="247"/>
    </row>
    <row r="5094" spans="2:4">
      <c r="B5094" s="245">
        <f t="shared" si="319"/>
        <v>47330.666666654346</v>
      </c>
      <c r="C5094" s="246">
        <f t="shared" si="319"/>
        <v>47330.70833332101</v>
      </c>
      <c r="D5094" s="247"/>
    </row>
    <row r="5095" spans="2:4">
      <c r="B5095" s="245">
        <f t="shared" si="319"/>
        <v>47330.70833332101</v>
      </c>
      <c r="C5095" s="246">
        <f t="shared" si="319"/>
        <v>47330.749999987675</v>
      </c>
      <c r="D5095" s="247"/>
    </row>
    <row r="5096" spans="2:4">
      <c r="B5096" s="245">
        <f t="shared" ref="B5096:C5111" si="320">B5095+1/24</f>
        <v>47330.749999987675</v>
      </c>
      <c r="C5096" s="246">
        <f t="shared" si="320"/>
        <v>47330.791666654339</v>
      </c>
      <c r="D5096" s="247"/>
    </row>
    <row r="5097" spans="2:4">
      <c r="B5097" s="245">
        <f t="shared" si="320"/>
        <v>47330.791666654339</v>
      </c>
      <c r="C5097" s="246">
        <f t="shared" si="320"/>
        <v>47330.833333321003</v>
      </c>
      <c r="D5097" s="247"/>
    </row>
    <row r="5098" spans="2:4">
      <c r="B5098" s="245">
        <f t="shared" si="320"/>
        <v>47330.833333321003</v>
      </c>
      <c r="C5098" s="246">
        <f t="shared" si="320"/>
        <v>47330.874999987667</v>
      </c>
      <c r="D5098" s="247"/>
    </row>
    <row r="5099" spans="2:4">
      <c r="B5099" s="245">
        <f t="shared" si="320"/>
        <v>47330.874999987667</v>
      </c>
      <c r="C5099" s="246">
        <f t="shared" si="320"/>
        <v>47330.916666654331</v>
      </c>
      <c r="D5099" s="247"/>
    </row>
    <row r="5100" spans="2:4">
      <c r="B5100" s="245">
        <f t="shared" si="320"/>
        <v>47330.916666654331</v>
      </c>
      <c r="C5100" s="246">
        <f t="shared" si="320"/>
        <v>47330.958333320996</v>
      </c>
      <c r="D5100" s="247"/>
    </row>
    <row r="5101" spans="2:4">
      <c r="B5101" s="245">
        <f t="shared" si="320"/>
        <v>47330.958333320996</v>
      </c>
      <c r="C5101" s="246">
        <f t="shared" si="320"/>
        <v>47330.99999998766</v>
      </c>
      <c r="D5101" s="247"/>
    </row>
    <row r="5102" spans="2:4">
      <c r="B5102" s="245">
        <f t="shared" si="320"/>
        <v>47330.99999998766</v>
      </c>
      <c r="C5102" s="246">
        <f t="shared" si="320"/>
        <v>47331.041666654324</v>
      </c>
      <c r="D5102" s="247"/>
    </row>
    <row r="5103" spans="2:4">
      <c r="B5103" s="245">
        <f t="shared" si="320"/>
        <v>47331.041666654324</v>
      </c>
      <c r="C5103" s="246">
        <f t="shared" si="320"/>
        <v>47331.083333320988</v>
      </c>
      <c r="D5103" s="247"/>
    </row>
    <row r="5104" spans="2:4">
      <c r="B5104" s="245">
        <f t="shared" si="320"/>
        <v>47331.083333320988</v>
      </c>
      <c r="C5104" s="246">
        <f t="shared" si="320"/>
        <v>47331.124999987653</v>
      </c>
      <c r="D5104" s="247"/>
    </row>
    <row r="5105" spans="2:4">
      <c r="B5105" s="245">
        <f t="shared" si="320"/>
        <v>47331.124999987653</v>
      </c>
      <c r="C5105" s="246">
        <f t="shared" si="320"/>
        <v>47331.166666654317</v>
      </c>
      <c r="D5105" s="247"/>
    </row>
    <row r="5106" spans="2:4">
      <c r="B5106" s="245">
        <f t="shared" si="320"/>
        <v>47331.166666654317</v>
      </c>
      <c r="C5106" s="246">
        <f t="shared" si="320"/>
        <v>47331.208333320981</v>
      </c>
      <c r="D5106" s="247"/>
    </row>
    <row r="5107" spans="2:4">
      <c r="B5107" s="245">
        <f t="shared" si="320"/>
        <v>47331.208333320981</v>
      </c>
      <c r="C5107" s="246">
        <f t="shared" si="320"/>
        <v>47331.249999987645</v>
      </c>
      <c r="D5107" s="247"/>
    </row>
    <row r="5108" spans="2:4">
      <c r="B5108" s="245">
        <f t="shared" si="320"/>
        <v>47331.249999987645</v>
      </c>
      <c r="C5108" s="246">
        <f t="shared" si="320"/>
        <v>47331.29166665431</v>
      </c>
      <c r="D5108" s="247"/>
    </row>
    <row r="5109" spans="2:4">
      <c r="B5109" s="245">
        <f t="shared" si="320"/>
        <v>47331.29166665431</v>
      </c>
      <c r="C5109" s="246">
        <f t="shared" si="320"/>
        <v>47331.333333320974</v>
      </c>
      <c r="D5109" s="247"/>
    </row>
    <row r="5110" spans="2:4">
      <c r="B5110" s="245">
        <f t="shared" si="320"/>
        <v>47331.333333320974</v>
      </c>
      <c r="C5110" s="246">
        <f t="shared" si="320"/>
        <v>47331.374999987638</v>
      </c>
      <c r="D5110" s="247"/>
    </row>
    <row r="5111" spans="2:4">
      <c r="B5111" s="245">
        <f t="shared" si="320"/>
        <v>47331.374999987638</v>
      </c>
      <c r="C5111" s="246">
        <f t="shared" si="320"/>
        <v>47331.416666654302</v>
      </c>
      <c r="D5111" s="247"/>
    </row>
    <row r="5112" spans="2:4">
      <c r="B5112" s="245">
        <f t="shared" ref="B5112:C5127" si="321">B5111+1/24</f>
        <v>47331.416666654302</v>
      </c>
      <c r="C5112" s="246">
        <f t="shared" si="321"/>
        <v>47331.458333320967</v>
      </c>
      <c r="D5112" s="247"/>
    </row>
    <row r="5113" spans="2:4">
      <c r="B5113" s="245">
        <f t="shared" si="321"/>
        <v>47331.458333320967</v>
      </c>
      <c r="C5113" s="246">
        <f t="shared" si="321"/>
        <v>47331.499999987631</v>
      </c>
      <c r="D5113" s="247"/>
    </row>
    <row r="5114" spans="2:4">
      <c r="B5114" s="245">
        <f t="shared" si="321"/>
        <v>47331.499999987631</v>
      </c>
      <c r="C5114" s="246">
        <f t="shared" si="321"/>
        <v>47331.541666654295</v>
      </c>
      <c r="D5114" s="247"/>
    </row>
    <row r="5115" spans="2:4">
      <c r="B5115" s="245">
        <f t="shared" si="321"/>
        <v>47331.541666654295</v>
      </c>
      <c r="C5115" s="246">
        <f t="shared" si="321"/>
        <v>47331.583333320959</v>
      </c>
      <c r="D5115" s="247"/>
    </row>
    <row r="5116" spans="2:4">
      <c r="B5116" s="245">
        <f t="shared" si="321"/>
        <v>47331.583333320959</v>
      </c>
      <c r="C5116" s="246">
        <f t="shared" si="321"/>
        <v>47331.624999987624</v>
      </c>
      <c r="D5116" s="247"/>
    </row>
    <row r="5117" spans="2:4">
      <c r="B5117" s="245">
        <f t="shared" si="321"/>
        <v>47331.624999987624</v>
      </c>
      <c r="C5117" s="246">
        <f t="shared" si="321"/>
        <v>47331.666666654288</v>
      </c>
      <c r="D5117" s="247"/>
    </row>
    <row r="5118" spans="2:4">
      <c r="B5118" s="245">
        <f t="shared" si="321"/>
        <v>47331.666666654288</v>
      </c>
      <c r="C5118" s="246">
        <f t="shared" si="321"/>
        <v>47331.708333320952</v>
      </c>
      <c r="D5118" s="247"/>
    </row>
    <row r="5119" spans="2:4">
      <c r="B5119" s="245">
        <f t="shared" si="321"/>
        <v>47331.708333320952</v>
      </c>
      <c r="C5119" s="246">
        <f t="shared" si="321"/>
        <v>47331.749999987616</v>
      </c>
      <c r="D5119" s="247"/>
    </row>
    <row r="5120" spans="2:4">
      <c r="B5120" s="245">
        <f t="shared" si="321"/>
        <v>47331.749999987616</v>
      </c>
      <c r="C5120" s="246">
        <f t="shared" si="321"/>
        <v>47331.791666654281</v>
      </c>
      <c r="D5120" s="247"/>
    </row>
    <row r="5121" spans="2:4">
      <c r="B5121" s="245">
        <f t="shared" si="321"/>
        <v>47331.791666654281</v>
      </c>
      <c r="C5121" s="246">
        <f t="shared" si="321"/>
        <v>47331.833333320945</v>
      </c>
      <c r="D5121" s="247"/>
    </row>
    <row r="5122" spans="2:4">
      <c r="B5122" s="245">
        <f t="shared" si="321"/>
        <v>47331.833333320945</v>
      </c>
      <c r="C5122" s="246">
        <f t="shared" si="321"/>
        <v>47331.874999987609</v>
      </c>
      <c r="D5122" s="247"/>
    </row>
    <row r="5123" spans="2:4">
      <c r="B5123" s="245">
        <f t="shared" si="321"/>
        <v>47331.874999987609</v>
      </c>
      <c r="C5123" s="246">
        <f t="shared" si="321"/>
        <v>47331.916666654273</v>
      </c>
      <c r="D5123" s="247"/>
    </row>
    <row r="5124" spans="2:4">
      <c r="B5124" s="245">
        <f t="shared" si="321"/>
        <v>47331.916666654273</v>
      </c>
      <c r="C5124" s="246">
        <f t="shared" si="321"/>
        <v>47331.958333320938</v>
      </c>
      <c r="D5124" s="247"/>
    </row>
    <row r="5125" spans="2:4">
      <c r="B5125" s="245">
        <f t="shared" si="321"/>
        <v>47331.958333320938</v>
      </c>
      <c r="C5125" s="246">
        <f t="shared" si="321"/>
        <v>47331.999999987602</v>
      </c>
      <c r="D5125" s="247"/>
    </row>
    <row r="5126" spans="2:4">
      <c r="B5126" s="245">
        <f t="shared" si="321"/>
        <v>47331.999999987602</v>
      </c>
      <c r="C5126" s="246">
        <f t="shared" si="321"/>
        <v>47332.041666654266</v>
      </c>
      <c r="D5126" s="247"/>
    </row>
    <row r="5127" spans="2:4">
      <c r="B5127" s="245">
        <f t="shared" si="321"/>
        <v>47332.041666654266</v>
      </c>
      <c r="C5127" s="246">
        <f t="shared" si="321"/>
        <v>47332.08333332093</v>
      </c>
      <c r="D5127" s="247"/>
    </row>
    <row r="5128" spans="2:4">
      <c r="B5128" s="245">
        <f t="shared" ref="B5128:C5143" si="322">B5127+1/24</f>
        <v>47332.08333332093</v>
      </c>
      <c r="C5128" s="246">
        <f t="shared" si="322"/>
        <v>47332.124999987594</v>
      </c>
      <c r="D5128" s="247"/>
    </row>
    <row r="5129" spans="2:4">
      <c r="B5129" s="245">
        <f t="shared" si="322"/>
        <v>47332.124999987594</v>
      </c>
      <c r="C5129" s="246">
        <f t="shared" si="322"/>
        <v>47332.166666654259</v>
      </c>
      <c r="D5129" s="247"/>
    </row>
    <row r="5130" spans="2:4">
      <c r="B5130" s="245">
        <f t="shared" si="322"/>
        <v>47332.166666654259</v>
      </c>
      <c r="C5130" s="246">
        <f t="shared" si="322"/>
        <v>47332.208333320923</v>
      </c>
      <c r="D5130" s="247"/>
    </row>
    <row r="5131" spans="2:4">
      <c r="B5131" s="245">
        <f t="shared" si="322"/>
        <v>47332.208333320923</v>
      </c>
      <c r="C5131" s="246">
        <f t="shared" si="322"/>
        <v>47332.249999987587</v>
      </c>
      <c r="D5131" s="247"/>
    </row>
    <row r="5132" spans="2:4">
      <c r="B5132" s="245">
        <f t="shared" si="322"/>
        <v>47332.249999987587</v>
      </c>
      <c r="C5132" s="246">
        <f t="shared" si="322"/>
        <v>47332.291666654251</v>
      </c>
      <c r="D5132" s="247"/>
    </row>
    <row r="5133" spans="2:4">
      <c r="B5133" s="245">
        <f t="shared" si="322"/>
        <v>47332.291666654251</v>
      </c>
      <c r="C5133" s="246">
        <f t="shared" si="322"/>
        <v>47332.333333320916</v>
      </c>
      <c r="D5133" s="247"/>
    </row>
    <row r="5134" spans="2:4">
      <c r="B5134" s="245">
        <f t="shared" si="322"/>
        <v>47332.333333320916</v>
      </c>
      <c r="C5134" s="246">
        <f t="shared" si="322"/>
        <v>47332.37499998758</v>
      </c>
      <c r="D5134" s="247"/>
    </row>
    <row r="5135" spans="2:4">
      <c r="B5135" s="245">
        <f t="shared" si="322"/>
        <v>47332.37499998758</v>
      </c>
      <c r="C5135" s="246">
        <f t="shared" si="322"/>
        <v>47332.416666654244</v>
      </c>
      <c r="D5135" s="247"/>
    </row>
    <row r="5136" spans="2:4">
      <c r="B5136" s="245">
        <f t="shared" si="322"/>
        <v>47332.416666654244</v>
      </c>
      <c r="C5136" s="246">
        <f t="shared" si="322"/>
        <v>47332.458333320908</v>
      </c>
      <c r="D5136" s="247"/>
    </row>
    <row r="5137" spans="2:4">
      <c r="B5137" s="245">
        <f t="shared" si="322"/>
        <v>47332.458333320908</v>
      </c>
      <c r="C5137" s="246">
        <f t="shared" si="322"/>
        <v>47332.499999987573</v>
      </c>
      <c r="D5137" s="247"/>
    </row>
    <row r="5138" spans="2:4">
      <c r="B5138" s="245">
        <f t="shared" si="322"/>
        <v>47332.499999987573</v>
      </c>
      <c r="C5138" s="246">
        <f t="shared" si="322"/>
        <v>47332.541666654237</v>
      </c>
      <c r="D5138" s="247"/>
    </row>
    <row r="5139" spans="2:4">
      <c r="B5139" s="245">
        <f t="shared" si="322"/>
        <v>47332.541666654237</v>
      </c>
      <c r="C5139" s="246">
        <f t="shared" si="322"/>
        <v>47332.583333320901</v>
      </c>
      <c r="D5139" s="247"/>
    </row>
    <row r="5140" spans="2:4">
      <c r="B5140" s="245">
        <f t="shared" si="322"/>
        <v>47332.583333320901</v>
      </c>
      <c r="C5140" s="246">
        <f t="shared" si="322"/>
        <v>47332.624999987565</v>
      </c>
      <c r="D5140" s="247"/>
    </row>
    <row r="5141" spans="2:4">
      <c r="B5141" s="245">
        <f t="shared" si="322"/>
        <v>47332.624999987565</v>
      </c>
      <c r="C5141" s="246">
        <f t="shared" si="322"/>
        <v>47332.66666665423</v>
      </c>
      <c r="D5141" s="247"/>
    </row>
    <row r="5142" spans="2:4">
      <c r="B5142" s="245">
        <f t="shared" si="322"/>
        <v>47332.66666665423</v>
      </c>
      <c r="C5142" s="246">
        <f t="shared" si="322"/>
        <v>47332.708333320894</v>
      </c>
      <c r="D5142" s="247"/>
    </row>
    <row r="5143" spans="2:4">
      <c r="B5143" s="245">
        <f t="shared" si="322"/>
        <v>47332.708333320894</v>
      </c>
      <c r="C5143" s="246">
        <f t="shared" si="322"/>
        <v>47332.749999987558</v>
      </c>
      <c r="D5143" s="247"/>
    </row>
    <row r="5144" spans="2:4">
      <c r="B5144" s="245">
        <f t="shared" ref="B5144:C5159" si="323">B5143+1/24</f>
        <v>47332.749999987558</v>
      </c>
      <c r="C5144" s="246">
        <f t="shared" si="323"/>
        <v>47332.791666654222</v>
      </c>
      <c r="D5144" s="247"/>
    </row>
    <row r="5145" spans="2:4">
      <c r="B5145" s="245">
        <f t="shared" si="323"/>
        <v>47332.791666654222</v>
      </c>
      <c r="C5145" s="246">
        <f t="shared" si="323"/>
        <v>47332.833333320887</v>
      </c>
      <c r="D5145" s="247"/>
    </row>
    <row r="5146" spans="2:4">
      <c r="B5146" s="245">
        <f t="shared" si="323"/>
        <v>47332.833333320887</v>
      </c>
      <c r="C5146" s="246">
        <f t="shared" si="323"/>
        <v>47332.874999987551</v>
      </c>
      <c r="D5146" s="247"/>
    </row>
    <row r="5147" spans="2:4">
      <c r="B5147" s="245">
        <f t="shared" si="323"/>
        <v>47332.874999987551</v>
      </c>
      <c r="C5147" s="246">
        <f t="shared" si="323"/>
        <v>47332.916666654215</v>
      </c>
      <c r="D5147" s="247"/>
    </row>
    <row r="5148" spans="2:4">
      <c r="B5148" s="245">
        <f t="shared" si="323"/>
        <v>47332.916666654215</v>
      </c>
      <c r="C5148" s="246">
        <f t="shared" si="323"/>
        <v>47332.958333320879</v>
      </c>
      <c r="D5148" s="247"/>
    </row>
    <row r="5149" spans="2:4">
      <c r="B5149" s="245">
        <f t="shared" si="323"/>
        <v>47332.958333320879</v>
      </c>
      <c r="C5149" s="246">
        <f t="shared" si="323"/>
        <v>47332.999999987544</v>
      </c>
      <c r="D5149" s="247"/>
    </row>
    <row r="5150" spans="2:4">
      <c r="B5150" s="245">
        <f t="shared" si="323"/>
        <v>47332.999999987544</v>
      </c>
      <c r="C5150" s="246">
        <f t="shared" si="323"/>
        <v>47333.041666654208</v>
      </c>
      <c r="D5150" s="247"/>
    </row>
    <row r="5151" spans="2:4">
      <c r="B5151" s="245">
        <f t="shared" si="323"/>
        <v>47333.041666654208</v>
      </c>
      <c r="C5151" s="246">
        <f t="shared" si="323"/>
        <v>47333.083333320872</v>
      </c>
      <c r="D5151" s="247"/>
    </row>
    <row r="5152" spans="2:4">
      <c r="B5152" s="245">
        <f t="shared" si="323"/>
        <v>47333.083333320872</v>
      </c>
      <c r="C5152" s="246">
        <f t="shared" si="323"/>
        <v>47333.124999987536</v>
      </c>
      <c r="D5152" s="247"/>
    </row>
    <row r="5153" spans="2:4">
      <c r="B5153" s="245">
        <f t="shared" si="323"/>
        <v>47333.124999987536</v>
      </c>
      <c r="C5153" s="246">
        <f t="shared" si="323"/>
        <v>47333.166666654201</v>
      </c>
      <c r="D5153" s="247"/>
    </row>
    <row r="5154" spans="2:4">
      <c r="B5154" s="245">
        <f t="shared" si="323"/>
        <v>47333.166666654201</v>
      </c>
      <c r="C5154" s="246">
        <f t="shared" si="323"/>
        <v>47333.208333320865</v>
      </c>
      <c r="D5154" s="247"/>
    </row>
    <row r="5155" spans="2:4">
      <c r="B5155" s="245">
        <f t="shared" si="323"/>
        <v>47333.208333320865</v>
      </c>
      <c r="C5155" s="246">
        <f t="shared" si="323"/>
        <v>47333.249999987529</v>
      </c>
      <c r="D5155" s="247"/>
    </row>
    <row r="5156" spans="2:4">
      <c r="B5156" s="245">
        <f t="shared" si="323"/>
        <v>47333.249999987529</v>
      </c>
      <c r="C5156" s="246">
        <f t="shared" si="323"/>
        <v>47333.291666654193</v>
      </c>
      <c r="D5156" s="247"/>
    </row>
    <row r="5157" spans="2:4">
      <c r="B5157" s="245">
        <f t="shared" si="323"/>
        <v>47333.291666654193</v>
      </c>
      <c r="C5157" s="246">
        <f t="shared" si="323"/>
        <v>47333.333333320857</v>
      </c>
      <c r="D5157" s="247"/>
    </row>
    <row r="5158" spans="2:4">
      <c r="B5158" s="245">
        <f t="shared" si="323"/>
        <v>47333.333333320857</v>
      </c>
      <c r="C5158" s="246">
        <f t="shared" si="323"/>
        <v>47333.374999987522</v>
      </c>
      <c r="D5158" s="247"/>
    </row>
    <row r="5159" spans="2:4">
      <c r="B5159" s="245">
        <f t="shared" si="323"/>
        <v>47333.374999987522</v>
      </c>
      <c r="C5159" s="246">
        <f t="shared" si="323"/>
        <v>47333.416666654186</v>
      </c>
      <c r="D5159" s="247"/>
    </row>
    <row r="5160" spans="2:4">
      <c r="B5160" s="245">
        <f t="shared" ref="B5160:C5175" si="324">B5159+1/24</f>
        <v>47333.416666654186</v>
      </c>
      <c r="C5160" s="246">
        <f t="shared" si="324"/>
        <v>47333.45833332085</v>
      </c>
      <c r="D5160" s="247"/>
    </row>
    <row r="5161" spans="2:4">
      <c r="B5161" s="245">
        <f t="shared" si="324"/>
        <v>47333.45833332085</v>
      </c>
      <c r="C5161" s="246">
        <f t="shared" si="324"/>
        <v>47333.499999987514</v>
      </c>
      <c r="D5161" s="247"/>
    </row>
    <row r="5162" spans="2:4">
      <c r="B5162" s="245">
        <f t="shared" si="324"/>
        <v>47333.499999987514</v>
      </c>
      <c r="C5162" s="246">
        <f t="shared" si="324"/>
        <v>47333.541666654179</v>
      </c>
      <c r="D5162" s="247"/>
    </row>
    <row r="5163" spans="2:4">
      <c r="B5163" s="245">
        <f t="shared" si="324"/>
        <v>47333.541666654179</v>
      </c>
      <c r="C5163" s="246">
        <f t="shared" si="324"/>
        <v>47333.583333320843</v>
      </c>
      <c r="D5163" s="247"/>
    </row>
    <row r="5164" spans="2:4">
      <c r="B5164" s="245">
        <f t="shared" si="324"/>
        <v>47333.583333320843</v>
      </c>
      <c r="C5164" s="246">
        <f t="shared" si="324"/>
        <v>47333.624999987507</v>
      </c>
      <c r="D5164" s="247"/>
    </row>
    <row r="5165" spans="2:4">
      <c r="B5165" s="245">
        <f t="shared" si="324"/>
        <v>47333.624999987507</v>
      </c>
      <c r="C5165" s="246">
        <f t="shared" si="324"/>
        <v>47333.666666654171</v>
      </c>
      <c r="D5165" s="247"/>
    </row>
    <row r="5166" spans="2:4">
      <c r="B5166" s="245">
        <f t="shared" si="324"/>
        <v>47333.666666654171</v>
      </c>
      <c r="C5166" s="246">
        <f t="shared" si="324"/>
        <v>47333.708333320836</v>
      </c>
      <c r="D5166" s="247"/>
    </row>
    <row r="5167" spans="2:4">
      <c r="B5167" s="245">
        <f t="shared" si="324"/>
        <v>47333.708333320836</v>
      </c>
      <c r="C5167" s="246">
        <f t="shared" si="324"/>
        <v>47333.7499999875</v>
      </c>
      <c r="D5167" s="247"/>
    </row>
    <row r="5168" spans="2:4">
      <c r="B5168" s="245">
        <f t="shared" si="324"/>
        <v>47333.7499999875</v>
      </c>
      <c r="C5168" s="246">
        <f t="shared" si="324"/>
        <v>47333.791666654164</v>
      </c>
      <c r="D5168" s="247"/>
    </row>
    <row r="5169" spans="2:4">
      <c r="B5169" s="245">
        <f t="shared" si="324"/>
        <v>47333.791666654164</v>
      </c>
      <c r="C5169" s="246">
        <f t="shared" si="324"/>
        <v>47333.833333320828</v>
      </c>
      <c r="D5169" s="247"/>
    </row>
    <row r="5170" spans="2:4">
      <c r="B5170" s="245">
        <f t="shared" si="324"/>
        <v>47333.833333320828</v>
      </c>
      <c r="C5170" s="246">
        <f t="shared" si="324"/>
        <v>47333.874999987493</v>
      </c>
      <c r="D5170" s="247"/>
    </row>
    <row r="5171" spans="2:4">
      <c r="B5171" s="245">
        <f t="shared" si="324"/>
        <v>47333.874999987493</v>
      </c>
      <c r="C5171" s="246">
        <f t="shared" si="324"/>
        <v>47333.916666654157</v>
      </c>
      <c r="D5171" s="247"/>
    </row>
    <row r="5172" spans="2:4">
      <c r="B5172" s="245">
        <f t="shared" si="324"/>
        <v>47333.916666654157</v>
      </c>
      <c r="C5172" s="246">
        <f t="shared" si="324"/>
        <v>47333.958333320821</v>
      </c>
      <c r="D5172" s="247"/>
    </row>
    <row r="5173" spans="2:4">
      <c r="B5173" s="245">
        <f t="shared" si="324"/>
        <v>47333.958333320821</v>
      </c>
      <c r="C5173" s="246">
        <f t="shared" si="324"/>
        <v>47333.999999987485</v>
      </c>
      <c r="D5173" s="247"/>
    </row>
    <row r="5174" spans="2:4">
      <c r="B5174" s="245">
        <f t="shared" si="324"/>
        <v>47333.999999987485</v>
      </c>
      <c r="C5174" s="246">
        <f t="shared" si="324"/>
        <v>47334.04166665415</v>
      </c>
      <c r="D5174" s="247"/>
    </row>
    <row r="5175" spans="2:4">
      <c r="B5175" s="245">
        <f t="shared" si="324"/>
        <v>47334.04166665415</v>
      </c>
      <c r="C5175" s="246">
        <f t="shared" si="324"/>
        <v>47334.083333320814</v>
      </c>
      <c r="D5175" s="247"/>
    </row>
    <row r="5176" spans="2:4">
      <c r="B5176" s="245">
        <f t="shared" ref="B5176:C5191" si="325">B5175+1/24</f>
        <v>47334.083333320814</v>
      </c>
      <c r="C5176" s="246">
        <f t="shared" si="325"/>
        <v>47334.124999987478</v>
      </c>
      <c r="D5176" s="247"/>
    </row>
    <row r="5177" spans="2:4">
      <c r="B5177" s="245">
        <f t="shared" si="325"/>
        <v>47334.124999987478</v>
      </c>
      <c r="C5177" s="246">
        <f t="shared" si="325"/>
        <v>47334.166666654142</v>
      </c>
      <c r="D5177" s="247"/>
    </row>
    <row r="5178" spans="2:4">
      <c r="B5178" s="245">
        <f t="shared" si="325"/>
        <v>47334.166666654142</v>
      </c>
      <c r="C5178" s="246">
        <f t="shared" si="325"/>
        <v>47334.208333320807</v>
      </c>
      <c r="D5178" s="247"/>
    </row>
    <row r="5179" spans="2:4">
      <c r="B5179" s="245">
        <f t="shared" si="325"/>
        <v>47334.208333320807</v>
      </c>
      <c r="C5179" s="246">
        <f t="shared" si="325"/>
        <v>47334.249999987471</v>
      </c>
      <c r="D5179" s="247"/>
    </row>
    <row r="5180" spans="2:4">
      <c r="B5180" s="245">
        <f t="shared" si="325"/>
        <v>47334.249999987471</v>
      </c>
      <c r="C5180" s="246">
        <f t="shared" si="325"/>
        <v>47334.291666654135</v>
      </c>
      <c r="D5180" s="247"/>
    </row>
    <row r="5181" spans="2:4">
      <c r="B5181" s="245">
        <f t="shared" si="325"/>
        <v>47334.291666654135</v>
      </c>
      <c r="C5181" s="246">
        <f t="shared" si="325"/>
        <v>47334.333333320799</v>
      </c>
      <c r="D5181" s="247"/>
    </row>
    <row r="5182" spans="2:4">
      <c r="B5182" s="245">
        <f t="shared" si="325"/>
        <v>47334.333333320799</v>
      </c>
      <c r="C5182" s="246">
        <f t="shared" si="325"/>
        <v>47334.374999987464</v>
      </c>
      <c r="D5182" s="247"/>
    </row>
    <row r="5183" spans="2:4">
      <c r="B5183" s="245">
        <f t="shared" si="325"/>
        <v>47334.374999987464</v>
      </c>
      <c r="C5183" s="246">
        <f t="shared" si="325"/>
        <v>47334.416666654128</v>
      </c>
      <c r="D5183" s="247"/>
    </row>
    <row r="5184" spans="2:4">
      <c r="B5184" s="245">
        <f t="shared" si="325"/>
        <v>47334.416666654128</v>
      </c>
      <c r="C5184" s="246">
        <f t="shared" si="325"/>
        <v>47334.458333320792</v>
      </c>
      <c r="D5184" s="247"/>
    </row>
    <row r="5185" spans="2:4">
      <c r="B5185" s="245">
        <f t="shared" si="325"/>
        <v>47334.458333320792</v>
      </c>
      <c r="C5185" s="246">
        <f t="shared" si="325"/>
        <v>47334.499999987456</v>
      </c>
      <c r="D5185" s="247"/>
    </row>
    <row r="5186" spans="2:4">
      <c r="B5186" s="245">
        <f t="shared" si="325"/>
        <v>47334.499999987456</v>
      </c>
      <c r="C5186" s="246">
        <f t="shared" si="325"/>
        <v>47334.54166665412</v>
      </c>
      <c r="D5186" s="247"/>
    </row>
    <row r="5187" spans="2:4">
      <c r="B5187" s="245">
        <f t="shared" si="325"/>
        <v>47334.54166665412</v>
      </c>
      <c r="C5187" s="246">
        <f t="shared" si="325"/>
        <v>47334.583333320785</v>
      </c>
      <c r="D5187" s="247"/>
    </row>
    <row r="5188" spans="2:4">
      <c r="B5188" s="245">
        <f t="shared" si="325"/>
        <v>47334.583333320785</v>
      </c>
      <c r="C5188" s="246">
        <f t="shared" si="325"/>
        <v>47334.624999987449</v>
      </c>
      <c r="D5188" s="247"/>
    </row>
    <row r="5189" spans="2:4">
      <c r="B5189" s="245">
        <f t="shared" si="325"/>
        <v>47334.624999987449</v>
      </c>
      <c r="C5189" s="246">
        <f t="shared" si="325"/>
        <v>47334.666666654113</v>
      </c>
      <c r="D5189" s="247"/>
    </row>
    <row r="5190" spans="2:4">
      <c r="B5190" s="245">
        <f t="shared" si="325"/>
        <v>47334.666666654113</v>
      </c>
      <c r="C5190" s="246">
        <f t="shared" si="325"/>
        <v>47334.708333320777</v>
      </c>
      <c r="D5190" s="247"/>
    </row>
    <row r="5191" spans="2:4">
      <c r="B5191" s="245">
        <f t="shared" si="325"/>
        <v>47334.708333320777</v>
      </c>
      <c r="C5191" s="246">
        <f t="shared" si="325"/>
        <v>47334.749999987442</v>
      </c>
      <c r="D5191" s="247"/>
    </row>
    <row r="5192" spans="2:4">
      <c r="B5192" s="245">
        <f t="shared" ref="B5192:C5207" si="326">B5191+1/24</f>
        <v>47334.749999987442</v>
      </c>
      <c r="C5192" s="246">
        <f t="shared" si="326"/>
        <v>47334.791666654106</v>
      </c>
      <c r="D5192" s="247"/>
    </row>
    <row r="5193" spans="2:4">
      <c r="B5193" s="245">
        <f t="shared" si="326"/>
        <v>47334.791666654106</v>
      </c>
      <c r="C5193" s="246">
        <f t="shared" si="326"/>
        <v>47334.83333332077</v>
      </c>
      <c r="D5193" s="247"/>
    </row>
    <row r="5194" spans="2:4">
      <c r="B5194" s="245">
        <f t="shared" si="326"/>
        <v>47334.83333332077</v>
      </c>
      <c r="C5194" s="246">
        <f t="shared" si="326"/>
        <v>47334.874999987434</v>
      </c>
      <c r="D5194" s="247"/>
    </row>
    <row r="5195" spans="2:4">
      <c r="B5195" s="245">
        <f t="shared" si="326"/>
        <v>47334.874999987434</v>
      </c>
      <c r="C5195" s="246">
        <f t="shared" si="326"/>
        <v>47334.916666654099</v>
      </c>
      <c r="D5195" s="247"/>
    </row>
    <row r="5196" spans="2:4">
      <c r="B5196" s="245">
        <f t="shared" si="326"/>
        <v>47334.916666654099</v>
      </c>
      <c r="C5196" s="246">
        <f t="shared" si="326"/>
        <v>47334.958333320763</v>
      </c>
      <c r="D5196" s="247"/>
    </row>
    <row r="5197" spans="2:4">
      <c r="B5197" s="245">
        <f t="shared" si="326"/>
        <v>47334.958333320763</v>
      </c>
      <c r="C5197" s="246">
        <f t="shared" si="326"/>
        <v>47334.999999987427</v>
      </c>
      <c r="D5197" s="247"/>
    </row>
    <row r="5198" spans="2:4">
      <c r="B5198" s="245">
        <f t="shared" si="326"/>
        <v>47334.999999987427</v>
      </c>
      <c r="C5198" s="246">
        <f t="shared" si="326"/>
        <v>47335.041666654091</v>
      </c>
      <c r="D5198" s="247"/>
    </row>
    <row r="5199" spans="2:4">
      <c r="B5199" s="245">
        <f t="shared" si="326"/>
        <v>47335.041666654091</v>
      </c>
      <c r="C5199" s="246">
        <f t="shared" si="326"/>
        <v>47335.083333320756</v>
      </c>
      <c r="D5199" s="247"/>
    </row>
    <row r="5200" spans="2:4">
      <c r="B5200" s="245">
        <f t="shared" si="326"/>
        <v>47335.083333320756</v>
      </c>
      <c r="C5200" s="246">
        <f t="shared" si="326"/>
        <v>47335.12499998742</v>
      </c>
      <c r="D5200" s="247"/>
    </row>
    <row r="5201" spans="2:4">
      <c r="B5201" s="245">
        <f t="shared" si="326"/>
        <v>47335.12499998742</v>
      </c>
      <c r="C5201" s="246">
        <f t="shared" si="326"/>
        <v>47335.166666654084</v>
      </c>
      <c r="D5201" s="247"/>
    </row>
    <row r="5202" spans="2:4">
      <c r="B5202" s="245">
        <f t="shared" si="326"/>
        <v>47335.166666654084</v>
      </c>
      <c r="C5202" s="246">
        <f t="shared" si="326"/>
        <v>47335.208333320748</v>
      </c>
      <c r="D5202" s="247"/>
    </row>
    <row r="5203" spans="2:4">
      <c r="B5203" s="245">
        <f t="shared" si="326"/>
        <v>47335.208333320748</v>
      </c>
      <c r="C5203" s="246">
        <f t="shared" si="326"/>
        <v>47335.249999987413</v>
      </c>
      <c r="D5203" s="247"/>
    </row>
    <row r="5204" spans="2:4">
      <c r="B5204" s="245">
        <f t="shared" si="326"/>
        <v>47335.249999987413</v>
      </c>
      <c r="C5204" s="246">
        <f t="shared" si="326"/>
        <v>47335.291666654077</v>
      </c>
      <c r="D5204" s="247"/>
    </row>
    <row r="5205" spans="2:4">
      <c r="B5205" s="245">
        <f t="shared" si="326"/>
        <v>47335.291666654077</v>
      </c>
      <c r="C5205" s="246">
        <f t="shared" si="326"/>
        <v>47335.333333320741</v>
      </c>
      <c r="D5205" s="247"/>
    </row>
    <row r="5206" spans="2:4">
      <c r="B5206" s="245">
        <f t="shared" si="326"/>
        <v>47335.333333320741</v>
      </c>
      <c r="C5206" s="246">
        <f t="shared" si="326"/>
        <v>47335.374999987405</v>
      </c>
      <c r="D5206" s="247"/>
    </row>
    <row r="5207" spans="2:4">
      <c r="B5207" s="245">
        <f t="shared" si="326"/>
        <v>47335.374999987405</v>
      </c>
      <c r="C5207" s="246">
        <f t="shared" si="326"/>
        <v>47335.41666665407</v>
      </c>
      <c r="D5207" s="247"/>
    </row>
    <row r="5208" spans="2:4">
      <c r="B5208" s="245">
        <f t="shared" ref="B5208:C5223" si="327">B5207+1/24</f>
        <v>47335.41666665407</v>
      </c>
      <c r="C5208" s="246">
        <f t="shared" si="327"/>
        <v>47335.458333320734</v>
      </c>
      <c r="D5208" s="247"/>
    </row>
    <row r="5209" spans="2:4">
      <c r="B5209" s="245">
        <f t="shared" si="327"/>
        <v>47335.458333320734</v>
      </c>
      <c r="C5209" s="246">
        <f t="shared" si="327"/>
        <v>47335.499999987398</v>
      </c>
      <c r="D5209" s="247"/>
    </row>
    <row r="5210" spans="2:4">
      <c r="B5210" s="245">
        <f t="shared" si="327"/>
        <v>47335.499999987398</v>
      </c>
      <c r="C5210" s="246">
        <f t="shared" si="327"/>
        <v>47335.541666654062</v>
      </c>
      <c r="D5210" s="247"/>
    </row>
    <row r="5211" spans="2:4">
      <c r="B5211" s="245">
        <f t="shared" si="327"/>
        <v>47335.541666654062</v>
      </c>
      <c r="C5211" s="246">
        <f t="shared" si="327"/>
        <v>47335.583333320727</v>
      </c>
      <c r="D5211" s="247"/>
    </row>
    <row r="5212" spans="2:4">
      <c r="B5212" s="245">
        <f t="shared" si="327"/>
        <v>47335.583333320727</v>
      </c>
      <c r="C5212" s="246">
        <f t="shared" si="327"/>
        <v>47335.624999987391</v>
      </c>
      <c r="D5212" s="247"/>
    </row>
    <row r="5213" spans="2:4">
      <c r="B5213" s="245">
        <f t="shared" si="327"/>
        <v>47335.624999987391</v>
      </c>
      <c r="C5213" s="246">
        <f t="shared" si="327"/>
        <v>47335.666666654055</v>
      </c>
      <c r="D5213" s="247"/>
    </row>
    <row r="5214" spans="2:4">
      <c r="B5214" s="245">
        <f t="shared" si="327"/>
        <v>47335.666666654055</v>
      </c>
      <c r="C5214" s="246">
        <f t="shared" si="327"/>
        <v>47335.708333320719</v>
      </c>
      <c r="D5214" s="247"/>
    </row>
    <row r="5215" spans="2:4">
      <c r="B5215" s="245">
        <f t="shared" si="327"/>
        <v>47335.708333320719</v>
      </c>
      <c r="C5215" s="246">
        <f t="shared" si="327"/>
        <v>47335.749999987383</v>
      </c>
      <c r="D5215" s="247"/>
    </row>
    <row r="5216" spans="2:4">
      <c r="B5216" s="245">
        <f t="shared" si="327"/>
        <v>47335.749999987383</v>
      </c>
      <c r="C5216" s="246">
        <f t="shared" si="327"/>
        <v>47335.791666654048</v>
      </c>
      <c r="D5216" s="247"/>
    </row>
    <row r="5217" spans="2:4">
      <c r="B5217" s="245">
        <f t="shared" si="327"/>
        <v>47335.791666654048</v>
      </c>
      <c r="C5217" s="246">
        <f t="shared" si="327"/>
        <v>47335.833333320712</v>
      </c>
      <c r="D5217" s="247"/>
    </row>
    <row r="5218" spans="2:4">
      <c r="B5218" s="245">
        <f t="shared" si="327"/>
        <v>47335.833333320712</v>
      </c>
      <c r="C5218" s="246">
        <f t="shared" si="327"/>
        <v>47335.874999987376</v>
      </c>
      <c r="D5218" s="247"/>
    </row>
    <row r="5219" spans="2:4">
      <c r="B5219" s="245">
        <f t="shared" si="327"/>
        <v>47335.874999987376</v>
      </c>
      <c r="C5219" s="246">
        <f t="shared" si="327"/>
        <v>47335.91666665404</v>
      </c>
      <c r="D5219" s="247"/>
    </row>
    <row r="5220" spans="2:4">
      <c r="B5220" s="245">
        <f t="shared" si="327"/>
        <v>47335.91666665404</v>
      </c>
      <c r="C5220" s="246">
        <f t="shared" si="327"/>
        <v>47335.958333320705</v>
      </c>
      <c r="D5220" s="247"/>
    </row>
    <row r="5221" spans="2:4">
      <c r="B5221" s="245">
        <f t="shared" si="327"/>
        <v>47335.958333320705</v>
      </c>
      <c r="C5221" s="246">
        <f t="shared" si="327"/>
        <v>47335.999999987369</v>
      </c>
      <c r="D5221" s="247"/>
    </row>
    <row r="5222" spans="2:4">
      <c r="B5222" s="245">
        <f t="shared" si="327"/>
        <v>47335.999999987369</v>
      </c>
      <c r="C5222" s="246">
        <f t="shared" si="327"/>
        <v>47336.041666654033</v>
      </c>
      <c r="D5222" s="247"/>
    </row>
    <row r="5223" spans="2:4">
      <c r="B5223" s="245">
        <f t="shared" si="327"/>
        <v>47336.041666654033</v>
      </c>
      <c r="C5223" s="246">
        <f t="shared" si="327"/>
        <v>47336.083333320697</v>
      </c>
      <c r="D5223" s="247"/>
    </row>
    <row r="5224" spans="2:4">
      <c r="B5224" s="245">
        <f t="shared" ref="B5224:C5239" si="328">B5223+1/24</f>
        <v>47336.083333320697</v>
      </c>
      <c r="C5224" s="246">
        <f t="shared" si="328"/>
        <v>47336.124999987362</v>
      </c>
      <c r="D5224" s="247"/>
    </row>
    <row r="5225" spans="2:4">
      <c r="B5225" s="245">
        <f t="shared" si="328"/>
        <v>47336.124999987362</v>
      </c>
      <c r="C5225" s="246">
        <f t="shared" si="328"/>
        <v>47336.166666654026</v>
      </c>
      <c r="D5225" s="247"/>
    </row>
    <row r="5226" spans="2:4">
      <c r="B5226" s="245">
        <f t="shared" si="328"/>
        <v>47336.166666654026</v>
      </c>
      <c r="C5226" s="246">
        <f t="shared" si="328"/>
        <v>47336.20833332069</v>
      </c>
      <c r="D5226" s="247"/>
    </row>
    <row r="5227" spans="2:4">
      <c r="B5227" s="245">
        <f t="shared" si="328"/>
        <v>47336.20833332069</v>
      </c>
      <c r="C5227" s="246">
        <f t="shared" si="328"/>
        <v>47336.249999987354</v>
      </c>
      <c r="D5227" s="247"/>
    </row>
    <row r="5228" spans="2:4">
      <c r="B5228" s="245">
        <f t="shared" si="328"/>
        <v>47336.249999987354</v>
      </c>
      <c r="C5228" s="246">
        <f t="shared" si="328"/>
        <v>47336.291666654019</v>
      </c>
      <c r="D5228" s="247"/>
    </row>
    <row r="5229" spans="2:4">
      <c r="B5229" s="245">
        <f t="shared" si="328"/>
        <v>47336.291666654019</v>
      </c>
      <c r="C5229" s="246">
        <f t="shared" si="328"/>
        <v>47336.333333320683</v>
      </c>
      <c r="D5229" s="247"/>
    </row>
    <row r="5230" spans="2:4">
      <c r="B5230" s="245">
        <f t="shared" si="328"/>
        <v>47336.333333320683</v>
      </c>
      <c r="C5230" s="246">
        <f t="shared" si="328"/>
        <v>47336.374999987347</v>
      </c>
      <c r="D5230" s="247"/>
    </row>
    <row r="5231" spans="2:4">
      <c r="B5231" s="245">
        <f t="shared" si="328"/>
        <v>47336.374999987347</v>
      </c>
      <c r="C5231" s="246">
        <f t="shared" si="328"/>
        <v>47336.416666654011</v>
      </c>
      <c r="D5231" s="247"/>
    </row>
    <row r="5232" spans="2:4">
      <c r="B5232" s="245">
        <f t="shared" si="328"/>
        <v>47336.416666654011</v>
      </c>
      <c r="C5232" s="246">
        <f t="shared" si="328"/>
        <v>47336.458333320676</v>
      </c>
      <c r="D5232" s="247"/>
    </row>
    <row r="5233" spans="2:4">
      <c r="B5233" s="245">
        <f t="shared" si="328"/>
        <v>47336.458333320676</v>
      </c>
      <c r="C5233" s="246">
        <f t="shared" si="328"/>
        <v>47336.49999998734</v>
      </c>
      <c r="D5233" s="247"/>
    </row>
    <row r="5234" spans="2:4">
      <c r="B5234" s="245">
        <f t="shared" si="328"/>
        <v>47336.49999998734</v>
      </c>
      <c r="C5234" s="246">
        <f t="shared" si="328"/>
        <v>47336.541666654004</v>
      </c>
      <c r="D5234" s="247"/>
    </row>
    <row r="5235" spans="2:4">
      <c r="B5235" s="245">
        <f t="shared" si="328"/>
        <v>47336.541666654004</v>
      </c>
      <c r="C5235" s="246">
        <f t="shared" si="328"/>
        <v>47336.583333320668</v>
      </c>
      <c r="D5235" s="247"/>
    </row>
    <row r="5236" spans="2:4">
      <c r="B5236" s="245">
        <f t="shared" si="328"/>
        <v>47336.583333320668</v>
      </c>
      <c r="C5236" s="246">
        <f t="shared" si="328"/>
        <v>47336.624999987333</v>
      </c>
      <c r="D5236" s="247"/>
    </row>
    <row r="5237" spans="2:4">
      <c r="B5237" s="245">
        <f t="shared" si="328"/>
        <v>47336.624999987333</v>
      </c>
      <c r="C5237" s="246">
        <f t="shared" si="328"/>
        <v>47336.666666653997</v>
      </c>
      <c r="D5237" s="247"/>
    </row>
    <row r="5238" spans="2:4">
      <c r="B5238" s="245">
        <f t="shared" si="328"/>
        <v>47336.666666653997</v>
      </c>
      <c r="C5238" s="246">
        <f t="shared" si="328"/>
        <v>47336.708333320661</v>
      </c>
      <c r="D5238" s="247"/>
    </row>
    <row r="5239" spans="2:4">
      <c r="B5239" s="245">
        <f t="shared" si="328"/>
        <v>47336.708333320661</v>
      </c>
      <c r="C5239" s="246">
        <f t="shared" si="328"/>
        <v>47336.749999987325</v>
      </c>
      <c r="D5239" s="247"/>
    </row>
    <row r="5240" spans="2:4">
      <c r="B5240" s="245">
        <f t="shared" ref="B5240:C5250" si="329">B5239+1/24</f>
        <v>47336.749999987325</v>
      </c>
      <c r="C5240" s="246">
        <f t="shared" si="329"/>
        <v>47336.79166665399</v>
      </c>
      <c r="D5240" s="247"/>
    </row>
    <row r="5241" spans="2:4">
      <c r="B5241" s="245">
        <f t="shared" si="329"/>
        <v>47336.79166665399</v>
      </c>
      <c r="C5241" s="246">
        <f t="shared" si="329"/>
        <v>47336.833333320654</v>
      </c>
      <c r="D5241" s="247"/>
    </row>
    <row r="5242" spans="2:4">
      <c r="B5242" s="245">
        <f t="shared" si="329"/>
        <v>47336.833333320654</v>
      </c>
      <c r="C5242" s="246">
        <f t="shared" si="329"/>
        <v>47336.874999987318</v>
      </c>
      <c r="D5242" s="247"/>
    </row>
    <row r="5243" spans="2:4">
      <c r="B5243" s="245">
        <f t="shared" si="329"/>
        <v>47336.874999987318</v>
      </c>
      <c r="C5243" s="246">
        <f t="shared" si="329"/>
        <v>47336.916666653982</v>
      </c>
      <c r="D5243" s="247"/>
    </row>
    <row r="5244" spans="2:4">
      <c r="B5244" s="245">
        <f t="shared" si="329"/>
        <v>47336.916666653982</v>
      </c>
      <c r="C5244" s="246">
        <f t="shared" si="329"/>
        <v>47336.958333320646</v>
      </c>
      <c r="D5244" s="247"/>
    </row>
    <row r="5245" spans="2:4">
      <c r="B5245" s="245">
        <f t="shared" si="329"/>
        <v>47336.958333320646</v>
      </c>
      <c r="C5245" s="246">
        <f t="shared" si="329"/>
        <v>47336.999999987311</v>
      </c>
      <c r="D5245" s="247"/>
    </row>
    <row r="5246" spans="2:4">
      <c r="B5246" s="245">
        <f t="shared" si="329"/>
        <v>47336.999999987311</v>
      </c>
      <c r="C5246" s="246">
        <f t="shared" si="329"/>
        <v>47337.041666653975</v>
      </c>
      <c r="D5246" s="247"/>
    </row>
    <row r="5247" spans="2:4">
      <c r="B5247" s="245">
        <f t="shared" si="329"/>
        <v>47337.041666653975</v>
      </c>
      <c r="C5247" s="246">
        <f t="shared" si="329"/>
        <v>47337.083333320639</v>
      </c>
      <c r="D5247" s="247"/>
    </row>
    <row r="5248" spans="2:4">
      <c r="B5248" s="245">
        <f t="shared" si="329"/>
        <v>47337.083333320639</v>
      </c>
      <c r="C5248" s="246">
        <f t="shared" si="329"/>
        <v>47337.124999987303</v>
      </c>
      <c r="D5248" s="247"/>
    </row>
    <row r="5249" spans="2:4">
      <c r="B5249" s="245">
        <f t="shared" si="329"/>
        <v>47337.124999987303</v>
      </c>
      <c r="C5249" s="246">
        <f t="shared" si="329"/>
        <v>47337.166666653968</v>
      </c>
      <c r="D5249" s="247"/>
    </row>
    <row r="5250" spans="2:4">
      <c r="B5250" s="245">
        <f t="shared" si="329"/>
        <v>47337.166666653968</v>
      </c>
      <c r="C5250" s="246">
        <f t="shared" si="329"/>
        <v>47337.208333320632</v>
      </c>
      <c r="D5250" s="247"/>
    </row>
    <row r="5251" spans="2:4">
      <c r="B5251" s="245">
        <f>B5250+1/24</f>
        <v>47337.208333320632</v>
      </c>
      <c r="C5251" s="246">
        <f>C5250+1/24</f>
        <v>47337.249999987296</v>
      </c>
      <c r="D5251" s="247"/>
    </row>
    <row r="5252" spans="2:4">
      <c r="B5252" s="245">
        <f t="shared" ref="B5252:C5267" si="330">B5251+1/24</f>
        <v>47337.249999987296</v>
      </c>
      <c r="C5252" s="246">
        <f t="shared" si="330"/>
        <v>47337.29166665396</v>
      </c>
      <c r="D5252" s="247"/>
    </row>
    <row r="5253" spans="2:4">
      <c r="B5253" s="245">
        <f t="shared" si="330"/>
        <v>47337.29166665396</v>
      </c>
      <c r="C5253" s="246">
        <f t="shared" si="330"/>
        <v>47337.333333320625</v>
      </c>
      <c r="D5253" s="247"/>
    </row>
    <row r="5254" spans="2:4">
      <c r="B5254" s="245">
        <f t="shared" si="330"/>
        <v>47337.333333320625</v>
      </c>
      <c r="C5254" s="246">
        <f t="shared" si="330"/>
        <v>47337.374999987289</v>
      </c>
      <c r="D5254" s="247"/>
    </row>
    <row r="5255" spans="2:4">
      <c r="B5255" s="245">
        <f t="shared" si="330"/>
        <v>47337.374999987289</v>
      </c>
      <c r="C5255" s="246">
        <f t="shared" si="330"/>
        <v>47337.416666653953</v>
      </c>
      <c r="D5255" s="247"/>
    </row>
    <row r="5256" spans="2:4">
      <c r="B5256" s="245">
        <f t="shared" si="330"/>
        <v>47337.416666653953</v>
      </c>
      <c r="C5256" s="246">
        <f t="shared" si="330"/>
        <v>47337.458333320617</v>
      </c>
      <c r="D5256" s="247"/>
    </row>
    <row r="5257" spans="2:4">
      <c r="B5257" s="245">
        <f t="shared" si="330"/>
        <v>47337.458333320617</v>
      </c>
      <c r="C5257" s="246">
        <f t="shared" si="330"/>
        <v>47337.499999987282</v>
      </c>
      <c r="D5257" s="247"/>
    </row>
    <row r="5258" spans="2:4">
      <c r="B5258" s="245">
        <f t="shared" si="330"/>
        <v>47337.499999987282</v>
      </c>
      <c r="C5258" s="246">
        <f t="shared" si="330"/>
        <v>47337.541666653946</v>
      </c>
      <c r="D5258" s="247"/>
    </row>
    <row r="5259" spans="2:4">
      <c r="B5259" s="245">
        <f t="shared" si="330"/>
        <v>47337.541666653946</v>
      </c>
      <c r="C5259" s="246">
        <f t="shared" si="330"/>
        <v>47337.58333332061</v>
      </c>
      <c r="D5259" s="247"/>
    </row>
    <row r="5260" spans="2:4">
      <c r="B5260" s="245">
        <f t="shared" si="330"/>
        <v>47337.58333332061</v>
      </c>
      <c r="C5260" s="246">
        <f t="shared" si="330"/>
        <v>47337.624999987274</v>
      </c>
      <c r="D5260" s="247"/>
    </row>
    <row r="5261" spans="2:4">
      <c r="B5261" s="245">
        <f t="shared" si="330"/>
        <v>47337.624999987274</v>
      </c>
      <c r="C5261" s="246">
        <f t="shared" si="330"/>
        <v>47337.666666653939</v>
      </c>
      <c r="D5261" s="247"/>
    </row>
    <row r="5262" spans="2:4">
      <c r="B5262" s="245">
        <f t="shared" si="330"/>
        <v>47337.666666653939</v>
      </c>
      <c r="C5262" s="246">
        <f t="shared" si="330"/>
        <v>47337.708333320603</v>
      </c>
      <c r="D5262" s="247"/>
    </row>
    <row r="5263" spans="2:4">
      <c r="B5263" s="245">
        <f t="shared" si="330"/>
        <v>47337.708333320603</v>
      </c>
      <c r="C5263" s="246">
        <f t="shared" si="330"/>
        <v>47337.749999987267</v>
      </c>
      <c r="D5263" s="247"/>
    </row>
    <row r="5264" spans="2:4">
      <c r="B5264" s="245">
        <f t="shared" si="330"/>
        <v>47337.749999987267</v>
      </c>
      <c r="C5264" s="246">
        <f t="shared" si="330"/>
        <v>47337.791666653931</v>
      </c>
      <c r="D5264" s="247"/>
    </row>
    <row r="5265" spans="2:4">
      <c r="B5265" s="245">
        <f t="shared" si="330"/>
        <v>47337.791666653931</v>
      </c>
      <c r="C5265" s="246">
        <f t="shared" si="330"/>
        <v>47337.833333320596</v>
      </c>
      <c r="D5265" s="247"/>
    </row>
    <row r="5266" spans="2:4">
      <c r="B5266" s="245">
        <f t="shared" si="330"/>
        <v>47337.833333320596</v>
      </c>
      <c r="C5266" s="246">
        <f t="shared" si="330"/>
        <v>47337.87499998726</v>
      </c>
      <c r="D5266" s="247"/>
    </row>
    <row r="5267" spans="2:4">
      <c r="B5267" s="245">
        <f t="shared" si="330"/>
        <v>47337.87499998726</v>
      </c>
      <c r="C5267" s="246">
        <f t="shared" si="330"/>
        <v>47337.916666653924</v>
      </c>
      <c r="D5267" s="247"/>
    </row>
    <row r="5268" spans="2:4">
      <c r="B5268" s="245">
        <f t="shared" ref="B5268:C5283" si="331">B5267+1/24</f>
        <v>47337.916666653924</v>
      </c>
      <c r="C5268" s="246">
        <f t="shared" si="331"/>
        <v>47337.958333320588</v>
      </c>
      <c r="D5268" s="247"/>
    </row>
    <row r="5269" spans="2:4">
      <c r="B5269" s="245">
        <f t="shared" si="331"/>
        <v>47337.958333320588</v>
      </c>
      <c r="C5269" s="246">
        <f t="shared" si="331"/>
        <v>47337.999999987253</v>
      </c>
      <c r="D5269" s="247"/>
    </row>
    <row r="5270" spans="2:4">
      <c r="B5270" s="245">
        <f t="shared" si="331"/>
        <v>47337.999999987253</v>
      </c>
      <c r="C5270" s="246">
        <f t="shared" si="331"/>
        <v>47338.041666653917</v>
      </c>
      <c r="D5270" s="247"/>
    </row>
    <row r="5271" spans="2:4">
      <c r="B5271" s="245">
        <f t="shared" si="331"/>
        <v>47338.041666653917</v>
      </c>
      <c r="C5271" s="246">
        <f t="shared" si="331"/>
        <v>47338.083333320581</v>
      </c>
      <c r="D5271" s="247"/>
    </row>
    <row r="5272" spans="2:4">
      <c r="B5272" s="245">
        <f t="shared" si="331"/>
        <v>47338.083333320581</v>
      </c>
      <c r="C5272" s="246">
        <f t="shared" si="331"/>
        <v>47338.124999987245</v>
      </c>
      <c r="D5272" s="247"/>
    </row>
    <row r="5273" spans="2:4">
      <c r="B5273" s="245">
        <f t="shared" si="331"/>
        <v>47338.124999987245</v>
      </c>
      <c r="C5273" s="246">
        <f t="shared" si="331"/>
        <v>47338.166666653909</v>
      </c>
      <c r="D5273" s="247"/>
    </row>
    <row r="5274" spans="2:4">
      <c r="B5274" s="245">
        <f t="shared" si="331"/>
        <v>47338.166666653909</v>
      </c>
      <c r="C5274" s="246">
        <f t="shared" si="331"/>
        <v>47338.208333320574</v>
      </c>
      <c r="D5274" s="247"/>
    </row>
    <row r="5275" spans="2:4">
      <c r="B5275" s="245">
        <f t="shared" si="331"/>
        <v>47338.208333320574</v>
      </c>
      <c r="C5275" s="246">
        <f t="shared" si="331"/>
        <v>47338.249999987238</v>
      </c>
      <c r="D5275" s="247"/>
    </row>
    <row r="5276" spans="2:4">
      <c r="B5276" s="245">
        <f t="shared" si="331"/>
        <v>47338.249999987238</v>
      </c>
      <c r="C5276" s="246">
        <f t="shared" si="331"/>
        <v>47338.291666653902</v>
      </c>
      <c r="D5276" s="247"/>
    </row>
    <row r="5277" spans="2:4">
      <c r="B5277" s="245">
        <f t="shared" si="331"/>
        <v>47338.291666653902</v>
      </c>
      <c r="C5277" s="246">
        <f t="shared" si="331"/>
        <v>47338.333333320566</v>
      </c>
      <c r="D5277" s="247"/>
    </row>
    <row r="5278" spans="2:4">
      <c r="B5278" s="245">
        <f t="shared" si="331"/>
        <v>47338.333333320566</v>
      </c>
      <c r="C5278" s="246">
        <f t="shared" si="331"/>
        <v>47338.374999987231</v>
      </c>
      <c r="D5278" s="247"/>
    </row>
    <row r="5279" spans="2:4">
      <c r="B5279" s="245">
        <f t="shared" si="331"/>
        <v>47338.374999987231</v>
      </c>
      <c r="C5279" s="246">
        <f t="shared" si="331"/>
        <v>47338.416666653895</v>
      </c>
      <c r="D5279" s="247"/>
    </row>
    <row r="5280" spans="2:4">
      <c r="B5280" s="245">
        <f t="shared" si="331"/>
        <v>47338.416666653895</v>
      </c>
      <c r="C5280" s="246">
        <f t="shared" si="331"/>
        <v>47338.458333320559</v>
      </c>
      <c r="D5280" s="247"/>
    </row>
    <row r="5281" spans="2:4">
      <c r="B5281" s="245">
        <f t="shared" si="331"/>
        <v>47338.458333320559</v>
      </c>
      <c r="C5281" s="246">
        <f t="shared" si="331"/>
        <v>47338.499999987223</v>
      </c>
      <c r="D5281" s="247"/>
    </row>
    <row r="5282" spans="2:4">
      <c r="B5282" s="245">
        <f t="shared" si="331"/>
        <v>47338.499999987223</v>
      </c>
      <c r="C5282" s="246">
        <f t="shared" si="331"/>
        <v>47338.541666653888</v>
      </c>
      <c r="D5282" s="247"/>
    </row>
    <row r="5283" spans="2:4">
      <c r="B5283" s="245">
        <f t="shared" si="331"/>
        <v>47338.541666653888</v>
      </c>
      <c r="C5283" s="246">
        <f t="shared" si="331"/>
        <v>47338.583333320552</v>
      </c>
      <c r="D5283" s="247"/>
    </row>
    <row r="5284" spans="2:4">
      <c r="B5284" s="245">
        <f t="shared" ref="B5284:C5299" si="332">B5283+1/24</f>
        <v>47338.583333320552</v>
      </c>
      <c r="C5284" s="246">
        <f t="shared" si="332"/>
        <v>47338.624999987216</v>
      </c>
      <c r="D5284" s="247"/>
    </row>
    <row r="5285" spans="2:4">
      <c r="B5285" s="245">
        <f t="shared" si="332"/>
        <v>47338.624999987216</v>
      </c>
      <c r="C5285" s="246">
        <f t="shared" si="332"/>
        <v>47338.66666665388</v>
      </c>
      <c r="D5285" s="247"/>
    </row>
    <row r="5286" spans="2:4">
      <c r="B5286" s="245">
        <f t="shared" si="332"/>
        <v>47338.66666665388</v>
      </c>
      <c r="C5286" s="246">
        <f t="shared" si="332"/>
        <v>47338.708333320545</v>
      </c>
      <c r="D5286" s="247"/>
    </row>
    <row r="5287" spans="2:4">
      <c r="B5287" s="245">
        <f t="shared" si="332"/>
        <v>47338.708333320545</v>
      </c>
      <c r="C5287" s="246">
        <f t="shared" si="332"/>
        <v>47338.749999987209</v>
      </c>
      <c r="D5287" s="247"/>
    </row>
    <row r="5288" spans="2:4">
      <c r="B5288" s="245">
        <f t="shared" si="332"/>
        <v>47338.749999987209</v>
      </c>
      <c r="C5288" s="246">
        <f t="shared" si="332"/>
        <v>47338.791666653873</v>
      </c>
      <c r="D5288" s="247"/>
    </row>
    <row r="5289" spans="2:4">
      <c r="B5289" s="245">
        <f t="shared" si="332"/>
        <v>47338.791666653873</v>
      </c>
      <c r="C5289" s="246">
        <f t="shared" si="332"/>
        <v>47338.833333320537</v>
      </c>
      <c r="D5289" s="247"/>
    </row>
    <row r="5290" spans="2:4">
      <c r="B5290" s="245">
        <f t="shared" si="332"/>
        <v>47338.833333320537</v>
      </c>
      <c r="C5290" s="246">
        <f t="shared" si="332"/>
        <v>47338.874999987202</v>
      </c>
      <c r="D5290" s="247"/>
    </row>
    <row r="5291" spans="2:4">
      <c r="B5291" s="245">
        <f t="shared" si="332"/>
        <v>47338.874999987202</v>
      </c>
      <c r="C5291" s="246">
        <f t="shared" si="332"/>
        <v>47338.916666653866</v>
      </c>
      <c r="D5291" s="247"/>
    </row>
    <row r="5292" spans="2:4">
      <c r="B5292" s="245">
        <f t="shared" si="332"/>
        <v>47338.916666653866</v>
      </c>
      <c r="C5292" s="246">
        <f t="shared" si="332"/>
        <v>47338.95833332053</v>
      </c>
      <c r="D5292" s="247"/>
    </row>
    <row r="5293" spans="2:4">
      <c r="B5293" s="245">
        <f t="shared" si="332"/>
        <v>47338.95833332053</v>
      </c>
      <c r="C5293" s="246">
        <f t="shared" si="332"/>
        <v>47338.999999987194</v>
      </c>
      <c r="D5293" s="247"/>
    </row>
    <row r="5294" spans="2:4">
      <c r="B5294" s="245">
        <f t="shared" si="332"/>
        <v>47338.999999987194</v>
      </c>
      <c r="C5294" s="246">
        <f t="shared" si="332"/>
        <v>47339.041666653859</v>
      </c>
      <c r="D5294" s="247"/>
    </row>
    <row r="5295" spans="2:4">
      <c r="B5295" s="245">
        <f t="shared" si="332"/>
        <v>47339.041666653859</v>
      </c>
      <c r="C5295" s="246">
        <f t="shared" si="332"/>
        <v>47339.083333320523</v>
      </c>
      <c r="D5295" s="247"/>
    </row>
    <row r="5296" spans="2:4">
      <c r="B5296" s="245">
        <f t="shared" si="332"/>
        <v>47339.083333320523</v>
      </c>
      <c r="C5296" s="246">
        <f t="shared" si="332"/>
        <v>47339.124999987187</v>
      </c>
      <c r="D5296" s="247"/>
    </row>
    <row r="5297" spans="2:4">
      <c r="B5297" s="245">
        <f t="shared" si="332"/>
        <v>47339.124999987187</v>
      </c>
      <c r="C5297" s="246">
        <f t="shared" si="332"/>
        <v>47339.166666653851</v>
      </c>
      <c r="D5297" s="247"/>
    </row>
    <row r="5298" spans="2:4">
      <c r="B5298" s="245">
        <f t="shared" si="332"/>
        <v>47339.166666653851</v>
      </c>
      <c r="C5298" s="246">
        <f t="shared" si="332"/>
        <v>47339.208333320516</v>
      </c>
      <c r="D5298" s="247"/>
    </row>
    <row r="5299" spans="2:4">
      <c r="B5299" s="245">
        <f t="shared" si="332"/>
        <v>47339.208333320516</v>
      </c>
      <c r="C5299" s="246">
        <f t="shared" si="332"/>
        <v>47339.24999998718</v>
      </c>
      <c r="D5299" s="247"/>
    </row>
    <row r="5300" spans="2:4">
      <c r="B5300" s="245">
        <f t="shared" ref="B5300:C5315" si="333">B5299+1/24</f>
        <v>47339.24999998718</v>
      </c>
      <c r="C5300" s="246">
        <f t="shared" si="333"/>
        <v>47339.291666653844</v>
      </c>
      <c r="D5300" s="247"/>
    </row>
    <row r="5301" spans="2:4">
      <c r="B5301" s="245">
        <f t="shared" si="333"/>
        <v>47339.291666653844</v>
      </c>
      <c r="C5301" s="246">
        <f t="shared" si="333"/>
        <v>47339.333333320508</v>
      </c>
      <c r="D5301" s="247"/>
    </row>
    <row r="5302" spans="2:4">
      <c r="B5302" s="245">
        <f t="shared" si="333"/>
        <v>47339.333333320508</v>
      </c>
      <c r="C5302" s="246">
        <f t="shared" si="333"/>
        <v>47339.374999987172</v>
      </c>
      <c r="D5302" s="247"/>
    </row>
    <row r="5303" spans="2:4">
      <c r="B5303" s="245">
        <f t="shared" si="333"/>
        <v>47339.374999987172</v>
      </c>
      <c r="C5303" s="246">
        <f t="shared" si="333"/>
        <v>47339.416666653837</v>
      </c>
      <c r="D5303" s="247"/>
    </row>
    <row r="5304" spans="2:4">
      <c r="B5304" s="245">
        <f t="shared" si="333"/>
        <v>47339.416666653837</v>
      </c>
      <c r="C5304" s="246">
        <f t="shared" si="333"/>
        <v>47339.458333320501</v>
      </c>
      <c r="D5304" s="247"/>
    </row>
    <row r="5305" spans="2:4">
      <c r="B5305" s="245">
        <f t="shared" si="333"/>
        <v>47339.458333320501</v>
      </c>
      <c r="C5305" s="246">
        <f t="shared" si="333"/>
        <v>47339.499999987165</v>
      </c>
      <c r="D5305" s="247"/>
    </row>
    <row r="5306" spans="2:4">
      <c r="B5306" s="245">
        <f t="shared" si="333"/>
        <v>47339.499999987165</v>
      </c>
      <c r="C5306" s="246">
        <f t="shared" si="333"/>
        <v>47339.541666653829</v>
      </c>
      <c r="D5306" s="247"/>
    </row>
    <row r="5307" spans="2:4">
      <c r="B5307" s="245">
        <f t="shared" si="333"/>
        <v>47339.541666653829</v>
      </c>
      <c r="C5307" s="246">
        <f t="shared" si="333"/>
        <v>47339.583333320494</v>
      </c>
      <c r="D5307" s="247"/>
    </row>
    <row r="5308" spans="2:4">
      <c r="B5308" s="245">
        <f t="shared" si="333"/>
        <v>47339.583333320494</v>
      </c>
      <c r="C5308" s="246">
        <f t="shared" si="333"/>
        <v>47339.624999987158</v>
      </c>
      <c r="D5308" s="247"/>
    </row>
    <row r="5309" spans="2:4">
      <c r="B5309" s="245">
        <f t="shared" si="333"/>
        <v>47339.624999987158</v>
      </c>
      <c r="C5309" s="246">
        <f t="shared" si="333"/>
        <v>47339.666666653822</v>
      </c>
      <c r="D5309" s="247"/>
    </row>
    <row r="5310" spans="2:4">
      <c r="B5310" s="245">
        <f t="shared" si="333"/>
        <v>47339.666666653822</v>
      </c>
      <c r="C5310" s="246">
        <f t="shared" si="333"/>
        <v>47339.708333320486</v>
      </c>
      <c r="D5310" s="247"/>
    </row>
    <row r="5311" spans="2:4">
      <c r="B5311" s="245">
        <f t="shared" si="333"/>
        <v>47339.708333320486</v>
      </c>
      <c r="C5311" s="246">
        <f t="shared" si="333"/>
        <v>47339.749999987151</v>
      </c>
      <c r="D5311" s="247"/>
    </row>
    <row r="5312" spans="2:4">
      <c r="B5312" s="245">
        <f t="shared" si="333"/>
        <v>47339.749999987151</v>
      </c>
      <c r="C5312" s="246">
        <f t="shared" si="333"/>
        <v>47339.791666653815</v>
      </c>
      <c r="D5312" s="247"/>
    </row>
    <row r="5313" spans="2:4">
      <c r="B5313" s="245">
        <f t="shared" si="333"/>
        <v>47339.791666653815</v>
      </c>
      <c r="C5313" s="246">
        <f t="shared" si="333"/>
        <v>47339.833333320479</v>
      </c>
      <c r="D5313" s="247"/>
    </row>
    <row r="5314" spans="2:4">
      <c r="B5314" s="245">
        <f t="shared" si="333"/>
        <v>47339.833333320479</v>
      </c>
      <c r="C5314" s="246">
        <f t="shared" si="333"/>
        <v>47339.874999987143</v>
      </c>
      <c r="D5314" s="247"/>
    </row>
    <row r="5315" spans="2:4">
      <c r="B5315" s="245">
        <f t="shared" si="333"/>
        <v>47339.874999987143</v>
      </c>
      <c r="C5315" s="246">
        <f t="shared" si="333"/>
        <v>47339.916666653808</v>
      </c>
      <c r="D5315" s="247"/>
    </row>
    <row r="5316" spans="2:4">
      <c r="B5316" s="245">
        <f t="shared" ref="B5316:C5331" si="334">B5315+1/24</f>
        <v>47339.916666653808</v>
      </c>
      <c r="C5316" s="246">
        <f t="shared" si="334"/>
        <v>47339.958333320472</v>
      </c>
      <c r="D5316" s="247"/>
    </row>
    <row r="5317" spans="2:4">
      <c r="B5317" s="245">
        <f t="shared" si="334"/>
        <v>47339.958333320472</v>
      </c>
      <c r="C5317" s="246">
        <f t="shared" si="334"/>
        <v>47339.999999987136</v>
      </c>
      <c r="D5317" s="247"/>
    </row>
    <row r="5318" spans="2:4">
      <c r="B5318" s="245">
        <f t="shared" si="334"/>
        <v>47339.999999987136</v>
      </c>
      <c r="C5318" s="246">
        <f t="shared" si="334"/>
        <v>47340.0416666538</v>
      </c>
      <c r="D5318" s="247"/>
    </row>
    <row r="5319" spans="2:4">
      <c r="B5319" s="245">
        <f t="shared" si="334"/>
        <v>47340.0416666538</v>
      </c>
      <c r="C5319" s="246">
        <f t="shared" si="334"/>
        <v>47340.083333320465</v>
      </c>
      <c r="D5319" s="247"/>
    </row>
    <row r="5320" spans="2:4">
      <c r="B5320" s="245">
        <f t="shared" si="334"/>
        <v>47340.083333320465</v>
      </c>
      <c r="C5320" s="246">
        <f t="shared" si="334"/>
        <v>47340.124999987129</v>
      </c>
      <c r="D5320" s="247"/>
    </row>
    <row r="5321" spans="2:4">
      <c r="B5321" s="245">
        <f t="shared" si="334"/>
        <v>47340.124999987129</v>
      </c>
      <c r="C5321" s="246">
        <f t="shared" si="334"/>
        <v>47340.166666653793</v>
      </c>
      <c r="D5321" s="247"/>
    </row>
    <row r="5322" spans="2:4">
      <c r="B5322" s="245">
        <f t="shared" si="334"/>
        <v>47340.166666653793</v>
      </c>
      <c r="C5322" s="246">
        <f t="shared" si="334"/>
        <v>47340.208333320457</v>
      </c>
      <c r="D5322" s="247"/>
    </row>
    <row r="5323" spans="2:4">
      <c r="B5323" s="245">
        <f t="shared" si="334"/>
        <v>47340.208333320457</v>
      </c>
      <c r="C5323" s="246">
        <f t="shared" si="334"/>
        <v>47340.249999987122</v>
      </c>
      <c r="D5323" s="247"/>
    </row>
    <row r="5324" spans="2:4">
      <c r="B5324" s="245">
        <f t="shared" si="334"/>
        <v>47340.249999987122</v>
      </c>
      <c r="C5324" s="246">
        <f t="shared" si="334"/>
        <v>47340.291666653786</v>
      </c>
      <c r="D5324" s="247"/>
    </row>
    <row r="5325" spans="2:4">
      <c r="B5325" s="245">
        <f t="shared" si="334"/>
        <v>47340.291666653786</v>
      </c>
      <c r="C5325" s="246">
        <f t="shared" si="334"/>
        <v>47340.33333332045</v>
      </c>
      <c r="D5325" s="247"/>
    </row>
    <row r="5326" spans="2:4">
      <c r="B5326" s="245">
        <f t="shared" si="334"/>
        <v>47340.33333332045</v>
      </c>
      <c r="C5326" s="246">
        <f t="shared" si="334"/>
        <v>47340.374999987114</v>
      </c>
      <c r="D5326" s="247"/>
    </row>
    <row r="5327" spans="2:4">
      <c r="B5327" s="245">
        <f t="shared" si="334"/>
        <v>47340.374999987114</v>
      </c>
      <c r="C5327" s="246">
        <f t="shared" si="334"/>
        <v>47340.416666653779</v>
      </c>
      <c r="D5327" s="247"/>
    </row>
    <row r="5328" spans="2:4">
      <c r="B5328" s="245">
        <f t="shared" si="334"/>
        <v>47340.416666653779</v>
      </c>
      <c r="C5328" s="246">
        <f t="shared" si="334"/>
        <v>47340.458333320443</v>
      </c>
      <c r="D5328" s="247"/>
    </row>
    <row r="5329" spans="2:4">
      <c r="B5329" s="245">
        <f t="shared" si="334"/>
        <v>47340.458333320443</v>
      </c>
      <c r="C5329" s="246">
        <f t="shared" si="334"/>
        <v>47340.499999987107</v>
      </c>
      <c r="D5329" s="247"/>
    </row>
    <row r="5330" spans="2:4">
      <c r="B5330" s="245">
        <f t="shared" si="334"/>
        <v>47340.499999987107</v>
      </c>
      <c r="C5330" s="246">
        <f t="shared" si="334"/>
        <v>47340.541666653771</v>
      </c>
      <c r="D5330" s="247"/>
    </row>
    <row r="5331" spans="2:4">
      <c r="B5331" s="245">
        <f t="shared" si="334"/>
        <v>47340.541666653771</v>
      </c>
      <c r="C5331" s="246">
        <f t="shared" si="334"/>
        <v>47340.583333320435</v>
      </c>
      <c r="D5331" s="247"/>
    </row>
    <row r="5332" spans="2:4">
      <c r="B5332" s="245">
        <f t="shared" ref="B5332:C5347" si="335">B5331+1/24</f>
        <v>47340.583333320435</v>
      </c>
      <c r="C5332" s="246">
        <f t="shared" si="335"/>
        <v>47340.6249999871</v>
      </c>
      <c r="D5332" s="247"/>
    </row>
    <row r="5333" spans="2:4">
      <c r="B5333" s="245">
        <f t="shared" si="335"/>
        <v>47340.6249999871</v>
      </c>
      <c r="C5333" s="246">
        <f t="shared" si="335"/>
        <v>47340.666666653764</v>
      </c>
      <c r="D5333" s="247"/>
    </row>
    <row r="5334" spans="2:4">
      <c r="B5334" s="245">
        <f t="shared" si="335"/>
        <v>47340.666666653764</v>
      </c>
      <c r="C5334" s="246">
        <f t="shared" si="335"/>
        <v>47340.708333320428</v>
      </c>
      <c r="D5334" s="247"/>
    </row>
    <row r="5335" spans="2:4">
      <c r="B5335" s="245">
        <f t="shared" si="335"/>
        <v>47340.708333320428</v>
      </c>
      <c r="C5335" s="246">
        <f t="shared" si="335"/>
        <v>47340.749999987092</v>
      </c>
      <c r="D5335" s="247"/>
    </row>
    <row r="5336" spans="2:4">
      <c r="B5336" s="245">
        <f t="shared" si="335"/>
        <v>47340.749999987092</v>
      </c>
      <c r="C5336" s="246">
        <f t="shared" si="335"/>
        <v>47340.791666653757</v>
      </c>
      <c r="D5336" s="247"/>
    </row>
    <row r="5337" spans="2:4">
      <c r="B5337" s="245">
        <f t="shared" si="335"/>
        <v>47340.791666653757</v>
      </c>
      <c r="C5337" s="246">
        <f t="shared" si="335"/>
        <v>47340.833333320421</v>
      </c>
      <c r="D5337" s="247"/>
    </row>
    <row r="5338" spans="2:4">
      <c r="B5338" s="245">
        <f t="shared" si="335"/>
        <v>47340.833333320421</v>
      </c>
      <c r="C5338" s="246">
        <f t="shared" si="335"/>
        <v>47340.874999987085</v>
      </c>
      <c r="D5338" s="247"/>
    </row>
    <row r="5339" spans="2:4">
      <c r="B5339" s="245">
        <f t="shared" si="335"/>
        <v>47340.874999987085</v>
      </c>
      <c r="C5339" s="246">
        <f t="shared" si="335"/>
        <v>47340.916666653749</v>
      </c>
      <c r="D5339" s="247"/>
    </row>
    <row r="5340" spans="2:4">
      <c r="B5340" s="245">
        <f t="shared" si="335"/>
        <v>47340.916666653749</v>
      </c>
      <c r="C5340" s="246">
        <f t="shared" si="335"/>
        <v>47340.958333320414</v>
      </c>
      <c r="D5340" s="247"/>
    </row>
    <row r="5341" spans="2:4">
      <c r="B5341" s="245">
        <f t="shared" si="335"/>
        <v>47340.958333320414</v>
      </c>
      <c r="C5341" s="246">
        <f t="shared" si="335"/>
        <v>47340.999999987078</v>
      </c>
      <c r="D5341" s="247"/>
    </row>
    <row r="5342" spans="2:4">
      <c r="B5342" s="245">
        <f t="shared" si="335"/>
        <v>47340.999999987078</v>
      </c>
      <c r="C5342" s="246">
        <f t="shared" si="335"/>
        <v>47341.041666653742</v>
      </c>
      <c r="D5342" s="247"/>
    </row>
    <row r="5343" spans="2:4">
      <c r="B5343" s="245">
        <f t="shared" si="335"/>
        <v>47341.041666653742</v>
      </c>
      <c r="C5343" s="246">
        <f t="shared" si="335"/>
        <v>47341.083333320406</v>
      </c>
      <c r="D5343" s="247"/>
    </row>
    <row r="5344" spans="2:4">
      <c r="B5344" s="245">
        <f t="shared" si="335"/>
        <v>47341.083333320406</v>
      </c>
      <c r="C5344" s="246">
        <f t="shared" si="335"/>
        <v>47341.124999987071</v>
      </c>
      <c r="D5344" s="247"/>
    </row>
    <row r="5345" spans="2:4">
      <c r="B5345" s="245">
        <f t="shared" si="335"/>
        <v>47341.124999987071</v>
      </c>
      <c r="C5345" s="246">
        <f t="shared" si="335"/>
        <v>47341.166666653735</v>
      </c>
      <c r="D5345" s="247"/>
    </row>
    <row r="5346" spans="2:4">
      <c r="B5346" s="245">
        <f t="shared" si="335"/>
        <v>47341.166666653735</v>
      </c>
      <c r="C5346" s="246">
        <f t="shared" si="335"/>
        <v>47341.208333320399</v>
      </c>
      <c r="D5346" s="247"/>
    </row>
    <row r="5347" spans="2:4">
      <c r="B5347" s="245">
        <f t="shared" si="335"/>
        <v>47341.208333320399</v>
      </c>
      <c r="C5347" s="246">
        <f t="shared" si="335"/>
        <v>47341.249999987063</v>
      </c>
      <c r="D5347" s="247"/>
    </row>
    <row r="5348" spans="2:4">
      <c r="B5348" s="245">
        <f t="shared" ref="B5348:C5363" si="336">B5347+1/24</f>
        <v>47341.249999987063</v>
      </c>
      <c r="C5348" s="246">
        <f t="shared" si="336"/>
        <v>47341.291666653728</v>
      </c>
      <c r="D5348" s="247"/>
    </row>
    <row r="5349" spans="2:4">
      <c r="B5349" s="245">
        <f t="shared" si="336"/>
        <v>47341.291666653728</v>
      </c>
      <c r="C5349" s="246">
        <f t="shared" si="336"/>
        <v>47341.333333320392</v>
      </c>
      <c r="D5349" s="247"/>
    </row>
    <row r="5350" spans="2:4">
      <c r="B5350" s="245">
        <f t="shared" si="336"/>
        <v>47341.333333320392</v>
      </c>
      <c r="C5350" s="246">
        <f t="shared" si="336"/>
        <v>47341.374999987056</v>
      </c>
      <c r="D5350" s="247"/>
    </row>
    <row r="5351" spans="2:4">
      <c r="B5351" s="245">
        <f t="shared" si="336"/>
        <v>47341.374999987056</v>
      </c>
      <c r="C5351" s="246">
        <f t="shared" si="336"/>
        <v>47341.41666665372</v>
      </c>
      <c r="D5351" s="247"/>
    </row>
    <row r="5352" spans="2:4">
      <c r="B5352" s="245">
        <f t="shared" si="336"/>
        <v>47341.41666665372</v>
      </c>
      <c r="C5352" s="246">
        <f t="shared" si="336"/>
        <v>47341.458333320385</v>
      </c>
      <c r="D5352" s="247"/>
    </row>
    <row r="5353" spans="2:4">
      <c r="B5353" s="245">
        <f t="shared" si="336"/>
        <v>47341.458333320385</v>
      </c>
      <c r="C5353" s="246">
        <f t="shared" si="336"/>
        <v>47341.499999987049</v>
      </c>
      <c r="D5353" s="247"/>
    </row>
    <row r="5354" spans="2:4">
      <c r="B5354" s="245">
        <f t="shared" si="336"/>
        <v>47341.499999987049</v>
      </c>
      <c r="C5354" s="246">
        <f t="shared" si="336"/>
        <v>47341.541666653713</v>
      </c>
      <c r="D5354" s="247"/>
    </row>
    <row r="5355" spans="2:4">
      <c r="B5355" s="245">
        <f t="shared" si="336"/>
        <v>47341.541666653713</v>
      </c>
      <c r="C5355" s="246">
        <f t="shared" si="336"/>
        <v>47341.583333320377</v>
      </c>
      <c r="D5355" s="247"/>
    </row>
    <row r="5356" spans="2:4">
      <c r="B5356" s="245">
        <f t="shared" si="336"/>
        <v>47341.583333320377</v>
      </c>
      <c r="C5356" s="246">
        <f t="shared" si="336"/>
        <v>47341.624999987042</v>
      </c>
      <c r="D5356" s="247"/>
    </row>
    <row r="5357" spans="2:4">
      <c r="B5357" s="245">
        <f t="shared" si="336"/>
        <v>47341.624999987042</v>
      </c>
      <c r="C5357" s="246">
        <f t="shared" si="336"/>
        <v>47341.666666653706</v>
      </c>
      <c r="D5357" s="247"/>
    </row>
    <row r="5358" spans="2:4">
      <c r="B5358" s="245">
        <f t="shared" si="336"/>
        <v>47341.666666653706</v>
      </c>
      <c r="C5358" s="246">
        <f t="shared" si="336"/>
        <v>47341.70833332037</v>
      </c>
      <c r="D5358" s="247"/>
    </row>
    <row r="5359" spans="2:4">
      <c r="B5359" s="245">
        <f t="shared" si="336"/>
        <v>47341.70833332037</v>
      </c>
      <c r="C5359" s="246">
        <f t="shared" si="336"/>
        <v>47341.749999987034</v>
      </c>
      <c r="D5359" s="247"/>
    </row>
    <row r="5360" spans="2:4">
      <c r="B5360" s="245">
        <f t="shared" si="336"/>
        <v>47341.749999987034</v>
      </c>
      <c r="C5360" s="246">
        <f t="shared" si="336"/>
        <v>47341.791666653698</v>
      </c>
      <c r="D5360" s="247"/>
    </row>
    <row r="5361" spans="2:4">
      <c r="B5361" s="245">
        <f t="shared" si="336"/>
        <v>47341.791666653698</v>
      </c>
      <c r="C5361" s="246">
        <f t="shared" si="336"/>
        <v>47341.833333320363</v>
      </c>
      <c r="D5361" s="247"/>
    </row>
    <row r="5362" spans="2:4">
      <c r="B5362" s="245">
        <f t="shared" si="336"/>
        <v>47341.833333320363</v>
      </c>
      <c r="C5362" s="246">
        <f t="shared" si="336"/>
        <v>47341.874999987027</v>
      </c>
      <c r="D5362" s="247"/>
    </row>
    <row r="5363" spans="2:4">
      <c r="B5363" s="245">
        <f t="shared" si="336"/>
        <v>47341.874999987027</v>
      </c>
      <c r="C5363" s="246">
        <f t="shared" si="336"/>
        <v>47341.916666653691</v>
      </c>
      <c r="D5363" s="247"/>
    </row>
    <row r="5364" spans="2:4">
      <c r="B5364" s="245">
        <f t="shared" ref="B5364:C5379" si="337">B5363+1/24</f>
        <v>47341.916666653691</v>
      </c>
      <c r="C5364" s="246">
        <f t="shared" si="337"/>
        <v>47341.958333320355</v>
      </c>
      <c r="D5364" s="247"/>
    </row>
    <row r="5365" spans="2:4">
      <c r="B5365" s="245">
        <f t="shared" si="337"/>
        <v>47341.958333320355</v>
      </c>
      <c r="C5365" s="246">
        <f t="shared" si="337"/>
        <v>47341.99999998702</v>
      </c>
      <c r="D5365" s="247"/>
    </row>
    <row r="5366" spans="2:4">
      <c r="B5366" s="245">
        <f t="shared" si="337"/>
        <v>47341.99999998702</v>
      </c>
      <c r="C5366" s="246">
        <f t="shared" si="337"/>
        <v>47342.041666653684</v>
      </c>
      <c r="D5366" s="247"/>
    </row>
    <row r="5367" spans="2:4">
      <c r="B5367" s="245">
        <f t="shared" si="337"/>
        <v>47342.041666653684</v>
      </c>
      <c r="C5367" s="246">
        <f t="shared" si="337"/>
        <v>47342.083333320348</v>
      </c>
      <c r="D5367" s="247"/>
    </row>
    <row r="5368" spans="2:4">
      <c r="B5368" s="245">
        <f t="shared" si="337"/>
        <v>47342.083333320348</v>
      </c>
      <c r="C5368" s="246">
        <f t="shared" si="337"/>
        <v>47342.124999987012</v>
      </c>
      <c r="D5368" s="247"/>
    </row>
    <row r="5369" spans="2:4">
      <c r="B5369" s="245">
        <f t="shared" si="337"/>
        <v>47342.124999987012</v>
      </c>
      <c r="C5369" s="246">
        <f t="shared" si="337"/>
        <v>47342.166666653677</v>
      </c>
      <c r="D5369" s="247"/>
    </row>
    <row r="5370" spans="2:4">
      <c r="B5370" s="245">
        <f t="shared" si="337"/>
        <v>47342.166666653677</v>
      </c>
      <c r="C5370" s="246">
        <f t="shared" si="337"/>
        <v>47342.208333320341</v>
      </c>
      <c r="D5370" s="247"/>
    </row>
    <row r="5371" spans="2:4">
      <c r="B5371" s="245">
        <f t="shared" si="337"/>
        <v>47342.208333320341</v>
      </c>
      <c r="C5371" s="246">
        <f t="shared" si="337"/>
        <v>47342.249999987005</v>
      </c>
      <c r="D5371" s="247"/>
    </row>
    <row r="5372" spans="2:4">
      <c r="B5372" s="245">
        <f t="shared" si="337"/>
        <v>47342.249999987005</v>
      </c>
      <c r="C5372" s="246">
        <f t="shared" si="337"/>
        <v>47342.291666653669</v>
      </c>
      <c r="D5372" s="247"/>
    </row>
    <row r="5373" spans="2:4">
      <c r="B5373" s="245">
        <f t="shared" si="337"/>
        <v>47342.291666653669</v>
      </c>
      <c r="C5373" s="246">
        <f t="shared" si="337"/>
        <v>47342.333333320334</v>
      </c>
      <c r="D5373" s="247"/>
    </row>
    <row r="5374" spans="2:4">
      <c r="B5374" s="245">
        <f t="shared" si="337"/>
        <v>47342.333333320334</v>
      </c>
      <c r="C5374" s="246">
        <f t="shared" si="337"/>
        <v>47342.374999986998</v>
      </c>
      <c r="D5374" s="247"/>
    </row>
    <row r="5375" spans="2:4">
      <c r="B5375" s="245">
        <f t="shared" si="337"/>
        <v>47342.374999986998</v>
      </c>
      <c r="C5375" s="246">
        <f t="shared" si="337"/>
        <v>47342.416666653662</v>
      </c>
      <c r="D5375" s="247"/>
    </row>
    <row r="5376" spans="2:4">
      <c r="B5376" s="245">
        <f t="shared" si="337"/>
        <v>47342.416666653662</v>
      </c>
      <c r="C5376" s="246">
        <f t="shared" si="337"/>
        <v>47342.458333320326</v>
      </c>
      <c r="D5376" s="247"/>
    </row>
    <row r="5377" spans="2:4">
      <c r="B5377" s="245">
        <f t="shared" si="337"/>
        <v>47342.458333320326</v>
      </c>
      <c r="C5377" s="246">
        <f t="shared" si="337"/>
        <v>47342.499999986991</v>
      </c>
      <c r="D5377" s="247"/>
    </row>
    <row r="5378" spans="2:4">
      <c r="B5378" s="245">
        <f t="shared" si="337"/>
        <v>47342.499999986991</v>
      </c>
      <c r="C5378" s="246">
        <f t="shared" si="337"/>
        <v>47342.541666653655</v>
      </c>
      <c r="D5378" s="247"/>
    </row>
    <row r="5379" spans="2:4">
      <c r="B5379" s="245">
        <f t="shared" si="337"/>
        <v>47342.541666653655</v>
      </c>
      <c r="C5379" s="246">
        <f t="shared" si="337"/>
        <v>47342.583333320319</v>
      </c>
      <c r="D5379" s="247"/>
    </row>
    <row r="5380" spans="2:4">
      <c r="B5380" s="245">
        <f t="shared" ref="B5380:C5395" si="338">B5379+1/24</f>
        <v>47342.583333320319</v>
      </c>
      <c r="C5380" s="246">
        <f t="shared" si="338"/>
        <v>47342.624999986983</v>
      </c>
      <c r="D5380" s="247"/>
    </row>
    <row r="5381" spans="2:4">
      <c r="B5381" s="245">
        <f t="shared" si="338"/>
        <v>47342.624999986983</v>
      </c>
      <c r="C5381" s="246">
        <f t="shared" si="338"/>
        <v>47342.666666653648</v>
      </c>
      <c r="D5381" s="247"/>
    </row>
    <row r="5382" spans="2:4">
      <c r="B5382" s="245">
        <f t="shared" si="338"/>
        <v>47342.666666653648</v>
      </c>
      <c r="C5382" s="246">
        <f t="shared" si="338"/>
        <v>47342.708333320312</v>
      </c>
      <c r="D5382" s="247"/>
    </row>
    <row r="5383" spans="2:4">
      <c r="B5383" s="245">
        <f t="shared" si="338"/>
        <v>47342.708333320312</v>
      </c>
      <c r="C5383" s="246">
        <f t="shared" si="338"/>
        <v>47342.749999986976</v>
      </c>
      <c r="D5383" s="247"/>
    </row>
    <row r="5384" spans="2:4">
      <c r="B5384" s="245">
        <f t="shared" si="338"/>
        <v>47342.749999986976</v>
      </c>
      <c r="C5384" s="246">
        <f t="shared" si="338"/>
        <v>47342.79166665364</v>
      </c>
      <c r="D5384" s="247"/>
    </row>
    <row r="5385" spans="2:4">
      <c r="B5385" s="245">
        <f t="shared" si="338"/>
        <v>47342.79166665364</v>
      </c>
      <c r="C5385" s="246">
        <f t="shared" si="338"/>
        <v>47342.833333320305</v>
      </c>
      <c r="D5385" s="247"/>
    </row>
    <row r="5386" spans="2:4">
      <c r="B5386" s="245">
        <f t="shared" si="338"/>
        <v>47342.833333320305</v>
      </c>
      <c r="C5386" s="246">
        <f t="shared" si="338"/>
        <v>47342.874999986969</v>
      </c>
      <c r="D5386" s="247"/>
    </row>
    <row r="5387" spans="2:4">
      <c r="B5387" s="245">
        <f t="shared" si="338"/>
        <v>47342.874999986969</v>
      </c>
      <c r="C5387" s="246">
        <f t="shared" si="338"/>
        <v>47342.916666653633</v>
      </c>
      <c r="D5387" s="247"/>
    </row>
    <row r="5388" spans="2:4">
      <c r="B5388" s="245">
        <f t="shared" si="338"/>
        <v>47342.916666653633</v>
      </c>
      <c r="C5388" s="246">
        <f t="shared" si="338"/>
        <v>47342.958333320297</v>
      </c>
      <c r="D5388" s="247"/>
    </row>
    <row r="5389" spans="2:4">
      <c r="B5389" s="245">
        <f t="shared" si="338"/>
        <v>47342.958333320297</v>
      </c>
      <c r="C5389" s="246">
        <f t="shared" si="338"/>
        <v>47342.999999986961</v>
      </c>
      <c r="D5389" s="247"/>
    </row>
    <row r="5390" spans="2:4">
      <c r="B5390" s="245">
        <f t="shared" si="338"/>
        <v>47342.999999986961</v>
      </c>
      <c r="C5390" s="246">
        <f t="shared" si="338"/>
        <v>47343.041666653626</v>
      </c>
      <c r="D5390" s="247"/>
    </row>
    <row r="5391" spans="2:4">
      <c r="B5391" s="245">
        <f t="shared" si="338"/>
        <v>47343.041666653626</v>
      </c>
      <c r="C5391" s="246">
        <f t="shared" si="338"/>
        <v>47343.08333332029</v>
      </c>
      <c r="D5391" s="247"/>
    </row>
    <row r="5392" spans="2:4">
      <c r="B5392" s="245">
        <f t="shared" si="338"/>
        <v>47343.08333332029</v>
      </c>
      <c r="C5392" s="246">
        <f t="shared" si="338"/>
        <v>47343.124999986954</v>
      </c>
      <c r="D5392" s="247"/>
    </row>
    <row r="5393" spans="2:4">
      <c r="B5393" s="245">
        <f t="shared" si="338"/>
        <v>47343.124999986954</v>
      </c>
      <c r="C5393" s="246">
        <f t="shared" si="338"/>
        <v>47343.166666653618</v>
      </c>
      <c r="D5393" s="247"/>
    </row>
    <row r="5394" spans="2:4">
      <c r="B5394" s="245">
        <f t="shared" si="338"/>
        <v>47343.166666653618</v>
      </c>
      <c r="C5394" s="246">
        <f t="shared" si="338"/>
        <v>47343.208333320283</v>
      </c>
      <c r="D5394" s="247"/>
    </row>
    <row r="5395" spans="2:4">
      <c r="B5395" s="245">
        <f t="shared" si="338"/>
        <v>47343.208333320283</v>
      </c>
      <c r="C5395" s="246">
        <f t="shared" si="338"/>
        <v>47343.249999986947</v>
      </c>
      <c r="D5395" s="247"/>
    </row>
    <row r="5396" spans="2:4">
      <c r="B5396" s="245">
        <f t="shared" ref="B5396:C5411" si="339">B5395+1/24</f>
        <v>47343.249999986947</v>
      </c>
      <c r="C5396" s="246">
        <f t="shared" si="339"/>
        <v>47343.291666653611</v>
      </c>
      <c r="D5396" s="247"/>
    </row>
    <row r="5397" spans="2:4">
      <c r="B5397" s="245">
        <f t="shared" si="339"/>
        <v>47343.291666653611</v>
      </c>
      <c r="C5397" s="246">
        <f t="shared" si="339"/>
        <v>47343.333333320275</v>
      </c>
      <c r="D5397" s="247"/>
    </row>
    <row r="5398" spans="2:4">
      <c r="B5398" s="245">
        <f t="shared" si="339"/>
        <v>47343.333333320275</v>
      </c>
      <c r="C5398" s="246">
        <f t="shared" si="339"/>
        <v>47343.37499998694</v>
      </c>
      <c r="D5398" s="247"/>
    </row>
    <row r="5399" spans="2:4">
      <c r="B5399" s="245">
        <f t="shared" si="339"/>
        <v>47343.37499998694</v>
      </c>
      <c r="C5399" s="246">
        <f t="shared" si="339"/>
        <v>47343.416666653604</v>
      </c>
      <c r="D5399" s="247"/>
    </row>
    <row r="5400" spans="2:4">
      <c r="B5400" s="245">
        <f t="shared" si="339"/>
        <v>47343.416666653604</v>
      </c>
      <c r="C5400" s="246">
        <f t="shared" si="339"/>
        <v>47343.458333320268</v>
      </c>
      <c r="D5400" s="247"/>
    </row>
    <row r="5401" spans="2:4">
      <c r="B5401" s="245">
        <f t="shared" si="339"/>
        <v>47343.458333320268</v>
      </c>
      <c r="C5401" s="246">
        <f t="shared" si="339"/>
        <v>47343.499999986932</v>
      </c>
      <c r="D5401" s="247"/>
    </row>
    <row r="5402" spans="2:4">
      <c r="B5402" s="245">
        <f t="shared" si="339"/>
        <v>47343.499999986932</v>
      </c>
      <c r="C5402" s="246">
        <f t="shared" si="339"/>
        <v>47343.541666653597</v>
      </c>
      <c r="D5402" s="247"/>
    </row>
    <row r="5403" spans="2:4">
      <c r="B5403" s="245">
        <f t="shared" si="339"/>
        <v>47343.541666653597</v>
      </c>
      <c r="C5403" s="246">
        <f t="shared" si="339"/>
        <v>47343.583333320261</v>
      </c>
      <c r="D5403" s="247"/>
    </row>
    <row r="5404" spans="2:4">
      <c r="B5404" s="245">
        <f t="shared" si="339"/>
        <v>47343.583333320261</v>
      </c>
      <c r="C5404" s="246">
        <f t="shared" si="339"/>
        <v>47343.624999986925</v>
      </c>
      <c r="D5404" s="247"/>
    </row>
    <row r="5405" spans="2:4">
      <c r="B5405" s="245">
        <f t="shared" si="339"/>
        <v>47343.624999986925</v>
      </c>
      <c r="C5405" s="246">
        <f t="shared" si="339"/>
        <v>47343.666666653589</v>
      </c>
      <c r="D5405" s="247"/>
    </row>
    <row r="5406" spans="2:4">
      <c r="B5406" s="245">
        <f t="shared" si="339"/>
        <v>47343.666666653589</v>
      </c>
      <c r="C5406" s="246">
        <f t="shared" si="339"/>
        <v>47343.708333320254</v>
      </c>
      <c r="D5406" s="247"/>
    </row>
    <row r="5407" spans="2:4">
      <c r="B5407" s="245">
        <f t="shared" si="339"/>
        <v>47343.708333320254</v>
      </c>
      <c r="C5407" s="246">
        <f t="shared" si="339"/>
        <v>47343.749999986918</v>
      </c>
      <c r="D5407" s="247"/>
    </row>
    <row r="5408" spans="2:4">
      <c r="B5408" s="245">
        <f t="shared" si="339"/>
        <v>47343.749999986918</v>
      </c>
      <c r="C5408" s="246">
        <f t="shared" si="339"/>
        <v>47343.791666653582</v>
      </c>
      <c r="D5408" s="247"/>
    </row>
    <row r="5409" spans="2:4">
      <c r="B5409" s="245">
        <f t="shared" si="339"/>
        <v>47343.791666653582</v>
      </c>
      <c r="C5409" s="246">
        <f t="shared" si="339"/>
        <v>47343.833333320246</v>
      </c>
      <c r="D5409" s="247"/>
    </row>
    <row r="5410" spans="2:4">
      <c r="B5410" s="245">
        <f t="shared" si="339"/>
        <v>47343.833333320246</v>
      </c>
      <c r="C5410" s="246">
        <f t="shared" si="339"/>
        <v>47343.874999986911</v>
      </c>
      <c r="D5410" s="247"/>
    </row>
    <row r="5411" spans="2:4">
      <c r="B5411" s="245">
        <f t="shared" si="339"/>
        <v>47343.874999986911</v>
      </c>
      <c r="C5411" s="246">
        <f t="shared" si="339"/>
        <v>47343.916666653575</v>
      </c>
      <c r="D5411" s="247"/>
    </row>
    <row r="5412" spans="2:4">
      <c r="B5412" s="245">
        <f t="shared" ref="B5412:C5427" si="340">B5411+1/24</f>
        <v>47343.916666653575</v>
      </c>
      <c r="C5412" s="246">
        <f t="shared" si="340"/>
        <v>47343.958333320239</v>
      </c>
      <c r="D5412" s="247"/>
    </row>
    <row r="5413" spans="2:4">
      <c r="B5413" s="245">
        <f t="shared" si="340"/>
        <v>47343.958333320239</v>
      </c>
      <c r="C5413" s="246">
        <f t="shared" si="340"/>
        <v>47343.999999986903</v>
      </c>
      <c r="D5413" s="247"/>
    </row>
    <row r="5414" spans="2:4">
      <c r="B5414" s="245">
        <f t="shared" si="340"/>
        <v>47343.999999986903</v>
      </c>
      <c r="C5414" s="246">
        <f t="shared" si="340"/>
        <v>47344.041666653568</v>
      </c>
      <c r="D5414" s="247"/>
    </row>
    <row r="5415" spans="2:4">
      <c r="B5415" s="245">
        <f t="shared" si="340"/>
        <v>47344.041666653568</v>
      </c>
      <c r="C5415" s="246">
        <f t="shared" si="340"/>
        <v>47344.083333320232</v>
      </c>
      <c r="D5415" s="247"/>
    </row>
    <row r="5416" spans="2:4">
      <c r="B5416" s="245">
        <f t="shared" si="340"/>
        <v>47344.083333320232</v>
      </c>
      <c r="C5416" s="246">
        <f t="shared" si="340"/>
        <v>47344.124999986896</v>
      </c>
      <c r="D5416" s="247"/>
    </row>
    <row r="5417" spans="2:4">
      <c r="B5417" s="245">
        <f t="shared" si="340"/>
        <v>47344.124999986896</v>
      </c>
      <c r="C5417" s="246">
        <f t="shared" si="340"/>
        <v>47344.16666665356</v>
      </c>
      <c r="D5417" s="247"/>
    </row>
    <row r="5418" spans="2:4">
      <c r="B5418" s="245">
        <f t="shared" si="340"/>
        <v>47344.16666665356</v>
      </c>
      <c r="C5418" s="246">
        <f t="shared" si="340"/>
        <v>47344.208333320224</v>
      </c>
      <c r="D5418" s="247"/>
    </row>
    <row r="5419" spans="2:4">
      <c r="B5419" s="245">
        <f t="shared" si="340"/>
        <v>47344.208333320224</v>
      </c>
      <c r="C5419" s="246">
        <f t="shared" si="340"/>
        <v>47344.249999986889</v>
      </c>
      <c r="D5419" s="247"/>
    </row>
    <row r="5420" spans="2:4">
      <c r="B5420" s="245">
        <f t="shared" si="340"/>
        <v>47344.249999986889</v>
      </c>
      <c r="C5420" s="246">
        <f t="shared" si="340"/>
        <v>47344.291666653553</v>
      </c>
      <c r="D5420" s="247"/>
    </row>
    <row r="5421" spans="2:4">
      <c r="B5421" s="245">
        <f t="shared" si="340"/>
        <v>47344.291666653553</v>
      </c>
      <c r="C5421" s="246">
        <f t="shared" si="340"/>
        <v>47344.333333320217</v>
      </c>
      <c r="D5421" s="247"/>
    </row>
    <row r="5422" spans="2:4">
      <c r="B5422" s="245">
        <f t="shared" si="340"/>
        <v>47344.333333320217</v>
      </c>
      <c r="C5422" s="246">
        <f t="shared" si="340"/>
        <v>47344.374999986881</v>
      </c>
      <c r="D5422" s="247"/>
    </row>
    <row r="5423" spans="2:4">
      <c r="B5423" s="245">
        <f t="shared" si="340"/>
        <v>47344.374999986881</v>
      </c>
      <c r="C5423" s="246">
        <f t="shared" si="340"/>
        <v>47344.416666653546</v>
      </c>
      <c r="D5423" s="247"/>
    </row>
    <row r="5424" spans="2:4">
      <c r="B5424" s="245">
        <f t="shared" si="340"/>
        <v>47344.416666653546</v>
      </c>
      <c r="C5424" s="246">
        <f t="shared" si="340"/>
        <v>47344.45833332021</v>
      </c>
      <c r="D5424" s="247"/>
    </row>
    <row r="5425" spans="2:4">
      <c r="B5425" s="245">
        <f t="shared" si="340"/>
        <v>47344.45833332021</v>
      </c>
      <c r="C5425" s="246">
        <f t="shared" si="340"/>
        <v>47344.499999986874</v>
      </c>
      <c r="D5425" s="247"/>
    </row>
    <row r="5426" spans="2:4">
      <c r="B5426" s="245">
        <f t="shared" si="340"/>
        <v>47344.499999986874</v>
      </c>
      <c r="C5426" s="246">
        <f t="shared" si="340"/>
        <v>47344.541666653538</v>
      </c>
      <c r="D5426" s="247"/>
    </row>
    <row r="5427" spans="2:4">
      <c r="B5427" s="245">
        <f t="shared" si="340"/>
        <v>47344.541666653538</v>
      </c>
      <c r="C5427" s="246">
        <f t="shared" si="340"/>
        <v>47344.583333320203</v>
      </c>
      <c r="D5427" s="247"/>
    </row>
    <row r="5428" spans="2:4">
      <c r="B5428" s="245">
        <f t="shared" ref="B5428:C5443" si="341">B5427+1/24</f>
        <v>47344.583333320203</v>
      </c>
      <c r="C5428" s="246">
        <f t="shared" si="341"/>
        <v>47344.624999986867</v>
      </c>
      <c r="D5428" s="247"/>
    </row>
    <row r="5429" spans="2:4">
      <c r="B5429" s="245">
        <f t="shared" si="341"/>
        <v>47344.624999986867</v>
      </c>
      <c r="C5429" s="246">
        <f t="shared" si="341"/>
        <v>47344.666666653531</v>
      </c>
      <c r="D5429" s="247"/>
    </row>
    <row r="5430" spans="2:4">
      <c r="B5430" s="245">
        <f t="shared" si="341"/>
        <v>47344.666666653531</v>
      </c>
      <c r="C5430" s="246">
        <f t="shared" si="341"/>
        <v>47344.708333320195</v>
      </c>
      <c r="D5430" s="247"/>
    </row>
    <row r="5431" spans="2:4">
      <c r="B5431" s="245">
        <f t="shared" si="341"/>
        <v>47344.708333320195</v>
      </c>
      <c r="C5431" s="246">
        <f t="shared" si="341"/>
        <v>47344.74999998686</v>
      </c>
      <c r="D5431" s="247"/>
    </row>
    <row r="5432" spans="2:4">
      <c r="B5432" s="245">
        <f t="shared" si="341"/>
        <v>47344.74999998686</v>
      </c>
      <c r="C5432" s="246">
        <f t="shared" si="341"/>
        <v>47344.791666653524</v>
      </c>
      <c r="D5432" s="247"/>
    </row>
    <row r="5433" spans="2:4">
      <c r="B5433" s="245">
        <f t="shared" si="341"/>
        <v>47344.791666653524</v>
      </c>
      <c r="C5433" s="246">
        <f t="shared" si="341"/>
        <v>47344.833333320188</v>
      </c>
      <c r="D5433" s="247"/>
    </row>
    <row r="5434" spans="2:4">
      <c r="B5434" s="245">
        <f t="shared" si="341"/>
        <v>47344.833333320188</v>
      </c>
      <c r="C5434" s="246">
        <f t="shared" si="341"/>
        <v>47344.874999986852</v>
      </c>
      <c r="D5434" s="247"/>
    </row>
    <row r="5435" spans="2:4">
      <c r="B5435" s="245">
        <f t="shared" si="341"/>
        <v>47344.874999986852</v>
      </c>
      <c r="C5435" s="246">
        <f t="shared" si="341"/>
        <v>47344.916666653517</v>
      </c>
      <c r="D5435" s="247"/>
    </row>
    <row r="5436" spans="2:4">
      <c r="B5436" s="245">
        <f t="shared" si="341"/>
        <v>47344.916666653517</v>
      </c>
      <c r="C5436" s="246">
        <f t="shared" si="341"/>
        <v>47344.958333320181</v>
      </c>
      <c r="D5436" s="247"/>
    </row>
    <row r="5437" spans="2:4">
      <c r="B5437" s="245">
        <f t="shared" si="341"/>
        <v>47344.958333320181</v>
      </c>
      <c r="C5437" s="246">
        <f t="shared" si="341"/>
        <v>47344.999999986845</v>
      </c>
      <c r="D5437" s="247"/>
    </row>
    <row r="5438" spans="2:4">
      <c r="B5438" s="245">
        <f t="shared" si="341"/>
        <v>47344.999999986845</v>
      </c>
      <c r="C5438" s="246">
        <f t="shared" si="341"/>
        <v>47345.041666653509</v>
      </c>
      <c r="D5438" s="247"/>
    </row>
    <row r="5439" spans="2:4">
      <c r="B5439" s="245">
        <f t="shared" si="341"/>
        <v>47345.041666653509</v>
      </c>
      <c r="C5439" s="246">
        <f t="shared" si="341"/>
        <v>47345.083333320174</v>
      </c>
      <c r="D5439" s="247"/>
    </row>
    <row r="5440" spans="2:4">
      <c r="B5440" s="245">
        <f t="shared" si="341"/>
        <v>47345.083333320174</v>
      </c>
      <c r="C5440" s="246">
        <f t="shared" si="341"/>
        <v>47345.124999986838</v>
      </c>
      <c r="D5440" s="247"/>
    </row>
    <row r="5441" spans="2:4">
      <c r="B5441" s="245">
        <f t="shared" si="341"/>
        <v>47345.124999986838</v>
      </c>
      <c r="C5441" s="246">
        <f t="shared" si="341"/>
        <v>47345.166666653502</v>
      </c>
      <c r="D5441" s="247"/>
    </row>
    <row r="5442" spans="2:4">
      <c r="B5442" s="245">
        <f t="shared" si="341"/>
        <v>47345.166666653502</v>
      </c>
      <c r="C5442" s="246">
        <f t="shared" si="341"/>
        <v>47345.208333320166</v>
      </c>
      <c r="D5442" s="247"/>
    </row>
    <row r="5443" spans="2:4">
      <c r="B5443" s="245">
        <f t="shared" si="341"/>
        <v>47345.208333320166</v>
      </c>
      <c r="C5443" s="246">
        <f t="shared" si="341"/>
        <v>47345.249999986831</v>
      </c>
      <c r="D5443" s="247"/>
    </row>
    <row r="5444" spans="2:4">
      <c r="B5444" s="245">
        <f t="shared" ref="B5444:C5459" si="342">B5443+1/24</f>
        <v>47345.249999986831</v>
      </c>
      <c r="C5444" s="246">
        <f t="shared" si="342"/>
        <v>47345.291666653495</v>
      </c>
      <c r="D5444" s="247"/>
    </row>
    <row r="5445" spans="2:4">
      <c r="B5445" s="245">
        <f t="shared" si="342"/>
        <v>47345.291666653495</v>
      </c>
      <c r="C5445" s="246">
        <f t="shared" si="342"/>
        <v>47345.333333320159</v>
      </c>
      <c r="D5445" s="247"/>
    </row>
    <row r="5446" spans="2:4">
      <c r="B5446" s="245">
        <f t="shared" si="342"/>
        <v>47345.333333320159</v>
      </c>
      <c r="C5446" s="246">
        <f t="shared" si="342"/>
        <v>47345.374999986823</v>
      </c>
      <c r="D5446" s="247"/>
    </row>
    <row r="5447" spans="2:4">
      <c r="B5447" s="245">
        <f t="shared" si="342"/>
        <v>47345.374999986823</v>
      </c>
      <c r="C5447" s="246">
        <f t="shared" si="342"/>
        <v>47345.416666653487</v>
      </c>
      <c r="D5447" s="247"/>
    </row>
    <row r="5448" spans="2:4">
      <c r="B5448" s="245">
        <f t="shared" si="342"/>
        <v>47345.416666653487</v>
      </c>
      <c r="C5448" s="246">
        <f t="shared" si="342"/>
        <v>47345.458333320152</v>
      </c>
      <c r="D5448" s="247"/>
    </row>
    <row r="5449" spans="2:4">
      <c r="B5449" s="245">
        <f t="shared" si="342"/>
        <v>47345.458333320152</v>
      </c>
      <c r="C5449" s="246">
        <f t="shared" si="342"/>
        <v>47345.499999986816</v>
      </c>
      <c r="D5449" s="247"/>
    </row>
    <row r="5450" spans="2:4">
      <c r="B5450" s="245">
        <f t="shared" si="342"/>
        <v>47345.499999986816</v>
      </c>
      <c r="C5450" s="246">
        <f t="shared" si="342"/>
        <v>47345.54166665348</v>
      </c>
      <c r="D5450" s="247"/>
    </row>
    <row r="5451" spans="2:4">
      <c r="B5451" s="245">
        <f t="shared" si="342"/>
        <v>47345.54166665348</v>
      </c>
      <c r="C5451" s="246">
        <f t="shared" si="342"/>
        <v>47345.583333320144</v>
      </c>
      <c r="D5451" s="247"/>
    </row>
    <row r="5452" spans="2:4">
      <c r="B5452" s="245">
        <f t="shared" si="342"/>
        <v>47345.583333320144</v>
      </c>
      <c r="C5452" s="246">
        <f t="shared" si="342"/>
        <v>47345.624999986809</v>
      </c>
      <c r="D5452" s="247"/>
    </row>
    <row r="5453" spans="2:4">
      <c r="B5453" s="245">
        <f t="shared" si="342"/>
        <v>47345.624999986809</v>
      </c>
      <c r="C5453" s="246">
        <f t="shared" si="342"/>
        <v>47345.666666653473</v>
      </c>
      <c r="D5453" s="247"/>
    </row>
    <row r="5454" spans="2:4">
      <c r="B5454" s="245">
        <f t="shared" si="342"/>
        <v>47345.666666653473</v>
      </c>
      <c r="C5454" s="246">
        <f t="shared" si="342"/>
        <v>47345.708333320137</v>
      </c>
      <c r="D5454" s="247"/>
    </row>
    <row r="5455" spans="2:4">
      <c r="B5455" s="245">
        <f t="shared" si="342"/>
        <v>47345.708333320137</v>
      </c>
      <c r="C5455" s="246">
        <f t="shared" si="342"/>
        <v>47345.749999986801</v>
      </c>
      <c r="D5455" s="247"/>
    </row>
    <row r="5456" spans="2:4">
      <c r="B5456" s="245">
        <f t="shared" si="342"/>
        <v>47345.749999986801</v>
      </c>
      <c r="C5456" s="246">
        <f t="shared" si="342"/>
        <v>47345.791666653466</v>
      </c>
      <c r="D5456" s="247"/>
    </row>
    <row r="5457" spans="2:4">
      <c r="B5457" s="245">
        <f t="shared" si="342"/>
        <v>47345.791666653466</v>
      </c>
      <c r="C5457" s="246">
        <f t="shared" si="342"/>
        <v>47345.83333332013</v>
      </c>
      <c r="D5457" s="247"/>
    </row>
    <row r="5458" spans="2:4">
      <c r="B5458" s="245">
        <f t="shared" si="342"/>
        <v>47345.83333332013</v>
      </c>
      <c r="C5458" s="246">
        <f t="shared" si="342"/>
        <v>47345.874999986794</v>
      </c>
      <c r="D5458" s="247"/>
    </row>
    <row r="5459" spans="2:4">
      <c r="B5459" s="245">
        <f t="shared" si="342"/>
        <v>47345.874999986794</v>
      </c>
      <c r="C5459" s="246">
        <f t="shared" si="342"/>
        <v>47345.916666653458</v>
      </c>
      <c r="D5459" s="247"/>
    </row>
    <row r="5460" spans="2:4">
      <c r="B5460" s="245">
        <f t="shared" ref="B5460:C5475" si="343">B5459+1/24</f>
        <v>47345.916666653458</v>
      </c>
      <c r="C5460" s="246">
        <f t="shared" si="343"/>
        <v>47345.958333320123</v>
      </c>
      <c r="D5460" s="247"/>
    </row>
    <row r="5461" spans="2:4">
      <c r="B5461" s="245">
        <f t="shared" si="343"/>
        <v>47345.958333320123</v>
      </c>
      <c r="C5461" s="246">
        <f t="shared" si="343"/>
        <v>47345.999999986787</v>
      </c>
      <c r="D5461" s="247"/>
    </row>
    <row r="5462" spans="2:4">
      <c r="B5462" s="245">
        <f t="shared" si="343"/>
        <v>47345.999999986787</v>
      </c>
      <c r="C5462" s="246">
        <f t="shared" si="343"/>
        <v>47346.041666653451</v>
      </c>
      <c r="D5462" s="247"/>
    </row>
    <row r="5463" spans="2:4">
      <c r="B5463" s="245">
        <f t="shared" si="343"/>
        <v>47346.041666653451</v>
      </c>
      <c r="C5463" s="246">
        <f t="shared" si="343"/>
        <v>47346.083333320115</v>
      </c>
      <c r="D5463" s="247"/>
    </row>
    <row r="5464" spans="2:4">
      <c r="B5464" s="245">
        <f t="shared" si="343"/>
        <v>47346.083333320115</v>
      </c>
      <c r="C5464" s="246">
        <f t="shared" si="343"/>
        <v>47346.12499998678</v>
      </c>
      <c r="D5464" s="247"/>
    </row>
    <row r="5465" spans="2:4">
      <c r="B5465" s="245">
        <f t="shared" si="343"/>
        <v>47346.12499998678</v>
      </c>
      <c r="C5465" s="246">
        <f t="shared" si="343"/>
        <v>47346.166666653444</v>
      </c>
      <c r="D5465" s="247"/>
    </row>
    <row r="5466" spans="2:4">
      <c r="B5466" s="245">
        <f t="shared" si="343"/>
        <v>47346.166666653444</v>
      </c>
      <c r="C5466" s="246">
        <f t="shared" si="343"/>
        <v>47346.208333320108</v>
      </c>
      <c r="D5466" s="247"/>
    </row>
    <row r="5467" spans="2:4">
      <c r="B5467" s="245">
        <f t="shared" si="343"/>
        <v>47346.208333320108</v>
      </c>
      <c r="C5467" s="246">
        <f t="shared" si="343"/>
        <v>47346.249999986772</v>
      </c>
      <c r="D5467" s="247"/>
    </row>
    <row r="5468" spans="2:4">
      <c r="B5468" s="245">
        <f t="shared" si="343"/>
        <v>47346.249999986772</v>
      </c>
      <c r="C5468" s="246">
        <f t="shared" si="343"/>
        <v>47346.291666653437</v>
      </c>
      <c r="D5468" s="247"/>
    </row>
    <row r="5469" spans="2:4">
      <c r="B5469" s="245">
        <f t="shared" si="343"/>
        <v>47346.291666653437</v>
      </c>
      <c r="C5469" s="246">
        <f t="shared" si="343"/>
        <v>47346.333333320101</v>
      </c>
      <c r="D5469" s="247"/>
    </row>
    <row r="5470" spans="2:4">
      <c r="B5470" s="245">
        <f t="shared" si="343"/>
        <v>47346.333333320101</v>
      </c>
      <c r="C5470" s="246">
        <f t="shared" si="343"/>
        <v>47346.374999986765</v>
      </c>
      <c r="D5470" s="247"/>
    </row>
    <row r="5471" spans="2:4">
      <c r="B5471" s="245">
        <f t="shared" si="343"/>
        <v>47346.374999986765</v>
      </c>
      <c r="C5471" s="246">
        <f t="shared" si="343"/>
        <v>47346.416666653429</v>
      </c>
      <c r="D5471" s="247"/>
    </row>
    <row r="5472" spans="2:4">
      <c r="B5472" s="245">
        <f t="shared" si="343"/>
        <v>47346.416666653429</v>
      </c>
      <c r="C5472" s="246">
        <f t="shared" si="343"/>
        <v>47346.458333320094</v>
      </c>
      <c r="D5472" s="247"/>
    </row>
    <row r="5473" spans="2:4">
      <c r="B5473" s="245">
        <f t="shared" si="343"/>
        <v>47346.458333320094</v>
      </c>
      <c r="C5473" s="246">
        <f t="shared" si="343"/>
        <v>47346.499999986758</v>
      </c>
      <c r="D5473" s="247"/>
    </row>
    <row r="5474" spans="2:4">
      <c r="B5474" s="245">
        <f t="shared" si="343"/>
        <v>47346.499999986758</v>
      </c>
      <c r="C5474" s="246">
        <f t="shared" si="343"/>
        <v>47346.541666653422</v>
      </c>
      <c r="D5474" s="247"/>
    </row>
    <row r="5475" spans="2:4">
      <c r="B5475" s="245">
        <f t="shared" si="343"/>
        <v>47346.541666653422</v>
      </c>
      <c r="C5475" s="246">
        <f t="shared" si="343"/>
        <v>47346.583333320086</v>
      </c>
      <c r="D5475" s="247"/>
    </row>
    <row r="5476" spans="2:4">
      <c r="B5476" s="245">
        <f t="shared" ref="B5476:C5491" si="344">B5475+1/24</f>
        <v>47346.583333320086</v>
      </c>
      <c r="C5476" s="246">
        <f t="shared" si="344"/>
        <v>47346.62499998675</v>
      </c>
      <c r="D5476" s="247"/>
    </row>
    <row r="5477" spans="2:4">
      <c r="B5477" s="245">
        <f t="shared" si="344"/>
        <v>47346.62499998675</v>
      </c>
      <c r="C5477" s="246">
        <f t="shared" si="344"/>
        <v>47346.666666653415</v>
      </c>
      <c r="D5477" s="247"/>
    </row>
    <row r="5478" spans="2:4">
      <c r="B5478" s="245">
        <f t="shared" si="344"/>
        <v>47346.666666653415</v>
      </c>
      <c r="C5478" s="246">
        <f t="shared" si="344"/>
        <v>47346.708333320079</v>
      </c>
      <c r="D5478" s="247"/>
    </row>
    <row r="5479" spans="2:4">
      <c r="B5479" s="245">
        <f t="shared" si="344"/>
        <v>47346.708333320079</v>
      </c>
      <c r="C5479" s="246">
        <f t="shared" si="344"/>
        <v>47346.749999986743</v>
      </c>
      <c r="D5479" s="247"/>
    </row>
    <row r="5480" spans="2:4">
      <c r="B5480" s="245">
        <f t="shared" si="344"/>
        <v>47346.749999986743</v>
      </c>
      <c r="C5480" s="246">
        <f t="shared" si="344"/>
        <v>47346.791666653407</v>
      </c>
      <c r="D5480" s="247"/>
    </row>
    <row r="5481" spans="2:4">
      <c r="B5481" s="245">
        <f t="shared" si="344"/>
        <v>47346.791666653407</v>
      </c>
      <c r="C5481" s="246">
        <f t="shared" si="344"/>
        <v>47346.833333320072</v>
      </c>
      <c r="D5481" s="247"/>
    </row>
    <row r="5482" spans="2:4">
      <c r="B5482" s="245">
        <f t="shared" si="344"/>
        <v>47346.833333320072</v>
      </c>
      <c r="C5482" s="246">
        <f t="shared" si="344"/>
        <v>47346.874999986736</v>
      </c>
      <c r="D5482" s="247"/>
    </row>
    <row r="5483" spans="2:4">
      <c r="B5483" s="245">
        <f t="shared" si="344"/>
        <v>47346.874999986736</v>
      </c>
      <c r="C5483" s="246">
        <f t="shared" si="344"/>
        <v>47346.9166666534</v>
      </c>
      <c r="D5483" s="247"/>
    </row>
    <row r="5484" spans="2:4">
      <c r="B5484" s="245">
        <f t="shared" si="344"/>
        <v>47346.9166666534</v>
      </c>
      <c r="C5484" s="246">
        <f t="shared" si="344"/>
        <v>47346.958333320064</v>
      </c>
      <c r="D5484" s="247"/>
    </row>
    <row r="5485" spans="2:4">
      <c r="B5485" s="245">
        <f t="shared" si="344"/>
        <v>47346.958333320064</v>
      </c>
      <c r="C5485" s="246">
        <f t="shared" si="344"/>
        <v>47346.999999986729</v>
      </c>
      <c r="D5485" s="247"/>
    </row>
    <row r="5486" spans="2:4">
      <c r="B5486" s="245">
        <f t="shared" si="344"/>
        <v>47346.999999986729</v>
      </c>
      <c r="C5486" s="246">
        <f t="shared" si="344"/>
        <v>47347.041666653393</v>
      </c>
      <c r="D5486" s="247"/>
    </row>
    <row r="5487" spans="2:4">
      <c r="B5487" s="245">
        <f t="shared" si="344"/>
        <v>47347.041666653393</v>
      </c>
      <c r="C5487" s="246">
        <f t="shared" si="344"/>
        <v>47347.083333320057</v>
      </c>
      <c r="D5487" s="247"/>
    </row>
    <row r="5488" spans="2:4">
      <c r="B5488" s="245">
        <f t="shared" si="344"/>
        <v>47347.083333320057</v>
      </c>
      <c r="C5488" s="246">
        <f t="shared" si="344"/>
        <v>47347.124999986721</v>
      </c>
      <c r="D5488" s="247"/>
    </row>
    <row r="5489" spans="2:4">
      <c r="B5489" s="245">
        <f t="shared" si="344"/>
        <v>47347.124999986721</v>
      </c>
      <c r="C5489" s="246">
        <f t="shared" si="344"/>
        <v>47347.166666653386</v>
      </c>
      <c r="D5489" s="247"/>
    </row>
    <row r="5490" spans="2:4">
      <c r="B5490" s="245">
        <f t="shared" si="344"/>
        <v>47347.166666653386</v>
      </c>
      <c r="C5490" s="246">
        <f t="shared" si="344"/>
        <v>47347.20833332005</v>
      </c>
      <c r="D5490" s="247"/>
    </row>
    <row r="5491" spans="2:4">
      <c r="B5491" s="245">
        <f t="shared" si="344"/>
        <v>47347.20833332005</v>
      </c>
      <c r="C5491" s="246">
        <f t="shared" si="344"/>
        <v>47347.249999986714</v>
      </c>
      <c r="D5491" s="247"/>
    </row>
    <row r="5492" spans="2:4">
      <c r="B5492" s="245">
        <f t="shared" ref="B5492:C5507" si="345">B5491+1/24</f>
        <v>47347.249999986714</v>
      </c>
      <c r="C5492" s="246">
        <f t="shared" si="345"/>
        <v>47347.291666653378</v>
      </c>
      <c r="D5492" s="247"/>
    </row>
    <row r="5493" spans="2:4">
      <c r="B5493" s="245">
        <f t="shared" si="345"/>
        <v>47347.291666653378</v>
      </c>
      <c r="C5493" s="246">
        <f t="shared" si="345"/>
        <v>47347.333333320043</v>
      </c>
      <c r="D5493" s="247"/>
    </row>
    <row r="5494" spans="2:4">
      <c r="B5494" s="245">
        <f t="shared" si="345"/>
        <v>47347.333333320043</v>
      </c>
      <c r="C5494" s="246">
        <f t="shared" si="345"/>
        <v>47347.374999986707</v>
      </c>
      <c r="D5494" s="247"/>
    </row>
    <row r="5495" spans="2:4">
      <c r="B5495" s="245">
        <f t="shared" si="345"/>
        <v>47347.374999986707</v>
      </c>
      <c r="C5495" s="246">
        <f t="shared" si="345"/>
        <v>47347.416666653371</v>
      </c>
      <c r="D5495" s="247"/>
    </row>
    <row r="5496" spans="2:4">
      <c r="B5496" s="245">
        <f t="shared" si="345"/>
        <v>47347.416666653371</v>
      </c>
      <c r="C5496" s="246">
        <f t="shared" si="345"/>
        <v>47347.458333320035</v>
      </c>
      <c r="D5496" s="247"/>
    </row>
    <row r="5497" spans="2:4">
      <c r="B5497" s="245">
        <f t="shared" si="345"/>
        <v>47347.458333320035</v>
      </c>
      <c r="C5497" s="246">
        <f t="shared" si="345"/>
        <v>47347.4999999867</v>
      </c>
      <c r="D5497" s="247"/>
    </row>
    <row r="5498" spans="2:4">
      <c r="B5498" s="245">
        <f t="shared" si="345"/>
        <v>47347.4999999867</v>
      </c>
      <c r="C5498" s="246">
        <f t="shared" si="345"/>
        <v>47347.541666653364</v>
      </c>
      <c r="D5498" s="247"/>
    </row>
    <row r="5499" spans="2:4">
      <c r="B5499" s="245">
        <f t="shared" si="345"/>
        <v>47347.541666653364</v>
      </c>
      <c r="C5499" s="246">
        <f t="shared" si="345"/>
        <v>47347.583333320028</v>
      </c>
      <c r="D5499" s="247"/>
    </row>
    <row r="5500" spans="2:4">
      <c r="B5500" s="245">
        <f t="shared" si="345"/>
        <v>47347.583333320028</v>
      </c>
      <c r="C5500" s="246">
        <f t="shared" si="345"/>
        <v>47347.624999986692</v>
      </c>
      <c r="D5500" s="247"/>
    </row>
    <row r="5501" spans="2:4">
      <c r="B5501" s="245">
        <f t="shared" si="345"/>
        <v>47347.624999986692</v>
      </c>
      <c r="C5501" s="246">
        <f t="shared" si="345"/>
        <v>47347.666666653357</v>
      </c>
      <c r="D5501" s="247"/>
    </row>
    <row r="5502" spans="2:4">
      <c r="B5502" s="245">
        <f t="shared" si="345"/>
        <v>47347.666666653357</v>
      </c>
      <c r="C5502" s="246">
        <f t="shared" si="345"/>
        <v>47347.708333320021</v>
      </c>
      <c r="D5502" s="247"/>
    </row>
    <row r="5503" spans="2:4">
      <c r="B5503" s="245">
        <f t="shared" si="345"/>
        <v>47347.708333320021</v>
      </c>
      <c r="C5503" s="246">
        <f t="shared" si="345"/>
        <v>47347.749999986685</v>
      </c>
      <c r="D5503" s="247"/>
    </row>
    <row r="5504" spans="2:4">
      <c r="B5504" s="245">
        <f t="shared" si="345"/>
        <v>47347.749999986685</v>
      </c>
      <c r="C5504" s="246">
        <f t="shared" si="345"/>
        <v>47347.791666653349</v>
      </c>
      <c r="D5504" s="247"/>
    </row>
    <row r="5505" spans="2:4">
      <c r="B5505" s="245">
        <f t="shared" si="345"/>
        <v>47347.791666653349</v>
      </c>
      <c r="C5505" s="246">
        <f t="shared" si="345"/>
        <v>47347.833333320013</v>
      </c>
      <c r="D5505" s="247"/>
    </row>
    <row r="5506" spans="2:4">
      <c r="B5506" s="245">
        <f t="shared" si="345"/>
        <v>47347.833333320013</v>
      </c>
      <c r="C5506" s="246">
        <f t="shared" si="345"/>
        <v>47347.874999986678</v>
      </c>
      <c r="D5506" s="247"/>
    </row>
    <row r="5507" spans="2:4">
      <c r="B5507" s="245">
        <f t="shared" si="345"/>
        <v>47347.874999986678</v>
      </c>
      <c r="C5507" s="246">
        <f t="shared" si="345"/>
        <v>47347.916666653342</v>
      </c>
      <c r="D5507" s="247"/>
    </row>
    <row r="5508" spans="2:4">
      <c r="B5508" s="245">
        <f t="shared" ref="B5508:C5523" si="346">B5507+1/24</f>
        <v>47347.916666653342</v>
      </c>
      <c r="C5508" s="246">
        <f t="shared" si="346"/>
        <v>47347.958333320006</v>
      </c>
      <c r="D5508" s="247"/>
    </row>
    <row r="5509" spans="2:4">
      <c r="B5509" s="245">
        <f t="shared" si="346"/>
        <v>47347.958333320006</v>
      </c>
      <c r="C5509" s="246">
        <f t="shared" si="346"/>
        <v>47347.99999998667</v>
      </c>
      <c r="D5509" s="247"/>
    </row>
    <row r="5510" spans="2:4">
      <c r="B5510" s="245">
        <f t="shared" si="346"/>
        <v>47347.99999998667</v>
      </c>
      <c r="C5510" s="246">
        <f t="shared" si="346"/>
        <v>47348.041666653335</v>
      </c>
      <c r="D5510" s="247"/>
    </row>
    <row r="5511" spans="2:4">
      <c r="B5511" s="245">
        <f t="shared" si="346"/>
        <v>47348.041666653335</v>
      </c>
      <c r="C5511" s="246">
        <f t="shared" si="346"/>
        <v>47348.083333319999</v>
      </c>
      <c r="D5511" s="247"/>
    </row>
    <row r="5512" spans="2:4">
      <c r="B5512" s="245">
        <f t="shared" si="346"/>
        <v>47348.083333319999</v>
      </c>
      <c r="C5512" s="246">
        <f t="shared" si="346"/>
        <v>47348.124999986663</v>
      </c>
      <c r="D5512" s="247"/>
    </row>
    <row r="5513" spans="2:4">
      <c r="B5513" s="245">
        <f t="shared" si="346"/>
        <v>47348.124999986663</v>
      </c>
      <c r="C5513" s="246">
        <f t="shared" si="346"/>
        <v>47348.166666653327</v>
      </c>
      <c r="D5513" s="247"/>
    </row>
    <row r="5514" spans="2:4">
      <c r="B5514" s="245">
        <f t="shared" si="346"/>
        <v>47348.166666653327</v>
      </c>
      <c r="C5514" s="246">
        <f t="shared" si="346"/>
        <v>47348.208333319992</v>
      </c>
      <c r="D5514" s="247"/>
    </row>
    <row r="5515" spans="2:4">
      <c r="B5515" s="245">
        <f t="shared" si="346"/>
        <v>47348.208333319992</v>
      </c>
      <c r="C5515" s="246">
        <f t="shared" si="346"/>
        <v>47348.249999986656</v>
      </c>
      <c r="D5515" s="247"/>
    </row>
    <row r="5516" spans="2:4">
      <c r="B5516" s="245">
        <f t="shared" si="346"/>
        <v>47348.249999986656</v>
      </c>
      <c r="C5516" s="246">
        <f t="shared" si="346"/>
        <v>47348.29166665332</v>
      </c>
      <c r="D5516" s="247"/>
    </row>
    <row r="5517" spans="2:4">
      <c r="B5517" s="245">
        <f t="shared" si="346"/>
        <v>47348.29166665332</v>
      </c>
      <c r="C5517" s="246">
        <f t="shared" si="346"/>
        <v>47348.333333319984</v>
      </c>
      <c r="D5517" s="247"/>
    </row>
    <row r="5518" spans="2:4">
      <c r="B5518" s="245">
        <f t="shared" si="346"/>
        <v>47348.333333319984</v>
      </c>
      <c r="C5518" s="246">
        <f t="shared" si="346"/>
        <v>47348.374999986649</v>
      </c>
      <c r="D5518" s="247"/>
    </row>
    <row r="5519" spans="2:4">
      <c r="B5519" s="245">
        <f t="shared" si="346"/>
        <v>47348.374999986649</v>
      </c>
      <c r="C5519" s="246">
        <f t="shared" si="346"/>
        <v>47348.416666653313</v>
      </c>
      <c r="D5519" s="247"/>
    </row>
    <row r="5520" spans="2:4">
      <c r="B5520" s="245">
        <f t="shared" si="346"/>
        <v>47348.416666653313</v>
      </c>
      <c r="C5520" s="246">
        <f t="shared" si="346"/>
        <v>47348.458333319977</v>
      </c>
      <c r="D5520" s="247"/>
    </row>
    <row r="5521" spans="2:4">
      <c r="B5521" s="245">
        <f t="shared" si="346"/>
        <v>47348.458333319977</v>
      </c>
      <c r="C5521" s="246">
        <f t="shared" si="346"/>
        <v>47348.499999986641</v>
      </c>
      <c r="D5521" s="247"/>
    </row>
    <row r="5522" spans="2:4">
      <c r="B5522" s="245">
        <f t="shared" si="346"/>
        <v>47348.499999986641</v>
      </c>
      <c r="C5522" s="246">
        <f t="shared" si="346"/>
        <v>47348.541666653306</v>
      </c>
      <c r="D5522" s="247"/>
    </row>
    <row r="5523" spans="2:4">
      <c r="B5523" s="245">
        <f t="shared" si="346"/>
        <v>47348.541666653306</v>
      </c>
      <c r="C5523" s="246">
        <f t="shared" si="346"/>
        <v>47348.58333331997</v>
      </c>
      <c r="D5523" s="247"/>
    </row>
    <row r="5524" spans="2:4">
      <c r="B5524" s="245">
        <f t="shared" ref="B5524:C5539" si="347">B5523+1/24</f>
        <v>47348.58333331997</v>
      </c>
      <c r="C5524" s="246">
        <f t="shared" si="347"/>
        <v>47348.624999986634</v>
      </c>
      <c r="D5524" s="247"/>
    </row>
    <row r="5525" spans="2:4">
      <c r="B5525" s="245">
        <f t="shared" si="347"/>
        <v>47348.624999986634</v>
      </c>
      <c r="C5525" s="246">
        <f t="shared" si="347"/>
        <v>47348.666666653298</v>
      </c>
      <c r="D5525" s="247"/>
    </row>
    <row r="5526" spans="2:4">
      <c r="B5526" s="245">
        <f t="shared" si="347"/>
        <v>47348.666666653298</v>
      </c>
      <c r="C5526" s="246">
        <f t="shared" si="347"/>
        <v>47348.708333319963</v>
      </c>
      <c r="D5526" s="247"/>
    </row>
    <row r="5527" spans="2:4">
      <c r="B5527" s="245">
        <f t="shared" si="347"/>
        <v>47348.708333319963</v>
      </c>
      <c r="C5527" s="246">
        <f t="shared" si="347"/>
        <v>47348.749999986627</v>
      </c>
      <c r="D5527" s="247"/>
    </row>
    <row r="5528" spans="2:4">
      <c r="B5528" s="245">
        <f t="shared" si="347"/>
        <v>47348.749999986627</v>
      </c>
      <c r="C5528" s="246">
        <f t="shared" si="347"/>
        <v>47348.791666653291</v>
      </c>
      <c r="D5528" s="247"/>
    </row>
    <row r="5529" spans="2:4">
      <c r="B5529" s="245">
        <f t="shared" si="347"/>
        <v>47348.791666653291</v>
      </c>
      <c r="C5529" s="246">
        <f t="shared" si="347"/>
        <v>47348.833333319955</v>
      </c>
      <c r="D5529" s="247"/>
    </row>
    <row r="5530" spans="2:4">
      <c r="B5530" s="245">
        <f t="shared" si="347"/>
        <v>47348.833333319955</v>
      </c>
      <c r="C5530" s="246">
        <f t="shared" si="347"/>
        <v>47348.87499998662</v>
      </c>
      <c r="D5530" s="247"/>
    </row>
    <row r="5531" spans="2:4">
      <c r="B5531" s="245">
        <f t="shared" si="347"/>
        <v>47348.87499998662</v>
      </c>
      <c r="C5531" s="246">
        <f t="shared" si="347"/>
        <v>47348.916666653284</v>
      </c>
      <c r="D5531" s="247"/>
    </row>
    <row r="5532" spans="2:4">
      <c r="B5532" s="245">
        <f t="shared" si="347"/>
        <v>47348.916666653284</v>
      </c>
      <c r="C5532" s="246">
        <f t="shared" si="347"/>
        <v>47348.958333319948</v>
      </c>
      <c r="D5532" s="247"/>
    </row>
    <row r="5533" spans="2:4">
      <c r="B5533" s="245">
        <f t="shared" si="347"/>
        <v>47348.958333319948</v>
      </c>
      <c r="C5533" s="246">
        <f t="shared" si="347"/>
        <v>47348.999999986612</v>
      </c>
      <c r="D5533" s="247"/>
    </row>
    <row r="5534" spans="2:4">
      <c r="B5534" s="245">
        <f t="shared" si="347"/>
        <v>47348.999999986612</v>
      </c>
      <c r="C5534" s="246">
        <f t="shared" si="347"/>
        <v>47349.041666653276</v>
      </c>
      <c r="D5534" s="247"/>
    </row>
    <row r="5535" spans="2:4">
      <c r="B5535" s="245">
        <f t="shared" si="347"/>
        <v>47349.041666653276</v>
      </c>
      <c r="C5535" s="246">
        <f t="shared" si="347"/>
        <v>47349.083333319941</v>
      </c>
      <c r="D5535" s="247"/>
    </row>
    <row r="5536" spans="2:4">
      <c r="B5536" s="245">
        <f t="shared" si="347"/>
        <v>47349.083333319941</v>
      </c>
      <c r="C5536" s="246">
        <f t="shared" si="347"/>
        <v>47349.124999986605</v>
      </c>
      <c r="D5536" s="247"/>
    </row>
    <row r="5537" spans="2:4">
      <c r="B5537" s="245">
        <f t="shared" si="347"/>
        <v>47349.124999986605</v>
      </c>
      <c r="C5537" s="246">
        <f t="shared" si="347"/>
        <v>47349.166666653269</v>
      </c>
      <c r="D5537" s="247"/>
    </row>
    <row r="5538" spans="2:4">
      <c r="B5538" s="245">
        <f t="shared" si="347"/>
        <v>47349.166666653269</v>
      </c>
      <c r="C5538" s="246">
        <f t="shared" si="347"/>
        <v>47349.208333319933</v>
      </c>
      <c r="D5538" s="247"/>
    </row>
    <row r="5539" spans="2:4">
      <c r="B5539" s="245">
        <f t="shared" si="347"/>
        <v>47349.208333319933</v>
      </c>
      <c r="C5539" s="246">
        <f t="shared" si="347"/>
        <v>47349.249999986598</v>
      </c>
      <c r="D5539" s="247"/>
    </row>
    <row r="5540" spans="2:4">
      <c r="B5540" s="245">
        <f t="shared" ref="B5540:C5555" si="348">B5539+1/24</f>
        <v>47349.249999986598</v>
      </c>
      <c r="C5540" s="246">
        <f t="shared" si="348"/>
        <v>47349.291666653262</v>
      </c>
      <c r="D5540" s="247"/>
    </row>
    <row r="5541" spans="2:4">
      <c r="B5541" s="245">
        <f t="shared" si="348"/>
        <v>47349.291666653262</v>
      </c>
      <c r="C5541" s="246">
        <f t="shared" si="348"/>
        <v>47349.333333319926</v>
      </c>
      <c r="D5541" s="247"/>
    </row>
    <row r="5542" spans="2:4">
      <c r="B5542" s="245">
        <f t="shared" si="348"/>
        <v>47349.333333319926</v>
      </c>
      <c r="C5542" s="246">
        <f t="shared" si="348"/>
        <v>47349.37499998659</v>
      </c>
      <c r="D5542" s="247"/>
    </row>
    <row r="5543" spans="2:4">
      <c r="B5543" s="245">
        <f t="shared" si="348"/>
        <v>47349.37499998659</v>
      </c>
      <c r="C5543" s="246">
        <f t="shared" si="348"/>
        <v>47349.416666653255</v>
      </c>
      <c r="D5543" s="247"/>
    </row>
    <row r="5544" spans="2:4">
      <c r="B5544" s="245">
        <f t="shared" si="348"/>
        <v>47349.416666653255</v>
      </c>
      <c r="C5544" s="246">
        <f t="shared" si="348"/>
        <v>47349.458333319919</v>
      </c>
      <c r="D5544" s="247"/>
    </row>
    <row r="5545" spans="2:4">
      <c r="B5545" s="245">
        <f t="shared" si="348"/>
        <v>47349.458333319919</v>
      </c>
      <c r="C5545" s="246">
        <f t="shared" si="348"/>
        <v>47349.499999986583</v>
      </c>
      <c r="D5545" s="247"/>
    </row>
    <row r="5546" spans="2:4">
      <c r="B5546" s="245">
        <f t="shared" si="348"/>
        <v>47349.499999986583</v>
      </c>
      <c r="C5546" s="246">
        <f t="shared" si="348"/>
        <v>47349.541666653247</v>
      </c>
      <c r="D5546" s="247"/>
    </row>
    <row r="5547" spans="2:4">
      <c r="B5547" s="245">
        <f t="shared" si="348"/>
        <v>47349.541666653247</v>
      </c>
      <c r="C5547" s="246">
        <f t="shared" si="348"/>
        <v>47349.583333319912</v>
      </c>
      <c r="D5547" s="247"/>
    </row>
    <row r="5548" spans="2:4">
      <c r="B5548" s="245">
        <f t="shared" si="348"/>
        <v>47349.583333319912</v>
      </c>
      <c r="C5548" s="246">
        <f t="shared" si="348"/>
        <v>47349.624999986576</v>
      </c>
      <c r="D5548" s="247"/>
    </row>
    <row r="5549" spans="2:4">
      <c r="B5549" s="245">
        <f t="shared" si="348"/>
        <v>47349.624999986576</v>
      </c>
      <c r="C5549" s="246">
        <f t="shared" si="348"/>
        <v>47349.66666665324</v>
      </c>
      <c r="D5549" s="247"/>
    </row>
    <row r="5550" spans="2:4">
      <c r="B5550" s="245">
        <f t="shared" si="348"/>
        <v>47349.66666665324</v>
      </c>
      <c r="C5550" s="246">
        <f t="shared" si="348"/>
        <v>47349.708333319904</v>
      </c>
      <c r="D5550" s="247"/>
    </row>
    <row r="5551" spans="2:4">
      <c r="B5551" s="245">
        <f t="shared" si="348"/>
        <v>47349.708333319904</v>
      </c>
      <c r="C5551" s="246">
        <f t="shared" si="348"/>
        <v>47349.749999986569</v>
      </c>
      <c r="D5551" s="247"/>
    </row>
    <row r="5552" spans="2:4">
      <c r="B5552" s="245">
        <f t="shared" si="348"/>
        <v>47349.749999986569</v>
      </c>
      <c r="C5552" s="246">
        <f t="shared" si="348"/>
        <v>47349.791666653233</v>
      </c>
      <c r="D5552" s="247"/>
    </row>
    <row r="5553" spans="2:4">
      <c r="B5553" s="245">
        <f t="shared" si="348"/>
        <v>47349.791666653233</v>
      </c>
      <c r="C5553" s="246">
        <f t="shared" si="348"/>
        <v>47349.833333319897</v>
      </c>
      <c r="D5553" s="247"/>
    </row>
    <row r="5554" spans="2:4">
      <c r="B5554" s="245">
        <f t="shared" si="348"/>
        <v>47349.833333319897</v>
      </c>
      <c r="C5554" s="246">
        <f t="shared" si="348"/>
        <v>47349.874999986561</v>
      </c>
      <c r="D5554" s="247"/>
    </row>
    <row r="5555" spans="2:4">
      <c r="B5555" s="245">
        <f t="shared" si="348"/>
        <v>47349.874999986561</v>
      </c>
      <c r="C5555" s="246">
        <f t="shared" si="348"/>
        <v>47349.916666653226</v>
      </c>
      <c r="D5555" s="247"/>
    </row>
    <row r="5556" spans="2:4">
      <c r="B5556" s="245">
        <f t="shared" ref="B5556:C5571" si="349">B5555+1/24</f>
        <v>47349.916666653226</v>
      </c>
      <c r="C5556" s="246">
        <f t="shared" si="349"/>
        <v>47349.95833331989</v>
      </c>
      <c r="D5556" s="247"/>
    </row>
    <row r="5557" spans="2:4">
      <c r="B5557" s="245">
        <f t="shared" si="349"/>
        <v>47349.95833331989</v>
      </c>
      <c r="C5557" s="246">
        <f t="shared" si="349"/>
        <v>47349.999999986554</v>
      </c>
      <c r="D5557" s="247"/>
    </row>
    <row r="5558" spans="2:4">
      <c r="B5558" s="245">
        <f t="shared" si="349"/>
        <v>47349.999999986554</v>
      </c>
      <c r="C5558" s="246">
        <f t="shared" si="349"/>
        <v>47350.041666653218</v>
      </c>
      <c r="D5558" s="247"/>
    </row>
    <row r="5559" spans="2:4">
      <c r="B5559" s="245">
        <f t="shared" si="349"/>
        <v>47350.041666653218</v>
      </c>
      <c r="C5559" s="246">
        <f t="shared" si="349"/>
        <v>47350.083333319883</v>
      </c>
      <c r="D5559" s="247"/>
    </row>
    <row r="5560" spans="2:4">
      <c r="B5560" s="245">
        <f t="shared" si="349"/>
        <v>47350.083333319883</v>
      </c>
      <c r="C5560" s="246">
        <f t="shared" si="349"/>
        <v>47350.124999986547</v>
      </c>
      <c r="D5560" s="247"/>
    </row>
    <row r="5561" spans="2:4">
      <c r="B5561" s="245">
        <f t="shared" si="349"/>
        <v>47350.124999986547</v>
      </c>
      <c r="C5561" s="246">
        <f t="shared" si="349"/>
        <v>47350.166666653211</v>
      </c>
      <c r="D5561" s="247"/>
    </row>
    <row r="5562" spans="2:4">
      <c r="B5562" s="245">
        <f t="shared" si="349"/>
        <v>47350.166666653211</v>
      </c>
      <c r="C5562" s="246">
        <f t="shared" si="349"/>
        <v>47350.208333319875</v>
      </c>
      <c r="D5562" s="247"/>
    </row>
    <row r="5563" spans="2:4">
      <c r="B5563" s="245">
        <f t="shared" si="349"/>
        <v>47350.208333319875</v>
      </c>
      <c r="C5563" s="246">
        <f t="shared" si="349"/>
        <v>47350.249999986539</v>
      </c>
      <c r="D5563" s="247"/>
    </row>
    <row r="5564" spans="2:4">
      <c r="B5564" s="245">
        <f t="shared" si="349"/>
        <v>47350.249999986539</v>
      </c>
      <c r="C5564" s="246">
        <f t="shared" si="349"/>
        <v>47350.291666653204</v>
      </c>
      <c r="D5564" s="247"/>
    </row>
    <row r="5565" spans="2:4">
      <c r="B5565" s="245">
        <f t="shared" si="349"/>
        <v>47350.291666653204</v>
      </c>
      <c r="C5565" s="246">
        <f t="shared" si="349"/>
        <v>47350.333333319868</v>
      </c>
      <c r="D5565" s="247"/>
    </row>
    <row r="5566" spans="2:4">
      <c r="B5566" s="245">
        <f t="shared" si="349"/>
        <v>47350.333333319868</v>
      </c>
      <c r="C5566" s="246">
        <f t="shared" si="349"/>
        <v>47350.374999986532</v>
      </c>
      <c r="D5566" s="247"/>
    </row>
    <row r="5567" spans="2:4">
      <c r="B5567" s="245">
        <f t="shared" si="349"/>
        <v>47350.374999986532</v>
      </c>
      <c r="C5567" s="246">
        <f t="shared" si="349"/>
        <v>47350.416666653196</v>
      </c>
      <c r="D5567" s="247"/>
    </row>
    <row r="5568" spans="2:4">
      <c r="B5568" s="245">
        <f t="shared" si="349"/>
        <v>47350.416666653196</v>
      </c>
      <c r="C5568" s="246">
        <f t="shared" si="349"/>
        <v>47350.458333319861</v>
      </c>
      <c r="D5568" s="247"/>
    </row>
    <row r="5569" spans="2:4">
      <c r="B5569" s="245">
        <f t="shared" si="349"/>
        <v>47350.458333319861</v>
      </c>
      <c r="C5569" s="246">
        <f t="shared" si="349"/>
        <v>47350.499999986525</v>
      </c>
      <c r="D5569" s="247"/>
    </row>
    <row r="5570" spans="2:4">
      <c r="B5570" s="245">
        <f t="shared" si="349"/>
        <v>47350.499999986525</v>
      </c>
      <c r="C5570" s="246">
        <f t="shared" si="349"/>
        <v>47350.541666653189</v>
      </c>
      <c r="D5570" s="247"/>
    </row>
    <row r="5571" spans="2:4">
      <c r="B5571" s="245">
        <f t="shared" si="349"/>
        <v>47350.541666653189</v>
      </c>
      <c r="C5571" s="246">
        <f t="shared" si="349"/>
        <v>47350.583333319853</v>
      </c>
      <c r="D5571" s="247"/>
    </row>
    <row r="5572" spans="2:4">
      <c r="B5572" s="245">
        <f t="shared" ref="B5572:C5587" si="350">B5571+1/24</f>
        <v>47350.583333319853</v>
      </c>
      <c r="C5572" s="246">
        <f t="shared" si="350"/>
        <v>47350.624999986518</v>
      </c>
      <c r="D5572" s="247"/>
    </row>
    <row r="5573" spans="2:4">
      <c r="B5573" s="245">
        <f t="shared" si="350"/>
        <v>47350.624999986518</v>
      </c>
      <c r="C5573" s="246">
        <f t="shared" si="350"/>
        <v>47350.666666653182</v>
      </c>
      <c r="D5573" s="247"/>
    </row>
    <row r="5574" spans="2:4">
      <c r="B5574" s="245">
        <f t="shared" si="350"/>
        <v>47350.666666653182</v>
      </c>
      <c r="C5574" s="246">
        <f t="shared" si="350"/>
        <v>47350.708333319846</v>
      </c>
      <c r="D5574" s="247"/>
    </row>
    <row r="5575" spans="2:4">
      <c r="B5575" s="245">
        <f t="shared" si="350"/>
        <v>47350.708333319846</v>
      </c>
      <c r="C5575" s="246">
        <f t="shared" si="350"/>
        <v>47350.74999998651</v>
      </c>
      <c r="D5575" s="247"/>
    </row>
    <row r="5576" spans="2:4">
      <c r="B5576" s="245">
        <f t="shared" si="350"/>
        <v>47350.74999998651</v>
      </c>
      <c r="C5576" s="246">
        <f t="shared" si="350"/>
        <v>47350.791666653175</v>
      </c>
      <c r="D5576" s="247"/>
    </row>
    <row r="5577" spans="2:4">
      <c r="B5577" s="245">
        <f t="shared" si="350"/>
        <v>47350.791666653175</v>
      </c>
      <c r="C5577" s="246">
        <f t="shared" si="350"/>
        <v>47350.833333319839</v>
      </c>
      <c r="D5577" s="247"/>
    </row>
    <row r="5578" spans="2:4">
      <c r="B5578" s="245">
        <f t="shared" si="350"/>
        <v>47350.833333319839</v>
      </c>
      <c r="C5578" s="246">
        <f t="shared" si="350"/>
        <v>47350.874999986503</v>
      </c>
      <c r="D5578" s="247"/>
    </row>
    <row r="5579" spans="2:4">
      <c r="B5579" s="245">
        <f t="shared" si="350"/>
        <v>47350.874999986503</v>
      </c>
      <c r="C5579" s="246">
        <f t="shared" si="350"/>
        <v>47350.916666653167</v>
      </c>
      <c r="D5579" s="247"/>
    </row>
    <row r="5580" spans="2:4">
      <c r="B5580" s="245">
        <f t="shared" si="350"/>
        <v>47350.916666653167</v>
      </c>
      <c r="C5580" s="246">
        <f t="shared" si="350"/>
        <v>47350.958333319832</v>
      </c>
      <c r="D5580" s="247"/>
    </row>
    <row r="5581" spans="2:4">
      <c r="B5581" s="245">
        <f t="shared" si="350"/>
        <v>47350.958333319832</v>
      </c>
      <c r="C5581" s="246">
        <f t="shared" si="350"/>
        <v>47350.999999986496</v>
      </c>
      <c r="D5581" s="247"/>
    </row>
    <row r="5582" spans="2:4">
      <c r="B5582" s="245">
        <f t="shared" si="350"/>
        <v>47350.999999986496</v>
      </c>
      <c r="C5582" s="246">
        <f t="shared" si="350"/>
        <v>47351.04166665316</v>
      </c>
      <c r="D5582" s="247"/>
    </row>
    <row r="5583" spans="2:4">
      <c r="B5583" s="245">
        <f t="shared" si="350"/>
        <v>47351.04166665316</v>
      </c>
      <c r="C5583" s="246">
        <f t="shared" si="350"/>
        <v>47351.083333319824</v>
      </c>
      <c r="D5583" s="247"/>
    </row>
    <row r="5584" spans="2:4">
      <c r="B5584" s="245">
        <f t="shared" si="350"/>
        <v>47351.083333319824</v>
      </c>
      <c r="C5584" s="246">
        <f t="shared" si="350"/>
        <v>47351.124999986489</v>
      </c>
      <c r="D5584" s="247"/>
    </row>
    <row r="5585" spans="2:4">
      <c r="B5585" s="245">
        <f t="shared" si="350"/>
        <v>47351.124999986489</v>
      </c>
      <c r="C5585" s="246">
        <f t="shared" si="350"/>
        <v>47351.166666653153</v>
      </c>
      <c r="D5585" s="247"/>
    </row>
    <row r="5586" spans="2:4">
      <c r="B5586" s="245">
        <f t="shared" si="350"/>
        <v>47351.166666653153</v>
      </c>
      <c r="C5586" s="246">
        <f t="shared" si="350"/>
        <v>47351.208333319817</v>
      </c>
      <c r="D5586" s="247"/>
    </row>
    <row r="5587" spans="2:4">
      <c r="B5587" s="245">
        <f t="shared" si="350"/>
        <v>47351.208333319817</v>
      </c>
      <c r="C5587" s="246">
        <f t="shared" si="350"/>
        <v>47351.249999986481</v>
      </c>
      <c r="D5587" s="247"/>
    </row>
    <row r="5588" spans="2:4">
      <c r="B5588" s="245">
        <f t="shared" ref="B5588:C5603" si="351">B5587+1/24</f>
        <v>47351.249999986481</v>
      </c>
      <c r="C5588" s="246">
        <f t="shared" si="351"/>
        <v>47351.291666653146</v>
      </c>
      <c r="D5588" s="247"/>
    </row>
    <row r="5589" spans="2:4">
      <c r="B5589" s="245">
        <f t="shared" si="351"/>
        <v>47351.291666653146</v>
      </c>
      <c r="C5589" s="246">
        <f t="shared" si="351"/>
        <v>47351.33333331981</v>
      </c>
      <c r="D5589" s="247"/>
    </row>
    <row r="5590" spans="2:4">
      <c r="B5590" s="245">
        <f t="shared" si="351"/>
        <v>47351.33333331981</v>
      </c>
      <c r="C5590" s="246">
        <f t="shared" si="351"/>
        <v>47351.374999986474</v>
      </c>
      <c r="D5590" s="247"/>
    </row>
    <row r="5591" spans="2:4">
      <c r="B5591" s="245">
        <f t="shared" si="351"/>
        <v>47351.374999986474</v>
      </c>
      <c r="C5591" s="246">
        <f t="shared" si="351"/>
        <v>47351.416666653138</v>
      </c>
      <c r="D5591" s="247"/>
    </row>
    <row r="5592" spans="2:4">
      <c r="B5592" s="245">
        <f t="shared" si="351"/>
        <v>47351.416666653138</v>
      </c>
      <c r="C5592" s="246">
        <f t="shared" si="351"/>
        <v>47351.458333319802</v>
      </c>
      <c r="D5592" s="247"/>
    </row>
    <row r="5593" spans="2:4">
      <c r="B5593" s="245">
        <f t="shared" si="351"/>
        <v>47351.458333319802</v>
      </c>
      <c r="C5593" s="246">
        <f t="shared" si="351"/>
        <v>47351.499999986467</v>
      </c>
      <c r="D5593" s="247"/>
    </row>
    <row r="5594" spans="2:4">
      <c r="B5594" s="245">
        <f t="shared" si="351"/>
        <v>47351.499999986467</v>
      </c>
      <c r="C5594" s="246">
        <f t="shared" si="351"/>
        <v>47351.541666653131</v>
      </c>
      <c r="D5594" s="247"/>
    </row>
    <row r="5595" spans="2:4">
      <c r="B5595" s="245">
        <f t="shared" si="351"/>
        <v>47351.541666653131</v>
      </c>
      <c r="C5595" s="246">
        <f t="shared" si="351"/>
        <v>47351.583333319795</v>
      </c>
      <c r="D5595" s="247"/>
    </row>
    <row r="5596" spans="2:4">
      <c r="B5596" s="245">
        <f t="shared" si="351"/>
        <v>47351.583333319795</v>
      </c>
      <c r="C5596" s="246">
        <f t="shared" si="351"/>
        <v>47351.624999986459</v>
      </c>
      <c r="D5596" s="247"/>
    </row>
    <row r="5597" spans="2:4">
      <c r="B5597" s="245">
        <f t="shared" si="351"/>
        <v>47351.624999986459</v>
      </c>
      <c r="C5597" s="246">
        <f t="shared" si="351"/>
        <v>47351.666666653124</v>
      </c>
      <c r="D5597" s="247"/>
    </row>
    <row r="5598" spans="2:4">
      <c r="B5598" s="245">
        <f t="shared" si="351"/>
        <v>47351.666666653124</v>
      </c>
      <c r="C5598" s="246">
        <f t="shared" si="351"/>
        <v>47351.708333319788</v>
      </c>
      <c r="D5598" s="247"/>
    </row>
    <row r="5599" spans="2:4">
      <c r="B5599" s="245">
        <f t="shared" si="351"/>
        <v>47351.708333319788</v>
      </c>
      <c r="C5599" s="246">
        <f t="shared" si="351"/>
        <v>47351.749999986452</v>
      </c>
      <c r="D5599" s="247"/>
    </row>
    <row r="5600" spans="2:4">
      <c r="B5600" s="245">
        <f t="shared" si="351"/>
        <v>47351.749999986452</v>
      </c>
      <c r="C5600" s="246">
        <f t="shared" si="351"/>
        <v>47351.791666653116</v>
      </c>
      <c r="D5600" s="247"/>
    </row>
    <row r="5601" spans="2:4">
      <c r="B5601" s="245">
        <f t="shared" si="351"/>
        <v>47351.791666653116</v>
      </c>
      <c r="C5601" s="246">
        <f t="shared" si="351"/>
        <v>47351.833333319781</v>
      </c>
      <c r="D5601" s="247"/>
    </row>
    <row r="5602" spans="2:4">
      <c r="B5602" s="245">
        <f t="shared" si="351"/>
        <v>47351.833333319781</v>
      </c>
      <c r="C5602" s="246">
        <f t="shared" si="351"/>
        <v>47351.874999986445</v>
      </c>
      <c r="D5602" s="247"/>
    </row>
    <row r="5603" spans="2:4">
      <c r="B5603" s="245">
        <f t="shared" si="351"/>
        <v>47351.874999986445</v>
      </c>
      <c r="C5603" s="246">
        <f t="shared" si="351"/>
        <v>47351.916666653109</v>
      </c>
      <c r="D5603" s="247"/>
    </row>
    <row r="5604" spans="2:4">
      <c r="B5604" s="245">
        <f t="shared" ref="B5604:C5619" si="352">B5603+1/24</f>
        <v>47351.916666653109</v>
      </c>
      <c r="C5604" s="246">
        <f t="shared" si="352"/>
        <v>47351.958333319773</v>
      </c>
      <c r="D5604" s="247"/>
    </row>
    <row r="5605" spans="2:4">
      <c r="B5605" s="245">
        <f t="shared" si="352"/>
        <v>47351.958333319773</v>
      </c>
      <c r="C5605" s="246">
        <f t="shared" si="352"/>
        <v>47351.999999986438</v>
      </c>
      <c r="D5605" s="247"/>
    </row>
    <row r="5606" spans="2:4">
      <c r="B5606" s="245">
        <f t="shared" si="352"/>
        <v>47351.999999986438</v>
      </c>
      <c r="C5606" s="246">
        <f t="shared" si="352"/>
        <v>47352.041666653102</v>
      </c>
      <c r="D5606" s="247"/>
    </row>
    <row r="5607" spans="2:4">
      <c r="B5607" s="245">
        <f t="shared" si="352"/>
        <v>47352.041666653102</v>
      </c>
      <c r="C5607" s="246">
        <f t="shared" si="352"/>
        <v>47352.083333319766</v>
      </c>
      <c r="D5607" s="247"/>
    </row>
    <row r="5608" spans="2:4">
      <c r="B5608" s="245">
        <f t="shared" si="352"/>
        <v>47352.083333319766</v>
      </c>
      <c r="C5608" s="246">
        <f t="shared" si="352"/>
        <v>47352.12499998643</v>
      </c>
      <c r="D5608" s="247"/>
    </row>
    <row r="5609" spans="2:4">
      <c r="B5609" s="245">
        <f t="shared" si="352"/>
        <v>47352.12499998643</v>
      </c>
      <c r="C5609" s="246">
        <f t="shared" si="352"/>
        <v>47352.166666653095</v>
      </c>
      <c r="D5609" s="247"/>
    </row>
    <row r="5610" spans="2:4">
      <c r="B5610" s="245">
        <f t="shared" si="352"/>
        <v>47352.166666653095</v>
      </c>
      <c r="C5610" s="246">
        <f t="shared" si="352"/>
        <v>47352.208333319759</v>
      </c>
      <c r="D5610" s="247"/>
    </row>
    <row r="5611" spans="2:4">
      <c r="B5611" s="245">
        <f t="shared" si="352"/>
        <v>47352.208333319759</v>
      </c>
      <c r="C5611" s="246">
        <f t="shared" si="352"/>
        <v>47352.249999986423</v>
      </c>
      <c r="D5611" s="247"/>
    </row>
    <row r="5612" spans="2:4">
      <c r="B5612" s="245">
        <f t="shared" si="352"/>
        <v>47352.249999986423</v>
      </c>
      <c r="C5612" s="246">
        <f t="shared" si="352"/>
        <v>47352.291666653087</v>
      </c>
      <c r="D5612" s="247"/>
    </row>
    <row r="5613" spans="2:4">
      <c r="B5613" s="245">
        <f t="shared" si="352"/>
        <v>47352.291666653087</v>
      </c>
      <c r="C5613" s="246">
        <f t="shared" si="352"/>
        <v>47352.333333319752</v>
      </c>
      <c r="D5613" s="247"/>
    </row>
    <row r="5614" spans="2:4">
      <c r="B5614" s="245">
        <f t="shared" si="352"/>
        <v>47352.333333319752</v>
      </c>
      <c r="C5614" s="246">
        <f t="shared" si="352"/>
        <v>47352.374999986416</v>
      </c>
      <c r="D5614" s="247"/>
    </row>
    <row r="5615" spans="2:4">
      <c r="B5615" s="245">
        <f t="shared" si="352"/>
        <v>47352.374999986416</v>
      </c>
      <c r="C5615" s="246">
        <f t="shared" si="352"/>
        <v>47352.41666665308</v>
      </c>
      <c r="D5615" s="247"/>
    </row>
    <row r="5616" spans="2:4">
      <c r="B5616" s="245">
        <f t="shared" si="352"/>
        <v>47352.41666665308</v>
      </c>
      <c r="C5616" s="246">
        <f t="shared" si="352"/>
        <v>47352.458333319744</v>
      </c>
      <c r="D5616" s="247"/>
    </row>
    <row r="5617" spans="2:4">
      <c r="B5617" s="245">
        <f t="shared" si="352"/>
        <v>47352.458333319744</v>
      </c>
      <c r="C5617" s="246">
        <f t="shared" si="352"/>
        <v>47352.499999986409</v>
      </c>
      <c r="D5617" s="247"/>
    </row>
    <row r="5618" spans="2:4">
      <c r="B5618" s="245">
        <f t="shared" si="352"/>
        <v>47352.499999986409</v>
      </c>
      <c r="C5618" s="246">
        <f t="shared" si="352"/>
        <v>47352.541666653073</v>
      </c>
      <c r="D5618" s="247"/>
    </row>
    <row r="5619" spans="2:4">
      <c r="B5619" s="245">
        <f t="shared" si="352"/>
        <v>47352.541666653073</v>
      </c>
      <c r="C5619" s="246">
        <f t="shared" si="352"/>
        <v>47352.583333319737</v>
      </c>
      <c r="D5619" s="247"/>
    </row>
    <row r="5620" spans="2:4">
      <c r="B5620" s="245">
        <f t="shared" ref="B5620:C5635" si="353">B5619+1/24</f>
        <v>47352.583333319737</v>
      </c>
      <c r="C5620" s="246">
        <f t="shared" si="353"/>
        <v>47352.624999986401</v>
      </c>
      <c r="D5620" s="247"/>
    </row>
    <row r="5621" spans="2:4">
      <c r="B5621" s="245">
        <f t="shared" si="353"/>
        <v>47352.624999986401</v>
      </c>
      <c r="C5621" s="246">
        <f t="shared" si="353"/>
        <v>47352.666666653065</v>
      </c>
      <c r="D5621" s="247"/>
    </row>
    <row r="5622" spans="2:4">
      <c r="B5622" s="245">
        <f t="shared" si="353"/>
        <v>47352.666666653065</v>
      </c>
      <c r="C5622" s="246">
        <f t="shared" si="353"/>
        <v>47352.70833331973</v>
      </c>
      <c r="D5622" s="247"/>
    </row>
    <row r="5623" spans="2:4">
      <c r="B5623" s="245">
        <f t="shared" si="353"/>
        <v>47352.70833331973</v>
      </c>
      <c r="C5623" s="246">
        <f t="shared" si="353"/>
        <v>47352.749999986394</v>
      </c>
      <c r="D5623" s="247"/>
    </row>
    <row r="5624" spans="2:4">
      <c r="B5624" s="245">
        <f t="shared" si="353"/>
        <v>47352.749999986394</v>
      </c>
      <c r="C5624" s="246">
        <f t="shared" si="353"/>
        <v>47352.791666653058</v>
      </c>
      <c r="D5624" s="247"/>
    </row>
    <row r="5625" spans="2:4">
      <c r="B5625" s="245">
        <f t="shared" si="353"/>
        <v>47352.791666653058</v>
      </c>
      <c r="C5625" s="246">
        <f t="shared" si="353"/>
        <v>47352.833333319722</v>
      </c>
      <c r="D5625" s="247"/>
    </row>
    <row r="5626" spans="2:4">
      <c r="B5626" s="245">
        <f t="shared" si="353"/>
        <v>47352.833333319722</v>
      </c>
      <c r="C5626" s="246">
        <f t="shared" si="353"/>
        <v>47352.874999986387</v>
      </c>
      <c r="D5626" s="247"/>
    </row>
    <row r="5627" spans="2:4">
      <c r="B5627" s="245">
        <f t="shared" si="353"/>
        <v>47352.874999986387</v>
      </c>
      <c r="C5627" s="246">
        <f t="shared" si="353"/>
        <v>47352.916666653051</v>
      </c>
      <c r="D5627" s="247"/>
    </row>
    <row r="5628" spans="2:4">
      <c r="B5628" s="245">
        <f t="shared" si="353"/>
        <v>47352.916666653051</v>
      </c>
      <c r="C5628" s="246">
        <f t="shared" si="353"/>
        <v>47352.958333319715</v>
      </c>
      <c r="D5628" s="247"/>
    </row>
    <row r="5629" spans="2:4">
      <c r="B5629" s="245">
        <f t="shared" si="353"/>
        <v>47352.958333319715</v>
      </c>
      <c r="C5629" s="246">
        <f t="shared" si="353"/>
        <v>47352.999999986379</v>
      </c>
      <c r="D5629" s="247"/>
    </row>
    <row r="5630" spans="2:4">
      <c r="B5630" s="245">
        <f t="shared" si="353"/>
        <v>47352.999999986379</v>
      </c>
      <c r="C5630" s="246">
        <f t="shared" si="353"/>
        <v>47353.041666653044</v>
      </c>
      <c r="D5630" s="247"/>
    </row>
    <row r="5631" spans="2:4">
      <c r="B5631" s="245">
        <f t="shared" si="353"/>
        <v>47353.041666653044</v>
      </c>
      <c r="C5631" s="246">
        <f t="shared" si="353"/>
        <v>47353.083333319708</v>
      </c>
      <c r="D5631" s="247"/>
    </row>
    <row r="5632" spans="2:4">
      <c r="B5632" s="245">
        <f t="shared" si="353"/>
        <v>47353.083333319708</v>
      </c>
      <c r="C5632" s="246">
        <f t="shared" si="353"/>
        <v>47353.124999986372</v>
      </c>
      <c r="D5632" s="247"/>
    </row>
    <row r="5633" spans="2:4">
      <c r="B5633" s="245">
        <f t="shared" si="353"/>
        <v>47353.124999986372</v>
      </c>
      <c r="C5633" s="246">
        <f t="shared" si="353"/>
        <v>47353.166666653036</v>
      </c>
      <c r="D5633" s="247"/>
    </row>
    <row r="5634" spans="2:4">
      <c r="B5634" s="245">
        <f t="shared" si="353"/>
        <v>47353.166666653036</v>
      </c>
      <c r="C5634" s="246">
        <f t="shared" si="353"/>
        <v>47353.208333319701</v>
      </c>
      <c r="D5634" s="247"/>
    </row>
    <row r="5635" spans="2:4">
      <c r="B5635" s="245">
        <f t="shared" si="353"/>
        <v>47353.208333319701</v>
      </c>
      <c r="C5635" s="246">
        <f t="shared" si="353"/>
        <v>47353.249999986365</v>
      </c>
      <c r="D5635" s="247"/>
    </row>
    <row r="5636" spans="2:4">
      <c r="B5636" s="245">
        <f t="shared" ref="B5636:C5651" si="354">B5635+1/24</f>
        <v>47353.249999986365</v>
      </c>
      <c r="C5636" s="246">
        <f t="shared" si="354"/>
        <v>47353.291666653029</v>
      </c>
      <c r="D5636" s="247"/>
    </row>
    <row r="5637" spans="2:4">
      <c r="B5637" s="245">
        <f t="shared" si="354"/>
        <v>47353.291666653029</v>
      </c>
      <c r="C5637" s="246">
        <f t="shared" si="354"/>
        <v>47353.333333319693</v>
      </c>
      <c r="D5637" s="247"/>
    </row>
    <row r="5638" spans="2:4">
      <c r="B5638" s="245">
        <f t="shared" si="354"/>
        <v>47353.333333319693</v>
      </c>
      <c r="C5638" s="246">
        <f t="shared" si="354"/>
        <v>47353.374999986358</v>
      </c>
      <c r="D5638" s="247"/>
    </row>
    <row r="5639" spans="2:4">
      <c r="B5639" s="245">
        <f t="shared" si="354"/>
        <v>47353.374999986358</v>
      </c>
      <c r="C5639" s="246">
        <f t="shared" si="354"/>
        <v>47353.416666653022</v>
      </c>
      <c r="D5639" s="247"/>
    </row>
    <row r="5640" spans="2:4">
      <c r="B5640" s="245">
        <f t="shared" si="354"/>
        <v>47353.416666653022</v>
      </c>
      <c r="C5640" s="246">
        <f t="shared" si="354"/>
        <v>47353.458333319686</v>
      </c>
      <c r="D5640" s="247"/>
    </row>
    <row r="5641" spans="2:4">
      <c r="B5641" s="245">
        <f t="shared" si="354"/>
        <v>47353.458333319686</v>
      </c>
      <c r="C5641" s="246">
        <f t="shared" si="354"/>
        <v>47353.49999998635</v>
      </c>
      <c r="D5641" s="247"/>
    </row>
    <row r="5642" spans="2:4">
      <c r="B5642" s="245">
        <f t="shared" si="354"/>
        <v>47353.49999998635</v>
      </c>
      <c r="C5642" s="246">
        <f t="shared" si="354"/>
        <v>47353.541666653015</v>
      </c>
      <c r="D5642" s="247"/>
    </row>
    <row r="5643" spans="2:4">
      <c r="B5643" s="245">
        <f t="shared" si="354"/>
        <v>47353.541666653015</v>
      </c>
      <c r="C5643" s="246">
        <f t="shared" si="354"/>
        <v>47353.583333319679</v>
      </c>
      <c r="D5643" s="247"/>
    </row>
    <row r="5644" spans="2:4">
      <c r="B5644" s="245">
        <f t="shared" si="354"/>
        <v>47353.583333319679</v>
      </c>
      <c r="C5644" s="246">
        <f t="shared" si="354"/>
        <v>47353.624999986343</v>
      </c>
      <c r="D5644" s="247"/>
    </row>
    <row r="5645" spans="2:4">
      <c r="B5645" s="245">
        <f t="shared" si="354"/>
        <v>47353.624999986343</v>
      </c>
      <c r="C5645" s="246">
        <f t="shared" si="354"/>
        <v>47353.666666653007</v>
      </c>
      <c r="D5645" s="247"/>
    </row>
    <row r="5646" spans="2:4">
      <c r="B5646" s="245">
        <f t="shared" si="354"/>
        <v>47353.666666653007</v>
      </c>
      <c r="C5646" s="246">
        <f t="shared" si="354"/>
        <v>47353.708333319672</v>
      </c>
      <c r="D5646" s="247"/>
    </row>
    <row r="5647" spans="2:4">
      <c r="B5647" s="245">
        <f t="shared" si="354"/>
        <v>47353.708333319672</v>
      </c>
      <c r="C5647" s="246">
        <f t="shared" si="354"/>
        <v>47353.749999986336</v>
      </c>
      <c r="D5647" s="247"/>
    </row>
    <row r="5648" spans="2:4">
      <c r="B5648" s="245">
        <f t="shared" si="354"/>
        <v>47353.749999986336</v>
      </c>
      <c r="C5648" s="246">
        <f t="shared" si="354"/>
        <v>47353.791666653</v>
      </c>
      <c r="D5648" s="247"/>
    </row>
    <row r="5649" spans="2:4">
      <c r="B5649" s="245">
        <f t="shared" si="354"/>
        <v>47353.791666653</v>
      </c>
      <c r="C5649" s="246">
        <f t="shared" si="354"/>
        <v>47353.833333319664</v>
      </c>
      <c r="D5649" s="247"/>
    </row>
    <row r="5650" spans="2:4">
      <c r="B5650" s="245">
        <f t="shared" si="354"/>
        <v>47353.833333319664</v>
      </c>
      <c r="C5650" s="246">
        <f t="shared" si="354"/>
        <v>47353.874999986328</v>
      </c>
      <c r="D5650" s="247"/>
    </row>
    <row r="5651" spans="2:4">
      <c r="B5651" s="245">
        <f t="shared" si="354"/>
        <v>47353.874999986328</v>
      </c>
      <c r="C5651" s="246">
        <f t="shared" si="354"/>
        <v>47353.916666652993</v>
      </c>
      <c r="D5651" s="247"/>
    </row>
    <row r="5652" spans="2:4">
      <c r="B5652" s="245">
        <f t="shared" ref="B5652:C5667" si="355">B5651+1/24</f>
        <v>47353.916666652993</v>
      </c>
      <c r="C5652" s="246">
        <f t="shared" si="355"/>
        <v>47353.958333319657</v>
      </c>
      <c r="D5652" s="247"/>
    </row>
    <row r="5653" spans="2:4">
      <c r="B5653" s="245">
        <f t="shared" si="355"/>
        <v>47353.958333319657</v>
      </c>
      <c r="C5653" s="246">
        <f t="shared" si="355"/>
        <v>47353.999999986321</v>
      </c>
      <c r="D5653" s="247"/>
    </row>
    <row r="5654" spans="2:4">
      <c r="B5654" s="245">
        <f t="shared" si="355"/>
        <v>47353.999999986321</v>
      </c>
      <c r="C5654" s="246">
        <f t="shared" si="355"/>
        <v>47354.041666652985</v>
      </c>
      <c r="D5654" s="247"/>
    </row>
    <row r="5655" spans="2:4">
      <c r="B5655" s="245">
        <f t="shared" si="355"/>
        <v>47354.041666652985</v>
      </c>
      <c r="C5655" s="246">
        <f t="shared" si="355"/>
        <v>47354.08333331965</v>
      </c>
      <c r="D5655" s="247"/>
    </row>
    <row r="5656" spans="2:4">
      <c r="B5656" s="245">
        <f t="shared" si="355"/>
        <v>47354.08333331965</v>
      </c>
      <c r="C5656" s="246">
        <f t="shared" si="355"/>
        <v>47354.124999986314</v>
      </c>
      <c r="D5656" s="247"/>
    </row>
    <row r="5657" spans="2:4">
      <c r="B5657" s="245">
        <f t="shared" si="355"/>
        <v>47354.124999986314</v>
      </c>
      <c r="C5657" s="246">
        <f t="shared" si="355"/>
        <v>47354.166666652978</v>
      </c>
      <c r="D5657" s="247"/>
    </row>
    <row r="5658" spans="2:4">
      <c r="B5658" s="245">
        <f t="shared" si="355"/>
        <v>47354.166666652978</v>
      </c>
      <c r="C5658" s="246">
        <f t="shared" si="355"/>
        <v>47354.208333319642</v>
      </c>
      <c r="D5658" s="247"/>
    </row>
    <row r="5659" spans="2:4">
      <c r="B5659" s="245">
        <f t="shared" si="355"/>
        <v>47354.208333319642</v>
      </c>
      <c r="C5659" s="246">
        <f t="shared" si="355"/>
        <v>47354.249999986307</v>
      </c>
      <c r="D5659" s="247"/>
    </row>
    <row r="5660" spans="2:4">
      <c r="B5660" s="245">
        <f t="shared" si="355"/>
        <v>47354.249999986307</v>
      </c>
      <c r="C5660" s="246">
        <f t="shared" si="355"/>
        <v>47354.291666652971</v>
      </c>
      <c r="D5660" s="247"/>
    </row>
    <row r="5661" spans="2:4">
      <c r="B5661" s="245">
        <f t="shared" si="355"/>
        <v>47354.291666652971</v>
      </c>
      <c r="C5661" s="246">
        <f t="shared" si="355"/>
        <v>47354.333333319635</v>
      </c>
      <c r="D5661" s="247"/>
    </row>
    <row r="5662" spans="2:4">
      <c r="B5662" s="245">
        <f t="shared" si="355"/>
        <v>47354.333333319635</v>
      </c>
      <c r="C5662" s="246">
        <f t="shared" si="355"/>
        <v>47354.374999986299</v>
      </c>
      <c r="D5662" s="247"/>
    </row>
    <row r="5663" spans="2:4">
      <c r="B5663" s="245">
        <f t="shared" si="355"/>
        <v>47354.374999986299</v>
      </c>
      <c r="C5663" s="246">
        <f t="shared" si="355"/>
        <v>47354.416666652964</v>
      </c>
      <c r="D5663" s="247"/>
    </row>
    <row r="5664" spans="2:4">
      <c r="B5664" s="245">
        <f t="shared" si="355"/>
        <v>47354.416666652964</v>
      </c>
      <c r="C5664" s="246">
        <f t="shared" si="355"/>
        <v>47354.458333319628</v>
      </c>
      <c r="D5664" s="247"/>
    </row>
    <row r="5665" spans="2:4">
      <c r="B5665" s="245">
        <f t="shared" si="355"/>
        <v>47354.458333319628</v>
      </c>
      <c r="C5665" s="246">
        <f t="shared" si="355"/>
        <v>47354.499999986292</v>
      </c>
      <c r="D5665" s="247"/>
    </row>
    <row r="5666" spans="2:4">
      <c r="B5666" s="245">
        <f t="shared" si="355"/>
        <v>47354.499999986292</v>
      </c>
      <c r="C5666" s="246">
        <f t="shared" si="355"/>
        <v>47354.541666652956</v>
      </c>
      <c r="D5666" s="247"/>
    </row>
    <row r="5667" spans="2:4">
      <c r="B5667" s="245">
        <f t="shared" si="355"/>
        <v>47354.541666652956</v>
      </c>
      <c r="C5667" s="246">
        <f t="shared" si="355"/>
        <v>47354.583333319621</v>
      </c>
      <c r="D5667" s="247"/>
    </row>
    <row r="5668" spans="2:4">
      <c r="B5668" s="245">
        <f t="shared" ref="B5668:C5683" si="356">B5667+1/24</f>
        <v>47354.583333319621</v>
      </c>
      <c r="C5668" s="246">
        <f t="shared" si="356"/>
        <v>47354.624999986285</v>
      </c>
      <c r="D5668" s="247"/>
    </row>
    <row r="5669" spans="2:4">
      <c r="B5669" s="245">
        <f t="shared" si="356"/>
        <v>47354.624999986285</v>
      </c>
      <c r="C5669" s="246">
        <f t="shared" si="356"/>
        <v>47354.666666652949</v>
      </c>
      <c r="D5669" s="247"/>
    </row>
    <row r="5670" spans="2:4">
      <c r="B5670" s="245">
        <f t="shared" si="356"/>
        <v>47354.666666652949</v>
      </c>
      <c r="C5670" s="246">
        <f t="shared" si="356"/>
        <v>47354.708333319613</v>
      </c>
      <c r="D5670" s="247"/>
    </row>
    <row r="5671" spans="2:4">
      <c r="B5671" s="245">
        <f t="shared" si="356"/>
        <v>47354.708333319613</v>
      </c>
      <c r="C5671" s="246">
        <f t="shared" si="356"/>
        <v>47354.749999986278</v>
      </c>
      <c r="D5671" s="247"/>
    </row>
    <row r="5672" spans="2:4">
      <c r="B5672" s="245">
        <f t="shared" si="356"/>
        <v>47354.749999986278</v>
      </c>
      <c r="C5672" s="246">
        <f t="shared" si="356"/>
        <v>47354.791666652942</v>
      </c>
      <c r="D5672" s="247"/>
    </row>
    <row r="5673" spans="2:4">
      <c r="B5673" s="245">
        <f t="shared" si="356"/>
        <v>47354.791666652942</v>
      </c>
      <c r="C5673" s="246">
        <f t="shared" si="356"/>
        <v>47354.833333319606</v>
      </c>
      <c r="D5673" s="247"/>
    </row>
    <row r="5674" spans="2:4">
      <c r="B5674" s="245">
        <f t="shared" si="356"/>
        <v>47354.833333319606</v>
      </c>
      <c r="C5674" s="246">
        <f t="shared" si="356"/>
        <v>47354.87499998627</v>
      </c>
      <c r="D5674" s="247"/>
    </row>
    <row r="5675" spans="2:4">
      <c r="B5675" s="245">
        <f t="shared" si="356"/>
        <v>47354.87499998627</v>
      </c>
      <c r="C5675" s="246">
        <f t="shared" si="356"/>
        <v>47354.916666652935</v>
      </c>
      <c r="D5675" s="247"/>
    </row>
    <row r="5676" spans="2:4">
      <c r="B5676" s="245">
        <f t="shared" si="356"/>
        <v>47354.916666652935</v>
      </c>
      <c r="C5676" s="246">
        <f t="shared" si="356"/>
        <v>47354.958333319599</v>
      </c>
      <c r="D5676" s="247"/>
    </row>
    <row r="5677" spans="2:4">
      <c r="B5677" s="245">
        <f t="shared" si="356"/>
        <v>47354.958333319599</v>
      </c>
      <c r="C5677" s="246">
        <f t="shared" si="356"/>
        <v>47354.999999986263</v>
      </c>
      <c r="D5677" s="247"/>
    </row>
    <row r="5678" spans="2:4">
      <c r="B5678" s="245">
        <f t="shared" si="356"/>
        <v>47354.999999986263</v>
      </c>
      <c r="C5678" s="246">
        <f t="shared" si="356"/>
        <v>47355.041666652927</v>
      </c>
      <c r="D5678" s="247"/>
    </row>
    <row r="5679" spans="2:4">
      <c r="B5679" s="245">
        <f t="shared" si="356"/>
        <v>47355.041666652927</v>
      </c>
      <c r="C5679" s="246">
        <f t="shared" si="356"/>
        <v>47355.083333319591</v>
      </c>
      <c r="D5679" s="247"/>
    </row>
    <row r="5680" spans="2:4">
      <c r="B5680" s="245">
        <f t="shared" si="356"/>
        <v>47355.083333319591</v>
      </c>
      <c r="C5680" s="246">
        <f t="shared" si="356"/>
        <v>47355.124999986256</v>
      </c>
      <c r="D5680" s="247"/>
    </row>
    <row r="5681" spans="2:4">
      <c r="B5681" s="245">
        <f t="shared" si="356"/>
        <v>47355.124999986256</v>
      </c>
      <c r="C5681" s="246">
        <f t="shared" si="356"/>
        <v>47355.16666665292</v>
      </c>
      <c r="D5681" s="247"/>
    </row>
    <row r="5682" spans="2:4">
      <c r="B5682" s="245">
        <f t="shared" si="356"/>
        <v>47355.16666665292</v>
      </c>
      <c r="C5682" s="246">
        <f t="shared" si="356"/>
        <v>47355.208333319584</v>
      </c>
      <c r="D5682" s="247"/>
    </row>
    <row r="5683" spans="2:4">
      <c r="B5683" s="245">
        <f t="shared" si="356"/>
        <v>47355.208333319584</v>
      </c>
      <c r="C5683" s="246">
        <f t="shared" si="356"/>
        <v>47355.249999986248</v>
      </c>
      <c r="D5683" s="247"/>
    </row>
    <row r="5684" spans="2:4">
      <c r="B5684" s="245">
        <f t="shared" ref="B5684:C5699" si="357">B5683+1/24</f>
        <v>47355.249999986248</v>
      </c>
      <c r="C5684" s="246">
        <f t="shared" si="357"/>
        <v>47355.291666652913</v>
      </c>
      <c r="D5684" s="247"/>
    </row>
    <row r="5685" spans="2:4">
      <c r="B5685" s="245">
        <f t="shared" si="357"/>
        <v>47355.291666652913</v>
      </c>
      <c r="C5685" s="246">
        <f t="shared" si="357"/>
        <v>47355.333333319577</v>
      </c>
      <c r="D5685" s="247"/>
    </row>
    <row r="5686" spans="2:4">
      <c r="B5686" s="245">
        <f t="shared" si="357"/>
        <v>47355.333333319577</v>
      </c>
      <c r="C5686" s="246">
        <f t="shared" si="357"/>
        <v>47355.374999986241</v>
      </c>
      <c r="D5686" s="247"/>
    </row>
    <row r="5687" spans="2:4">
      <c r="B5687" s="245">
        <f t="shared" si="357"/>
        <v>47355.374999986241</v>
      </c>
      <c r="C5687" s="246">
        <f t="shared" si="357"/>
        <v>47355.416666652905</v>
      </c>
      <c r="D5687" s="247"/>
    </row>
    <row r="5688" spans="2:4">
      <c r="B5688" s="245">
        <f t="shared" si="357"/>
        <v>47355.416666652905</v>
      </c>
      <c r="C5688" s="246">
        <f t="shared" si="357"/>
        <v>47355.45833331957</v>
      </c>
      <c r="D5688" s="247"/>
    </row>
    <row r="5689" spans="2:4">
      <c r="B5689" s="245">
        <f t="shared" si="357"/>
        <v>47355.45833331957</v>
      </c>
      <c r="C5689" s="246">
        <f t="shared" si="357"/>
        <v>47355.499999986234</v>
      </c>
      <c r="D5689" s="247"/>
    </row>
    <row r="5690" spans="2:4">
      <c r="B5690" s="245">
        <f t="shared" si="357"/>
        <v>47355.499999986234</v>
      </c>
      <c r="C5690" s="246">
        <f t="shared" si="357"/>
        <v>47355.541666652898</v>
      </c>
      <c r="D5690" s="247"/>
    </row>
    <row r="5691" spans="2:4">
      <c r="B5691" s="245">
        <f t="shared" si="357"/>
        <v>47355.541666652898</v>
      </c>
      <c r="C5691" s="246">
        <f t="shared" si="357"/>
        <v>47355.583333319562</v>
      </c>
      <c r="D5691" s="247"/>
    </row>
    <row r="5692" spans="2:4">
      <c r="B5692" s="245">
        <f t="shared" si="357"/>
        <v>47355.583333319562</v>
      </c>
      <c r="C5692" s="246">
        <f t="shared" si="357"/>
        <v>47355.624999986227</v>
      </c>
      <c r="D5692" s="247"/>
    </row>
    <row r="5693" spans="2:4">
      <c r="B5693" s="245">
        <f t="shared" si="357"/>
        <v>47355.624999986227</v>
      </c>
      <c r="C5693" s="246">
        <f t="shared" si="357"/>
        <v>47355.666666652891</v>
      </c>
      <c r="D5693" s="247"/>
    </row>
    <row r="5694" spans="2:4">
      <c r="B5694" s="245">
        <f t="shared" si="357"/>
        <v>47355.666666652891</v>
      </c>
      <c r="C5694" s="246">
        <f t="shared" si="357"/>
        <v>47355.708333319555</v>
      </c>
      <c r="D5694" s="247"/>
    </row>
    <row r="5695" spans="2:4">
      <c r="B5695" s="245">
        <f t="shared" si="357"/>
        <v>47355.708333319555</v>
      </c>
      <c r="C5695" s="246">
        <f t="shared" si="357"/>
        <v>47355.749999986219</v>
      </c>
      <c r="D5695" s="247"/>
    </row>
    <row r="5696" spans="2:4">
      <c r="B5696" s="245">
        <f t="shared" si="357"/>
        <v>47355.749999986219</v>
      </c>
      <c r="C5696" s="246">
        <f t="shared" si="357"/>
        <v>47355.791666652884</v>
      </c>
      <c r="D5696" s="247"/>
    </row>
    <row r="5697" spans="2:4">
      <c r="B5697" s="245">
        <f t="shared" si="357"/>
        <v>47355.791666652884</v>
      </c>
      <c r="C5697" s="246">
        <f t="shared" si="357"/>
        <v>47355.833333319548</v>
      </c>
      <c r="D5697" s="247"/>
    </row>
    <row r="5698" spans="2:4">
      <c r="B5698" s="245">
        <f t="shared" si="357"/>
        <v>47355.833333319548</v>
      </c>
      <c r="C5698" s="246">
        <f t="shared" si="357"/>
        <v>47355.874999986212</v>
      </c>
      <c r="D5698" s="247"/>
    </row>
    <row r="5699" spans="2:4">
      <c r="B5699" s="245">
        <f t="shared" si="357"/>
        <v>47355.874999986212</v>
      </c>
      <c r="C5699" s="246">
        <f t="shared" si="357"/>
        <v>47355.916666652876</v>
      </c>
      <c r="D5699" s="247"/>
    </row>
    <row r="5700" spans="2:4">
      <c r="B5700" s="245">
        <f t="shared" ref="B5700:C5715" si="358">B5699+1/24</f>
        <v>47355.916666652876</v>
      </c>
      <c r="C5700" s="246">
        <f t="shared" si="358"/>
        <v>47355.958333319541</v>
      </c>
      <c r="D5700" s="247"/>
    </row>
    <row r="5701" spans="2:4">
      <c r="B5701" s="245">
        <f t="shared" si="358"/>
        <v>47355.958333319541</v>
      </c>
      <c r="C5701" s="246">
        <f t="shared" si="358"/>
        <v>47355.999999986205</v>
      </c>
      <c r="D5701" s="247"/>
    </row>
    <row r="5702" spans="2:4">
      <c r="B5702" s="245">
        <f t="shared" si="358"/>
        <v>47355.999999986205</v>
      </c>
      <c r="C5702" s="246">
        <f t="shared" si="358"/>
        <v>47356.041666652869</v>
      </c>
      <c r="D5702" s="247"/>
    </row>
    <row r="5703" spans="2:4">
      <c r="B5703" s="245">
        <f t="shared" si="358"/>
        <v>47356.041666652869</v>
      </c>
      <c r="C5703" s="246">
        <f t="shared" si="358"/>
        <v>47356.083333319533</v>
      </c>
      <c r="D5703" s="247"/>
    </row>
    <row r="5704" spans="2:4">
      <c r="B5704" s="245">
        <f t="shared" si="358"/>
        <v>47356.083333319533</v>
      </c>
      <c r="C5704" s="246">
        <f t="shared" si="358"/>
        <v>47356.124999986198</v>
      </c>
      <c r="D5704" s="247"/>
    </row>
    <row r="5705" spans="2:4">
      <c r="B5705" s="245">
        <f t="shared" si="358"/>
        <v>47356.124999986198</v>
      </c>
      <c r="C5705" s="246">
        <f t="shared" si="358"/>
        <v>47356.166666652862</v>
      </c>
      <c r="D5705" s="247"/>
    </row>
    <row r="5706" spans="2:4">
      <c r="B5706" s="245">
        <f t="shared" si="358"/>
        <v>47356.166666652862</v>
      </c>
      <c r="C5706" s="246">
        <f t="shared" si="358"/>
        <v>47356.208333319526</v>
      </c>
      <c r="D5706" s="247"/>
    </row>
    <row r="5707" spans="2:4">
      <c r="B5707" s="245">
        <f t="shared" si="358"/>
        <v>47356.208333319526</v>
      </c>
      <c r="C5707" s="246">
        <f t="shared" si="358"/>
        <v>47356.24999998619</v>
      </c>
      <c r="D5707" s="247"/>
    </row>
    <row r="5708" spans="2:4">
      <c r="B5708" s="245">
        <f t="shared" si="358"/>
        <v>47356.24999998619</v>
      </c>
      <c r="C5708" s="246">
        <f t="shared" si="358"/>
        <v>47356.291666652854</v>
      </c>
      <c r="D5708" s="247"/>
    </row>
    <row r="5709" spans="2:4">
      <c r="B5709" s="245">
        <f t="shared" si="358"/>
        <v>47356.291666652854</v>
      </c>
      <c r="C5709" s="246">
        <f t="shared" si="358"/>
        <v>47356.333333319519</v>
      </c>
      <c r="D5709" s="247"/>
    </row>
    <row r="5710" spans="2:4">
      <c r="B5710" s="245">
        <f t="shared" si="358"/>
        <v>47356.333333319519</v>
      </c>
      <c r="C5710" s="246">
        <f t="shared" si="358"/>
        <v>47356.374999986183</v>
      </c>
      <c r="D5710" s="247"/>
    </row>
    <row r="5711" spans="2:4">
      <c r="B5711" s="245">
        <f t="shared" si="358"/>
        <v>47356.374999986183</v>
      </c>
      <c r="C5711" s="246">
        <f t="shared" si="358"/>
        <v>47356.416666652847</v>
      </c>
      <c r="D5711" s="247"/>
    </row>
    <row r="5712" spans="2:4">
      <c r="B5712" s="245">
        <f t="shared" si="358"/>
        <v>47356.416666652847</v>
      </c>
      <c r="C5712" s="246">
        <f t="shared" si="358"/>
        <v>47356.458333319511</v>
      </c>
      <c r="D5712" s="247"/>
    </row>
    <row r="5713" spans="2:4">
      <c r="B5713" s="245">
        <f t="shared" si="358"/>
        <v>47356.458333319511</v>
      </c>
      <c r="C5713" s="246">
        <f t="shared" si="358"/>
        <v>47356.499999986176</v>
      </c>
      <c r="D5713" s="247"/>
    </row>
    <row r="5714" spans="2:4">
      <c r="B5714" s="245">
        <f t="shared" si="358"/>
        <v>47356.499999986176</v>
      </c>
      <c r="C5714" s="246">
        <f t="shared" si="358"/>
        <v>47356.54166665284</v>
      </c>
      <c r="D5714" s="247"/>
    </row>
    <row r="5715" spans="2:4">
      <c r="B5715" s="245">
        <f t="shared" si="358"/>
        <v>47356.54166665284</v>
      </c>
      <c r="C5715" s="246">
        <f t="shared" si="358"/>
        <v>47356.583333319504</v>
      </c>
      <c r="D5715" s="247"/>
    </row>
    <row r="5716" spans="2:4">
      <c r="B5716" s="245">
        <f t="shared" ref="B5716:C5726" si="359">B5715+1/24</f>
        <v>47356.583333319504</v>
      </c>
      <c r="C5716" s="246">
        <f t="shared" si="359"/>
        <v>47356.624999986168</v>
      </c>
      <c r="D5716" s="247"/>
    </row>
    <row r="5717" spans="2:4">
      <c r="B5717" s="245">
        <f t="shared" si="359"/>
        <v>47356.624999986168</v>
      </c>
      <c r="C5717" s="246">
        <f t="shared" si="359"/>
        <v>47356.666666652833</v>
      </c>
      <c r="D5717" s="247"/>
    </row>
    <row r="5718" spans="2:4">
      <c r="B5718" s="245">
        <f t="shared" si="359"/>
        <v>47356.666666652833</v>
      </c>
      <c r="C5718" s="246">
        <f t="shared" si="359"/>
        <v>47356.708333319497</v>
      </c>
      <c r="D5718" s="247"/>
    </row>
    <row r="5719" spans="2:4">
      <c r="B5719" s="245">
        <f t="shared" si="359"/>
        <v>47356.708333319497</v>
      </c>
      <c r="C5719" s="246">
        <f t="shared" si="359"/>
        <v>47356.749999986161</v>
      </c>
      <c r="D5719" s="247"/>
    </row>
    <row r="5720" spans="2:4">
      <c r="B5720" s="245">
        <f t="shared" si="359"/>
        <v>47356.749999986161</v>
      </c>
      <c r="C5720" s="246">
        <f t="shared" si="359"/>
        <v>47356.791666652825</v>
      </c>
      <c r="D5720" s="247"/>
    </row>
    <row r="5721" spans="2:4">
      <c r="B5721" s="245">
        <f t="shared" si="359"/>
        <v>47356.791666652825</v>
      </c>
      <c r="C5721" s="246">
        <f t="shared" si="359"/>
        <v>47356.83333331949</v>
      </c>
      <c r="D5721" s="247"/>
    </row>
    <row r="5722" spans="2:4">
      <c r="B5722" s="245">
        <f t="shared" si="359"/>
        <v>47356.83333331949</v>
      </c>
      <c r="C5722" s="246">
        <f t="shared" si="359"/>
        <v>47356.874999986154</v>
      </c>
      <c r="D5722" s="247"/>
    </row>
    <row r="5723" spans="2:4">
      <c r="B5723" s="245">
        <f t="shared" si="359"/>
        <v>47356.874999986154</v>
      </c>
      <c r="C5723" s="246">
        <f t="shared" si="359"/>
        <v>47356.916666652818</v>
      </c>
      <c r="D5723" s="247"/>
    </row>
    <row r="5724" spans="2:4">
      <c r="B5724" s="245">
        <f t="shared" si="359"/>
        <v>47356.916666652818</v>
      </c>
      <c r="C5724" s="246">
        <f t="shared" si="359"/>
        <v>47356.958333319482</v>
      </c>
      <c r="D5724" s="247"/>
    </row>
    <row r="5725" spans="2:4">
      <c r="B5725" s="245">
        <f t="shared" si="359"/>
        <v>47356.958333319482</v>
      </c>
      <c r="C5725" s="246">
        <f t="shared" si="359"/>
        <v>47356.999999986147</v>
      </c>
      <c r="D5725" s="247"/>
    </row>
    <row r="5726" spans="2:4">
      <c r="B5726" s="245">
        <f t="shared" si="359"/>
        <v>47356.999999986147</v>
      </c>
      <c r="C5726" s="246">
        <f t="shared" si="359"/>
        <v>47357.041666652811</v>
      </c>
      <c r="D5726" s="247"/>
    </row>
    <row r="5727" spans="2:4">
      <c r="B5727" s="245">
        <f>B5726+1/24</f>
        <v>47357.041666652811</v>
      </c>
      <c r="C5727" s="246">
        <f>C5726+1/24</f>
        <v>47357.083333319475</v>
      </c>
      <c r="D5727" s="247"/>
    </row>
    <row r="5728" spans="2:4">
      <c r="B5728" s="245">
        <f t="shared" ref="B5728:C5743" si="360">B5727+1/24</f>
        <v>47357.083333319475</v>
      </c>
      <c r="C5728" s="246">
        <f t="shared" si="360"/>
        <v>47357.124999986139</v>
      </c>
      <c r="D5728" s="247"/>
    </row>
    <row r="5729" spans="2:4">
      <c r="B5729" s="245">
        <f t="shared" si="360"/>
        <v>47357.124999986139</v>
      </c>
      <c r="C5729" s="246">
        <f t="shared" si="360"/>
        <v>47357.166666652804</v>
      </c>
      <c r="D5729" s="247"/>
    </row>
    <row r="5730" spans="2:4">
      <c r="B5730" s="245">
        <f t="shared" si="360"/>
        <v>47357.166666652804</v>
      </c>
      <c r="C5730" s="246">
        <f t="shared" si="360"/>
        <v>47357.208333319468</v>
      </c>
      <c r="D5730" s="247"/>
    </row>
    <row r="5731" spans="2:4">
      <c r="B5731" s="245">
        <f t="shared" si="360"/>
        <v>47357.208333319468</v>
      </c>
      <c r="C5731" s="246">
        <f t="shared" si="360"/>
        <v>47357.249999986132</v>
      </c>
      <c r="D5731" s="247"/>
    </row>
    <row r="5732" spans="2:4">
      <c r="B5732" s="245">
        <f t="shared" si="360"/>
        <v>47357.249999986132</v>
      </c>
      <c r="C5732" s="246">
        <f t="shared" si="360"/>
        <v>47357.291666652796</v>
      </c>
      <c r="D5732" s="247"/>
    </row>
    <row r="5733" spans="2:4">
      <c r="B5733" s="245">
        <f t="shared" si="360"/>
        <v>47357.291666652796</v>
      </c>
      <c r="C5733" s="246">
        <f t="shared" si="360"/>
        <v>47357.333333319461</v>
      </c>
      <c r="D5733" s="247"/>
    </row>
    <row r="5734" spans="2:4">
      <c r="B5734" s="245">
        <f t="shared" si="360"/>
        <v>47357.333333319461</v>
      </c>
      <c r="C5734" s="246">
        <f t="shared" si="360"/>
        <v>47357.374999986125</v>
      </c>
      <c r="D5734" s="247"/>
    </row>
    <row r="5735" spans="2:4">
      <c r="B5735" s="245">
        <f t="shared" si="360"/>
        <v>47357.374999986125</v>
      </c>
      <c r="C5735" s="246">
        <f t="shared" si="360"/>
        <v>47357.416666652789</v>
      </c>
      <c r="D5735" s="247"/>
    </row>
    <row r="5736" spans="2:4">
      <c r="B5736" s="245">
        <f t="shared" si="360"/>
        <v>47357.416666652789</v>
      </c>
      <c r="C5736" s="246">
        <f t="shared" si="360"/>
        <v>47357.458333319453</v>
      </c>
      <c r="D5736" s="247"/>
    </row>
    <row r="5737" spans="2:4">
      <c r="B5737" s="245">
        <f t="shared" si="360"/>
        <v>47357.458333319453</v>
      </c>
      <c r="C5737" s="246">
        <f t="shared" si="360"/>
        <v>47357.499999986117</v>
      </c>
      <c r="D5737" s="247"/>
    </row>
    <row r="5738" spans="2:4">
      <c r="B5738" s="245">
        <f t="shared" si="360"/>
        <v>47357.499999986117</v>
      </c>
      <c r="C5738" s="246">
        <f t="shared" si="360"/>
        <v>47357.541666652782</v>
      </c>
      <c r="D5738" s="247"/>
    </row>
    <row r="5739" spans="2:4">
      <c r="B5739" s="245">
        <f t="shared" si="360"/>
        <v>47357.541666652782</v>
      </c>
      <c r="C5739" s="246">
        <f t="shared" si="360"/>
        <v>47357.583333319446</v>
      </c>
      <c r="D5739" s="247"/>
    </row>
    <row r="5740" spans="2:4">
      <c r="B5740" s="245">
        <f t="shared" si="360"/>
        <v>47357.583333319446</v>
      </c>
      <c r="C5740" s="246">
        <f t="shared" si="360"/>
        <v>47357.62499998611</v>
      </c>
      <c r="D5740" s="247"/>
    </row>
    <row r="5741" spans="2:4">
      <c r="B5741" s="245">
        <f t="shared" si="360"/>
        <v>47357.62499998611</v>
      </c>
      <c r="C5741" s="246">
        <f t="shared" si="360"/>
        <v>47357.666666652774</v>
      </c>
      <c r="D5741" s="247"/>
    </row>
    <row r="5742" spans="2:4">
      <c r="B5742" s="245">
        <f t="shared" si="360"/>
        <v>47357.666666652774</v>
      </c>
      <c r="C5742" s="246">
        <f t="shared" si="360"/>
        <v>47357.708333319439</v>
      </c>
      <c r="D5742" s="247"/>
    </row>
    <row r="5743" spans="2:4">
      <c r="B5743" s="245">
        <f t="shared" si="360"/>
        <v>47357.708333319439</v>
      </c>
      <c r="C5743" s="246">
        <f t="shared" si="360"/>
        <v>47357.749999986103</v>
      </c>
      <c r="D5743" s="247"/>
    </row>
    <row r="5744" spans="2:4">
      <c r="B5744" s="245">
        <f t="shared" ref="B5744:C5759" si="361">B5743+1/24</f>
        <v>47357.749999986103</v>
      </c>
      <c r="C5744" s="246">
        <f t="shared" si="361"/>
        <v>47357.791666652767</v>
      </c>
      <c r="D5744" s="247"/>
    </row>
    <row r="5745" spans="2:4">
      <c r="B5745" s="245">
        <f t="shared" si="361"/>
        <v>47357.791666652767</v>
      </c>
      <c r="C5745" s="246">
        <f t="shared" si="361"/>
        <v>47357.833333319431</v>
      </c>
      <c r="D5745" s="247"/>
    </row>
    <row r="5746" spans="2:4">
      <c r="B5746" s="245">
        <f t="shared" si="361"/>
        <v>47357.833333319431</v>
      </c>
      <c r="C5746" s="246">
        <f t="shared" si="361"/>
        <v>47357.874999986096</v>
      </c>
      <c r="D5746" s="247"/>
    </row>
    <row r="5747" spans="2:4">
      <c r="B5747" s="245">
        <f t="shared" si="361"/>
        <v>47357.874999986096</v>
      </c>
      <c r="C5747" s="246">
        <f t="shared" si="361"/>
        <v>47357.91666665276</v>
      </c>
      <c r="D5747" s="247"/>
    </row>
    <row r="5748" spans="2:4">
      <c r="B5748" s="245">
        <f t="shared" si="361"/>
        <v>47357.91666665276</v>
      </c>
      <c r="C5748" s="246">
        <f t="shared" si="361"/>
        <v>47357.958333319424</v>
      </c>
      <c r="D5748" s="247"/>
    </row>
    <row r="5749" spans="2:4">
      <c r="B5749" s="245">
        <f t="shared" si="361"/>
        <v>47357.958333319424</v>
      </c>
      <c r="C5749" s="246">
        <f t="shared" si="361"/>
        <v>47357.999999986088</v>
      </c>
      <c r="D5749" s="247"/>
    </row>
    <row r="5750" spans="2:4">
      <c r="B5750" s="245">
        <f t="shared" si="361"/>
        <v>47357.999999986088</v>
      </c>
      <c r="C5750" s="246">
        <f t="shared" si="361"/>
        <v>47358.041666652753</v>
      </c>
      <c r="D5750" s="247"/>
    </row>
    <row r="5751" spans="2:4">
      <c r="B5751" s="245">
        <f t="shared" si="361"/>
        <v>47358.041666652753</v>
      </c>
      <c r="C5751" s="246">
        <f t="shared" si="361"/>
        <v>47358.083333319417</v>
      </c>
      <c r="D5751" s="247"/>
    </row>
    <row r="5752" spans="2:4">
      <c r="B5752" s="245">
        <f t="shared" si="361"/>
        <v>47358.083333319417</v>
      </c>
      <c r="C5752" s="246">
        <f t="shared" si="361"/>
        <v>47358.124999986081</v>
      </c>
      <c r="D5752" s="247"/>
    </row>
    <row r="5753" spans="2:4">
      <c r="B5753" s="245">
        <f t="shared" si="361"/>
        <v>47358.124999986081</v>
      </c>
      <c r="C5753" s="246">
        <f t="shared" si="361"/>
        <v>47358.166666652745</v>
      </c>
      <c r="D5753" s="247"/>
    </row>
    <row r="5754" spans="2:4">
      <c r="B5754" s="245">
        <f t="shared" si="361"/>
        <v>47358.166666652745</v>
      </c>
      <c r="C5754" s="246">
        <f t="shared" si="361"/>
        <v>47358.20833331941</v>
      </c>
      <c r="D5754" s="247"/>
    </row>
    <row r="5755" spans="2:4">
      <c r="B5755" s="245">
        <f t="shared" si="361"/>
        <v>47358.20833331941</v>
      </c>
      <c r="C5755" s="246">
        <f t="shared" si="361"/>
        <v>47358.249999986074</v>
      </c>
      <c r="D5755" s="247"/>
    </row>
    <row r="5756" spans="2:4">
      <c r="B5756" s="245">
        <f t="shared" si="361"/>
        <v>47358.249999986074</v>
      </c>
      <c r="C5756" s="246">
        <f t="shared" si="361"/>
        <v>47358.291666652738</v>
      </c>
      <c r="D5756" s="247"/>
    </row>
    <row r="5757" spans="2:4">
      <c r="B5757" s="245">
        <f t="shared" si="361"/>
        <v>47358.291666652738</v>
      </c>
      <c r="C5757" s="246">
        <f t="shared" si="361"/>
        <v>47358.333333319402</v>
      </c>
      <c r="D5757" s="247"/>
    </row>
    <row r="5758" spans="2:4">
      <c r="B5758" s="245">
        <f t="shared" si="361"/>
        <v>47358.333333319402</v>
      </c>
      <c r="C5758" s="246">
        <f t="shared" si="361"/>
        <v>47358.374999986067</v>
      </c>
      <c r="D5758" s="247"/>
    </row>
    <row r="5759" spans="2:4">
      <c r="B5759" s="245">
        <f t="shared" si="361"/>
        <v>47358.374999986067</v>
      </c>
      <c r="C5759" s="246">
        <f t="shared" si="361"/>
        <v>47358.416666652731</v>
      </c>
      <c r="D5759" s="247"/>
    </row>
    <row r="5760" spans="2:4">
      <c r="B5760" s="245">
        <f t="shared" ref="B5760:C5775" si="362">B5759+1/24</f>
        <v>47358.416666652731</v>
      </c>
      <c r="C5760" s="246">
        <f t="shared" si="362"/>
        <v>47358.458333319395</v>
      </c>
      <c r="D5760" s="247"/>
    </row>
    <row r="5761" spans="2:4">
      <c r="B5761" s="245">
        <f t="shared" si="362"/>
        <v>47358.458333319395</v>
      </c>
      <c r="C5761" s="246">
        <f t="shared" si="362"/>
        <v>47358.499999986059</v>
      </c>
      <c r="D5761" s="247"/>
    </row>
    <row r="5762" spans="2:4">
      <c r="B5762" s="245">
        <f t="shared" si="362"/>
        <v>47358.499999986059</v>
      </c>
      <c r="C5762" s="246">
        <f t="shared" si="362"/>
        <v>47358.541666652724</v>
      </c>
      <c r="D5762" s="247"/>
    </row>
    <row r="5763" spans="2:4">
      <c r="B5763" s="245">
        <f t="shared" si="362"/>
        <v>47358.541666652724</v>
      </c>
      <c r="C5763" s="246">
        <f t="shared" si="362"/>
        <v>47358.583333319388</v>
      </c>
      <c r="D5763" s="247"/>
    </row>
    <row r="5764" spans="2:4">
      <c r="B5764" s="245">
        <f t="shared" si="362"/>
        <v>47358.583333319388</v>
      </c>
      <c r="C5764" s="246">
        <f t="shared" si="362"/>
        <v>47358.624999986052</v>
      </c>
      <c r="D5764" s="247"/>
    </row>
    <row r="5765" spans="2:4">
      <c r="B5765" s="245">
        <f t="shared" si="362"/>
        <v>47358.624999986052</v>
      </c>
      <c r="C5765" s="246">
        <f t="shared" si="362"/>
        <v>47358.666666652716</v>
      </c>
      <c r="D5765" s="247"/>
    </row>
    <row r="5766" spans="2:4">
      <c r="B5766" s="245">
        <f t="shared" si="362"/>
        <v>47358.666666652716</v>
      </c>
      <c r="C5766" s="246">
        <f t="shared" si="362"/>
        <v>47358.70833331938</v>
      </c>
      <c r="D5766" s="247"/>
    </row>
    <row r="5767" spans="2:4">
      <c r="B5767" s="245">
        <f t="shared" si="362"/>
        <v>47358.70833331938</v>
      </c>
      <c r="C5767" s="246">
        <f t="shared" si="362"/>
        <v>47358.749999986045</v>
      </c>
      <c r="D5767" s="247"/>
    </row>
    <row r="5768" spans="2:4">
      <c r="B5768" s="245">
        <f t="shared" si="362"/>
        <v>47358.749999986045</v>
      </c>
      <c r="C5768" s="246">
        <f t="shared" si="362"/>
        <v>47358.791666652709</v>
      </c>
      <c r="D5768" s="247"/>
    </row>
    <row r="5769" spans="2:4">
      <c r="B5769" s="245">
        <f t="shared" si="362"/>
        <v>47358.791666652709</v>
      </c>
      <c r="C5769" s="246">
        <f t="shared" si="362"/>
        <v>47358.833333319373</v>
      </c>
      <c r="D5769" s="247"/>
    </row>
    <row r="5770" spans="2:4">
      <c r="B5770" s="245">
        <f t="shared" si="362"/>
        <v>47358.833333319373</v>
      </c>
      <c r="C5770" s="246">
        <f t="shared" si="362"/>
        <v>47358.874999986037</v>
      </c>
      <c r="D5770" s="247"/>
    </row>
    <row r="5771" spans="2:4">
      <c r="B5771" s="245">
        <f t="shared" si="362"/>
        <v>47358.874999986037</v>
      </c>
      <c r="C5771" s="246">
        <f t="shared" si="362"/>
        <v>47358.916666652702</v>
      </c>
      <c r="D5771" s="247"/>
    </row>
    <row r="5772" spans="2:4">
      <c r="B5772" s="245">
        <f t="shared" si="362"/>
        <v>47358.916666652702</v>
      </c>
      <c r="C5772" s="246">
        <f t="shared" si="362"/>
        <v>47358.958333319366</v>
      </c>
      <c r="D5772" s="247"/>
    </row>
    <row r="5773" spans="2:4">
      <c r="B5773" s="245">
        <f t="shared" si="362"/>
        <v>47358.958333319366</v>
      </c>
      <c r="C5773" s="246">
        <f t="shared" si="362"/>
        <v>47358.99999998603</v>
      </c>
      <c r="D5773" s="247"/>
    </row>
    <row r="5774" spans="2:4">
      <c r="B5774" s="245">
        <f t="shared" si="362"/>
        <v>47358.99999998603</v>
      </c>
      <c r="C5774" s="246">
        <f t="shared" si="362"/>
        <v>47359.041666652694</v>
      </c>
      <c r="D5774" s="247"/>
    </row>
    <row r="5775" spans="2:4">
      <c r="B5775" s="245">
        <f t="shared" si="362"/>
        <v>47359.041666652694</v>
      </c>
      <c r="C5775" s="246">
        <f t="shared" si="362"/>
        <v>47359.083333319359</v>
      </c>
      <c r="D5775" s="247"/>
    </row>
    <row r="5776" spans="2:4">
      <c r="B5776" s="245">
        <f t="shared" ref="B5776:C5791" si="363">B5775+1/24</f>
        <v>47359.083333319359</v>
      </c>
      <c r="C5776" s="246">
        <f t="shared" si="363"/>
        <v>47359.124999986023</v>
      </c>
      <c r="D5776" s="247"/>
    </row>
    <row r="5777" spans="2:4">
      <c r="B5777" s="245">
        <f t="shared" si="363"/>
        <v>47359.124999986023</v>
      </c>
      <c r="C5777" s="246">
        <f t="shared" si="363"/>
        <v>47359.166666652687</v>
      </c>
      <c r="D5777" s="247"/>
    </row>
    <row r="5778" spans="2:4">
      <c r="B5778" s="245">
        <f t="shared" si="363"/>
        <v>47359.166666652687</v>
      </c>
      <c r="C5778" s="246">
        <f t="shared" si="363"/>
        <v>47359.208333319351</v>
      </c>
      <c r="D5778" s="247"/>
    </row>
    <row r="5779" spans="2:4">
      <c r="B5779" s="245">
        <f t="shared" si="363"/>
        <v>47359.208333319351</v>
      </c>
      <c r="C5779" s="246">
        <f t="shared" si="363"/>
        <v>47359.249999986016</v>
      </c>
      <c r="D5779" s="247"/>
    </row>
    <row r="5780" spans="2:4">
      <c r="B5780" s="245">
        <f t="shared" si="363"/>
        <v>47359.249999986016</v>
      </c>
      <c r="C5780" s="246">
        <f t="shared" si="363"/>
        <v>47359.29166665268</v>
      </c>
      <c r="D5780" s="247"/>
    </row>
    <row r="5781" spans="2:4">
      <c r="B5781" s="245">
        <f t="shared" si="363"/>
        <v>47359.29166665268</v>
      </c>
      <c r="C5781" s="246">
        <f t="shared" si="363"/>
        <v>47359.333333319344</v>
      </c>
      <c r="D5781" s="247"/>
    </row>
    <row r="5782" spans="2:4">
      <c r="B5782" s="245">
        <f t="shared" si="363"/>
        <v>47359.333333319344</v>
      </c>
      <c r="C5782" s="246">
        <f t="shared" si="363"/>
        <v>47359.374999986008</v>
      </c>
      <c r="D5782" s="247"/>
    </row>
    <row r="5783" spans="2:4">
      <c r="B5783" s="245">
        <f t="shared" si="363"/>
        <v>47359.374999986008</v>
      </c>
      <c r="C5783" s="246">
        <f t="shared" si="363"/>
        <v>47359.416666652673</v>
      </c>
      <c r="D5783" s="247"/>
    </row>
    <row r="5784" spans="2:4">
      <c r="B5784" s="245">
        <f t="shared" si="363"/>
        <v>47359.416666652673</v>
      </c>
      <c r="C5784" s="246">
        <f t="shared" si="363"/>
        <v>47359.458333319337</v>
      </c>
      <c r="D5784" s="247"/>
    </row>
    <row r="5785" spans="2:4">
      <c r="B5785" s="245">
        <f t="shared" si="363"/>
        <v>47359.458333319337</v>
      </c>
      <c r="C5785" s="246">
        <f t="shared" si="363"/>
        <v>47359.499999986001</v>
      </c>
      <c r="D5785" s="247"/>
    </row>
    <row r="5786" spans="2:4">
      <c r="B5786" s="245">
        <f t="shared" si="363"/>
        <v>47359.499999986001</v>
      </c>
      <c r="C5786" s="246">
        <f t="shared" si="363"/>
        <v>47359.541666652665</v>
      </c>
      <c r="D5786" s="247"/>
    </row>
    <row r="5787" spans="2:4">
      <c r="B5787" s="245">
        <f t="shared" si="363"/>
        <v>47359.541666652665</v>
      </c>
      <c r="C5787" s="246">
        <f t="shared" si="363"/>
        <v>47359.58333331933</v>
      </c>
      <c r="D5787" s="247"/>
    </row>
    <row r="5788" spans="2:4">
      <c r="B5788" s="245">
        <f t="shared" si="363"/>
        <v>47359.58333331933</v>
      </c>
      <c r="C5788" s="246">
        <f t="shared" si="363"/>
        <v>47359.624999985994</v>
      </c>
      <c r="D5788" s="247"/>
    </row>
    <row r="5789" spans="2:4">
      <c r="B5789" s="245">
        <f t="shared" si="363"/>
        <v>47359.624999985994</v>
      </c>
      <c r="C5789" s="246">
        <f t="shared" si="363"/>
        <v>47359.666666652658</v>
      </c>
      <c r="D5789" s="247"/>
    </row>
    <row r="5790" spans="2:4">
      <c r="B5790" s="245">
        <f t="shared" si="363"/>
        <v>47359.666666652658</v>
      </c>
      <c r="C5790" s="246">
        <f t="shared" si="363"/>
        <v>47359.708333319322</v>
      </c>
      <c r="D5790" s="247"/>
    </row>
    <row r="5791" spans="2:4">
      <c r="B5791" s="245">
        <f t="shared" si="363"/>
        <v>47359.708333319322</v>
      </c>
      <c r="C5791" s="246">
        <f t="shared" si="363"/>
        <v>47359.749999985987</v>
      </c>
      <c r="D5791" s="247"/>
    </row>
    <row r="5792" spans="2:4">
      <c r="B5792" s="245">
        <f t="shared" ref="B5792:C5807" si="364">B5791+1/24</f>
        <v>47359.749999985987</v>
      </c>
      <c r="C5792" s="246">
        <f t="shared" si="364"/>
        <v>47359.791666652651</v>
      </c>
      <c r="D5792" s="247"/>
    </row>
    <row r="5793" spans="2:4">
      <c r="B5793" s="245">
        <f t="shared" si="364"/>
        <v>47359.791666652651</v>
      </c>
      <c r="C5793" s="246">
        <f t="shared" si="364"/>
        <v>47359.833333319315</v>
      </c>
      <c r="D5793" s="247"/>
    </row>
    <row r="5794" spans="2:4">
      <c r="B5794" s="245">
        <f t="shared" si="364"/>
        <v>47359.833333319315</v>
      </c>
      <c r="C5794" s="246">
        <f t="shared" si="364"/>
        <v>47359.874999985979</v>
      </c>
      <c r="D5794" s="247"/>
    </row>
    <row r="5795" spans="2:4">
      <c r="B5795" s="245">
        <f t="shared" si="364"/>
        <v>47359.874999985979</v>
      </c>
      <c r="C5795" s="246">
        <f t="shared" si="364"/>
        <v>47359.916666652643</v>
      </c>
      <c r="D5795" s="247"/>
    </row>
    <row r="5796" spans="2:4">
      <c r="B5796" s="245">
        <f t="shared" si="364"/>
        <v>47359.916666652643</v>
      </c>
      <c r="C5796" s="246">
        <f t="shared" si="364"/>
        <v>47359.958333319308</v>
      </c>
      <c r="D5796" s="247"/>
    </row>
    <row r="5797" spans="2:4">
      <c r="B5797" s="245">
        <f t="shared" si="364"/>
        <v>47359.958333319308</v>
      </c>
      <c r="C5797" s="246">
        <f t="shared" si="364"/>
        <v>47359.999999985972</v>
      </c>
      <c r="D5797" s="247"/>
    </row>
    <row r="5798" spans="2:4">
      <c r="B5798" s="245">
        <f t="shared" si="364"/>
        <v>47359.999999985972</v>
      </c>
      <c r="C5798" s="246">
        <f t="shared" si="364"/>
        <v>47360.041666652636</v>
      </c>
      <c r="D5798" s="247"/>
    </row>
    <row r="5799" spans="2:4">
      <c r="B5799" s="245">
        <f t="shared" si="364"/>
        <v>47360.041666652636</v>
      </c>
      <c r="C5799" s="246">
        <f t="shared" si="364"/>
        <v>47360.0833333193</v>
      </c>
      <c r="D5799" s="247"/>
    </row>
    <row r="5800" spans="2:4">
      <c r="B5800" s="245">
        <f t="shared" si="364"/>
        <v>47360.0833333193</v>
      </c>
      <c r="C5800" s="246">
        <f t="shared" si="364"/>
        <v>47360.124999985965</v>
      </c>
      <c r="D5800" s="247"/>
    </row>
    <row r="5801" spans="2:4">
      <c r="B5801" s="245">
        <f t="shared" si="364"/>
        <v>47360.124999985965</v>
      </c>
      <c r="C5801" s="246">
        <f t="shared" si="364"/>
        <v>47360.166666652629</v>
      </c>
      <c r="D5801" s="247"/>
    </row>
    <row r="5802" spans="2:4">
      <c r="B5802" s="245">
        <f t="shared" si="364"/>
        <v>47360.166666652629</v>
      </c>
      <c r="C5802" s="246">
        <f t="shared" si="364"/>
        <v>47360.208333319293</v>
      </c>
      <c r="D5802" s="247"/>
    </row>
    <row r="5803" spans="2:4">
      <c r="B5803" s="245">
        <f t="shared" si="364"/>
        <v>47360.208333319293</v>
      </c>
      <c r="C5803" s="246">
        <f t="shared" si="364"/>
        <v>47360.249999985957</v>
      </c>
      <c r="D5803" s="247"/>
    </row>
    <row r="5804" spans="2:4">
      <c r="B5804" s="245">
        <f t="shared" si="364"/>
        <v>47360.249999985957</v>
      </c>
      <c r="C5804" s="246">
        <f t="shared" si="364"/>
        <v>47360.291666652622</v>
      </c>
      <c r="D5804" s="247"/>
    </row>
    <row r="5805" spans="2:4">
      <c r="B5805" s="245">
        <f t="shared" si="364"/>
        <v>47360.291666652622</v>
      </c>
      <c r="C5805" s="246">
        <f t="shared" si="364"/>
        <v>47360.333333319286</v>
      </c>
      <c r="D5805" s="247"/>
    </row>
    <row r="5806" spans="2:4">
      <c r="B5806" s="245">
        <f t="shared" si="364"/>
        <v>47360.333333319286</v>
      </c>
      <c r="C5806" s="246">
        <f t="shared" si="364"/>
        <v>47360.37499998595</v>
      </c>
      <c r="D5806" s="247"/>
    </row>
    <row r="5807" spans="2:4">
      <c r="B5807" s="245">
        <f t="shared" si="364"/>
        <v>47360.37499998595</v>
      </c>
      <c r="C5807" s="246">
        <f t="shared" si="364"/>
        <v>47360.416666652614</v>
      </c>
      <c r="D5807" s="247"/>
    </row>
    <row r="5808" spans="2:4">
      <c r="B5808" s="245">
        <f t="shared" ref="B5808:C5823" si="365">B5807+1/24</f>
        <v>47360.416666652614</v>
      </c>
      <c r="C5808" s="246">
        <f t="shared" si="365"/>
        <v>47360.458333319279</v>
      </c>
      <c r="D5808" s="247"/>
    </row>
    <row r="5809" spans="2:4">
      <c r="B5809" s="245">
        <f t="shared" si="365"/>
        <v>47360.458333319279</v>
      </c>
      <c r="C5809" s="246">
        <f t="shared" si="365"/>
        <v>47360.499999985943</v>
      </c>
      <c r="D5809" s="247"/>
    </row>
    <row r="5810" spans="2:4">
      <c r="B5810" s="245">
        <f t="shared" si="365"/>
        <v>47360.499999985943</v>
      </c>
      <c r="C5810" s="246">
        <f t="shared" si="365"/>
        <v>47360.541666652607</v>
      </c>
      <c r="D5810" s="247"/>
    </row>
    <row r="5811" spans="2:4">
      <c r="B5811" s="245">
        <f t="shared" si="365"/>
        <v>47360.541666652607</v>
      </c>
      <c r="C5811" s="246">
        <f t="shared" si="365"/>
        <v>47360.583333319271</v>
      </c>
      <c r="D5811" s="247"/>
    </row>
    <row r="5812" spans="2:4">
      <c r="B5812" s="245">
        <f t="shared" si="365"/>
        <v>47360.583333319271</v>
      </c>
      <c r="C5812" s="246">
        <f t="shared" si="365"/>
        <v>47360.624999985936</v>
      </c>
      <c r="D5812" s="247"/>
    </row>
    <row r="5813" spans="2:4">
      <c r="B5813" s="245">
        <f t="shared" si="365"/>
        <v>47360.624999985936</v>
      </c>
      <c r="C5813" s="246">
        <f t="shared" si="365"/>
        <v>47360.6666666526</v>
      </c>
      <c r="D5813" s="247"/>
    </row>
    <row r="5814" spans="2:4">
      <c r="B5814" s="245">
        <f t="shared" si="365"/>
        <v>47360.6666666526</v>
      </c>
      <c r="C5814" s="246">
        <f t="shared" si="365"/>
        <v>47360.708333319264</v>
      </c>
      <c r="D5814" s="247"/>
    </row>
    <row r="5815" spans="2:4">
      <c r="B5815" s="245">
        <f t="shared" si="365"/>
        <v>47360.708333319264</v>
      </c>
      <c r="C5815" s="246">
        <f t="shared" si="365"/>
        <v>47360.749999985928</v>
      </c>
      <c r="D5815" s="247"/>
    </row>
    <row r="5816" spans="2:4">
      <c r="B5816" s="245">
        <f t="shared" si="365"/>
        <v>47360.749999985928</v>
      </c>
      <c r="C5816" s="246">
        <f t="shared" si="365"/>
        <v>47360.791666652593</v>
      </c>
      <c r="D5816" s="247"/>
    </row>
    <row r="5817" spans="2:4">
      <c r="B5817" s="245">
        <f t="shared" si="365"/>
        <v>47360.791666652593</v>
      </c>
      <c r="C5817" s="246">
        <f t="shared" si="365"/>
        <v>47360.833333319257</v>
      </c>
      <c r="D5817" s="247"/>
    </row>
    <row r="5818" spans="2:4">
      <c r="B5818" s="245">
        <f t="shared" si="365"/>
        <v>47360.833333319257</v>
      </c>
      <c r="C5818" s="246">
        <f t="shared" si="365"/>
        <v>47360.874999985921</v>
      </c>
      <c r="D5818" s="247"/>
    </row>
    <row r="5819" spans="2:4">
      <c r="B5819" s="245">
        <f t="shared" si="365"/>
        <v>47360.874999985921</v>
      </c>
      <c r="C5819" s="246">
        <f t="shared" si="365"/>
        <v>47360.916666652585</v>
      </c>
      <c r="D5819" s="247"/>
    </row>
    <row r="5820" spans="2:4">
      <c r="B5820" s="245">
        <f t="shared" si="365"/>
        <v>47360.916666652585</v>
      </c>
      <c r="C5820" s="246">
        <f t="shared" si="365"/>
        <v>47360.95833331925</v>
      </c>
      <c r="D5820" s="247"/>
    </row>
    <row r="5821" spans="2:4">
      <c r="B5821" s="245">
        <f t="shared" si="365"/>
        <v>47360.95833331925</v>
      </c>
      <c r="C5821" s="246">
        <f t="shared" si="365"/>
        <v>47360.999999985914</v>
      </c>
      <c r="D5821" s="247"/>
    </row>
    <row r="5822" spans="2:4">
      <c r="B5822" s="245">
        <f t="shared" si="365"/>
        <v>47360.999999985914</v>
      </c>
      <c r="C5822" s="246">
        <f t="shared" si="365"/>
        <v>47361.041666652578</v>
      </c>
      <c r="D5822" s="247"/>
    </row>
    <row r="5823" spans="2:4">
      <c r="B5823" s="245">
        <f t="shared" si="365"/>
        <v>47361.041666652578</v>
      </c>
      <c r="C5823" s="246">
        <f t="shared" si="365"/>
        <v>47361.083333319242</v>
      </c>
      <c r="D5823" s="247"/>
    </row>
    <row r="5824" spans="2:4">
      <c r="B5824" s="245">
        <f t="shared" ref="B5824:C5839" si="366">B5823+1/24</f>
        <v>47361.083333319242</v>
      </c>
      <c r="C5824" s="246">
        <f t="shared" si="366"/>
        <v>47361.124999985906</v>
      </c>
      <c r="D5824" s="247"/>
    </row>
    <row r="5825" spans="2:4">
      <c r="B5825" s="245">
        <f t="shared" si="366"/>
        <v>47361.124999985906</v>
      </c>
      <c r="C5825" s="246">
        <f t="shared" si="366"/>
        <v>47361.166666652571</v>
      </c>
      <c r="D5825" s="247"/>
    </row>
    <row r="5826" spans="2:4">
      <c r="B5826" s="245">
        <f t="shared" si="366"/>
        <v>47361.166666652571</v>
      </c>
      <c r="C5826" s="246">
        <f t="shared" si="366"/>
        <v>47361.208333319235</v>
      </c>
      <c r="D5826" s="247"/>
    </row>
    <row r="5827" spans="2:4">
      <c r="B5827" s="245">
        <f t="shared" si="366"/>
        <v>47361.208333319235</v>
      </c>
      <c r="C5827" s="246">
        <f t="shared" si="366"/>
        <v>47361.249999985899</v>
      </c>
      <c r="D5827" s="247"/>
    </row>
    <row r="5828" spans="2:4">
      <c r="B5828" s="245">
        <f t="shared" si="366"/>
        <v>47361.249999985899</v>
      </c>
      <c r="C5828" s="246">
        <f t="shared" si="366"/>
        <v>47361.291666652563</v>
      </c>
      <c r="D5828" s="247"/>
    </row>
    <row r="5829" spans="2:4">
      <c r="B5829" s="245">
        <f t="shared" si="366"/>
        <v>47361.291666652563</v>
      </c>
      <c r="C5829" s="246">
        <f t="shared" si="366"/>
        <v>47361.333333319228</v>
      </c>
      <c r="D5829" s="247"/>
    </row>
    <row r="5830" spans="2:4">
      <c r="B5830" s="245">
        <f t="shared" si="366"/>
        <v>47361.333333319228</v>
      </c>
      <c r="C5830" s="246">
        <f t="shared" si="366"/>
        <v>47361.374999985892</v>
      </c>
      <c r="D5830" s="247"/>
    </row>
    <row r="5831" spans="2:4">
      <c r="B5831" s="245">
        <f t="shared" si="366"/>
        <v>47361.374999985892</v>
      </c>
      <c r="C5831" s="246">
        <f t="shared" si="366"/>
        <v>47361.416666652556</v>
      </c>
      <c r="D5831" s="247"/>
    </row>
    <row r="5832" spans="2:4">
      <c r="B5832" s="245">
        <f t="shared" si="366"/>
        <v>47361.416666652556</v>
      </c>
      <c r="C5832" s="246">
        <f t="shared" si="366"/>
        <v>47361.45833331922</v>
      </c>
      <c r="D5832" s="247"/>
    </row>
    <row r="5833" spans="2:4">
      <c r="B5833" s="245">
        <f t="shared" si="366"/>
        <v>47361.45833331922</v>
      </c>
      <c r="C5833" s="246">
        <f t="shared" si="366"/>
        <v>47361.499999985885</v>
      </c>
      <c r="D5833" s="247"/>
    </row>
    <row r="5834" spans="2:4">
      <c r="B5834" s="245">
        <f t="shared" si="366"/>
        <v>47361.499999985885</v>
      </c>
      <c r="C5834" s="246">
        <f t="shared" si="366"/>
        <v>47361.541666652549</v>
      </c>
      <c r="D5834" s="247"/>
    </row>
    <row r="5835" spans="2:4">
      <c r="B5835" s="245">
        <f t="shared" si="366"/>
        <v>47361.541666652549</v>
      </c>
      <c r="C5835" s="246">
        <f t="shared" si="366"/>
        <v>47361.583333319213</v>
      </c>
      <c r="D5835" s="247"/>
    </row>
    <row r="5836" spans="2:4">
      <c r="B5836" s="245">
        <f t="shared" si="366"/>
        <v>47361.583333319213</v>
      </c>
      <c r="C5836" s="246">
        <f t="shared" si="366"/>
        <v>47361.624999985877</v>
      </c>
      <c r="D5836" s="247"/>
    </row>
    <row r="5837" spans="2:4">
      <c r="B5837" s="245">
        <f t="shared" si="366"/>
        <v>47361.624999985877</v>
      </c>
      <c r="C5837" s="246">
        <f t="shared" si="366"/>
        <v>47361.666666652542</v>
      </c>
      <c r="D5837" s="247"/>
    </row>
    <row r="5838" spans="2:4">
      <c r="B5838" s="245">
        <f t="shared" si="366"/>
        <v>47361.666666652542</v>
      </c>
      <c r="C5838" s="246">
        <f t="shared" si="366"/>
        <v>47361.708333319206</v>
      </c>
      <c r="D5838" s="247"/>
    </row>
    <row r="5839" spans="2:4">
      <c r="B5839" s="245">
        <f t="shared" si="366"/>
        <v>47361.708333319206</v>
      </c>
      <c r="C5839" s="246">
        <f t="shared" si="366"/>
        <v>47361.74999998587</v>
      </c>
      <c r="D5839" s="247"/>
    </row>
    <row r="5840" spans="2:4">
      <c r="B5840" s="245">
        <f t="shared" ref="B5840:C5855" si="367">B5839+1/24</f>
        <v>47361.74999998587</v>
      </c>
      <c r="C5840" s="246">
        <f t="shared" si="367"/>
        <v>47361.791666652534</v>
      </c>
      <c r="D5840" s="247"/>
    </row>
    <row r="5841" spans="2:4">
      <c r="B5841" s="245">
        <f t="shared" si="367"/>
        <v>47361.791666652534</v>
      </c>
      <c r="C5841" s="246">
        <f t="shared" si="367"/>
        <v>47361.833333319199</v>
      </c>
      <c r="D5841" s="247"/>
    </row>
    <row r="5842" spans="2:4">
      <c r="B5842" s="245">
        <f t="shared" si="367"/>
        <v>47361.833333319199</v>
      </c>
      <c r="C5842" s="246">
        <f t="shared" si="367"/>
        <v>47361.874999985863</v>
      </c>
      <c r="D5842" s="247"/>
    </row>
    <row r="5843" spans="2:4">
      <c r="B5843" s="245">
        <f t="shared" si="367"/>
        <v>47361.874999985863</v>
      </c>
      <c r="C5843" s="246">
        <f t="shared" si="367"/>
        <v>47361.916666652527</v>
      </c>
      <c r="D5843" s="247"/>
    </row>
    <row r="5844" spans="2:4">
      <c r="B5844" s="245">
        <f t="shared" si="367"/>
        <v>47361.916666652527</v>
      </c>
      <c r="C5844" s="246">
        <f t="shared" si="367"/>
        <v>47361.958333319191</v>
      </c>
      <c r="D5844" s="247"/>
    </row>
    <row r="5845" spans="2:4">
      <c r="B5845" s="245">
        <f t="shared" si="367"/>
        <v>47361.958333319191</v>
      </c>
      <c r="C5845" s="246">
        <f t="shared" si="367"/>
        <v>47361.999999985856</v>
      </c>
      <c r="D5845" s="247"/>
    </row>
    <row r="5846" spans="2:4">
      <c r="B5846" s="245">
        <f t="shared" si="367"/>
        <v>47361.999999985856</v>
      </c>
      <c r="C5846" s="246">
        <f t="shared" si="367"/>
        <v>47362.04166665252</v>
      </c>
      <c r="D5846" s="247"/>
    </row>
    <row r="5847" spans="2:4">
      <c r="B5847" s="245">
        <f t="shared" si="367"/>
        <v>47362.04166665252</v>
      </c>
      <c r="C5847" s="246">
        <f t="shared" si="367"/>
        <v>47362.083333319184</v>
      </c>
      <c r="D5847" s="247"/>
    </row>
    <row r="5848" spans="2:4">
      <c r="B5848" s="245">
        <f t="shared" si="367"/>
        <v>47362.083333319184</v>
      </c>
      <c r="C5848" s="246">
        <f t="shared" si="367"/>
        <v>47362.124999985848</v>
      </c>
      <c r="D5848" s="247"/>
    </row>
    <row r="5849" spans="2:4">
      <c r="B5849" s="245">
        <f t="shared" si="367"/>
        <v>47362.124999985848</v>
      </c>
      <c r="C5849" s="246">
        <f t="shared" si="367"/>
        <v>47362.166666652513</v>
      </c>
      <c r="D5849" s="247"/>
    </row>
    <row r="5850" spans="2:4">
      <c r="B5850" s="245">
        <f t="shared" si="367"/>
        <v>47362.166666652513</v>
      </c>
      <c r="C5850" s="246">
        <f t="shared" si="367"/>
        <v>47362.208333319177</v>
      </c>
      <c r="D5850" s="247"/>
    </row>
    <row r="5851" spans="2:4">
      <c r="B5851" s="245">
        <f t="shared" si="367"/>
        <v>47362.208333319177</v>
      </c>
      <c r="C5851" s="246">
        <f t="shared" si="367"/>
        <v>47362.249999985841</v>
      </c>
      <c r="D5851" s="247"/>
    </row>
    <row r="5852" spans="2:4">
      <c r="B5852" s="245">
        <f t="shared" si="367"/>
        <v>47362.249999985841</v>
      </c>
      <c r="C5852" s="246">
        <f t="shared" si="367"/>
        <v>47362.291666652505</v>
      </c>
      <c r="D5852" s="247"/>
    </row>
    <row r="5853" spans="2:4">
      <c r="B5853" s="245">
        <f t="shared" si="367"/>
        <v>47362.291666652505</v>
      </c>
      <c r="C5853" s="246">
        <f t="shared" si="367"/>
        <v>47362.333333319169</v>
      </c>
      <c r="D5853" s="247"/>
    </row>
    <row r="5854" spans="2:4">
      <c r="B5854" s="245">
        <f t="shared" si="367"/>
        <v>47362.333333319169</v>
      </c>
      <c r="C5854" s="246">
        <f t="shared" si="367"/>
        <v>47362.374999985834</v>
      </c>
      <c r="D5854" s="247"/>
    </row>
    <row r="5855" spans="2:4">
      <c r="B5855" s="245">
        <f t="shared" si="367"/>
        <v>47362.374999985834</v>
      </c>
      <c r="C5855" s="246">
        <f t="shared" si="367"/>
        <v>47362.416666652498</v>
      </c>
      <c r="D5855" s="247"/>
    </row>
    <row r="5856" spans="2:4">
      <c r="B5856" s="245">
        <f t="shared" ref="B5856:C5871" si="368">B5855+1/24</f>
        <v>47362.416666652498</v>
      </c>
      <c r="C5856" s="246">
        <f t="shared" si="368"/>
        <v>47362.458333319162</v>
      </c>
      <c r="D5856" s="247"/>
    </row>
    <row r="5857" spans="2:4">
      <c r="B5857" s="245">
        <f t="shared" si="368"/>
        <v>47362.458333319162</v>
      </c>
      <c r="C5857" s="246">
        <f t="shared" si="368"/>
        <v>47362.499999985826</v>
      </c>
      <c r="D5857" s="247"/>
    </row>
    <row r="5858" spans="2:4">
      <c r="B5858" s="245">
        <f t="shared" si="368"/>
        <v>47362.499999985826</v>
      </c>
      <c r="C5858" s="246">
        <f t="shared" si="368"/>
        <v>47362.541666652491</v>
      </c>
      <c r="D5858" s="247"/>
    </row>
    <row r="5859" spans="2:4">
      <c r="B5859" s="245">
        <f t="shared" si="368"/>
        <v>47362.541666652491</v>
      </c>
      <c r="C5859" s="246">
        <f t="shared" si="368"/>
        <v>47362.583333319155</v>
      </c>
      <c r="D5859" s="247"/>
    </row>
    <row r="5860" spans="2:4">
      <c r="B5860" s="245">
        <f t="shared" si="368"/>
        <v>47362.583333319155</v>
      </c>
      <c r="C5860" s="246">
        <f t="shared" si="368"/>
        <v>47362.624999985819</v>
      </c>
      <c r="D5860" s="247"/>
    </row>
    <row r="5861" spans="2:4">
      <c r="B5861" s="245">
        <f t="shared" si="368"/>
        <v>47362.624999985819</v>
      </c>
      <c r="C5861" s="246">
        <f t="shared" si="368"/>
        <v>47362.666666652483</v>
      </c>
      <c r="D5861" s="247"/>
    </row>
    <row r="5862" spans="2:4">
      <c r="B5862" s="245">
        <f t="shared" si="368"/>
        <v>47362.666666652483</v>
      </c>
      <c r="C5862" s="246">
        <f t="shared" si="368"/>
        <v>47362.708333319148</v>
      </c>
      <c r="D5862" s="247"/>
    </row>
    <row r="5863" spans="2:4">
      <c r="B5863" s="245">
        <f t="shared" si="368"/>
        <v>47362.708333319148</v>
      </c>
      <c r="C5863" s="246">
        <f t="shared" si="368"/>
        <v>47362.749999985812</v>
      </c>
      <c r="D5863" s="247"/>
    </row>
    <row r="5864" spans="2:4">
      <c r="B5864" s="245">
        <f t="shared" si="368"/>
        <v>47362.749999985812</v>
      </c>
      <c r="C5864" s="246">
        <f t="shared" si="368"/>
        <v>47362.791666652476</v>
      </c>
      <c r="D5864" s="247"/>
    </row>
    <row r="5865" spans="2:4">
      <c r="B5865" s="245">
        <f t="shared" si="368"/>
        <v>47362.791666652476</v>
      </c>
      <c r="C5865" s="246">
        <f t="shared" si="368"/>
        <v>47362.83333331914</v>
      </c>
      <c r="D5865" s="247"/>
    </row>
    <row r="5866" spans="2:4">
      <c r="B5866" s="245">
        <f t="shared" si="368"/>
        <v>47362.83333331914</v>
      </c>
      <c r="C5866" s="246">
        <f t="shared" si="368"/>
        <v>47362.874999985805</v>
      </c>
      <c r="D5866" s="247"/>
    </row>
    <row r="5867" spans="2:4">
      <c r="B5867" s="245">
        <f t="shared" si="368"/>
        <v>47362.874999985805</v>
      </c>
      <c r="C5867" s="246">
        <f t="shared" si="368"/>
        <v>47362.916666652469</v>
      </c>
      <c r="D5867" s="247"/>
    </row>
    <row r="5868" spans="2:4">
      <c r="B5868" s="245">
        <f t="shared" si="368"/>
        <v>47362.916666652469</v>
      </c>
      <c r="C5868" s="246">
        <f t="shared" si="368"/>
        <v>47362.958333319133</v>
      </c>
      <c r="D5868" s="247"/>
    </row>
    <row r="5869" spans="2:4">
      <c r="B5869" s="245">
        <f t="shared" si="368"/>
        <v>47362.958333319133</v>
      </c>
      <c r="C5869" s="246">
        <f t="shared" si="368"/>
        <v>47362.999999985797</v>
      </c>
      <c r="D5869" s="247"/>
    </row>
    <row r="5870" spans="2:4">
      <c r="B5870" s="245">
        <f t="shared" si="368"/>
        <v>47362.999999985797</v>
      </c>
      <c r="C5870" s="246">
        <f t="shared" si="368"/>
        <v>47363.041666652462</v>
      </c>
      <c r="D5870" s="247"/>
    </row>
    <row r="5871" spans="2:4">
      <c r="B5871" s="245">
        <f t="shared" si="368"/>
        <v>47363.041666652462</v>
      </c>
      <c r="C5871" s="246">
        <f t="shared" si="368"/>
        <v>47363.083333319126</v>
      </c>
      <c r="D5871" s="247"/>
    </row>
    <row r="5872" spans="2:4">
      <c r="B5872" s="245">
        <f t="shared" ref="B5872:C5887" si="369">B5871+1/24</f>
        <v>47363.083333319126</v>
      </c>
      <c r="C5872" s="246">
        <f t="shared" si="369"/>
        <v>47363.12499998579</v>
      </c>
      <c r="D5872" s="247"/>
    </row>
    <row r="5873" spans="2:4">
      <c r="B5873" s="245">
        <f t="shared" si="369"/>
        <v>47363.12499998579</v>
      </c>
      <c r="C5873" s="246">
        <f t="shared" si="369"/>
        <v>47363.166666652454</v>
      </c>
      <c r="D5873" s="247"/>
    </row>
    <row r="5874" spans="2:4">
      <c r="B5874" s="245">
        <f t="shared" si="369"/>
        <v>47363.166666652454</v>
      </c>
      <c r="C5874" s="246">
        <f t="shared" si="369"/>
        <v>47363.208333319119</v>
      </c>
      <c r="D5874" s="247"/>
    </row>
    <row r="5875" spans="2:4">
      <c r="B5875" s="245">
        <f t="shared" si="369"/>
        <v>47363.208333319119</v>
      </c>
      <c r="C5875" s="246">
        <f t="shared" si="369"/>
        <v>47363.249999985783</v>
      </c>
      <c r="D5875" s="247"/>
    </row>
    <row r="5876" spans="2:4">
      <c r="B5876" s="245">
        <f t="shared" si="369"/>
        <v>47363.249999985783</v>
      </c>
      <c r="C5876" s="246">
        <f t="shared" si="369"/>
        <v>47363.291666652447</v>
      </c>
      <c r="D5876" s="247"/>
    </row>
    <row r="5877" spans="2:4">
      <c r="B5877" s="245">
        <f t="shared" si="369"/>
        <v>47363.291666652447</v>
      </c>
      <c r="C5877" s="246">
        <f t="shared" si="369"/>
        <v>47363.333333319111</v>
      </c>
      <c r="D5877" s="247"/>
    </row>
    <row r="5878" spans="2:4">
      <c r="B5878" s="245">
        <f t="shared" si="369"/>
        <v>47363.333333319111</v>
      </c>
      <c r="C5878" s="246">
        <f t="shared" si="369"/>
        <v>47363.374999985776</v>
      </c>
      <c r="D5878" s="247"/>
    </row>
    <row r="5879" spans="2:4">
      <c r="B5879" s="245">
        <f t="shared" si="369"/>
        <v>47363.374999985776</v>
      </c>
      <c r="C5879" s="246">
        <f t="shared" si="369"/>
        <v>47363.41666665244</v>
      </c>
      <c r="D5879" s="247"/>
    </row>
    <row r="5880" spans="2:4">
      <c r="B5880" s="245">
        <f t="shared" si="369"/>
        <v>47363.41666665244</v>
      </c>
      <c r="C5880" s="246">
        <f t="shared" si="369"/>
        <v>47363.458333319104</v>
      </c>
      <c r="D5880" s="247"/>
    </row>
    <row r="5881" spans="2:4">
      <c r="B5881" s="245">
        <f t="shared" si="369"/>
        <v>47363.458333319104</v>
      </c>
      <c r="C5881" s="246">
        <f t="shared" si="369"/>
        <v>47363.499999985768</v>
      </c>
      <c r="D5881" s="247"/>
    </row>
    <row r="5882" spans="2:4">
      <c r="B5882" s="245">
        <f t="shared" si="369"/>
        <v>47363.499999985768</v>
      </c>
      <c r="C5882" s="246">
        <f t="shared" si="369"/>
        <v>47363.541666652432</v>
      </c>
      <c r="D5882" s="247"/>
    </row>
    <row r="5883" spans="2:4">
      <c r="B5883" s="245">
        <f t="shared" si="369"/>
        <v>47363.541666652432</v>
      </c>
      <c r="C5883" s="246">
        <f t="shared" si="369"/>
        <v>47363.583333319097</v>
      </c>
      <c r="D5883" s="247"/>
    </row>
    <row r="5884" spans="2:4">
      <c r="B5884" s="245">
        <f t="shared" si="369"/>
        <v>47363.583333319097</v>
      </c>
      <c r="C5884" s="246">
        <f t="shared" si="369"/>
        <v>47363.624999985761</v>
      </c>
      <c r="D5884" s="247"/>
    </row>
    <row r="5885" spans="2:4">
      <c r="B5885" s="245">
        <f t="shared" si="369"/>
        <v>47363.624999985761</v>
      </c>
      <c r="C5885" s="246">
        <f t="shared" si="369"/>
        <v>47363.666666652425</v>
      </c>
      <c r="D5885" s="247"/>
    </row>
    <row r="5886" spans="2:4">
      <c r="B5886" s="245">
        <f t="shared" si="369"/>
        <v>47363.666666652425</v>
      </c>
      <c r="C5886" s="246">
        <f t="shared" si="369"/>
        <v>47363.708333319089</v>
      </c>
      <c r="D5886" s="247"/>
    </row>
    <row r="5887" spans="2:4">
      <c r="B5887" s="245">
        <f t="shared" si="369"/>
        <v>47363.708333319089</v>
      </c>
      <c r="C5887" s="246">
        <f t="shared" si="369"/>
        <v>47363.749999985754</v>
      </c>
      <c r="D5887" s="247"/>
    </row>
    <row r="5888" spans="2:4">
      <c r="B5888" s="245">
        <f t="shared" ref="B5888:C5903" si="370">B5887+1/24</f>
        <v>47363.749999985754</v>
      </c>
      <c r="C5888" s="246">
        <f t="shared" si="370"/>
        <v>47363.791666652418</v>
      </c>
      <c r="D5888" s="247"/>
    </row>
    <row r="5889" spans="2:4">
      <c r="B5889" s="245">
        <f t="shared" si="370"/>
        <v>47363.791666652418</v>
      </c>
      <c r="C5889" s="246">
        <f t="shared" si="370"/>
        <v>47363.833333319082</v>
      </c>
      <c r="D5889" s="247"/>
    </row>
    <row r="5890" spans="2:4">
      <c r="B5890" s="245">
        <f t="shared" si="370"/>
        <v>47363.833333319082</v>
      </c>
      <c r="C5890" s="246">
        <f t="shared" si="370"/>
        <v>47363.874999985746</v>
      </c>
      <c r="D5890" s="247"/>
    </row>
    <row r="5891" spans="2:4">
      <c r="B5891" s="245">
        <f t="shared" si="370"/>
        <v>47363.874999985746</v>
      </c>
      <c r="C5891" s="246">
        <f t="shared" si="370"/>
        <v>47363.916666652411</v>
      </c>
      <c r="D5891" s="247"/>
    </row>
    <row r="5892" spans="2:4">
      <c r="B5892" s="245">
        <f t="shared" si="370"/>
        <v>47363.916666652411</v>
      </c>
      <c r="C5892" s="246">
        <f t="shared" si="370"/>
        <v>47363.958333319075</v>
      </c>
      <c r="D5892" s="247"/>
    </row>
    <row r="5893" spans="2:4">
      <c r="B5893" s="245">
        <f t="shared" si="370"/>
        <v>47363.958333319075</v>
      </c>
      <c r="C5893" s="246">
        <f t="shared" si="370"/>
        <v>47363.999999985739</v>
      </c>
      <c r="D5893" s="247"/>
    </row>
    <row r="5894" spans="2:4">
      <c r="B5894" s="245">
        <f t="shared" si="370"/>
        <v>47363.999999985739</v>
      </c>
      <c r="C5894" s="246">
        <f t="shared" si="370"/>
        <v>47364.041666652403</v>
      </c>
      <c r="D5894" s="247"/>
    </row>
    <row r="5895" spans="2:4">
      <c r="B5895" s="245">
        <f t="shared" si="370"/>
        <v>47364.041666652403</v>
      </c>
      <c r="C5895" s="246">
        <f t="shared" si="370"/>
        <v>47364.083333319068</v>
      </c>
      <c r="D5895" s="247"/>
    </row>
    <row r="5896" spans="2:4">
      <c r="B5896" s="245">
        <f t="shared" si="370"/>
        <v>47364.083333319068</v>
      </c>
      <c r="C5896" s="246">
        <f t="shared" si="370"/>
        <v>47364.124999985732</v>
      </c>
      <c r="D5896" s="247"/>
    </row>
    <row r="5897" spans="2:4">
      <c r="B5897" s="245">
        <f t="shared" si="370"/>
        <v>47364.124999985732</v>
      </c>
      <c r="C5897" s="246">
        <f t="shared" si="370"/>
        <v>47364.166666652396</v>
      </c>
      <c r="D5897" s="247"/>
    </row>
    <row r="5898" spans="2:4">
      <c r="B5898" s="245">
        <f t="shared" si="370"/>
        <v>47364.166666652396</v>
      </c>
      <c r="C5898" s="246">
        <f t="shared" si="370"/>
        <v>47364.20833331906</v>
      </c>
      <c r="D5898" s="247"/>
    </row>
    <row r="5899" spans="2:4">
      <c r="B5899" s="245">
        <f t="shared" si="370"/>
        <v>47364.20833331906</v>
      </c>
      <c r="C5899" s="246">
        <f t="shared" si="370"/>
        <v>47364.249999985725</v>
      </c>
      <c r="D5899" s="247"/>
    </row>
    <row r="5900" spans="2:4">
      <c r="B5900" s="245">
        <f t="shared" si="370"/>
        <v>47364.249999985725</v>
      </c>
      <c r="C5900" s="246">
        <f t="shared" si="370"/>
        <v>47364.291666652389</v>
      </c>
      <c r="D5900" s="247"/>
    </row>
    <row r="5901" spans="2:4">
      <c r="B5901" s="245">
        <f t="shared" si="370"/>
        <v>47364.291666652389</v>
      </c>
      <c r="C5901" s="246">
        <f t="shared" si="370"/>
        <v>47364.333333319053</v>
      </c>
      <c r="D5901" s="247"/>
    </row>
    <row r="5902" spans="2:4">
      <c r="B5902" s="245">
        <f t="shared" si="370"/>
        <v>47364.333333319053</v>
      </c>
      <c r="C5902" s="246">
        <f t="shared" si="370"/>
        <v>47364.374999985717</v>
      </c>
      <c r="D5902" s="247"/>
    </row>
    <row r="5903" spans="2:4">
      <c r="B5903" s="245">
        <f t="shared" si="370"/>
        <v>47364.374999985717</v>
      </c>
      <c r="C5903" s="246">
        <f t="shared" si="370"/>
        <v>47364.416666652382</v>
      </c>
      <c r="D5903" s="247"/>
    </row>
    <row r="5904" spans="2:4">
      <c r="B5904" s="245">
        <f t="shared" ref="B5904:C5919" si="371">B5903+1/24</f>
        <v>47364.416666652382</v>
      </c>
      <c r="C5904" s="246">
        <f t="shared" si="371"/>
        <v>47364.458333319046</v>
      </c>
      <c r="D5904" s="247"/>
    </row>
    <row r="5905" spans="2:4">
      <c r="B5905" s="245">
        <f t="shared" si="371"/>
        <v>47364.458333319046</v>
      </c>
      <c r="C5905" s="246">
        <f t="shared" si="371"/>
        <v>47364.49999998571</v>
      </c>
      <c r="D5905" s="247"/>
    </row>
    <row r="5906" spans="2:4">
      <c r="B5906" s="245">
        <f t="shared" si="371"/>
        <v>47364.49999998571</v>
      </c>
      <c r="C5906" s="246">
        <f t="shared" si="371"/>
        <v>47364.541666652374</v>
      </c>
      <c r="D5906" s="247"/>
    </row>
    <row r="5907" spans="2:4">
      <c r="B5907" s="245">
        <f t="shared" si="371"/>
        <v>47364.541666652374</v>
      </c>
      <c r="C5907" s="246">
        <f t="shared" si="371"/>
        <v>47364.583333319039</v>
      </c>
      <c r="D5907" s="247"/>
    </row>
    <row r="5908" spans="2:4">
      <c r="B5908" s="245">
        <f t="shared" si="371"/>
        <v>47364.583333319039</v>
      </c>
      <c r="C5908" s="246">
        <f t="shared" si="371"/>
        <v>47364.624999985703</v>
      </c>
      <c r="D5908" s="247"/>
    </row>
    <row r="5909" spans="2:4">
      <c r="B5909" s="245">
        <f t="shared" si="371"/>
        <v>47364.624999985703</v>
      </c>
      <c r="C5909" s="246">
        <f t="shared" si="371"/>
        <v>47364.666666652367</v>
      </c>
      <c r="D5909" s="247"/>
    </row>
    <row r="5910" spans="2:4">
      <c r="B5910" s="245">
        <f t="shared" si="371"/>
        <v>47364.666666652367</v>
      </c>
      <c r="C5910" s="246">
        <f t="shared" si="371"/>
        <v>47364.708333319031</v>
      </c>
      <c r="D5910" s="247"/>
    </row>
    <row r="5911" spans="2:4">
      <c r="B5911" s="245">
        <f t="shared" si="371"/>
        <v>47364.708333319031</v>
      </c>
      <c r="C5911" s="246">
        <f t="shared" si="371"/>
        <v>47364.749999985695</v>
      </c>
      <c r="D5911" s="247"/>
    </row>
    <row r="5912" spans="2:4">
      <c r="B5912" s="245">
        <f t="shared" si="371"/>
        <v>47364.749999985695</v>
      </c>
      <c r="C5912" s="246">
        <f t="shared" si="371"/>
        <v>47364.79166665236</v>
      </c>
      <c r="D5912" s="247"/>
    </row>
    <row r="5913" spans="2:4">
      <c r="B5913" s="245">
        <f t="shared" si="371"/>
        <v>47364.79166665236</v>
      </c>
      <c r="C5913" s="246">
        <f t="shared" si="371"/>
        <v>47364.833333319024</v>
      </c>
      <c r="D5913" s="247"/>
    </row>
    <row r="5914" spans="2:4">
      <c r="B5914" s="245">
        <f t="shared" si="371"/>
        <v>47364.833333319024</v>
      </c>
      <c r="C5914" s="246">
        <f t="shared" si="371"/>
        <v>47364.874999985688</v>
      </c>
      <c r="D5914" s="247"/>
    </row>
    <row r="5915" spans="2:4">
      <c r="B5915" s="245">
        <f t="shared" si="371"/>
        <v>47364.874999985688</v>
      </c>
      <c r="C5915" s="246">
        <f t="shared" si="371"/>
        <v>47364.916666652352</v>
      </c>
      <c r="D5915" s="247"/>
    </row>
    <row r="5916" spans="2:4">
      <c r="B5916" s="245">
        <f t="shared" si="371"/>
        <v>47364.916666652352</v>
      </c>
      <c r="C5916" s="246">
        <f t="shared" si="371"/>
        <v>47364.958333319017</v>
      </c>
      <c r="D5916" s="247"/>
    </row>
    <row r="5917" spans="2:4">
      <c r="B5917" s="245">
        <f t="shared" si="371"/>
        <v>47364.958333319017</v>
      </c>
      <c r="C5917" s="246">
        <f t="shared" si="371"/>
        <v>47364.999999985681</v>
      </c>
      <c r="D5917" s="247"/>
    </row>
    <row r="5918" spans="2:4">
      <c r="B5918" s="245">
        <f t="shared" si="371"/>
        <v>47364.999999985681</v>
      </c>
      <c r="C5918" s="246">
        <f t="shared" si="371"/>
        <v>47365.041666652345</v>
      </c>
      <c r="D5918" s="247"/>
    </row>
    <row r="5919" spans="2:4">
      <c r="B5919" s="245">
        <f t="shared" si="371"/>
        <v>47365.041666652345</v>
      </c>
      <c r="C5919" s="246">
        <f t="shared" si="371"/>
        <v>47365.083333319009</v>
      </c>
      <c r="D5919" s="247"/>
    </row>
    <row r="5920" spans="2:4">
      <c r="B5920" s="245">
        <f t="shared" ref="B5920:C5935" si="372">B5919+1/24</f>
        <v>47365.083333319009</v>
      </c>
      <c r="C5920" s="246">
        <f t="shared" si="372"/>
        <v>47365.124999985674</v>
      </c>
      <c r="D5920" s="247"/>
    </row>
    <row r="5921" spans="2:4">
      <c r="B5921" s="245">
        <f t="shared" si="372"/>
        <v>47365.124999985674</v>
      </c>
      <c r="C5921" s="246">
        <f t="shared" si="372"/>
        <v>47365.166666652338</v>
      </c>
      <c r="D5921" s="247"/>
    </row>
    <row r="5922" spans="2:4">
      <c r="B5922" s="245">
        <f t="shared" si="372"/>
        <v>47365.166666652338</v>
      </c>
      <c r="C5922" s="246">
        <f t="shared" si="372"/>
        <v>47365.208333319002</v>
      </c>
      <c r="D5922" s="247"/>
    </row>
    <row r="5923" spans="2:4">
      <c r="B5923" s="245">
        <f t="shared" si="372"/>
        <v>47365.208333319002</v>
      </c>
      <c r="C5923" s="246">
        <f t="shared" si="372"/>
        <v>47365.249999985666</v>
      </c>
      <c r="D5923" s="247"/>
    </row>
    <row r="5924" spans="2:4">
      <c r="B5924" s="245">
        <f t="shared" si="372"/>
        <v>47365.249999985666</v>
      </c>
      <c r="C5924" s="246">
        <f t="shared" si="372"/>
        <v>47365.291666652331</v>
      </c>
      <c r="D5924" s="247"/>
    </row>
    <row r="5925" spans="2:4">
      <c r="B5925" s="245">
        <f t="shared" si="372"/>
        <v>47365.291666652331</v>
      </c>
      <c r="C5925" s="246">
        <f t="shared" si="372"/>
        <v>47365.333333318995</v>
      </c>
      <c r="D5925" s="247"/>
    </row>
    <row r="5926" spans="2:4">
      <c r="B5926" s="245">
        <f t="shared" si="372"/>
        <v>47365.333333318995</v>
      </c>
      <c r="C5926" s="246">
        <f t="shared" si="372"/>
        <v>47365.374999985659</v>
      </c>
      <c r="D5926" s="247"/>
    </row>
    <row r="5927" spans="2:4">
      <c r="B5927" s="245">
        <f t="shared" si="372"/>
        <v>47365.374999985659</v>
      </c>
      <c r="C5927" s="246">
        <f t="shared" si="372"/>
        <v>47365.416666652323</v>
      </c>
      <c r="D5927" s="247"/>
    </row>
    <row r="5928" spans="2:4">
      <c r="B5928" s="245">
        <f t="shared" si="372"/>
        <v>47365.416666652323</v>
      </c>
      <c r="C5928" s="246">
        <f t="shared" si="372"/>
        <v>47365.458333318988</v>
      </c>
      <c r="D5928" s="247"/>
    </row>
    <row r="5929" spans="2:4">
      <c r="B5929" s="245">
        <f t="shared" si="372"/>
        <v>47365.458333318988</v>
      </c>
      <c r="C5929" s="246">
        <f t="shared" si="372"/>
        <v>47365.499999985652</v>
      </c>
      <c r="D5929" s="247"/>
    </row>
    <row r="5930" spans="2:4">
      <c r="B5930" s="245">
        <f t="shared" si="372"/>
        <v>47365.499999985652</v>
      </c>
      <c r="C5930" s="246">
        <f t="shared" si="372"/>
        <v>47365.541666652316</v>
      </c>
      <c r="D5930" s="247"/>
    </row>
    <row r="5931" spans="2:4">
      <c r="B5931" s="245">
        <f t="shared" si="372"/>
        <v>47365.541666652316</v>
      </c>
      <c r="C5931" s="246">
        <f t="shared" si="372"/>
        <v>47365.58333331898</v>
      </c>
      <c r="D5931" s="247"/>
    </row>
    <row r="5932" spans="2:4">
      <c r="B5932" s="245">
        <f t="shared" si="372"/>
        <v>47365.58333331898</v>
      </c>
      <c r="C5932" s="246">
        <f t="shared" si="372"/>
        <v>47365.624999985645</v>
      </c>
      <c r="D5932" s="247"/>
    </row>
    <row r="5933" spans="2:4">
      <c r="B5933" s="245">
        <f t="shared" si="372"/>
        <v>47365.624999985645</v>
      </c>
      <c r="C5933" s="246">
        <f t="shared" si="372"/>
        <v>47365.666666652309</v>
      </c>
      <c r="D5933" s="247"/>
    </row>
    <row r="5934" spans="2:4">
      <c r="B5934" s="245">
        <f t="shared" si="372"/>
        <v>47365.666666652309</v>
      </c>
      <c r="C5934" s="246">
        <f t="shared" si="372"/>
        <v>47365.708333318973</v>
      </c>
      <c r="D5934" s="247"/>
    </row>
    <row r="5935" spans="2:4">
      <c r="B5935" s="245">
        <f t="shared" si="372"/>
        <v>47365.708333318973</v>
      </c>
      <c r="C5935" s="246">
        <f t="shared" si="372"/>
        <v>47365.749999985637</v>
      </c>
      <c r="D5935" s="247"/>
    </row>
    <row r="5936" spans="2:4">
      <c r="B5936" s="245">
        <f t="shared" ref="B5936:C5951" si="373">B5935+1/24</f>
        <v>47365.749999985637</v>
      </c>
      <c r="C5936" s="246">
        <f t="shared" si="373"/>
        <v>47365.791666652302</v>
      </c>
      <c r="D5936" s="247"/>
    </row>
    <row r="5937" spans="2:4">
      <c r="B5937" s="245">
        <f t="shared" si="373"/>
        <v>47365.791666652302</v>
      </c>
      <c r="C5937" s="246">
        <f t="shared" si="373"/>
        <v>47365.833333318966</v>
      </c>
      <c r="D5937" s="247"/>
    </row>
    <row r="5938" spans="2:4">
      <c r="B5938" s="245">
        <f t="shared" si="373"/>
        <v>47365.833333318966</v>
      </c>
      <c r="C5938" s="246">
        <f t="shared" si="373"/>
        <v>47365.87499998563</v>
      </c>
      <c r="D5938" s="247"/>
    </row>
    <row r="5939" spans="2:4">
      <c r="B5939" s="245">
        <f t="shared" si="373"/>
        <v>47365.87499998563</v>
      </c>
      <c r="C5939" s="246">
        <f t="shared" si="373"/>
        <v>47365.916666652294</v>
      </c>
      <c r="D5939" s="247"/>
    </row>
    <row r="5940" spans="2:4">
      <c r="B5940" s="245">
        <f t="shared" si="373"/>
        <v>47365.916666652294</v>
      </c>
      <c r="C5940" s="246">
        <f t="shared" si="373"/>
        <v>47365.958333318958</v>
      </c>
      <c r="D5940" s="247"/>
    </row>
    <row r="5941" spans="2:4">
      <c r="B5941" s="245">
        <f t="shared" si="373"/>
        <v>47365.958333318958</v>
      </c>
      <c r="C5941" s="246">
        <f t="shared" si="373"/>
        <v>47365.999999985623</v>
      </c>
      <c r="D5941" s="247"/>
    </row>
    <row r="5942" spans="2:4">
      <c r="B5942" s="245">
        <f t="shared" si="373"/>
        <v>47365.999999985623</v>
      </c>
      <c r="C5942" s="246">
        <f t="shared" si="373"/>
        <v>47366.041666652287</v>
      </c>
      <c r="D5942" s="247"/>
    </row>
    <row r="5943" spans="2:4">
      <c r="B5943" s="245">
        <f t="shared" si="373"/>
        <v>47366.041666652287</v>
      </c>
      <c r="C5943" s="246">
        <f t="shared" si="373"/>
        <v>47366.083333318951</v>
      </c>
      <c r="D5943" s="247"/>
    </row>
    <row r="5944" spans="2:4">
      <c r="B5944" s="245">
        <f t="shared" si="373"/>
        <v>47366.083333318951</v>
      </c>
      <c r="C5944" s="246">
        <f t="shared" si="373"/>
        <v>47366.124999985615</v>
      </c>
      <c r="D5944" s="247"/>
    </row>
    <row r="5945" spans="2:4">
      <c r="B5945" s="245">
        <f t="shared" si="373"/>
        <v>47366.124999985615</v>
      </c>
      <c r="C5945" s="246">
        <f t="shared" si="373"/>
        <v>47366.16666665228</v>
      </c>
      <c r="D5945" s="247"/>
    </row>
    <row r="5946" spans="2:4">
      <c r="B5946" s="245">
        <f t="shared" si="373"/>
        <v>47366.16666665228</v>
      </c>
      <c r="C5946" s="246">
        <f t="shared" si="373"/>
        <v>47366.208333318944</v>
      </c>
      <c r="D5946" s="247"/>
    </row>
    <row r="5947" spans="2:4">
      <c r="B5947" s="245">
        <f t="shared" si="373"/>
        <v>47366.208333318944</v>
      </c>
      <c r="C5947" s="246">
        <f t="shared" si="373"/>
        <v>47366.249999985608</v>
      </c>
      <c r="D5947" s="247"/>
    </row>
    <row r="5948" spans="2:4">
      <c r="B5948" s="245">
        <f t="shared" si="373"/>
        <v>47366.249999985608</v>
      </c>
      <c r="C5948" s="246">
        <f t="shared" si="373"/>
        <v>47366.291666652272</v>
      </c>
      <c r="D5948" s="247"/>
    </row>
    <row r="5949" spans="2:4">
      <c r="B5949" s="245">
        <f t="shared" si="373"/>
        <v>47366.291666652272</v>
      </c>
      <c r="C5949" s="246">
        <f t="shared" si="373"/>
        <v>47366.333333318937</v>
      </c>
      <c r="D5949" s="247"/>
    </row>
    <row r="5950" spans="2:4">
      <c r="B5950" s="245">
        <f t="shared" si="373"/>
        <v>47366.333333318937</v>
      </c>
      <c r="C5950" s="246">
        <f t="shared" si="373"/>
        <v>47366.374999985601</v>
      </c>
      <c r="D5950" s="247"/>
    </row>
    <row r="5951" spans="2:4">
      <c r="B5951" s="245">
        <f t="shared" si="373"/>
        <v>47366.374999985601</v>
      </c>
      <c r="C5951" s="246">
        <f t="shared" si="373"/>
        <v>47366.416666652265</v>
      </c>
      <c r="D5951" s="247"/>
    </row>
    <row r="5952" spans="2:4">
      <c r="B5952" s="245">
        <f t="shared" ref="B5952:C5967" si="374">B5951+1/24</f>
        <v>47366.416666652265</v>
      </c>
      <c r="C5952" s="246">
        <f t="shared" si="374"/>
        <v>47366.458333318929</v>
      </c>
      <c r="D5952" s="247"/>
    </row>
    <row r="5953" spans="2:4">
      <c r="B5953" s="245">
        <f t="shared" si="374"/>
        <v>47366.458333318929</v>
      </c>
      <c r="C5953" s="246">
        <f t="shared" si="374"/>
        <v>47366.499999985594</v>
      </c>
      <c r="D5953" s="247"/>
    </row>
    <row r="5954" spans="2:4">
      <c r="B5954" s="245">
        <f t="shared" si="374"/>
        <v>47366.499999985594</v>
      </c>
      <c r="C5954" s="246">
        <f t="shared" si="374"/>
        <v>47366.541666652258</v>
      </c>
      <c r="D5954" s="247"/>
    </row>
    <row r="5955" spans="2:4">
      <c r="B5955" s="245">
        <f t="shared" si="374"/>
        <v>47366.541666652258</v>
      </c>
      <c r="C5955" s="246">
        <f t="shared" si="374"/>
        <v>47366.583333318922</v>
      </c>
      <c r="D5955" s="247"/>
    </row>
    <row r="5956" spans="2:4">
      <c r="B5956" s="245">
        <f t="shared" si="374"/>
        <v>47366.583333318922</v>
      </c>
      <c r="C5956" s="246">
        <f t="shared" si="374"/>
        <v>47366.624999985586</v>
      </c>
      <c r="D5956" s="247"/>
    </row>
    <row r="5957" spans="2:4">
      <c r="B5957" s="245">
        <f t="shared" si="374"/>
        <v>47366.624999985586</v>
      </c>
      <c r="C5957" s="246">
        <f t="shared" si="374"/>
        <v>47366.666666652251</v>
      </c>
      <c r="D5957" s="247"/>
    </row>
    <row r="5958" spans="2:4">
      <c r="B5958" s="245">
        <f t="shared" si="374"/>
        <v>47366.666666652251</v>
      </c>
      <c r="C5958" s="246">
        <f t="shared" si="374"/>
        <v>47366.708333318915</v>
      </c>
      <c r="D5958" s="247"/>
    </row>
    <row r="5959" spans="2:4">
      <c r="B5959" s="245">
        <f t="shared" si="374"/>
        <v>47366.708333318915</v>
      </c>
      <c r="C5959" s="246">
        <f t="shared" si="374"/>
        <v>47366.749999985579</v>
      </c>
      <c r="D5959" s="247"/>
    </row>
    <row r="5960" spans="2:4">
      <c r="B5960" s="245">
        <f t="shared" si="374"/>
        <v>47366.749999985579</v>
      </c>
      <c r="C5960" s="246">
        <f t="shared" si="374"/>
        <v>47366.791666652243</v>
      </c>
      <c r="D5960" s="247"/>
    </row>
    <row r="5961" spans="2:4">
      <c r="B5961" s="245">
        <f t="shared" si="374"/>
        <v>47366.791666652243</v>
      </c>
      <c r="C5961" s="246">
        <f t="shared" si="374"/>
        <v>47366.833333318908</v>
      </c>
      <c r="D5961" s="247"/>
    </row>
    <row r="5962" spans="2:4">
      <c r="B5962" s="245">
        <f t="shared" si="374"/>
        <v>47366.833333318908</v>
      </c>
      <c r="C5962" s="246">
        <f t="shared" si="374"/>
        <v>47366.874999985572</v>
      </c>
      <c r="D5962" s="247"/>
    </row>
    <row r="5963" spans="2:4">
      <c r="B5963" s="245">
        <f t="shared" si="374"/>
        <v>47366.874999985572</v>
      </c>
      <c r="C5963" s="246">
        <f t="shared" si="374"/>
        <v>47366.916666652236</v>
      </c>
      <c r="D5963" s="247"/>
    </row>
    <row r="5964" spans="2:4">
      <c r="B5964" s="245">
        <f t="shared" si="374"/>
        <v>47366.916666652236</v>
      </c>
      <c r="C5964" s="246">
        <f t="shared" si="374"/>
        <v>47366.9583333189</v>
      </c>
      <c r="D5964" s="247"/>
    </row>
    <row r="5965" spans="2:4">
      <c r="B5965" s="245">
        <f t="shared" si="374"/>
        <v>47366.9583333189</v>
      </c>
      <c r="C5965" s="246">
        <f t="shared" si="374"/>
        <v>47366.999999985565</v>
      </c>
      <c r="D5965" s="247"/>
    </row>
    <row r="5966" spans="2:4">
      <c r="B5966" s="245">
        <f t="shared" si="374"/>
        <v>47366.999999985565</v>
      </c>
      <c r="C5966" s="246">
        <f t="shared" si="374"/>
        <v>47367.041666652229</v>
      </c>
      <c r="D5966" s="247"/>
    </row>
    <row r="5967" spans="2:4">
      <c r="B5967" s="245">
        <f t="shared" si="374"/>
        <v>47367.041666652229</v>
      </c>
      <c r="C5967" s="246">
        <f t="shared" si="374"/>
        <v>47367.083333318893</v>
      </c>
      <c r="D5967" s="247"/>
    </row>
    <row r="5968" spans="2:4">
      <c r="B5968" s="245">
        <f t="shared" ref="B5968:C5983" si="375">B5967+1/24</f>
        <v>47367.083333318893</v>
      </c>
      <c r="C5968" s="246">
        <f t="shared" si="375"/>
        <v>47367.124999985557</v>
      </c>
      <c r="D5968" s="247"/>
    </row>
    <row r="5969" spans="2:4">
      <c r="B5969" s="245">
        <f t="shared" si="375"/>
        <v>47367.124999985557</v>
      </c>
      <c r="C5969" s="246">
        <f t="shared" si="375"/>
        <v>47367.166666652221</v>
      </c>
      <c r="D5969" s="247"/>
    </row>
    <row r="5970" spans="2:4">
      <c r="B5970" s="245">
        <f t="shared" si="375"/>
        <v>47367.166666652221</v>
      </c>
      <c r="C5970" s="246">
        <f t="shared" si="375"/>
        <v>47367.208333318886</v>
      </c>
      <c r="D5970" s="247"/>
    </row>
    <row r="5971" spans="2:4">
      <c r="B5971" s="245">
        <f t="shared" si="375"/>
        <v>47367.208333318886</v>
      </c>
      <c r="C5971" s="246">
        <f t="shared" si="375"/>
        <v>47367.24999998555</v>
      </c>
      <c r="D5971" s="247"/>
    </row>
    <row r="5972" spans="2:4">
      <c r="B5972" s="245">
        <f t="shared" si="375"/>
        <v>47367.24999998555</v>
      </c>
      <c r="C5972" s="246">
        <f t="shared" si="375"/>
        <v>47367.291666652214</v>
      </c>
      <c r="D5972" s="247"/>
    </row>
    <row r="5973" spans="2:4">
      <c r="B5973" s="245">
        <f t="shared" si="375"/>
        <v>47367.291666652214</v>
      </c>
      <c r="C5973" s="246">
        <f t="shared" si="375"/>
        <v>47367.333333318878</v>
      </c>
      <c r="D5973" s="247"/>
    </row>
    <row r="5974" spans="2:4">
      <c r="B5974" s="245">
        <f t="shared" si="375"/>
        <v>47367.333333318878</v>
      </c>
      <c r="C5974" s="246">
        <f t="shared" si="375"/>
        <v>47367.374999985543</v>
      </c>
      <c r="D5974" s="247"/>
    </row>
    <row r="5975" spans="2:4">
      <c r="B5975" s="245">
        <f t="shared" si="375"/>
        <v>47367.374999985543</v>
      </c>
      <c r="C5975" s="246">
        <f t="shared" si="375"/>
        <v>47367.416666652207</v>
      </c>
      <c r="D5975" s="247"/>
    </row>
    <row r="5976" spans="2:4">
      <c r="B5976" s="245">
        <f t="shared" si="375"/>
        <v>47367.416666652207</v>
      </c>
      <c r="C5976" s="246">
        <f t="shared" si="375"/>
        <v>47367.458333318871</v>
      </c>
      <c r="D5976" s="247"/>
    </row>
    <row r="5977" spans="2:4">
      <c r="B5977" s="245">
        <f t="shared" si="375"/>
        <v>47367.458333318871</v>
      </c>
      <c r="C5977" s="246">
        <f t="shared" si="375"/>
        <v>47367.499999985535</v>
      </c>
      <c r="D5977" s="247"/>
    </row>
    <row r="5978" spans="2:4">
      <c r="B5978" s="245">
        <f t="shared" si="375"/>
        <v>47367.499999985535</v>
      </c>
      <c r="C5978" s="246">
        <f t="shared" si="375"/>
        <v>47367.5416666522</v>
      </c>
      <c r="D5978" s="247"/>
    </row>
    <row r="5979" spans="2:4">
      <c r="B5979" s="245">
        <f t="shared" si="375"/>
        <v>47367.5416666522</v>
      </c>
      <c r="C5979" s="246">
        <f t="shared" si="375"/>
        <v>47367.583333318864</v>
      </c>
      <c r="D5979" s="247"/>
    </row>
    <row r="5980" spans="2:4">
      <c r="B5980" s="245">
        <f t="shared" si="375"/>
        <v>47367.583333318864</v>
      </c>
      <c r="C5980" s="246">
        <f t="shared" si="375"/>
        <v>47367.624999985528</v>
      </c>
      <c r="D5980" s="247"/>
    </row>
    <row r="5981" spans="2:4">
      <c r="B5981" s="245">
        <f t="shared" si="375"/>
        <v>47367.624999985528</v>
      </c>
      <c r="C5981" s="246">
        <f t="shared" si="375"/>
        <v>47367.666666652192</v>
      </c>
      <c r="D5981" s="247"/>
    </row>
    <row r="5982" spans="2:4">
      <c r="B5982" s="245">
        <f t="shared" si="375"/>
        <v>47367.666666652192</v>
      </c>
      <c r="C5982" s="246">
        <f t="shared" si="375"/>
        <v>47367.708333318857</v>
      </c>
      <c r="D5982" s="247"/>
    </row>
    <row r="5983" spans="2:4">
      <c r="B5983" s="245">
        <f t="shared" si="375"/>
        <v>47367.708333318857</v>
      </c>
      <c r="C5983" s="246">
        <f t="shared" si="375"/>
        <v>47367.749999985521</v>
      </c>
      <c r="D5983" s="247"/>
    </row>
    <row r="5984" spans="2:4">
      <c r="B5984" s="245">
        <f t="shared" ref="B5984:C5999" si="376">B5983+1/24</f>
        <v>47367.749999985521</v>
      </c>
      <c r="C5984" s="246">
        <f t="shared" si="376"/>
        <v>47367.791666652185</v>
      </c>
      <c r="D5984" s="247"/>
    </row>
    <row r="5985" spans="2:4">
      <c r="B5985" s="245">
        <f t="shared" si="376"/>
        <v>47367.791666652185</v>
      </c>
      <c r="C5985" s="246">
        <f t="shared" si="376"/>
        <v>47367.833333318849</v>
      </c>
      <c r="D5985" s="247"/>
    </row>
    <row r="5986" spans="2:4">
      <c r="B5986" s="245">
        <f t="shared" si="376"/>
        <v>47367.833333318849</v>
      </c>
      <c r="C5986" s="246">
        <f t="shared" si="376"/>
        <v>47367.874999985514</v>
      </c>
      <c r="D5986" s="247"/>
    </row>
    <row r="5987" spans="2:4">
      <c r="B5987" s="245">
        <f t="shared" si="376"/>
        <v>47367.874999985514</v>
      </c>
      <c r="C5987" s="246">
        <f t="shared" si="376"/>
        <v>47367.916666652178</v>
      </c>
      <c r="D5987" s="247"/>
    </row>
    <row r="5988" spans="2:4">
      <c r="B5988" s="245">
        <f t="shared" si="376"/>
        <v>47367.916666652178</v>
      </c>
      <c r="C5988" s="246">
        <f t="shared" si="376"/>
        <v>47367.958333318842</v>
      </c>
      <c r="D5988" s="247"/>
    </row>
    <row r="5989" spans="2:4">
      <c r="B5989" s="245">
        <f t="shared" si="376"/>
        <v>47367.958333318842</v>
      </c>
      <c r="C5989" s="246">
        <f t="shared" si="376"/>
        <v>47367.999999985506</v>
      </c>
      <c r="D5989" s="247"/>
    </row>
    <row r="5990" spans="2:4">
      <c r="B5990" s="245">
        <f t="shared" si="376"/>
        <v>47367.999999985506</v>
      </c>
      <c r="C5990" s="246">
        <f t="shared" si="376"/>
        <v>47368.041666652171</v>
      </c>
      <c r="D5990" s="247"/>
    </row>
    <row r="5991" spans="2:4">
      <c r="B5991" s="245">
        <f t="shared" si="376"/>
        <v>47368.041666652171</v>
      </c>
      <c r="C5991" s="246">
        <f t="shared" si="376"/>
        <v>47368.083333318835</v>
      </c>
      <c r="D5991" s="247"/>
    </row>
    <row r="5992" spans="2:4">
      <c r="B5992" s="245">
        <f t="shared" si="376"/>
        <v>47368.083333318835</v>
      </c>
      <c r="C5992" s="246">
        <f t="shared" si="376"/>
        <v>47368.124999985499</v>
      </c>
      <c r="D5992" s="247"/>
    </row>
    <row r="5993" spans="2:4">
      <c r="B5993" s="245">
        <f t="shared" si="376"/>
        <v>47368.124999985499</v>
      </c>
      <c r="C5993" s="246">
        <f t="shared" si="376"/>
        <v>47368.166666652163</v>
      </c>
      <c r="D5993" s="247"/>
    </row>
    <row r="5994" spans="2:4">
      <c r="B5994" s="245">
        <f t="shared" si="376"/>
        <v>47368.166666652163</v>
      </c>
      <c r="C5994" s="246">
        <f t="shared" si="376"/>
        <v>47368.208333318827</v>
      </c>
      <c r="D5994" s="247"/>
    </row>
    <row r="5995" spans="2:4">
      <c r="B5995" s="245">
        <f t="shared" si="376"/>
        <v>47368.208333318827</v>
      </c>
      <c r="C5995" s="246">
        <f t="shared" si="376"/>
        <v>47368.249999985492</v>
      </c>
      <c r="D5995" s="247"/>
    </row>
    <row r="5996" spans="2:4">
      <c r="B5996" s="245">
        <f t="shared" si="376"/>
        <v>47368.249999985492</v>
      </c>
      <c r="C5996" s="246">
        <f t="shared" si="376"/>
        <v>47368.291666652156</v>
      </c>
      <c r="D5996" s="247"/>
    </row>
    <row r="5997" spans="2:4">
      <c r="B5997" s="245">
        <f t="shared" si="376"/>
        <v>47368.291666652156</v>
      </c>
      <c r="C5997" s="246">
        <f t="shared" si="376"/>
        <v>47368.33333331882</v>
      </c>
      <c r="D5997" s="247"/>
    </row>
    <row r="5998" spans="2:4">
      <c r="B5998" s="245">
        <f t="shared" si="376"/>
        <v>47368.33333331882</v>
      </c>
      <c r="C5998" s="246">
        <f t="shared" si="376"/>
        <v>47368.374999985484</v>
      </c>
      <c r="D5998" s="247"/>
    </row>
    <row r="5999" spans="2:4">
      <c r="B5999" s="245">
        <f t="shared" si="376"/>
        <v>47368.374999985484</v>
      </c>
      <c r="C5999" s="246">
        <f t="shared" si="376"/>
        <v>47368.416666652149</v>
      </c>
      <c r="D5999" s="247"/>
    </row>
    <row r="6000" spans="2:4">
      <c r="B6000" s="245">
        <f t="shared" ref="B6000:C6015" si="377">B5999+1/24</f>
        <v>47368.416666652149</v>
      </c>
      <c r="C6000" s="246">
        <f t="shared" si="377"/>
        <v>47368.458333318813</v>
      </c>
      <c r="D6000" s="247"/>
    </row>
    <row r="6001" spans="2:4">
      <c r="B6001" s="245">
        <f t="shared" si="377"/>
        <v>47368.458333318813</v>
      </c>
      <c r="C6001" s="246">
        <f t="shared" si="377"/>
        <v>47368.499999985477</v>
      </c>
      <c r="D6001" s="247"/>
    </row>
    <row r="6002" spans="2:4">
      <c r="B6002" s="245">
        <f t="shared" si="377"/>
        <v>47368.499999985477</v>
      </c>
      <c r="C6002" s="246">
        <f t="shared" si="377"/>
        <v>47368.541666652141</v>
      </c>
      <c r="D6002" s="247"/>
    </row>
    <row r="6003" spans="2:4">
      <c r="B6003" s="245">
        <f t="shared" si="377"/>
        <v>47368.541666652141</v>
      </c>
      <c r="C6003" s="246">
        <f t="shared" si="377"/>
        <v>47368.583333318806</v>
      </c>
      <c r="D6003" s="247"/>
    </row>
    <row r="6004" spans="2:4">
      <c r="B6004" s="245">
        <f t="shared" si="377"/>
        <v>47368.583333318806</v>
      </c>
      <c r="C6004" s="246">
        <f t="shared" si="377"/>
        <v>47368.62499998547</v>
      </c>
      <c r="D6004" s="247"/>
    </row>
    <row r="6005" spans="2:4">
      <c r="B6005" s="245">
        <f t="shared" si="377"/>
        <v>47368.62499998547</v>
      </c>
      <c r="C6005" s="246">
        <f t="shared" si="377"/>
        <v>47368.666666652134</v>
      </c>
      <c r="D6005" s="247"/>
    </row>
    <row r="6006" spans="2:4">
      <c r="B6006" s="245">
        <f t="shared" si="377"/>
        <v>47368.666666652134</v>
      </c>
      <c r="C6006" s="246">
        <f t="shared" si="377"/>
        <v>47368.708333318798</v>
      </c>
      <c r="D6006" s="247"/>
    </row>
    <row r="6007" spans="2:4">
      <c r="B6007" s="245">
        <f t="shared" si="377"/>
        <v>47368.708333318798</v>
      </c>
      <c r="C6007" s="246">
        <f t="shared" si="377"/>
        <v>47368.749999985463</v>
      </c>
      <c r="D6007" s="247"/>
    </row>
    <row r="6008" spans="2:4">
      <c r="B6008" s="245">
        <f t="shared" si="377"/>
        <v>47368.749999985463</v>
      </c>
      <c r="C6008" s="246">
        <f t="shared" si="377"/>
        <v>47368.791666652127</v>
      </c>
      <c r="D6008" s="247"/>
    </row>
    <row r="6009" spans="2:4">
      <c r="B6009" s="245">
        <f t="shared" si="377"/>
        <v>47368.791666652127</v>
      </c>
      <c r="C6009" s="246">
        <f t="shared" si="377"/>
        <v>47368.833333318791</v>
      </c>
      <c r="D6009" s="247"/>
    </row>
    <row r="6010" spans="2:4">
      <c r="B6010" s="245">
        <f t="shared" si="377"/>
        <v>47368.833333318791</v>
      </c>
      <c r="C6010" s="246">
        <f t="shared" si="377"/>
        <v>47368.874999985455</v>
      </c>
      <c r="D6010" s="247"/>
    </row>
    <row r="6011" spans="2:4">
      <c r="B6011" s="245">
        <f t="shared" si="377"/>
        <v>47368.874999985455</v>
      </c>
      <c r="C6011" s="246">
        <f t="shared" si="377"/>
        <v>47368.91666665212</v>
      </c>
      <c r="D6011" s="247"/>
    </row>
    <row r="6012" spans="2:4">
      <c r="B6012" s="245">
        <f t="shared" si="377"/>
        <v>47368.91666665212</v>
      </c>
      <c r="C6012" s="246">
        <f t="shared" si="377"/>
        <v>47368.958333318784</v>
      </c>
      <c r="D6012" s="247"/>
    </row>
    <row r="6013" spans="2:4">
      <c r="B6013" s="245">
        <f t="shared" si="377"/>
        <v>47368.958333318784</v>
      </c>
      <c r="C6013" s="246">
        <f t="shared" si="377"/>
        <v>47368.999999985448</v>
      </c>
      <c r="D6013" s="247"/>
    </row>
    <row r="6014" spans="2:4">
      <c r="B6014" s="245">
        <f t="shared" si="377"/>
        <v>47368.999999985448</v>
      </c>
      <c r="C6014" s="246">
        <f t="shared" si="377"/>
        <v>47369.041666652112</v>
      </c>
      <c r="D6014" s="247"/>
    </row>
    <row r="6015" spans="2:4">
      <c r="B6015" s="245">
        <f t="shared" si="377"/>
        <v>47369.041666652112</v>
      </c>
      <c r="C6015" s="246">
        <f t="shared" si="377"/>
        <v>47369.083333318777</v>
      </c>
      <c r="D6015" s="247"/>
    </row>
    <row r="6016" spans="2:4">
      <c r="B6016" s="245">
        <f t="shared" ref="B6016:C6031" si="378">B6015+1/24</f>
        <v>47369.083333318777</v>
      </c>
      <c r="C6016" s="246">
        <f t="shared" si="378"/>
        <v>47369.124999985441</v>
      </c>
      <c r="D6016" s="247"/>
    </row>
    <row r="6017" spans="2:4">
      <c r="B6017" s="245">
        <f t="shared" si="378"/>
        <v>47369.124999985441</v>
      </c>
      <c r="C6017" s="246">
        <f t="shared" si="378"/>
        <v>47369.166666652105</v>
      </c>
      <c r="D6017" s="247"/>
    </row>
    <row r="6018" spans="2:4">
      <c r="B6018" s="245">
        <f t="shared" si="378"/>
        <v>47369.166666652105</v>
      </c>
      <c r="C6018" s="246">
        <f t="shared" si="378"/>
        <v>47369.208333318769</v>
      </c>
      <c r="D6018" s="247"/>
    </row>
    <row r="6019" spans="2:4">
      <c r="B6019" s="245">
        <f t="shared" si="378"/>
        <v>47369.208333318769</v>
      </c>
      <c r="C6019" s="246">
        <f t="shared" si="378"/>
        <v>47369.249999985434</v>
      </c>
      <c r="D6019" s="247"/>
    </row>
    <row r="6020" spans="2:4">
      <c r="B6020" s="245">
        <f t="shared" si="378"/>
        <v>47369.249999985434</v>
      </c>
      <c r="C6020" s="246">
        <f t="shared" si="378"/>
        <v>47369.291666652098</v>
      </c>
      <c r="D6020" s="247"/>
    </row>
    <row r="6021" spans="2:4">
      <c r="B6021" s="245">
        <f t="shared" si="378"/>
        <v>47369.291666652098</v>
      </c>
      <c r="C6021" s="246">
        <f t="shared" si="378"/>
        <v>47369.333333318762</v>
      </c>
      <c r="D6021" s="247"/>
    </row>
    <row r="6022" spans="2:4">
      <c r="B6022" s="245">
        <f t="shared" si="378"/>
        <v>47369.333333318762</v>
      </c>
      <c r="C6022" s="246">
        <f t="shared" si="378"/>
        <v>47369.374999985426</v>
      </c>
      <c r="D6022" s="247"/>
    </row>
    <row r="6023" spans="2:4">
      <c r="B6023" s="245">
        <f t="shared" si="378"/>
        <v>47369.374999985426</v>
      </c>
      <c r="C6023" s="246">
        <f t="shared" si="378"/>
        <v>47369.41666665209</v>
      </c>
      <c r="D6023" s="247"/>
    </row>
    <row r="6024" spans="2:4">
      <c r="B6024" s="245">
        <f t="shared" si="378"/>
        <v>47369.41666665209</v>
      </c>
      <c r="C6024" s="246">
        <f t="shared" si="378"/>
        <v>47369.458333318755</v>
      </c>
      <c r="D6024" s="247"/>
    </row>
    <row r="6025" spans="2:4">
      <c r="B6025" s="245">
        <f t="shared" si="378"/>
        <v>47369.458333318755</v>
      </c>
      <c r="C6025" s="246">
        <f t="shared" si="378"/>
        <v>47369.499999985419</v>
      </c>
      <c r="D6025" s="247"/>
    </row>
    <row r="6026" spans="2:4">
      <c r="B6026" s="245">
        <f t="shared" si="378"/>
        <v>47369.499999985419</v>
      </c>
      <c r="C6026" s="246">
        <f t="shared" si="378"/>
        <v>47369.541666652083</v>
      </c>
      <c r="D6026" s="247"/>
    </row>
    <row r="6027" spans="2:4">
      <c r="B6027" s="245">
        <f t="shared" si="378"/>
        <v>47369.541666652083</v>
      </c>
      <c r="C6027" s="246">
        <f t="shared" si="378"/>
        <v>47369.583333318747</v>
      </c>
      <c r="D6027" s="247"/>
    </row>
    <row r="6028" spans="2:4">
      <c r="B6028" s="245">
        <f t="shared" si="378"/>
        <v>47369.583333318747</v>
      </c>
      <c r="C6028" s="246">
        <f t="shared" si="378"/>
        <v>47369.624999985412</v>
      </c>
      <c r="D6028" s="247"/>
    </row>
    <row r="6029" spans="2:4">
      <c r="B6029" s="245">
        <f t="shared" si="378"/>
        <v>47369.624999985412</v>
      </c>
      <c r="C6029" s="246">
        <f t="shared" si="378"/>
        <v>47369.666666652076</v>
      </c>
      <c r="D6029" s="247"/>
    </row>
    <row r="6030" spans="2:4">
      <c r="B6030" s="245">
        <f t="shared" si="378"/>
        <v>47369.666666652076</v>
      </c>
      <c r="C6030" s="246">
        <f t="shared" si="378"/>
        <v>47369.70833331874</v>
      </c>
      <c r="D6030" s="247"/>
    </row>
    <row r="6031" spans="2:4">
      <c r="B6031" s="245">
        <f t="shared" si="378"/>
        <v>47369.70833331874</v>
      </c>
      <c r="C6031" s="246">
        <f t="shared" si="378"/>
        <v>47369.749999985404</v>
      </c>
      <c r="D6031" s="247"/>
    </row>
    <row r="6032" spans="2:4">
      <c r="B6032" s="245">
        <f t="shared" ref="B6032:C6047" si="379">B6031+1/24</f>
        <v>47369.749999985404</v>
      </c>
      <c r="C6032" s="246">
        <f t="shared" si="379"/>
        <v>47369.791666652069</v>
      </c>
      <c r="D6032" s="247"/>
    </row>
    <row r="6033" spans="2:4">
      <c r="B6033" s="245">
        <f t="shared" si="379"/>
        <v>47369.791666652069</v>
      </c>
      <c r="C6033" s="246">
        <f t="shared" si="379"/>
        <v>47369.833333318733</v>
      </c>
      <c r="D6033" s="247"/>
    </row>
    <row r="6034" spans="2:4">
      <c r="B6034" s="245">
        <f t="shared" si="379"/>
        <v>47369.833333318733</v>
      </c>
      <c r="C6034" s="246">
        <f t="shared" si="379"/>
        <v>47369.874999985397</v>
      </c>
      <c r="D6034" s="247"/>
    </row>
    <row r="6035" spans="2:4">
      <c r="B6035" s="245">
        <f t="shared" si="379"/>
        <v>47369.874999985397</v>
      </c>
      <c r="C6035" s="246">
        <f t="shared" si="379"/>
        <v>47369.916666652061</v>
      </c>
      <c r="D6035" s="247"/>
    </row>
    <row r="6036" spans="2:4">
      <c r="B6036" s="245">
        <f t="shared" si="379"/>
        <v>47369.916666652061</v>
      </c>
      <c r="C6036" s="246">
        <f t="shared" si="379"/>
        <v>47369.958333318726</v>
      </c>
      <c r="D6036" s="247"/>
    </row>
    <row r="6037" spans="2:4">
      <c r="B6037" s="245">
        <f t="shared" si="379"/>
        <v>47369.958333318726</v>
      </c>
      <c r="C6037" s="246">
        <f t="shared" si="379"/>
        <v>47369.99999998539</v>
      </c>
      <c r="D6037" s="247"/>
    </row>
    <row r="6038" spans="2:4">
      <c r="B6038" s="245">
        <f t="shared" si="379"/>
        <v>47369.99999998539</v>
      </c>
      <c r="C6038" s="246">
        <f t="shared" si="379"/>
        <v>47370.041666652054</v>
      </c>
      <c r="D6038" s="247"/>
    </row>
    <row r="6039" spans="2:4">
      <c r="B6039" s="245">
        <f t="shared" si="379"/>
        <v>47370.041666652054</v>
      </c>
      <c r="C6039" s="246">
        <f t="shared" si="379"/>
        <v>47370.083333318718</v>
      </c>
      <c r="D6039" s="247"/>
    </row>
    <row r="6040" spans="2:4">
      <c r="B6040" s="245">
        <f t="shared" si="379"/>
        <v>47370.083333318718</v>
      </c>
      <c r="C6040" s="246">
        <f t="shared" si="379"/>
        <v>47370.124999985383</v>
      </c>
      <c r="D6040" s="247"/>
    </row>
    <row r="6041" spans="2:4">
      <c r="B6041" s="245">
        <f t="shared" si="379"/>
        <v>47370.124999985383</v>
      </c>
      <c r="C6041" s="246">
        <f t="shared" si="379"/>
        <v>47370.166666652047</v>
      </c>
      <c r="D6041" s="247"/>
    </row>
    <row r="6042" spans="2:4">
      <c r="B6042" s="245">
        <f t="shared" si="379"/>
        <v>47370.166666652047</v>
      </c>
      <c r="C6042" s="246">
        <f t="shared" si="379"/>
        <v>47370.208333318711</v>
      </c>
      <c r="D6042" s="247"/>
    </row>
    <row r="6043" spans="2:4">
      <c r="B6043" s="245">
        <f t="shared" si="379"/>
        <v>47370.208333318711</v>
      </c>
      <c r="C6043" s="246">
        <f t="shared" si="379"/>
        <v>47370.249999985375</v>
      </c>
      <c r="D6043" s="247"/>
    </row>
    <row r="6044" spans="2:4">
      <c r="B6044" s="245">
        <f t="shared" si="379"/>
        <v>47370.249999985375</v>
      </c>
      <c r="C6044" s="246">
        <f t="shared" si="379"/>
        <v>47370.29166665204</v>
      </c>
      <c r="D6044" s="247"/>
    </row>
    <row r="6045" spans="2:4">
      <c r="B6045" s="245">
        <f t="shared" si="379"/>
        <v>47370.29166665204</v>
      </c>
      <c r="C6045" s="246">
        <f t="shared" si="379"/>
        <v>47370.333333318704</v>
      </c>
      <c r="D6045" s="247"/>
    </row>
    <row r="6046" spans="2:4">
      <c r="B6046" s="245">
        <f t="shared" si="379"/>
        <v>47370.333333318704</v>
      </c>
      <c r="C6046" s="246">
        <f t="shared" si="379"/>
        <v>47370.374999985368</v>
      </c>
      <c r="D6046" s="247"/>
    </row>
    <row r="6047" spans="2:4">
      <c r="B6047" s="245">
        <f t="shared" si="379"/>
        <v>47370.374999985368</v>
      </c>
      <c r="C6047" s="246">
        <f t="shared" si="379"/>
        <v>47370.416666652032</v>
      </c>
      <c r="D6047" s="247"/>
    </row>
    <row r="6048" spans="2:4">
      <c r="B6048" s="245">
        <f t="shared" ref="B6048:C6063" si="380">B6047+1/24</f>
        <v>47370.416666652032</v>
      </c>
      <c r="C6048" s="246">
        <f t="shared" si="380"/>
        <v>47370.458333318697</v>
      </c>
      <c r="D6048" s="247"/>
    </row>
    <row r="6049" spans="2:4">
      <c r="B6049" s="245">
        <f t="shared" si="380"/>
        <v>47370.458333318697</v>
      </c>
      <c r="C6049" s="246">
        <f t="shared" si="380"/>
        <v>47370.499999985361</v>
      </c>
      <c r="D6049" s="247"/>
    </row>
    <row r="6050" spans="2:4">
      <c r="B6050" s="245">
        <f t="shared" si="380"/>
        <v>47370.499999985361</v>
      </c>
      <c r="C6050" s="246">
        <f t="shared" si="380"/>
        <v>47370.541666652025</v>
      </c>
      <c r="D6050" s="247"/>
    </row>
    <row r="6051" spans="2:4">
      <c r="B6051" s="245">
        <f t="shared" si="380"/>
        <v>47370.541666652025</v>
      </c>
      <c r="C6051" s="246">
        <f t="shared" si="380"/>
        <v>47370.583333318689</v>
      </c>
      <c r="D6051" s="247"/>
    </row>
    <row r="6052" spans="2:4">
      <c r="B6052" s="245">
        <f t="shared" si="380"/>
        <v>47370.583333318689</v>
      </c>
      <c r="C6052" s="246">
        <f t="shared" si="380"/>
        <v>47370.624999985353</v>
      </c>
      <c r="D6052" s="247"/>
    </row>
    <row r="6053" spans="2:4">
      <c r="B6053" s="245">
        <f t="shared" si="380"/>
        <v>47370.624999985353</v>
      </c>
      <c r="C6053" s="246">
        <f t="shared" si="380"/>
        <v>47370.666666652018</v>
      </c>
      <c r="D6053" s="247"/>
    </row>
    <row r="6054" spans="2:4">
      <c r="B6054" s="245">
        <f t="shared" si="380"/>
        <v>47370.666666652018</v>
      </c>
      <c r="C6054" s="246">
        <f t="shared" si="380"/>
        <v>47370.708333318682</v>
      </c>
      <c r="D6054" s="247"/>
    </row>
    <row r="6055" spans="2:4">
      <c r="B6055" s="245">
        <f t="shared" si="380"/>
        <v>47370.708333318682</v>
      </c>
      <c r="C6055" s="246">
        <f t="shared" si="380"/>
        <v>47370.749999985346</v>
      </c>
      <c r="D6055" s="247"/>
    </row>
    <row r="6056" spans="2:4">
      <c r="B6056" s="245">
        <f t="shared" si="380"/>
        <v>47370.749999985346</v>
      </c>
      <c r="C6056" s="246">
        <f t="shared" si="380"/>
        <v>47370.79166665201</v>
      </c>
      <c r="D6056" s="247"/>
    </row>
    <row r="6057" spans="2:4">
      <c r="B6057" s="245">
        <f t="shared" si="380"/>
        <v>47370.79166665201</v>
      </c>
      <c r="C6057" s="246">
        <f t="shared" si="380"/>
        <v>47370.833333318675</v>
      </c>
      <c r="D6057" s="247"/>
    </row>
    <row r="6058" spans="2:4">
      <c r="B6058" s="245">
        <f t="shared" si="380"/>
        <v>47370.833333318675</v>
      </c>
      <c r="C6058" s="246">
        <f t="shared" si="380"/>
        <v>47370.874999985339</v>
      </c>
      <c r="D6058" s="247"/>
    </row>
    <row r="6059" spans="2:4">
      <c r="B6059" s="245">
        <f t="shared" si="380"/>
        <v>47370.874999985339</v>
      </c>
      <c r="C6059" s="246">
        <f t="shared" si="380"/>
        <v>47370.916666652003</v>
      </c>
      <c r="D6059" s="247"/>
    </row>
    <row r="6060" spans="2:4">
      <c r="B6060" s="245">
        <f t="shared" si="380"/>
        <v>47370.916666652003</v>
      </c>
      <c r="C6060" s="246">
        <f t="shared" si="380"/>
        <v>47370.958333318667</v>
      </c>
      <c r="D6060" s="247"/>
    </row>
    <row r="6061" spans="2:4">
      <c r="B6061" s="245">
        <f t="shared" si="380"/>
        <v>47370.958333318667</v>
      </c>
      <c r="C6061" s="246">
        <f t="shared" si="380"/>
        <v>47370.999999985332</v>
      </c>
      <c r="D6061" s="247"/>
    </row>
    <row r="6062" spans="2:4">
      <c r="B6062" s="245">
        <f t="shared" si="380"/>
        <v>47370.999999985332</v>
      </c>
      <c r="C6062" s="246">
        <f t="shared" si="380"/>
        <v>47371.041666651996</v>
      </c>
      <c r="D6062" s="247"/>
    </row>
    <row r="6063" spans="2:4">
      <c r="B6063" s="245">
        <f t="shared" si="380"/>
        <v>47371.041666651996</v>
      </c>
      <c r="C6063" s="246">
        <f t="shared" si="380"/>
        <v>47371.08333331866</v>
      </c>
      <c r="D6063" s="247"/>
    </row>
    <row r="6064" spans="2:4">
      <c r="B6064" s="245">
        <f t="shared" ref="B6064:C6079" si="381">B6063+1/24</f>
        <v>47371.08333331866</v>
      </c>
      <c r="C6064" s="246">
        <f t="shared" si="381"/>
        <v>47371.124999985324</v>
      </c>
      <c r="D6064" s="247"/>
    </row>
    <row r="6065" spans="2:4">
      <c r="B6065" s="245">
        <f t="shared" si="381"/>
        <v>47371.124999985324</v>
      </c>
      <c r="C6065" s="246">
        <f t="shared" si="381"/>
        <v>47371.166666651989</v>
      </c>
      <c r="D6065" s="247"/>
    </row>
    <row r="6066" spans="2:4">
      <c r="B6066" s="245">
        <f t="shared" si="381"/>
        <v>47371.166666651989</v>
      </c>
      <c r="C6066" s="246">
        <f t="shared" si="381"/>
        <v>47371.208333318653</v>
      </c>
      <c r="D6066" s="247"/>
    </row>
    <row r="6067" spans="2:4">
      <c r="B6067" s="245">
        <f t="shared" si="381"/>
        <v>47371.208333318653</v>
      </c>
      <c r="C6067" s="246">
        <f t="shared" si="381"/>
        <v>47371.249999985317</v>
      </c>
      <c r="D6067" s="247"/>
    </row>
    <row r="6068" spans="2:4">
      <c r="B6068" s="245">
        <f t="shared" si="381"/>
        <v>47371.249999985317</v>
      </c>
      <c r="C6068" s="246">
        <f t="shared" si="381"/>
        <v>47371.291666651981</v>
      </c>
      <c r="D6068" s="247"/>
    </row>
    <row r="6069" spans="2:4">
      <c r="B6069" s="245">
        <f t="shared" si="381"/>
        <v>47371.291666651981</v>
      </c>
      <c r="C6069" s="246">
        <f t="shared" si="381"/>
        <v>47371.333333318646</v>
      </c>
      <c r="D6069" s="247"/>
    </row>
    <row r="6070" spans="2:4">
      <c r="B6070" s="245">
        <f t="shared" si="381"/>
        <v>47371.333333318646</v>
      </c>
      <c r="C6070" s="246">
        <f t="shared" si="381"/>
        <v>47371.37499998531</v>
      </c>
      <c r="D6070" s="247"/>
    </row>
    <row r="6071" spans="2:4">
      <c r="B6071" s="245">
        <f t="shared" si="381"/>
        <v>47371.37499998531</v>
      </c>
      <c r="C6071" s="246">
        <f t="shared" si="381"/>
        <v>47371.416666651974</v>
      </c>
      <c r="D6071" s="247"/>
    </row>
    <row r="6072" spans="2:4">
      <c r="B6072" s="245">
        <f t="shared" si="381"/>
        <v>47371.416666651974</v>
      </c>
      <c r="C6072" s="246">
        <f t="shared" si="381"/>
        <v>47371.458333318638</v>
      </c>
      <c r="D6072" s="247"/>
    </row>
    <row r="6073" spans="2:4">
      <c r="B6073" s="245">
        <f t="shared" si="381"/>
        <v>47371.458333318638</v>
      </c>
      <c r="C6073" s="246">
        <f t="shared" si="381"/>
        <v>47371.499999985303</v>
      </c>
      <c r="D6073" s="247"/>
    </row>
    <row r="6074" spans="2:4">
      <c r="B6074" s="245">
        <f t="shared" si="381"/>
        <v>47371.499999985303</v>
      </c>
      <c r="C6074" s="246">
        <f t="shared" si="381"/>
        <v>47371.541666651967</v>
      </c>
      <c r="D6074" s="247"/>
    </row>
    <row r="6075" spans="2:4">
      <c r="B6075" s="245">
        <f t="shared" si="381"/>
        <v>47371.541666651967</v>
      </c>
      <c r="C6075" s="246">
        <f t="shared" si="381"/>
        <v>47371.583333318631</v>
      </c>
      <c r="D6075" s="247"/>
    </row>
    <row r="6076" spans="2:4">
      <c r="B6076" s="245">
        <f t="shared" si="381"/>
        <v>47371.583333318631</v>
      </c>
      <c r="C6076" s="246">
        <f t="shared" si="381"/>
        <v>47371.624999985295</v>
      </c>
      <c r="D6076" s="247"/>
    </row>
    <row r="6077" spans="2:4">
      <c r="B6077" s="245">
        <f t="shared" si="381"/>
        <v>47371.624999985295</v>
      </c>
      <c r="C6077" s="246">
        <f t="shared" si="381"/>
        <v>47371.66666665196</v>
      </c>
      <c r="D6077" s="247"/>
    </row>
    <row r="6078" spans="2:4">
      <c r="B6078" s="245">
        <f t="shared" si="381"/>
        <v>47371.66666665196</v>
      </c>
      <c r="C6078" s="246">
        <f t="shared" si="381"/>
        <v>47371.708333318624</v>
      </c>
      <c r="D6078" s="247"/>
    </row>
    <row r="6079" spans="2:4">
      <c r="B6079" s="245">
        <f t="shared" si="381"/>
        <v>47371.708333318624</v>
      </c>
      <c r="C6079" s="246">
        <f t="shared" si="381"/>
        <v>47371.749999985288</v>
      </c>
      <c r="D6079" s="247"/>
    </row>
    <row r="6080" spans="2:4">
      <c r="B6080" s="245">
        <f t="shared" ref="B6080:C6095" si="382">B6079+1/24</f>
        <v>47371.749999985288</v>
      </c>
      <c r="C6080" s="246">
        <f t="shared" si="382"/>
        <v>47371.791666651952</v>
      </c>
      <c r="D6080" s="247"/>
    </row>
    <row r="6081" spans="2:4">
      <c r="B6081" s="245">
        <f t="shared" si="382"/>
        <v>47371.791666651952</v>
      </c>
      <c r="C6081" s="246">
        <f t="shared" si="382"/>
        <v>47371.833333318616</v>
      </c>
      <c r="D6081" s="247"/>
    </row>
    <row r="6082" spans="2:4">
      <c r="B6082" s="245">
        <f t="shared" si="382"/>
        <v>47371.833333318616</v>
      </c>
      <c r="C6082" s="246">
        <f t="shared" si="382"/>
        <v>47371.874999985281</v>
      </c>
      <c r="D6082" s="247"/>
    </row>
    <row r="6083" spans="2:4">
      <c r="B6083" s="245">
        <f t="shared" si="382"/>
        <v>47371.874999985281</v>
      </c>
      <c r="C6083" s="246">
        <f t="shared" si="382"/>
        <v>47371.916666651945</v>
      </c>
      <c r="D6083" s="247"/>
    </row>
    <row r="6084" spans="2:4">
      <c r="B6084" s="245">
        <f t="shared" si="382"/>
        <v>47371.916666651945</v>
      </c>
      <c r="C6084" s="246">
        <f t="shared" si="382"/>
        <v>47371.958333318609</v>
      </c>
      <c r="D6084" s="247"/>
    </row>
    <row r="6085" spans="2:4">
      <c r="B6085" s="245">
        <f t="shared" si="382"/>
        <v>47371.958333318609</v>
      </c>
      <c r="C6085" s="246">
        <f t="shared" si="382"/>
        <v>47371.999999985273</v>
      </c>
      <c r="D6085" s="247"/>
    </row>
    <row r="6086" spans="2:4">
      <c r="B6086" s="245">
        <f t="shared" si="382"/>
        <v>47371.999999985273</v>
      </c>
      <c r="C6086" s="246">
        <f t="shared" si="382"/>
        <v>47372.041666651938</v>
      </c>
      <c r="D6086" s="247"/>
    </row>
    <row r="6087" spans="2:4">
      <c r="B6087" s="245">
        <f t="shared" si="382"/>
        <v>47372.041666651938</v>
      </c>
      <c r="C6087" s="246">
        <f t="shared" si="382"/>
        <v>47372.083333318602</v>
      </c>
      <c r="D6087" s="247"/>
    </row>
    <row r="6088" spans="2:4">
      <c r="B6088" s="245">
        <f t="shared" si="382"/>
        <v>47372.083333318602</v>
      </c>
      <c r="C6088" s="246">
        <f t="shared" si="382"/>
        <v>47372.124999985266</v>
      </c>
      <c r="D6088" s="247"/>
    </row>
    <row r="6089" spans="2:4">
      <c r="B6089" s="245">
        <f t="shared" si="382"/>
        <v>47372.124999985266</v>
      </c>
      <c r="C6089" s="246">
        <f t="shared" si="382"/>
        <v>47372.16666665193</v>
      </c>
      <c r="D6089" s="247"/>
    </row>
    <row r="6090" spans="2:4">
      <c r="B6090" s="245">
        <f t="shared" si="382"/>
        <v>47372.16666665193</v>
      </c>
      <c r="C6090" s="246">
        <f t="shared" si="382"/>
        <v>47372.208333318595</v>
      </c>
      <c r="D6090" s="247"/>
    </row>
    <row r="6091" spans="2:4">
      <c r="B6091" s="245">
        <f t="shared" si="382"/>
        <v>47372.208333318595</v>
      </c>
      <c r="C6091" s="246">
        <f t="shared" si="382"/>
        <v>47372.249999985259</v>
      </c>
      <c r="D6091" s="247"/>
    </row>
    <row r="6092" spans="2:4">
      <c r="B6092" s="245">
        <f t="shared" si="382"/>
        <v>47372.249999985259</v>
      </c>
      <c r="C6092" s="246">
        <f t="shared" si="382"/>
        <v>47372.291666651923</v>
      </c>
      <c r="D6092" s="247"/>
    </row>
    <row r="6093" spans="2:4">
      <c r="B6093" s="245">
        <f t="shared" si="382"/>
        <v>47372.291666651923</v>
      </c>
      <c r="C6093" s="246">
        <f t="shared" si="382"/>
        <v>47372.333333318587</v>
      </c>
      <c r="D6093" s="247"/>
    </row>
    <row r="6094" spans="2:4">
      <c r="B6094" s="245">
        <f t="shared" si="382"/>
        <v>47372.333333318587</v>
      </c>
      <c r="C6094" s="246">
        <f t="shared" si="382"/>
        <v>47372.374999985252</v>
      </c>
      <c r="D6094" s="247"/>
    </row>
    <row r="6095" spans="2:4">
      <c r="B6095" s="245">
        <f t="shared" si="382"/>
        <v>47372.374999985252</v>
      </c>
      <c r="C6095" s="246">
        <f t="shared" si="382"/>
        <v>47372.416666651916</v>
      </c>
      <c r="D6095" s="247"/>
    </row>
    <row r="6096" spans="2:4">
      <c r="B6096" s="245">
        <f t="shared" ref="B6096:C6111" si="383">B6095+1/24</f>
        <v>47372.416666651916</v>
      </c>
      <c r="C6096" s="246">
        <f t="shared" si="383"/>
        <v>47372.45833331858</v>
      </c>
      <c r="D6096" s="247"/>
    </row>
    <row r="6097" spans="2:4">
      <c r="B6097" s="245">
        <f t="shared" si="383"/>
        <v>47372.45833331858</v>
      </c>
      <c r="C6097" s="246">
        <f t="shared" si="383"/>
        <v>47372.499999985244</v>
      </c>
      <c r="D6097" s="247"/>
    </row>
    <row r="6098" spans="2:4">
      <c r="B6098" s="245">
        <f t="shared" si="383"/>
        <v>47372.499999985244</v>
      </c>
      <c r="C6098" s="246">
        <f t="shared" si="383"/>
        <v>47372.541666651909</v>
      </c>
      <c r="D6098" s="247"/>
    </row>
    <row r="6099" spans="2:4">
      <c r="B6099" s="245">
        <f t="shared" si="383"/>
        <v>47372.541666651909</v>
      </c>
      <c r="C6099" s="246">
        <f t="shared" si="383"/>
        <v>47372.583333318573</v>
      </c>
      <c r="D6099" s="247"/>
    </row>
    <row r="6100" spans="2:4">
      <c r="B6100" s="245">
        <f t="shared" si="383"/>
        <v>47372.583333318573</v>
      </c>
      <c r="C6100" s="246">
        <f t="shared" si="383"/>
        <v>47372.624999985237</v>
      </c>
      <c r="D6100" s="247"/>
    </row>
    <row r="6101" spans="2:4">
      <c r="B6101" s="245">
        <f t="shared" si="383"/>
        <v>47372.624999985237</v>
      </c>
      <c r="C6101" s="246">
        <f t="shared" si="383"/>
        <v>47372.666666651901</v>
      </c>
      <c r="D6101" s="247"/>
    </row>
    <row r="6102" spans="2:4">
      <c r="B6102" s="245">
        <f t="shared" si="383"/>
        <v>47372.666666651901</v>
      </c>
      <c r="C6102" s="246">
        <f t="shared" si="383"/>
        <v>47372.708333318566</v>
      </c>
      <c r="D6102" s="247"/>
    </row>
    <row r="6103" spans="2:4">
      <c r="B6103" s="245">
        <f t="shared" si="383"/>
        <v>47372.708333318566</v>
      </c>
      <c r="C6103" s="246">
        <f t="shared" si="383"/>
        <v>47372.74999998523</v>
      </c>
      <c r="D6103" s="247"/>
    </row>
    <row r="6104" spans="2:4">
      <c r="B6104" s="245">
        <f t="shared" si="383"/>
        <v>47372.74999998523</v>
      </c>
      <c r="C6104" s="246">
        <f t="shared" si="383"/>
        <v>47372.791666651894</v>
      </c>
      <c r="D6104" s="247"/>
    </row>
    <row r="6105" spans="2:4">
      <c r="B6105" s="245">
        <f t="shared" si="383"/>
        <v>47372.791666651894</v>
      </c>
      <c r="C6105" s="246">
        <f t="shared" si="383"/>
        <v>47372.833333318558</v>
      </c>
      <c r="D6105" s="247"/>
    </row>
    <row r="6106" spans="2:4">
      <c r="B6106" s="245">
        <f t="shared" si="383"/>
        <v>47372.833333318558</v>
      </c>
      <c r="C6106" s="246">
        <f t="shared" si="383"/>
        <v>47372.874999985223</v>
      </c>
      <c r="D6106" s="247"/>
    </row>
    <row r="6107" spans="2:4">
      <c r="B6107" s="245">
        <f t="shared" si="383"/>
        <v>47372.874999985223</v>
      </c>
      <c r="C6107" s="246">
        <f t="shared" si="383"/>
        <v>47372.916666651887</v>
      </c>
      <c r="D6107" s="247"/>
    </row>
    <row r="6108" spans="2:4">
      <c r="B6108" s="245">
        <f t="shared" si="383"/>
        <v>47372.916666651887</v>
      </c>
      <c r="C6108" s="246">
        <f t="shared" si="383"/>
        <v>47372.958333318551</v>
      </c>
      <c r="D6108" s="247"/>
    </row>
    <row r="6109" spans="2:4">
      <c r="B6109" s="245">
        <f t="shared" si="383"/>
        <v>47372.958333318551</v>
      </c>
      <c r="C6109" s="246">
        <f t="shared" si="383"/>
        <v>47372.999999985215</v>
      </c>
      <c r="D6109" s="247"/>
    </row>
    <row r="6110" spans="2:4">
      <c r="B6110" s="245">
        <f t="shared" si="383"/>
        <v>47372.999999985215</v>
      </c>
      <c r="C6110" s="246">
        <f t="shared" si="383"/>
        <v>47373.041666651879</v>
      </c>
      <c r="D6110" s="247"/>
    </row>
    <row r="6111" spans="2:4">
      <c r="B6111" s="245">
        <f t="shared" si="383"/>
        <v>47373.041666651879</v>
      </c>
      <c r="C6111" s="246">
        <f t="shared" si="383"/>
        <v>47373.083333318544</v>
      </c>
      <c r="D6111" s="247"/>
    </row>
    <row r="6112" spans="2:4">
      <c r="B6112" s="245">
        <f t="shared" ref="B6112:C6127" si="384">B6111+1/24</f>
        <v>47373.083333318544</v>
      </c>
      <c r="C6112" s="246">
        <f t="shared" si="384"/>
        <v>47373.124999985208</v>
      </c>
      <c r="D6112" s="247"/>
    </row>
    <row r="6113" spans="2:4">
      <c r="B6113" s="245">
        <f t="shared" si="384"/>
        <v>47373.124999985208</v>
      </c>
      <c r="C6113" s="246">
        <f t="shared" si="384"/>
        <v>47373.166666651872</v>
      </c>
      <c r="D6113" s="247"/>
    </row>
    <row r="6114" spans="2:4">
      <c r="B6114" s="245">
        <f t="shared" si="384"/>
        <v>47373.166666651872</v>
      </c>
      <c r="C6114" s="246">
        <f t="shared" si="384"/>
        <v>47373.208333318536</v>
      </c>
      <c r="D6114" s="247"/>
    </row>
    <row r="6115" spans="2:4">
      <c r="B6115" s="245">
        <f t="shared" si="384"/>
        <v>47373.208333318536</v>
      </c>
      <c r="C6115" s="246">
        <f t="shared" si="384"/>
        <v>47373.249999985201</v>
      </c>
      <c r="D6115" s="247"/>
    </row>
    <row r="6116" spans="2:4">
      <c r="B6116" s="245">
        <f t="shared" si="384"/>
        <v>47373.249999985201</v>
      </c>
      <c r="C6116" s="246">
        <f t="shared" si="384"/>
        <v>47373.291666651865</v>
      </c>
      <c r="D6116" s="247"/>
    </row>
    <row r="6117" spans="2:4">
      <c r="B6117" s="245">
        <f t="shared" si="384"/>
        <v>47373.291666651865</v>
      </c>
      <c r="C6117" s="246">
        <f t="shared" si="384"/>
        <v>47373.333333318529</v>
      </c>
      <c r="D6117" s="247"/>
    </row>
    <row r="6118" spans="2:4">
      <c r="B6118" s="245">
        <f t="shared" si="384"/>
        <v>47373.333333318529</v>
      </c>
      <c r="C6118" s="246">
        <f t="shared" si="384"/>
        <v>47373.374999985193</v>
      </c>
      <c r="D6118" s="247"/>
    </row>
    <row r="6119" spans="2:4">
      <c r="B6119" s="245">
        <f t="shared" si="384"/>
        <v>47373.374999985193</v>
      </c>
      <c r="C6119" s="246">
        <f t="shared" si="384"/>
        <v>47373.416666651858</v>
      </c>
      <c r="D6119" s="247"/>
    </row>
    <row r="6120" spans="2:4">
      <c r="B6120" s="245">
        <f t="shared" si="384"/>
        <v>47373.416666651858</v>
      </c>
      <c r="C6120" s="246">
        <f t="shared" si="384"/>
        <v>47373.458333318522</v>
      </c>
      <c r="D6120" s="247"/>
    </row>
    <row r="6121" spans="2:4">
      <c r="B6121" s="245">
        <f t="shared" si="384"/>
        <v>47373.458333318522</v>
      </c>
      <c r="C6121" s="246">
        <f t="shared" si="384"/>
        <v>47373.499999985186</v>
      </c>
      <c r="D6121" s="247"/>
    </row>
    <row r="6122" spans="2:4">
      <c r="B6122" s="245">
        <f t="shared" si="384"/>
        <v>47373.499999985186</v>
      </c>
      <c r="C6122" s="246">
        <f t="shared" si="384"/>
        <v>47373.54166665185</v>
      </c>
      <c r="D6122" s="247"/>
    </row>
    <row r="6123" spans="2:4">
      <c r="B6123" s="245">
        <f t="shared" si="384"/>
        <v>47373.54166665185</v>
      </c>
      <c r="C6123" s="246">
        <f t="shared" si="384"/>
        <v>47373.583333318515</v>
      </c>
      <c r="D6123" s="247"/>
    </row>
    <row r="6124" spans="2:4">
      <c r="B6124" s="245">
        <f t="shared" si="384"/>
        <v>47373.583333318515</v>
      </c>
      <c r="C6124" s="246">
        <f t="shared" si="384"/>
        <v>47373.624999985179</v>
      </c>
      <c r="D6124" s="247"/>
    </row>
    <row r="6125" spans="2:4">
      <c r="B6125" s="245">
        <f t="shared" si="384"/>
        <v>47373.624999985179</v>
      </c>
      <c r="C6125" s="246">
        <f t="shared" si="384"/>
        <v>47373.666666651843</v>
      </c>
      <c r="D6125" s="247"/>
    </row>
    <row r="6126" spans="2:4">
      <c r="B6126" s="245">
        <f t="shared" si="384"/>
        <v>47373.666666651843</v>
      </c>
      <c r="C6126" s="246">
        <f t="shared" si="384"/>
        <v>47373.708333318507</v>
      </c>
      <c r="D6126" s="247"/>
    </row>
    <row r="6127" spans="2:4">
      <c r="B6127" s="245">
        <f t="shared" si="384"/>
        <v>47373.708333318507</v>
      </c>
      <c r="C6127" s="246">
        <f t="shared" si="384"/>
        <v>47373.749999985172</v>
      </c>
      <c r="D6127" s="247"/>
    </row>
    <row r="6128" spans="2:4">
      <c r="B6128" s="245">
        <f t="shared" ref="B6128:C6143" si="385">B6127+1/24</f>
        <v>47373.749999985172</v>
      </c>
      <c r="C6128" s="246">
        <f t="shared" si="385"/>
        <v>47373.791666651836</v>
      </c>
      <c r="D6128" s="247"/>
    </row>
    <row r="6129" spans="2:4">
      <c r="B6129" s="245">
        <f t="shared" si="385"/>
        <v>47373.791666651836</v>
      </c>
      <c r="C6129" s="246">
        <f t="shared" si="385"/>
        <v>47373.8333333185</v>
      </c>
      <c r="D6129" s="247"/>
    </row>
    <row r="6130" spans="2:4">
      <c r="B6130" s="245">
        <f t="shared" si="385"/>
        <v>47373.8333333185</v>
      </c>
      <c r="C6130" s="246">
        <f t="shared" si="385"/>
        <v>47373.874999985164</v>
      </c>
      <c r="D6130" s="247"/>
    </row>
    <row r="6131" spans="2:4">
      <c r="B6131" s="245">
        <f t="shared" si="385"/>
        <v>47373.874999985164</v>
      </c>
      <c r="C6131" s="246">
        <f t="shared" si="385"/>
        <v>47373.916666651829</v>
      </c>
      <c r="D6131" s="247"/>
    </row>
    <row r="6132" spans="2:4">
      <c r="B6132" s="245">
        <f t="shared" si="385"/>
        <v>47373.916666651829</v>
      </c>
      <c r="C6132" s="246">
        <f t="shared" si="385"/>
        <v>47373.958333318493</v>
      </c>
      <c r="D6132" s="247"/>
    </row>
    <row r="6133" spans="2:4">
      <c r="B6133" s="245">
        <f t="shared" si="385"/>
        <v>47373.958333318493</v>
      </c>
      <c r="C6133" s="246">
        <f t="shared" si="385"/>
        <v>47373.999999985157</v>
      </c>
      <c r="D6133" s="247"/>
    </row>
    <row r="6134" spans="2:4">
      <c r="B6134" s="245">
        <f t="shared" si="385"/>
        <v>47373.999999985157</v>
      </c>
      <c r="C6134" s="246">
        <f t="shared" si="385"/>
        <v>47374.041666651821</v>
      </c>
      <c r="D6134" s="247"/>
    </row>
    <row r="6135" spans="2:4">
      <c r="B6135" s="245">
        <f t="shared" si="385"/>
        <v>47374.041666651821</v>
      </c>
      <c r="C6135" s="246">
        <f t="shared" si="385"/>
        <v>47374.083333318486</v>
      </c>
      <c r="D6135" s="247"/>
    </row>
    <row r="6136" spans="2:4">
      <c r="B6136" s="245">
        <f t="shared" si="385"/>
        <v>47374.083333318486</v>
      </c>
      <c r="C6136" s="246">
        <f t="shared" si="385"/>
        <v>47374.12499998515</v>
      </c>
      <c r="D6136" s="247"/>
    </row>
    <row r="6137" spans="2:4">
      <c r="B6137" s="245">
        <f t="shared" si="385"/>
        <v>47374.12499998515</v>
      </c>
      <c r="C6137" s="246">
        <f t="shared" si="385"/>
        <v>47374.166666651814</v>
      </c>
      <c r="D6137" s="247"/>
    </row>
    <row r="6138" spans="2:4">
      <c r="B6138" s="245">
        <f t="shared" si="385"/>
        <v>47374.166666651814</v>
      </c>
      <c r="C6138" s="246">
        <f t="shared" si="385"/>
        <v>47374.208333318478</v>
      </c>
      <c r="D6138" s="247"/>
    </row>
    <row r="6139" spans="2:4">
      <c r="B6139" s="245">
        <f t="shared" si="385"/>
        <v>47374.208333318478</v>
      </c>
      <c r="C6139" s="246">
        <f t="shared" si="385"/>
        <v>47374.249999985142</v>
      </c>
      <c r="D6139" s="247"/>
    </row>
    <row r="6140" spans="2:4">
      <c r="B6140" s="245">
        <f t="shared" si="385"/>
        <v>47374.249999985142</v>
      </c>
      <c r="C6140" s="246">
        <f t="shared" si="385"/>
        <v>47374.291666651807</v>
      </c>
      <c r="D6140" s="247"/>
    </row>
    <row r="6141" spans="2:4">
      <c r="B6141" s="245">
        <f t="shared" si="385"/>
        <v>47374.291666651807</v>
      </c>
      <c r="C6141" s="246">
        <f t="shared" si="385"/>
        <v>47374.333333318471</v>
      </c>
      <c r="D6141" s="247"/>
    </row>
    <row r="6142" spans="2:4">
      <c r="B6142" s="245">
        <f t="shared" si="385"/>
        <v>47374.333333318471</v>
      </c>
      <c r="C6142" s="246">
        <f t="shared" si="385"/>
        <v>47374.374999985135</v>
      </c>
      <c r="D6142" s="247"/>
    </row>
    <row r="6143" spans="2:4">
      <c r="B6143" s="245">
        <f t="shared" si="385"/>
        <v>47374.374999985135</v>
      </c>
      <c r="C6143" s="246">
        <f t="shared" si="385"/>
        <v>47374.416666651799</v>
      </c>
      <c r="D6143" s="247"/>
    </row>
    <row r="6144" spans="2:4">
      <c r="B6144" s="245">
        <f t="shared" ref="B6144:C6159" si="386">B6143+1/24</f>
        <v>47374.416666651799</v>
      </c>
      <c r="C6144" s="246">
        <f t="shared" si="386"/>
        <v>47374.458333318464</v>
      </c>
      <c r="D6144" s="247"/>
    </row>
    <row r="6145" spans="2:4">
      <c r="B6145" s="245">
        <f t="shared" si="386"/>
        <v>47374.458333318464</v>
      </c>
      <c r="C6145" s="246">
        <f t="shared" si="386"/>
        <v>47374.499999985128</v>
      </c>
      <c r="D6145" s="247"/>
    </row>
    <row r="6146" spans="2:4">
      <c r="B6146" s="245">
        <f t="shared" si="386"/>
        <v>47374.499999985128</v>
      </c>
      <c r="C6146" s="246">
        <f t="shared" si="386"/>
        <v>47374.541666651792</v>
      </c>
      <c r="D6146" s="247"/>
    </row>
    <row r="6147" spans="2:4">
      <c r="B6147" s="245">
        <f t="shared" si="386"/>
        <v>47374.541666651792</v>
      </c>
      <c r="C6147" s="246">
        <f t="shared" si="386"/>
        <v>47374.583333318456</v>
      </c>
      <c r="D6147" s="247"/>
    </row>
    <row r="6148" spans="2:4">
      <c r="B6148" s="245">
        <f t="shared" si="386"/>
        <v>47374.583333318456</v>
      </c>
      <c r="C6148" s="246">
        <f t="shared" si="386"/>
        <v>47374.624999985121</v>
      </c>
      <c r="D6148" s="247"/>
    </row>
    <row r="6149" spans="2:4">
      <c r="B6149" s="245">
        <f t="shared" si="386"/>
        <v>47374.624999985121</v>
      </c>
      <c r="C6149" s="246">
        <f t="shared" si="386"/>
        <v>47374.666666651785</v>
      </c>
      <c r="D6149" s="247"/>
    </row>
    <row r="6150" spans="2:4">
      <c r="B6150" s="245">
        <f t="shared" si="386"/>
        <v>47374.666666651785</v>
      </c>
      <c r="C6150" s="246">
        <f t="shared" si="386"/>
        <v>47374.708333318449</v>
      </c>
      <c r="D6150" s="247"/>
    </row>
    <row r="6151" spans="2:4">
      <c r="B6151" s="245">
        <f t="shared" si="386"/>
        <v>47374.708333318449</v>
      </c>
      <c r="C6151" s="246">
        <f t="shared" si="386"/>
        <v>47374.749999985113</v>
      </c>
      <c r="D6151" s="247"/>
    </row>
    <row r="6152" spans="2:4">
      <c r="B6152" s="245">
        <f t="shared" si="386"/>
        <v>47374.749999985113</v>
      </c>
      <c r="C6152" s="246">
        <f t="shared" si="386"/>
        <v>47374.791666651778</v>
      </c>
      <c r="D6152" s="247"/>
    </row>
    <row r="6153" spans="2:4">
      <c r="B6153" s="245">
        <f t="shared" si="386"/>
        <v>47374.791666651778</v>
      </c>
      <c r="C6153" s="246">
        <f t="shared" si="386"/>
        <v>47374.833333318442</v>
      </c>
      <c r="D6153" s="247"/>
    </row>
    <row r="6154" spans="2:4">
      <c r="B6154" s="245">
        <f t="shared" si="386"/>
        <v>47374.833333318442</v>
      </c>
      <c r="C6154" s="246">
        <f t="shared" si="386"/>
        <v>47374.874999985106</v>
      </c>
      <c r="D6154" s="247"/>
    </row>
    <row r="6155" spans="2:4">
      <c r="B6155" s="245">
        <f t="shared" si="386"/>
        <v>47374.874999985106</v>
      </c>
      <c r="C6155" s="246">
        <f t="shared" si="386"/>
        <v>47374.91666665177</v>
      </c>
      <c r="D6155" s="247"/>
    </row>
    <row r="6156" spans="2:4">
      <c r="B6156" s="245">
        <f t="shared" si="386"/>
        <v>47374.91666665177</v>
      </c>
      <c r="C6156" s="246">
        <f t="shared" si="386"/>
        <v>47374.958333318435</v>
      </c>
      <c r="D6156" s="247"/>
    </row>
    <row r="6157" spans="2:4">
      <c r="B6157" s="245">
        <f t="shared" si="386"/>
        <v>47374.958333318435</v>
      </c>
      <c r="C6157" s="246">
        <f t="shared" si="386"/>
        <v>47374.999999985099</v>
      </c>
      <c r="D6157" s="247"/>
    </row>
    <row r="6158" spans="2:4">
      <c r="B6158" s="245">
        <f t="shared" si="386"/>
        <v>47374.999999985099</v>
      </c>
      <c r="C6158" s="246">
        <f t="shared" si="386"/>
        <v>47375.041666651763</v>
      </c>
      <c r="D6158" s="247"/>
    </row>
    <row r="6159" spans="2:4">
      <c r="B6159" s="245">
        <f t="shared" si="386"/>
        <v>47375.041666651763</v>
      </c>
      <c r="C6159" s="246">
        <f t="shared" si="386"/>
        <v>47375.083333318427</v>
      </c>
      <c r="D6159" s="247"/>
    </row>
    <row r="6160" spans="2:4">
      <c r="B6160" s="245">
        <f t="shared" ref="B6160:C6175" si="387">B6159+1/24</f>
        <v>47375.083333318427</v>
      </c>
      <c r="C6160" s="246">
        <f t="shared" si="387"/>
        <v>47375.124999985092</v>
      </c>
      <c r="D6160" s="247"/>
    </row>
    <row r="6161" spans="2:4">
      <c r="B6161" s="245">
        <f t="shared" si="387"/>
        <v>47375.124999985092</v>
      </c>
      <c r="C6161" s="246">
        <f t="shared" si="387"/>
        <v>47375.166666651756</v>
      </c>
      <c r="D6161" s="247"/>
    </row>
    <row r="6162" spans="2:4">
      <c r="B6162" s="245">
        <f t="shared" si="387"/>
        <v>47375.166666651756</v>
      </c>
      <c r="C6162" s="246">
        <f t="shared" si="387"/>
        <v>47375.20833331842</v>
      </c>
      <c r="D6162" s="247"/>
    </row>
    <row r="6163" spans="2:4">
      <c r="B6163" s="245">
        <f t="shared" si="387"/>
        <v>47375.20833331842</v>
      </c>
      <c r="C6163" s="246">
        <f t="shared" si="387"/>
        <v>47375.249999985084</v>
      </c>
      <c r="D6163" s="247"/>
    </row>
    <row r="6164" spans="2:4">
      <c r="B6164" s="245">
        <f t="shared" si="387"/>
        <v>47375.249999985084</v>
      </c>
      <c r="C6164" s="246">
        <f t="shared" si="387"/>
        <v>47375.291666651749</v>
      </c>
      <c r="D6164" s="247"/>
    </row>
    <row r="6165" spans="2:4">
      <c r="B6165" s="245">
        <f t="shared" si="387"/>
        <v>47375.291666651749</v>
      </c>
      <c r="C6165" s="246">
        <f t="shared" si="387"/>
        <v>47375.333333318413</v>
      </c>
      <c r="D6165" s="247"/>
    </row>
    <row r="6166" spans="2:4">
      <c r="B6166" s="245">
        <f t="shared" si="387"/>
        <v>47375.333333318413</v>
      </c>
      <c r="C6166" s="246">
        <f t="shared" si="387"/>
        <v>47375.374999985077</v>
      </c>
      <c r="D6166" s="247"/>
    </row>
    <row r="6167" spans="2:4">
      <c r="B6167" s="245">
        <f t="shared" si="387"/>
        <v>47375.374999985077</v>
      </c>
      <c r="C6167" s="246">
        <f t="shared" si="387"/>
        <v>47375.416666651741</v>
      </c>
      <c r="D6167" s="247"/>
    </row>
    <row r="6168" spans="2:4">
      <c r="B6168" s="245">
        <f t="shared" si="387"/>
        <v>47375.416666651741</v>
      </c>
      <c r="C6168" s="246">
        <f t="shared" si="387"/>
        <v>47375.458333318405</v>
      </c>
      <c r="D6168" s="247"/>
    </row>
    <row r="6169" spans="2:4">
      <c r="B6169" s="245">
        <f t="shared" si="387"/>
        <v>47375.458333318405</v>
      </c>
      <c r="C6169" s="246">
        <f t="shared" si="387"/>
        <v>47375.49999998507</v>
      </c>
      <c r="D6169" s="247"/>
    </row>
    <row r="6170" spans="2:4">
      <c r="B6170" s="245">
        <f t="shared" si="387"/>
        <v>47375.49999998507</v>
      </c>
      <c r="C6170" s="246">
        <f t="shared" si="387"/>
        <v>47375.541666651734</v>
      </c>
      <c r="D6170" s="247"/>
    </row>
    <row r="6171" spans="2:4">
      <c r="B6171" s="245">
        <f t="shared" si="387"/>
        <v>47375.541666651734</v>
      </c>
      <c r="C6171" s="246">
        <f t="shared" si="387"/>
        <v>47375.583333318398</v>
      </c>
      <c r="D6171" s="247"/>
    </row>
    <row r="6172" spans="2:4">
      <c r="B6172" s="245">
        <f t="shared" si="387"/>
        <v>47375.583333318398</v>
      </c>
      <c r="C6172" s="246">
        <f t="shared" si="387"/>
        <v>47375.624999985062</v>
      </c>
      <c r="D6172" s="247"/>
    </row>
    <row r="6173" spans="2:4">
      <c r="B6173" s="245">
        <f t="shared" si="387"/>
        <v>47375.624999985062</v>
      </c>
      <c r="C6173" s="246">
        <f t="shared" si="387"/>
        <v>47375.666666651727</v>
      </c>
      <c r="D6173" s="247"/>
    </row>
    <row r="6174" spans="2:4">
      <c r="B6174" s="245">
        <f t="shared" si="387"/>
        <v>47375.666666651727</v>
      </c>
      <c r="C6174" s="246">
        <f t="shared" si="387"/>
        <v>47375.708333318391</v>
      </c>
      <c r="D6174" s="247"/>
    </row>
    <row r="6175" spans="2:4">
      <c r="B6175" s="245">
        <f t="shared" si="387"/>
        <v>47375.708333318391</v>
      </c>
      <c r="C6175" s="246">
        <f t="shared" si="387"/>
        <v>47375.749999985055</v>
      </c>
      <c r="D6175" s="247"/>
    </row>
    <row r="6176" spans="2:4">
      <c r="B6176" s="245">
        <f t="shared" ref="B6176:C6191" si="388">B6175+1/24</f>
        <v>47375.749999985055</v>
      </c>
      <c r="C6176" s="246">
        <f t="shared" si="388"/>
        <v>47375.791666651719</v>
      </c>
      <c r="D6176" s="247"/>
    </row>
    <row r="6177" spans="2:4">
      <c r="B6177" s="245">
        <f t="shared" si="388"/>
        <v>47375.791666651719</v>
      </c>
      <c r="C6177" s="246">
        <f t="shared" si="388"/>
        <v>47375.833333318384</v>
      </c>
      <c r="D6177" s="247"/>
    </row>
    <row r="6178" spans="2:4">
      <c r="B6178" s="245">
        <f t="shared" si="388"/>
        <v>47375.833333318384</v>
      </c>
      <c r="C6178" s="246">
        <f t="shared" si="388"/>
        <v>47375.874999985048</v>
      </c>
      <c r="D6178" s="247"/>
    </row>
    <row r="6179" spans="2:4">
      <c r="B6179" s="245">
        <f t="shared" si="388"/>
        <v>47375.874999985048</v>
      </c>
      <c r="C6179" s="246">
        <f t="shared" si="388"/>
        <v>47375.916666651712</v>
      </c>
      <c r="D6179" s="247"/>
    </row>
    <row r="6180" spans="2:4">
      <c r="B6180" s="245">
        <f t="shared" si="388"/>
        <v>47375.916666651712</v>
      </c>
      <c r="C6180" s="246">
        <f t="shared" si="388"/>
        <v>47375.958333318376</v>
      </c>
      <c r="D6180" s="247"/>
    </row>
    <row r="6181" spans="2:4">
      <c r="B6181" s="245">
        <f t="shared" si="388"/>
        <v>47375.958333318376</v>
      </c>
      <c r="C6181" s="246">
        <f t="shared" si="388"/>
        <v>47375.999999985041</v>
      </c>
      <c r="D6181" s="247"/>
    </row>
    <row r="6182" spans="2:4">
      <c r="B6182" s="245">
        <f t="shared" si="388"/>
        <v>47375.999999985041</v>
      </c>
      <c r="C6182" s="246">
        <f t="shared" si="388"/>
        <v>47376.041666651705</v>
      </c>
      <c r="D6182" s="247"/>
    </row>
    <row r="6183" spans="2:4">
      <c r="B6183" s="245">
        <f t="shared" si="388"/>
        <v>47376.041666651705</v>
      </c>
      <c r="C6183" s="246">
        <f t="shared" si="388"/>
        <v>47376.083333318369</v>
      </c>
      <c r="D6183" s="247"/>
    </row>
    <row r="6184" spans="2:4">
      <c r="B6184" s="245">
        <f t="shared" si="388"/>
        <v>47376.083333318369</v>
      </c>
      <c r="C6184" s="246">
        <f t="shared" si="388"/>
        <v>47376.124999985033</v>
      </c>
      <c r="D6184" s="247"/>
    </row>
    <row r="6185" spans="2:4">
      <c r="B6185" s="245">
        <f t="shared" si="388"/>
        <v>47376.124999985033</v>
      </c>
      <c r="C6185" s="246">
        <f t="shared" si="388"/>
        <v>47376.166666651698</v>
      </c>
      <c r="D6185" s="247"/>
    </row>
    <row r="6186" spans="2:4">
      <c r="B6186" s="245">
        <f t="shared" si="388"/>
        <v>47376.166666651698</v>
      </c>
      <c r="C6186" s="246">
        <f t="shared" si="388"/>
        <v>47376.208333318362</v>
      </c>
      <c r="D6186" s="247"/>
    </row>
    <row r="6187" spans="2:4">
      <c r="B6187" s="245">
        <f t="shared" si="388"/>
        <v>47376.208333318362</v>
      </c>
      <c r="C6187" s="246">
        <f t="shared" si="388"/>
        <v>47376.249999985026</v>
      </c>
      <c r="D6187" s="247"/>
    </row>
    <row r="6188" spans="2:4">
      <c r="B6188" s="245">
        <f t="shared" si="388"/>
        <v>47376.249999985026</v>
      </c>
      <c r="C6188" s="246">
        <f t="shared" si="388"/>
        <v>47376.29166665169</v>
      </c>
      <c r="D6188" s="247"/>
    </row>
    <row r="6189" spans="2:4">
      <c r="B6189" s="245">
        <f t="shared" si="388"/>
        <v>47376.29166665169</v>
      </c>
      <c r="C6189" s="246">
        <f t="shared" si="388"/>
        <v>47376.333333318355</v>
      </c>
      <c r="D6189" s="247"/>
    </row>
    <row r="6190" spans="2:4">
      <c r="B6190" s="245">
        <f t="shared" si="388"/>
        <v>47376.333333318355</v>
      </c>
      <c r="C6190" s="246">
        <f t="shared" si="388"/>
        <v>47376.374999985019</v>
      </c>
      <c r="D6190" s="247"/>
    </row>
    <row r="6191" spans="2:4">
      <c r="B6191" s="245">
        <f t="shared" si="388"/>
        <v>47376.374999985019</v>
      </c>
      <c r="C6191" s="246">
        <f t="shared" si="388"/>
        <v>47376.416666651683</v>
      </c>
      <c r="D6191" s="247"/>
    </row>
    <row r="6192" spans="2:4">
      <c r="B6192" s="245">
        <f t="shared" ref="B6192:C6202" si="389">B6191+1/24</f>
        <v>47376.416666651683</v>
      </c>
      <c r="C6192" s="246">
        <f t="shared" si="389"/>
        <v>47376.458333318347</v>
      </c>
      <c r="D6192" s="247"/>
    </row>
    <row r="6193" spans="2:4">
      <c r="B6193" s="245">
        <f t="shared" si="389"/>
        <v>47376.458333318347</v>
      </c>
      <c r="C6193" s="246">
        <f t="shared" si="389"/>
        <v>47376.499999985012</v>
      </c>
      <c r="D6193" s="247"/>
    </row>
    <row r="6194" spans="2:4">
      <c r="B6194" s="245">
        <f t="shared" si="389"/>
        <v>47376.499999985012</v>
      </c>
      <c r="C6194" s="246">
        <f t="shared" si="389"/>
        <v>47376.541666651676</v>
      </c>
      <c r="D6194" s="247"/>
    </row>
    <row r="6195" spans="2:4">
      <c r="B6195" s="245">
        <f t="shared" si="389"/>
        <v>47376.541666651676</v>
      </c>
      <c r="C6195" s="246">
        <f t="shared" si="389"/>
        <v>47376.58333331834</v>
      </c>
      <c r="D6195" s="247"/>
    </row>
    <row r="6196" spans="2:4">
      <c r="B6196" s="245">
        <f t="shared" si="389"/>
        <v>47376.58333331834</v>
      </c>
      <c r="C6196" s="246">
        <f t="shared" si="389"/>
        <v>47376.624999985004</v>
      </c>
      <c r="D6196" s="247"/>
    </row>
    <row r="6197" spans="2:4">
      <c r="B6197" s="245">
        <f t="shared" si="389"/>
        <v>47376.624999985004</v>
      </c>
      <c r="C6197" s="246">
        <f t="shared" si="389"/>
        <v>47376.666666651668</v>
      </c>
      <c r="D6197" s="247"/>
    </row>
    <row r="6198" spans="2:4">
      <c r="B6198" s="245">
        <f t="shared" si="389"/>
        <v>47376.666666651668</v>
      </c>
      <c r="C6198" s="246">
        <f t="shared" si="389"/>
        <v>47376.708333318333</v>
      </c>
      <c r="D6198" s="247"/>
    </row>
    <row r="6199" spans="2:4">
      <c r="B6199" s="245">
        <f t="shared" si="389"/>
        <v>47376.708333318333</v>
      </c>
      <c r="C6199" s="246">
        <f t="shared" si="389"/>
        <v>47376.749999984997</v>
      </c>
      <c r="D6199" s="247"/>
    </row>
    <row r="6200" spans="2:4">
      <c r="B6200" s="245">
        <f t="shared" si="389"/>
        <v>47376.749999984997</v>
      </c>
      <c r="C6200" s="246">
        <f t="shared" si="389"/>
        <v>47376.791666651661</v>
      </c>
      <c r="D6200" s="247"/>
    </row>
    <row r="6201" spans="2:4">
      <c r="B6201" s="245">
        <f t="shared" si="389"/>
        <v>47376.791666651661</v>
      </c>
      <c r="C6201" s="246">
        <f t="shared" si="389"/>
        <v>47376.833333318325</v>
      </c>
      <c r="D6201" s="247"/>
    </row>
    <row r="6202" spans="2:4">
      <c r="B6202" s="245">
        <f t="shared" si="389"/>
        <v>47376.833333318325</v>
      </c>
      <c r="C6202" s="246">
        <f t="shared" si="389"/>
        <v>47376.87499998499</v>
      </c>
      <c r="D6202" s="247"/>
    </row>
    <row r="6203" spans="2:4">
      <c r="B6203" s="245">
        <f>B6202+1/24</f>
        <v>47376.87499998499</v>
      </c>
      <c r="C6203" s="246">
        <f>C6202+1/24</f>
        <v>47376.916666651654</v>
      </c>
      <c r="D6203" s="247"/>
    </row>
    <row r="6204" spans="2:4">
      <c r="B6204" s="245">
        <f t="shared" ref="B6204:C6219" si="390">B6203+1/24</f>
        <v>47376.916666651654</v>
      </c>
      <c r="C6204" s="246">
        <f t="shared" si="390"/>
        <v>47376.958333318318</v>
      </c>
      <c r="D6204" s="247"/>
    </row>
    <row r="6205" spans="2:4">
      <c r="B6205" s="245">
        <f t="shared" si="390"/>
        <v>47376.958333318318</v>
      </c>
      <c r="C6205" s="246">
        <f t="shared" si="390"/>
        <v>47376.999999984982</v>
      </c>
      <c r="D6205" s="247"/>
    </row>
    <row r="6206" spans="2:4">
      <c r="B6206" s="245">
        <f t="shared" si="390"/>
        <v>47376.999999984982</v>
      </c>
      <c r="C6206" s="246">
        <f t="shared" si="390"/>
        <v>47377.041666651647</v>
      </c>
      <c r="D6206" s="247"/>
    </row>
    <row r="6207" spans="2:4">
      <c r="B6207" s="245">
        <f t="shared" si="390"/>
        <v>47377.041666651647</v>
      </c>
      <c r="C6207" s="246">
        <f t="shared" si="390"/>
        <v>47377.083333318311</v>
      </c>
      <c r="D6207" s="247"/>
    </row>
    <row r="6208" spans="2:4">
      <c r="B6208" s="245">
        <f t="shared" si="390"/>
        <v>47377.083333318311</v>
      </c>
      <c r="C6208" s="246">
        <f t="shared" si="390"/>
        <v>47377.124999984975</v>
      </c>
      <c r="D6208" s="247"/>
    </row>
    <row r="6209" spans="2:4">
      <c r="B6209" s="245">
        <f t="shared" si="390"/>
        <v>47377.124999984975</v>
      </c>
      <c r="C6209" s="246">
        <f t="shared" si="390"/>
        <v>47377.166666651639</v>
      </c>
      <c r="D6209" s="247"/>
    </row>
    <row r="6210" spans="2:4">
      <c r="B6210" s="245">
        <f t="shared" si="390"/>
        <v>47377.166666651639</v>
      </c>
      <c r="C6210" s="246">
        <f t="shared" si="390"/>
        <v>47377.208333318304</v>
      </c>
      <c r="D6210" s="247"/>
    </row>
    <row r="6211" spans="2:4">
      <c r="B6211" s="245">
        <f t="shared" si="390"/>
        <v>47377.208333318304</v>
      </c>
      <c r="C6211" s="246">
        <f t="shared" si="390"/>
        <v>47377.249999984968</v>
      </c>
      <c r="D6211" s="247"/>
    </row>
    <row r="6212" spans="2:4">
      <c r="B6212" s="245">
        <f t="shared" si="390"/>
        <v>47377.249999984968</v>
      </c>
      <c r="C6212" s="246">
        <f t="shared" si="390"/>
        <v>47377.291666651632</v>
      </c>
      <c r="D6212" s="247"/>
    </row>
    <row r="6213" spans="2:4">
      <c r="B6213" s="245">
        <f t="shared" si="390"/>
        <v>47377.291666651632</v>
      </c>
      <c r="C6213" s="246">
        <f t="shared" si="390"/>
        <v>47377.333333318296</v>
      </c>
      <c r="D6213" s="247"/>
    </row>
    <row r="6214" spans="2:4">
      <c r="B6214" s="245">
        <f t="shared" si="390"/>
        <v>47377.333333318296</v>
      </c>
      <c r="C6214" s="246">
        <f t="shared" si="390"/>
        <v>47377.374999984961</v>
      </c>
      <c r="D6214" s="247"/>
    </row>
    <row r="6215" spans="2:4">
      <c r="B6215" s="245">
        <f t="shared" si="390"/>
        <v>47377.374999984961</v>
      </c>
      <c r="C6215" s="246">
        <f t="shared" si="390"/>
        <v>47377.416666651625</v>
      </c>
      <c r="D6215" s="247"/>
    </row>
    <row r="6216" spans="2:4">
      <c r="B6216" s="245">
        <f t="shared" si="390"/>
        <v>47377.416666651625</v>
      </c>
      <c r="C6216" s="246">
        <f t="shared" si="390"/>
        <v>47377.458333318289</v>
      </c>
      <c r="D6216" s="247"/>
    </row>
    <row r="6217" spans="2:4">
      <c r="B6217" s="245">
        <f t="shared" si="390"/>
        <v>47377.458333318289</v>
      </c>
      <c r="C6217" s="246">
        <f t="shared" si="390"/>
        <v>47377.499999984953</v>
      </c>
      <c r="D6217" s="247"/>
    </row>
    <row r="6218" spans="2:4">
      <c r="B6218" s="245">
        <f t="shared" si="390"/>
        <v>47377.499999984953</v>
      </c>
      <c r="C6218" s="246">
        <f t="shared" si="390"/>
        <v>47377.541666651618</v>
      </c>
      <c r="D6218" s="247"/>
    </row>
    <row r="6219" spans="2:4">
      <c r="B6219" s="245">
        <f t="shared" si="390"/>
        <v>47377.541666651618</v>
      </c>
      <c r="C6219" s="246">
        <f t="shared" si="390"/>
        <v>47377.583333318282</v>
      </c>
      <c r="D6219" s="247"/>
    </row>
    <row r="6220" spans="2:4">
      <c r="B6220" s="245">
        <f t="shared" ref="B6220:C6235" si="391">B6219+1/24</f>
        <v>47377.583333318282</v>
      </c>
      <c r="C6220" s="246">
        <f t="shared" si="391"/>
        <v>47377.624999984946</v>
      </c>
      <c r="D6220" s="247"/>
    </row>
    <row r="6221" spans="2:4">
      <c r="B6221" s="245">
        <f t="shared" si="391"/>
        <v>47377.624999984946</v>
      </c>
      <c r="C6221" s="246">
        <f t="shared" si="391"/>
        <v>47377.66666665161</v>
      </c>
      <c r="D6221" s="247"/>
    </row>
    <row r="6222" spans="2:4">
      <c r="B6222" s="245">
        <f t="shared" si="391"/>
        <v>47377.66666665161</v>
      </c>
      <c r="C6222" s="246">
        <f t="shared" si="391"/>
        <v>47377.708333318275</v>
      </c>
      <c r="D6222" s="247"/>
    </row>
    <row r="6223" spans="2:4">
      <c r="B6223" s="245">
        <f t="shared" si="391"/>
        <v>47377.708333318275</v>
      </c>
      <c r="C6223" s="246">
        <f t="shared" si="391"/>
        <v>47377.749999984939</v>
      </c>
      <c r="D6223" s="247"/>
    </row>
    <row r="6224" spans="2:4">
      <c r="B6224" s="245">
        <f t="shared" si="391"/>
        <v>47377.749999984939</v>
      </c>
      <c r="C6224" s="246">
        <f t="shared" si="391"/>
        <v>47377.791666651603</v>
      </c>
      <c r="D6224" s="247"/>
    </row>
    <row r="6225" spans="2:4">
      <c r="B6225" s="245">
        <f t="shared" si="391"/>
        <v>47377.791666651603</v>
      </c>
      <c r="C6225" s="246">
        <f t="shared" si="391"/>
        <v>47377.833333318267</v>
      </c>
      <c r="D6225" s="247"/>
    </row>
    <row r="6226" spans="2:4">
      <c r="B6226" s="245">
        <f t="shared" si="391"/>
        <v>47377.833333318267</v>
      </c>
      <c r="C6226" s="246">
        <f t="shared" si="391"/>
        <v>47377.874999984931</v>
      </c>
      <c r="D6226" s="247"/>
    </row>
    <row r="6227" spans="2:4">
      <c r="B6227" s="245">
        <f t="shared" si="391"/>
        <v>47377.874999984931</v>
      </c>
      <c r="C6227" s="246">
        <f t="shared" si="391"/>
        <v>47377.916666651596</v>
      </c>
      <c r="D6227" s="247"/>
    </row>
    <row r="6228" spans="2:4">
      <c r="B6228" s="245">
        <f t="shared" si="391"/>
        <v>47377.916666651596</v>
      </c>
      <c r="C6228" s="246">
        <f t="shared" si="391"/>
        <v>47377.95833331826</v>
      </c>
      <c r="D6228" s="247"/>
    </row>
    <row r="6229" spans="2:4">
      <c r="B6229" s="245">
        <f t="shared" si="391"/>
        <v>47377.95833331826</v>
      </c>
      <c r="C6229" s="246">
        <f t="shared" si="391"/>
        <v>47377.999999984924</v>
      </c>
      <c r="D6229" s="247"/>
    </row>
    <row r="6230" spans="2:4">
      <c r="B6230" s="245">
        <f t="shared" si="391"/>
        <v>47377.999999984924</v>
      </c>
      <c r="C6230" s="246">
        <f t="shared" si="391"/>
        <v>47378.041666651588</v>
      </c>
      <c r="D6230" s="247"/>
    </row>
    <row r="6231" spans="2:4">
      <c r="B6231" s="245">
        <f t="shared" si="391"/>
        <v>47378.041666651588</v>
      </c>
      <c r="C6231" s="246">
        <f t="shared" si="391"/>
        <v>47378.083333318253</v>
      </c>
      <c r="D6231" s="247"/>
    </row>
    <row r="6232" spans="2:4">
      <c r="B6232" s="245">
        <f t="shared" si="391"/>
        <v>47378.083333318253</v>
      </c>
      <c r="C6232" s="246">
        <f t="shared" si="391"/>
        <v>47378.124999984917</v>
      </c>
      <c r="D6232" s="247"/>
    </row>
    <row r="6233" spans="2:4">
      <c r="B6233" s="245">
        <f t="shared" si="391"/>
        <v>47378.124999984917</v>
      </c>
      <c r="C6233" s="246">
        <f t="shared" si="391"/>
        <v>47378.166666651581</v>
      </c>
      <c r="D6233" s="247"/>
    </row>
    <row r="6234" spans="2:4">
      <c r="B6234" s="245">
        <f t="shared" si="391"/>
        <v>47378.166666651581</v>
      </c>
      <c r="C6234" s="246">
        <f t="shared" si="391"/>
        <v>47378.208333318245</v>
      </c>
      <c r="D6234" s="247"/>
    </row>
    <row r="6235" spans="2:4">
      <c r="B6235" s="245">
        <f t="shared" si="391"/>
        <v>47378.208333318245</v>
      </c>
      <c r="C6235" s="246">
        <f t="shared" si="391"/>
        <v>47378.24999998491</v>
      </c>
      <c r="D6235" s="247"/>
    </row>
    <row r="6236" spans="2:4">
      <c r="B6236" s="245">
        <f t="shared" ref="B6236:C6251" si="392">B6235+1/24</f>
        <v>47378.24999998491</v>
      </c>
      <c r="C6236" s="246">
        <f t="shared" si="392"/>
        <v>47378.291666651574</v>
      </c>
      <c r="D6236" s="247"/>
    </row>
    <row r="6237" spans="2:4">
      <c r="B6237" s="245">
        <f t="shared" si="392"/>
        <v>47378.291666651574</v>
      </c>
      <c r="C6237" s="246">
        <f t="shared" si="392"/>
        <v>47378.333333318238</v>
      </c>
      <c r="D6237" s="247"/>
    </row>
    <row r="6238" spans="2:4">
      <c r="B6238" s="245">
        <f t="shared" si="392"/>
        <v>47378.333333318238</v>
      </c>
      <c r="C6238" s="246">
        <f t="shared" si="392"/>
        <v>47378.374999984902</v>
      </c>
      <c r="D6238" s="247"/>
    </row>
    <row r="6239" spans="2:4">
      <c r="B6239" s="245">
        <f t="shared" si="392"/>
        <v>47378.374999984902</v>
      </c>
      <c r="C6239" s="246">
        <f t="shared" si="392"/>
        <v>47378.416666651567</v>
      </c>
      <c r="D6239" s="247"/>
    </row>
    <row r="6240" spans="2:4">
      <c r="B6240" s="245">
        <f t="shared" si="392"/>
        <v>47378.416666651567</v>
      </c>
      <c r="C6240" s="246">
        <f t="shared" si="392"/>
        <v>47378.458333318231</v>
      </c>
      <c r="D6240" s="247"/>
    </row>
    <row r="6241" spans="2:4">
      <c r="B6241" s="245">
        <f t="shared" si="392"/>
        <v>47378.458333318231</v>
      </c>
      <c r="C6241" s="246">
        <f t="shared" si="392"/>
        <v>47378.499999984895</v>
      </c>
      <c r="D6241" s="247"/>
    </row>
    <row r="6242" spans="2:4">
      <c r="B6242" s="245">
        <f t="shared" si="392"/>
        <v>47378.499999984895</v>
      </c>
      <c r="C6242" s="246">
        <f t="shared" si="392"/>
        <v>47378.541666651559</v>
      </c>
      <c r="D6242" s="247"/>
    </row>
    <row r="6243" spans="2:4">
      <c r="B6243" s="245">
        <f t="shared" si="392"/>
        <v>47378.541666651559</v>
      </c>
      <c r="C6243" s="246">
        <f t="shared" si="392"/>
        <v>47378.583333318224</v>
      </c>
      <c r="D6243" s="247"/>
    </row>
    <row r="6244" spans="2:4">
      <c r="B6244" s="245">
        <f t="shared" si="392"/>
        <v>47378.583333318224</v>
      </c>
      <c r="C6244" s="246">
        <f t="shared" si="392"/>
        <v>47378.624999984888</v>
      </c>
      <c r="D6244" s="247"/>
    </row>
    <row r="6245" spans="2:4">
      <c r="B6245" s="245">
        <f t="shared" si="392"/>
        <v>47378.624999984888</v>
      </c>
      <c r="C6245" s="246">
        <f t="shared" si="392"/>
        <v>47378.666666651552</v>
      </c>
      <c r="D6245" s="247"/>
    </row>
    <row r="6246" spans="2:4">
      <c r="B6246" s="245">
        <f t="shared" si="392"/>
        <v>47378.666666651552</v>
      </c>
      <c r="C6246" s="246">
        <f t="shared" si="392"/>
        <v>47378.708333318216</v>
      </c>
      <c r="D6246" s="247"/>
    </row>
    <row r="6247" spans="2:4">
      <c r="B6247" s="245">
        <f t="shared" si="392"/>
        <v>47378.708333318216</v>
      </c>
      <c r="C6247" s="246">
        <f t="shared" si="392"/>
        <v>47378.749999984881</v>
      </c>
      <c r="D6247" s="247"/>
    </row>
    <row r="6248" spans="2:4">
      <c r="B6248" s="245">
        <f t="shared" si="392"/>
        <v>47378.749999984881</v>
      </c>
      <c r="C6248" s="246">
        <f t="shared" si="392"/>
        <v>47378.791666651545</v>
      </c>
      <c r="D6248" s="247"/>
    </row>
    <row r="6249" spans="2:4">
      <c r="B6249" s="245">
        <f t="shared" si="392"/>
        <v>47378.791666651545</v>
      </c>
      <c r="C6249" s="246">
        <f t="shared" si="392"/>
        <v>47378.833333318209</v>
      </c>
      <c r="D6249" s="247"/>
    </row>
    <row r="6250" spans="2:4">
      <c r="B6250" s="245">
        <f t="shared" si="392"/>
        <v>47378.833333318209</v>
      </c>
      <c r="C6250" s="246">
        <f t="shared" si="392"/>
        <v>47378.874999984873</v>
      </c>
      <c r="D6250" s="247"/>
    </row>
    <row r="6251" spans="2:4">
      <c r="B6251" s="245">
        <f t="shared" si="392"/>
        <v>47378.874999984873</v>
      </c>
      <c r="C6251" s="246">
        <f t="shared" si="392"/>
        <v>47378.916666651538</v>
      </c>
      <c r="D6251" s="247"/>
    </row>
    <row r="6252" spans="2:4">
      <c r="B6252" s="245">
        <f t="shared" ref="B6252:C6267" si="393">B6251+1/24</f>
        <v>47378.916666651538</v>
      </c>
      <c r="C6252" s="246">
        <f t="shared" si="393"/>
        <v>47378.958333318202</v>
      </c>
      <c r="D6252" s="247"/>
    </row>
    <row r="6253" spans="2:4">
      <c r="B6253" s="245">
        <f t="shared" si="393"/>
        <v>47378.958333318202</v>
      </c>
      <c r="C6253" s="246">
        <f t="shared" si="393"/>
        <v>47378.999999984866</v>
      </c>
      <c r="D6253" s="247"/>
    </row>
    <row r="6254" spans="2:4">
      <c r="B6254" s="245">
        <f t="shared" si="393"/>
        <v>47378.999999984866</v>
      </c>
      <c r="C6254" s="246">
        <f t="shared" si="393"/>
        <v>47379.04166665153</v>
      </c>
      <c r="D6254" s="247"/>
    </row>
    <row r="6255" spans="2:4">
      <c r="B6255" s="245">
        <f t="shared" si="393"/>
        <v>47379.04166665153</v>
      </c>
      <c r="C6255" s="246">
        <f t="shared" si="393"/>
        <v>47379.083333318194</v>
      </c>
      <c r="D6255" s="247"/>
    </row>
    <row r="6256" spans="2:4">
      <c r="B6256" s="245">
        <f t="shared" si="393"/>
        <v>47379.083333318194</v>
      </c>
      <c r="C6256" s="246">
        <f t="shared" si="393"/>
        <v>47379.124999984859</v>
      </c>
      <c r="D6256" s="247"/>
    </row>
    <row r="6257" spans="2:4">
      <c r="B6257" s="245">
        <f t="shared" si="393"/>
        <v>47379.124999984859</v>
      </c>
      <c r="C6257" s="246">
        <f t="shared" si="393"/>
        <v>47379.166666651523</v>
      </c>
      <c r="D6257" s="247"/>
    </row>
    <row r="6258" spans="2:4">
      <c r="B6258" s="245">
        <f t="shared" si="393"/>
        <v>47379.166666651523</v>
      </c>
      <c r="C6258" s="246">
        <f t="shared" si="393"/>
        <v>47379.208333318187</v>
      </c>
      <c r="D6258" s="247"/>
    </row>
    <row r="6259" spans="2:4">
      <c r="B6259" s="245">
        <f t="shared" si="393"/>
        <v>47379.208333318187</v>
      </c>
      <c r="C6259" s="246">
        <f t="shared" si="393"/>
        <v>47379.249999984851</v>
      </c>
      <c r="D6259" s="247"/>
    </row>
    <row r="6260" spans="2:4">
      <c r="B6260" s="245">
        <f t="shared" si="393"/>
        <v>47379.249999984851</v>
      </c>
      <c r="C6260" s="246">
        <f t="shared" si="393"/>
        <v>47379.291666651516</v>
      </c>
      <c r="D6260" s="247"/>
    </row>
    <row r="6261" spans="2:4">
      <c r="B6261" s="245">
        <f t="shared" si="393"/>
        <v>47379.291666651516</v>
      </c>
      <c r="C6261" s="246">
        <f t="shared" si="393"/>
        <v>47379.33333331818</v>
      </c>
      <c r="D6261" s="247"/>
    </row>
    <row r="6262" spans="2:4">
      <c r="B6262" s="245">
        <f t="shared" si="393"/>
        <v>47379.33333331818</v>
      </c>
      <c r="C6262" s="246">
        <f t="shared" si="393"/>
        <v>47379.374999984844</v>
      </c>
      <c r="D6262" s="247"/>
    </row>
    <row r="6263" spans="2:4">
      <c r="B6263" s="245">
        <f t="shared" si="393"/>
        <v>47379.374999984844</v>
      </c>
      <c r="C6263" s="246">
        <f t="shared" si="393"/>
        <v>47379.416666651508</v>
      </c>
      <c r="D6263" s="247"/>
    </row>
    <row r="6264" spans="2:4">
      <c r="B6264" s="245">
        <f t="shared" si="393"/>
        <v>47379.416666651508</v>
      </c>
      <c r="C6264" s="246">
        <f t="shared" si="393"/>
        <v>47379.458333318173</v>
      </c>
      <c r="D6264" s="247"/>
    </row>
    <row r="6265" spans="2:4">
      <c r="B6265" s="245">
        <f t="shared" si="393"/>
        <v>47379.458333318173</v>
      </c>
      <c r="C6265" s="246">
        <f t="shared" si="393"/>
        <v>47379.499999984837</v>
      </c>
      <c r="D6265" s="247"/>
    </row>
    <row r="6266" spans="2:4">
      <c r="B6266" s="245">
        <f t="shared" si="393"/>
        <v>47379.499999984837</v>
      </c>
      <c r="C6266" s="246">
        <f t="shared" si="393"/>
        <v>47379.541666651501</v>
      </c>
      <c r="D6266" s="247"/>
    </row>
    <row r="6267" spans="2:4">
      <c r="B6267" s="245">
        <f t="shared" si="393"/>
        <v>47379.541666651501</v>
      </c>
      <c r="C6267" s="246">
        <f t="shared" si="393"/>
        <v>47379.583333318165</v>
      </c>
      <c r="D6267" s="247"/>
    </row>
    <row r="6268" spans="2:4">
      <c r="B6268" s="245">
        <f t="shared" ref="B6268:C6283" si="394">B6267+1/24</f>
        <v>47379.583333318165</v>
      </c>
      <c r="C6268" s="246">
        <f t="shared" si="394"/>
        <v>47379.62499998483</v>
      </c>
      <c r="D6268" s="247"/>
    </row>
    <row r="6269" spans="2:4">
      <c r="B6269" s="245">
        <f t="shared" si="394"/>
        <v>47379.62499998483</v>
      </c>
      <c r="C6269" s="246">
        <f t="shared" si="394"/>
        <v>47379.666666651494</v>
      </c>
      <c r="D6269" s="247"/>
    </row>
    <row r="6270" spans="2:4">
      <c r="B6270" s="245">
        <f t="shared" si="394"/>
        <v>47379.666666651494</v>
      </c>
      <c r="C6270" s="246">
        <f t="shared" si="394"/>
        <v>47379.708333318158</v>
      </c>
      <c r="D6270" s="247"/>
    </row>
    <row r="6271" spans="2:4">
      <c r="B6271" s="245">
        <f t="shared" si="394"/>
        <v>47379.708333318158</v>
      </c>
      <c r="C6271" s="246">
        <f t="shared" si="394"/>
        <v>47379.749999984822</v>
      </c>
      <c r="D6271" s="247"/>
    </row>
    <row r="6272" spans="2:4">
      <c r="B6272" s="245">
        <f t="shared" si="394"/>
        <v>47379.749999984822</v>
      </c>
      <c r="C6272" s="246">
        <f t="shared" si="394"/>
        <v>47379.791666651487</v>
      </c>
      <c r="D6272" s="247"/>
    </row>
    <row r="6273" spans="2:4">
      <c r="B6273" s="245">
        <f t="shared" si="394"/>
        <v>47379.791666651487</v>
      </c>
      <c r="C6273" s="246">
        <f t="shared" si="394"/>
        <v>47379.833333318151</v>
      </c>
      <c r="D6273" s="247"/>
    </row>
    <row r="6274" spans="2:4">
      <c r="B6274" s="245">
        <f t="shared" si="394"/>
        <v>47379.833333318151</v>
      </c>
      <c r="C6274" s="246">
        <f t="shared" si="394"/>
        <v>47379.874999984815</v>
      </c>
      <c r="D6274" s="247"/>
    </row>
    <row r="6275" spans="2:4">
      <c r="B6275" s="245">
        <f t="shared" si="394"/>
        <v>47379.874999984815</v>
      </c>
      <c r="C6275" s="246">
        <f t="shared" si="394"/>
        <v>47379.916666651479</v>
      </c>
      <c r="D6275" s="247"/>
    </row>
    <row r="6276" spans="2:4">
      <c r="B6276" s="245">
        <f t="shared" si="394"/>
        <v>47379.916666651479</v>
      </c>
      <c r="C6276" s="246">
        <f t="shared" si="394"/>
        <v>47379.958333318144</v>
      </c>
      <c r="D6276" s="247"/>
    </row>
    <row r="6277" spans="2:4">
      <c r="B6277" s="245">
        <f t="shared" si="394"/>
        <v>47379.958333318144</v>
      </c>
      <c r="C6277" s="246">
        <f t="shared" si="394"/>
        <v>47379.999999984808</v>
      </c>
      <c r="D6277" s="247"/>
    </row>
    <row r="6278" spans="2:4">
      <c r="B6278" s="245">
        <f t="shared" si="394"/>
        <v>47379.999999984808</v>
      </c>
      <c r="C6278" s="246">
        <f t="shared" si="394"/>
        <v>47380.041666651472</v>
      </c>
      <c r="D6278" s="247"/>
    </row>
    <row r="6279" spans="2:4">
      <c r="B6279" s="245">
        <f t="shared" si="394"/>
        <v>47380.041666651472</v>
      </c>
      <c r="C6279" s="246">
        <f t="shared" si="394"/>
        <v>47380.083333318136</v>
      </c>
      <c r="D6279" s="247"/>
    </row>
    <row r="6280" spans="2:4">
      <c r="B6280" s="245">
        <f t="shared" si="394"/>
        <v>47380.083333318136</v>
      </c>
      <c r="C6280" s="246">
        <f t="shared" si="394"/>
        <v>47380.124999984801</v>
      </c>
      <c r="D6280" s="247"/>
    </row>
    <row r="6281" spans="2:4">
      <c r="B6281" s="245">
        <f t="shared" si="394"/>
        <v>47380.124999984801</v>
      </c>
      <c r="C6281" s="246">
        <f t="shared" si="394"/>
        <v>47380.166666651465</v>
      </c>
      <c r="D6281" s="247"/>
    </row>
    <row r="6282" spans="2:4">
      <c r="B6282" s="245">
        <f t="shared" si="394"/>
        <v>47380.166666651465</v>
      </c>
      <c r="C6282" s="246">
        <f t="shared" si="394"/>
        <v>47380.208333318129</v>
      </c>
      <c r="D6282" s="247"/>
    </row>
    <row r="6283" spans="2:4">
      <c r="B6283" s="245">
        <f t="shared" si="394"/>
        <v>47380.208333318129</v>
      </c>
      <c r="C6283" s="246">
        <f t="shared" si="394"/>
        <v>47380.249999984793</v>
      </c>
      <c r="D6283" s="247"/>
    </row>
    <row r="6284" spans="2:4">
      <c r="B6284" s="245">
        <f t="shared" ref="B6284:C6299" si="395">B6283+1/24</f>
        <v>47380.249999984793</v>
      </c>
      <c r="C6284" s="246">
        <f t="shared" si="395"/>
        <v>47380.291666651457</v>
      </c>
      <c r="D6284" s="247"/>
    </row>
    <row r="6285" spans="2:4">
      <c r="B6285" s="245">
        <f t="shared" si="395"/>
        <v>47380.291666651457</v>
      </c>
      <c r="C6285" s="246">
        <f t="shared" si="395"/>
        <v>47380.333333318122</v>
      </c>
      <c r="D6285" s="247"/>
    </row>
    <row r="6286" spans="2:4">
      <c r="B6286" s="245">
        <f t="shared" si="395"/>
        <v>47380.333333318122</v>
      </c>
      <c r="C6286" s="246">
        <f t="shared" si="395"/>
        <v>47380.374999984786</v>
      </c>
      <c r="D6286" s="247"/>
    </row>
    <row r="6287" spans="2:4">
      <c r="B6287" s="245">
        <f t="shared" si="395"/>
        <v>47380.374999984786</v>
      </c>
      <c r="C6287" s="246">
        <f t="shared" si="395"/>
        <v>47380.41666665145</v>
      </c>
      <c r="D6287" s="247"/>
    </row>
    <row r="6288" spans="2:4">
      <c r="B6288" s="245">
        <f t="shared" si="395"/>
        <v>47380.41666665145</v>
      </c>
      <c r="C6288" s="246">
        <f t="shared" si="395"/>
        <v>47380.458333318114</v>
      </c>
      <c r="D6288" s="247"/>
    </row>
    <row r="6289" spans="2:4">
      <c r="B6289" s="245">
        <f t="shared" si="395"/>
        <v>47380.458333318114</v>
      </c>
      <c r="C6289" s="246">
        <f t="shared" si="395"/>
        <v>47380.499999984779</v>
      </c>
      <c r="D6289" s="247"/>
    </row>
    <row r="6290" spans="2:4">
      <c r="B6290" s="245">
        <f t="shared" si="395"/>
        <v>47380.499999984779</v>
      </c>
      <c r="C6290" s="246">
        <f t="shared" si="395"/>
        <v>47380.541666651443</v>
      </c>
      <c r="D6290" s="247"/>
    </row>
    <row r="6291" spans="2:4">
      <c r="B6291" s="245">
        <f t="shared" si="395"/>
        <v>47380.541666651443</v>
      </c>
      <c r="C6291" s="246">
        <f t="shared" si="395"/>
        <v>47380.583333318107</v>
      </c>
      <c r="D6291" s="247"/>
    </row>
    <row r="6292" spans="2:4">
      <c r="B6292" s="245">
        <f t="shared" si="395"/>
        <v>47380.583333318107</v>
      </c>
      <c r="C6292" s="246">
        <f t="shared" si="395"/>
        <v>47380.624999984771</v>
      </c>
      <c r="D6292" s="247"/>
    </row>
    <row r="6293" spans="2:4">
      <c r="B6293" s="245">
        <f t="shared" si="395"/>
        <v>47380.624999984771</v>
      </c>
      <c r="C6293" s="246">
        <f t="shared" si="395"/>
        <v>47380.666666651436</v>
      </c>
      <c r="D6293" s="247"/>
    </row>
    <row r="6294" spans="2:4">
      <c r="B6294" s="245">
        <f t="shared" si="395"/>
        <v>47380.666666651436</v>
      </c>
      <c r="C6294" s="246">
        <f t="shared" si="395"/>
        <v>47380.7083333181</v>
      </c>
      <c r="D6294" s="247"/>
    </row>
    <row r="6295" spans="2:4">
      <c r="B6295" s="245">
        <f t="shared" si="395"/>
        <v>47380.7083333181</v>
      </c>
      <c r="C6295" s="246">
        <f t="shared" si="395"/>
        <v>47380.749999984764</v>
      </c>
      <c r="D6295" s="247"/>
    </row>
    <row r="6296" spans="2:4">
      <c r="B6296" s="245">
        <f t="shared" si="395"/>
        <v>47380.749999984764</v>
      </c>
      <c r="C6296" s="246">
        <f t="shared" si="395"/>
        <v>47380.791666651428</v>
      </c>
      <c r="D6296" s="247"/>
    </row>
    <row r="6297" spans="2:4">
      <c r="B6297" s="245">
        <f t="shared" si="395"/>
        <v>47380.791666651428</v>
      </c>
      <c r="C6297" s="246">
        <f t="shared" si="395"/>
        <v>47380.833333318093</v>
      </c>
      <c r="D6297" s="247"/>
    </row>
    <row r="6298" spans="2:4">
      <c r="B6298" s="245">
        <f t="shared" si="395"/>
        <v>47380.833333318093</v>
      </c>
      <c r="C6298" s="246">
        <f t="shared" si="395"/>
        <v>47380.874999984757</v>
      </c>
      <c r="D6298" s="247"/>
    </row>
    <row r="6299" spans="2:4">
      <c r="B6299" s="245">
        <f t="shared" si="395"/>
        <v>47380.874999984757</v>
      </c>
      <c r="C6299" s="246">
        <f t="shared" si="395"/>
        <v>47380.916666651421</v>
      </c>
      <c r="D6299" s="247"/>
    </row>
    <row r="6300" spans="2:4">
      <c r="B6300" s="245">
        <f t="shared" ref="B6300:C6315" si="396">B6299+1/24</f>
        <v>47380.916666651421</v>
      </c>
      <c r="C6300" s="246">
        <f t="shared" si="396"/>
        <v>47380.958333318085</v>
      </c>
      <c r="D6300" s="247"/>
    </row>
    <row r="6301" spans="2:4">
      <c r="B6301" s="245">
        <f t="shared" si="396"/>
        <v>47380.958333318085</v>
      </c>
      <c r="C6301" s="246">
        <f t="shared" si="396"/>
        <v>47380.99999998475</v>
      </c>
      <c r="D6301" s="247"/>
    </row>
    <row r="6302" spans="2:4">
      <c r="B6302" s="245">
        <f t="shared" si="396"/>
        <v>47380.99999998475</v>
      </c>
      <c r="C6302" s="246">
        <f t="shared" si="396"/>
        <v>47381.041666651414</v>
      </c>
      <c r="D6302" s="247"/>
    </row>
    <row r="6303" spans="2:4">
      <c r="B6303" s="245">
        <f t="shared" si="396"/>
        <v>47381.041666651414</v>
      </c>
      <c r="C6303" s="246">
        <f t="shared" si="396"/>
        <v>47381.083333318078</v>
      </c>
      <c r="D6303" s="247"/>
    </row>
    <row r="6304" spans="2:4">
      <c r="B6304" s="245">
        <f t="shared" si="396"/>
        <v>47381.083333318078</v>
      </c>
      <c r="C6304" s="246">
        <f t="shared" si="396"/>
        <v>47381.124999984742</v>
      </c>
      <c r="D6304" s="247"/>
    </row>
    <row r="6305" spans="2:4">
      <c r="B6305" s="245">
        <f t="shared" si="396"/>
        <v>47381.124999984742</v>
      </c>
      <c r="C6305" s="246">
        <f t="shared" si="396"/>
        <v>47381.166666651407</v>
      </c>
      <c r="D6305" s="247"/>
    </row>
    <row r="6306" spans="2:4">
      <c r="B6306" s="245">
        <f t="shared" si="396"/>
        <v>47381.166666651407</v>
      </c>
      <c r="C6306" s="246">
        <f t="shared" si="396"/>
        <v>47381.208333318071</v>
      </c>
      <c r="D6306" s="247"/>
    </row>
    <row r="6307" spans="2:4">
      <c r="B6307" s="245">
        <f t="shared" si="396"/>
        <v>47381.208333318071</v>
      </c>
      <c r="C6307" s="246">
        <f t="shared" si="396"/>
        <v>47381.249999984735</v>
      </c>
      <c r="D6307" s="247"/>
    </row>
    <row r="6308" spans="2:4">
      <c r="B6308" s="245">
        <f t="shared" si="396"/>
        <v>47381.249999984735</v>
      </c>
      <c r="C6308" s="246">
        <f t="shared" si="396"/>
        <v>47381.291666651399</v>
      </c>
      <c r="D6308" s="247"/>
    </row>
    <row r="6309" spans="2:4">
      <c r="B6309" s="245">
        <f t="shared" si="396"/>
        <v>47381.291666651399</v>
      </c>
      <c r="C6309" s="246">
        <f t="shared" si="396"/>
        <v>47381.333333318064</v>
      </c>
      <c r="D6309" s="247"/>
    </row>
    <row r="6310" spans="2:4">
      <c r="B6310" s="245">
        <f t="shared" si="396"/>
        <v>47381.333333318064</v>
      </c>
      <c r="C6310" s="246">
        <f t="shared" si="396"/>
        <v>47381.374999984728</v>
      </c>
      <c r="D6310" s="247"/>
    </row>
    <row r="6311" spans="2:4">
      <c r="B6311" s="245">
        <f t="shared" si="396"/>
        <v>47381.374999984728</v>
      </c>
      <c r="C6311" s="246">
        <f t="shared" si="396"/>
        <v>47381.416666651392</v>
      </c>
      <c r="D6311" s="247"/>
    </row>
    <row r="6312" spans="2:4">
      <c r="B6312" s="245">
        <f t="shared" si="396"/>
        <v>47381.416666651392</v>
      </c>
      <c r="C6312" s="246">
        <f t="shared" si="396"/>
        <v>47381.458333318056</v>
      </c>
      <c r="D6312" s="247"/>
    </row>
    <row r="6313" spans="2:4">
      <c r="B6313" s="245">
        <f t="shared" si="396"/>
        <v>47381.458333318056</v>
      </c>
      <c r="C6313" s="246">
        <f t="shared" si="396"/>
        <v>47381.49999998472</v>
      </c>
      <c r="D6313" s="247"/>
    </row>
    <row r="6314" spans="2:4">
      <c r="B6314" s="245">
        <f t="shared" si="396"/>
        <v>47381.49999998472</v>
      </c>
      <c r="C6314" s="246">
        <f t="shared" si="396"/>
        <v>47381.541666651385</v>
      </c>
      <c r="D6314" s="247"/>
    </row>
    <row r="6315" spans="2:4">
      <c r="B6315" s="245">
        <f t="shared" si="396"/>
        <v>47381.541666651385</v>
      </c>
      <c r="C6315" s="246">
        <f t="shared" si="396"/>
        <v>47381.583333318049</v>
      </c>
      <c r="D6315" s="247"/>
    </row>
    <row r="6316" spans="2:4">
      <c r="B6316" s="245">
        <f t="shared" ref="B6316:C6331" si="397">B6315+1/24</f>
        <v>47381.583333318049</v>
      </c>
      <c r="C6316" s="246">
        <f t="shared" si="397"/>
        <v>47381.624999984713</v>
      </c>
      <c r="D6316" s="247"/>
    </row>
    <row r="6317" spans="2:4">
      <c r="B6317" s="245">
        <f t="shared" si="397"/>
        <v>47381.624999984713</v>
      </c>
      <c r="C6317" s="246">
        <f t="shared" si="397"/>
        <v>47381.666666651377</v>
      </c>
      <c r="D6317" s="247"/>
    </row>
    <row r="6318" spans="2:4">
      <c r="B6318" s="245">
        <f t="shared" si="397"/>
        <v>47381.666666651377</v>
      </c>
      <c r="C6318" s="246">
        <f t="shared" si="397"/>
        <v>47381.708333318042</v>
      </c>
      <c r="D6318" s="247"/>
    </row>
    <row r="6319" spans="2:4">
      <c r="B6319" s="245">
        <f t="shared" si="397"/>
        <v>47381.708333318042</v>
      </c>
      <c r="C6319" s="246">
        <f t="shared" si="397"/>
        <v>47381.749999984706</v>
      </c>
      <c r="D6319" s="247"/>
    </row>
    <row r="6320" spans="2:4">
      <c r="B6320" s="245">
        <f t="shared" si="397"/>
        <v>47381.749999984706</v>
      </c>
      <c r="C6320" s="246">
        <f t="shared" si="397"/>
        <v>47381.79166665137</v>
      </c>
      <c r="D6320" s="247"/>
    </row>
    <row r="6321" spans="2:4">
      <c r="B6321" s="245">
        <f t="shared" si="397"/>
        <v>47381.79166665137</v>
      </c>
      <c r="C6321" s="246">
        <f t="shared" si="397"/>
        <v>47381.833333318034</v>
      </c>
      <c r="D6321" s="247"/>
    </row>
    <row r="6322" spans="2:4">
      <c r="B6322" s="245">
        <f t="shared" si="397"/>
        <v>47381.833333318034</v>
      </c>
      <c r="C6322" s="246">
        <f t="shared" si="397"/>
        <v>47381.874999984699</v>
      </c>
      <c r="D6322" s="247"/>
    </row>
    <row r="6323" spans="2:4">
      <c r="B6323" s="245">
        <f t="shared" si="397"/>
        <v>47381.874999984699</v>
      </c>
      <c r="C6323" s="246">
        <f t="shared" si="397"/>
        <v>47381.916666651363</v>
      </c>
      <c r="D6323" s="247"/>
    </row>
    <row r="6324" spans="2:4">
      <c r="B6324" s="245">
        <f t="shared" si="397"/>
        <v>47381.916666651363</v>
      </c>
      <c r="C6324" s="246">
        <f t="shared" si="397"/>
        <v>47381.958333318027</v>
      </c>
      <c r="D6324" s="247"/>
    </row>
    <row r="6325" spans="2:4">
      <c r="B6325" s="245">
        <f t="shared" si="397"/>
        <v>47381.958333318027</v>
      </c>
      <c r="C6325" s="246">
        <f t="shared" si="397"/>
        <v>47381.999999984691</v>
      </c>
      <c r="D6325" s="247"/>
    </row>
    <row r="6326" spans="2:4">
      <c r="B6326" s="245">
        <f t="shared" si="397"/>
        <v>47381.999999984691</v>
      </c>
      <c r="C6326" s="246">
        <f t="shared" si="397"/>
        <v>47382.041666651356</v>
      </c>
      <c r="D6326" s="247"/>
    </row>
    <row r="6327" spans="2:4">
      <c r="B6327" s="245">
        <f t="shared" si="397"/>
        <v>47382.041666651356</v>
      </c>
      <c r="C6327" s="246">
        <f t="shared" si="397"/>
        <v>47382.08333331802</v>
      </c>
      <c r="D6327" s="247"/>
    </row>
    <row r="6328" spans="2:4">
      <c r="B6328" s="245">
        <f t="shared" si="397"/>
        <v>47382.08333331802</v>
      </c>
      <c r="C6328" s="246">
        <f t="shared" si="397"/>
        <v>47382.124999984684</v>
      </c>
      <c r="D6328" s="247"/>
    </row>
    <row r="6329" spans="2:4">
      <c r="B6329" s="245">
        <f t="shared" si="397"/>
        <v>47382.124999984684</v>
      </c>
      <c r="C6329" s="246">
        <f t="shared" si="397"/>
        <v>47382.166666651348</v>
      </c>
      <c r="D6329" s="247"/>
    </row>
    <row r="6330" spans="2:4">
      <c r="B6330" s="245">
        <f t="shared" si="397"/>
        <v>47382.166666651348</v>
      </c>
      <c r="C6330" s="246">
        <f t="shared" si="397"/>
        <v>47382.208333318013</v>
      </c>
      <c r="D6330" s="247"/>
    </row>
    <row r="6331" spans="2:4">
      <c r="B6331" s="245">
        <f t="shared" si="397"/>
        <v>47382.208333318013</v>
      </c>
      <c r="C6331" s="246">
        <f t="shared" si="397"/>
        <v>47382.249999984677</v>
      </c>
      <c r="D6331" s="247"/>
    </row>
    <row r="6332" spans="2:4">
      <c r="B6332" s="245">
        <f t="shared" ref="B6332:C6347" si="398">B6331+1/24</f>
        <v>47382.249999984677</v>
      </c>
      <c r="C6332" s="246">
        <f t="shared" si="398"/>
        <v>47382.291666651341</v>
      </c>
      <c r="D6332" s="247"/>
    </row>
    <row r="6333" spans="2:4">
      <c r="B6333" s="245">
        <f t="shared" si="398"/>
        <v>47382.291666651341</v>
      </c>
      <c r="C6333" s="246">
        <f t="shared" si="398"/>
        <v>47382.333333318005</v>
      </c>
      <c r="D6333" s="247"/>
    </row>
    <row r="6334" spans="2:4">
      <c r="B6334" s="245">
        <f t="shared" si="398"/>
        <v>47382.333333318005</v>
      </c>
      <c r="C6334" s="246">
        <f t="shared" si="398"/>
        <v>47382.37499998467</v>
      </c>
      <c r="D6334" s="247"/>
    </row>
    <row r="6335" spans="2:4">
      <c r="B6335" s="245">
        <f t="shared" si="398"/>
        <v>47382.37499998467</v>
      </c>
      <c r="C6335" s="246">
        <f t="shared" si="398"/>
        <v>47382.416666651334</v>
      </c>
      <c r="D6335" s="247"/>
    </row>
    <row r="6336" spans="2:4">
      <c r="B6336" s="245">
        <f t="shared" si="398"/>
        <v>47382.416666651334</v>
      </c>
      <c r="C6336" s="246">
        <f t="shared" si="398"/>
        <v>47382.458333317998</v>
      </c>
      <c r="D6336" s="247"/>
    </row>
    <row r="6337" spans="2:4">
      <c r="B6337" s="245">
        <f t="shared" si="398"/>
        <v>47382.458333317998</v>
      </c>
      <c r="C6337" s="246">
        <f t="shared" si="398"/>
        <v>47382.499999984662</v>
      </c>
      <c r="D6337" s="247"/>
    </row>
    <row r="6338" spans="2:4">
      <c r="B6338" s="245">
        <f t="shared" si="398"/>
        <v>47382.499999984662</v>
      </c>
      <c r="C6338" s="246">
        <f t="shared" si="398"/>
        <v>47382.541666651327</v>
      </c>
      <c r="D6338" s="247"/>
    </row>
    <row r="6339" spans="2:4">
      <c r="B6339" s="245">
        <f t="shared" si="398"/>
        <v>47382.541666651327</v>
      </c>
      <c r="C6339" s="246">
        <f t="shared" si="398"/>
        <v>47382.583333317991</v>
      </c>
      <c r="D6339" s="247"/>
    </row>
    <row r="6340" spans="2:4">
      <c r="B6340" s="245">
        <f t="shared" si="398"/>
        <v>47382.583333317991</v>
      </c>
      <c r="C6340" s="246">
        <f t="shared" si="398"/>
        <v>47382.624999984655</v>
      </c>
      <c r="D6340" s="247"/>
    </row>
    <row r="6341" spans="2:4">
      <c r="B6341" s="245">
        <f t="shared" si="398"/>
        <v>47382.624999984655</v>
      </c>
      <c r="C6341" s="246">
        <f t="shared" si="398"/>
        <v>47382.666666651319</v>
      </c>
      <c r="D6341" s="247"/>
    </row>
    <row r="6342" spans="2:4">
      <c r="B6342" s="245">
        <f t="shared" si="398"/>
        <v>47382.666666651319</v>
      </c>
      <c r="C6342" s="246">
        <f t="shared" si="398"/>
        <v>47382.708333317983</v>
      </c>
      <c r="D6342" s="247"/>
    </row>
    <row r="6343" spans="2:4">
      <c r="B6343" s="245">
        <f t="shared" si="398"/>
        <v>47382.708333317983</v>
      </c>
      <c r="C6343" s="246">
        <f t="shared" si="398"/>
        <v>47382.749999984648</v>
      </c>
      <c r="D6343" s="247"/>
    </row>
    <row r="6344" spans="2:4">
      <c r="B6344" s="245">
        <f t="shared" si="398"/>
        <v>47382.749999984648</v>
      </c>
      <c r="C6344" s="246">
        <f t="shared" si="398"/>
        <v>47382.791666651312</v>
      </c>
      <c r="D6344" s="247"/>
    </row>
    <row r="6345" spans="2:4">
      <c r="B6345" s="245">
        <f t="shared" si="398"/>
        <v>47382.791666651312</v>
      </c>
      <c r="C6345" s="246">
        <f t="shared" si="398"/>
        <v>47382.833333317976</v>
      </c>
      <c r="D6345" s="247"/>
    </row>
    <row r="6346" spans="2:4">
      <c r="B6346" s="245">
        <f t="shared" si="398"/>
        <v>47382.833333317976</v>
      </c>
      <c r="C6346" s="246">
        <f t="shared" si="398"/>
        <v>47382.87499998464</v>
      </c>
      <c r="D6346" s="247"/>
    </row>
    <row r="6347" spans="2:4">
      <c r="B6347" s="245">
        <f t="shared" si="398"/>
        <v>47382.87499998464</v>
      </c>
      <c r="C6347" s="246">
        <f t="shared" si="398"/>
        <v>47382.916666651305</v>
      </c>
      <c r="D6347" s="247"/>
    </row>
    <row r="6348" spans="2:4">
      <c r="B6348" s="245">
        <f t="shared" ref="B6348:C6363" si="399">B6347+1/24</f>
        <v>47382.916666651305</v>
      </c>
      <c r="C6348" s="246">
        <f t="shared" si="399"/>
        <v>47382.958333317969</v>
      </c>
      <c r="D6348" s="247"/>
    </row>
    <row r="6349" spans="2:4">
      <c r="B6349" s="245">
        <f t="shared" si="399"/>
        <v>47382.958333317969</v>
      </c>
      <c r="C6349" s="246">
        <f t="shared" si="399"/>
        <v>47382.999999984633</v>
      </c>
      <c r="D6349" s="247"/>
    </row>
    <row r="6350" spans="2:4">
      <c r="B6350" s="245">
        <f t="shared" si="399"/>
        <v>47382.999999984633</v>
      </c>
      <c r="C6350" s="246">
        <f t="shared" si="399"/>
        <v>47383.041666651297</v>
      </c>
      <c r="D6350" s="247"/>
    </row>
    <row r="6351" spans="2:4">
      <c r="B6351" s="245">
        <f t="shared" si="399"/>
        <v>47383.041666651297</v>
      </c>
      <c r="C6351" s="246">
        <f t="shared" si="399"/>
        <v>47383.083333317962</v>
      </c>
      <c r="D6351" s="247"/>
    </row>
    <row r="6352" spans="2:4">
      <c r="B6352" s="245">
        <f t="shared" si="399"/>
        <v>47383.083333317962</v>
      </c>
      <c r="C6352" s="246">
        <f t="shared" si="399"/>
        <v>47383.124999984626</v>
      </c>
      <c r="D6352" s="247"/>
    </row>
    <row r="6353" spans="2:4">
      <c r="B6353" s="245">
        <f t="shared" si="399"/>
        <v>47383.124999984626</v>
      </c>
      <c r="C6353" s="246">
        <f t="shared" si="399"/>
        <v>47383.16666665129</v>
      </c>
      <c r="D6353" s="247"/>
    </row>
    <row r="6354" spans="2:4">
      <c r="B6354" s="245">
        <f t="shared" si="399"/>
        <v>47383.16666665129</v>
      </c>
      <c r="C6354" s="246">
        <f t="shared" si="399"/>
        <v>47383.208333317954</v>
      </c>
      <c r="D6354" s="247"/>
    </row>
    <row r="6355" spans="2:4">
      <c r="B6355" s="245">
        <f t="shared" si="399"/>
        <v>47383.208333317954</v>
      </c>
      <c r="C6355" s="246">
        <f t="shared" si="399"/>
        <v>47383.249999984619</v>
      </c>
      <c r="D6355" s="247"/>
    </row>
    <row r="6356" spans="2:4">
      <c r="B6356" s="245">
        <f t="shared" si="399"/>
        <v>47383.249999984619</v>
      </c>
      <c r="C6356" s="246">
        <f t="shared" si="399"/>
        <v>47383.291666651283</v>
      </c>
      <c r="D6356" s="247"/>
    </row>
    <row r="6357" spans="2:4">
      <c r="B6357" s="245">
        <f t="shared" si="399"/>
        <v>47383.291666651283</v>
      </c>
      <c r="C6357" s="246">
        <f t="shared" si="399"/>
        <v>47383.333333317947</v>
      </c>
      <c r="D6357" s="247"/>
    </row>
    <row r="6358" spans="2:4">
      <c r="B6358" s="245">
        <f t="shared" si="399"/>
        <v>47383.333333317947</v>
      </c>
      <c r="C6358" s="246">
        <f t="shared" si="399"/>
        <v>47383.374999984611</v>
      </c>
      <c r="D6358" s="247"/>
    </row>
    <row r="6359" spans="2:4">
      <c r="B6359" s="245">
        <f t="shared" si="399"/>
        <v>47383.374999984611</v>
      </c>
      <c r="C6359" s="246">
        <f t="shared" si="399"/>
        <v>47383.416666651276</v>
      </c>
      <c r="D6359" s="247"/>
    </row>
    <row r="6360" spans="2:4">
      <c r="B6360" s="245">
        <f t="shared" si="399"/>
        <v>47383.416666651276</v>
      </c>
      <c r="C6360" s="246">
        <f t="shared" si="399"/>
        <v>47383.45833331794</v>
      </c>
      <c r="D6360" s="247"/>
    </row>
    <row r="6361" spans="2:4">
      <c r="B6361" s="245">
        <f t="shared" si="399"/>
        <v>47383.45833331794</v>
      </c>
      <c r="C6361" s="246">
        <f t="shared" si="399"/>
        <v>47383.499999984604</v>
      </c>
      <c r="D6361" s="247"/>
    </row>
    <row r="6362" spans="2:4">
      <c r="B6362" s="245">
        <f t="shared" si="399"/>
        <v>47383.499999984604</v>
      </c>
      <c r="C6362" s="246">
        <f t="shared" si="399"/>
        <v>47383.541666651268</v>
      </c>
      <c r="D6362" s="247"/>
    </row>
    <row r="6363" spans="2:4">
      <c r="B6363" s="245">
        <f t="shared" si="399"/>
        <v>47383.541666651268</v>
      </c>
      <c r="C6363" s="246">
        <f t="shared" si="399"/>
        <v>47383.583333317933</v>
      </c>
      <c r="D6363" s="247"/>
    </row>
    <row r="6364" spans="2:4">
      <c r="B6364" s="245">
        <f t="shared" ref="B6364:C6379" si="400">B6363+1/24</f>
        <v>47383.583333317933</v>
      </c>
      <c r="C6364" s="246">
        <f t="shared" si="400"/>
        <v>47383.624999984597</v>
      </c>
      <c r="D6364" s="247"/>
    </row>
    <row r="6365" spans="2:4">
      <c r="B6365" s="245">
        <f t="shared" si="400"/>
        <v>47383.624999984597</v>
      </c>
      <c r="C6365" s="246">
        <f t="shared" si="400"/>
        <v>47383.666666651261</v>
      </c>
      <c r="D6365" s="247"/>
    </row>
    <row r="6366" spans="2:4">
      <c r="B6366" s="245">
        <f t="shared" si="400"/>
        <v>47383.666666651261</v>
      </c>
      <c r="C6366" s="246">
        <f t="shared" si="400"/>
        <v>47383.708333317925</v>
      </c>
      <c r="D6366" s="247"/>
    </row>
    <row r="6367" spans="2:4">
      <c r="B6367" s="245">
        <f t="shared" si="400"/>
        <v>47383.708333317925</v>
      </c>
      <c r="C6367" s="246">
        <f t="shared" si="400"/>
        <v>47383.74999998459</v>
      </c>
      <c r="D6367" s="247"/>
    </row>
    <row r="6368" spans="2:4">
      <c r="B6368" s="245">
        <f t="shared" si="400"/>
        <v>47383.74999998459</v>
      </c>
      <c r="C6368" s="246">
        <f t="shared" si="400"/>
        <v>47383.791666651254</v>
      </c>
      <c r="D6368" s="247"/>
    </row>
    <row r="6369" spans="2:4">
      <c r="B6369" s="245">
        <f t="shared" si="400"/>
        <v>47383.791666651254</v>
      </c>
      <c r="C6369" s="246">
        <f t="shared" si="400"/>
        <v>47383.833333317918</v>
      </c>
      <c r="D6369" s="247"/>
    </row>
    <row r="6370" spans="2:4">
      <c r="B6370" s="245">
        <f t="shared" si="400"/>
        <v>47383.833333317918</v>
      </c>
      <c r="C6370" s="246">
        <f t="shared" si="400"/>
        <v>47383.874999984582</v>
      </c>
      <c r="D6370" s="247"/>
    </row>
    <row r="6371" spans="2:4">
      <c r="B6371" s="245">
        <f t="shared" si="400"/>
        <v>47383.874999984582</v>
      </c>
      <c r="C6371" s="246">
        <f t="shared" si="400"/>
        <v>47383.916666651246</v>
      </c>
      <c r="D6371" s="247"/>
    </row>
    <row r="6372" spans="2:4">
      <c r="B6372" s="245">
        <f t="shared" si="400"/>
        <v>47383.916666651246</v>
      </c>
      <c r="C6372" s="246">
        <f t="shared" si="400"/>
        <v>47383.958333317911</v>
      </c>
      <c r="D6372" s="247"/>
    </row>
    <row r="6373" spans="2:4">
      <c r="B6373" s="245">
        <f t="shared" si="400"/>
        <v>47383.958333317911</v>
      </c>
      <c r="C6373" s="246">
        <f t="shared" si="400"/>
        <v>47383.999999984575</v>
      </c>
      <c r="D6373" s="247"/>
    </row>
    <row r="6374" spans="2:4">
      <c r="B6374" s="245">
        <f t="shared" si="400"/>
        <v>47383.999999984575</v>
      </c>
      <c r="C6374" s="246">
        <f t="shared" si="400"/>
        <v>47384.041666651239</v>
      </c>
      <c r="D6374" s="247"/>
    </row>
    <row r="6375" spans="2:4">
      <c r="B6375" s="245">
        <f t="shared" si="400"/>
        <v>47384.041666651239</v>
      </c>
      <c r="C6375" s="246">
        <f t="shared" si="400"/>
        <v>47384.083333317903</v>
      </c>
      <c r="D6375" s="247"/>
    </row>
    <row r="6376" spans="2:4">
      <c r="B6376" s="245">
        <f t="shared" si="400"/>
        <v>47384.083333317903</v>
      </c>
      <c r="C6376" s="246">
        <f t="shared" si="400"/>
        <v>47384.124999984568</v>
      </c>
      <c r="D6376" s="247"/>
    </row>
    <row r="6377" spans="2:4">
      <c r="B6377" s="245">
        <f t="shared" si="400"/>
        <v>47384.124999984568</v>
      </c>
      <c r="C6377" s="246">
        <f t="shared" si="400"/>
        <v>47384.166666651232</v>
      </c>
      <c r="D6377" s="247"/>
    </row>
    <row r="6378" spans="2:4">
      <c r="B6378" s="245">
        <f t="shared" si="400"/>
        <v>47384.166666651232</v>
      </c>
      <c r="C6378" s="246">
        <f t="shared" si="400"/>
        <v>47384.208333317896</v>
      </c>
      <c r="D6378" s="247"/>
    </row>
    <row r="6379" spans="2:4">
      <c r="B6379" s="245">
        <f t="shared" si="400"/>
        <v>47384.208333317896</v>
      </c>
      <c r="C6379" s="246">
        <f t="shared" si="400"/>
        <v>47384.24999998456</v>
      </c>
      <c r="D6379" s="247"/>
    </row>
    <row r="6380" spans="2:4">
      <c r="B6380" s="245">
        <f t="shared" ref="B6380:C6395" si="401">B6379+1/24</f>
        <v>47384.24999998456</v>
      </c>
      <c r="C6380" s="246">
        <f t="shared" si="401"/>
        <v>47384.291666651225</v>
      </c>
      <c r="D6380" s="247"/>
    </row>
    <row r="6381" spans="2:4">
      <c r="B6381" s="245">
        <f t="shared" si="401"/>
        <v>47384.291666651225</v>
      </c>
      <c r="C6381" s="246">
        <f t="shared" si="401"/>
        <v>47384.333333317889</v>
      </c>
      <c r="D6381" s="247"/>
    </row>
    <row r="6382" spans="2:4">
      <c r="B6382" s="245">
        <f t="shared" si="401"/>
        <v>47384.333333317889</v>
      </c>
      <c r="C6382" s="246">
        <f t="shared" si="401"/>
        <v>47384.374999984553</v>
      </c>
      <c r="D6382" s="247"/>
    </row>
    <row r="6383" spans="2:4">
      <c r="B6383" s="245">
        <f t="shared" si="401"/>
        <v>47384.374999984553</v>
      </c>
      <c r="C6383" s="246">
        <f t="shared" si="401"/>
        <v>47384.416666651217</v>
      </c>
      <c r="D6383" s="247"/>
    </row>
    <row r="6384" spans="2:4">
      <c r="B6384" s="245">
        <f t="shared" si="401"/>
        <v>47384.416666651217</v>
      </c>
      <c r="C6384" s="246">
        <f t="shared" si="401"/>
        <v>47384.458333317882</v>
      </c>
      <c r="D6384" s="247"/>
    </row>
    <row r="6385" spans="2:4">
      <c r="B6385" s="245">
        <f t="shared" si="401"/>
        <v>47384.458333317882</v>
      </c>
      <c r="C6385" s="246">
        <f t="shared" si="401"/>
        <v>47384.499999984546</v>
      </c>
      <c r="D6385" s="247"/>
    </row>
    <row r="6386" spans="2:4">
      <c r="B6386" s="245">
        <f t="shared" si="401"/>
        <v>47384.499999984546</v>
      </c>
      <c r="C6386" s="246">
        <f t="shared" si="401"/>
        <v>47384.54166665121</v>
      </c>
      <c r="D6386" s="247"/>
    </row>
    <row r="6387" spans="2:4">
      <c r="B6387" s="245">
        <f t="shared" si="401"/>
        <v>47384.54166665121</v>
      </c>
      <c r="C6387" s="246">
        <f t="shared" si="401"/>
        <v>47384.583333317874</v>
      </c>
      <c r="D6387" s="247"/>
    </row>
    <row r="6388" spans="2:4">
      <c r="B6388" s="245">
        <f t="shared" si="401"/>
        <v>47384.583333317874</v>
      </c>
      <c r="C6388" s="246">
        <f t="shared" si="401"/>
        <v>47384.624999984539</v>
      </c>
      <c r="D6388" s="247"/>
    </row>
    <row r="6389" spans="2:4">
      <c r="B6389" s="245">
        <f t="shared" si="401"/>
        <v>47384.624999984539</v>
      </c>
      <c r="C6389" s="246">
        <f t="shared" si="401"/>
        <v>47384.666666651203</v>
      </c>
      <c r="D6389" s="247"/>
    </row>
    <row r="6390" spans="2:4">
      <c r="B6390" s="245">
        <f t="shared" si="401"/>
        <v>47384.666666651203</v>
      </c>
      <c r="C6390" s="246">
        <f t="shared" si="401"/>
        <v>47384.708333317867</v>
      </c>
      <c r="D6390" s="247"/>
    </row>
    <row r="6391" spans="2:4">
      <c r="B6391" s="245">
        <f t="shared" si="401"/>
        <v>47384.708333317867</v>
      </c>
      <c r="C6391" s="246">
        <f t="shared" si="401"/>
        <v>47384.749999984531</v>
      </c>
      <c r="D6391" s="247"/>
    </row>
    <row r="6392" spans="2:4">
      <c r="B6392" s="245">
        <f t="shared" si="401"/>
        <v>47384.749999984531</v>
      </c>
      <c r="C6392" s="246">
        <f t="shared" si="401"/>
        <v>47384.791666651196</v>
      </c>
      <c r="D6392" s="247"/>
    </row>
    <row r="6393" spans="2:4">
      <c r="B6393" s="245">
        <f t="shared" si="401"/>
        <v>47384.791666651196</v>
      </c>
      <c r="C6393" s="246">
        <f t="shared" si="401"/>
        <v>47384.83333331786</v>
      </c>
      <c r="D6393" s="247"/>
    </row>
    <row r="6394" spans="2:4">
      <c r="B6394" s="245">
        <f t="shared" si="401"/>
        <v>47384.83333331786</v>
      </c>
      <c r="C6394" s="246">
        <f t="shared" si="401"/>
        <v>47384.874999984524</v>
      </c>
      <c r="D6394" s="247"/>
    </row>
    <row r="6395" spans="2:4">
      <c r="B6395" s="245">
        <f t="shared" si="401"/>
        <v>47384.874999984524</v>
      </c>
      <c r="C6395" s="246">
        <f t="shared" si="401"/>
        <v>47384.916666651188</v>
      </c>
      <c r="D6395" s="247"/>
    </row>
    <row r="6396" spans="2:4">
      <c r="B6396" s="245">
        <f t="shared" ref="B6396:C6411" si="402">B6395+1/24</f>
        <v>47384.916666651188</v>
      </c>
      <c r="C6396" s="246">
        <f t="shared" si="402"/>
        <v>47384.958333317853</v>
      </c>
      <c r="D6396" s="247"/>
    </row>
    <row r="6397" spans="2:4">
      <c r="B6397" s="245">
        <f t="shared" si="402"/>
        <v>47384.958333317853</v>
      </c>
      <c r="C6397" s="246">
        <f t="shared" si="402"/>
        <v>47384.999999984517</v>
      </c>
      <c r="D6397" s="247"/>
    </row>
    <row r="6398" spans="2:4">
      <c r="B6398" s="245">
        <f t="shared" si="402"/>
        <v>47384.999999984517</v>
      </c>
      <c r="C6398" s="246">
        <f t="shared" si="402"/>
        <v>47385.041666651181</v>
      </c>
      <c r="D6398" s="247"/>
    </row>
    <row r="6399" spans="2:4">
      <c r="B6399" s="245">
        <f t="shared" si="402"/>
        <v>47385.041666651181</v>
      </c>
      <c r="C6399" s="246">
        <f t="shared" si="402"/>
        <v>47385.083333317845</v>
      </c>
      <c r="D6399" s="247"/>
    </row>
    <row r="6400" spans="2:4">
      <c r="B6400" s="245">
        <f t="shared" si="402"/>
        <v>47385.083333317845</v>
      </c>
      <c r="C6400" s="246">
        <f t="shared" si="402"/>
        <v>47385.124999984509</v>
      </c>
      <c r="D6400" s="247"/>
    </row>
    <row r="6401" spans="2:4">
      <c r="B6401" s="245">
        <f t="shared" si="402"/>
        <v>47385.124999984509</v>
      </c>
      <c r="C6401" s="246">
        <f t="shared" si="402"/>
        <v>47385.166666651174</v>
      </c>
      <c r="D6401" s="247"/>
    </row>
    <row r="6402" spans="2:4">
      <c r="B6402" s="245">
        <f t="shared" si="402"/>
        <v>47385.166666651174</v>
      </c>
      <c r="C6402" s="246">
        <f t="shared" si="402"/>
        <v>47385.208333317838</v>
      </c>
      <c r="D6402" s="247"/>
    </row>
    <row r="6403" spans="2:4">
      <c r="B6403" s="245">
        <f t="shared" si="402"/>
        <v>47385.208333317838</v>
      </c>
      <c r="C6403" s="246">
        <f t="shared" si="402"/>
        <v>47385.249999984502</v>
      </c>
      <c r="D6403" s="247"/>
    </row>
    <row r="6404" spans="2:4">
      <c r="B6404" s="245">
        <f t="shared" si="402"/>
        <v>47385.249999984502</v>
      </c>
      <c r="C6404" s="246">
        <f t="shared" si="402"/>
        <v>47385.291666651166</v>
      </c>
      <c r="D6404" s="247"/>
    </row>
    <row r="6405" spans="2:4">
      <c r="B6405" s="245">
        <f t="shared" si="402"/>
        <v>47385.291666651166</v>
      </c>
      <c r="C6405" s="246">
        <f t="shared" si="402"/>
        <v>47385.333333317831</v>
      </c>
      <c r="D6405" s="247"/>
    </row>
    <row r="6406" spans="2:4">
      <c r="B6406" s="245">
        <f t="shared" si="402"/>
        <v>47385.333333317831</v>
      </c>
      <c r="C6406" s="246">
        <f t="shared" si="402"/>
        <v>47385.374999984495</v>
      </c>
      <c r="D6406" s="247"/>
    </row>
    <row r="6407" spans="2:4">
      <c r="B6407" s="245">
        <f t="shared" si="402"/>
        <v>47385.374999984495</v>
      </c>
      <c r="C6407" s="246">
        <f t="shared" si="402"/>
        <v>47385.416666651159</v>
      </c>
      <c r="D6407" s="247"/>
    </row>
    <row r="6408" spans="2:4">
      <c r="B6408" s="245">
        <f t="shared" si="402"/>
        <v>47385.416666651159</v>
      </c>
      <c r="C6408" s="246">
        <f t="shared" si="402"/>
        <v>47385.458333317823</v>
      </c>
      <c r="D6408" s="247"/>
    </row>
    <row r="6409" spans="2:4">
      <c r="B6409" s="245">
        <f t="shared" si="402"/>
        <v>47385.458333317823</v>
      </c>
      <c r="C6409" s="246">
        <f t="shared" si="402"/>
        <v>47385.499999984488</v>
      </c>
      <c r="D6409" s="247"/>
    </row>
    <row r="6410" spans="2:4">
      <c r="B6410" s="245">
        <f t="shared" si="402"/>
        <v>47385.499999984488</v>
      </c>
      <c r="C6410" s="246">
        <f t="shared" si="402"/>
        <v>47385.541666651152</v>
      </c>
      <c r="D6410" s="247"/>
    </row>
    <row r="6411" spans="2:4">
      <c r="B6411" s="245">
        <f t="shared" si="402"/>
        <v>47385.541666651152</v>
      </c>
      <c r="C6411" s="246">
        <f t="shared" si="402"/>
        <v>47385.583333317816</v>
      </c>
      <c r="D6411" s="247"/>
    </row>
    <row r="6412" spans="2:4">
      <c r="B6412" s="245">
        <f t="shared" ref="B6412:C6427" si="403">B6411+1/24</f>
        <v>47385.583333317816</v>
      </c>
      <c r="C6412" s="246">
        <f t="shared" si="403"/>
        <v>47385.62499998448</v>
      </c>
      <c r="D6412" s="247"/>
    </row>
    <row r="6413" spans="2:4">
      <c r="B6413" s="245">
        <f t="shared" si="403"/>
        <v>47385.62499998448</v>
      </c>
      <c r="C6413" s="246">
        <f t="shared" si="403"/>
        <v>47385.666666651145</v>
      </c>
      <c r="D6413" s="247"/>
    </row>
    <row r="6414" spans="2:4">
      <c r="B6414" s="245">
        <f t="shared" si="403"/>
        <v>47385.666666651145</v>
      </c>
      <c r="C6414" s="246">
        <f t="shared" si="403"/>
        <v>47385.708333317809</v>
      </c>
      <c r="D6414" s="247"/>
    </row>
    <row r="6415" spans="2:4">
      <c r="B6415" s="245">
        <f t="shared" si="403"/>
        <v>47385.708333317809</v>
      </c>
      <c r="C6415" s="246">
        <f t="shared" si="403"/>
        <v>47385.749999984473</v>
      </c>
      <c r="D6415" s="247"/>
    </row>
    <row r="6416" spans="2:4">
      <c r="B6416" s="245">
        <f t="shared" si="403"/>
        <v>47385.749999984473</v>
      </c>
      <c r="C6416" s="246">
        <f t="shared" si="403"/>
        <v>47385.791666651137</v>
      </c>
      <c r="D6416" s="247"/>
    </row>
    <row r="6417" spans="2:4">
      <c r="B6417" s="245">
        <f t="shared" si="403"/>
        <v>47385.791666651137</v>
      </c>
      <c r="C6417" s="246">
        <f t="shared" si="403"/>
        <v>47385.833333317802</v>
      </c>
      <c r="D6417" s="247"/>
    </row>
    <row r="6418" spans="2:4">
      <c r="B6418" s="245">
        <f t="shared" si="403"/>
        <v>47385.833333317802</v>
      </c>
      <c r="C6418" s="246">
        <f t="shared" si="403"/>
        <v>47385.874999984466</v>
      </c>
      <c r="D6418" s="247"/>
    </row>
    <row r="6419" spans="2:4">
      <c r="B6419" s="245">
        <f t="shared" si="403"/>
        <v>47385.874999984466</v>
      </c>
      <c r="C6419" s="246">
        <f t="shared" si="403"/>
        <v>47385.91666665113</v>
      </c>
      <c r="D6419" s="247"/>
    </row>
    <row r="6420" spans="2:4">
      <c r="B6420" s="245">
        <f t="shared" si="403"/>
        <v>47385.91666665113</v>
      </c>
      <c r="C6420" s="246">
        <f t="shared" si="403"/>
        <v>47385.958333317794</v>
      </c>
      <c r="D6420" s="247"/>
    </row>
    <row r="6421" spans="2:4">
      <c r="B6421" s="245">
        <f t="shared" si="403"/>
        <v>47385.958333317794</v>
      </c>
      <c r="C6421" s="246">
        <f t="shared" si="403"/>
        <v>47385.999999984459</v>
      </c>
      <c r="D6421" s="247"/>
    </row>
    <row r="6422" spans="2:4">
      <c r="B6422" s="245">
        <f t="shared" si="403"/>
        <v>47385.999999984459</v>
      </c>
      <c r="C6422" s="246">
        <f t="shared" si="403"/>
        <v>47386.041666651123</v>
      </c>
      <c r="D6422" s="247"/>
    </row>
    <row r="6423" spans="2:4">
      <c r="B6423" s="245">
        <f t="shared" si="403"/>
        <v>47386.041666651123</v>
      </c>
      <c r="C6423" s="246">
        <f t="shared" si="403"/>
        <v>47386.083333317787</v>
      </c>
      <c r="D6423" s="247"/>
    </row>
    <row r="6424" spans="2:4">
      <c r="B6424" s="245">
        <f t="shared" si="403"/>
        <v>47386.083333317787</v>
      </c>
      <c r="C6424" s="246">
        <f t="shared" si="403"/>
        <v>47386.124999984451</v>
      </c>
      <c r="D6424" s="247"/>
    </row>
    <row r="6425" spans="2:4">
      <c r="B6425" s="245">
        <f t="shared" si="403"/>
        <v>47386.124999984451</v>
      </c>
      <c r="C6425" s="246">
        <f t="shared" si="403"/>
        <v>47386.166666651116</v>
      </c>
      <c r="D6425" s="247"/>
    </row>
    <row r="6426" spans="2:4">
      <c r="B6426" s="245">
        <f t="shared" si="403"/>
        <v>47386.166666651116</v>
      </c>
      <c r="C6426" s="246">
        <f t="shared" si="403"/>
        <v>47386.20833331778</v>
      </c>
      <c r="D6426" s="247"/>
    </row>
    <row r="6427" spans="2:4">
      <c r="B6427" s="245">
        <f t="shared" si="403"/>
        <v>47386.20833331778</v>
      </c>
      <c r="C6427" s="246">
        <f t="shared" si="403"/>
        <v>47386.249999984444</v>
      </c>
      <c r="D6427" s="247"/>
    </row>
    <row r="6428" spans="2:4">
      <c r="B6428" s="245">
        <f t="shared" ref="B6428:C6443" si="404">B6427+1/24</f>
        <v>47386.249999984444</v>
      </c>
      <c r="C6428" s="246">
        <f t="shared" si="404"/>
        <v>47386.291666651108</v>
      </c>
      <c r="D6428" s="247"/>
    </row>
    <row r="6429" spans="2:4">
      <c r="B6429" s="245">
        <f t="shared" si="404"/>
        <v>47386.291666651108</v>
      </c>
      <c r="C6429" s="246">
        <f t="shared" si="404"/>
        <v>47386.333333317772</v>
      </c>
      <c r="D6429" s="247"/>
    </row>
    <row r="6430" spans="2:4">
      <c r="B6430" s="245">
        <f t="shared" si="404"/>
        <v>47386.333333317772</v>
      </c>
      <c r="C6430" s="246">
        <f t="shared" si="404"/>
        <v>47386.374999984437</v>
      </c>
      <c r="D6430" s="247"/>
    </row>
    <row r="6431" spans="2:4">
      <c r="B6431" s="245">
        <f t="shared" si="404"/>
        <v>47386.374999984437</v>
      </c>
      <c r="C6431" s="246">
        <f t="shared" si="404"/>
        <v>47386.416666651101</v>
      </c>
      <c r="D6431" s="247"/>
    </row>
    <row r="6432" spans="2:4">
      <c r="B6432" s="245">
        <f t="shared" si="404"/>
        <v>47386.416666651101</v>
      </c>
      <c r="C6432" s="246">
        <f t="shared" si="404"/>
        <v>47386.458333317765</v>
      </c>
      <c r="D6432" s="247"/>
    </row>
    <row r="6433" spans="2:4">
      <c r="B6433" s="245">
        <f t="shared" si="404"/>
        <v>47386.458333317765</v>
      </c>
      <c r="C6433" s="246">
        <f t="shared" si="404"/>
        <v>47386.499999984429</v>
      </c>
      <c r="D6433" s="247"/>
    </row>
    <row r="6434" spans="2:4">
      <c r="B6434" s="245">
        <f t="shared" si="404"/>
        <v>47386.499999984429</v>
      </c>
      <c r="C6434" s="246">
        <f t="shared" si="404"/>
        <v>47386.541666651094</v>
      </c>
      <c r="D6434" s="247"/>
    </row>
    <row r="6435" spans="2:4">
      <c r="B6435" s="245">
        <f t="shared" si="404"/>
        <v>47386.541666651094</v>
      </c>
      <c r="C6435" s="246">
        <f t="shared" si="404"/>
        <v>47386.583333317758</v>
      </c>
      <c r="D6435" s="247"/>
    </row>
    <row r="6436" spans="2:4">
      <c r="B6436" s="245">
        <f t="shared" si="404"/>
        <v>47386.583333317758</v>
      </c>
      <c r="C6436" s="246">
        <f t="shared" si="404"/>
        <v>47386.624999984422</v>
      </c>
      <c r="D6436" s="247"/>
    </row>
    <row r="6437" spans="2:4">
      <c r="B6437" s="245">
        <f t="shared" si="404"/>
        <v>47386.624999984422</v>
      </c>
      <c r="C6437" s="246">
        <f t="shared" si="404"/>
        <v>47386.666666651086</v>
      </c>
      <c r="D6437" s="247"/>
    </row>
    <row r="6438" spans="2:4">
      <c r="B6438" s="245">
        <f t="shared" si="404"/>
        <v>47386.666666651086</v>
      </c>
      <c r="C6438" s="246">
        <f t="shared" si="404"/>
        <v>47386.708333317751</v>
      </c>
      <c r="D6438" s="247"/>
    </row>
    <row r="6439" spans="2:4">
      <c r="B6439" s="245">
        <f t="shared" si="404"/>
        <v>47386.708333317751</v>
      </c>
      <c r="C6439" s="246">
        <f t="shared" si="404"/>
        <v>47386.749999984415</v>
      </c>
      <c r="D6439" s="247"/>
    </row>
    <row r="6440" spans="2:4">
      <c r="B6440" s="245">
        <f t="shared" si="404"/>
        <v>47386.749999984415</v>
      </c>
      <c r="C6440" s="246">
        <f t="shared" si="404"/>
        <v>47386.791666651079</v>
      </c>
      <c r="D6440" s="247"/>
    </row>
    <row r="6441" spans="2:4">
      <c r="B6441" s="245">
        <f t="shared" si="404"/>
        <v>47386.791666651079</v>
      </c>
      <c r="C6441" s="246">
        <f t="shared" si="404"/>
        <v>47386.833333317743</v>
      </c>
      <c r="D6441" s="247"/>
    </row>
    <row r="6442" spans="2:4">
      <c r="B6442" s="245">
        <f t="shared" si="404"/>
        <v>47386.833333317743</v>
      </c>
      <c r="C6442" s="246">
        <f t="shared" si="404"/>
        <v>47386.874999984408</v>
      </c>
      <c r="D6442" s="247"/>
    </row>
    <row r="6443" spans="2:4">
      <c r="B6443" s="245">
        <f t="shared" si="404"/>
        <v>47386.874999984408</v>
      </c>
      <c r="C6443" s="246">
        <f t="shared" si="404"/>
        <v>47386.916666651072</v>
      </c>
      <c r="D6443" s="247"/>
    </row>
    <row r="6444" spans="2:4">
      <c r="B6444" s="245">
        <f t="shared" ref="B6444:C6459" si="405">B6443+1/24</f>
        <v>47386.916666651072</v>
      </c>
      <c r="C6444" s="246">
        <f t="shared" si="405"/>
        <v>47386.958333317736</v>
      </c>
      <c r="D6444" s="247"/>
    </row>
    <row r="6445" spans="2:4">
      <c r="B6445" s="245">
        <f t="shared" si="405"/>
        <v>47386.958333317736</v>
      </c>
      <c r="C6445" s="246">
        <f t="shared" si="405"/>
        <v>47386.9999999844</v>
      </c>
      <c r="D6445" s="247"/>
    </row>
    <row r="6446" spans="2:4">
      <c r="B6446" s="245">
        <f t="shared" si="405"/>
        <v>47386.9999999844</v>
      </c>
      <c r="C6446" s="246">
        <f t="shared" si="405"/>
        <v>47387.041666651065</v>
      </c>
      <c r="D6446" s="247"/>
    </row>
    <row r="6447" spans="2:4">
      <c r="B6447" s="245">
        <f t="shared" si="405"/>
        <v>47387.041666651065</v>
      </c>
      <c r="C6447" s="246">
        <f t="shared" si="405"/>
        <v>47387.083333317729</v>
      </c>
      <c r="D6447" s="247"/>
    </row>
    <row r="6448" spans="2:4">
      <c r="B6448" s="245">
        <f t="shared" si="405"/>
        <v>47387.083333317729</v>
      </c>
      <c r="C6448" s="246">
        <f t="shared" si="405"/>
        <v>47387.124999984393</v>
      </c>
      <c r="D6448" s="247"/>
    </row>
    <row r="6449" spans="2:4">
      <c r="B6449" s="245">
        <f t="shared" si="405"/>
        <v>47387.124999984393</v>
      </c>
      <c r="C6449" s="246">
        <f t="shared" si="405"/>
        <v>47387.166666651057</v>
      </c>
      <c r="D6449" s="247"/>
    </row>
    <row r="6450" spans="2:4">
      <c r="B6450" s="245">
        <f t="shared" si="405"/>
        <v>47387.166666651057</v>
      </c>
      <c r="C6450" s="246">
        <f t="shared" si="405"/>
        <v>47387.208333317722</v>
      </c>
      <c r="D6450" s="247"/>
    </row>
    <row r="6451" spans="2:4">
      <c r="B6451" s="245">
        <f t="shared" si="405"/>
        <v>47387.208333317722</v>
      </c>
      <c r="C6451" s="246">
        <f t="shared" si="405"/>
        <v>47387.249999984386</v>
      </c>
      <c r="D6451" s="247"/>
    </row>
    <row r="6452" spans="2:4">
      <c r="B6452" s="245">
        <f t="shared" si="405"/>
        <v>47387.249999984386</v>
      </c>
      <c r="C6452" s="246">
        <f t="shared" si="405"/>
        <v>47387.29166665105</v>
      </c>
      <c r="D6452" s="247"/>
    </row>
    <row r="6453" spans="2:4">
      <c r="B6453" s="245">
        <f t="shared" si="405"/>
        <v>47387.29166665105</v>
      </c>
      <c r="C6453" s="246">
        <f t="shared" si="405"/>
        <v>47387.333333317714</v>
      </c>
      <c r="D6453" s="247"/>
    </row>
    <row r="6454" spans="2:4">
      <c r="B6454" s="245">
        <f t="shared" si="405"/>
        <v>47387.333333317714</v>
      </c>
      <c r="C6454" s="246">
        <f t="shared" si="405"/>
        <v>47387.374999984379</v>
      </c>
      <c r="D6454" s="247"/>
    </row>
    <row r="6455" spans="2:4">
      <c r="B6455" s="245">
        <f t="shared" si="405"/>
        <v>47387.374999984379</v>
      </c>
      <c r="C6455" s="246">
        <f t="shared" si="405"/>
        <v>47387.416666651043</v>
      </c>
      <c r="D6455" s="247"/>
    </row>
    <row r="6456" spans="2:4">
      <c r="B6456" s="245">
        <f t="shared" si="405"/>
        <v>47387.416666651043</v>
      </c>
      <c r="C6456" s="246">
        <f t="shared" si="405"/>
        <v>47387.458333317707</v>
      </c>
      <c r="D6456" s="247"/>
    </row>
    <row r="6457" spans="2:4">
      <c r="B6457" s="245">
        <f t="shared" si="405"/>
        <v>47387.458333317707</v>
      </c>
      <c r="C6457" s="246">
        <f t="shared" si="405"/>
        <v>47387.499999984371</v>
      </c>
      <c r="D6457" s="247"/>
    </row>
    <row r="6458" spans="2:4">
      <c r="B6458" s="245">
        <f t="shared" si="405"/>
        <v>47387.499999984371</v>
      </c>
      <c r="C6458" s="246">
        <f t="shared" si="405"/>
        <v>47387.541666651035</v>
      </c>
      <c r="D6458" s="247"/>
    </row>
    <row r="6459" spans="2:4">
      <c r="B6459" s="245">
        <f t="shared" si="405"/>
        <v>47387.541666651035</v>
      </c>
      <c r="C6459" s="246">
        <f t="shared" si="405"/>
        <v>47387.5833333177</v>
      </c>
      <c r="D6459" s="247"/>
    </row>
    <row r="6460" spans="2:4">
      <c r="B6460" s="245">
        <f t="shared" ref="B6460:C6475" si="406">B6459+1/24</f>
        <v>47387.5833333177</v>
      </c>
      <c r="C6460" s="246">
        <f t="shared" si="406"/>
        <v>47387.624999984364</v>
      </c>
      <c r="D6460" s="247"/>
    </row>
    <row r="6461" spans="2:4">
      <c r="B6461" s="245">
        <f t="shared" si="406"/>
        <v>47387.624999984364</v>
      </c>
      <c r="C6461" s="246">
        <f t="shared" si="406"/>
        <v>47387.666666651028</v>
      </c>
      <c r="D6461" s="247"/>
    </row>
    <row r="6462" spans="2:4">
      <c r="B6462" s="245">
        <f t="shared" si="406"/>
        <v>47387.666666651028</v>
      </c>
      <c r="C6462" s="246">
        <f t="shared" si="406"/>
        <v>47387.708333317692</v>
      </c>
      <c r="D6462" s="247"/>
    </row>
    <row r="6463" spans="2:4">
      <c r="B6463" s="245">
        <f t="shared" si="406"/>
        <v>47387.708333317692</v>
      </c>
      <c r="C6463" s="246">
        <f t="shared" si="406"/>
        <v>47387.749999984357</v>
      </c>
      <c r="D6463" s="247"/>
    </row>
    <row r="6464" spans="2:4">
      <c r="B6464" s="245">
        <f t="shared" si="406"/>
        <v>47387.749999984357</v>
      </c>
      <c r="C6464" s="246">
        <f t="shared" si="406"/>
        <v>47387.791666651021</v>
      </c>
      <c r="D6464" s="247"/>
    </row>
    <row r="6465" spans="2:4">
      <c r="B6465" s="245">
        <f t="shared" si="406"/>
        <v>47387.791666651021</v>
      </c>
      <c r="C6465" s="246">
        <f t="shared" si="406"/>
        <v>47387.833333317685</v>
      </c>
      <c r="D6465" s="247"/>
    </row>
    <row r="6466" spans="2:4">
      <c r="B6466" s="245">
        <f t="shared" si="406"/>
        <v>47387.833333317685</v>
      </c>
      <c r="C6466" s="246">
        <f t="shared" si="406"/>
        <v>47387.874999984349</v>
      </c>
      <c r="D6466" s="247"/>
    </row>
    <row r="6467" spans="2:4">
      <c r="B6467" s="245">
        <f t="shared" si="406"/>
        <v>47387.874999984349</v>
      </c>
      <c r="C6467" s="246">
        <f t="shared" si="406"/>
        <v>47387.916666651014</v>
      </c>
      <c r="D6467" s="247"/>
    </row>
    <row r="6468" spans="2:4">
      <c r="B6468" s="245">
        <f t="shared" si="406"/>
        <v>47387.916666651014</v>
      </c>
      <c r="C6468" s="246">
        <f t="shared" si="406"/>
        <v>47387.958333317678</v>
      </c>
      <c r="D6468" s="247"/>
    </row>
    <row r="6469" spans="2:4">
      <c r="B6469" s="245">
        <f t="shared" si="406"/>
        <v>47387.958333317678</v>
      </c>
      <c r="C6469" s="246">
        <f t="shared" si="406"/>
        <v>47387.999999984342</v>
      </c>
      <c r="D6469" s="247"/>
    </row>
    <row r="6470" spans="2:4">
      <c r="B6470" s="245">
        <f t="shared" si="406"/>
        <v>47387.999999984342</v>
      </c>
      <c r="C6470" s="246">
        <f t="shared" si="406"/>
        <v>47388.041666651006</v>
      </c>
      <c r="D6470" s="247"/>
    </row>
    <row r="6471" spans="2:4">
      <c r="B6471" s="245">
        <f t="shared" si="406"/>
        <v>47388.041666651006</v>
      </c>
      <c r="C6471" s="246">
        <f t="shared" si="406"/>
        <v>47388.083333317671</v>
      </c>
      <c r="D6471" s="247"/>
    </row>
    <row r="6472" spans="2:4">
      <c r="B6472" s="245">
        <f t="shared" si="406"/>
        <v>47388.083333317671</v>
      </c>
      <c r="C6472" s="246">
        <f t="shared" si="406"/>
        <v>47388.124999984335</v>
      </c>
      <c r="D6472" s="247"/>
    </row>
    <row r="6473" spans="2:4">
      <c r="B6473" s="245">
        <f t="shared" si="406"/>
        <v>47388.124999984335</v>
      </c>
      <c r="C6473" s="246">
        <f t="shared" si="406"/>
        <v>47388.166666650999</v>
      </c>
      <c r="D6473" s="247"/>
    </row>
    <row r="6474" spans="2:4">
      <c r="B6474" s="245">
        <f t="shared" si="406"/>
        <v>47388.166666650999</v>
      </c>
      <c r="C6474" s="246">
        <f t="shared" si="406"/>
        <v>47388.208333317663</v>
      </c>
      <c r="D6474" s="247"/>
    </row>
    <row r="6475" spans="2:4">
      <c r="B6475" s="245">
        <f t="shared" si="406"/>
        <v>47388.208333317663</v>
      </c>
      <c r="C6475" s="246">
        <f t="shared" si="406"/>
        <v>47388.249999984328</v>
      </c>
      <c r="D6475" s="247"/>
    </row>
    <row r="6476" spans="2:4">
      <c r="B6476" s="245">
        <f t="shared" ref="B6476:C6491" si="407">B6475+1/24</f>
        <v>47388.249999984328</v>
      </c>
      <c r="C6476" s="246">
        <f t="shared" si="407"/>
        <v>47388.291666650992</v>
      </c>
      <c r="D6476" s="247"/>
    </row>
    <row r="6477" spans="2:4">
      <c r="B6477" s="245">
        <f t="shared" si="407"/>
        <v>47388.291666650992</v>
      </c>
      <c r="C6477" s="246">
        <f t="shared" si="407"/>
        <v>47388.333333317656</v>
      </c>
      <c r="D6477" s="247"/>
    </row>
    <row r="6478" spans="2:4">
      <c r="B6478" s="245">
        <f t="shared" si="407"/>
        <v>47388.333333317656</v>
      </c>
      <c r="C6478" s="246">
        <f t="shared" si="407"/>
        <v>47388.37499998432</v>
      </c>
      <c r="D6478" s="247"/>
    </row>
    <row r="6479" spans="2:4">
      <c r="B6479" s="245">
        <f t="shared" si="407"/>
        <v>47388.37499998432</v>
      </c>
      <c r="C6479" s="246">
        <f t="shared" si="407"/>
        <v>47388.416666650985</v>
      </c>
      <c r="D6479" s="247"/>
    </row>
    <row r="6480" spans="2:4">
      <c r="B6480" s="245">
        <f t="shared" si="407"/>
        <v>47388.416666650985</v>
      </c>
      <c r="C6480" s="246">
        <f t="shared" si="407"/>
        <v>47388.458333317649</v>
      </c>
      <c r="D6480" s="247"/>
    </row>
    <row r="6481" spans="2:4">
      <c r="B6481" s="245">
        <f t="shared" si="407"/>
        <v>47388.458333317649</v>
      </c>
      <c r="C6481" s="246">
        <f t="shared" si="407"/>
        <v>47388.499999984313</v>
      </c>
      <c r="D6481" s="247"/>
    </row>
    <row r="6482" spans="2:4">
      <c r="B6482" s="245">
        <f t="shared" si="407"/>
        <v>47388.499999984313</v>
      </c>
      <c r="C6482" s="246">
        <f t="shared" si="407"/>
        <v>47388.541666650977</v>
      </c>
      <c r="D6482" s="247"/>
    </row>
    <row r="6483" spans="2:4">
      <c r="B6483" s="245">
        <f t="shared" si="407"/>
        <v>47388.541666650977</v>
      </c>
      <c r="C6483" s="246">
        <f t="shared" si="407"/>
        <v>47388.583333317642</v>
      </c>
      <c r="D6483" s="247"/>
    </row>
    <row r="6484" spans="2:4">
      <c r="B6484" s="245">
        <f t="shared" si="407"/>
        <v>47388.583333317642</v>
      </c>
      <c r="C6484" s="246">
        <f t="shared" si="407"/>
        <v>47388.624999984306</v>
      </c>
      <c r="D6484" s="247"/>
    </row>
    <row r="6485" spans="2:4">
      <c r="B6485" s="245">
        <f t="shared" si="407"/>
        <v>47388.624999984306</v>
      </c>
      <c r="C6485" s="246">
        <f t="shared" si="407"/>
        <v>47388.66666665097</v>
      </c>
      <c r="D6485" s="247"/>
    </row>
    <row r="6486" spans="2:4">
      <c r="B6486" s="245">
        <f t="shared" si="407"/>
        <v>47388.66666665097</v>
      </c>
      <c r="C6486" s="246">
        <f t="shared" si="407"/>
        <v>47388.708333317634</v>
      </c>
      <c r="D6486" s="247"/>
    </row>
    <row r="6487" spans="2:4">
      <c r="B6487" s="245">
        <f t="shared" si="407"/>
        <v>47388.708333317634</v>
      </c>
      <c r="C6487" s="246">
        <f t="shared" si="407"/>
        <v>47388.749999984298</v>
      </c>
      <c r="D6487" s="247"/>
    </row>
    <row r="6488" spans="2:4">
      <c r="B6488" s="245">
        <f t="shared" si="407"/>
        <v>47388.749999984298</v>
      </c>
      <c r="C6488" s="246">
        <f t="shared" si="407"/>
        <v>47388.791666650963</v>
      </c>
      <c r="D6488" s="247"/>
    </row>
    <row r="6489" spans="2:4">
      <c r="B6489" s="245">
        <f t="shared" si="407"/>
        <v>47388.791666650963</v>
      </c>
      <c r="C6489" s="246">
        <f t="shared" si="407"/>
        <v>47388.833333317627</v>
      </c>
      <c r="D6489" s="247"/>
    </row>
    <row r="6490" spans="2:4">
      <c r="B6490" s="245">
        <f t="shared" si="407"/>
        <v>47388.833333317627</v>
      </c>
      <c r="C6490" s="246">
        <f t="shared" si="407"/>
        <v>47388.874999984291</v>
      </c>
      <c r="D6490" s="247"/>
    </row>
    <row r="6491" spans="2:4">
      <c r="B6491" s="245">
        <f t="shared" si="407"/>
        <v>47388.874999984291</v>
      </c>
      <c r="C6491" s="246">
        <f t="shared" si="407"/>
        <v>47388.916666650955</v>
      </c>
      <c r="D6491" s="247"/>
    </row>
    <row r="6492" spans="2:4">
      <c r="B6492" s="245">
        <f t="shared" ref="B6492:C6507" si="408">B6491+1/24</f>
        <v>47388.916666650955</v>
      </c>
      <c r="C6492" s="246">
        <f t="shared" si="408"/>
        <v>47388.95833331762</v>
      </c>
      <c r="D6492" s="247"/>
    </row>
    <row r="6493" spans="2:4">
      <c r="B6493" s="245">
        <f t="shared" si="408"/>
        <v>47388.95833331762</v>
      </c>
      <c r="C6493" s="246">
        <f t="shared" si="408"/>
        <v>47388.999999984284</v>
      </c>
      <c r="D6493" s="247"/>
    </row>
    <row r="6494" spans="2:4">
      <c r="B6494" s="245">
        <f t="shared" si="408"/>
        <v>47388.999999984284</v>
      </c>
      <c r="C6494" s="246">
        <f t="shared" si="408"/>
        <v>47389.041666650948</v>
      </c>
      <c r="D6494" s="247"/>
    </row>
    <row r="6495" spans="2:4">
      <c r="B6495" s="245">
        <f t="shared" si="408"/>
        <v>47389.041666650948</v>
      </c>
      <c r="C6495" s="246">
        <f t="shared" si="408"/>
        <v>47389.083333317612</v>
      </c>
      <c r="D6495" s="247"/>
    </row>
    <row r="6496" spans="2:4">
      <c r="B6496" s="245">
        <f t="shared" si="408"/>
        <v>47389.083333317612</v>
      </c>
      <c r="C6496" s="246">
        <f t="shared" si="408"/>
        <v>47389.124999984277</v>
      </c>
      <c r="D6496" s="247"/>
    </row>
    <row r="6497" spans="2:4">
      <c r="B6497" s="245">
        <f t="shared" si="408"/>
        <v>47389.124999984277</v>
      </c>
      <c r="C6497" s="246">
        <f t="shared" si="408"/>
        <v>47389.166666650941</v>
      </c>
      <c r="D6497" s="247"/>
    </row>
    <row r="6498" spans="2:4">
      <c r="B6498" s="245">
        <f t="shared" si="408"/>
        <v>47389.166666650941</v>
      </c>
      <c r="C6498" s="246">
        <f t="shared" si="408"/>
        <v>47389.208333317605</v>
      </c>
      <c r="D6498" s="247"/>
    </row>
    <row r="6499" spans="2:4">
      <c r="B6499" s="245">
        <f t="shared" si="408"/>
        <v>47389.208333317605</v>
      </c>
      <c r="C6499" s="246">
        <f t="shared" si="408"/>
        <v>47389.249999984269</v>
      </c>
      <c r="D6499" s="247"/>
    </row>
    <row r="6500" spans="2:4">
      <c r="B6500" s="245">
        <f t="shared" si="408"/>
        <v>47389.249999984269</v>
      </c>
      <c r="C6500" s="246">
        <f t="shared" si="408"/>
        <v>47389.291666650934</v>
      </c>
      <c r="D6500" s="247"/>
    </row>
    <row r="6501" spans="2:4">
      <c r="B6501" s="245">
        <f t="shared" si="408"/>
        <v>47389.291666650934</v>
      </c>
      <c r="C6501" s="246">
        <f t="shared" si="408"/>
        <v>47389.333333317598</v>
      </c>
      <c r="D6501" s="247"/>
    </row>
    <row r="6502" spans="2:4">
      <c r="B6502" s="245">
        <f t="shared" si="408"/>
        <v>47389.333333317598</v>
      </c>
      <c r="C6502" s="246">
        <f t="shared" si="408"/>
        <v>47389.374999984262</v>
      </c>
      <c r="D6502" s="247"/>
    </row>
    <row r="6503" spans="2:4">
      <c r="B6503" s="245">
        <f t="shared" si="408"/>
        <v>47389.374999984262</v>
      </c>
      <c r="C6503" s="246">
        <f t="shared" si="408"/>
        <v>47389.416666650926</v>
      </c>
      <c r="D6503" s="247"/>
    </row>
    <row r="6504" spans="2:4">
      <c r="B6504" s="245">
        <f t="shared" si="408"/>
        <v>47389.416666650926</v>
      </c>
      <c r="C6504" s="246">
        <f t="shared" si="408"/>
        <v>47389.458333317591</v>
      </c>
      <c r="D6504" s="247"/>
    </row>
    <row r="6505" spans="2:4">
      <c r="B6505" s="245">
        <f t="shared" si="408"/>
        <v>47389.458333317591</v>
      </c>
      <c r="C6505" s="246">
        <f t="shared" si="408"/>
        <v>47389.499999984255</v>
      </c>
      <c r="D6505" s="247"/>
    </row>
    <row r="6506" spans="2:4">
      <c r="B6506" s="245">
        <f t="shared" si="408"/>
        <v>47389.499999984255</v>
      </c>
      <c r="C6506" s="246">
        <f t="shared" si="408"/>
        <v>47389.541666650919</v>
      </c>
      <c r="D6506" s="247"/>
    </row>
    <row r="6507" spans="2:4">
      <c r="B6507" s="245">
        <f t="shared" si="408"/>
        <v>47389.541666650919</v>
      </c>
      <c r="C6507" s="246">
        <f t="shared" si="408"/>
        <v>47389.583333317583</v>
      </c>
      <c r="D6507" s="247"/>
    </row>
    <row r="6508" spans="2:4">
      <c r="B6508" s="245">
        <f t="shared" ref="B6508:C6523" si="409">B6507+1/24</f>
        <v>47389.583333317583</v>
      </c>
      <c r="C6508" s="246">
        <f t="shared" si="409"/>
        <v>47389.624999984248</v>
      </c>
      <c r="D6508" s="247"/>
    </row>
    <row r="6509" spans="2:4">
      <c r="B6509" s="245">
        <f t="shared" si="409"/>
        <v>47389.624999984248</v>
      </c>
      <c r="C6509" s="246">
        <f t="shared" si="409"/>
        <v>47389.666666650912</v>
      </c>
      <c r="D6509" s="247"/>
    </row>
    <row r="6510" spans="2:4">
      <c r="B6510" s="245">
        <f t="shared" si="409"/>
        <v>47389.666666650912</v>
      </c>
      <c r="C6510" s="246">
        <f t="shared" si="409"/>
        <v>47389.708333317576</v>
      </c>
      <c r="D6510" s="247"/>
    </row>
    <row r="6511" spans="2:4">
      <c r="B6511" s="245">
        <f t="shared" si="409"/>
        <v>47389.708333317576</v>
      </c>
      <c r="C6511" s="246">
        <f t="shared" si="409"/>
        <v>47389.74999998424</v>
      </c>
      <c r="D6511" s="247"/>
    </row>
    <row r="6512" spans="2:4">
      <c r="B6512" s="245">
        <f t="shared" si="409"/>
        <v>47389.74999998424</v>
      </c>
      <c r="C6512" s="246">
        <f t="shared" si="409"/>
        <v>47389.791666650905</v>
      </c>
      <c r="D6512" s="247"/>
    </row>
    <row r="6513" spans="2:4">
      <c r="B6513" s="245">
        <f t="shared" si="409"/>
        <v>47389.791666650905</v>
      </c>
      <c r="C6513" s="246">
        <f t="shared" si="409"/>
        <v>47389.833333317569</v>
      </c>
      <c r="D6513" s="247"/>
    </row>
    <row r="6514" spans="2:4">
      <c r="B6514" s="245">
        <f t="shared" si="409"/>
        <v>47389.833333317569</v>
      </c>
      <c r="C6514" s="246">
        <f t="shared" si="409"/>
        <v>47389.874999984233</v>
      </c>
      <c r="D6514" s="247"/>
    </row>
    <row r="6515" spans="2:4">
      <c r="B6515" s="245">
        <f t="shared" si="409"/>
        <v>47389.874999984233</v>
      </c>
      <c r="C6515" s="246">
        <f t="shared" si="409"/>
        <v>47389.916666650897</v>
      </c>
      <c r="D6515" s="247"/>
    </row>
    <row r="6516" spans="2:4">
      <c r="B6516" s="245">
        <f t="shared" si="409"/>
        <v>47389.916666650897</v>
      </c>
      <c r="C6516" s="246">
        <f t="shared" si="409"/>
        <v>47389.958333317561</v>
      </c>
      <c r="D6516" s="247"/>
    </row>
    <row r="6517" spans="2:4">
      <c r="B6517" s="245">
        <f t="shared" si="409"/>
        <v>47389.958333317561</v>
      </c>
      <c r="C6517" s="246">
        <f t="shared" si="409"/>
        <v>47389.999999984226</v>
      </c>
      <c r="D6517" s="247"/>
    </row>
    <row r="6518" spans="2:4">
      <c r="B6518" s="245">
        <f t="shared" si="409"/>
        <v>47389.999999984226</v>
      </c>
      <c r="C6518" s="246">
        <f t="shared" si="409"/>
        <v>47390.04166665089</v>
      </c>
      <c r="D6518" s="247"/>
    </row>
    <row r="6519" spans="2:4">
      <c r="B6519" s="245">
        <f t="shared" si="409"/>
        <v>47390.04166665089</v>
      </c>
      <c r="C6519" s="246">
        <f t="shared" si="409"/>
        <v>47390.083333317554</v>
      </c>
      <c r="D6519" s="247"/>
    </row>
    <row r="6520" spans="2:4">
      <c r="B6520" s="245">
        <f t="shared" si="409"/>
        <v>47390.083333317554</v>
      </c>
      <c r="C6520" s="246">
        <f t="shared" si="409"/>
        <v>47390.124999984218</v>
      </c>
      <c r="D6520" s="247"/>
    </row>
    <row r="6521" spans="2:4">
      <c r="B6521" s="245">
        <f t="shared" si="409"/>
        <v>47390.124999984218</v>
      </c>
      <c r="C6521" s="246">
        <f t="shared" si="409"/>
        <v>47390.166666650883</v>
      </c>
      <c r="D6521" s="247"/>
    </row>
    <row r="6522" spans="2:4">
      <c r="B6522" s="245">
        <f t="shared" si="409"/>
        <v>47390.166666650883</v>
      </c>
      <c r="C6522" s="246">
        <f t="shared" si="409"/>
        <v>47390.208333317547</v>
      </c>
      <c r="D6522" s="247"/>
    </row>
    <row r="6523" spans="2:4">
      <c r="B6523" s="245">
        <f t="shared" si="409"/>
        <v>47390.208333317547</v>
      </c>
      <c r="C6523" s="246">
        <f t="shared" si="409"/>
        <v>47390.249999984211</v>
      </c>
      <c r="D6523" s="247"/>
    </row>
    <row r="6524" spans="2:4">
      <c r="B6524" s="245">
        <f t="shared" ref="B6524:C6539" si="410">B6523+1/24</f>
        <v>47390.249999984211</v>
      </c>
      <c r="C6524" s="246">
        <f t="shared" si="410"/>
        <v>47390.291666650875</v>
      </c>
      <c r="D6524" s="247"/>
    </row>
    <row r="6525" spans="2:4">
      <c r="B6525" s="245">
        <f t="shared" si="410"/>
        <v>47390.291666650875</v>
      </c>
      <c r="C6525" s="246">
        <f t="shared" si="410"/>
        <v>47390.33333331754</v>
      </c>
      <c r="D6525" s="247"/>
    </row>
    <row r="6526" spans="2:4">
      <c r="B6526" s="245">
        <f t="shared" si="410"/>
        <v>47390.33333331754</v>
      </c>
      <c r="C6526" s="246">
        <f t="shared" si="410"/>
        <v>47390.374999984204</v>
      </c>
      <c r="D6526" s="247"/>
    </row>
    <row r="6527" spans="2:4">
      <c r="B6527" s="245">
        <f t="shared" si="410"/>
        <v>47390.374999984204</v>
      </c>
      <c r="C6527" s="246">
        <f t="shared" si="410"/>
        <v>47390.416666650868</v>
      </c>
      <c r="D6527" s="247"/>
    </row>
    <row r="6528" spans="2:4">
      <c r="B6528" s="245">
        <f t="shared" si="410"/>
        <v>47390.416666650868</v>
      </c>
      <c r="C6528" s="246">
        <f t="shared" si="410"/>
        <v>47390.458333317532</v>
      </c>
      <c r="D6528" s="247"/>
    </row>
    <row r="6529" spans="2:4">
      <c r="B6529" s="245">
        <f t="shared" si="410"/>
        <v>47390.458333317532</v>
      </c>
      <c r="C6529" s="246">
        <f t="shared" si="410"/>
        <v>47390.499999984197</v>
      </c>
      <c r="D6529" s="247"/>
    </row>
    <row r="6530" spans="2:4">
      <c r="B6530" s="245">
        <f t="shared" si="410"/>
        <v>47390.499999984197</v>
      </c>
      <c r="C6530" s="246">
        <f t="shared" si="410"/>
        <v>47390.541666650861</v>
      </c>
      <c r="D6530" s="247"/>
    </row>
    <row r="6531" spans="2:4">
      <c r="B6531" s="245">
        <f t="shared" si="410"/>
        <v>47390.541666650861</v>
      </c>
      <c r="C6531" s="246">
        <f t="shared" si="410"/>
        <v>47390.583333317525</v>
      </c>
      <c r="D6531" s="247"/>
    </row>
    <row r="6532" spans="2:4">
      <c r="B6532" s="245">
        <f t="shared" si="410"/>
        <v>47390.583333317525</v>
      </c>
      <c r="C6532" s="246">
        <f t="shared" si="410"/>
        <v>47390.624999984189</v>
      </c>
      <c r="D6532" s="247"/>
    </row>
    <row r="6533" spans="2:4">
      <c r="B6533" s="245">
        <f t="shared" si="410"/>
        <v>47390.624999984189</v>
      </c>
      <c r="C6533" s="246">
        <f t="shared" si="410"/>
        <v>47390.666666650854</v>
      </c>
      <c r="D6533" s="247"/>
    </row>
    <row r="6534" spans="2:4">
      <c r="B6534" s="245">
        <f t="shared" si="410"/>
        <v>47390.666666650854</v>
      </c>
      <c r="C6534" s="246">
        <f t="shared" si="410"/>
        <v>47390.708333317518</v>
      </c>
      <c r="D6534" s="247"/>
    </row>
    <row r="6535" spans="2:4">
      <c r="B6535" s="245">
        <f t="shared" si="410"/>
        <v>47390.708333317518</v>
      </c>
      <c r="C6535" s="246">
        <f t="shared" si="410"/>
        <v>47390.749999984182</v>
      </c>
      <c r="D6535" s="247"/>
    </row>
    <row r="6536" spans="2:4">
      <c r="B6536" s="245">
        <f t="shared" si="410"/>
        <v>47390.749999984182</v>
      </c>
      <c r="C6536" s="246">
        <f t="shared" si="410"/>
        <v>47390.791666650846</v>
      </c>
      <c r="D6536" s="247"/>
    </row>
    <row r="6537" spans="2:4">
      <c r="B6537" s="245">
        <f t="shared" si="410"/>
        <v>47390.791666650846</v>
      </c>
      <c r="C6537" s="246">
        <f t="shared" si="410"/>
        <v>47390.833333317511</v>
      </c>
      <c r="D6537" s="247"/>
    </row>
    <row r="6538" spans="2:4">
      <c r="B6538" s="245">
        <f t="shared" si="410"/>
        <v>47390.833333317511</v>
      </c>
      <c r="C6538" s="246">
        <f t="shared" si="410"/>
        <v>47390.874999984175</v>
      </c>
      <c r="D6538" s="247"/>
    </row>
    <row r="6539" spans="2:4">
      <c r="B6539" s="245">
        <f t="shared" si="410"/>
        <v>47390.874999984175</v>
      </c>
      <c r="C6539" s="246">
        <f t="shared" si="410"/>
        <v>47390.916666650839</v>
      </c>
      <c r="D6539" s="247"/>
    </row>
    <row r="6540" spans="2:4">
      <c r="B6540" s="245">
        <f t="shared" ref="B6540:C6555" si="411">B6539+1/24</f>
        <v>47390.916666650839</v>
      </c>
      <c r="C6540" s="246">
        <f t="shared" si="411"/>
        <v>47390.958333317503</v>
      </c>
      <c r="D6540" s="247"/>
    </row>
    <row r="6541" spans="2:4">
      <c r="B6541" s="245">
        <f t="shared" si="411"/>
        <v>47390.958333317503</v>
      </c>
      <c r="C6541" s="246">
        <f t="shared" si="411"/>
        <v>47390.999999984168</v>
      </c>
      <c r="D6541" s="247"/>
    </row>
    <row r="6542" spans="2:4">
      <c r="B6542" s="245">
        <f t="shared" si="411"/>
        <v>47390.999999984168</v>
      </c>
      <c r="C6542" s="246">
        <f t="shared" si="411"/>
        <v>47391.041666650832</v>
      </c>
      <c r="D6542" s="247"/>
    </row>
    <row r="6543" spans="2:4">
      <c r="B6543" s="245">
        <f t="shared" si="411"/>
        <v>47391.041666650832</v>
      </c>
      <c r="C6543" s="246">
        <f t="shared" si="411"/>
        <v>47391.083333317496</v>
      </c>
      <c r="D6543" s="247"/>
    </row>
    <row r="6544" spans="2:4">
      <c r="B6544" s="245">
        <f t="shared" si="411"/>
        <v>47391.083333317496</v>
      </c>
      <c r="C6544" s="246">
        <f t="shared" si="411"/>
        <v>47391.12499998416</v>
      </c>
      <c r="D6544" s="247"/>
    </row>
    <row r="6545" spans="2:4">
      <c r="B6545" s="245">
        <f t="shared" si="411"/>
        <v>47391.12499998416</v>
      </c>
      <c r="C6545" s="246">
        <f t="shared" si="411"/>
        <v>47391.166666650824</v>
      </c>
      <c r="D6545" s="247"/>
    </row>
    <row r="6546" spans="2:4">
      <c r="B6546" s="245">
        <f t="shared" si="411"/>
        <v>47391.166666650824</v>
      </c>
      <c r="C6546" s="246">
        <f t="shared" si="411"/>
        <v>47391.208333317489</v>
      </c>
      <c r="D6546" s="247"/>
    </row>
    <row r="6547" spans="2:4">
      <c r="B6547" s="245">
        <f t="shared" si="411"/>
        <v>47391.208333317489</v>
      </c>
      <c r="C6547" s="246">
        <f t="shared" si="411"/>
        <v>47391.249999984153</v>
      </c>
      <c r="D6547" s="247"/>
    </row>
    <row r="6548" spans="2:4">
      <c r="B6548" s="245">
        <f t="shared" si="411"/>
        <v>47391.249999984153</v>
      </c>
      <c r="C6548" s="246">
        <f t="shared" si="411"/>
        <v>47391.291666650817</v>
      </c>
      <c r="D6548" s="247"/>
    </row>
    <row r="6549" spans="2:4">
      <c r="B6549" s="245">
        <f t="shared" si="411"/>
        <v>47391.291666650817</v>
      </c>
      <c r="C6549" s="246">
        <f t="shared" si="411"/>
        <v>47391.333333317481</v>
      </c>
      <c r="D6549" s="247"/>
    </row>
    <row r="6550" spans="2:4">
      <c r="B6550" s="245">
        <f t="shared" si="411"/>
        <v>47391.333333317481</v>
      </c>
      <c r="C6550" s="246">
        <f t="shared" si="411"/>
        <v>47391.374999984146</v>
      </c>
      <c r="D6550" s="247"/>
    </row>
    <row r="6551" spans="2:4">
      <c r="B6551" s="245">
        <f t="shared" si="411"/>
        <v>47391.374999984146</v>
      </c>
      <c r="C6551" s="246">
        <f t="shared" si="411"/>
        <v>47391.41666665081</v>
      </c>
      <c r="D6551" s="247"/>
    </row>
    <row r="6552" spans="2:4">
      <c r="B6552" s="245">
        <f t="shared" si="411"/>
        <v>47391.41666665081</v>
      </c>
      <c r="C6552" s="246">
        <f t="shared" si="411"/>
        <v>47391.458333317474</v>
      </c>
      <c r="D6552" s="247"/>
    </row>
    <row r="6553" spans="2:4">
      <c r="B6553" s="245">
        <f t="shared" si="411"/>
        <v>47391.458333317474</v>
      </c>
      <c r="C6553" s="246">
        <f t="shared" si="411"/>
        <v>47391.499999984138</v>
      </c>
      <c r="D6553" s="247"/>
    </row>
    <row r="6554" spans="2:4">
      <c r="B6554" s="245">
        <f t="shared" si="411"/>
        <v>47391.499999984138</v>
      </c>
      <c r="C6554" s="246">
        <f t="shared" si="411"/>
        <v>47391.541666650803</v>
      </c>
      <c r="D6554" s="247"/>
    </row>
    <row r="6555" spans="2:4">
      <c r="B6555" s="245">
        <f t="shared" si="411"/>
        <v>47391.541666650803</v>
      </c>
      <c r="C6555" s="246">
        <f t="shared" si="411"/>
        <v>47391.583333317467</v>
      </c>
      <c r="D6555" s="247"/>
    </row>
    <row r="6556" spans="2:4">
      <c r="B6556" s="245">
        <f t="shared" ref="B6556:C6571" si="412">B6555+1/24</f>
        <v>47391.583333317467</v>
      </c>
      <c r="C6556" s="246">
        <f t="shared" si="412"/>
        <v>47391.624999984131</v>
      </c>
      <c r="D6556" s="247"/>
    </row>
    <row r="6557" spans="2:4">
      <c r="B6557" s="245">
        <f t="shared" si="412"/>
        <v>47391.624999984131</v>
      </c>
      <c r="C6557" s="246">
        <f t="shared" si="412"/>
        <v>47391.666666650795</v>
      </c>
      <c r="D6557" s="247"/>
    </row>
    <row r="6558" spans="2:4">
      <c r="B6558" s="245">
        <f t="shared" si="412"/>
        <v>47391.666666650795</v>
      </c>
      <c r="C6558" s="246">
        <f t="shared" si="412"/>
        <v>47391.70833331746</v>
      </c>
      <c r="D6558" s="247"/>
    </row>
    <row r="6559" spans="2:4">
      <c r="B6559" s="245">
        <f t="shared" si="412"/>
        <v>47391.70833331746</v>
      </c>
      <c r="C6559" s="246">
        <f t="shared" si="412"/>
        <v>47391.749999984124</v>
      </c>
      <c r="D6559" s="247"/>
    </row>
    <row r="6560" spans="2:4">
      <c r="B6560" s="245">
        <f t="shared" si="412"/>
        <v>47391.749999984124</v>
      </c>
      <c r="C6560" s="246">
        <f t="shared" si="412"/>
        <v>47391.791666650788</v>
      </c>
      <c r="D6560" s="247"/>
    </row>
    <row r="6561" spans="2:4">
      <c r="B6561" s="245">
        <f t="shared" si="412"/>
        <v>47391.791666650788</v>
      </c>
      <c r="C6561" s="246">
        <f t="shared" si="412"/>
        <v>47391.833333317452</v>
      </c>
      <c r="D6561" s="247"/>
    </row>
    <row r="6562" spans="2:4">
      <c r="B6562" s="245">
        <f t="shared" si="412"/>
        <v>47391.833333317452</v>
      </c>
      <c r="C6562" s="246">
        <f t="shared" si="412"/>
        <v>47391.874999984117</v>
      </c>
      <c r="D6562" s="247"/>
    </row>
    <row r="6563" spans="2:4">
      <c r="B6563" s="245">
        <f t="shared" si="412"/>
        <v>47391.874999984117</v>
      </c>
      <c r="C6563" s="246">
        <f t="shared" si="412"/>
        <v>47391.916666650781</v>
      </c>
      <c r="D6563" s="247"/>
    </row>
    <row r="6564" spans="2:4">
      <c r="B6564" s="245">
        <f t="shared" si="412"/>
        <v>47391.916666650781</v>
      </c>
      <c r="C6564" s="246">
        <f t="shared" si="412"/>
        <v>47391.958333317445</v>
      </c>
      <c r="D6564" s="247"/>
    </row>
    <row r="6565" spans="2:4">
      <c r="B6565" s="245">
        <f t="shared" si="412"/>
        <v>47391.958333317445</v>
      </c>
      <c r="C6565" s="246">
        <f t="shared" si="412"/>
        <v>47391.999999984109</v>
      </c>
      <c r="D6565" s="247"/>
    </row>
    <row r="6566" spans="2:4">
      <c r="B6566" s="245">
        <f t="shared" si="412"/>
        <v>47391.999999984109</v>
      </c>
      <c r="C6566" s="246">
        <f t="shared" si="412"/>
        <v>47392.041666650774</v>
      </c>
      <c r="D6566" s="247"/>
    </row>
    <row r="6567" spans="2:4">
      <c r="B6567" s="245">
        <f t="shared" si="412"/>
        <v>47392.041666650774</v>
      </c>
      <c r="C6567" s="246">
        <f t="shared" si="412"/>
        <v>47392.083333317438</v>
      </c>
      <c r="D6567" s="247"/>
    </row>
    <row r="6568" spans="2:4">
      <c r="B6568" s="245">
        <f t="shared" si="412"/>
        <v>47392.083333317438</v>
      </c>
      <c r="C6568" s="246">
        <f t="shared" si="412"/>
        <v>47392.124999984102</v>
      </c>
      <c r="D6568" s="247"/>
    </row>
    <row r="6569" spans="2:4">
      <c r="B6569" s="245">
        <f t="shared" si="412"/>
        <v>47392.124999984102</v>
      </c>
      <c r="C6569" s="246">
        <f t="shared" si="412"/>
        <v>47392.166666650766</v>
      </c>
      <c r="D6569" s="247"/>
    </row>
    <row r="6570" spans="2:4">
      <c r="B6570" s="245">
        <f t="shared" si="412"/>
        <v>47392.166666650766</v>
      </c>
      <c r="C6570" s="246">
        <f t="shared" si="412"/>
        <v>47392.208333317431</v>
      </c>
      <c r="D6570" s="247"/>
    </row>
    <row r="6571" spans="2:4">
      <c r="B6571" s="245">
        <f t="shared" si="412"/>
        <v>47392.208333317431</v>
      </c>
      <c r="C6571" s="246">
        <f t="shared" si="412"/>
        <v>47392.249999984095</v>
      </c>
      <c r="D6571" s="247"/>
    </row>
    <row r="6572" spans="2:4">
      <c r="B6572" s="245">
        <f t="shared" ref="B6572:C6587" si="413">B6571+1/24</f>
        <v>47392.249999984095</v>
      </c>
      <c r="C6572" s="246">
        <f t="shared" si="413"/>
        <v>47392.291666650759</v>
      </c>
      <c r="D6572" s="247"/>
    </row>
    <row r="6573" spans="2:4">
      <c r="B6573" s="245">
        <f t="shared" si="413"/>
        <v>47392.291666650759</v>
      </c>
      <c r="C6573" s="246">
        <f t="shared" si="413"/>
        <v>47392.333333317423</v>
      </c>
      <c r="D6573" s="247"/>
    </row>
    <row r="6574" spans="2:4">
      <c r="B6574" s="245">
        <f t="shared" si="413"/>
        <v>47392.333333317423</v>
      </c>
      <c r="C6574" s="246">
        <f t="shared" si="413"/>
        <v>47392.374999984087</v>
      </c>
      <c r="D6574" s="247"/>
    </row>
    <row r="6575" spans="2:4">
      <c r="B6575" s="245">
        <f t="shared" si="413"/>
        <v>47392.374999984087</v>
      </c>
      <c r="C6575" s="246">
        <f t="shared" si="413"/>
        <v>47392.416666650752</v>
      </c>
      <c r="D6575" s="247"/>
    </row>
    <row r="6576" spans="2:4">
      <c r="B6576" s="245">
        <f t="shared" si="413"/>
        <v>47392.416666650752</v>
      </c>
      <c r="C6576" s="246">
        <f t="shared" si="413"/>
        <v>47392.458333317416</v>
      </c>
      <c r="D6576" s="247"/>
    </row>
    <row r="6577" spans="2:4">
      <c r="B6577" s="245">
        <f t="shared" si="413"/>
        <v>47392.458333317416</v>
      </c>
      <c r="C6577" s="246">
        <f t="shared" si="413"/>
        <v>47392.49999998408</v>
      </c>
      <c r="D6577" s="247"/>
    </row>
    <row r="6578" spans="2:4">
      <c r="B6578" s="245">
        <f t="shared" si="413"/>
        <v>47392.49999998408</v>
      </c>
      <c r="C6578" s="246">
        <f t="shared" si="413"/>
        <v>47392.541666650744</v>
      </c>
      <c r="D6578" s="247"/>
    </row>
    <row r="6579" spans="2:4">
      <c r="B6579" s="245">
        <f t="shared" si="413"/>
        <v>47392.541666650744</v>
      </c>
      <c r="C6579" s="246">
        <f t="shared" si="413"/>
        <v>47392.583333317409</v>
      </c>
      <c r="D6579" s="247"/>
    </row>
    <row r="6580" spans="2:4">
      <c r="B6580" s="245">
        <f t="shared" si="413"/>
        <v>47392.583333317409</v>
      </c>
      <c r="C6580" s="246">
        <f t="shared" si="413"/>
        <v>47392.624999984073</v>
      </c>
      <c r="D6580" s="247"/>
    </row>
    <row r="6581" spans="2:4">
      <c r="B6581" s="245">
        <f t="shared" si="413"/>
        <v>47392.624999984073</v>
      </c>
      <c r="C6581" s="246">
        <f t="shared" si="413"/>
        <v>47392.666666650737</v>
      </c>
      <c r="D6581" s="247"/>
    </row>
    <row r="6582" spans="2:4">
      <c r="B6582" s="245">
        <f t="shared" si="413"/>
        <v>47392.666666650737</v>
      </c>
      <c r="C6582" s="246">
        <f t="shared" si="413"/>
        <v>47392.708333317401</v>
      </c>
      <c r="D6582" s="247"/>
    </row>
    <row r="6583" spans="2:4">
      <c r="B6583" s="245">
        <f t="shared" si="413"/>
        <v>47392.708333317401</v>
      </c>
      <c r="C6583" s="246">
        <f t="shared" si="413"/>
        <v>47392.749999984066</v>
      </c>
      <c r="D6583" s="247"/>
    </row>
    <row r="6584" spans="2:4">
      <c r="B6584" s="245">
        <f t="shared" si="413"/>
        <v>47392.749999984066</v>
      </c>
      <c r="C6584" s="246">
        <f t="shared" si="413"/>
        <v>47392.79166665073</v>
      </c>
      <c r="D6584" s="247"/>
    </row>
    <row r="6585" spans="2:4">
      <c r="B6585" s="245">
        <f t="shared" si="413"/>
        <v>47392.79166665073</v>
      </c>
      <c r="C6585" s="246">
        <f t="shared" si="413"/>
        <v>47392.833333317394</v>
      </c>
      <c r="D6585" s="247"/>
    </row>
    <row r="6586" spans="2:4">
      <c r="B6586" s="245">
        <f t="shared" si="413"/>
        <v>47392.833333317394</v>
      </c>
      <c r="C6586" s="246">
        <f t="shared" si="413"/>
        <v>47392.874999984058</v>
      </c>
      <c r="D6586" s="247"/>
    </row>
    <row r="6587" spans="2:4">
      <c r="B6587" s="245">
        <f t="shared" si="413"/>
        <v>47392.874999984058</v>
      </c>
      <c r="C6587" s="246">
        <f t="shared" si="413"/>
        <v>47392.916666650723</v>
      </c>
      <c r="D6587" s="247"/>
    </row>
    <row r="6588" spans="2:4">
      <c r="B6588" s="245">
        <f t="shared" ref="B6588:C6603" si="414">B6587+1/24</f>
        <v>47392.916666650723</v>
      </c>
      <c r="C6588" s="246">
        <f t="shared" si="414"/>
        <v>47392.958333317387</v>
      </c>
      <c r="D6588" s="247"/>
    </row>
    <row r="6589" spans="2:4">
      <c r="B6589" s="245">
        <f t="shared" si="414"/>
        <v>47392.958333317387</v>
      </c>
      <c r="C6589" s="246">
        <f t="shared" si="414"/>
        <v>47392.999999984051</v>
      </c>
      <c r="D6589" s="247"/>
    </row>
    <row r="6590" spans="2:4">
      <c r="B6590" s="245">
        <f t="shared" si="414"/>
        <v>47392.999999984051</v>
      </c>
      <c r="C6590" s="246">
        <f t="shared" si="414"/>
        <v>47393.041666650715</v>
      </c>
      <c r="D6590" s="247"/>
    </row>
    <row r="6591" spans="2:4">
      <c r="B6591" s="245">
        <f t="shared" si="414"/>
        <v>47393.041666650715</v>
      </c>
      <c r="C6591" s="246">
        <f t="shared" si="414"/>
        <v>47393.08333331738</v>
      </c>
      <c r="D6591" s="247"/>
    </row>
    <row r="6592" spans="2:4">
      <c r="B6592" s="245">
        <f t="shared" si="414"/>
        <v>47393.08333331738</v>
      </c>
      <c r="C6592" s="246">
        <f t="shared" si="414"/>
        <v>47393.124999984044</v>
      </c>
      <c r="D6592" s="247"/>
    </row>
    <row r="6593" spans="2:4">
      <c r="B6593" s="245">
        <f t="shared" si="414"/>
        <v>47393.124999984044</v>
      </c>
      <c r="C6593" s="246">
        <f t="shared" si="414"/>
        <v>47393.166666650708</v>
      </c>
      <c r="D6593" s="247"/>
    </row>
    <row r="6594" spans="2:4">
      <c r="B6594" s="245">
        <f t="shared" si="414"/>
        <v>47393.166666650708</v>
      </c>
      <c r="C6594" s="246">
        <f t="shared" si="414"/>
        <v>47393.208333317372</v>
      </c>
      <c r="D6594" s="247"/>
    </row>
    <row r="6595" spans="2:4">
      <c r="B6595" s="245">
        <f t="shared" si="414"/>
        <v>47393.208333317372</v>
      </c>
      <c r="C6595" s="246">
        <f t="shared" si="414"/>
        <v>47393.249999984037</v>
      </c>
      <c r="D6595" s="247"/>
    </row>
    <row r="6596" spans="2:4">
      <c r="B6596" s="245">
        <f t="shared" si="414"/>
        <v>47393.249999984037</v>
      </c>
      <c r="C6596" s="246">
        <f t="shared" si="414"/>
        <v>47393.291666650701</v>
      </c>
      <c r="D6596" s="247"/>
    </row>
    <row r="6597" spans="2:4">
      <c r="B6597" s="245">
        <f t="shared" si="414"/>
        <v>47393.291666650701</v>
      </c>
      <c r="C6597" s="246">
        <f t="shared" si="414"/>
        <v>47393.333333317365</v>
      </c>
      <c r="D6597" s="247"/>
    </row>
    <row r="6598" spans="2:4">
      <c r="B6598" s="245">
        <f t="shared" si="414"/>
        <v>47393.333333317365</v>
      </c>
      <c r="C6598" s="246">
        <f t="shared" si="414"/>
        <v>47393.374999984029</v>
      </c>
      <c r="D6598" s="247"/>
    </row>
    <row r="6599" spans="2:4">
      <c r="B6599" s="245">
        <f t="shared" si="414"/>
        <v>47393.374999984029</v>
      </c>
      <c r="C6599" s="246">
        <f t="shared" si="414"/>
        <v>47393.416666650694</v>
      </c>
      <c r="D6599" s="247"/>
    </row>
    <row r="6600" spans="2:4">
      <c r="B6600" s="245">
        <f t="shared" si="414"/>
        <v>47393.416666650694</v>
      </c>
      <c r="C6600" s="246">
        <f t="shared" si="414"/>
        <v>47393.458333317358</v>
      </c>
      <c r="D6600" s="247"/>
    </row>
    <row r="6601" spans="2:4">
      <c r="B6601" s="245">
        <f t="shared" si="414"/>
        <v>47393.458333317358</v>
      </c>
      <c r="C6601" s="246">
        <f t="shared" si="414"/>
        <v>47393.499999984022</v>
      </c>
      <c r="D6601" s="247"/>
    </row>
    <row r="6602" spans="2:4">
      <c r="B6602" s="245">
        <f t="shared" si="414"/>
        <v>47393.499999984022</v>
      </c>
      <c r="C6602" s="246">
        <f t="shared" si="414"/>
        <v>47393.541666650686</v>
      </c>
      <c r="D6602" s="247"/>
    </row>
    <row r="6603" spans="2:4">
      <c r="B6603" s="245">
        <f t="shared" si="414"/>
        <v>47393.541666650686</v>
      </c>
      <c r="C6603" s="246">
        <f t="shared" si="414"/>
        <v>47393.58333331735</v>
      </c>
      <c r="D6603" s="247"/>
    </row>
    <row r="6604" spans="2:4">
      <c r="B6604" s="245">
        <f t="shared" ref="B6604:C6619" si="415">B6603+1/24</f>
        <v>47393.58333331735</v>
      </c>
      <c r="C6604" s="246">
        <f t="shared" si="415"/>
        <v>47393.624999984015</v>
      </c>
      <c r="D6604" s="247"/>
    </row>
    <row r="6605" spans="2:4">
      <c r="B6605" s="245">
        <f t="shared" si="415"/>
        <v>47393.624999984015</v>
      </c>
      <c r="C6605" s="246">
        <f t="shared" si="415"/>
        <v>47393.666666650679</v>
      </c>
      <c r="D6605" s="247"/>
    </row>
    <row r="6606" spans="2:4">
      <c r="B6606" s="245">
        <f t="shared" si="415"/>
        <v>47393.666666650679</v>
      </c>
      <c r="C6606" s="246">
        <f t="shared" si="415"/>
        <v>47393.708333317343</v>
      </c>
      <c r="D6606" s="247"/>
    </row>
    <row r="6607" spans="2:4">
      <c r="B6607" s="245">
        <f t="shared" si="415"/>
        <v>47393.708333317343</v>
      </c>
      <c r="C6607" s="246">
        <f t="shared" si="415"/>
        <v>47393.749999984007</v>
      </c>
      <c r="D6607" s="247"/>
    </row>
    <row r="6608" spans="2:4">
      <c r="B6608" s="245">
        <f t="shared" si="415"/>
        <v>47393.749999984007</v>
      </c>
      <c r="C6608" s="246">
        <f t="shared" si="415"/>
        <v>47393.791666650672</v>
      </c>
      <c r="D6608" s="247"/>
    </row>
    <row r="6609" spans="2:4">
      <c r="B6609" s="245">
        <f t="shared" si="415"/>
        <v>47393.791666650672</v>
      </c>
      <c r="C6609" s="246">
        <f t="shared" si="415"/>
        <v>47393.833333317336</v>
      </c>
      <c r="D6609" s="247"/>
    </row>
    <row r="6610" spans="2:4">
      <c r="B6610" s="245">
        <f t="shared" si="415"/>
        <v>47393.833333317336</v>
      </c>
      <c r="C6610" s="246">
        <f t="shared" si="415"/>
        <v>47393.874999984</v>
      </c>
      <c r="D6610" s="247"/>
    </row>
    <row r="6611" spans="2:4">
      <c r="B6611" s="245">
        <f t="shared" si="415"/>
        <v>47393.874999984</v>
      </c>
      <c r="C6611" s="246">
        <f t="shared" si="415"/>
        <v>47393.916666650664</v>
      </c>
      <c r="D6611" s="247"/>
    </row>
    <row r="6612" spans="2:4">
      <c r="B6612" s="245">
        <f t="shared" si="415"/>
        <v>47393.916666650664</v>
      </c>
      <c r="C6612" s="246">
        <f t="shared" si="415"/>
        <v>47393.958333317329</v>
      </c>
      <c r="D6612" s="247"/>
    </row>
    <row r="6613" spans="2:4">
      <c r="B6613" s="245">
        <f t="shared" si="415"/>
        <v>47393.958333317329</v>
      </c>
      <c r="C6613" s="246">
        <f t="shared" si="415"/>
        <v>47393.999999983993</v>
      </c>
      <c r="D6613" s="247"/>
    </row>
    <row r="6614" spans="2:4">
      <c r="B6614" s="245">
        <f t="shared" si="415"/>
        <v>47393.999999983993</v>
      </c>
      <c r="C6614" s="246">
        <f t="shared" si="415"/>
        <v>47394.041666650657</v>
      </c>
      <c r="D6614" s="247"/>
    </row>
    <row r="6615" spans="2:4">
      <c r="B6615" s="245">
        <f t="shared" si="415"/>
        <v>47394.041666650657</v>
      </c>
      <c r="C6615" s="246">
        <f t="shared" si="415"/>
        <v>47394.083333317321</v>
      </c>
      <c r="D6615" s="247"/>
    </row>
    <row r="6616" spans="2:4">
      <c r="B6616" s="245">
        <f t="shared" si="415"/>
        <v>47394.083333317321</v>
      </c>
      <c r="C6616" s="246">
        <f t="shared" si="415"/>
        <v>47394.124999983986</v>
      </c>
      <c r="D6616" s="247"/>
    </row>
    <row r="6617" spans="2:4">
      <c r="B6617" s="245">
        <f t="shared" si="415"/>
        <v>47394.124999983986</v>
      </c>
      <c r="C6617" s="246">
        <f t="shared" si="415"/>
        <v>47394.16666665065</v>
      </c>
      <c r="D6617" s="247"/>
    </row>
    <row r="6618" spans="2:4">
      <c r="B6618" s="245">
        <f t="shared" si="415"/>
        <v>47394.16666665065</v>
      </c>
      <c r="C6618" s="246">
        <f t="shared" si="415"/>
        <v>47394.208333317314</v>
      </c>
      <c r="D6618" s="247"/>
    </row>
    <row r="6619" spans="2:4">
      <c r="B6619" s="245">
        <f t="shared" si="415"/>
        <v>47394.208333317314</v>
      </c>
      <c r="C6619" s="246">
        <f t="shared" si="415"/>
        <v>47394.249999983978</v>
      </c>
      <c r="D6619" s="247"/>
    </row>
    <row r="6620" spans="2:4">
      <c r="B6620" s="245">
        <f t="shared" ref="B6620:C6635" si="416">B6619+1/24</f>
        <v>47394.249999983978</v>
      </c>
      <c r="C6620" s="246">
        <f t="shared" si="416"/>
        <v>47394.291666650643</v>
      </c>
      <c r="D6620" s="247"/>
    </row>
    <row r="6621" spans="2:4">
      <c r="B6621" s="245">
        <f t="shared" si="416"/>
        <v>47394.291666650643</v>
      </c>
      <c r="C6621" s="246">
        <f t="shared" si="416"/>
        <v>47394.333333317307</v>
      </c>
      <c r="D6621" s="247"/>
    </row>
    <row r="6622" spans="2:4">
      <c r="B6622" s="245">
        <f t="shared" si="416"/>
        <v>47394.333333317307</v>
      </c>
      <c r="C6622" s="246">
        <f t="shared" si="416"/>
        <v>47394.374999983971</v>
      </c>
      <c r="D6622" s="247"/>
    </row>
    <row r="6623" spans="2:4">
      <c r="B6623" s="245">
        <f t="shared" si="416"/>
        <v>47394.374999983971</v>
      </c>
      <c r="C6623" s="246">
        <f t="shared" si="416"/>
        <v>47394.416666650635</v>
      </c>
      <c r="D6623" s="247"/>
    </row>
    <row r="6624" spans="2:4">
      <c r="B6624" s="245">
        <f t="shared" si="416"/>
        <v>47394.416666650635</v>
      </c>
      <c r="C6624" s="246">
        <f t="shared" si="416"/>
        <v>47394.4583333173</v>
      </c>
      <c r="D6624" s="247"/>
    </row>
    <row r="6625" spans="2:4">
      <c r="B6625" s="245">
        <f t="shared" si="416"/>
        <v>47394.4583333173</v>
      </c>
      <c r="C6625" s="246">
        <f t="shared" si="416"/>
        <v>47394.499999983964</v>
      </c>
      <c r="D6625" s="247"/>
    </row>
    <row r="6626" spans="2:4">
      <c r="B6626" s="245">
        <f t="shared" si="416"/>
        <v>47394.499999983964</v>
      </c>
      <c r="C6626" s="246">
        <f t="shared" si="416"/>
        <v>47394.541666650628</v>
      </c>
      <c r="D6626" s="247"/>
    </row>
    <row r="6627" spans="2:4">
      <c r="B6627" s="245">
        <f t="shared" si="416"/>
        <v>47394.541666650628</v>
      </c>
      <c r="C6627" s="246">
        <f t="shared" si="416"/>
        <v>47394.583333317292</v>
      </c>
      <c r="D6627" s="247"/>
    </row>
    <row r="6628" spans="2:4">
      <c r="B6628" s="245">
        <f t="shared" si="416"/>
        <v>47394.583333317292</v>
      </c>
      <c r="C6628" s="246">
        <f t="shared" si="416"/>
        <v>47394.624999983957</v>
      </c>
      <c r="D6628" s="247"/>
    </row>
    <row r="6629" spans="2:4">
      <c r="B6629" s="245">
        <f t="shared" si="416"/>
        <v>47394.624999983957</v>
      </c>
      <c r="C6629" s="246">
        <f t="shared" si="416"/>
        <v>47394.666666650621</v>
      </c>
      <c r="D6629" s="247"/>
    </row>
    <row r="6630" spans="2:4">
      <c r="B6630" s="245">
        <f t="shared" si="416"/>
        <v>47394.666666650621</v>
      </c>
      <c r="C6630" s="246">
        <f t="shared" si="416"/>
        <v>47394.708333317285</v>
      </c>
      <c r="D6630" s="247"/>
    </row>
    <row r="6631" spans="2:4">
      <c r="B6631" s="245">
        <f t="shared" si="416"/>
        <v>47394.708333317285</v>
      </c>
      <c r="C6631" s="246">
        <f t="shared" si="416"/>
        <v>47394.749999983949</v>
      </c>
      <c r="D6631" s="247"/>
    </row>
    <row r="6632" spans="2:4">
      <c r="B6632" s="245">
        <f t="shared" si="416"/>
        <v>47394.749999983949</v>
      </c>
      <c r="C6632" s="246">
        <f t="shared" si="416"/>
        <v>47394.791666650613</v>
      </c>
      <c r="D6632" s="247"/>
    </row>
    <row r="6633" spans="2:4">
      <c r="B6633" s="245">
        <f t="shared" si="416"/>
        <v>47394.791666650613</v>
      </c>
      <c r="C6633" s="246">
        <f t="shared" si="416"/>
        <v>47394.833333317278</v>
      </c>
      <c r="D6633" s="247"/>
    </row>
    <row r="6634" spans="2:4">
      <c r="B6634" s="245">
        <f t="shared" si="416"/>
        <v>47394.833333317278</v>
      </c>
      <c r="C6634" s="246">
        <f t="shared" si="416"/>
        <v>47394.874999983942</v>
      </c>
      <c r="D6634" s="247"/>
    </row>
    <row r="6635" spans="2:4">
      <c r="B6635" s="245">
        <f t="shared" si="416"/>
        <v>47394.874999983942</v>
      </c>
      <c r="C6635" s="246">
        <f t="shared" si="416"/>
        <v>47394.916666650606</v>
      </c>
      <c r="D6635" s="247"/>
    </row>
    <row r="6636" spans="2:4">
      <c r="B6636" s="245">
        <f t="shared" ref="B6636:C6651" si="417">B6635+1/24</f>
        <v>47394.916666650606</v>
      </c>
      <c r="C6636" s="246">
        <f t="shared" si="417"/>
        <v>47394.95833331727</v>
      </c>
      <c r="D6636" s="247"/>
    </row>
    <row r="6637" spans="2:4">
      <c r="B6637" s="245">
        <f t="shared" si="417"/>
        <v>47394.95833331727</v>
      </c>
      <c r="C6637" s="246">
        <f t="shared" si="417"/>
        <v>47394.999999983935</v>
      </c>
      <c r="D6637" s="247"/>
    </row>
    <row r="6638" spans="2:4">
      <c r="B6638" s="245">
        <f t="shared" si="417"/>
        <v>47394.999999983935</v>
      </c>
      <c r="C6638" s="246">
        <f t="shared" si="417"/>
        <v>47395.041666650599</v>
      </c>
      <c r="D6638" s="247"/>
    </row>
    <row r="6639" spans="2:4">
      <c r="B6639" s="245">
        <f t="shared" si="417"/>
        <v>47395.041666650599</v>
      </c>
      <c r="C6639" s="246">
        <f t="shared" si="417"/>
        <v>47395.083333317263</v>
      </c>
      <c r="D6639" s="247"/>
    </row>
    <row r="6640" spans="2:4">
      <c r="B6640" s="245">
        <f t="shared" si="417"/>
        <v>47395.083333317263</v>
      </c>
      <c r="C6640" s="246">
        <f t="shared" si="417"/>
        <v>47395.124999983927</v>
      </c>
      <c r="D6640" s="247"/>
    </row>
    <row r="6641" spans="2:4">
      <c r="B6641" s="245">
        <f t="shared" si="417"/>
        <v>47395.124999983927</v>
      </c>
      <c r="C6641" s="246">
        <f t="shared" si="417"/>
        <v>47395.166666650592</v>
      </c>
      <c r="D6641" s="247"/>
    </row>
    <row r="6642" spans="2:4">
      <c r="B6642" s="245">
        <f t="shared" si="417"/>
        <v>47395.166666650592</v>
      </c>
      <c r="C6642" s="246">
        <f t="shared" si="417"/>
        <v>47395.208333317256</v>
      </c>
      <c r="D6642" s="247"/>
    </row>
    <row r="6643" spans="2:4">
      <c r="B6643" s="245">
        <f t="shared" si="417"/>
        <v>47395.208333317256</v>
      </c>
      <c r="C6643" s="246">
        <f t="shared" si="417"/>
        <v>47395.24999998392</v>
      </c>
      <c r="D6643" s="247"/>
    </row>
    <row r="6644" spans="2:4">
      <c r="B6644" s="245">
        <f t="shared" si="417"/>
        <v>47395.24999998392</v>
      </c>
      <c r="C6644" s="246">
        <f t="shared" si="417"/>
        <v>47395.291666650584</v>
      </c>
      <c r="D6644" s="247"/>
    </row>
    <row r="6645" spans="2:4">
      <c r="B6645" s="245">
        <f t="shared" si="417"/>
        <v>47395.291666650584</v>
      </c>
      <c r="C6645" s="246">
        <f t="shared" si="417"/>
        <v>47395.333333317249</v>
      </c>
      <c r="D6645" s="247"/>
    </row>
    <row r="6646" spans="2:4">
      <c r="B6646" s="245">
        <f t="shared" si="417"/>
        <v>47395.333333317249</v>
      </c>
      <c r="C6646" s="246">
        <f t="shared" si="417"/>
        <v>47395.374999983913</v>
      </c>
      <c r="D6646" s="247"/>
    </row>
    <row r="6647" spans="2:4">
      <c r="B6647" s="245">
        <f t="shared" si="417"/>
        <v>47395.374999983913</v>
      </c>
      <c r="C6647" s="246">
        <f t="shared" si="417"/>
        <v>47395.416666650577</v>
      </c>
      <c r="D6647" s="247"/>
    </row>
    <row r="6648" spans="2:4">
      <c r="B6648" s="245">
        <f t="shared" si="417"/>
        <v>47395.416666650577</v>
      </c>
      <c r="C6648" s="246">
        <f t="shared" si="417"/>
        <v>47395.458333317241</v>
      </c>
      <c r="D6648" s="247"/>
    </row>
    <row r="6649" spans="2:4">
      <c r="B6649" s="245">
        <f t="shared" si="417"/>
        <v>47395.458333317241</v>
      </c>
      <c r="C6649" s="246">
        <f t="shared" si="417"/>
        <v>47395.499999983906</v>
      </c>
      <c r="D6649" s="247"/>
    </row>
    <row r="6650" spans="2:4">
      <c r="B6650" s="245">
        <f t="shared" si="417"/>
        <v>47395.499999983906</v>
      </c>
      <c r="C6650" s="246">
        <f t="shared" si="417"/>
        <v>47395.54166665057</v>
      </c>
      <c r="D6650" s="247"/>
    </row>
    <row r="6651" spans="2:4">
      <c r="B6651" s="245">
        <f t="shared" si="417"/>
        <v>47395.54166665057</v>
      </c>
      <c r="C6651" s="246">
        <f t="shared" si="417"/>
        <v>47395.583333317234</v>
      </c>
      <c r="D6651" s="247"/>
    </row>
    <row r="6652" spans="2:4">
      <c r="B6652" s="245">
        <f t="shared" ref="B6652:C6667" si="418">B6651+1/24</f>
        <v>47395.583333317234</v>
      </c>
      <c r="C6652" s="246">
        <f t="shared" si="418"/>
        <v>47395.624999983898</v>
      </c>
      <c r="D6652" s="247"/>
    </row>
    <row r="6653" spans="2:4">
      <c r="B6653" s="245">
        <f t="shared" si="418"/>
        <v>47395.624999983898</v>
      </c>
      <c r="C6653" s="246">
        <f t="shared" si="418"/>
        <v>47395.666666650563</v>
      </c>
      <c r="D6653" s="247"/>
    </row>
    <row r="6654" spans="2:4">
      <c r="B6654" s="245">
        <f t="shared" si="418"/>
        <v>47395.666666650563</v>
      </c>
      <c r="C6654" s="246">
        <f t="shared" si="418"/>
        <v>47395.708333317227</v>
      </c>
      <c r="D6654" s="247"/>
    </row>
    <row r="6655" spans="2:4">
      <c r="B6655" s="245">
        <f t="shared" si="418"/>
        <v>47395.708333317227</v>
      </c>
      <c r="C6655" s="246">
        <f t="shared" si="418"/>
        <v>47395.749999983891</v>
      </c>
      <c r="D6655" s="247"/>
    </row>
    <row r="6656" spans="2:4">
      <c r="B6656" s="245">
        <f t="shared" si="418"/>
        <v>47395.749999983891</v>
      </c>
      <c r="C6656" s="246">
        <f t="shared" si="418"/>
        <v>47395.791666650555</v>
      </c>
      <c r="D6656" s="247"/>
    </row>
    <row r="6657" spans="2:4">
      <c r="B6657" s="245">
        <f t="shared" si="418"/>
        <v>47395.791666650555</v>
      </c>
      <c r="C6657" s="246">
        <f t="shared" si="418"/>
        <v>47395.83333331722</v>
      </c>
      <c r="D6657" s="247"/>
    </row>
    <row r="6658" spans="2:4">
      <c r="B6658" s="245">
        <f t="shared" si="418"/>
        <v>47395.83333331722</v>
      </c>
      <c r="C6658" s="246">
        <f t="shared" si="418"/>
        <v>47395.874999983884</v>
      </c>
      <c r="D6658" s="247"/>
    </row>
    <row r="6659" spans="2:4">
      <c r="B6659" s="245">
        <f t="shared" si="418"/>
        <v>47395.874999983884</v>
      </c>
      <c r="C6659" s="246">
        <f t="shared" si="418"/>
        <v>47395.916666650548</v>
      </c>
      <c r="D6659" s="247"/>
    </row>
    <row r="6660" spans="2:4">
      <c r="B6660" s="245">
        <f t="shared" si="418"/>
        <v>47395.916666650548</v>
      </c>
      <c r="C6660" s="246">
        <f t="shared" si="418"/>
        <v>47395.958333317212</v>
      </c>
      <c r="D6660" s="247"/>
    </row>
    <row r="6661" spans="2:4">
      <c r="B6661" s="245">
        <f t="shared" si="418"/>
        <v>47395.958333317212</v>
      </c>
      <c r="C6661" s="246">
        <f t="shared" si="418"/>
        <v>47395.999999983876</v>
      </c>
      <c r="D6661" s="247"/>
    </row>
    <row r="6662" spans="2:4">
      <c r="B6662" s="245">
        <f t="shared" si="418"/>
        <v>47395.999999983876</v>
      </c>
      <c r="C6662" s="246">
        <f t="shared" si="418"/>
        <v>47396.041666650541</v>
      </c>
      <c r="D6662" s="247"/>
    </row>
    <row r="6663" spans="2:4">
      <c r="B6663" s="245">
        <f t="shared" si="418"/>
        <v>47396.041666650541</v>
      </c>
      <c r="C6663" s="246">
        <f t="shared" si="418"/>
        <v>47396.083333317205</v>
      </c>
      <c r="D6663" s="247"/>
    </row>
    <row r="6664" spans="2:4">
      <c r="B6664" s="245">
        <f t="shared" si="418"/>
        <v>47396.083333317205</v>
      </c>
      <c r="C6664" s="246">
        <f t="shared" si="418"/>
        <v>47396.124999983869</v>
      </c>
      <c r="D6664" s="247"/>
    </row>
    <row r="6665" spans="2:4">
      <c r="B6665" s="245">
        <f t="shared" si="418"/>
        <v>47396.124999983869</v>
      </c>
      <c r="C6665" s="246">
        <f t="shared" si="418"/>
        <v>47396.166666650533</v>
      </c>
      <c r="D6665" s="247"/>
    </row>
    <row r="6666" spans="2:4">
      <c r="B6666" s="245">
        <f t="shared" si="418"/>
        <v>47396.166666650533</v>
      </c>
      <c r="C6666" s="246">
        <f t="shared" si="418"/>
        <v>47396.208333317198</v>
      </c>
      <c r="D6666" s="247"/>
    </row>
    <row r="6667" spans="2:4">
      <c r="B6667" s="245">
        <f t="shared" si="418"/>
        <v>47396.208333317198</v>
      </c>
      <c r="C6667" s="246">
        <f t="shared" si="418"/>
        <v>47396.249999983862</v>
      </c>
      <c r="D6667" s="247"/>
    </row>
    <row r="6668" spans="2:4">
      <c r="B6668" s="245">
        <f t="shared" ref="B6668:C6678" si="419">B6667+1/24</f>
        <v>47396.249999983862</v>
      </c>
      <c r="C6668" s="246">
        <f t="shared" si="419"/>
        <v>47396.291666650526</v>
      </c>
      <c r="D6668" s="247"/>
    </row>
    <row r="6669" spans="2:4">
      <c r="B6669" s="245">
        <f t="shared" si="419"/>
        <v>47396.291666650526</v>
      </c>
      <c r="C6669" s="246">
        <f t="shared" si="419"/>
        <v>47396.33333331719</v>
      </c>
      <c r="D6669" s="247"/>
    </row>
    <row r="6670" spans="2:4">
      <c r="B6670" s="245">
        <f t="shared" si="419"/>
        <v>47396.33333331719</v>
      </c>
      <c r="C6670" s="246">
        <f t="shared" si="419"/>
        <v>47396.374999983855</v>
      </c>
      <c r="D6670" s="247"/>
    </row>
    <row r="6671" spans="2:4">
      <c r="B6671" s="245">
        <f t="shared" si="419"/>
        <v>47396.374999983855</v>
      </c>
      <c r="C6671" s="246">
        <f t="shared" si="419"/>
        <v>47396.416666650519</v>
      </c>
      <c r="D6671" s="247"/>
    </row>
    <row r="6672" spans="2:4">
      <c r="B6672" s="245">
        <f t="shared" si="419"/>
        <v>47396.416666650519</v>
      </c>
      <c r="C6672" s="246">
        <f t="shared" si="419"/>
        <v>47396.458333317183</v>
      </c>
      <c r="D6672" s="247"/>
    </row>
    <row r="6673" spans="2:4">
      <c r="B6673" s="245">
        <f t="shared" si="419"/>
        <v>47396.458333317183</v>
      </c>
      <c r="C6673" s="246">
        <f t="shared" si="419"/>
        <v>47396.499999983847</v>
      </c>
      <c r="D6673" s="247"/>
    </row>
    <row r="6674" spans="2:4">
      <c r="B6674" s="245">
        <f t="shared" si="419"/>
        <v>47396.499999983847</v>
      </c>
      <c r="C6674" s="246">
        <f t="shared" si="419"/>
        <v>47396.541666650512</v>
      </c>
      <c r="D6674" s="247"/>
    </row>
    <row r="6675" spans="2:4">
      <c r="B6675" s="245">
        <f t="shared" si="419"/>
        <v>47396.541666650512</v>
      </c>
      <c r="C6675" s="246">
        <f t="shared" si="419"/>
        <v>47396.583333317176</v>
      </c>
      <c r="D6675" s="247"/>
    </row>
    <row r="6676" spans="2:4">
      <c r="B6676" s="245">
        <f t="shared" si="419"/>
        <v>47396.583333317176</v>
      </c>
      <c r="C6676" s="246">
        <f t="shared" si="419"/>
        <v>47396.62499998384</v>
      </c>
      <c r="D6676" s="247"/>
    </row>
    <row r="6677" spans="2:4">
      <c r="B6677" s="245">
        <f t="shared" si="419"/>
        <v>47396.62499998384</v>
      </c>
      <c r="C6677" s="246">
        <f t="shared" si="419"/>
        <v>47396.666666650504</v>
      </c>
      <c r="D6677" s="247"/>
    </row>
    <row r="6678" spans="2:4">
      <c r="B6678" s="245">
        <f t="shared" si="419"/>
        <v>47396.666666650504</v>
      </c>
      <c r="C6678" s="246">
        <f t="shared" si="419"/>
        <v>47396.708333317169</v>
      </c>
      <c r="D6678" s="247"/>
    </row>
    <row r="6679" spans="2:4">
      <c r="B6679" s="245">
        <f>B6678+1/24</f>
        <v>47396.708333317169</v>
      </c>
      <c r="C6679" s="246">
        <f>C6678+1/24</f>
        <v>47396.749999983833</v>
      </c>
      <c r="D6679" s="247"/>
    </row>
    <row r="6680" spans="2:4">
      <c r="B6680" s="245">
        <f t="shared" ref="B6680:C6695" si="420">B6679+1/24</f>
        <v>47396.749999983833</v>
      </c>
      <c r="C6680" s="246">
        <f t="shared" si="420"/>
        <v>47396.791666650497</v>
      </c>
      <c r="D6680" s="247"/>
    </row>
    <row r="6681" spans="2:4">
      <c r="B6681" s="245">
        <f t="shared" si="420"/>
        <v>47396.791666650497</v>
      </c>
      <c r="C6681" s="246">
        <f t="shared" si="420"/>
        <v>47396.833333317161</v>
      </c>
      <c r="D6681" s="247"/>
    </row>
    <row r="6682" spans="2:4">
      <c r="B6682" s="245">
        <f t="shared" si="420"/>
        <v>47396.833333317161</v>
      </c>
      <c r="C6682" s="246">
        <f t="shared" si="420"/>
        <v>47396.874999983826</v>
      </c>
      <c r="D6682" s="247"/>
    </row>
    <row r="6683" spans="2:4">
      <c r="B6683" s="245">
        <f t="shared" si="420"/>
        <v>47396.874999983826</v>
      </c>
      <c r="C6683" s="246">
        <f t="shared" si="420"/>
        <v>47396.91666665049</v>
      </c>
      <c r="D6683" s="247"/>
    </row>
    <row r="6684" spans="2:4">
      <c r="B6684" s="245">
        <f t="shared" si="420"/>
        <v>47396.91666665049</v>
      </c>
      <c r="C6684" s="246">
        <f t="shared" si="420"/>
        <v>47396.958333317154</v>
      </c>
      <c r="D6684" s="247"/>
    </row>
    <row r="6685" spans="2:4">
      <c r="B6685" s="245">
        <f t="shared" si="420"/>
        <v>47396.958333317154</v>
      </c>
      <c r="C6685" s="246">
        <f t="shared" si="420"/>
        <v>47396.999999983818</v>
      </c>
      <c r="D6685" s="247"/>
    </row>
    <row r="6686" spans="2:4">
      <c r="B6686" s="245">
        <f t="shared" si="420"/>
        <v>47396.999999983818</v>
      </c>
      <c r="C6686" s="246">
        <f t="shared" si="420"/>
        <v>47397.041666650483</v>
      </c>
      <c r="D6686" s="247"/>
    </row>
    <row r="6687" spans="2:4">
      <c r="B6687" s="245">
        <f t="shared" si="420"/>
        <v>47397.041666650483</v>
      </c>
      <c r="C6687" s="246">
        <f t="shared" si="420"/>
        <v>47397.083333317147</v>
      </c>
      <c r="D6687" s="247"/>
    </row>
    <row r="6688" spans="2:4">
      <c r="B6688" s="245">
        <f t="shared" si="420"/>
        <v>47397.083333317147</v>
      </c>
      <c r="C6688" s="246">
        <f t="shared" si="420"/>
        <v>47397.124999983811</v>
      </c>
      <c r="D6688" s="247"/>
    </row>
    <row r="6689" spans="2:4">
      <c r="B6689" s="245">
        <f t="shared" si="420"/>
        <v>47397.124999983811</v>
      </c>
      <c r="C6689" s="246">
        <f t="shared" si="420"/>
        <v>47397.166666650475</v>
      </c>
      <c r="D6689" s="247"/>
    </row>
    <row r="6690" spans="2:4">
      <c r="B6690" s="245">
        <f t="shared" si="420"/>
        <v>47397.166666650475</v>
      </c>
      <c r="C6690" s="246">
        <f t="shared" si="420"/>
        <v>47397.208333317139</v>
      </c>
      <c r="D6690" s="247"/>
    </row>
    <row r="6691" spans="2:4">
      <c r="B6691" s="245">
        <f t="shared" si="420"/>
        <v>47397.208333317139</v>
      </c>
      <c r="C6691" s="246">
        <f t="shared" si="420"/>
        <v>47397.249999983804</v>
      </c>
      <c r="D6691" s="247"/>
    </row>
    <row r="6692" spans="2:4">
      <c r="B6692" s="245">
        <f t="shared" si="420"/>
        <v>47397.249999983804</v>
      </c>
      <c r="C6692" s="246">
        <f t="shared" si="420"/>
        <v>47397.291666650468</v>
      </c>
      <c r="D6692" s="247"/>
    </row>
    <row r="6693" spans="2:4">
      <c r="B6693" s="245">
        <f t="shared" si="420"/>
        <v>47397.291666650468</v>
      </c>
      <c r="C6693" s="246">
        <f t="shared" si="420"/>
        <v>47397.333333317132</v>
      </c>
      <c r="D6693" s="247"/>
    </row>
    <row r="6694" spans="2:4">
      <c r="B6694" s="245">
        <f t="shared" si="420"/>
        <v>47397.333333317132</v>
      </c>
      <c r="C6694" s="246">
        <f t="shared" si="420"/>
        <v>47397.374999983796</v>
      </c>
      <c r="D6694" s="247"/>
    </row>
    <row r="6695" spans="2:4">
      <c r="B6695" s="245">
        <f t="shared" si="420"/>
        <v>47397.374999983796</v>
      </c>
      <c r="C6695" s="246">
        <f t="shared" si="420"/>
        <v>47397.416666650461</v>
      </c>
      <c r="D6695" s="247"/>
    </row>
    <row r="6696" spans="2:4">
      <c r="B6696" s="245">
        <f t="shared" ref="B6696:C6711" si="421">B6695+1/24</f>
        <v>47397.416666650461</v>
      </c>
      <c r="C6696" s="246">
        <f t="shared" si="421"/>
        <v>47397.458333317125</v>
      </c>
      <c r="D6696" s="247"/>
    </row>
    <row r="6697" spans="2:4">
      <c r="B6697" s="245">
        <f t="shared" si="421"/>
        <v>47397.458333317125</v>
      </c>
      <c r="C6697" s="246">
        <f t="shared" si="421"/>
        <v>47397.499999983789</v>
      </c>
      <c r="D6697" s="247"/>
    </row>
    <row r="6698" spans="2:4">
      <c r="B6698" s="245">
        <f t="shared" si="421"/>
        <v>47397.499999983789</v>
      </c>
      <c r="C6698" s="246">
        <f t="shared" si="421"/>
        <v>47397.541666650453</v>
      </c>
      <c r="D6698" s="247"/>
    </row>
    <row r="6699" spans="2:4">
      <c r="B6699" s="245">
        <f t="shared" si="421"/>
        <v>47397.541666650453</v>
      </c>
      <c r="C6699" s="246">
        <f t="shared" si="421"/>
        <v>47397.583333317118</v>
      </c>
      <c r="D6699" s="247"/>
    </row>
    <row r="6700" spans="2:4">
      <c r="B6700" s="245">
        <f t="shared" si="421"/>
        <v>47397.583333317118</v>
      </c>
      <c r="C6700" s="246">
        <f t="shared" si="421"/>
        <v>47397.624999983782</v>
      </c>
      <c r="D6700" s="247"/>
    </row>
    <row r="6701" spans="2:4">
      <c r="B6701" s="245">
        <f t="shared" si="421"/>
        <v>47397.624999983782</v>
      </c>
      <c r="C6701" s="246">
        <f t="shared" si="421"/>
        <v>47397.666666650446</v>
      </c>
      <c r="D6701" s="247"/>
    </row>
    <row r="6702" spans="2:4">
      <c r="B6702" s="245">
        <f t="shared" si="421"/>
        <v>47397.666666650446</v>
      </c>
      <c r="C6702" s="246">
        <f t="shared" si="421"/>
        <v>47397.70833331711</v>
      </c>
      <c r="D6702" s="247"/>
    </row>
    <row r="6703" spans="2:4">
      <c r="B6703" s="245">
        <f t="shared" si="421"/>
        <v>47397.70833331711</v>
      </c>
      <c r="C6703" s="246">
        <f t="shared" si="421"/>
        <v>47397.749999983775</v>
      </c>
      <c r="D6703" s="247"/>
    </row>
    <row r="6704" spans="2:4">
      <c r="B6704" s="245">
        <f t="shared" si="421"/>
        <v>47397.749999983775</v>
      </c>
      <c r="C6704" s="246">
        <f t="shared" si="421"/>
        <v>47397.791666650439</v>
      </c>
      <c r="D6704" s="247"/>
    </row>
    <row r="6705" spans="2:4">
      <c r="B6705" s="245">
        <f t="shared" si="421"/>
        <v>47397.791666650439</v>
      </c>
      <c r="C6705" s="246">
        <f t="shared" si="421"/>
        <v>47397.833333317103</v>
      </c>
      <c r="D6705" s="247"/>
    </row>
    <row r="6706" spans="2:4">
      <c r="B6706" s="245">
        <f t="shared" si="421"/>
        <v>47397.833333317103</v>
      </c>
      <c r="C6706" s="246">
        <f t="shared" si="421"/>
        <v>47397.874999983767</v>
      </c>
      <c r="D6706" s="247"/>
    </row>
    <row r="6707" spans="2:4">
      <c r="B6707" s="245">
        <f t="shared" si="421"/>
        <v>47397.874999983767</v>
      </c>
      <c r="C6707" s="246">
        <f t="shared" si="421"/>
        <v>47397.916666650432</v>
      </c>
      <c r="D6707" s="247"/>
    </row>
    <row r="6708" spans="2:4">
      <c r="B6708" s="245">
        <f t="shared" si="421"/>
        <v>47397.916666650432</v>
      </c>
      <c r="C6708" s="246">
        <f t="shared" si="421"/>
        <v>47397.958333317096</v>
      </c>
      <c r="D6708" s="247"/>
    </row>
    <row r="6709" spans="2:4">
      <c r="B6709" s="245">
        <f t="shared" si="421"/>
        <v>47397.958333317096</v>
      </c>
      <c r="C6709" s="246">
        <f t="shared" si="421"/>
        <v>47397.99999998376</v>
      </c>
      <c r="D6709" s="247"/>
    </row>
    <row r="6710" spans="2:4">
      <c r="B6710" s="245">
        <f t="shared" si="421"/>
        <v>47397.99999998376</v>
      </c>
      <c r="C6710" s="246">
        <f t="shared" si="421"/>
        <v>47398.041666650424</v>
      </c>
      <c r="D6710" s="247"/>
    </row>
    <row r="6711" spans="2:4">
      <c r="B6711" s="245">
        <f t="shared" si="421"/>
        <v>47398.041666650424</v>
      </c>
      <c r="C6711" s="246">
        <f t="shared" si="421"/>
        <v>47398.083333317089</v>
      </c>
      <c r="D6711" s="247"/>
    </row>
    <row r="6712" spans="2:4">
      <c r="B6712" s="245">
        <f t="shared" ref="B6712:C6727" si="422">B6711+1/24</f>
        <v>47398.083333317089</v>
      </c>
      <c r="C6712" s="246">
        <f t="shared" si="422"/>
        <v>47398.124999983753</v>
      </c>
      <c r="D6712" s="247"/>
    </row>
    <row r="6713" spans="2:4">
      <c r="B6713" s="245">
        <f t="shared" si="422"/>
        <v>47398.124999983753</v>
      </c>
      <c r="C6713" s="246">
        <f t="shared" si="422"/>
        <v>47398.166666650417</v>
      </c>
      <c r="D6713" s="247"/>
    </row>
    <row r="6714" spans="2:4">
      <c r="B6714" s="245">
        <f t="shared" si="422"/>
        <v>47398.166666650417</v>
      </c>
      <c r="C6714" s="246">
        <f t="shared" si="422"/>
        <v>47398.208333317081</v>
      </c>
      <c r="D6714" s="247"/>
    </row>
    <row r="6715" spans="2:4">
      <c r="B6715" s="245">
        <f t="shared" si="422"/>
        <v>47398.208333317081</v>
      </c>
      <c r="C6715" s="246">
        <f t="shared" si="422"/>
        <v>47398.249999983746</v>
      </c>
      <c r="D6715" s="247"/>
    </row>
    <row r="6716" spans="2:4">
      <c r="B6716" s="245">
        <f t="shared" si="422"/>
        <v>47398.249999983746</v>
      </c>
      <c r="C6716" s="246">
        <f t="shared" si="422"/>
        <v>47398.29166665041</v>
      </c>
      <c r="D6716" s="247"/>
    </row>
    <row r="6717" spans="2:4">
      <c r="B6717" s="245">
        <f t="shared" si="422"/>
        <v>47398.29166665041</v>
      </c>
      <c r="C6717" s="246">
        <f t="shared" si="422"/>
        <v>47398.333333317074</v>
      </c>
      <c r="D6717" s="247"/>
    </row>
    <row r="6718" spans="2:4">
      <c r="B6718" s="245">
        <f t="shared" si="422"/>
        <v>47398.333333317074</v>
      </c>
      <c r="C6718" s="246">
        <f t="shared" si="422"/>
        <v>47398.374999983738</v>
      </c>
      <c r="D6718" s="247"/>
    </row>
    <row r="6719" spans="2:4">
      <c r="B6719" s="245">
        <f t="shared" si="422"/>
        <v>47398.374999983738</v>
      </c>
      <c r="C6719" s="246">
        <f t="shared" si="422"/>
        <v>47398.416666650402</v>
      </c>
      <c r="D6719" s="247"/>
    </row>
    <row r="6720" spans="2:4">
      <c r="B6720" s="245">
        <f t="shared" si="422"/>
        <v>47398.416666650402</v>
      </c>
      <c r="C6720" s="246">
        <f t="shared" si="422"/>
        <v>47398.458333317067</v>
      </c>
      <c r="D6720" s="247"/>
    </row>
    <row r="6721" spans="2:4">
      <c r="B6721" s="245">
        <f t="shared" si="422"/>
        <v>47398.458333317067</v>
      </c>
      <c r="C6721" s="246">
        <f t="shared" si="422"/>
        <v>47398.499999983731</v>
      </c>
      <c r="D6721" s="247"/>
    </row>
    <row r="6722" spans="2:4">
      <c r="B6722" s="245">
        <f t="shared" si="422"/>
        <v>47398.499999983731</v>
      </c>
      <c r="C6722" s="246">
        <f t="shared" si="422"/>
        <v>47398.541666650395</v>
      </c>
      <c r="D6722" s="247"/>
    </row>
    <row r="6723" spans="2:4">
      <c r="B6723" s="245">
        <f t="shared" si="422"/>
        <v>47398.541666650395</v>
      </c>
      <c r="C6723" s="246">
        <f t="shared" si="422"/>
        <v>47398.583333317059</v>
      </c>
      <c r="D6723" s="247"/>
    </row>
    <row r="6724" spans="2:4">
      <c r="B6724" s="245">
        <f t="shared" si="422"/>
        <v>47398.583333317059</v>
      </c>
      <c r="C6724" s="246">
        <f t="shared" si="422"/>
        <v>47398.624999983724</v>
      </c>
      <c r="D6724" s="247"/>
    </row>
    <row r="6725" spans="2:4">
      <c r="B6725" s="245">
        <f t="shared" si="422"/>
        <v>47398.624999983724</v>
      </c>
      <c r="C6725" s="246">
        <f t="shared" si="422"/>
        <v>47398.666666650388</v>
      </c>
      <c r="D6725" s="247"/>
    </row>
    <row r="6726" spans="2:4">
      <c r="B6726" s="245">
        <f t="shared" si="422"/>
        <v>47398.666666650388</v>
      </c>
      <c r="C6726" s="246">
        <f t="shared" si="422"/>
        <v>47398.708333317052</v>
      </c>
      <c r="D6726" s="247"/>
    </row>
    <row r="6727" spans="2:4">
      <c r="B6727" s="245">
        <f t="shared" si="422"/>
        <v>47398.708333317052</v>
      </c>
      <c r="C6727" s="246">
        <f t="shared" si="422"/>
        <v>47398.749999983716</v>
      </c>
      <c r="D6727" s="247"/>
    </row>
    <row r="6728" spans="2:4">
      <c r="B6728" s="245">
        <f t="shared" ref="B6728:C6743" si="423">B6727+1/24</f>
        <v>47398.749999983716</v>
      </c>
      <c r="C6728" s="246">
        <f t="shared" si="423"/>
        <v>47398.791666650381</v>
      </c>
      <c r="D6728" s="247"/>
    </row>
    <row r="6729" spans="2:4">
      <c r="B6729" s="245">
        <f t="shared" si="423"/>
        <v>47398.791666650381</v>
      </c>
      <c r="C6729" s="246">
        <f t="shared" si="423"/>
        <v>47398.833333317045</v>
      </c>
      <c r="D6729" s="247"/>
    </row>
    <row r="6730" spans="2:4">
      <c r="B6730" s="245">
        <f t="shared" si="423"/>
        <v>47398.833333317045</v>
      </c>
      <c r="C6730" s="246">
        <f t="shared" si="423"/>
        <v>47398.874999983709</v>
      </c>
      <c r="D6730" s="247"/>
    </row>
    <row r="6731" spans="2:4">
      <c r="B6731" s="245">
        <f t="shared" si="423"/>
        <v>47398.874999983709</v>
      </c>
      <c r="C6731" s="246">
        <f t="shared" si="423"/>
        <v>47398.916666650373</v>
      </c>
      <c r="D6731" s="247"/>
    </row>
    <row r="6732" spans="2:4">
      <c r="B6732" s="245">
        <f t="shared" si="423"/>
        <v>47398.916666650373</v>
      </c>
      <c r="C6732" s="246">
        <f t="shared" si="423"/>
        <v>47398.958333317038</v>
      </c>
      <c r="D6732" s="247"/>
    </row>
    <row r="6733" spans="2:4">
      <c r="B6733" s="245">
        <f t="shared" si="423"/>
        <v>47398.958333317038</v>
      </c>
      <c r="C6733" s="246">
        <f t="shared" si="423"/>
        <v>47398.999999983702</v>
      </c>
      <c r="D6733" s="247"/>
    </row>
    <row r="6734" spans="2:4">
      <c r="B6734" s="245">
        <f t="shared" si="423"/>
        <v>47398.999999983702</v>
      </c>
      <c r="C6734" s="246">
        <f t="shared" si="423"/>
        <v>47399.041666650366</v>
      </c>
      <c r="D6734" s="247"/>
    </row>
    <row r="6735" spans="2:4">
      <c r="B6735" s="245">
        <f t="shared" si="423"/>
        <v>47399.041666650366</v>
      </c>
      <c r="C6735" s="246">
        <f t="shared" si="423"/>
        <v>47399.08333331703</v>
      </c>
      <c r="D6735" s="247"/>
    </row>
    <row r="6736" spans="2:4">
      <c r="B6736" s="245">
        <f t="shared" si="423"/>
        <v>47399.08333331703</v>
      </c>
      <c r="C6736" s="246">
        <f t="shared" si="423"/>
        <v>47399.124999983695</v>
      </c>
      <c r="D6736" s="247"/>
    </row>
    <row r="6737" spans="2:4">
      <c r="B6737" s="245">
        <f t="shared" si="423"/>
        <v>47399.124999983695</v>
      </c>
      <c r="C6737" s="246">
        <f t="shared" si="423"/>
        <v>47399.166666650359</v>
      </c>
      <c r="D6737" s="247"/>
    </row>
    <row r="6738" spans="2:4">
      <c r="B6738" s="245">
        <f t="shared" si="423"/>
        <v>47399.166666650359</v>
      </c>
      <c r="C6738" s="246">
        <f t="shared" si="423"/>
        <v>47399.208333317023</v>
      </c>
      <c r="D6738" s="247"/>
    </row>
    <row r="6739" spans="2:4">
      <c r="B6739" s="245">
        <f t="shared" si="423"/>
        <v>47399.208333317023</v>
      </c>
      <c r="C6739" s="246">
        <f t="shared" si="423"/>
        <v>47399.249999983687</v>
      </c>
      <c r="D6739" s="247"/>
    </row>
    <row r="6740" spans="2:4">
      <c r="B6740" s="245">
        <f t="shared" si="423"/>
        <v>47399.249999983687</v>
      </c>
      <c r="C6740" s="246">
        <f t="shared" si="423"/>
        <v>47399.291666650352</v>
      </c>
      <c r="D6740" s="247"/>
    </row>
    <row r="6741" spans="2:4">
      <c r="B6741" s="245">
        <f t="shared" si="423"/>
        <v>47399.291666650352</v>
      </c>
      <c r="C6741" s="246">
        <f t="shared" si="423"/>
        <v>47399.333333317016</v>
      </c>
      <c r="D6741" s="247"/>
    </row>
    <row r="6742" spans="2:4">
      <c r="B6742" s="245">
        <f t="shared" si="423"/>
        <v>47399.333333317016</v>
      </c>
      <c r="C6742" s="246">
        <f t="shared" si="423"/>
        <v>47399.37499998368</v>
      </c>
      <c r="D6742" s="247"/>
    </row>
    <row r="6743" spans="2:4">
      <c r="B6743" s="245">
        <f t="shared" si="423"/>
        <v>47399.37499998368</v>
      </c>
      <c r="C6743" s="246">
        <f t="shared" si="423"/>
        <v>47399.416666650344</v>
      </c>
      <c r="D6743" s="247"/>
    </row>
    <row r="6744" spans="2:4">
      <c r="B6744" s="245">
        <f t="shared" ref="B6744:C6759" si="424">B6743+1/24</f>
        <v>47399.416666650344</v>
      </c>
      <c r="C6744" s="246">
        <f t="shared" si="424"/>
        <v>47399.458333317009</v>
      </c>
      <c r="D6744" s="247"/>
    </row>
    <row r="6745" spans="2:4">
      <c r="B6745" s="245">
        <f t="shared" si="424"/>
        <v>47399.458333317009</v>
      </c>
      <c r="C6745" s="246">
        <f t="shared" si="424"/>
        <v>47399.499999983673</v>
      </c>
      <c r="D6745" s="247"/>
    </row>
    <row r="6746" spans="2:4">
      <c r="B6746" s="245">
        <f t="shared" si="424"/>
        <v>47399.499999983673</v>
      </c>
      <c r="C6746" s="246">
        <f t="shared" si="424"/>
        <v>47399.541666650337</v>
      </c>
      <c r="D6746" s="247"/>
    </row>
    <row r="6747" spans="2:4">
      <c r="B6747" s="245">
        <f t="shared" si="424"/>
        <v>47399.541666650337</v>
      </c>
      <c r="C6747" s="246">
        <f t="shared" si="424"/>
        <v>47399.583333317001</v>
      </c>
      <c r="D6747" s="247"/>
    </row>
    <row r="6748" spans="2:4">
      <c r="B6748" s="245">
        <f t="shared" si="424"/>
        <v>47399.583333317001</v>
      </c>
      <c r="C6748" s="246">
        <f t="shared" si="424"/>
        <v>47399.624999983665</v>
      </c>
      <c r="D6748" s="247"/>
    </row>
    <row r="6749" spans="2:4">
      <c r="B6749" s="245">
        <f t="shared" si="424"/>
        <v>47399.624999983665</v>
      </c>
      <c r="C6749" s="246">
        <f t="shared" si="424"/>
        <v>47399.66666665033</v>
      </c>
      <c r="D6749" s="247"/>
    </row>
    <row r="6750" spans="2:4">
      <c r="B6750" s="245">
        <f t="shared" si="424"/>
        <v>47399.66666665033</v>
      </c>
      <c r="C6750" s="246">
        <f t="shared" si="424"/>
        <v>47399.708333316994</v>
      </c>
      <c r="D6750" s="247"/>
    </row>
    <row r="6751" spans="2:4">
      <c r="B6751" s="245">
        <f t="shared" si="424"/>
        <v>47399.708333316994</v>
      </c>
      <c r="C6751" s="246">
        <f t="shared" si="424"/>
        <v>47399.749999983658</v>
      </c>
      <c r="D6751" s="247"/>
    </row>
    <row r="6752" spans="2:4">
      <c r="B6752" s="245">
        <f t="shared" si="424"/>
        <v>47399.749999983658</v>
      </c>
      <c r="C6752" s="246">
        <f t="shared" si="424"/>
        <v>47399.791666650322</v>
      </c>
      <c r="D6752" s="247"/>
    </row>
    <row r="6753" spans="2:4">
      <c r="B6753" s="245">
        <f t="shared" si="424"/>
        <v>47399.791666650322</v>
      </c>
      <c r="C6753" s="246">
        <f t="shared" si="424"/>
        <v>47399.833333316987</v>
      </c>
      <c r="D6753" s="247"/>
    </row>
    <row r="6754" spans="2:4">
      <c r="B6754" s="245">
        <f t="shared" si="424"/>
        <v>47399.833333316987</v>
      </c>
      <c r="C6754" s="246">
        <f t="shared" si="424"/>
        <v>47399.874999983651</v>
      </c>
      <c r="D6754" s="247"/>
    </row>
    <row r="6755" spans="2:4">
      <c r="B6755" s="245">
        <f t="shared" si="424"/>
        <v>47399.874999983651</v>
      </c>
      <c r="C6755" s="246">
        <f t="shared" si="424"/>
        <v>47399.916666650315</v>
      </c>
      <c r="D6755" s="247"/>
    </row>
    <row r="6756" spans="2:4">
      <c r="B6756" s="245">
        <f t="shared" si="424"/>
        <v>47399.916666650315</v>
      </c>
      <c r="C6756" s="246">
        <f t="shared" si="424"/>
        <v>47399.958333316979</v>
      </c>
      <c r="D6756" s="247"/>
    </row>
    <row r="6757" spans="2:4">
      <c r="B6757" s="245">
        <f t="shared" si="424"/>
        <v>47399.958333316979</v>
      </c>
      <c r="C6757" s="246">
        <f t="shared" si="424"/>
        <v>47399.999999983644</v>
      </c>
      <c r="D6757" s="247"/>
    </row>
    <row r="6758" spans="2:4">
      <c r="B6758" s="245">
        <f t="shared" si="424"/>
        <v>47399.999999983644</v>
      </c>
      <c r="C6758" s="246">
        <f t="shared" si="424"/>
        <v>47400.041666650308</v>
      </c>
      <c r="D6758" s="247"/>
    </row>
    <row r="6759" spans="2:4">
      <c r="B6759" s="245">
        <f t="shared" si="424"/>
        <v>47400.041666650308</v>
      </c>
      <c r="C6759" s="246">
        <f t="shared" si="424"/>
        <v>47400.083333316972</v>
      </c>
      <c r="D6759" s="247"/>
    </row>
    <row r="6760" spans="2:4">
      <c r="B6760" s="245">
        <f t="shared" ref="B6760:C6775" si="425">B6759+1/24</f>
        <v>47400.083333316972</v>
      </c>
      <c r="C6760" s="246">
        <f t="shared" si="425"/>
        <v>47400.124999983636</v>
      </c>
      <c r="D6760" s="247"/>
    </row>
    <row r="6761" spans="2:4">
      <c r="B6761" s="245">
        <f t="shared" si="425"/>
        <v>47400.124999983636</v>
      </c>
      <c r="C6761" s="246">
        <f t="shared" si="425"/>
        <v>47400.166666650301</v>
      </c>
      <c r="D6761" s="247"/>
    </row>
    <row r="6762" spans="2:4">
      <c r="B6762" s="245">
        <f t="shared" si="425"/>
        <v>47400.166666650301</v>
      </c>
      <c r="C6762" s="246">
        <f t="shared" si="425"/>
        <v>47400.208333316965</v>
      </c>
      <c r="D6762" s="247"/>
    </row>
    <row r="6763" spans="2:4">
      <c r="B6763" s="245">
        <f t="shared" si="425"/>
        <v>47400.208333316965</v>
      </c>
      <c r="C6763" s="246">
        <f t="shared" si="425"/>
        <v>47400.249999983629</v>
      </c>
      <c r="D6763" s="247"/>
    </row>
    <row r="6764" spans="2:4">
      <c r="B6764" s="245">
        <f t="shared" si="425"/>
        <v>47400.249999983629</v>
      </c>
      <c r="C6764" s="246">
        <f t="shared" si="425"/>
        <v>47400.291666650293</v>
      </c>
      <c r="D6764" s="247"/>
    </row>
    <row r="6765" spans="2:4">
      <c r="B6765" s="245">
        <f t="shared" si="425"/>
        <v>47400.291666650293</v>
      </c>
      <c r="C6765" s="246">
        <f t="shared" si="425"/>
        <v>47400.333333316958</v>
      </c>
      <c r="D6765" s="247"/>
    </row>
    <row r="6766" spans="2:4">
      <c r="B6766" s="245">
        <f t="shared" si="425"/>
        <v>47400.333333316958</v>
      </c>
      <c r="C6766" s="246">
        <f t="shared" si="425"/>
        <v>47400.374999983622</v>
      </c>
      <c r="D6766" s="247"/>
    </row>
    <row r="6767" spans="2:4">
      <c r="B6767" s="245">
        <f t="shared" si="425"/>
        <v>47400.374999983622</v>
      </c>
      <c r="C6767" s="246">
        <f t="shared" si="425"/>
        <v>47400.416666650286</v>
      </c>
      <c r="D6767" s="247"/>
    </row>
    <row r="6768" spans="2:4">
      <c r="B6768" s="245">
        <f t="shared" si="425"/>
        <v>47400.416666650286</v>
      </c>
      <c r="C6768" s="246">
        <f t="shared" si="425"/>
        <v>47400.45833331695</v>
      </c>
      <c r="D6768" s="247"/>
    </row>
    <row r="6769" spans="2:4">
      <c r="B6769" s="245">
        <f t="shared" si="425"/>
        <v>47400.45833331695</v>
      </c>
      <c r="C6769" s="246">
        <f t="shared" si="425"/>
        <v>47400.499999983615</v>
      </c>
      <c r="D6769" s="247"/>
    </row>
    <row r="6770" spans="2:4">
      <c r="B6770" s="245">
        <f t="shared" si="425"/>
        <v>47400.499999983615</v>
      </c>
      <c r="C6770" s="246">
        <f t="shared" si="425"/>
        <v>47400.541666650279</v>
      </c>
      <c r="D6770" s="247"/>
    </row>
    <row r="6771" spans="2:4">
      <c r="B6771" s="245">
        <f t="shared" si="425"/>
        <v>47400.541666650279</v>
      </c>
      <c r="C6771" s="246">
        <f t="shared" si="425"/>
        <v>47400.583333316943</v>
      </c>
      <c r="D6771" s="247"/>
    </row>
    <row r="6772" spans="2:4">
      <c r="B6772" s="245">
        <f t="shared" si="425"/>
        <v>47400.583333316943</v>
      </c>
      <c r="C6772" s="246">
        <f t="shared" si="425"/>
        <v>47400.624999983607</v>
      </c>
      <c r="D6772" s="247"/>
    </row>
    <row r="6773" spans="2:4">
      <c r="B6773" s="245">
        <f t="shared" si="425"/>
        <v>47400.624999983607</v>
      </c>
      <c r="C6773" s="246">
        <f t="shared" si="425"/>
        <v>47400.666666650272</v>
      </c>
      <c r="D6773" s="247"/>
    </row>
    <row r="6774" spans="2:4">
      <c r="B6774" s="245">
        <f t="shared" si="425"/>
        <v>47400.666666650272</v>
      </c>
      <c r="C6774" s="246">
        <f t="shared" si="425"/>
        <v>47400.708333316936</v>
      </c>
      <c r="D6774" s="247"/>
    </row>
    <row r="6775" spans="2:4">
      <c r="B6775" s="245">
        <f t="shared" si="425"/>
        <v>47400.708333316936</v>
      </c>
      <c r="C6775" s="246">
        <f t="shared" si="425"/>
        <v>47400.7499999836</v>
      </c>
      <c r="D6775" s="247"/>
    </row>
    <row r="6776" spans="2:4">
      <c r="B6776" s="245">
        <f t="shared" ref="B6776:C6791" si="426">B6775+1/24</f>
        <v>47400.7499999836</v>
      </c>
      <c r="C6776" s="246">
        <f t="shared" si="426"/>
        <v>47400.791666650264</v>
      </c>
      <c r="D6776" s="247"/>
    </row>
    <row r="6777" spans="2:4">
      <c r="B6777" s="245">
        <f t="shared" si="426"/>
        <v>47400.791666650264</v>
      </c>
      <c r="C6777" s="246">
        <f t="shared" si="426"/>
        <v>47400.833333316928</v>
      </c>
      <c r="D6777" s="247"/>
    </row>
    <row r="6778" spans="2:4">
      <c r="B6778" s="245">
        <f t="shared" si="426"/>
        <v>47400.833333316928</v>
      </c>
      <c r="C6778" s="246">
        <f t="shared" si="426"/>
        <v>47400.874999983593</v>
      </c>
      <c r="D6778" s="247"/>
    </row>
    <row r="6779" spans="2:4">
      <c r="B6779" s="245">
        <f t="shared" si="426"/>
        <v>47400.874999983593</v>
      </c>
      <c r="C6779" s="246">
        <f t="shared" si="426"/>
        <v>47400.916666650257</v>
      </c>
      <c r="D6779" s="247"/>
    </row>
    <row r="6780" spans="2:4">
      <c r="B6780" s="245">
        <f t="shared" si="426"/>
        <v>47400.916666650257</v>
      </c>
      <c r="C6780" s="246">
        <f t="shared" si="426"/>
        <v>47400.958333316921</v>
      </c>
      <c r="D6780" s="247"/>
    </row>
    <row r="6781" spans="2:4">
      <c r="B6781" s="245">
        <f t="shared" si="426"/>
        <v>47400.958333316921</v>
      </c>
      <c r="C6781" s="246">
        <f t="shared" si="426"/>
        <v>47400.999999983585</v>
      </c>
      <c r="D6781" s="247"/>
    </row>
    <row r="6782" spans="2:4">
      <c r="B6782" s="245">
        <f t="shared" si="426"/>
        <v>47400.999999983585</v>
      </c>
      <c r="C6782" s="246">
        <f t="shared" si="426"/>
        <v>47401.04166665025</v>
      </c>
      <c r="D6782" s="247"/>
    </row>
    <row r="6783" spans="2:4">
      <c r="B6783" s="245">
        <f t="shared" si="426"/>
        <v>47401.04166665025</v>
      </c>
      <c r="C6783" s="246">
        <f t="shared" si="426"/>
        <v>47401.083333316914</v>
      </c>
      <c r="D6783" s="247"/>
    </row>
    <row r="6784" spans="2:4">
      <c r="B6784" s="245">
        <f t="shared" si="426"/>
        <v>47401.083333316914</v>
      </c>
      <c r="C6784" s="246">
        <f t="shared" si="426"/>
        <v>47401.124999983578</v>
      </c>
      <c r="D6784" s="247"/>
    </row>
    <row r="6785" spans="2:4">
      <c r="B6785" s="245">
        <f t="shared" si="426"/>
        <v>47401.124999983578</v>
      </c>
      <c r="C6785" s="246">
        <f t="shared" si="426"/>
        <v>47401.166666650242</v>
      </c>
      <c r="D6785" s="247"/>
    </row>
    <row r="6786" spans="2:4">
      <c r="B6786" s="245">
        <f t="shared" si="426"/>
        <v>47401.166666650242</v>
      </c>
      <c r="C6786" s="246">
        <f t="shared" si="426"/>
        <v>47401.208333316907</v>
      </c>
      <c r="D6786" s="247"/>
    </row>
    <row r="6787" spans="2:4">
      <c r="B6787" s="245">
        <f t="shared" si="426"/>
        <v>47401.208333316907</v>
      </c>
      <c r="C6787" s="246">
        <f t="shared" si="426"/>
        <v>47401.249999983571</v>
      </c>
      <c r="D6787" s="247"/>
    </row>
    <row r="6788" spans="2:4">
      <c r="B6788" s="245">
        <f t="shared" si="426"/>
        <v>47401.249999983571</v>
      </c>
      <c r="C6788" s="246">
        <f t="shared" si="426"/>
        <v>47401.291666650235</v>
      </c>
      <c r="D6788" s="247"/>
    </row>
    <row r="6789" spans="2:4">
      <c r="B6789" s="245">
        <f t="shared" si="426"/>
        <v>47401.291666650235</v>
      </c>
      <c r="C6789" s="246">
        <f t="shared" si="426"/>
        <v>47401.333333316899</v>
      </c>
      <c r="D6789" s="247"/>
    </row>
    <row r="6790" spans="2:4">
      <c r="B6790" s="245">
        <f t="shared" si="426"/>
        <v>47401.333333316899</v>
      </c>
      <c r="C6790" s="246">
        <f t="shared" si="426"/>
        <v>47401.374999983564</v>
      </c>
      <c r="D6790" s="247"/>
    </row>
    <row r="6791" spans="2:4">
      <c r="B6791" s="245">
        <f t="shared" si="426"/>
        <v>47401.374999983564</v>
      </c>
      <c r="C6791" s="246">
        <f t="shared" si="426"/>
        <v>47401.416666650228</v>
      </c>
      <c r="D6791" s="247"/>
    </row>
    <row r="6792" spans="2:4">
      <c r="B6792" s="245">
        <f t="shared" ref="B6792:C6807" si="427">B6791+1/24</f>
        <v>47401.416666650228</v>
      </c>
      <c r="C6792" s="246">
        <f t="shared" si="427"/>
        <v>47401.458333316892</v>
      </c>
      <c r="D6792" s="247"/>
    </row>
    <row r="6793" spans="2:4">
      <c r="B6793" s="245">
        <f t="shared" si="427"/>
        <v>47401.458333316892</v>
      </c>
      <c r="C6793" s="246">
        <f t="shared" si="427"/>
        <v>47401.499999983556</v>
      </c>
      <c r="D6793" s="247"/>
    </row>
    <row r="6794" spans="2:4">
      <c r="B6794" s="245">
        <f t="shared" si="427"/>
        <v>47401.499999983556</v>
      </c>
      <c r="C6794" s="246">
        <f t="shared" si="427"/>
        <v>47401.541666650221</v>
      </c>
      <c r="D6794" s="247"/>
    </row>
    <row r="6795" spans="2:4">
      <c r="B6795" s="245">
        <f t="shared" si="427"/>
        <v>47401.541666650221</v>
      </c>
      <c r="C6795" s="246">
        <f t="shared" si="427"/>
        <v>47401.583333316885</v>
      </c>
      <c r="D6795" s="247"/>
    </row>
    <row r="6796" spans="2:4">
      <c r="B6796" s="245">
        <f t="shared" si="427"/>
        <v>47401.583333316885</v>
      </c>
      <c r="C6796" s="246">
        <f t="shared" si="427"/>
        <v>47401.624999983549</v>
      </c>
      <c r="D6796" s="247"/>
    </row>
    <row r="6797" spans="2:4">
      <c r="B6797" s="245">
        <f t="shared" si="427"/>
        <v>47401.624999983549</v>
      </c>
      <c r="C6797" s="246">
        <f t="shared" si="427"/>
        <v>47401.666666650213</v>
      </c>
      <c r="D6797" s="247"/>
    </row>
    <row r="6798" spans="2:4">
      <c r="B6798" s="245">
        <f t="shared" si="427"/>
        <v>47401.666666650213</v>
      </c>
      <c r="C6798" s="246">
        <f t="shared" si="427"/>
        <v>47401.708333316878</v>
      </c>
      <c r="D6798" s="247"/>
    </row>
    <row r="6799" spans="2:4">
      <c r="B6799" s="245">
        <f t="shared" si="427"/>
        <v>47401.708333316878</v>
      </c>
      <c r="C6799" s="246">
        <f t="shared" si="427"/>
        <v>47401.749999983542</v>
      </c>
      <c r="D6799" s="247"/>
    </row>
    <row r="6800" spans="2:4">
      <c r="B6800" s="245">
        <f t="shared" si="427"/>
        <v>47401.749999983542</v>
      </c>
      <c r="C6800" s="246">
        <f t="shared" si="427"/>
        <v>47401.791666650206</v>
      </c>
      <c r="D6800" s="247"/>
    </row>
    <row r="6801" spans="2:4">
      <c r="B6801" s="245">
        <f t="shared" si="427"/>
        <v>47401.791666650206</v>
      </c>
      <c r="C6801" s="246">
        <f t="shared" si="427"/>
        <v>47401.83333331687</v>
      </c>
      <c r="D6801" s="247"/>
    </row>
    <row r="6802" spans="2:4">
      <c r="B6802" s="245">
        <f t="shared" si="427"/>
        <v>47401.83333331687</v>
      </c>
      <c r="C6802" s="246">
        <f t="shared" si="427"/>
        <v>47401.874999983535</v>
      </c>
      <c r="D6802" s="247"/>
    </row>
    <row r="6803" spans="2:4">
      <c r="B6803" s="245">
        <f t="shared" si="427"/>
        <v>47401.874999983535</v>
      </c>
      <c r="C6803" s="246">
        <f t="shared" si="427"/>
        <v>47401.916666650199</v>
      </c>
      <c r="D6803" s="247"/>
    </row>
    <row r="6804" spans="2:4">
      <c r="B6804" s="245">
        <f t="shared" si="427"/>
        <v>47401.916666650199</v>
      </c>
      <c r="C6804" s="246">
        <f t="shared" si="427"/>
        <v>47401.958333316863</v>
      </c>
      <c r="D6804" s="247"/>
    </row>
    <row r="6805" spans="2:4">
      <c r="B6805" s="245">
        <f t="shared" si="427"/>
        <v>47401.958333316863</v>
      </c>
      <c r="C6805" s="246">
        <f t="shared" si="427"/>
        <v>47401.999999983527</v>
      </c>
      <c r="D6805" s="247"/>
    </row>
    <row r="6806" spans="2:4">
      <c r="B6806" s="245">
        <f t="shared" si="427"/>
        <v>47401.999999983527</v>
      </c>
      <c r="C6806" s="246">
        <f t="shared" si="427"/>
        <v>47402.041666650191</v>
      </c>
      <c r="D6806" s="247"/>
    </row>
    <row r="6807" spans="2:4">
      <c r="B6807" s="245">
        <f t="shared" si="427"/>
        <v>47402.041666650191</v>
      </c>
      <c r="C6807" s="246">
        <f t="shared" si="427"/>
        <v>47402.083333316856</v>
      </c>
      <c r="D6807" s="247"/>
    </row>
    <row r="6808" spans="2:4">
      <c r="B6808" s="245">
        <f t="shared" ref="B6808:C6823" si="428">B6807+1/24</f>
        <v>47402.083333316856</v>
      </c>
      <c r="C6808" s="246">
        <f t="shared" si="428"/>
        <v>47402.12499998352</v>
      </c>
      <c r="D6808" s="247"/>
    </row>
    <row r="6809" spans="2:4">
      <c r="B6809" s="245">
        <f t="shared" si="428"/>
        <v>47402.12499998352</v>
      </c>
      <c r="C6809" s="246">
        <f t="shared" si="428"/>
        <v>47402.166666650184</v>
      </c>
      <c r="D6809" s="247"/>
    </row>
    <row r="6810" spans="2:4">
      <c r="B6810" s="245">
        <f t="shared" si="428"/>
        <v>47402.166666650184</v>
      </c>
      <c r="C6810" s="246">
        <f t="shared" si="428"/>
        <v>47402.208333316848</v>
      </c>
      <c r="D6810" s="247"/>
    </row>
    <row r="6811" spans="2:4">
      <c r="B6811" s="245">
        <f t="shared" si="428"/>
        <v>47402.208333316848</v>
      </c>
      <c r="C6811" s="246">
        <f t="shared" si="428"/>
        <v>47402.249999983513</v>
      </c>
      <c r="D6811" s="247"/>
    </row>
    <row r="6812" spans="2:4">
      <c r="B6812" s="245">
        <f t="shared" si="428"/>
        <v>47402.249999983513</v>
      </c>
      <c r="C6812" s="246">
        <f t="shared" si="428"/>
        <v>47402.291666650177</v>
      </c>
      <c r="D6812" s="247"/>
    </row>
    <row r="6813" spans="2:4">
      <c r="B6813" s="245">
        <f t="shared" si="428"/>
        <v>47402.291666650177</v>
      </c>
      <c r="C6813" s="246">
        <f t="shared" si="428"/>
        <v>47402.333333316841</v>
      </c>
      <c r="D6813" s="247"/>
    </row>
    <row r="6814" spans="2:4">
      <c r="B6814" s="245">
        <f t="shared" si="428"/>
        <v>47402.333333316841</v>
      </c>
      <c r="C6814" s="246">
        <f t="shared" si="428"/>
        <v>47402.374999983505</v>
      </c>
      <c r="D6814" s="247"/>
    </row>
    <row r="6815" spans="2:4">
      <c r="B6815" s="245">
        <f t="shared" si="428"/>
        <v>47402.374999983505</v>
      </c>
      <c r="C6815" s="246">
        <f t="shared" si="428"/>
        <v>47402.41666665017</v>
      </c>
      <c r="D6815" s="247"/>
    </row>
    <row r="6816" spans="2:4">
      <c r="B6816" s="245">
        <f t="shared" si="428"/>
        <v>47402.41666665017</v>
      </c>
      <c r="C6816" s="246">
        <f t="shared" si="428"/>
        <v>47402.458333316834</v>
      </c>
      <c r="D6816" s="247"/>
    </row>
    <row r="6817" spans="2:4">
      <c r="B6817" s="245">
        <f t="shared" si="428"/>
        <v>47402.458333316834</v>
      </c>
      <c r="C6817" s="246">
        <f t="shared" si="428"/>
        <v>47402.499999983498</v>
      </c>
      <c r="D6817" s="247"/>
    </row>
    <row r="6818" spans="2:4">
      <c r="B6818" s="245">
        <f t="shared" si="428"/>
        <v>47402.499999983498</v>
      </c>
      <c r="C6818" s="246">
        <f t="shared" si="428"/>
        <v>47402.541666650162</v>
      </c>
      <c r="D6818" s="247"/>
    </row>
    <row r="6819" spans="2:4">
      <c r="B6819" s="245">
        <f t="shared" si="428"/>
        <v>47402.541666650162</v>
      </c>
      <c r="C6819" s="246">
        <f t="shared" si="428"/>
        <v>47402.583333316827</v>
      </c>
      <c r="D6819" s="247"/>
    </row>
    <row r="6820" spans="2:4">
      <c r="B6820" s="245">
        <f t="shared" si="428"/>
        <v>47402.583333316827</v>
      </c>
      <c r="C6820" s="246">
        <f t="shared" si="428"/>
        <v>47402.624999983491</v>
      </c>
      <c r="D6820" s="247"/>
    </row>
    <row r="6821" spans="2:4">
      <c r="B6821" s="245">
        <f t="shared" si="428"/>
        <v>47402.624999983491</v>
      </c>
      <c r="C6821" s="246">
        <f t="shared" si="428"/>
        <v>47402.666666650155</v>
      </c>
      <c r="D6821" s="247"/>
    </row>
    <row r="6822" spans="2:4">
      <c r="B6822" s="245">
        <f t="shared" si="428"/>
        <v>47402.666666650155</v>
      </c>
      <c r="C6822" s="246">
        <f t="shared" si="428"/>
        <v>47402.708333316819</v>
      </c>
      <c r="D6822" s="247"/>
    </row>
    <row r="6823" spans="2:4">
      <c r="B6823" s="245">
        <f t="shared" si="428"/>
        <v>47402.708333316819</v>
      </c>
      <c r="C6823" s="246">
        <f t="shared" si="428"/>
        <v>47402.749999983484</v>
      </c>
      <c r="D6823" s="247"/>
    </row>
    <row r="6824" spans="2:4">
      <c r="B6824" s="245">
        <f t="shared" ref="B6824:C6839" si="429">B6823+1/24</f>
        <v>47402.749999983484</v>
      </c>
      <c r="C6824" s="246">
        <f t="shared" si="429"/>
        <v>47402.791666650148</v>
      </c>
      <c r="D6824" s="247"/>
    </row>
    <row r="6825" spans="2:4">
      <c r="B6825" s="245">
        <f t="shared" si="429"/>
        <v>47402.791666650148</v>
      </c>
      <c r="C6825" s="246">
        <f t="shared" si="429"/>
        <v>47402.833333316812</v>
      </c>
      <c r="D6825" s="247"/>
    </row>
    <row r="6826" spans="2:4">
      <c r="B6826" s="245">
        <f t="shared" si="429"/>
        <v>47402.833333316812</v>
      </c>
      <c r="C6826" s="246">
        <f t="shared" si="429"/>
        <v>47402.874999983476</v>
      </c>
      <c r="D6826" s="247"/>
    </row>
    <row r="6827" spans="2:4">
      <c r="B6827" s="245">
        <f t="shared" si="429"/>
        <v>47402.874999983476</v>
      </c>
      <c r="C6827" s="246">
        <f t="shared" si="429"/>
        <v>47402.916666650141</v>
      </c>
      <c r="D6827" s="247"/>
    </row>
    <row r="6828" spans="2:4">
      <c r="B6828" s="245">
        <f t="shared" si="429"/>
        <v>47402.916666650141</v>
      </c>
      <c r="C6828" s="246">
        <f t="shared" si="429"/>
        <v>47402.958333316805</v>
      </c>
      <c r="D6828" s="247"/>
    </row>
    <row r="6829" spans="2:4">
      <c r="B6829" s="245">
        <f t="shared" si="429"/>
        <v>47402.958333316805</v>
      </c>
      <c r="C6829" s="246">
        <f t="shared" si="429"/>
        <v>47402.999999983469</v>
      </c>
      <c r="D6829" s="247"/>
    </row>
    <row r="6830" spans="2:4">
      <c r="B6830" s="245">
        <f t="shared" si="429"/>
        <v>47402.999999983469</v>
      </c>
      <c r="C6830" s="246">
        <f t="shared" si="429"/>
        <v>47403.041666650133</v>
      </c>
      <c r="D6830" s="247"/>
    </row>
    <row r="6831" spans="2:4">
      <c r="B6831" s="245">
        <f t="shared" si="429"/>
        <v>47403.041666650133</v>
      </c>
      <c r="C6831" s="246">
        <f t="shared" si="429"/>
        <v>47403.083333316798</v>
      </c>
      <c r="D6831" s="247"/>
    </row>
    <row r="6832" spans="2:4">
      <c r="B6832" s="245">
        <f t="shared" si="429"/>
        <v>47403.083333316798</v>
      </c>
      <c r="C6832" s="246">
        <f t="shared" si="429"/>
        <v>47403.124999983462</v>
      </c>
      <c r="D6832" s="247"/>
    </row>
    <row r="6833" spans="2:4">
      <c r="B6833" s="245">
        <f t="shared" si="429"/>
        <v>47403.124999983462</v>
      </c>
      <c r="C6833" s="246">
        <f t="shared" si="429"/>
        <v>47403.166666650126</v>
      </c>
      <c r="D6833" s="247"/>
    </row>
    <row r="6834" spans="2:4">
      <c r="B6834" s="245">
        <f t="shared" si="429"/>
        <v>47403.166666650126</v>
      </c>
      <c r="C6834" s="246">
        <f t="shared" si="429"/>
        <v>47403.20833331679</v>
      </c>
      <c r="D6834" s="247"/>
    </row>
    <row r="6835" spans="2:4">
      <c r="B6835" s="245">
        <f t="shared" si="429"/>
        <v>47403.20833331679</v>
      </c>
      <c r="C6835" s="246">
        <f t="shared" si="429"/>
        <v>47403.249999983454</v>
      </c>
      <c r="D6835" s="247"/>
    </row>
    <row r="6836" spans="2:4">
      <c r="B6836" s="245">
        <f t="shared" si="429"/>
        <v>47403.249999983454</v>
      </c>
      <c r="C6836" s="246">
        <f t="shared" si="429"/>
        <v>47403.291666650119</v>
      </c>
      <c r="D6836" s="247"/>
    </row>
    <row r="6837" spans="2:4">
      <c r="B6837" s="245">
        <f t="shared" si="429"/>
        <v>47403.291666650119</v>
      </c>
      <c r="C6837" s="246">
        <f t="shared" si="429"/>
        <v>47403.333333316783</v>
      </c>
      <c r="D6837" s="247"/>
    </row>
    <row r="6838" spans="2:4">
      <c r="B6838" s="245">
        <f t="shared" si="429"/>
        <v>47403.333333316783</v>
      </c>
      <c r="C6838" s="246">
        <f t="shared" si="429"/>
        <v>47403.374999983447</v>
      </c>
      <c r="D6838" s="247"/>
    </row>
    <row r="6839" spans="2:4">
      <c r="B6839" s="245">
        <f t="shared" si="429"/>
        <v>47403.374999983447</v>
      </c>
      <c r="C6839" s="246">
        <f t="shared" si="429"/>
        <v>47403.416666650111</v>
      </c>
      <c r="D6839" s="247"/>
    </row>
    <row r="6840" spans="2:4">
      <c r="B6840" s="245">
        <f t="shared" ref="B6840:C6855" si="430">B6839+1/24</f>
        <v>47403.416666650111</v>
      </c>
      <c r="C6840" s="246">
        <f t="shared" si="430"/>
        <v>47403.458333316776</v>
      </c>
      <c r="D6840" s="247"/>
    </row>
    <row r="6841" spans="2:4">
      <c r="B6841" s="245">
        <f t="shared" si="430"/>
        <v>47403.458333316776</v>
      </c>
      <c r="C6841" s="246">
        <f t="shared" si="430"/>
        <v>47403.49999998344</v>
      </c>
      <c r="D6841" s="247"/>
    </row>
    <row r="6842" spans="2:4">
      <c r="B6842" s="245">
        <f t="shared" si="430"/>
        <v>47403.49999998344</v>
      </c>
      <c r="C6842" s="246">
        <f t="shared" si="430"/>
        <v>47403.541666650104</v>
      </c>
      <c r="D6842" s="247"/>
    </row>
    <row r="6843" spans="2:4">
      <c r="B6843" s="245">
        <f t="shared" si="430"/>
        <v>47403.541666650104</v>
      </c>
      <c r="C6843" s="246">
        <f t="shared" si="430"/>
        <v>47403.583333316768</v>
      </c>
      <c r="D6843" s="247"/>
    </row>
    <row r="6844" spans="2:4">
      <c r="B6844" s="245">
        <f t="shared" si="430"/>
        <v>47403.583333316768</v>
      </c>
      <c r="C6844" s="246">
        <f t="shared" si="430"/>
        <v>47403.624999983433</v>
      </c>
      <c r="D6844" s="247"/>
    </row>
    <row r="6845" spans="2:4">
      <c r="B6845" s="245">
        <f t="shared" si="430"/>
        <v>47403.624999983433</v>
      </c>
      <c r="C6845" s="246">
        <f t="shared" si="430"/>
        <v>47403.666666650097</v>
      </c>
      <c r="D6845" s="247"/>
    </row>
    <row r="6846" spans="2:4">
      <c r="B6846" s="245">
        <f t="shared" si="430"/>
        <v>47403.666666650097</v>
      </c>
      <c r="C6846" s="246">
        <f t="shared" si="430"/>
        <v>47403.708333316761</v>
      </c>
      <c r="D6846" s="247"/>
    </row>
    <row r="6847" spans="2:4">
      <c r="B6847" s="245">
        <f t="shared" si="430"/>
        <v>47403.708333316761</v>
      </c>
      <c r="C6847" s="246">
        <f t="shared" si="430"/>
        <v>47403.749999983425</v>
      </c>
      <c r="D6847" s="247"/>
    </row>
    <row r="6848" spans="2:4">
      <c r="B6848" s="245">
        <f t="shared" si="430"/>
        <v>47403.749999983425</v>
      </c>
      <c r="C6848" s="246">
        <f t="shared" si="430"/>
        <v>47403.79166665009</v>
      </c>
      <c r="D6848" s="247"/>
    </row>
    <row r="6849" spans="2:4">
      <c r="B6849" s="245">
        <f t="shared" si="430"/>
        <v>47403.79166665009</v>
      </c>
      <c r="C6849" s="246">
        <f t="shared" si="430"/>
        <v>47403.833333316754</v>
      </c>
      <c r="D6849" s="247"/>
    </row>
    <row r="6850" spans="2:4">
      <c r="B6850" s="245">
        <f t="shared" si="430"/>
        <v>47403.833333316754</v>
      </c>
      <c r="C6850" s="246">
        <f t="shared" si="430"/>
        <v>47403.874999983418</v>
      </c>
      <c r="D6850" s="247"/>
    </row>
    <row r="6851" spans="2:4">
      <c r="B6851" s="245">
        <f t="shared" si="430"/>
        <v>47403.874999983418</v>
      </c>
      <c r="C6851" s="246">
        <f t="shared" si="430"/>
        <v>47403.916666650082</v>
      </c>
      <c r="D6851" s="247"/>
    </row>
    <row r="6852" spans="2:4">
      <c r="B6852" s="245">
        <f t="shared" si="430"/>
        <v>47403.916666650082</v>
      </c>
      <c r="C6852" s="246">
        <f t="shared" si="430"/>
        <v>47403.958333316747</v>
      </c>
      <c r="D6852" s="247"/>
    </row>
    <row r="6853" spans="2:4">
      <c r="B6853" s="245">
        <f t="shared" si="430"/>
        <v>47403.958333316747</v>
      </c>
      <c r="C6853" s="246">
        <f t="shared" si="430"/>
        <v>47403.999999983411</v>
      </c>
      <c r="D6853" s="247"/>
    </row>
    <row r="6854" spans="2:4">
      <c r="B6854" s="245">
        <f t="shared" si="430"/>
        <v>47403.999999983411</v>
      </c>
      <c r="C6854" s="246">
        <f t="shared" si="430"/>
        <v>47404.041666650075</v>
      </c>
      <c r="D6854" s="247"/>
    </row>
    <row r="6855" spans="2:4">
      <c r="B6855" s="245">
        <f t="shared" si="430"/>
        <v>47404.041666650075</v>
      </c>
      <c r="C6855" s="246">
        <f t="shared" si="430"/>
        <v>47404.083333316739</v>
      </c>
      <c r="D6855" s="247"/>
    </row>
    <row r="6856" spans="2:4">
      <c r="B6856" s="245">
        <f t="shared" ref="B6856:C6871" si="431">B6855+1/24</f>
        <v>47404.083333316739</v>
      </c>
      <c r="C6856" s="246">
        <f t="shared" si="431"/>
        <v>47404.124999983404</v>
      </c>
      <c r="D6856" s="247"/>
    </row>
    <row r="6857" spans="2:4">
      <c r="B6857" s="245">
        <f t="shared" si="431"/>
        <v>47404.124999983404</v>
      </c>
      <c r="C6857" s="246">
        <f t="shared" si="431"/>
        <v>47404.166666650068</v>
      </c>
      <c r="D6857" s="247"/>
    </row>
    <row r="6858" spans="2:4">
      <c r="B6858" s="245">
        <f t="shared" si="431"/>
        <v>47404.166666650068</v>
      </c>
      <c r="C6858" s="246">
        <f t="shared" si="431"/>
        <v>47404.208333316732</v>
      </c>
      <c r="D6858" s="247"/>
    </row>
    <row r="6859" spans="2:4">
      <c r="B6859" s="245">
        <f t="shared" si="431"/>
        <v>47404.208333316732</v>
      </c>
      <c r="C6859" s="246">
        <f t="shared" si="431"/>
        <v>47404.249999983396</v>
      </c>
      <c r="D6859" s="247"/>
    </row>
    <row r="6860" spans="2:4">
      <c r="B6860" s="245">
        <f t="shared" si="431"/>
        <v>47404.249999983396</v>
      </c>
      <c r="C6860" s="246">
        <f t="shared" si="431"/>
        <v>47404.291666650061</v>
      </c>
      <c r="D6860" s="247"/>
    </row>
    <row r="6861" spans="2:4">
      <c r="B6861" s="245">
        <f t="shared" si="431"/>
        <v>47404.291666650061</v>
      </c>
      <c r="C6861" s="246">
        <f t="shared" si="431"/>
        <v>47404.333333316725</v>
      </c>
      <c r="D6861" s="247"/>
    </row>
    <row r="6862" spans="2:4">
      <c r="B6862" s="245">
        <f t="shared" si="431"/>
        <v>47404.333333316725</v>
      </c>
      <c r="C6862" s="246">
        <f t="shared" si="431"/>
        <v>47404.374999983389</v>
      </c>
      <c r="D6862" s="247"/>
    </row>
    <row r="6863" spans="2:4">
      <c r="B6863" s="245">
        <f t="shared" si="431"/>
        <v>47404.374999983389</v>
      </c>
      <c r="C6863" s="246">
        <f t="shared" si="431"/>
        <v>47404.416666650053</v>
      </c>
      <c r="D6863" s="247"/>
    </row>
    <row r="6864" spans="2:4">
      <c r="B6864" s="245">
        <f t="shared" si="431"/>
        <v>47404.416666650053</v>
      </c>
      <c r="C6864" s="246">
        <f t="shared" si="431"/>
        <v>47404.458333316717</v>
      </c>
      <c r="D6864" s="247"/>
    </row>
    <row r="6865" spans="2:4">
      <c r="B6865" s="245">
        <f t="shared" si="431"/>
        <v>47404.458333316717</v>
      </c>
      <c r="C6865" s="246">
        <f t="shared" si="431"/>
        <v>47404.499999983382</v>
      </c>
      <c r="D6865" s="247"/>
    </row>
    <row r="6866" spans="2:4">
      <c r="B6866" s="245">
        <f t="shared" si="431"/>
        <v>47404.499999983382</v>
      </c>
      <c r="C6866" s="246">
        <f t="shared" si="431"/>
        <v>47404.541666650046</v>
      </c>
      <c r="D6866" s="247"/>
    </row>
    <row r="6867" spans="2:4">
      <c r="B6867" s="245">
        <f t="shared" si="431"/>
        <v>47404.541666650046</v>
      </c>
      <c r="C6867" s="246">
        <f t="shared" si="431"/>
        <v>47404.58333331671</v>
      </c>
      <c r="D6867" s="247"/>
    </row>
    <row r="6868" spans="2:4">
      <c r="B6868" s="245">
        <f t="shared" si="431"/>
        <v>47404.58333331671</v>
      </c>
      <c r="C6868" s="246">
        <f t="shared" si="431"/>
        <v>47404.624999983374</v>
      </c>
      <c r="D6868" s="247"/>
    </row>
    <row r="6869" spans="2:4">
      <c r="B6869" s="245">
        <f t="shared" si="431"/>
        <v>47404.624999983374</v>
      </c>
      <c r="C6869" s="246">
        <f t="shared" si="431"/>
        <v>47404.666666650039</v>
      </c>
      <c r="D6869" s="247"/>
    </row>
    <row r="6870" spans="2:4">
      <c r="B6870" s="245">
        <f t="shared" si="431"/>
        <v>47404.666666650039</v>
      </c>
      <c r="C6870" s="246">
        <f t="shared" si="431"/>
        <v>47404.708333316703</v>
      </c>
      <c r="D6870" s="247"/>
    </row>
    <row r="6871" spans="2:4">
      <c r="B6871" s="245">
        <f t="shared" si="431"/>
        <v>47404.708333316703</v>
      </c>
      <c r="C6871" s="246">
        <f t="shared" si="431"/>
        <v>47404.749999983367</v>
      </c>
      <c r="D6871" s="247"/>
    </row>
    <row r="6872" spans="2:4">
      <c r="B6872" s="245">
        <f t="shared" ref="B6872:C6887" si="432">B6871+1/24</f>
        <v>47404.749999983367</v>
      </c>
      <c r="C6872" s="246">
        <f t="shared" si="432"/>
        <v>47404.791666650031</v>
      </c>
      <c r="D6872" s="247"/>
    </row>
    <row r="6873" spans="2:4">
      <c r="B6873" s="245">
        <f t="shared" si="432"/>
        <v>47404.791666650031</v>
      </c>
      <c r="C6873" s="246">
        <f t="shared" si="432"/>
        <v>47404.833333316696</v>
      </c>
      <c r="D6873" s="247"/>
    </row>
    <row r="6874" spans="2:4">
      <c r="B6874" s="245">
        <f t="shared" si="432"/>
        <v>47404.833333316696</v>
      </c>
      <c r="C6874" s="246">
        <f t="shared" si="432"/>
        <v>47404.87499998336</v>
      </c>
      <c r="D6874" s="247"/>
    </row>
    <row r="6875" spans="2:4">
      <c r="B6875" s="245">
        <f t="shared" si="432"/>
        <v>47404.87499998336</v>
      </c>
      <c r="C6875" s="246">
        <f t="shared" si="432"/>
        <v>47404.916666650024</v>
      </c>
      <c r="D6875" s="247"/>
    </row>
    <row r="6876" spans="2:4">
      <c r="B6876" s="245">
        <f t="shared" si="432"/>
        <v>47404.916666650024</v>
      </c>
      <c r="C6876" s="246">
        <f t="shared" si="432"/>
        <v>47404.958333316688</v>
      </c>
      <c r="D6876" s="247"/>
    </row>
    <row r="6877" spans="2:4">
      <c r="B6877" s="245">
        <f t="shared" si="432"/>
        <v>47404.958333316688</v>
      </c>
      <c r="C6877" s="246">
        <f t="shared" si="432"/>
        <v>47404.999999983353</v>
      </c>
      <c r="D6877" s="247"/>
    </row>
    <row r="6878" spans="2:4">
      <c r="B6878" s="245">
        <f t="shared" si="432"/>
        <v>47404.999999983353</v>
      </c>
      <c r="C6878" s="246">
        <f t="shared" si="432"/>
        <v>47405.041666650017</v>
      </c>
      <c r="D6878" s="247"/>
    </row>
    <row r="6879" spans="2:4">
      <c r="B6879" s="245">
        <f t="shared" si="432"/>
        <v>47405.041666650017</v>
      </c>
      <c r="C6879" s="246">
        <f t="shared" si="432"/>
        <v>47405.083333316681</v>
      </c>
      <c r="D6879" s="247"/>
    </row>
    <row r="6880" spans="2:4">
      <c r="B6880" s="245">
        <f t="shared" si="432"/>
        <v>47405.083333316681</v>
      </c>
      <c r="C6880" s="246">
        <f t="shared" si="432"/>
        <v>47405.124999983345</v>
      </c>
      <c r="D6880" s="247"/>
    </row>
    <row r="6881" spans="2:4">
      <c r="B6881" s="245">
        <f t="shared" si="432"/>
        <v>47405.124999983345</v>
      </c>
      <c r="C6881" s="246">
        <f t="shared" si="432"/>
        <v>47405.16666665001</v>
      </c>
      <c r="D6881" s="247"/>
    </row>
    <row r="6882" spans="2:4">
      <c r="B6882" s="245">
        <f t="shared" si="432"/>
        <v>47405.16666665001</v>
      </c>
      <c r="C6882" s="246">
        <f t="shared" si="432"/>
        <v>47405.208333316674</v>
      </c>
      <c r="D6882" s="247"/>
    </row>
    <row r="6883" spans="2:4">
      <c r="B6883" s="245">
        <f t="shared" si="432"/>
        <v>47405.208333316674</v>
      </c>
      <c r="C6883" s="246">
        <f t="shared" si="432"/>
        <v>47405.249999983338</v>
      </c>
      <c r="D6883" s="247"/>
    </row>
    <row r="6884" spans="2:4">
      <c r="B6884" s="245">
        <f t="shared" si="432"/>
        <v>47405.249999983338</v>
      </c>
      <c r="C6884" s="246">
        <f t="shared" si="432"/>
        <v>47405.291666650002</v>
      </c>
      <c r="D6884" s="247"/>
    </row>
    <row r="6885" spans="2:4">
      <c r="B6885" s="245">
        <f t="shared" si="432"/>
        <v>47405.291666650002</v>
      </c>
      <c r="C6885" s="246">
        <f t="shared" si="432"/>
        <v>47405.333333316667</v>
      </c>
      <c r="D6885" s="247"/>
    </row>
    <row r="6886" spans="2:4">
      <c r="B6886" s="245">
        <f t="shared" si="432"/>
        <v>47405.333333316667</v>
      </c>
      <c r="C6886" s="246">
        <f t="shared" si="432"/>
        <v>47405.374999983331</v>
      </c>
      <c r="D6886" s="247"/>
    </row>
    <row r="6887" spans="2:4">
      <c r="B6887" s="245">
        <f t="shared" si="432"/>
        <v>47405.374999983331</v>
      </c>
      <c r="C6887" s="246">
        <f t="shared" si="432"/>
        <v>47405.416666649995</v>
      </c>
      <c r="D6887" s="247"/>
    </row>
    <row r="6888" spans="2:4">
      <c r="B6888" s="245">
        <f t="shared" ref="B6888:C6903" si="433">B6887+1/24</f>
        <v>47405.416666649995</v>
      </c>
      <c r="C6888" s="246">
        <f t="shared" si="433"/>
        <v>47405.458333316659</v>
      </c>
      <c r="D6888" s="247"/>
    </row>
    <row r="6889" spans="2:4">
      <c r="B6889" s="245">
        <f t="shared" si="433"/>
        <v>47405.458333316659</v>
      </c>
      <c r="C6889" s="246">
        <f t="shared" si="433"/>
        <v>47405.499999983324</v>
      </c>
      <c r="D6889" s="247"/>
    </row>
    <row r="6890" spans="2:4">
      <c r="B6890" s="245">
        <f t="shared" si="433"/>
        <v>47405.499999983324</v>
      </c>
      <c r="C6890" s="246">
        <f t="shared" si="433"/>
        <v>47405.541666649988</v>
      </c>
      <c r="D6890" s="247"/>
    </row>
    <row r="6891" spans="2:4">
      <c r="B6891" s="245">
        <f t="shared" si="433"/>
        <v>47405.541666649988</v>
      </c>
      <c r="C6891" s="246">
        <f t="shared" si="433"/>
        <v>47405.583333316652</v>
      </c>
      <c r="D6891" s="247"/>
    </row>
    <row r="6892" spans="2:4">
      <c r="B6892" s="245">
        <f t="shared" si="433"/>
        <v>47405.583333316652</v>
      </c>
      <c r="C6892" s="246">
        <f t="shared" si="433"/>
        <v>47405.624999983316</v>
      </c>
      <c r="D6892" s="247"/>
    </row>
    <row r="6893" spans="2:4">
      <c r="B6893" s="245">
        <f t="shared" si="433"/>
        <v>47405.624999983316</v>
      </c>
      <c r="C6893" s="246">
        <f t="shared" si="433"/>
        <v>47405.66666664998</v>
      </c>
      <c r="D6893" s="247"/>
    </row>
    <row r="6894" spans="2:4">
      <c r="B6894" s="245">
        <f t="shared" si="433"/>
        <v>47405.66666664998</v>
      </c>
      <c r="C6894" s="246">
        <f t="shared" si="433"/>
        <v>47405.708333316645</v>
      </c>
      <c r="D6894" s="247"/>
    </row>
    <row r="6895" spans="2:4">
      <c r="B6895" s="245">
        <f t="shared" si="433"/>
        <v>47405.708333316645</v>
      </c>
      <c r="C6895" s="246">
        <f t="shared" si="433"/>
        <v>47405.749999983309</v>
      </c>
      <c r="D6895" s="247"/>
    </row>
    <row r="6896" spans="2:4">
      <c r="B6896" s="245">
        <f t="shared" si="433"/>
        <v>47405.749999983309</v>
      </c>
      <c r="C6896" s="246">
        <f t="shared" si="433"/>
        <v>47405.791666649973</v>
      </c>
      <c r="D6896" s="247"/>
    </row>
    <row r="6897" spans="2:4">
      <c r="B6897" s="245">
        <f t="shared" si="433"/>
        <v>47405.791666649973</v>
      </c>
      <c r="C6897" s="246">
        <f t="shared" si="433"/>
        <v>47405.833333316637</v>
      </c>
      <c r="D6897" s="247"/>
    </row>
    <row r="6898" spans="2:4">
      <c r="B6898" s="245">
        <f t="shared" si="433"/>
        <v>47405.833333316637</v>
      </c>
      <c r="C6898" s="246">
        <f t="shared" si="433"/>
        <v>47405.874999983302</v>
      </c>
      <c r="D6898" s="247"/>
    </row>
    <row r="6899" spans="2:4">
      <c r="B6899" s="245">
        <f t="shared" si="433"/>
        <v>47405.874999983302</v>
      </c>
      <c r="C6899" s="246">
        <f t="shared" si="433"/>
        <v>47405.916666649966</v>
      </c>
      <c r="D6899" s="247"/>
    </row>
    <row r="6900" spans="2:4">
      <c r="B6900" s="245">
        <f t="shared" si="433"/>
        <v>47405.916666649966</v>
      </c>
      <c r="C6900" s="246">
        <f t="shared" si="433"/>
        <v>47405.95833331663</v>
      </c>
      <c r="D6900" s="247"/>
    </row>
    <row r="6901" spans="2:4">
      <c r="B6901" s="245">
        <f t="shared" si="433"/>
        <v>47405.95833331663</v>
      </c>
      <c r="C6901" s="246">
        <f t="shared" si="433"/>
        <v>47405.999999983294</v>
      </c>
      <c r="D6901" s="247"/>
    </row>
    <row r="6902" spans="2:4">
      <c r="B6902" s="245">
        <f t="shared" si="433"/>
        <v>47405.999999983294</v>
      </c>
      <c r="C6902" s="246">
        <f t="shared" si="433"/>
        <v>47406.041666649959</v>
      </c>
      <c r="D6902" s="247"/>
    </row>
    <row r="6903" spans="2:4">
      <c r="B6903" s="245">
        <f t="shared" si="433"/>
        <v>47406.041666649959</v>
      </c>
      <c r="C6903" s="246">
        <f t="shared" si="433"/>
        <v>47406.083333316623</v>
      </c>
      <c r="D6903" s="247"/>
    </row>
    <row r="6904" spans="2:4">
      <c r="B6904" s="245">
        <f t="shared" ref="B6904:C6919" si="434">B6903+1/24</f>
        <v>47406.083333316623</v>
      </c>
      <c r="C6904" s="246">
        <f t="shared" si="434"/>
        <v>47406.124999983287</v>
      </c>
      <c r="D6904" s="247"/>
    </row>
    <row r="6905" spans="2:4">
      <c r="B6905" s="245">
        <f t="shared" si="434"/>
        <v>47406.124999983287</v>
      </c>
      <c r="C6905" s="246">
        <f t="shared" si="434"/>
        <v>47406.166666649951</v>
      </c>
      <c r="D6905" s="247"/>
    </row>
    <row r="6906" spans="2:4">
      <c r="B6906" s="245">
        <f t="shared" si="434"/>
        <v>47406.166666649951</v>
      </c>
      <c r="C6906" s="246">
        <f t="shared" si="434"/>
        <v>47406.208333316616</v>
      </c>
      <c r="D6906" s="247"/>
    </row>
    <row r="6907" spans="2:4">
      <c r="B6907" s="245">
        <f t="shared" si="434"/>
        <v>47406.208333316616</v>
      </c>
      <c r="C6907" s="246">
        <f t="shared" si="434"/>
        <v>47406.24999998328</v>
      </c>
      <c r="D6907" s="247"/>
    </row>
    <row r="6908" spans="2:4">
      <c r="B6908" s="245">
        <f t="shared" si="434"/>
        <v>47406.24999998328</v>
      </c>
      <c r="C6908" s="246">
        <f t="shared" si="434"/>
        <v>47406.291666649944</v>
      </c>
      <c r="D6908" s="247"/>
    </row>
    <row r="6909" spans="2:4">
      <c r="B6909" s="245">
        <f t="shared" si="434"/>
        <v>47406.291666649944</v>
      </c>
      <c r="C6909" s="246">
        <f t="shared" si="434"/>
        <v>47406.333333316608</v>
      </c>
      <c r="D6909" s="247"/>
    </row>
    <row r="6910" spans="2:4">
      <c r="B6910" s="245">
        <f t="shared" si="434"/>
        <v>47406.333333316608</v>
      </c>
      <c r="C6910" s="246">
        <f t="shared" si="434"/>
        <v>47406.374999983273</v>
      </c>
      <c r="D6910" s="247"/>
    </row>
    <row r="6911" spans="2:4">
      <c r="B6911" s="245">
        <f t="shared" si="434"/>
        <v>47406.374999983273</v>
      </c>
      <c r="C6911" s="246">
        <f t="shared" si="434"/>
        <v>47406.416666649937</v>
      </c>
      <c r="D6911" s="247"/>
    </row>
    <row r="6912" spans="2:4">
      <c r="B6912" s="245">
        <f t="shared" si="434"/>
        <v>47406.416666649937</v>
      </c>
      <c r="C6912" s="246">
        <f t="shared" si="434"/>
        <v>47406.458333316601</v>
      </c>
      <c r="D6912" s="247"/>
    </row>
    <row r="6913" spans="2:4">
      <c r="B6913" s="245">
        <f t="shared" si="434"/>
        <v>47406.458333316601</v>
      </c>
      <c r="C6913" s="246">
        <f t="shared" si="434"/>
        <v>47406.499999983265</v>
      </c>
      <c r="D6913" s="247"/>
    </row>
    <row r="6914" spans="2:4">
      <c r="B6914" s="245">
        <f t="shared" si="434"/>
        <v>47406.499999983265</v>
      </c>
      <c r="C6914" s="246">
        <f t="shared" si="434"/>
        <v>47406.54166664993</v>
      </c>
      <c r="D6914" s="247"/>
    </row>
    <row r="6915" spans="2:4">
      <c r="B6915" s="245">
        <f t="shared" si="434"/>
        <v>47406.54166664993</v>
      </c>
      <c r="C6915" s="246">
        <f t="shared" si="434"/>
        <v>47406.583333316594</v>
      </c>
      <c r="D6915" s="247"/>
    </row>
    <row r="6916" spans="2:4">
      <c r="B6916" s="245">
        <f t="shared" si="434"/>
        <v>47406.583333316594</v>
      </c>
      <c r="C6916" s="246">
        <f t="shared" si="434"/>
        <v>47406.624999983258</v>
      </c>
      <c r="D6916" s="247"/>
    </row>
    <row r="6917" spans="2:4">
      <c r="B6917" s="245">
        <f t="shared" si="434"/>
        <v>47406.624999983258</v>
      </c>
      <c r="C6917" s="246">
        <f t="shared" si="434"/>
        <v>47406.666666649922</v>
      </c>
      <c r="D6917" s="247"/>
    </row>
    <row r="6918" spans="2:4">
      <c r="B6918" s="245">
        <f t="shared" si="434"/>
        <v>47406.666666649922</v>
      </c>
      <c r="C6918" s="246">
        <f t="shared" si="434"/>
        <v>47406.708333316587</v>
      </c>
      <c r="D6918" s="247"/>
    </row>
    <row r="6919" spans="2:4">
      <c r="B6919" s="245">
        <f t="shared" si="434"/>
        <v>47406.708333316587</v>
      </c>
      <c r="C6919" s="246">
        <f t="shared" si="434"/>
        <v>47406.749999983251</v>
      </c>
      <c r="D6919" s="247"/>
    </row>
    <row r="6920" spans="2:4">
      <c r="B6920" s="245">
        <f t="shared" ref="B6920:C6935" si="435">B6919+1/24</f>
        <v>47406.749999983251</v>
      </c>
      <c r="C6920" s="246">
        <f t="shared" si="435"/>
        <v>47406.791666649915</v>
      </c>
      <c r="D6920" s="247"/>
    </row>
    <row r="6921" spans="2:4">
      <c r="B6921" s="245">
        <f t="shared" si="435"/>
        <v>47406.791666649915</v>
      </c>
      <c r="C6921" s="246">
        <f t="shared" si="435"/>
        <v>47406.833333316579</v>
      </c>
      <c r="D6921" s="247"/>
    </row>
    <row r="6922" spans="2:4">
      <c r="B6922" s="245">
        <f t="shared" si="435"/>
        <v>47406.833333316579</v>
      </c>
      <c r="C6922" s="246">
        <f t="shared" si="435"/>
        <v>47406.874999983243</v>
      </c>
      <c r="D6922" s="247"/>
    </row>
    <row r="6923" spans="2:4">
      <c r="B6923" s="245">
        <f t="shared" si="435"/>
        <v>47406.874999983243</v>
      </c>
      <c r="C6923" s="246">
        <f t="shared" si="435"/>
        <v>47406.916666649908</v>
      </c>
      <c r="D6923" s="247"/>
    </row>
    <row r="6924" spans="2:4">
      <c r="B6924" s="245">
        <f t="shared" si="435"/>
        <v>47406.916666649908</v>
      </c>
      <c r="C6924" s="246">
        <f t="shared" si="435"/>
        <v>47406.958333316572</v>
      </c>
      <c r="D6924" s="247"/>
    </row>
    <row r="6925" spans="2:4">
      <c r="B6925" s="245">
        <f t="shared" si="435"/>
        <v>47406.958333316572</v>
      </c>
      <c r="C6925" s="246">
        <f t="shared" si="435"/>
        <v>47406.999999983236</v>
      </c>
      <c r="D6925" s="247"/>
    </row>
    <row r="6926" spans="2:4">
      <c r="B6926" s="245">
        <f t="shared" si="435"/>
        <v>47406.999999983236</v>
      </c>
      <c r="C6926" s="246">
        <f t="shared" si="435"/>
        <v>47407.0416666499</v>
      </c>
      <c r="D6926" s="247"/>
    </row>
    <row r="6927" spans="2:4">
      <c r="B6927" s="245">
        <f t="shared" si="435"/>
        <v>47407.0416666499</v>
      </c>
      <c r="C6927" s="246">
        <f t="shared" si="435"/>
        <v>47407.083333316565</v>
      </c>
      <c r="D6927" s="247"/>
    </row>
    <row r="6928" spans="2:4">
      <c r="B6928" s="245">
        <f t="shared" si="435"/>
        <v>47407.083333316565</v>
      </c>
      <c r="C6928" s="246">
        <f t="shared" si="435"/>
        <v>47407.124999983229</v>
      </c>
      <c r="D6928" s="247"/>
    </row>
    <row r="6929" spans="2:4">
      <c r="B6929" s="245">
        <f t="shared" si="435"/>
        <v>47407.124999983229</v>
      </c>
      <c r="C6929" s="246">
        <f t="shared" si="435"/>
        <v>47407.166666649893</v>
      </c>
      <c r="D6929" s="247"/>
    </row>
    <row r="6930" spans="2:4">
      <c r="B6930" s="245">
        <f t="shared" si="435"/>
        <v>47407.166666649893</v>
      </c>
      <c r="C6930" s="246">
        <f t="shared" si="435"/>
        <v>47407.208333316557</v>
      </c>
      <c r="D6930" s="247"/>
    </row>
    <row r="6931" spans="2:4">
      <c r="B6931" s="245">
        <f t="shared" si="435"/>
        <v>47407.208333316557</v>
      </c>
      <c r="C6931" s="246">
        <f t="shared" si="435"/>
        <v>47407.249999983222</v>
      </c>
      <c r="D6931" s="247"/>
    </row>
    <row r="6932" spans="2:4">
      <c r="B6932" s="245">
        <f t="shared" si="435"/>
        <v>47407.249999983222</v>
      </c>
      <c r="C6932" s="246">
        <f t="shared" si="435"/>
        <v>47407.291666649886</v>
      </c>
      <c r="D6932" s="247"/>
    </row>
    <row r="6933" spans="2:4">
      <c r="B6933" s="245">
        <f t="shared" si="435"/>
        <v>47407.291666649886</v>
      </c>
      <c r="C6933" s="246">
        <f t="shared" si="435"/>
        <v>47407.33333331655</v>
      </c>
      <c r="D6933" s="247"/>
    </row>
    <row r="6934" spans="2:4">
      <c r="B6934" s="245">
        <f t="shared" si="435"/>
        <v>47407.33333331655</v>
      </c>
      <c r="C6934" s="246">
        <f t="shared" si="435"/>
        <v>47407.374999983214</v>
      </c>
      <c r="D6934" s="247"/>
    </row>
    <row r="6935" spans="2:4">
      <c r="B6935" s="245">
        <f t="shared" si="435"/>
        <v>47407.374999983214</v>
      </c>
      <c r="C6935" s="246">
        <f t="shared" si="435"/>
        <v>47407.416666649879</v>
      </c>
      <c r="D6935" s="247"/>
    </row>
    <row r="6936" spans="2:4">
      <c r="B6936" s="245">
        <f t="shared" ref="B6936:C6951" si="436">B6935+1/24</f>
        <v>47407.416666649879</v>
      </c>
      <c r="C6936" s="246">
        <f t="shared" si="436"/>
        <v>47407.458333316543</v>
      </c>
      <c r="D6936" s="247"/>
    </row>
    <row r="6937" spans="2:4">
      <c r="B6937" s="245">
        <f t="shared" si="436"/>
        <v>47407.458333316543</v>
      </c>
      <c r="C6937" s="246">
        <f t="shared" si="436"/>
        <v>47407.499999983207</v>
      </c>
      <c r="D6937" s="247"/>
    </row>
    <row r="6938" spans="2:4">
      <c r="B6938" s="245">
        <f t="shared" si="436"/>
        <v>47407.499999983207</v>
      </c>
      <c r="C6938" s="246">
        <f t="shared" si="436"/>
        <v>47407.541666649871</v>
      </c>
      <c r="D6938" s="247"/>
    </row>
    <row r="6939" spans="2:4">
      <c r="B6939" s="245">
        <f t="shared" si="436"/>
        <v>47407.541666649871</v>
      </c>
      <c r="C6939" s="246">
        <f t="shared" si="436"/>
        <v>47407.583333316536</v>
      </c>
      <c r="D6939" s="247"/>
    </row>
    <row r="6940" spans="2:4">
      <c r="B6940" s="245">
        <f t="shared" si="436"/>
        <v>47407.583333316536</v>
      </c>
      <c r="C6940" s="246">
        <f t="shared" si="436"/>
        <v>47407.6249999832</v>
      </c>
      <c r="D6940" s="247"/>
    </row>
    <row r="6941" spans="2:4">
      <c r="B6941" s="245">
        <f t="shared" si="436"/>
        <v>47407.6249999832</v>
      </c>
      <c r="C6941" s="246">
        <f t="shared" si="436"/>
        <v>47407.666666649864</v>
      </c>
      <c r="D6941" s="247"/>
    </row>
    <row r="6942" spans="2:4">
      <c r="B6942" s="245">
        <f t="shared" si="436"/>
        <v>47407.666666649864</v>
      </c>
      <c r="C6942" s="246">
        <f t="shared" si="436"/>
        <v>47407.708333316528</v>
      </c>
      <c r="D6942" s="247"/>
    </row>
    <row r="6943" spans="2:4">
      <c r="B6943" s="245">
        <f t="shared" si="436"/>
        <v>47407.708333316528</v>
      </c>
      <c r="C6943" s="246">
        <f t="shared" si="436"/>
        <v>47407.749999983193</v>
      </c>
      <c r="D6943" s="247"/>
    </row>
    <row r="6944" spans="2:4">
      <c r="B6944" s="245">
        <f t="shared" si="436"/>
        <v>47407.749999983193</v>
      </c>
      <c r="C6944" s="246">
        <f t="shared" si="436"/>
        <v>47407.791666649857</v>
      </c>
      <c r="D6944" s="247"/>
    </row>
    <row r="6945" spans="2:4">
      <c r="B6945" s="245">
        <f t="shared" si="436"/>
        <v>47407.791666649857</v>
      </c>
      <c r="C6945" s="246">
        <f t="shared" si="436"/>
        <v>47407.833333316521</v>
      </c>
      <c r="D6945" s="247"/>
    </row>
    <row r="6946" spans="2:4">
      <c r="B6946" s="245">
        <f t="shared" si="436"/>
        <v>47407.833333316521</v>
      </c>
      <c r="C6946" s="246">
        <f t="shared" si="436"/>
        <v>47407.874999983185</v>
      </c>
      <c r="D6946" s="247"/>
    </row>
    <row r="6947" spans="2:4">
      <c r="B6947" s="245">
        <f t="shared" si="436"/>
        <v>47407.874999983185</v>
      </c>
      <c r="C6947" s="246">
        <f t="shared" si="436"/>
        <v>47407.91666664985</v>
      </c>
      <c r="D6947" s="247"/>
    </row>
    <row r="6948" spans="2:4">
      <c r="B6948" s="245">
        <f t="shared" si="436"/>
        <v>47407.91666664985</v>
      </c>
      <c r="C6948" s="246">
        <f t="shared" si="436"/>
        <v>47407.958333316514</v>
      </c>
      <c r="D6948" s="247"/>
    </row>
    <row r="6949" spans="2:4">
      <c r="B6949" s="245">
        <f t="shared" si="436"/>
        <v>47407.958333316514</v>
      </c>
      <c r="C6949" s="246">
        <f t="shared" si="436"/>
        <v>47407.999999983178</v>
      </c>
      <c r="D6949" s="247"/>
    </row>
    <row r="6950" spans="2:4">
      <c r="B6950" s="245">
        <f t="shared" si="436"/>
        <v>47407.999999983178</v>
      </c>
      <c r="C6950" s="246">
        <f t="shared" si="436"/>
        <v>47408.041666649842</v>
      </c>
      <c r="D6950" s="247"/>
    </row>
    <row r="6951" spans="2:4">
      <c r="B6951" s="245">
        <f t="shared" si="436"/>
        <v>47408.041666649842</v>
      </c>
      <c r="C6951" s="246">
        <f t="shared" si="436"/>
        <v>47408.083333316506</v>
      </c>
      <c r="D6951" s="247"/>
    </row>
    <row r="6952" spans="2:4">
      <c r="B6952" s="245">
        <f t="shared" ref="B6952:C6967" si="437">B6951+1/24</f>
        <v>47408.083333316506</v>
      </c>
      <c r="C6952" s="246">
        <f t="shared" si="437"/>
        <v>47408.124999983171</v>
      </c>
      <c r="D6952" s="247"/>
    </row>
    <row r="6953" spans="2:4">
      <c r="B6953" s="245">
        <f t="shared" si="437"/>
        <v>47408.124999983171</v>
      </c>
      <c r="C6953" s="246">
        <f t="shared" si="437"/>
        <v>47408.166666649835</v>
      </c>
      <c r="D6953" s="247"/>
    </row>
    <row r="6954" spans="2:4">
      <c r="B6954" s="245">
        <f t="shared" si="437"/>
        <v>47408.166666649835</v>
      </c>
      <c r="C6954" s="246">
        <f t="shared" si="437"/>
        <v>47408.208333316499</v>
      </c>
      <c r="D6954" s="247"/>
    </row>
    <row r="6955" spans="2:4">
      <c r="B6955" s="245">
        <f t="shared" si="437"/>
        <v>47408.208333316499</v>
      </c>
      <c r="C6955" s="246">
        <f t="shared" si="437"/>
        <v>47408.249999983163</v>
      </c>
      <c r="D6955" s="247"/>
    </row>
    <row r="6956" spans="2:4">
      <c r="B6956" s="245">
        <f t="shared" si="437"/>
        <v>47408.249999983163</v>
      </c>
      <c r="C6956" s="246">
        <f t="shared" si="437"/>
        <v>47408.291666649828</v>
      </c>
      <c r="D6956" s="247"/>
    </row>
    <row r="6957" spans="2:4">
      <c r="B6957" s="245">
        <f t="shared" si="437"/>
        <v>47408.291666649828</v>
      </c>
      <c r="C6957" s="246">
        <f t="shared" si="437"/>
        <v>47408.333333316492</v>
      </c>
      <c r="D6957" s="247"/>
    </row>
    <row r="6958" spans="2:4">
      <c r="B6958" s="245">
        <f t="shared" si="437"/>
        <v>47408.333333316492</v>
      </c>
      <c r="C6958" s="246">
        <f t="shared" si="437"/>
        <v>47408.374999983156</v>
      </c>
      <c r="D6958" s="247"/>
    </row>
    <row r="6959" spans="2:4">
      <c r="B6959" s="245">
        <f t="shared" si="437"/>
        <v>47408.374999983156</v>
      </c>
      <c r="C6959" s="246">
        <f t="shared" si="437"/>
        <v>47408.41666664982</v>
      </c>
      <c r="D6959" s="247"/>
    </row>
    <row r="6960" spans="2:4">
      <c r="B6960" s="245">
        <f t="shared" si="437"/>
        <v>47408.41666664982</v>
      </c>
      <c r="C6960" s="246">
        <f t="shared" si="437"/>
        <v>47408.458333316485</v>
      </c>
      <c r="D6960" s="247"/>
    </row>
    <row r="6961" spans="2:4">
      <c r="B6961" s="245">
        <f t="shared" si="437"/>
        <v>47408.458333316485</v>
      </c>
      <c r="C6961" s="246">
        <f t="shared" si="437"/>
        <v>47408.499999983149</v>
      </c>
      <c r="D6961" s="247"/>
    </row>
    <row r="6962" spans="2:4">
      <c r="B6962" s="245">
        <f t="shared" si="437"/>
        <v>47408.499999983149</v>
      </c>
      <c r="C6962" s="246">
        <f t="shared" si="437"/>
        <v>47408.541666649813</v>
      </c>
      <c r="D6962" s="247"/>
    </row>
    <row r="6963" spans="2:4">
      <c r="B6963" s="245">
        <f t="shared" si="437"/>
        <v>47408.541666649813</v>
      </c>
      <c r="C6963" s="246">
        <f t="shared" si="437"/>
        <v>47408.583333316477</v>
      </c>
      <c r="D6963" s="247"/>
    </row>
    <row r="6964" spans="2:4">
      <c r="B6964" s="245">
        <f t="shared" si="437"/>
        <v>47408.583333316477</v>
      </c>
      <c r="C6964" s="246">
        <f t="shared" si="437"/>
        <v>47408.624999983142</v>
      </c>
      <c r="D6964" s="247"/>
    </row>
    <row r="6965" spans="2:4">
      <c r="B6965" s="245">
        <f t="shared" si="437"/>
        <v>47408.624999983142</v>
      </c>
      <c r="C6965" s="246">
        <f t="shared" si="437"/>
        <v>47408.666666649806</v>
      </c>
      <c r="D6965" s="247"/>
    </row>
    <row r="6966" spans="2:4">
      <c r="B6966" s="245">
        <f t="shared" si="437"/>
        <v>47408.666666649806</v>
      </c>
      <c r="C6966" s="246">
        <f t="shared" si="437"/>
        <v>47408.70833331647</v>
      </c>
      <c r="D6966" s="247"/>
    </row>
    <row r="6967" spans="2:4">
      <c r="B6967" s="245">
        <f t="shared" si="437"/>
        <v>47408.70833331647</v>
      </c>
      <c r="C6967" s="246">
        <f t="shared" si="437"/>
        <v>47408.749999983134</v>
      </c>
      <c r="D6967" s="247"/>
    </row>
    <row r="6968" spans="2:4">
      <c r="B6968" s="245">
        <f t="shared" ref="B6968:C6983" si="438">B6967+1/24</f>
        <v>47408.749999983134</v>
      </c>
      <c r="C6968" s="246">
        <f t="shared" si="438"/>
        <v>47408.791666649799</v>
      </c>
      <c r="D6968" s="247"/>
    </row>
    <row r="6969" spans="2:4">
      <c r="B6969" s="245">
        <f t="shared" si="438"/>
        <v>47408.791666649799</v>
      </c>
      <c r="C6969" s="246">
        <f t="shared" si="438"/>
        <v>47408.833333316463</v>
      </c>
      <c r="D6969" s="247"/>
    </row>
    <row r="6970" spans="2:4">
      <c r="B6970" s="245">
        <f t="shared" si="438"/>
        <v>47408.833333316463</v>
      </c>
      <c r="C6970" s="246">
        <f t="shared" si="438"/>
        <v>47408.874999983127</v>
      </c>
      <c r="D6970" s="247"/>
    </row>
    <row r="6971" spans="2:4">
      <c r="B6971" s="245">
        <f t="shared" si="438"/>
        <v>47408.874999983127</v>
      </c>
      <c r="C6971" s="246">
        <f t="shared" si="438"/>
        <v>47408.916666649791</v>
      </c>
      <c r="D6971" s="247"/>
    </row>
    <row r="6972" spans="2:4">
      <c r="B6972" s="245">
        <f t="shared" si="438"/>
        <v>47408.916666649791</v>
      </c>
      <c r="C6972" s="246">
        <f t="shared" si="438"/>
        <v>47408.958333316456</v>
      </c>
      <c r="D6972" s="247"/>
    </row>
    <row r="6973" spans="2:4">
      <c r="B6973" s="245">
        <f t="shared" si="438"/>
        <v>47408.958333316456</v>
      </c>
      <c r="C6973" s="246">
        <f t="shared" si="438"/>
        <v>47408.99999998312</v>
      </c>
      <c r="D6973" s="247"/>
    </row>
    <row r="6974" spans="2:4">
      <c r="B6974" s="245">
        <f t="shared" si="438"/>
        <v>47408.99999998312</v>
      </c>
      <c r="C6974" s="246">
        <f t="shared" si="438"/>
        <v>47409.041666649784</v>
      </c>
      <c r="D6974" s="247"/>
    </row>
    <row r="6975" spans="2:4">
      <c r="B6975" s="245">
        <f t="shared" si="438"/>
        <v>47409.041666649784</v>
      </c>
      <c r="C6975" s="246">
        <f t="shared" si="438"/>
        <v>47409.083333316448</v>
      </c>
      <c r="D6975" s="247"/>
    </row>
    <row r="6976" spans="2:4">
      <c r="B6976" s="245">
        <f t="shared" si="438"/>
        <v>47409.083333316448</v>
      </c>
      <c r="C6976" s="246">
        <f t="shared" si="438"/>
        <v>47409.124999983113</v>
      </c>
      <c r="D6976" s="247"/>
    </row>
    <row r="6977" spans="2:4">
      <c r="B6977" s="245">
        <f t="shared" si="438"/>
        <v>47409.124999983113</v>
      </c>
      <c r="C6977" s="246">
        <f t="shared" si="438"/>
        <v>47409.166666649777</v>
      </c>
      <c r="D6977" s="247"/>
    </row>
    <row r="6978" spans="2:4">
      <c r="B6978" s="245">
        <f t="shared" si="438"/>
        <v>47409.166666649777</v>
      </c>
      <c r="C6978" s="246">
        <f t="shared" si="438"/>
        <v>47409.208333316441</v>
      </c>
      <c r="D6978" s="247"/>
    </row>
    <row r="6979" spans="2:4">
      <c r="B6979" s="245">
        <f t="shared" si="438"/>
        <v>47409.208333316441</v>
      </c>
      <c r="C6979" s="246">
        <f t="shared" si="438"/>
        <v>47409.249999983105</v>
      </c>
      <c r="D6979" s="247"/>
    </row>
    <row r="6980" spans="2:4">
      <c r="B6980" s="245">
        <f t="shared" si="438"/>
        <v>47409.249999983105</v>
      </c>
      <c r="C6980" s="246">
        <f t="shared" si="438"/>
        <v>47409.291666649769</v>
      </c>
      <c r="D6980" s="247"/>
    </row>
    <row r="6981" spans="2:4">
      <c r="B6981" s="245">
        <f t="shared" si="438"/>
        <v>47409.291666649769</v>
      </c>
      <c r="C6981" s="246">
        <f t="shared" si="438"/>
        <v>47409.333333316434</v>
      </c>
      <c r="D6981" s="247"/>
    </row>
    <row r="6982" spans="2:4">
      <c r="B6982" s="245">
        <f t="shared" si="438"/>
        <v>47409.333333316434</v>
      </c>
      <c r="C6982" s="246">
        <f t="shared" si="438"/>
        <v>47409.374999983098</v>
      </c>
      <c r="D6982" s="247"/>
    </row>
    <row r="6983" spans="2:4">
      <c r="B6983" s="245">
        <f t="shared" si="438"/>
        <v>47409.374999983098</v>
      </c>
      <c r="C6983" s="246">
        <f t="shared" si="438"/>
        <v>47409.416666649762</v>
      </c>
      <c r="D6983" s="247"/>
    </row>
    <row r="6984" spans="2:4">
      <c r="B6984" s="245">
        <f t="shared" ref="B6984:C6999" si="439">B6983+1/24</f>
        <v>47409.416666649762</v>
      </c>
      <c r="C6984" s="246">
        <f t="shared" si="439"/>
        <v>47409.458333316426</v>
      </c>
      <c r="D6984" s="247"/>
    </row>
    <row r="6985" spans="2:4">
      <c r="B6985" s="245">
        <f t="shared" si="439"/>
        <v>47409.458333316426</v>
      </c>
      <c r="C6985" s="246">
        <f t="shared" si="439"/>
        <v>47409.499999983091</v>
      </c>
      <c r="D6985" s="247"/>
    </row>
    <row r="6986" spans="2:4">
      <c r="B6986" s="245">
        <f t="shared" si="439"/>
        <v>47409.499999983091</v>
      </c>
      <c r="C6986" s="246">
        <f t="shared" si="439"/>
        <v>47409.541666649755</v>
      </c>
      <c r="D6986" s="247"/>
    </row>
    <row r="6987" spans="2:4">
      <c r="B6987" s="245">
        <f t="shared" si="439"/>
        <v>47409.541666649755</v>
      </c>
      <c r="C6987" s="246">
        <f t="shared" si="439"/>
        <v>47409.583333316419</v>
      </c>
      <c r="D6987" s="247"/>
    </row>
    <row r="6988" spans="2:4">
      <c r="B6988" s="245">
        <f t="shared" si="439"/>
        <v>47409.583333316419</v>
      </c>
      <c r="C6988" s="246">
        <f t="shared" si="439"/>
        <v>47409.624999983083</v>
      </c>
      <c r="D6988" s="247"/>
    </row>
    <row r="6989" spans="2:4">
      <c r="B6989" s="245">
        <f t="shared" si="439"/>
        <v>47409.624999983083</v>
      </c>
      <c r="C6989" s="246">
        <f t="shared" si="439"/>
        <v>47409.666666649748</v>
      </c>
      <c r="D6989" s="247"/>
    </row>
    <row r="6990" spans="2:4">
      <c r="B6990" s="245">
        <f t="shared" si="439"/>
        <v>47409.666666649748</v>
      </c>
      <c r="C6990" s="246">
        <f t="shared" si="439"/>
        <v>47409.708333316412</v>
      </c>
      <c r="D6990" s="247"/>
    </row>
    <row r="6991" spans="2:4">
      <c r="B6991" s="245">
        <f t="shared" si="439"/>
        <v>47409.708333316412</v>
      </c>
      <c r="C6991" s="246">
        <f t="shared" si="439"/>
        <v>47409.749999983076</v>
      </c>
      <c r="D6991" s="247"/>
    </row>
    <row r="6992" spans="2:4">
      <c r="B6992" s="245">
        <f t="shared" si="439"/>
        <v>47409.749999983076</v>
      </c>
      <c r="C6992" s="246">
        <f t="shared" si="439"/>
        <v>47409.79166664974</v>
      </c>
      <c r="D6992" s="247"/>
    </row>
    <row r="6993" spans="2:4">
      <c r="B6993" s="245">
        <f t="shared" si="439"/>
        <v>47409.79166664974</v>
      </c>
      <c r="C6993" s="246">
        <f t="shared" si="439"/>
        <v>47409.833333316405</v>
      </c>
      <c r="D6993" s="247"/>
    </row>
    <row r="6994" spans="2:4">
      <c r="B6994" s="245">
        <f t="shared" si="439"/>
        <v>47409.833333316405</v>
      </c>
      <c r="C6994" s="246">
        <f t="shared" si="439"/>
        <v>47409.874999983069</v>
      </c>
      <c r="D6994" s="247"/>
    </row>
    <row r="6995" spans="2:4">
      <c r="B6995" s="245">
        <f t="shared" si="439"/>
        <v>47409.874999983069</v>
      </c>
      <c r="C6995" s="246">
        <f t="shared" si="439"/>
        <v>47409.916666649733</v>
      </c>
      <c r="D6995" s="247"/>
    </row>
    <row r="6996" spans="2:4">
      <c r="B6996" s="245">
        <f t="shared" si="439"/>
        <v>47409.916666649733</v>
      </c>
      <c r="C6996" s="246">
        <f t="shared" si="439"/>
        <v>47409.958333316397</v>
      </c>
      <c r="D6996" s="247"/>
    </row>
    <row r="6997" spans="2:4">
      <c r="B6997" s="245">
        <f t="shared" si="439"/>
        <v>47409.958333316397</v>
      </c>
      <c r="C6997" s="246">
        <f t="shared" si="439"/>
        <v>47409.999999983062</v>
      </c>
      <c r="D6997" s="247"/>
    </row>
    <row r="6998" spans="2:4">
      <c r="B6998" s="245">
        <f t="shared" si="439"/>
        <v>47409.999999983062</v>
      </c>
      <c r="C6998" s="246">
        <f t="shared" si="439"/>
        <v>47410.041666649726</v>
      </c>
      <c r="D6998" s="247"/>
    </row>
    <row r="6999" spans="2:4">
      <c r="B6999" s="245">
        <f t="shared" si="439"/>
        <v>47410.041666649726</v>
      </c>
      <c r="C6999" s="246">
        <f t="shared" si="439"/>
        <v>47410.08333331639</v>
      </c>
      <c r="D6999" s="247"/>
    </row>
    <row r="7000" spans="2:4">
      <c r="B7000" s="245">
        <f t="shared" ref="B7000:C7015" si="440">B6999+1/24</f>
        <v>47410.08333331639</v>
      </c>
      <c r="C7000" s="246">
        <f t="shared" si="440"/>
        <v>47410.124999983054</v>
      </c>
      <c r="D7000" s="247"/>
    </row>
    <row r="7001" spans="2:4">
      <c r="B7001" s="245">
        <f t="shared" si="440"/>
        <v>47410.124999983054</v>
      </c>
      <c r="C7001" s="246">
        <f t="shared" si="440"/>
        <v>47410.166666649719</v>
      </c>
      <c r="D7001" s="247"/>
    </row>
    <row r="7002" spans="2:4">
      <c r="B7002" s="245">
        <f t="shared" si="440"/>
        <v>47410.166666649719</v>
      </c>
      <c r="C7002" s="246">
        <f t="shared" si="440"/>
        <v>47410.208333316383</v>
      </c>
      <c r="D7002" s="247"/>
    </row>
    <row r="7003" spans="2:4">
      <c r="B7003" s="245">
        <f t="shared" si="440"/>
        <v>47410.208333316383</v>
      </c>
      <c r="C7003" s="246">
        <f t="shared" si="440"/>
        <v>47410.249999983047</v>
      </c>
      <c r="D7003" s="247"/>
    </row>
    <row r="7004" spans="2:4">
      <c r="B7004" s="245">
        <f t="shared" si="440"/>
        <v>47410.249999983047</v>
      </c>
      <c r="C7004" s="246">
        <f t="shared" si="440"/>
        <v>47410.291666649711</v>
      </c>
      <c r="D7004" s="247"/>
    </row>
    <row r="7005" spans="2:4">
      <c r="B7005" s="245">
        <f t="shared" si="440"/>
        <v>47410.291666649711</v>
      </c>
      <c r="C7005" s="246">
        <f t="shared" si="440"/>
        <v>47410.333333316376</v>
      </c>
      <c r="D7005" s="247"/>
    </row>
    <row r="7006" spans="2:4">
      <c r="B7006" s="245">
        <f t="shared" si="440"/>
        <v>47410.333333316376</v>
      </c>
      <c r="C7006" s="246">
        <f t="shared" si="440"/>
        <v>47410.37499998304</v>
      </c>
      <c r="D7006" s="247"/>
    </row>
    <row r="7007" spans="2:4">
      <c r="B7007" s="245">
        <f t="shared" si="440"/>
        <v>47410.37499998304</v>
      </c>
      <c r="C7007" s="246">
        <f t="shared" si="440"/>
        <v>47410.416666649704</v>
      </c>
      <c r="D7007" s="247"/>
    </row>
    <row r="7008" spans="2:4">
      <c r="B7008" s="245">
        <f t="shared" si="440"/>
        <v>47410.416666649704</v>
      </c>
      <c r="C7008" s="246">
        <f t="shared" si="440"/>
        <v>47410.458333316368</v>
      </c>
      <c r="D7008" s="247"/>
    </row>
    <row r="7009" spans="2:4">
      <c r="B7009" s="245">
        <f t="shared" si="440"/>
        <v>47410.458333316368</v>
      </c>
      <c r="C7009" s="246">
        <f t="shared" si="440"/>
        <v>47410.499999983032</v>
      </c>
      <c r="D7009" s="247"/>
    </row>
    <row r="7010" spans="2:4">
      <c r="B7010" s="245">
        <f t="shared" si="440"/>
        <v>47410.499999983032</v>
      </c>
      <c r="C7010" s="246">
        <f t="shared" si="440"/>
        <v>47410.541666649697</v>
      </c>
      <c r="D7010" s="247"/>
    </row>
    <row r="7011" spans="2:4">
      <c r="B7011" s="245">
        <f t="shared" si="440"/>
        <v>47410.541666649697</v>
      </c>
      <c r="C7011" s="246">
        <f t="shared" si="440"/>
        <v>47410.583333316361</v>
      </c>
      <c r="D7011" s="247"/>
    </row>
    <row r="7012" spans="2:4">
      <c r="B7012" s="245">
        <f t="shared" si="440"/>
        <v>47410.583333316361</v>
      </c>
      <c r="C7012" s="246">
        <f t="shared" si="440"/>
        <v>47410.624999983025</v>
      </c>
      <c r="D7012" s="247"/>
    </row>
    <row r="7013" spans="2:4">
      <c r="B7013" s="245">
        <f t="shared" si="440"/>
        <v>47410.624999983025</v>
      </c>
      <c r="C7013" s="246">
        <f t="shared" si="440"/>
        <v>47410.666666649689</v>
      </c>
      <c r="D7013" s="247"/>
    </row>
    <row r="7014" spans="2:4">
      <c r="B7014" s="245">
        <f t="shared" si="440"/>
        <v>47410.666666649689</v>
      </c>
      <c r="C7014" s="246">
        <f t="shared" si="440"/>
        <v>47410.708333316354</v>
      </c>
      <c r="D7014" s="247"/>
    </row>
    <row r="7015" spans="2:4">
      <c r="B7015" s="245">
        <f t="shared" si="440"/>
        <v>47410.708333316354</v>
      </c>
      <c r="C7015" s="246">
        <f t="shared" si="440"/>
        <v>47410.749999983018</v>
      </c>
      <c r="D7015" s="247"/>
    </row>
    <row r="7016" spans="2:4">
      <c r="B7016" s="245">
        <f t="shared" ref="B7016:C7031" si="441">B7015+1/24</f>
        <v>47410.749999983018</v>
      </c>
      <c r="C7016" s="246">
        <f t="shared" si="441"/>
        <v>47410.791666649682</v>
      </c>
      <c r="D7016" s="247"/>
    </row>
    <row r="7017" spans="2:4">
      <c r="B7017" s="245">
        <f t="shared" si="441"/>
        <v>47410.791666649682</v>
      </c>
      <c r="C7017" s="246">
        <f t="shared" si="441"/>
        <v>47410.833333316346</v>
      </c>
      <c r="D7017" s="247"/>
    </row>
    <row r="7018" spans="2:4">
      <c r="B7018" s="245">
        <f t="shared" si="441"/>
        <v>47410.833333316346</v>
      </c>
      <c r="C7018" s="246">
        <f t="shared" si="441"/>
        <v>47410.874999983011</v>
      </c>
      <c r="D7018" s="247"/>
    </row>
    <row r="7019" spans="2:4">
      <c r="B7019" s="245">
        <f t="shared" si="441"/>
        <v>47410.874999983011</v>
      </c>
      <c r="C7019" s="246">
        <f t="shared" si="441"/>
        <v>47410.916666649675</v>
      </c>
      <c r="D7019" s="247"/>
    </row>
    <row r="7020" spans="2:4">
      <c r="B7020" s="245">
        <f t="shared" si="441"/>
        <v>47410.916666649675</v>
      </c>
      <c r="C7020" s="246">
        <f t="shared" si="441"/>
        <v>47410.958333316339</v>
      </c>
      <c r="D7020" s="247"/>
    </row>
    <row r="7021" spans="2:4">
      <c r="B7021" s="245">
        <f t="shared" si="441"/>
        <v>47410.958333316339</v>
      </c>
      <c r="C7021" s="246">
        <f t="shared" si="441"/>
        <v>47410.999999983003</v>
      </c>
      <c r="D7021" s="247"/>
    </row>
    <row r="7022" spans="2:4">
      <c r="B7022" s="245">
        <f t="shared" si="441"/>
        <v>47410.999999983003</v>
      </c>
      <c r="C7022" s="246">
        <f t="shared" si="441"/>
        <v>47411.041666649668</v>
      </c>
      <c r="D7022" s="247"/>
    </row>
    <row r="7023" spans="2:4">
      <c r="B7023" s="245">
        <f t="shared" si="441"/>
        <v>47411.041666649668</v>
      </c>
      <c r="C7023" s="246">
        <f t="shared" si="441"/>
        <v>47411.083333316332</v>
      </c>
      <c r="D7023" s="247"/>
    </row>
    <row r="7024" spans="2:4">
      <c r="B7024" s="245">
        <f t="shared" si="441"/>
        <v>47411.083333316332</v>
      </c>
      <c r="C7024" s="246">
        <f t="shared" si="441"/>
        <v>47411.124999982996</v>
      </c>
      <c r="D7024" s="247"/>
    </row>
    <row r="7025" spans="2:4">
      <c r="B7025" s="245">
        <f t="shared" si="441"/>
        <v>47411.124999982996</v>
      </c>
      <c r="C7025" s="246">
        <f t="shared" si="441"/>
        <v>47411.16666664966</v>
      </c>
      <c r="D7025" s="247"/>
    </row>
    <row r="7026" spans="2:4">
      <c r="B7026" s="245">
        <f t="shared" si="441"/>
        <v>47411.16666664966</v>
      </c>
      <c r="C7026" s="246">
        <f t="shared" si="441"/>
        <v>47411.208333316325</v>
      </c>
      <c r="D7026" s="247"/>
    </row>
    <row r="7027" spans="2:4">
      <c r="B7027" s="245">
        <f t="shared" si="441"/>
        <v>47411.208333316325</v>
      </c>
      <c r="C7027" s="246">
        <f t="shared" si="441"/>
        <v>47411.249999982989</v>
      </c>
      <c r="D7027" s="247"/>
    </row>
    <row r="7028" spans="2:4">
      <c r="B7028" s="245">
        <f t="shared" si="441"/>
        <v>47411.249999982989</v>
      </c>
      <c r="C7028" s="246">
        <f t="shared" si="441"/>
        <v>47411.291666649653</v>
      </c>
      <c r="D7028" s="247"/>
    </row>
    <row r="7029" spans="2:4">
      <c r="B7029" s="245">
        <f t="shared" si="441"/>
        <v>47411.291666649653</v>
      </c>
      <c r="C7029" s="246">
        <f t="shared" si="441"/>
        <v>47411.333333316317</v>
      </c>
      <c r="D7029" s="247"/>
    </row>
    <row r="7030" spans="2:4">
      <c r="B7030" s="245">
        <f t="shared" si="441"/>
        <v>47411.333333316317</v>
      </c>
      <c r="C7030" s="246">
        <f t="shared" si="441"/>
        <v>47411.374999982982</v>
      </c>
      <c r="D7030" s="247"/>
    </row>
    <row r="7031" spans="2:4">
      <c r="B7031" s="245">
        <f t="shared" si="441"/>
        <v>47411.374999982982</v>
      </c>
      <c r="C7031" s="246">
        <f t="shared" si="441"/>
        <v>47411.416666649646</v>
      </c>
      <c r="D7031" s="247"/>
    </row>
    <row r="7032" spans="2:4">
      <c r="B7032" s="245">
        <f t="shared" ref="B7032:C7047" si="442">B7031+1/24</f>
        <v>47411.416666649646</v>
      </c>
      <c r="C7032" s="246">
        <f t="shared" si="442"/>
        <v>47411.45833331631</v>
      </c>
      <c r="D7032" s="247"/>
    </row>
    <row r="7033" spans="2:4">
      <c r="B7033" s="245">
        <f t="shared" si="442"/>
        <v>47411.45833331631</v>
      </c>
      <c r="C7033" s="246">
        <f t="shared" si="442"/>
        <v>47411.499999982974</v>
      </c>
      <c r="D7033" s="247"/>
    </row>
    <row r="7034" spans="2:4">
      <c r="B7034" s="245">
        <f t="shared" si="442"/>
        <v>47411.499999982974</v>
      </c>
      <c r="C7034" s="246">
        <f t="shared" si="442"/>
        <v>47411.541666649639</v>
      </c>
      <c r="D7034" s="247"/>
    </row>
    <row r="7035" spans="2:4">
      <c r="B7035" s="245">
        <f t="shared" si="442"/>
        <v>47411.541666649639</v>
      </c>
      <c r="C7035" s="246">
        <f t="shared" si="442"/>
        <v>47411.583333316303</v>
      </c>
      <c r="D7035" s="247"/>
    </row>
    <row r="7036" spans="2:4">
      <c r="B7036" s="245">
        <f t="shared" si="442"/>
        <v>47411.583333316303</v>
      </c>
      <c r="C7036" s="246">
        <f t="shared" si="442"/>
        <v>47411.624999982967</v>
      </c>
      <c r="D7036" s="247"/>
    </row>
    <row r="7037" spans="2:4">
      <c r="B7037" s="245">
        <f t="shared" si="442"/>
        <v>47411.624999982967</v>
      </c>
      <c r="C7037" s="246">
        <f t="shared" si="442"/>
        <v>47411.666666649631</v>
      </c>
      <c r="D7037" s="247"/>
    </row>
    <row r="7038" spans="2:4">
      <c r="B7038" s="245">
        <f t="shared" si="442"/>
        <v>47411.666666649631</v>
      </c>
      <c r="C7038" s="246">
        <f t="shared" si="442"/>
        <v>47411.708333316295</v>
      </c>
      <c r="D7038" s="247"/>
    </row>
    <row r="7039" spans="2:4">
      <c r="B7039" s="245">
        <f t="shared" si="442"/>
        <v>47411.708333316295</v>
      </c>
      <c r="C7039" s="246">
        <f t="shared" si="442"/>
        <v>47411.74999998296</v>
      </c>
      <c r="D7039" s="247"/>
    </row>
    <row r="7040" spans="2:4">
      <c r="B7040" s="245">
        <f t="shared" si="442"/>
        <v>47411.74999998296</v>
      </c>
      <c r="C7040" s="246">
        <f t="shared" si="442"/>
        <v>47411.791666649624</v>
      </c>
      <c r="D7040" s="247"/>
    </row>
    <row r="7041" spans="2:4">
      <c r="B7041" s="245">
        <f t="shared" si="442"/>
        <v>47411.791666649624</v>
      </c>
      <c r="C7041" s="246">
        <f t="shared" si="442"/>
        <v>47411.833333316288</v>
      </c>
      <c r="D7041" s="247"/>
    </row>
    <row r="7042" spans="2:4">
      <c r="B7042" s="245">
        <f t="shared" si="442"/>
        <v>47411.833333316288</v>
      </c>
      <c r="C7042" s="246">
        <f t="shared" si="442"/>
        <v>47411.874999982952</v>
      </c>
      <c r="D7042" s="247"/>
    </row>
    <row r="7043" spans="2:4">
      <c r="B7043" s="245">
        <f t="shared" si="442"/>
        <v>47411.874999982952</v>
      </c>
      <c r="C7043" s="246">
        <f t="shared" si="442"/>
        <v>47411.916666649617</v>
      </c>
      <c r="D7043" s="247"/>
    </row>
    <row r="7044" spans="2:4">
      <c r="B7044" s="245">
        <f t="shared" si="442"/>
        <v>47411.916666649617</v>
      </c>
      <c r="C7044" s="246">
        <f t="shared" si="442"/>
        <v>47411.958333316281</v>
      </c>
      <c r="D7044" s="247"/>
    </row>
    <row r="7045" spans="2:4">
      <c r="B7045" s="245">
        <f t="shared" si="442"/>
        <v>47411.958333316281</v>
      </c>
      <c r="C7045" s="246">
        <f t="shared" si="442"/>
        <v>47411.999999982945</v>
      </c>
      <c r="D7045" s="247"/>
    </row>
    <row r="7046" spans="2:4">
      <c r="B7046" s="245">
        <f t="shared" si="442"/>
        <v>47411.999999982945</v>
      </c>
      <c r="C7046" s="246">
        <f t="shared" si="442"/>
        <v>47412.041666649609</v>
      </c>
      <c r="D7046" s="247"/>
    </row>
    <row r="7047" spans="2:4">
      <c r="B7047" s="245">
        <f t="shared" si="442"/>
        <v>47412.041666649609</v>
      </c>
      <c r="C7047" s="246">
        <f t="shared" si="442"/>
        <v>47412.083333316274</v>
      </c>
      <c r="D7047" s="247"/>
    </row>
    <row r="7048" spans="2:4">
      <c r="B7048" s="245">
        <f t="shared" ref="B7048:C7063" si="443">B7047+1/24</f>
        <v>47412.083333316274</v>
      </c>
      <c r="C7048" s="246">
        <f t="shared" si="443"/>
        <v>47412.124999982938</v>
      </c>
      <c r="D7048" s="247"/>
    </row>
    <row r="7049" spans="2:4">
      <c r="B7049" s="245">
        <f t="shared" si="443"/>
        <v>47412.124999982938</v>
      </c>
      <c r="C7049" s="246">
        <f t="shared" si="443"/>
        <v>47412.166666649602</v>
      </c>
      <c r="D7049" s="247"/>
    </row>
    <row r="7050" spans="2:4">
      <c r="B7050" s="245">
        <f t="shared" si="443"/>
        <v>47412.166666649602</v>
      </c>
      <c r="C7050" s="246">
        <f t="shared" si="443"/>
        <v>47412.208333316266</v>
      </c>
      <c r="D7050" s="247"/>
    </row>
    <row r="7051" spans="2:4">
      <c r="B7051" s="245">
        <f t="shared" si="443"/>
        <v>47412.208333316266</v>
      </c>
      <c r="C7051" s="246">
        <f t="shared" si="443"/>
        <v>47412.249999982931</v>
      </c>
      <c r="D7051" s="247"/>
    </row>
    <row r="7052" spans="2:4">
      <c r="B7052" s="245">
        <f t="shared" si="443"/>
        <v>47412.249999982931</v>
      </c>
      <c r="C7052" s="246">
        <f t="shared" si="443"/>
        <v>47412.291666649595</v>
      </c>
      <c r="D7052" s="247"/>
    </row>
    <row r="7053" spans="2:4">
      <c r="B7053" s="245">
        <f t="shared" si="443"/>
        <v>47412.291666649595</v>
      </c>
      <c r="C7053" s="246">
        <f t="shared" si="443"/>
        <v>47412.333333316259</v>
      </c>
      <c r="D7053" s="247"/>
    </row>
    <row r="7054" spans="2:4">
      <c r="B7054" s="245">
        <f t="shared" si="443"/>
        <v>47412.333333316259</v>
      </c>
      <c r="C7054" s="246">
        <f t="shared" si="443"/>
        <v>47412.374999982923</v>
      </c>
      <c r="D7054" s="247"/>
    </row>
    <row r="7055" spans="2:4">
      <c r="B7055" s="245">
        <f t="shared" si="443"/>
        <v>47412.374999982923</v>
      </c>
      <c r="C7055" s="246">
        <f t="shared" si="443"/>
        <v>47412.416666649588</v>
      </c>
      <c r="D7055" s="247"/>
    </row>
    <row r="7056" spans="2:4">
      <c r="B7056" s="245">
        <f t="shared" si="443"/>
        <v>47412.416666649588</v>
      </c>
      <c r="C7056" s="246">
        <f t="shared" si="443"/>
        <v>47412.458333316252</v>
      </c>
      <c r="D7056" s="247"/>
    </row>
    <row r="7057" spans="2:4">
      <c r="B7057" s="245">
        <f t="shared" si="443"/>
        <v>47412.458333316252</v>
      </c>
      <c r="C7057" s="246">
        <f t="shared" si="443"/>
        <v>47412.499999982916</v>
      </c>
      <c r="D7057" s="247"/>
    </row>
    <row r="7058" spans="2:4">
      <c r="B7058" s="245">
        <f t="shared" si="443"/>
        <v>47412.499999982916</v>
      </c>
      <c r="C7058" s="246">
        <f t="shared" si="443"/>
        <v>47412.54166664958</v>
      </c>
      <c r="D7058" s="247"/>
    </row>
    <row r="7059" spans="2:4">
      <c r="B7059" s="245">
        <f t="shared" si="443"/>
        <v>47412.54166664958</v>
      </c>
      <c r="C7059" s="246">
        <f t="shared" si="443"/>
        <v>47412.583333316245</v>
      </c>
      <c r="D7059" s="247"/>
    </row>
    <row r="7060" spans="2:4">
      <c r="B7060" s="245">
        <f t="shared" si="443"/>
        <v>47412.583333316245</v>
      </c>
      <c r="C7060" s="246">
        <f t="shared" si="443"/>
        <v>47412.624999982909</v>
      </c>
      <c r="D7060" s="247"/>
    </row>
    <row r="7061" spans="2:4">
      <c r="B7061" s="245">
        <f t="shared" si="443"/>
        <v>47412.624999982909</v>
      </c>
      <c r="C7061" s="246">
        <f t="shared" si="443"/>
        <v>47412.666666649573</v>
      </c>
      <c r="D7061" s="247"/>
    </row>
    <row r="7062" spans="2:4">
      <c r="B7062" s="245">
        <f t="shared" si="443"/>
        <v>47412.666666649573</v>
      </c>
      <c r="C7062" s="246">
        <f t="shared" si="443"/>
        <v>47412.708333316237</v>
      </c>
      <c r="D7062" s="247"/>
    </row>
    <row r="7063" spans="2:4">
      <c r="B7063" s="245">
        <f t="shared" si="443"/>
        <v>47412.708333316237</v>
      </c>
      <c r="C7063" s="246">
        <f t="shared" si="443"/>
        <v>47412.749999982901</v>
      </c>
      <c r="D7063" s="247"/>
    </row>
    <row r="7064" spans="2:4">
      <c r="B7064" s="245">
        <f t="shared" ref="B7064:C7079" si="444">B7063+1/24</f>
        <v>47412.749999982901</v>
      </c>
      <c r="C7064" s="246">
        <f t="shared" si="444"/>
        <v>47412.791666649566</v>
      </c>
      <c r="D7064" s="247"/>
    </row>
    <row r="7065" spans="2:4">
      <c r="B7065" s="245">
        <f t="shared" si="444"/>
        <v>47412.791666649566</v>
      </c>
      <c r="C7065" s="246">
        <f t="shared" si="444"/>
        <v>47412.83333331623</v>
      </c>
      <c r="D7065" s="247"/>
    </row>
    <row r="7066" spans="2:4">
      <c r="B7066" s="245">
        <f t="shared" si="444"/>
        <v>47412.83333331623</v>
      </c>
      <c r="C7066" s="246">
        <f t="shared" si="444"/>
        <v>47412.874999982894</v>
      </c>
      <c r="D7066" s="247"/>
    </row>
    <row r="7067" spans="2:4">
      <c r="B7067" s="245">
        <f t="shared" si="444"/>
        <v>47412.874999982894</v>
      </c>
      <c r="C7067" s="246">
        <f t="shared" si="444"/>
        <v>47412.916666649558</v>
      </c>
      <c r="D7067" s="247"/>
    </row>
    <row r="7068" spans="2:4">
      <c r="B7068" s="245">
        <f t="shared" si="444"/>
        <v>47412.916666649558</v>
      </c>
      <c r="C7068" s="246">
        <f t="shared" si="444"/>
        <v>47412.958333316223</v>
      </c>
      <c r="D7068" s="247"/>
    </row>
    <row r="7069" spans="2:4">
      <c r="B7069" s="245">
        <f t="shared" si="444"/>
        <v>47412.958333316223</v>
      </c>
      <c r="C7069" s="246">
        <f t="shared" si="444"/>
        <v>47412.999999982887</v>
      </c>
      <c r="D7069" s="247"/>
    </row>
    <row r="7070" spans="2:4">
      <c r="B7070" s="245">
        <f t="shared" si="444"/>
        <v>47412.999999982887</v>
      </c>
      <c r="C7070" s="246">
        <f t="shared" si="444"/>
        <v>47413.041666649551</v>
      </c>
      <c r="D7070" s="247"/>
    </row>
    <row r="7071" spans="2:4">
      <c r="B7071" s="245">
        <f t="shared" si="444"/>
        <v>47413.041666649551</v>
      </c>
      <c r="C7071" s="246">
        <f t="shared" si="444"/>
        <v>47413.083333316215</v>
      </c>
      <c r="D7071" s="247"/>
    </row>
    <row r="7072" spans="2:4">
      <c r="B7072" s="245">
        <f t="shared" si="444"/>
        <v>47413.083333316215</v>
      </c>
      <c r="C7072" s="246">
        <f t="shared" si="444"/>
        <v>47413.12499998288</v>
      </c>
      <c r="D7072" s="247"/>
    </row>
    <row r="7073" spans="2:4">
      <c r="B7073" s="245">
        <f t="shared" si="444"/>
        <v>47413.12499998288</v>
      </c>
      <c r="C7073" s="246">
        <f t="shared" si="444"/>
        <v>47413.166666649544</v>
      </c>
      <c r="D7073" s="247"/>
    </row>
    <row r="7074" spans="2:4">
      <c r="B7074" s="245">
        <f t="shared" si="444"/>
        <v>47413.166666649544</v>
      </c>
      <c r="C7074" s="246">
        <f t="shared" si="444"/>
        <v>47413.208333316208</v>
      </c>
      <c r="D7074" s="247"/>
    </row>
    <row r="7075" spans="2:4">
      <c r="B7075" s="245">
        <f t="shared" si="444"/>
        <v>47413.208333316208</v>
      </c>
      <c r="C7075" s="246">
        <f t="shared" si="444"/>
        <v>47413.249999982872</v>
      </c>
      <c r="D7075" s="247"/>
    </row>
    <row r="7076" spans="2:4">
      <c r="B7076" s="245">
        <f t="shared" si="444"/>
        <v>47413.249999982872</v>
      </c>
      <c r="C7076" s="246">
        <f t="shared" si="444"/>
        <v>47413.291666649537</v>
      </c>
      <c r="D7076" s="247"/>
    </row>
    <row r="7077" spans="2:4">
      <c r="B7077" s="245">
        <f t="shared" si="444"/>
        <v>47413.291666649537</v>
      </c>
      <c r="C7077" s="246">
        <f t="shared" si="444"/>
        <v>47413.333333316201</v>
      </c>
      <c r="D7077" s="247"/>
    </row>
    <row r="7078" spans="2:4">
      <c r="B7078" s="245">
        <f t="shared" si="444"/>
        <v>47413.333333316201</v>
      </c>
      <c r="C7078" s="246">
        <f t="shared" si="444"/>
        <v>47413.374999982865</v>
      </c>
      <c r="D7078" s="247"/>
    </row>
    <row r="7079" spans="2:4">
      <c r="B7079" s="245">
        <f t="shared" si="444"/>
        <v>47413.374999982865</v>
      </c>
      <c r="C7079" s="246">
        <f t="shared" si="444"/>
        <v>47413.416666649529</v>
      </c>
      <c r="D7079" s="247"/>
    </row>
    <row r="7080" spans="2:4">
      <c r="B7080" s="245">
        <f t="shared" ref="B7080:C7095" si="445">B7079+1/24</f>
        <v>47413.416666649529</v>
      </c>
      <c r="C7080" s="246">
        <f t="shared" si="445"/>
        <v>47413.458333316194</v>
      </c>
      <c r="D7080" s="247"/>
    </row>
    <row r="7081" spans="2:4">
      <c r="B7081" s="245">
        <f t="shared" si="445"/>
        <v>47413.458333316194</v>
      </c>
      <c r="C7081" s="246">
        <f t="shared" si="445"/>
        <v>47413.499999982858</v>
      </c>
      <c r="D7081" s="247"/>
    </row>
    <row r="7082" spans="2:4">
      <c r="B7082" s="245">
        <f t="shared" si="445"/>
        <v>47413.499999982858</v>
      </c>
      <c r="C7082" s="246">
        <f t="shared" si="445"/>
        <v>47413.541666649522</v>
      </c>
      <c r="D7082" s="247"/>
    </row>
    <row r="7083" spans="2:4">
      <c r="B7083" s="245">
        <f t="shared" si="445"/>
        <v>47413.541666649522</v>
      </c>
      <c r="C7083" s="246">
        <f t="shared" si="445"/>
        <v>47413.583333316186</v>
      </c>
      <c r="D7083" s="247"/>
    </row>
    <row r="7084" spans="2:4">
      <c r="B7084" s="245">
        <f t="shared" si="445"/>
        <v>47413.583333316186</v>
      </c>
      <c r="C7084" s="246">
        <f t="shared" si="445"/>
        <v>47413.624999982851</v>
      </c>
      <c r="D7084" s="247"/>
    </row>
    <row r="7085" spans="2:4">
      <c r="B7085" s="245">
        <f t="shared" si="445"/>
        <v>47413.624999982851</v>
      </c>
      <c r="C7085" s="246">
        <f t="shared" si="445"/>
        <v>47413.666666649515</v>
      </c>
      <c r="D7085" s="247"/>
    </row>
    <row r="7086" spans="2:4">
      <c r="B7086" s="245">
        <f t="shared" si="445"/>
        <v>47413.666666649515</v>
      </c>
      <c r="C7086" s="246">
        <f t="shared" si="445"/>
        <v>47413.708333316179</v>
      </c>
      <c r="D7086" s="247"/>
    </row>
    <row r="7087" spans="2:4">
      <c r="B7087" s="245">
        <f t="shared" si="445"/>
        <v>47413.708333316179</v>
      </c>
      <c r="C7087" s="246">
        <f t="shared" si="445"/>
        <v>47413.749999982843</v>
      </c>
      <c r="D7087" s="247"/>
    </row>
    <row r="7088" spans="2:4">
      <c r="B7088" s="245">
        <f t="shared" si="445"/>
        <v>47413.749999982843</v>
      </c>
      <c r="C7088" s="246">
        <f t="shared" si="445"/>
        <v>47413.791666649508</v>
      </c>
      <c r="D7088" s="247"/>
    </row>
    <row r="7089" spans="2:4">
      <c r="B7089" s="245">
        <f t="shared" si="445"/>
        <v>47413.791666649508</v>
      </c>
      <c r="C7089" s="246">
        <f t="shared" si="445"/>
        <v>47413.833333316172</v>
      </c>
      <c r="D7089" s="247"/>
    </row>
    <row r="7090" spans="2:4">
      <c r="B7090" s="245">
        <f t="shared" si="445"/>
        <v>47413.833333316172</v>
      </c>
      <c r="C7090" s="246">
        <f t="shared" si="445"/>
        <v>47413.874999982836</v>
      </c>
      <c r="D7090" s="247"/>
    </row>
    <row r="7091" spans="2:4">
      <c r="B7091" s="245">
        <f t="shared" si="445"/>
        <v>47413.874999982836</v>
      </c>
      <c r="C7091" s="246">
        <f t="shared" si="445"/>
        <v>47413.9166666495</v>
      </c>
      <c r="D7091" s="247"/>
    </row>
    <row r="7092" spans="2:4">
      <c r="B7092" s="245">
        <f t="shared" si="445"/>
        <v>47413.9166666495</v>
      </c>
      <c r="C7092" s="246">
        <f t="shared" si="445"/>
        <v>47413.958333316164</v>
      </c>
      <c r="D7092" s="247"/>
    </row>
    <row r="7093" spans="2:4">
      <c r="B7093" s="245">
        <f t="shared" si="445"/>
        <v>47413.958333316164</v>
      </c>
      <c r="C7093" s="246">
        <f t="shared" si="445"/>
        <v>47413.999999982829</v>
      </c>
      <c r="D7093" s="247"/>
    </row>
    <row r="7094" spans="2:4">
      <c r="B7094" s="245">
        <f t="shared" si="445"/>
        <v>47413.999999982829</v>
      </c>
      <c r="C7094" s="246">
        <f t="shared" si="445"/>
        <v>47414.041666649493</v>
      </c>
      <c r="D7094" s="247"/>
    </row>
    <row r="7095" spans="2:4">
      <c r="B7095" s="245">
        <f t="shared" si="445"/>
        <v>47414.041666649493</v>
      </c>
      <c r="C7095" s="246">
        <f t="shared" si="445"/>
        <v>47414.083333316157</v>
      </c>
      <c r="D7095" s="247"/>
    </row>
    <row r="7096" spans="2:4">
      <c r="B7096" s="245">
        <f t="shared" ref="B7096:C7111" si="446">B7095+1/24</f>
        <v>47414.083333316157</v>
      </c>
      <c r="C7096" s="246">
        <f t="shared" si="446"/>
        <v>47414.124999982821</v>
      </c>
      <c r="D7096" s="247"/>
    </row>
    <row r="7097" spans="2:4">
      <c r="B7097" s="245">
        <f t="shared" si="446"/>
        <v>47414.124999982821</v>
      </c>
      <c r="C7097" s="246">
        <f t="shared" si="446"/>
        <v>47414.166666649486</v>
      </c>
      <c r="D7097" s="247"/>
    </row>
    <row r="7098" spans="2:4">
      <c r="B7098" s="245">
        <f t="shared" si="446"/>
        <v>47414.166666649486</v>
      </c>
      <c r="C7098" s="246">
        <f t="shared" si="446"/>
        <v>47414.20833331615</v>
      </c>
      <c r="D7098" s="247"/>
    </row>
    <row r="7099" spans="2:4">
      <c r="B7099" s="245">
        <f t="shared" si="446"/>
        <v>47414.20833331615</v>
      </c>
      <c r="C7099" s="246">
        <f t="shared" si="446"/>
        <v>47414.249999982814</v>
      </c>
      <c r="D7099" s="247"/>
    </row>
    <row r="7100" spans="2:4">
      <c r="B7100" s="245">
        <f t="shared" si="446"/>
        <v>47414.249999982814</v>
      </c>
      <c r="C7100" s="246">
        <f t="shared" si="446"/>
        <v>47414.291666649478</v>
      </c>
      <c r="D7100" s="247"/>
    </row>
    <row r="7101" spans="2:4">
      <c r="B7101" s="245">
        <f t="shared" si="446"/>
        <v>47414.291666649478</v>
      </c>
      <c r="C7101" s="246">
        <f t="shared" si="446"/>
        <v>47414.333333316143</v>
      </c>
      <c r="D7101" s="247"/>
    </row>
    <row r="7102" spans="2:4">
      <c r="B7102" s="245">
        <f t="shared" si="446"/>
        <v>47414.333333316143</v>
      </c>
      <c r="C7102" s="246">
        <f t="shared" si="446"/>
        <v>47414.374999982807</v>
      </c>
      <c r="D7102" s="247"/>
    </row>
    <row r="7103" spans="2:4">
      <c r="B7103" s="245">
        <f t="shared" si="446"/>
        <v>47414.374999982807</v>
      </c>
      <c r="C7103" s="246">
        <f t="shared" si="446"/>
        <v>47414.416666649471</v>
      </c>
      <c r="D7103" s="247"/>
    </row>
    <row r="7104" spans="2:4">
      <c r="B7104" s="245">
        <f t="shared" si="446"/>
        <v>47414.416666649471</v>
      </c>
      <c r="C7104" s="246">
        <f t="shared" si="446"/>
        <v>47414.458333316135</v>
      </c>
      <c r="D7104" s="247"/>
    </row>
    <row r="7105" spans="2:4">
      <c r="B7105" s="245">
        <f t="shared" si="446"/>
        <v>47414.458333316135</v>
      </c>
      <c r="C7105" s="246">
        <f t="shared" si="446"/>
        <v>47414.4999999828</v>
      </c>
      <c r="D7105" s="247"/>
    </row>
    <row r="7106" spans="2:4">
      <c r="B7106" s="245">
        <f t="shared" si="446"/>
        <v>47414.4999999828</v>
      </c>
      <c r="C7106" s="246">
        <f t="shared" si="446"/>
        <v>47414.541666649464</v>
      </c>
      <c r="D7106" s="247"/>
    </row>
    <row r="7107" spans="2:4">
      <c r="B7107" s="245">
        <f t="shared" si="446"/>
        <v>47414.541666649464</v>
      </c>
      <c r="C7107" s="246">
        <f t="shared" si="446"/>
        <v>47414.583333316128</v>
      </c>
      <c r="D7107" s="247"/>
    </row>
    <row r="7108" spans="2:4">
      <c r="B7108" s="245">
        <f t="shared" si="446"/>
        <v>47414.583333316128</v>
      </c>
      <c r="C7108" s="246">
        <f t="shared" si="446"/>
        <v>47414.624999982792</v>
      </c>
      <c r="D7108" s="247"/>
    </row>
    <row r="7109" spans="2:4">
      <c r="B7109" s="245">
        <f t="shared" si="446"/>
        <v>47414.624999982792</v>
      </c>
      <c r="C7109" s="246">
        <f t="shared" si="446"/>
        <v>47414.666666649457</v>
      </c>
      <c r="D7109" s="247"/>
    </row>
    <row r="7110" spans="2:4">
      <c r="B7110" s="245">
        <f t="shared" si="446"/>
        <v>47414.666666649457</v>
      </c>
      <c r="C7110" s="246">
        <f t="shared" si="446"/>
        <v>47414.708333316121</v>
      </c>
      <c r="D7110" s="247"/>
    </row>
    <row r="7111" spans="2:4">
      <c r="B7111" s="245">
        <f t="shared" si="446"/>
        <v>47414.708333316121</v>
      </c>
      <c r="C7111" s="246">
        <f t="shared" si="446"/>
        <v>47414.749999982785</v>
      </c>
      <c r="D7111" s="247"/>
    </row>
    <row r="7112" spans="2:4">
      <c r="B7112" s="245">
        <f t="shared" ref="B7112:C7127" si="447">B7111+1/24</f>
        <v>47414.749999982785</v>
      </c>
      <c r="C7112" s="246">
        <f t="shared" si="447"/>
        <v>47414.791666649449</v>
      </c>
      <c r="D7112" s="247"/>
    </row>
    <row r="7113" spans="2:4">
      <c r="B7113" s="245">
        <f t="shared" si="447"/>
        <v>47414.791666649449</v>
      </c>
      <c r="C7113" s="246">
        <f t="shared" si="447"/>
        <v>47414.833333316114</v>
      </c>
      <c r="D7113" s="247"/>
    </row>
    <row r="7114" spans="2:4">
      <c r="B7114" s="245">
        <f t="shared" si="447"/>
        <v>47414.833333316114</v>
      </c>
      <c r="C7114" s="246">
        <f t="shared" si="447"/>
        <v>47414.874999982778</v>
      </c>
      <c r="D7114" s="247"/>
    </row>
    <row r="7115" spans="2:4">
      <c r="B7115" s="245">
        <f t="shared" si="447"/>
        <v>47414.874999982778</v>
      </c>
      <c r="C7115" s="246">
        <f t="shared" si="447"/>
        <v>47414.916666649442</v>
      </c>
      <c r="D7115" s="247"/>
    </row>
    <row r="7116" spans="2:4">
      <c r="B7116" s="245">
        <f t="shared" si="447"/>
        <v>47414.916666649442</v>
      </c>
      <c r="C7116" s="246">
        <f t="shared" si="447"/>
        <v>47414.958333316106</v>
      </c>
      <c r="D7116" s="247"/>
    </row>
    <row r="7117" spans="2:4">
      <c r="B7117" s="245">
        <f t="shared" si="447"/>
        <v>47414.958333316106</v>
      </c>
      <c r="C7117" s="246">
        <f t="shared" si="447"/>
        <v>47414.999999982771</v>
      </c>
      <c r="D7117" s="247"/>
    </row>
    <row r="7118" spans="2:4">
      <c r="B7118" s="245">
        <f t="shared" si="447"/>
        <v>47414.999999982771</v>
      </c>
      <c r="C7118" s="246">
        <f t="shared" si="447"/>
        <v>47415.041666649435</v>
      </c>
      <c r="D7118" s="247"/>
    </row>
    <row r="7119" spans="2:4">
      <c r="B7119" s="245">
        <f t="shared" si="447"/>
        <v>47415.041666649435</v>
      </c>
      <c r="C7119" s="246">
        <f t="shared" si="447"/>
        <v>47415.083333316099</v>
      </c>
      <c r="D7119" s="247"/>
    </row>
    <row r="7120" spans="2:4">
      <c r="B7120" s="245">
        <f t="shared" si="447"/>
        <v>47415.083333316099</v>
      </c>
      <c r="C7120" s="246">
        <f t="shared" si="447"/>
        <v>47415.124999982763</v>
      </c>
      <c r="D7120" s="247"/>
    </row>
    <row r="7121" spans="2:4">
      <c r="B7121" s="245">
        <f t="shared" si="447"/>
        <v>47415.124999982763</v>
      </c>
      <c r="C7121" s="246">
        <f t="shared" si="447"/>
        <v>47415.166666649427</v>
      </c>
      <c r="D7121" s="247"/>
    </row>
    <row r="7122" spans="2:4">
      <c r="B7122" s="245">
        <f t="shared" si="447"/>
        <v>47415.166666649427</v>
      </c>
      <c r="C7122" s="246">
        <f t="shared" si="447"/>
        <v>47415.208333316092</v>
      </c>
      <c r="D7122" s="247"/>
    </row>
    <row r="7123" spans="2:4">
      <c r="B7123" s="245">
        <f t="shared" si="447"/>
        <v>47415.208333316092</v>
      </c>
      <c r="C7123" s="246">
        <f t="shared" si="447"/>
        <v>47415.249999982756</v>
      </c>
      <c r="D7123" s="247"/>
    </row>
    <row r="7124" spans="2:4">
      <c r="B7124" s="245">
        <f t="shared" si="447"/>
        <v>47415.249999982756</v>
      </c>
      <c r="C7124" s="246">
        <f t="shared" si="447"/>
        <v>47415.29166664942</v>
      </c>
      <c r="D7124" s="247"/>
    </row>
    <row r="7125" spans="2:4">
      <c r="B7125" s="245">
        <f t="shared" si="447"/>
        <v>47415.29166664942</v>
      </c>
      <c r="C7125" s="246">
        <f t="shared" si="447"/>
        <v>47415.333333316084</v>
      </c>
      <c r="D7125" s="247"/>
    </row>
    <row r="7126" spans="2:4">
      <c r="B7126" s="245">
        <f t="shared" si="447"/>
        <v>47415.333333316084</v>
      </c>
      <c r="C7126" s="246">
        <f t="shared" si="447"/>
        <v>47415.374999982749</v>
      </c>
      <c r="D7126" s="247"/>
    </row>
    <row r="7127" spans="2:4">
      <c r="B7127" s="245">
        <f t="shared" si="447"/>
        <v>47415.374999982749</v>
      </c>
      <c r="C7127" s="246">
        <f t="shared" si="447"/>
        <v>47415.416666649413</v>
      </c>
      <c r="D7127" s="247"/>
    </row>
    <row r="7128" spans="2:4">
      <c r="B7128" s="245">
        <f t="shared" ref="B7128:C7143" si="448">B7127+1/24</f>
        <v>47415.416666649413</v>
      </c>
      <c r="C7128" s="246">
        <f t="shared" si="448"/>
        <v>47415.458333316077</v>
      </c>
      <c r="D7128" s="247"/>
    </row>
    <row r="7129" spans="2:4">
      <c r="B7129" s="245">
        <f t="shared" si="448"/>
        <v>47415.458333316077</v>
      </c>
      <c r="C7129" s="246">
        <f t="shared" si="448"/>
        <v>47415.499999982741</v>
      </c>
      <c r="D7129" s="247"/>
    </row>
    <row r="7130" spans="2:4">
      <c r="B7130" s="245">
        <f t="shared" si="448"/>
        <v>47415.499999982741</v>
      </c>
      <c r="C7130" s="246">
        <f t="shared" si="448"/>
        <v>47415.541666649406</v>
      </c>
      <c r="D7130" s="247"/>
    </row>
    <row r="7131" spans="2:4">
      <c r="B7131" s="245">
        <f t="shared" si="448"/>
        <v>47415.541666649406</v>
      </c>
      <c r="C7131" s="246">
        <f t="shared" si="448"/>
        <v>47415.58333331607</v>
      </c>
      <c r="D7131" s="247"/>
    </row>
    <row r="7132" spans="2:4">
      <c r="B7132" s="245">
        <f t="shared" si="448"/>
        <v>47415.58333331607</v>
      </c>
      <c r="C7132" s="246">
        <f t="shared" si="448"/>
        <v>47415.624999982734</v>
      </c>
      <c r="D7132" s="247"/>
    </row>
    <row r="7133" spans="2:4">
      <c r="B7133" s="245">
        <f t="shared" si="448"/>
        <v>47415.624999982734</v>
      </c>
      <c r="C7133" s="246">
        <f t="shared" si="448"/>
        <v>47415.666666649398</v>
      </c>
      <c r="D7133" s="247"/>
    </row>
    <row r="7134" spans="2:4">
      <c r="B7134" s="245">
        <f t="shared" si="448"/>
        <v>47415.666666649398</v>
      </c>
      <c r="C7134" s="246">
        <f t="shared" si="448"/>
        <v>47415.708333316063</v>
      </c>
      <c r="D7134" s="247"/>
    </row>
    <row r="7135" spans="2:4">
      <c r="B7135" s="245">
        <f t="shared" si="448"/>
        <v>47415.708333316063</v>
      </c>
      <c r="C7135" s="246">
        <f t="shared" si="448"/>
        <v>47415.749999982727</v>
      </c>
      <c r="D7135" s="247"/>
    </row>
    <row r="7136" spans="2:4">
      <c r="B7136" s="245">
        <f t="shared" si="448"/>
        <v>47415.749999982727</v>
      </c>
      <c r="C7136" s="246">
        <f t="shared" si="448"/>
        <v>47415.791666649391</v>
      </c>
      <c r="D7136" s="247"/>
    </row>
    <row r="7137" spans="2:4">
      <c r="B7137" s="245">
        <f t="shared" si="448"/>
        <v>47415.791666649391</v>
      </c>
      <c r="C7137" s="246">
        <f t="shared" si="448"/>
        <v>47415.833333316055</v>
      </c>
      <c r="D7137" s="247"/>
    </row>
    <row r="7138" spans="2:4">
      <c r="B7138" s="245">
        <f t="shared" si="448"/>
        <v>47415.833333316055</v>
      </c>
      <c r="C7138" s="246">
        <f t="shared" si="448"/>
        <v>47415.87499998272</v>
      </c>
      <c r="D7138" s="247"/>
    </row>
    <row r="7139" spans="2:4">
      <c r="B7139" s="245">
        <f t="shared" si="448"/>
        <v>47415.87499998272</v>
      </c>
      <c r="C7139" s="246">
        <f t="shared" si="448"/>
        <v>47415.916666649384</v>
      </c>
      <c r="D7139" s="247"/>
    </row>
    <row r="7140" spans="2:4">
      <c r="B7140" s="245">
        <f t="shared" si="448"/>
        <v>47415.916666649384</v>
      </c>
      <c r="C7140" s="246">
        <f t="shared" si="448"/>
        <v>47415.958333316048</v>
      </c>
      <c r="D7140" s="247"/>
    </row>
    <row r="7141" spans="2:4">
      <c r="B7141" s="245">
        <f t="shared" si="448"/>
        <v>47415.958333316048</v>
      </c>
      <c r="C7141" s="246">
        <f t="shared" si="448"/>
        <v>47415.999999982712</v>
      </c>
      <c r="D7141" s="247"/>
    </row>
    <row r="7142" spans="2:4">
      <c r="B7142" s="245">
        <f t="shared" si="448"/>
        <v>47415.999999982712</v>
      </c>
      <c r="C7142" s="246">
        <f t="shared" si="448"/>
        <v>47416.041666649377</v>
      </c>
      <c r="D7142" s="247"/>
    </row>
    <row r="7143" spans="2:4">
      <c r="B7143" s="245">
        <f t="shared" si="448"/>
        <v>47416.041666649377</v>
      </c>
      <c r="C7143" s="246">
        <f t="shared" si="448"/>
        <v>47416.083333316041</v>
      </c>
      <c r="D7143" s="247"/>
    </row>
    <row r="7144" spans="2:4">
      <c r="B7144" s="245">
        <f t="shared" ref="B7144:C7154" si="449">B7143+1/24</f>
        <v>47416.083333316041</v>
      </c>
      <c r="C7144" s="246">
        <f t="shared" si="449"/>
        <v>47416.124999982705</v>
      </c>
      <c r="D7144" s="247"/>
    </row>
    <row r="7145" spans="2:4">
      <c r="B7145" s="245">
        <f t="shared" si="449"/>
        <v>47416.124999982705</v>
      </c>
      <c r="C7145" s="246">
        <f t="shared" si="449"/>
        <v>47416.166666649369</v>
      </c>
      <c r="D7145" s="247"/>
    </row>
    <row r="7146" spans="2:4">
      <c r="B7146" s="245">
        <f t="shared" si="449"/>
        <v>47416.166666649369</v>
      </c>
      <c r="C7146" s="246">
        <f t="shared" si="449"/>
        <v>47416.208333316034</v>
      </c>
      <c r="D7146" s="247"/>
    </row>
    <row r="7147" spans="2:4">
      <c r="B7147" s="245">
        <f t="shared" si="449"/>
        <v>47416.208333316034</v>
      </c>
      <c r="C7147" s="246">
        <f t="shared" si="449"/>
        <v>47416.249999982698</v>
      </c>
      <c r="D7147" s="247"/>
    </row>
    <row r="7148" spans="2:4">
      <c r="B7148" s="245">
        <f t="shared" si="449"/>
        <v>47416.249999982698</v>
      </c>
      <c r="C7148" s="246">
        <f t="shared" si="449"/>
        <v>47416.291666649362</v>
      </c>
      <c r="D7148" s="247"/>
    </row>
    <row r="7149" spans="2:4">
      <c r="B7149" s="245">
        <f t="shared" si="449"/>
        <v>47416.291666649362</v>
      </c>
      <c r="C7149" s="246">
        <f t="shared" si="449"/>
        <v>47416.333333316026</v>
      </c>
      <c r="D7149" s="247"/>
    </row>
    <row r="7150" spans="2:4">
      <c r="B7150" s="245">
        <f t="shared" si="449"/>
        <v>47416.333333316026</v>
      </c>
      <c r="C7150" s="246">
        <f t="shared" si="449"/>
        <v>47416.37499998269</v>
      </c>
      <c r="D7150" s="247"/>
    </row>
    <row r="7151" spans="2:4">
      <c r="B7151" s="245">
        <f t="shared" si="449"/>
        <v>47416.37499998269</v>
      </c>
      <c r="C7151" s="246">
        <f t="shared" si="449"/>
        <v>47416.416666649355</v>
      </c>
      <c r="D7151" s="247"/>
    </row>
    <row r="7152" spans="2:4">
      <c r="B7152" s="245">
        <f t="shared" si="449"/>
        <v>47416.416666649355</v>
      </c>
      <c r="C7152" s="246">
        <f t="shared" si="449"/>
        <v>47416.458333316019</v>
      </c>
      <c r="D7152" s="247"/>
    </row>
    <row r="7153" spans="2:4">
      <c r="B7153" s="245">
        <f t="shared" si="449"/>
        <v>47416.458333316019</v>
      </c>
      <c r="C7153" s="246">
        <f t="shared" si="449"/>
        <v>47416.499999982683</v>
      </c>
      <c r="D7153" s="247"/>
    </row>
    <row r="7154" spans="2:4">
      <c r="B7154" s="245">
        <f t="shared" si="449"/>
        <v>47416.499999982683</v>
      </c>
      <c r="C7154" s="246">
        <f t="shared" si="449"/>
        <v>47416.541666649347</v>
      </c>
      <c r="D7154" s="247"/>
    </row>
    <row r="7155" spans="2:4">
      <c r="B7155" s="245">
        <f>B7154+1/24</f>
        <v>47416.541666649347</v>
      </c>
      <c r="C7155" s="246">
        <f>C7154+1/24</f>
        <v>47416.583333316012</v>
      </c>
      <c r="D7155" s="247"/>
    </row>
    <row r="7156" spans="2:4">
      <c r="B7156" s="245">
        <f t="shared" ref="B7156:C7171" si="450">B7155+1/24</f>
        <v>47416.583333316012</v>
      </c>
      <c r="C7156" s="246">
        <f t="shared" si="450"/>
        <v>47416.624999982676</v>
      </c>
      <c r="D7156" s="247"/>
    </row>
    <row r="7157" spans="2:4">
      <c r="B7157" s="245">
        <f t="shared" si="450"/>
        <v>47416.624999982676</v>
      </c>
      <c r="C7157" s="246">
        <f t="shared" si="450"/>
        <v>47416.66666664934</v>
      </c>
      <c r="D7157" s="247"/>
    </row>
    <row r="7158" spans="2:4">
      <c r="B7158" s="245">
        <f t="shared" si="450"/>
        <v>47416.66666664934</v>
      </c>
      <c r="C7158" s="246">
        <f t="shared" si="450"/>
        <v>47416.708333316004</v>
      </c>
      <c r="D7158" s="247"/>
    </row>
    <row r="7159" spans="2:4">
      <c r="B7159" s="245">
        <f t="shared" si="450"/>
        <v>47416.708333316004</v>
      </c>
      <c r="C7159" s="246">
        <f t="shared" si="450"/>
        <v>47416.749999982669</v>
      </c>
      <c r="D7159" s="247"/>
    </row>
    <row r="7160" spans="2:4">
      <c r="B7160" s="245">
        <f t="shared" si="450"/>
        <v>47416.749999982669</v>
      </c>
      <c r="C7160" s="246">
        <f t="shared" si="450"/>
        <v>47416.791666649333</v>
      </c>
      <c r="D7160" s="247"/>
    </row>
    <row r="7161" spans="2:4">
      <c r="B7161" s="245">
        <f t="shared" si="450"/>
        <v>47416.791666649333</v>
      </c>
      <c r="C7161" s="246">
        <f t="shared" si="450"/>
        <v>47416.833333315997</v>
      </c>
      <c r="D7161" s="247"/>
    </row>
    <row r="7162" spans="2:4">
      <c r="B7162" s="245">
        <f t="shared" si="450"/>
        <v>47416.833333315997</v>
      </c>
      <c r="C7162" s="246">
        <f t="shared" si="450"/>
        <v>47416.874999982661</v>
      </c>
      <c r="D7162" s="247"/>
    </row>
    <row r="7163" spans="2:4">
      <c r="B7163" s="245">
        <f t="shared" si="450"/>
        <v>47416.874999982661</v>
      </c>
      <c r="C7163" s="246">
        <f t="shared" si="450"/>
        <v>47416.916666649326</v>
      </c>
      <c r="D7163" s="247"/>
    </row>
    <row r="7164" spans="2:4">
      <c r="B7164" s="245">
        <f t="shared" si="450"/>
        <v>47416.916666649326</v>
      </c>
      <c r="C7164" s="246">
        <f t="shared" si="450"/>
        <v>47416.95833331599</v>
      </c>
      <c r="D7164" s="247"/>
    </row>
    <row r="7165" spans="2:4">
      <c r="B7165" s="245">
        <f t="shared" si="450"/>
        <v>47416.95833331599</v>
      </c>
      <c r="C7165" s="246">
        <f t="shared" si="450"/>
        <v>47416.999999982654</v>
      </c>
      <c r="D7165" s="247"/>
    </row>
    <row r="7166" spans="2:4">
      <c r="B7166" s="245">
        <f t="shared" si="450"/>
        <v>47416.999999982654</v>
      </c>
      <c r="C7166" s="246">
        <f t="shared" si="450"/>
        <v>47417.041666649318</v>
      </c>
      <c r="D7166" s="247"/>
    </row>
    <row r="7167" spans="2:4">
      <c r="B7167" s="245">
        <f t="shared" si="450"/>
        <v>47417.041666649318</v>
      </c>
      <c r="C7167" s="246">
        <f t="shared" si="450"/>
        <v>47417.083333315983</v>
      </c>
      <c r="D7167" s="247"/>
    </row>
    <row r="7168" spans="2:4">
      <c r="B7168" s="245">
        <f t="shared" si="450"/>
        <v>47417.083333315983</v>
      </c>
      <c r="C7168" s="246">
        <f t="shared" si="450"/>
        <v>47417.124999982647</v>
      </c>
      <c r="D7168" s="247"/>
    </row>
    <row r="7169" spans="2:4">
      <c r="B7169" s="245">
        <f t="shared" si="450"/>
        <v>47417.124999982647</v>
      </c>
      <c r="C7169" s="246">
        <f t="shared" si="450"/>
        <v>47417.166666649311</v>
      </c>
      <c r="D7169" s="247"/>
    </row>
    <row r="7170" spans="2:4">
      <c r="B7170" s="245">
        <f t="shared" si="450"/>
        <v>47417.166666649311</v>
      </c>
      <c r="C7170" s="246">
        <f t="shared" si="450"/>
        <v>47417.208333315975</v>
      </c>
      <c r="D7170" s="247"/>
    </row>
    <row r="7171" spans="2:4">
      <c r="B7171" s="245">
        <f t="shared" si="450"/>
        <v>47417.208333315975</v>
      </c>
      <c r="C7171" s="246">
        <f t="shared" si="450"/>
        <v>47417.24999998264</v>
      </c>
      <c r="D7171" s="247"/>
    </row>
    <row r="7172" spans="2:4">
      <c r="B7172" s="245">
        <f t="shared" ref="B7172:C7187" si="451">B7171+1/24</f>
        <v>47417.24999998264</v>
      </c>
      <c r="C7172" s="246">
        <f t="shared" si="451"/>
        <v>47417.291666649304</v>
      </c>
      <c r="D7172" s="247"/>
    </row>
    <row r="7173" spans="2:4">
      <c r="B7173" s="245">
        <f t="shared" si="451"/>
        <v>47417.291666649304</v>
      </c>
      <c r="C7173" s="246">
        <f t="shared" si="451"/>
        <v>47417.333333315968</v>
      </c>
      <c r="D7173" s="247"/>
    </row>
    <row r="7174" spans="2:4">
      <c r="B7174" s="245">
        <f t="shared" si="451"/>
        <v>47417.333333315968</v>
      </c>
      <c r="C7174" s="246">
        <f t="shared" si="451"/>
        <v>47417.374999982632</v>
      </c>
      <c r="D7174" s="247"/>
    </row>
    <row r="7175" spans="2:4">
      <c r="B7175" s="245">
        <f t="shared" si="451"/>
        <v>47417.374999982632</v>
      </c>
      <c r="C7175" s="246">
        <f t="shared" si="451"/>
        <v>47417.416666649297</v>
      </c>
      <c r="D7175" s="247"/>
    </row>
    <row r="7176" spans="2:4">
      <c r="B7176" s="245">
        <f t="shared" si="451"/>
        <v>47417.416666649297</v>
      </c>
      <c r="C7176" s="246">
        <f t="shared" si="451"/>
        <v>47417.458333315961</v>
      </c>
      <c r="D7176" s="247"/>
    </row>
    <row r="7177" spans="2:4">
      <c r="B7177" s="245">
        <f t="shared" si="451"/>
        <v>47417.458333315961</v>
      </c>
      <c r="C7177" s="246">
        <f t="shared" si="451"/>
        <v>47417.499999982625</v>
      </c>
      <c r="D7177" s="247"/>
    </row>
    <row r="7178" spans="2:4">
      <c r="B7178" s="245">
        <f t="shared" si="451"/>
        <v>47417.499999982625</v>
      </c>
      <c r="C7178" s="246">
        <f t="shared" si="451"/>
        <v>47417.541666649289</v>
      </c>
      <c r="D7178" s="247"/>
    </row>
    <row r="7179" spans="2:4">
      <c r="B7179" s="245">
        <f t="shared" si="451"/>
        <v>47417.541666649289</v>
      </c>
      <c r="C7179" s="246">
        <f t="shared" si="451"/>
        <v>47417.583333315953</v>
      </c>
      <c r="D7179" s="247"/>
    </row>
    <row r="7180" spans="2:4">
      <c r="B7180" s="245">
        <f t="shared" si="451"/>
        <v>47417.583333315953</v>
      </c>
      <c r="C7180" s="246">
        <f t="shared" si="451"/>
        <v>47417.624999982618</v>
      </c>
      <c r="D7180" s="247"/>
    </row>
    <row r="7181" spans="2:4">
      <c r="B7181" s="245">
        <f t="shared" si="451"/>
        <v>47417.624999982618</v>
      </c>
      <c r="C7181" s="246">
        <f t="shared" si="451"/>
        <v>47417.666666649282</v>
      </c>
      <c r="D7181" s="247"/>
    </row>
    <row r="7182" spans="2:4">
      <c r="B7182" s="245">
        <f t="shared" si="451"/>
        <v>47417.666666649282</v>
      </c>
      <c r="C7182" s="246">
        <f t="shared" si="451"/>
        <v>47417.708333315946</v>
      </c>
      <c r="D7182" s="247"/>
    </row>
    <row r="7183" spans="2:4">
      <c r="B7183" s="245">
        <f t="shared" si="451"/>
        <v>47417.708333315946</v>
      </c>
      <c r="C7183" s="246">
        <f t="shared" si="451"/>
        <v>47417.74999998261</v>
      </c>
      <c r="D7183" s="247"/>
    </row>
    <row r="7184" spans="2:4">
      <c r="B7184" s="245">
        <f t="shared" si="451"/>
        <v>47417.74999998261</v>
      </c>
      <c r="C7184" s="246">
        <f t="shared" si="451"/>
        <v>47417.791666649275</v>
      </c>
      <c r="D7184" s="247"/>
    </row>
    <row r="7185" spans="2:4">
      <c r="B7185" s="245">
        <f t="shared" si="451"/>
        <v>47417.791666649275</v>
      </c>
      <c r="C7185" s="246">
        <f t="shared" si="451"/>
        <v>47417.833333315939</v>
      </c>
      <c r="D7185" s="247"/>
    </row>
    <row r="7186" spans="2:4">
      <c r="B7186" s="245">
        <f t="shared" si="451"/>
        <v>47417.833333315939</v>
      </c>
      <c r="C7186" s="246">
        <f t="shared" si="451"/>
        <v>47417.874999982603</v>
      </c>
      <c r="D7186" s="247"/>
    </row>
    <row r="7187" spans="2:4">
      <c r="B7187" s="245">
        <f t="shared" si="451"/>
        <v>47417.874999982603</v>
      </c>
      <c r="C7187" s="246">
        <f t="shared" si="451"/>
        <v>47417.916666649267</v>
      </c>
      <c r="D7187" s="247"/>
    </row>
    <row r="7188" spans="2:4">
      <c r="B7188" s="245">
        <f t="shared" ref="B7188:C7203" si="452">B7187+1/24</f>
        <v>47417.916666649267</v>
      </c>
      <c r="C7188" s="246">
        <f t="shared" si="452"/>
        <v>47417.958333315932</v>
      </c>
      <c r="D7188" s="247"/>
    </row>
    <row r="7189" spans="2:4">
      <c r="B7189" s="245">
        <f t="shared" si="452"/>
        <v>47417.958333315932</v>
      </c>
      <c r="C7189" s="246">
        <f t="shared" si="452"/>
        <v>47417.999999982596</v>
      </c>
      <c r="D7189" s="247"/>
    </row>
    <row r="7190" spans="2:4">
      <c r="B7190" s="245">
        <f t="shared" si="452"/>
        <v>47417.999999982596</v>
      </c>
      <c r="C7190" s="246">
        <f t="shared" si="452"/>
        <v>47418.04166664926</v>
      </c>
      <c r="D7190" s="247"/>
    </row>
    <row r="7191" spans="2:4">
      <c r="B7191" s="245">
        <f t="shared" si="452"/>
        <v>47418.04166664926</v>
      </c>
      <c r="C7191" s="246">
        <f t="shared" si="452"/>
        <v>47418.083333315924</v>
      </c>
      <c r="D7191" s="247"/>
    </row>
    <row r="7192" spans="2:4">
      <c r="B7192" s="245">
        <f t="shared" si="452"/>
        <v>47418.083333315924</v>
      </c>
      <c r="C7192" s="246">
        <f t="shared" si="452"/>
        <v>47418.124999982589</v>
      </c>
      <c r="D7192" s="247"/>
    </row>
    <row r="7193" spans="2:4">
      <c r="B7193" s="245">
        <f t="shared" si="452"/>
        <v>47418.124999982589</v>
      </c>
      <c r="C7193" s="246">
        <f t="shared" si="452"/>
        <v>47418.166666649253</v>
      </c>
      <c r="D7193" s="247"/>
    </row>
    <row r="7194" spans="2:4">
      <c r="B7194" s="245">
        <f t="shared" si="452"/>
        <v>47418.166666649253</v>
      </c>
      <c r="C7194" s="246">
        <f t="shared" si="452"/>
        <v>47418.208333315917</v>
      </c>
      <c r="D7194" s="247"/>
    </row>
    <row r="7195" spans="2:4">
      <c r="B7195" s="245">
        <f t="shared" si="452"/>
        <v>47418.208333315917</v>
      </c>
      <c r="C7195" s="246">
        <f t="shared" si="452"/>
        <v>47418.249999982581</v>
      </c>
      <c r="D7195" s="247"/>
    </row>
    <row r="7196" spans="2:4">
      <c r="B7196" s="245">
        <f t="shared" si="452"/>
        <v>47418.249999982581</v>
      </c>
      <c r="C7196" s="246">
        <f t="shared" si="452"/>
        <v>47418.291666649246</v>
      </c>
      <c r="D7196" s="247"/>
    </row>
    <row r="7197" spans="2:4">
      <c r="B7197" s="245">
        <f t="shared" si="452"/>
        <v>47418.291666649246</v>
      </c>
      <c r="C7197" s="246">
        <f t="shared" si="452"/>
        <v>47418.33333331591</v>
      </c>
      <c r="D7197" s="247"/>
    </row>
    <row r="7198" spans="2:4">
      <c r="B7198" s="245">
        <f t="shared" si="452"/>
        <v>47418.33333331591</v>
      </c>
      <c r="C7198" s="246">
        <f t="shared" si="452"/>
        <v>47418.374999982574</v>
      </c>
      <c r="D7198" s="247"/>
    </row>
    <row r="7199" spans="2:4">
      <c r="B7199" s="245">
        <f t="shared" si="452"/>
        <v>47418.374999982574</v>
      </c>
      <c r="C7199" s="246">
        <f t="shared" si="452"/>
        <v>47418.416666649238</v>
      </c>
      <c r="D7199" s="247"/>
    </row>
    <row r="7200" spans="2:4">
      <c r="B7200" s="245">
        <f t="shared" si="452"/>
        <v>47418.416666649238</v>
      </c>
      <c r="C7200" s="246">
        <f t="shared" si="452"/>
        <v>47418.458333315903</v>
      </c>
      <c r="D7200" s="247"/>
    </row>
    <row r="7201" spans="2:4">
      <c r="B7201" s="245">
        <f t="shared" si="452"/>
        <v>47418.458333315903</v>
      </c>
      <c r="C7201" s="246">
        <f t="shared" si="452"/>
        <v>47418.499999982567</v>
      </c>
      <c r="D7201" s="247"/>
    </row>
    <row r="7202" spans="2:4">
      <c r="B7202" s="245">
        <f t="shared" si="452"/>
        <v>47418.499999982567</v>
      </c>
      <c r="C7202" s="246">
        <f t="shared" si="452"/>
        <v>47418.541666649231</v>
      </c>
      <c r="D7202" s="247"/>
    </row>
    <row r="7203" spans="2:4">
      <c r="B7203" s="245">
        <f t="shared" si="452"/>
        <v>47418.541666649231</v>
      </c>
      <c r="C7203" s="246">
        <f t="shared" si="452"/>
        <v>47418.583333315895</v>
      </c>
      <c r="D7203" s="247"/>
    </row>
    <row r="7204" spans="2:4">
      <c r="B7204" s="245">
        <f t="shared" ref="B7204:C7219" si="453">B7203+1/24</f>
        <v>47418.583333315895</v>
      </c>
      <c r="C7204" s="246">
        <f t="shared" si="453"/>
        <v>47418.62499998256</v>
      </c>
      <c r="D7204" s="247"/>
    </row>
    <row r="7205" spans="2:4">
      <c r="B7205" s="245">
        <f t="shared" si="453"/>
        <v>47418.62499998256</v>
      </c>
      <c r="C7205" s="246">
        <f t="shared" si="453"/>
        <v>47418.666666649224</v>
      </c>
      <c r="D7205" s="247"/>
    </row>
    <row r="7206" spans="2:4">
      <c r="B7206" s="245">
        <f t="shared" si="453"/>
        <v>47418.666666649224</v>
      </c>
      <c r="C7206" s="246">
        <f t="shared" si="453"/>
        <v>47418.708333315888</v>
      </c>
      <c r="D7206" s="247"/>
    </row>
    <row r="7207" spans="2:4">
      <c r="B7207" s="245">
        <f t="shared" si="453"/>
        <v>47418.708333315888</v>
      </c>
      <c r="C7207" s="246">
        <f t="shared" si="453"/>
        <v>47418.749999982552</v>
      </c>
      <c r="D7207" s="247"/>
    </row>
    <row r="7208" spans="2:4">
      <c r="B7208" s="245">
        <f t="shared" si="453"/>
        <v>47418.749999982552</v>
      </c>
      <c r="C7208" s="246">
        <f t="shared" si="453"/>
        <v>47418.791666649216</v>
      </c>
      <c r="D7208" s="247"/>
    </row>
    <row r="7209" spans="2:4">
      <c r="B7209" s="245">
        <f t="shared" si="453"/>
        <v>47418.791666649216</v>
      </c>
      <c r="C7209" s="246">
        <f t="shared" si="453"/>
        <v>47418.833333315881</v>
      </c>
      <c r="D7209" s="247"/>
    </row>
    <row r="7210" spans="2:4">
      <c r="B7210" s="245">
        <f t="shared" si="453"/>
        <v>47418.833333315881</v>
      </c>
      <c r="C7210" s="246">
        <f t="shared" si="453"/>
        <v>47418.874999982545</v>
      </c>
      <c r="D7210" s="247"/>
    </row>
    <row r="7211" spans="2:4">
      <c r="B7211" s="245">
        <f t="shared" si="453"/>
        <v>47418.874999982545</v>
      </c>
      <c r="C7211" s="246">
        <f t="shared" si="453"/>
        <v>47418.916666649209</v>
      </c>
      <c r="D7211" s="247"/>
    </row>
    <row r="7212" spans="2:4">
      <c r="B7212" s="245">
        <f t="shared" si="453"/>
        <v>47418.916666649209</v>
      </c>
      <c r="C7212" s="246">
        <f t="shared" si="453"/>
        <v>47418.958333315873</v>
      </c>
      <c r="D7212" s="247"/>
    </row>
    <row r="7213" spans="2:4">
      <c r="B7213" s="245">
        <f t="shared" si="453"/>
        <v>47418.958333315873</v>
      </c>
      <c r="C7213" s="246">
        <f t="shared" si="453"/>
        <v>47418.999999982538</v>
      </c>
      <c r="D7213" s="247"/>
    </row>
    <row r="7214" spans="2:4">
      <c r="B7214" s="245">
        <f t="shared" si="453"/>
        <v>47418.999999982538</v>
      </c>
      <c r="C7214" s="246">
        <f t="shared" si="453"/>
        <v>47419.041666649202</v>
      </c>
      <c r="D7214" s="247"/>
    </row>
    <row r="7215" spans="2:4">
      <c r="B7215" s="245">
        <f t="shared" si="453"/>
        <v>47419.041666649202</v>
      </c>
      <c r="C7215" s="246">
        <f t="shared" si="453"/>
        <v>47419.083333315866</v>
      </c>
      <c r="D7215" s="247"/>
    </row>
    <row r="7216" spans="2:4">
      <c r="B7216" s="245">
        <f t="shared" si="453"/>
        <v>47419.083333315866</v>
      </c>
      <c r="C7216" s="246">
        <f t="shared" si="453"/>
        <v>47419.12499998253</v>
      </c>
      <c r="D7216" s="247"/>
    </row>
    <row r="7217" spans="2:4">
      <c r="B7217" s="245">
        <f t="shared" si="453"/>
        <v>47419.12499998253</v>
      </c>
      <c r="C7217" s="246">
        <f t="shared" si="453"/>
        <v>47419.166666649195</v>
      </c>
      <c r="D7217" s="247"/>
    </row>
    <row r="7218" spans="2:4">
      <c r="B7218" s="245">
        <f t="shared" si="453"/>
        <v>47419.166666649195</v>
      </c>
      <c r="C7218" s="246">
        <f t="shared" si="453"/>
        <v>47419.208333315859</v>
      </c>
      <c r="D7218" s="247"/>
    </row>
    <row r="7219" spans="2:4">
      <c r="B7219" s="245">
        <f t="shared" si="453"/>
        <v>47419.208333315859</v>
      </c>
      <c r="C7219" s="246">
        <f t="shared" si="453"/>
        <v>47419.249999982523</v>
      </c>
      <c r="D7219" s="247"/>
    </row>
    <row r="7220" spans="2:4">
      <c r="B7220" s="245">
        <f t="shared" ref="B7220:C7235" si="454">B7219+1/24</f>
        <v>47419.249999982523</v>
      </c>
      <c r="C7220" s="246">
        <f t="shared" si="454"/>
        <v>47419.291666649187</v>
      </c>
      <c r="D7220" s="247"/>
    </row>
    <row r="7221" spans="2:4">
      <c r="B7221" s="245">
        <f t="shared" si="454"/>
        <v>47419.291666649187</v>
      </c>
      <c r="C7221" s="246">
        <f t="shared" si="454"/>
        <v>47419.333333315852</v>
      </c>
      <c r="D7221" s="247"/>
    </row>
    <row r="7222" spans="2:4">
      <c r="B7222" s="245">
        <f t="shared" si="454"/>
        <v>47419.333333315852</v>
      </c>
      <c r="C7222" s="246">
        <f t="shared" si="454"/>
        <v>47419.374999982516</v>
      </c>
      <c r="D7222" s="247"/>
    </row>
    <row r="7223" spans="2:4">
      <c r="B7223" s="245">
        <f t="shared" si="454"/>
        <v>47419.374999982516</v>
      </c>
      <c r="C7223" s="246">
        <f t="shared" si="454"/>
        <v>47419.41666664918</v>
      </c>
      <c r="D7223" s="247"/>
    </row>
    <row r="7224" spans="2:4">
      <c r="B7224" s="245">
        <f t="shared" si="454"/>
        <v>47419.41666664918</v>
      </c>
      <c r="C7224" s="246">
        <f t="shared" si="454"/>
        <v>47419.458333315844</v>
      </c>
      <c r="D7224" s="247"/>
    </row>
    <row r="7225" spans="2:4">
      <c r="B7225" s="245">
        <f t="shared" si="454"/>
        <v>47419.458333315844</v>
      </c>
      <c r="C7225" s="246">
        <f t="shared" si="454"/>
        <v>47419.499999982509</v>
      </c>
      <c r="D7225" s="247"/>
    </row>
    <row r="7226" spans="2:4">
      <c r="B7226" s="245">
        <f t="shared" si="454"/>
        <v>47419.499999982509</v>
      </c>
      <c r="C7226" s="246">
        <f t="shared" si="454"/>
        <v>47419.541666649173</v>
      </c>
      <c r="D7226" s="247"/>
    </row>
    <row r="7227" spans="2:4">
      <c r="B7227" s="245">
        <f t="shared" si="454"/>
        <v>47419.541666649173</v>
      </c>
      <c r="C7227" s="246">
        <f t="shared" si="454"/>
        <v>47419.583333315837</v>
      </c>
      <c r="D7227" s="247"/>
    </row>
    <row r="7228" spans="2:4">
      <c r="B7228" s="245">
        <f t="shared" si="454"/>
        <v>47419.583333315837</v>
      </c>
      <c r="C7228" s="246">
        <f t="shared" si="454"/>
        <v>47419.624999982501</v>
      </c>
      <c r="D7228" s="247"/>
    </row>
    <row r="7229" spans="2:4">
      <c r="B7229" s="245">
        <f t="shared" si="454"/>
        <v>47419.624999982501</v>
      </c>
      <c r="C7229" s="246">
        <f t="shared" si="454"/>
        <v>47419.666666649166</v>
      </c>
      <c r="D7229" s="247"/>
    </row>
    <row r="7230" spans="2:4">
      <c r="B7230" s="245">
        <f t="shared" si="454"/>
        <v>47419.666666649166</v>
      </c>
      <c r="C7230" s="246">
        <f t="shared" si="454"/>
        <v>47419.70833331583</v>
      </c>
      <c r="D7230" s="247"/>
    </row>
    <row r="7231" spans="2:4">
      <c r="B7231" s="245">
        <f t="shared" si="454"/>
        <v>47419.70833331583</v>
      </c>
      <c r="C7231" s="246">
        <f t="shared" si="454"/>
        <v>47419.749999982494</v>
      </c>
      <c r="D7231" s="247"/>
    </row>
    <row r="7232" spans="2:4">
      <c r="B7232" s="245">
        <f t="shared" si="454"/>
        <v>47419.749999982494</v>
      </c>
      <c r="C7232" s="246">
        <f t="shared" si="454"/>
        <v>47419.791666649158</v>
      </c>
      <c r="D7232" s="247"/>
    </row>
    <row r="7233" spans="2:4">
      <c r="B7233" s="245">
        <f t="shared" si="454"/>
        <v>47419.791666649158</v>
      </c>
      <c r="C7233" s="246">
        <f t="shared" si="454"/>
        <v>47419.833333315823</v>
      </c>
      <c r="D7233" s="247"/>
    </row>
    <row r="7234" spans="2:4">
      <c r="B7234" s="245">
        <f t="shared" si="454"/>
        <v>47419.833333315823</v>
      </c>
      <c r="C7234" s="246">
        <f t="shared" si="454"/>
        <v>47419.874999982487</v>
      </c>
      <c r="D7234" s="247"/>
    </row>
    <row r="7235" spans="2:4">
      <c r="B7235" s="245">
        <f t="shared" si="454"/>
        <v>47419.874999982487</v>
      </c>
      <c r="C7235" s="246">
        <f t="shared" si="454"/>
        <v>47419.916666649151</v>
      </c>
      <c r="D7235" s="247"/>
    </row>
    <row r="7236" spans="2:4">
      <c r="B7236" s="245">
        <f t="shared" ref="B7236:C7251" si="455">B7235+1/24</f>
        <v>47419.916666649151</v>
      </c>
      <c r="C7236" s="246">
        <f t="shared" si="455"/>
        <v>47419.958333315815</v>
      </c>
      <c r="D7236" s="247"/>
    </row>
    <row r="7237" spans="2:4">
      <c r="B7237" s="245">
        <f t="shared" si="455"/>
        <v>47419.958333315815</v>
      </c>
      <c r="C7237" s="246">
        <f t="shared" si="455"/>
        <v>47419.999999982479</v>
      </c>
      <c r="D7237" s="247"/>
    </row>
    <row r="7238" spans="2:4">
      <c r="B7238" s="245">
        <f t="shared" si="455"/>
        <v>47419.999999982479</v>
      </c>
      <c r="C7238" s="246">
        <f t="shared" si="455"/>
        <v>47420.041666649144</v>
      </c>
      <c r="D7238" s="247"/>
    </row>
    <row r="7239" spans="2:4">
      <c r="B7239" s="245">
        <f t="shared" si="455"/>
        <v>47420.041666649144</v>
      </c>
      <c r="C7239" s="246">
        <f t="shared" si="455"/>
        <v>47420.083333315808</v>
      </c>
      <c r="D7239" s="247"/>
    </row>
    <row r="7240" spans="2:4">
      <c r="B7240" s="245">
        <f t="shared" si="455"/>
        <v>47420.083333315808</v>
      </c>
      <c r="C7240" s="246">
        <f t="shared" si="455"/>
        <v>47420.124999982472</v>
      </c>
      <c r="D7240" s="247"/>
    </row>
    <row r="7241" spans="2:4">
      <c r="B7241" s="245">
        <f t="shared" si="455"/>
        <v>47420.124999982472</v>
      </c>
      <c r="C7241" s="246">
        <f t="shared" si="455"/>
        <v>47420.166666649136</v>
      </c>
      <c r="D7241" s="247"/>
    </row>
    <row r="7242" spans="2:4">
      <c r="B7242" s="245">
        <f t="shared" si="455"/>
        <v>47420.166666649136</v>
      </c>
      <c r="C7242" s="246">
        <f t="shared" si="455"/>
        <v>47420.208333315801</v>
      </c>
      <c r="D7242" s="247"/>
    </row>
    <row r="7243" spans="2:4">
      <c r="B7243" s="245">
        <f t="shared" si="455"/>
        <v>47420.208333315801</v>
      </c>
      <c r="C7243" s="246">
        <f t="shared" si="455"/>
        <v>47420.249999982465</v>
      </c>
      <c r="D7243" s="247"/>
    </row>
    <row r="7244" spans="2:4">
      <c r="B7244" s="245">
        <f t="shared" si="455"/>
        <v>47420.249999982465</v>
      </c>
      <c r="C7244" s="246">
        <f t="shared" si="455"/>
        <v>47420.291666649129</v>
      </c>
      <c r="D7244" s="247"/>
    </row>
    <row r="7245" spans="2:4">
      <c r="B7245" s="245">
        <f t="shared" si="455"/>
        <v>47420.291666649129</v>
      </c>
      <c r="C7245" s="246">
        <f t="shared" si="455"/>
        <v>47420.333333315793</v>
      </c>
      <c r="D7245" s="247"/>
    </row>
    <row r="7246" spans="2:4">
      <c r="B7246" s="245">
        <f t="shared" si="455"/>
        <v>47420.333333315793</v>
      </c>
      <c r="C7246" s="246">
        <f t="shared" si="455"/>
        <v>47420.374999982458</v>
      </c>
      <c r="D7246" s="247"/>
    </row>
    <row r="7247" spans="2:4">
      <c r="B7247" s="245">
        <f t="shared" si="455"/>
        <v>47420.374999982458</v>
      </c>
      <c r="C7247" s="246">
        <f t="shared" si="455"/>
        <v>47420.416666649122</v>
      </c>
      <c r="D7247" s="247"/>
    </row>
    <row r="7248" spans="2:4">
      <c r="B7248" s="245">
        <f t="shared" si="455"/>
        <v>47420.416666649122</v>
      </c>
      <c r="C7248" s="246">
        <f t="shared" si="455"/>
        <v>47420.458333315786</v>
      </c>
      <c r="D7248" s="247"/>
    </row>
    <row r="7249" spans="2:4">
      <c r="B7249" s="245">
        <f t="shared" si="455"/>
        <v>47420.458333315786</v>
      </c>
      <c r="C7249" s="246">
        <f t="shared" si="455"/>
        <v>47420.49999998245</v>
      </c>
      <c r="D7249" s="247"/>
    </row>
    <row r="7250" spans="2:4">
      <c r="B7250" s="245">
        <f t="shared" si="455"/>
        <v>47420.49999998245</v>
      </c>
      <c r="C7250" s="246">
        <f t="shared" si="455"/>
        <v>47420.541666649115</v>
      </c>
      <c r="D7250" s="247"/>
    </row>
    <row r="7251" spans="2:4">
      <c r="B7251" s="245">
        <f t="shared" si="455"/>
        <v>47420.541666649115</v>
      </c>
      <c r="C7251" s="246">
        <f t="shared" si="455"/>
        <v>47420.583333315779</v>
      </c>
      <c r="D7251" s="247"/>
    </row>
    <row r="7252" spans="2:4">
      <c r="B7252" s="245">
        <f t="shared" ref="B7252:C7267" si="456">B7251+1/24</f>
        <v>47420.583333315779</v>
      </c>
      <c r="C7252" s="246">
        <f t="shared" si="456"/>
        <v>47420.624999982443</v>
      </c>
      <c r="D7252" s="247"/>
    </row>
    <row r="7253" spans="2:4">
      <c r="B7253" s="245">
        <f t="shared" si="456"/>
        <v>47420.624999982443</v>
      </c>
      <c r="C7253" s="246">
        <f t="shared" si="456"/>
        <v>47420.666666649107</v>
      </c>
      <c r="D7253" s="247"/>
    </row>
    <row r="7254" spans="2:4">
      <c r="B7254" s="245">
        <f t="shared" si="456"/>
        <v>47420.666666649107</v>
      </c>
      <c r="C7254" s="246">
        <f t="shared" si="456"/>
        <v>47420.708333315772</v>
      </c>
      <c r="D7254" s="247"/>
    </row>
    <row r="7255" spans="2:4">
      <c r="B7255" s="245">
        <f t="shared" si="456"/>
        <v>47420.708333315772</v>
      </c>
      <c r="C7255" s="246">
        <f t="shared" si="456"/>
        <v>47420.749999982436</v>
      </c>
      <c r="D7255" s="247"/>
    </row>
    <row r="7256" spans="2:4">
      <c r="B7256" s="245">
        <f t="shared" si="456"/>
        <v>47420.749999982436</v>
      </c>
      <c r="C7256" s="246">
        <f t="shared" si="456"/>
        <v>47420.7916666491</v>
      </c>
      <c r="D7256" s="247"/>
    </row>
    <row r="7257" spans="2:4">
      <c r="B7257" s="245">
        <f t="shared" si="456"/>
        <v>47420.7916666491</v>
      </c>
      <c r="C7257" s="246">
        <f t="shared" si="456"/>
        <v>47420.833333315764</v>
      </c>
      <c r="D7257" s="247"/>
    </row>
    <row r="7258" spans="2:4">
      <c r="B7258" s="245">
        <f t="shared" si="456"/>
        <v>47420.833333315764</v>
      </c>
      <c r="C7258" s="246">
        <f t="shared" si="456"/>
        <v>47420.874999982429</v>
      </c>
      <c r="D7258" s="247"/>
    </row>
    <row r="7259" spans="2:4">
      <c r="B7259" s="245">
        <f t="shared" si="456"/>
        <v>47420.874999982429</v>
      </c>
      <c r="C7259" s="246">
        <f t="shared" si="456"/>
        <v>47420.916666649093</v>
      </c>
      <c r="D7259" s="247"/>
    </row>
    <row r="7260" spans="2:4">
      <c r="B7260" s="245">
        <f t="shared" si="456"/>
        <v>47420.916666649093</v>
      </c>
      <c r="C7260" s="246">
        <f t="shared" si="456"/>
        <v>47420.958333315757</v>
      </c>
      <c r="D7260" s="247"/>
    </row>
    <row r="7261" spans="2:4">
      <c r="B7261" s="245">
        <f t="shared" si="456"/>
        <v>47420.958333315757</v>
      </c>
      <c r="C7261" s="246">
        <f t="shared" si="456"/>
        <v>47420.999999982421</v>
      </c>
      <c r="D7261" s="247"/>
    </row>
    <row r="7262" spans="2:4">
      <c r="B7262" s="245">
        <f t="shared" si="456"/>
        <v>47420.999999982421</v>
      </c>
      <c r="C7262" s="246">
        <f t="shared" si="456"/>
        <v>47421.041666649086</v>
      </c>
      <c r="D7262" s="247"/>
    </row>
    <row r="7263" spans="2:4">
      <c r="B7263" s="245">
        <f t="shared" si="456"/>
        <v>47421.041666649086</v>
      </c>
      <c r="C7263" s="246">
        <f t="shared" si="456"/>
        <v>47421.08333331575</v>
      </c>
      <c r="D7263" s="247"/>
    </row>
    <row r="7264" spans="2:4">
      <c r="B7264" s="245">
        <f t="shared" si="456"/>
        <v>47421.08333331575</v>
      </c>
      <c r="C7264" s="246">
        <f t="shared" si="456"/>
        <v>47421.124999982414</v>
      </c>
      <c r="D7264" s="247"/>
    </row>
    <row r="7265" spans="2:4">
      <c r="B7265" s="245">
        <f t="shared" si="456"/>
        <v>47421.124999982414</v>
      </c>
      <c r="C7265" s="246">
        <f t="shared" si="456"/>
        <v>47421.166666649078</v>
      </c>
      <c r="D7265" s="247"/>
    </row>
    <row r="7266" spans="2:4">
      <c r="B7266" s="245">
        <f t="shared" si="456"/>
        <v>47421.166666649078</v>
      </c>
      <c r="C7266" s="246">
        <f t="shared" si="456"/>
        <v>47421.208333315742</v>
      </c>
      <c r="D7266" s="247"/>
    </row>
    <row r="7267" spans="2:4">
      <c r="B7267" s="245">
        <f t="shared" si="456"/>
        <v>47421.208333315742</v>
      </c>
      <c r="C7267" s="246">
        <f t="shared" si="456"/>
        <v>47421.249999982407</v>
      </c>
      <c r="D7267" s="247"/>
    </row>
    <row r="7268" spans="2:4">
      <c r="B7268" s="245">
        <f t="shared" ref="B7268:C7283" si="457">B7267+1/24</f>
        <v>47421.249999982407</v>
      </c>
      <c r="C7268" s="246">
        <f t="shared" si="457"/>
        <v>47421.291666649071</v>
      </c>
      <c r="D7268" s="247"/>
    </row>
    <row r="7269" spans="2:4">
      <c r="B7269" s="245">
        <f t="shared" si="457"/>
        <v>47421.291666649071</v>
      </c>
      <c r="C7269" s="246">
        <f t="shared" si="457"/>
        <v>47421.333333315735</v>
      </c>
      <c r="D7269" s="247"/>
    </row>
    <row r="7270" spans="2:4">
      <c r="B7270" s="245">
        <f t="shared" si="457"/>
        <v>47421.333333315735</v>
      </c>
      <c r="C7270" s="246">
        <f t="shared" si="457"/>
        <v>47421.374999982399</v>
      </c>
      <c r="D7270" s="247"/>
    </row>
    <row r="7271" spans="2:4">
      <c r="B7271" s="245">
        <f t="shared" si="457"/>
        <v>47421.374999982399</v>
      </c>
      <c r="C7271" s="246">
        <f t="shared" si="457"/>
        <v>47421.416666649064</v>
      </c>
      <c r="D7271" s="247"/>
    </row>
    <row r="7272" spans="2:4">
      <c r="B7272" s="245">
        <f t="shared" si="457"/>
        <v>47421.416666649064</v>
      </c>
      <c r="C7272" s="246">
        <f t="shared" si="457"/>
        <v>47421.458333315728</v>
      </c>
      <c r="D7272" s="247"/>
    </row>
    <row r="7273" spans="2:4">
      <c r="B7273" s="245">
        <f t="shared" si="457"/>
        <v>47421.458333315728</v>
      </c>
      <c r="C7273" s="246">
        <f t="shared" si="457"/>
        <v>47421.499999982392</v>
      </c>
      <c r="D7273" s="247"/>
    </row>
    <row r="7274" spans="2:4">
      <c r="B7274" s="245">
        <f t="shared" si="457"/>
        <v>47421.499999982392</v>
      </c>
      <c r="C7274" s="246">
        <f t="shared" si="457"/>
        <v>47421.541666649056</v>
      </c>
      <c r="D7274" s="247"/>
    </row>
    <row r="7275" spans="2:4">
      <c r="B7275" s="245">
        <f t="shared" si="457"/>
        <v>47421.541666649056</v>
      </c>
      <c r="C7275" s="246">
        <f t="shared" si="457"/>
        <v>47421.583333315721</v>
      </c>
      <c r="D7275" s="247"/>
    </row>
    <row r="7276" spans="2:4">
      <c r="B7276" s="245">
        <f t="shared" si="457"/>
        <v>47421.583333315721</v>
      </c>
      <c r="C7276" s="246">
        <f t="shared" si="457"/>
        <v>47421.624999982385</v>
      </c>
      <c r="D7276" s="247"/>
    </row>
    <row r="7277" spans="2:4">
      <c r="B7277" s="245">
        <f t="shared" si="457"/>
        <v>47421.624999982385</v>
      </c>
      <c r="C7277" s="246">
        <f t="shared" si="457"/>
        <v>47421.666666649049</v>
      </c>
      <c r="D7277" s="247"/>
    </row>
    <row r="7278" spans="2:4">
      <c r="B7278" s="245">
        <f t="shared" si="457"/>
        <v>47421.666666649049</v>
      </c>
      <c r="C7278" s="246">
        <f t="shared" si="457"/>
        <v>47421.708333315713</v>
      </c>
      <c r="D7278" s="247"/>
    </row>
    <row r="7279" spans="2:4">
      <c r="B7279" s="245">
        <f t="shared" si="457"/>
        <v>47421.708333315713</v>
      </c>
      <c r="C7279" s="246">
        <f t="shared" si="457"/>
        <v>47421.749999982378</v>
      </c>
      <c r="D7279" s="247"/>
    </row>
    <row r="7280" spans="2:4">
      <c r="B7280" s="245">
        <f t="shared" si="457"/>
        <v>47421.749999982378</v>
      </c>
      <c r="C7280" s="246">
        <f t="shared" si="457"/>
        <v>47421.791666649042</v>
      </c>
      <c r="D7280" s="247"/>
    </row>
    <row r="7281" spans="2:4">
      <c r="B7281" s="245">
        <f t="shared" si="457"/>
        <v>47421.791666649042</v>
      </c>
      <c r="C7281" s="246">
        <f t="shared" si="457"/>
        <v>47421.833333315706</v>
      </c>
      <c r="D7281" s="247"/>
    </row>
    <row r="7282" spans="2:4">
      <c r="B7282" s="245">
        <f t="shared" si="457"/>
        <v>47421.833333315706</v>
      </c>
      <c r="C7282" s="246">
        <f t="shared" si="457"/>
        <v>47421.87499998237</v>
      </c>
      <c r="D7282" s="247"/>
    </row>
    <row r="7283" spans="2:4">
      <c r="B7283" s="245">
        <f t="shared" si="457"/>
        <v>47421.87499998237</v>
      </c>
      <c r="C7283" s="246">
        <f t="shared" si="457"/>
        <v>47421.916666649035</v>
      </c>
      <c r="D7283" s="247"/>
    </row>
    <row r="7284" spans="2:4">
      <c r="B7284" s="245">
        <f t="shared" ref="B7284:C7299" si="458">B7283+1/24</f>
        <v>47421.916666649035</v>
      </c>
      <c r="C7284" s="246">
        <f t="shared" si="458"/>
        <v>47421.958333315699</v>
      </c>
      <c r="D7284" s="247"/>
    </row>
    <row r="7285" spans="2:4">
      <c r="B7285" s="245">
        <f t="shared" si="458"/>
        <v>47421.958333315699</v>
      </c>
      <c r="C7285" s="246">
        <f t="shared" si="458"/>
        <v>47421.999999982363</v>
      </c>
      <c r="D7285" s="247"/>
    </row>
    <row r="7286" spans="2:4">
      <c r="B7286" s="245">
        <f t="shared" si="458"/>
        <v>47421.999999982363</v>
      </c>
      <c r="C7286" s="246">
        <f t="shared" si="458"/>
        <v>47422.041666649027</v>
      </c>
      <c r="D7286" s="247"/>
    </row>
    <row r="7287" spans="2:4">
      <c r="B7287" s="245">
        <f t="shared" si="458"/>
        <v>47422.041666649027</v>
      </c>
      <c r="C7287" s="246">
        <f t="shared" si="458"/>
        <v>47422.083333315692</v>
      </c>
      <c r="D7287" s="247"/>
    </row>
    <row r="7288" spans="2:4">
      <c r="B7288" s="245">
        <f t="shared" si="458"/>
        <v>47422.083333315692</v>
      </c>
      <c r="C7288" s="246">
        <f t="shared" si="458"/>
        <v>47422.124999982356</v>
      </c>
      <c r="D7288" s="247"/>
    </row>
    <row r="7289" spans="2:4">
      <c r="B7289" s="245">
        <f t="shared" si="458"/>
        <v>47422.124999982356</v>
      </c>
      <c r="C7289" s="246">
        <f t="shared" si="458"/>
        <v>47422.16666664902</v>
      </c>
      <c r="D7289" s="247"/>
    </row>
    <row r="7290" spans="2:4">
      <c r="B7290" s="245">
        <f t="shared" si="458"/>
        <v>47422.16666664902</v>
      </c>
      <c r="C7290" s="246">
        <f t="shared" si="458"/>
        <v>47422.208333315684</v>
      </c>
      <c r="D7290" s="247"/>
    </row>
    <row r="7291" spans="2:4">
      <c r="B7291" s="245">
        <f t="shared" si="458"/>
        <v>47422.208333315684</v>
      </c>
      <c r="C7291" s="246">
        <f t="shared" si="458"/>
        <v>47422.249999982349</v>
      </c>
      <c r="D7291" s="247"/>
    </row>
    <row r="7292" spans="2:4">
      <c r="B7292" s="245">
        <f t="shared" si="458"/>
        <v>47422.249999982349</v>
      </c>
      <c r="C7292" s="246">
        <f t="shared" si="458"/>
        <v>47422.291666649013</v>
      </c>
      <c r="D7292" s="247"/>
    </row>
    <row r="7293" spans="2:4">
      <c r="B7293" s="245">
        <f t="shared" si="458"/>
        <v>47422.291666649013</v>
      </c>
      <c r="C7293" s="246">
        <f t="shared" si="458"/>
        <v>47422.333333315677</v>
      </c>
      <c r="D7293" s="247"/>
    </row>
    <row r="7294" spans="2:4">
      <c r="B7294" s="245">
        <f t="shared" si="458"/>
        <v>47422.333333315677</v>
      </c>
      <c r="C7294" s="246">
        <f t="shared" si="458"/>
        <v>47422.374999982341</v>
      </c>
      <c r="D7294" s="247"/>
    </row>
    <row r="7295" spans="2:4">
      <c r="B7295" s="245">
        <f t="shared" si="458"/>
        <v>47422.374999982341</v>
      </c>
      <c r="C7295" s="246">
        <f t="shared" si="458"/>
        <v>47422.416666649005</v>
      </c>
      <c r="D7295" s="247"/>
    </row>
    <row r="7296" spans="2:4">
      <c r="B7296" s="245">
        <f t="shared" si="458"/>
        <v>47422.416666649005</v>
      </c>
      <c r="C7296" s="246">
        <f t="shared" si="458"/>
        <v>47422.45833331567</v>
      </c>
      <c r="D7296" s="247"/>
    </row>
    <row r="7297" spans="2:4">
      <c r="B7297" s="245">
        <f t="shared" si="458"/>
        <v>47422.45833331567</v>
      </c>
      <c r="C7297" s="246">
        <f t="shared" si="458"/>
        <v>47422.499999982334</v>
      </c>
      <c r="D7297" s="247"/>
    </row>
    <row r="7298" spans="2:4">
      <c r="B7298" s="245">
        <f t="shared" si="458"/>
        <v>47422.499999982334</v>
      </c>
      <c r="C7298" s="246">
        <f t="shared" si="458"/>
        <v>47422.541666648998</v>
      </c>
      <c r="D7298" s="247"/>
    </row>
    <row r="7299" spans="2:4">
      <c r="B7299" s="245">
        <f t="shared" si="458"/>
        <v>47422.541666648998</v>
      </c>
      <c r="C7299" s="246">
        <f t="shared" si="458"/>
        <v>47422.583333315662</v>
      </c>
      <c r="D7299" s="247"/>
    </row>
    <row r="7300" spans="2:4">
      <c r="B7300" s="245">
        <f t="shared" ref="B7300:C7315" si="459">B7299+1/24</f>
        <v>47422.583333315662</v>
      </c>
      <c r="C7300" s="246">
        <f t="shared" si="459"/>
        <v>47422.624999982327</v>
      </c>
      <c r="D7300" s="247"/>
    </row>
    <row r="7301" spans="2:4">
      <c r="B7301" s="245">
        <f t="shared" si="459"/>
        <v>47422.624999982327</v>
      </c>
      <c r="C7301" s="246">
        <f t="shared" si="459"/>
        <v>47422.666666648991</v>
      </c>
      <c r="D7301" s="247"/>
    </row>
    <row r="7302" spans="2:4">
      <c r="B7302" s="245">
        <f t="shared" si="459"/>
        <v>47422.666666648991</v>
      </c>
      <c r="C7302" s="246">
        <f t="shared" si="459"/>
        <v>47422.708333315655</v>
      </c>
      <c r="D7302" s="247"/>
    </row>
    <row r="7303" spans="2:4">
      <c r="B7303" s="245">
        <f t="shared" si="459"/>
        <v>47422.708333315655</v>
      </c>
      <c r="C7303" s="246">
        <f t="shared" si="459"/>
        <v>47422.749999982319</v>
      </c>
      <c r="D7303" s="247"/>
    </row>
    <row r="7304" spans="2:4">
      <c r="B7304" s="245">
        <f t="shared" si="459"/>
        <v>47422.749999982319</v>
      </c>
      <c r="C7304" s="246">
        <f t="shared" si="459"/>
        <v>47422.791666648984</v>
      </c>
      <c r="D7304" s="247"/>
    </row>
    <row r="7305" spans="2:4">
      <c r="B7305" s="245">
        <f t="shared" si="459"/>
        <v>47422.791666648984</v>
      </c>
      <c r="C7305" s="246">
        <f t="shared" si="459"/>
        <v>47422.833333315648</v>
      </c>
      <c r="D7305" s="247"/>
    </row>
    <row r="7306" spans="2:4">
      <c r="B7306" s="245">
        <f t="shared" si="459"/>
        <v>47422.833333315648</v>
      </c>
      <c r="C7306" s="246">
        <f t="shared" si="459"/>
        <v>47422.874999982312</v>
      </c>
      <c r="D7306" s="247"/>
    </row>
    <row r="7307" spans="2:4">
      <c r="B7307" s="245">
        <f t="shared" si="459"/>
        <v>47422.874999982312</v>
      </c>
      <c r="C7307" s="246">
        <f t="shared" si="459"/>
        <v>47422.916666648976</v>
      </c>
      <c r="D7307" s="247"/>
    </row>
    <row r="7308" spans="2:4">
      <c r="B7308" s="245">
        <f t="shared" si="459"/>
        <v>47422.916666648976</v>
      </c>
      <c r="C7308" s="246">
        <f t="shared" si="459"/>
        <v>47422.958333315641</v>
      </c>
      <c r="D7308" s="247"/>
    </row>
    <row r="7309" spans="2:4">
      <c r="B7309" s="245">
        <f t="shared" si="459"/>
        <v>47422.958333315641</v>
      </c>
      <c r="C7309" s="246">
        <f t="shared" si="459"/>
        <v>47422.999999982305</v>
      </c>
      <c r="D7309" s="247"/>
    </row>
    <row r="7310" spans="2:4">
      <c r="B7310" s="245">
        <f t="shared" si="459"/>
        <v>47422.999999982305</v>
      </c>
      <c r="C7310" s="246">
        <f t="shared" si="459"/>
        <v>47423.041666648969</v>
      </c>
      <c r="D7310" s="247"/>
    </row>
    <row r="7311" spans="2:4">
      <c r="B7311" s="245">
        <f t="shared" si="459"/>
        <v>47423.041666648969</v>
      </c>
      <c r="C7311" s="246">
        <f t="shared" si="459"/>
        <v>47423.083333315633</v>
      </c>
      <c r="D7311" s="247"/>
    </row>
    <row r="7312" spans="2:4">
      <c r="B7312" s="245">
        <f t="shared" si="459"/>
        <v>47423.083333315633</v>
      </c>
      <c r="C7312" s="246">
        <f t="shared" si="459"/>
        <v>47423.124999982298</v>
      </c>
      <c r="D7312" s="247"/>
    </row>
    <row r="7313" spans="2:4">
      <c r="B7313" s="245">
        <f t="shared" si="459"/>
        <v>47423.124999982298</v>
      </c>
      <c r="C7313" s="246">
        <f t="shared" si="459"/>
        <v>47423.166666648962</v>
      </c>
      <c r="D7313" s="247"/>
    </row>
    <row r="7314" spans="2:4">
      <c r="B7314" s="245">
        <f t="shared" si="459"/>
        <v>47423.166666648962</v>
      </c>
      <c r="C7314" s="246">
        <f t="shared" si="459"/>
        <v>47423.208333315626</v>
      </c>
      <c r="D7314" s="247"/>
    </row>
    <row r="7315" spans="2:4">
      <c r="B7315" s="245">
        <f t="shared" si="459"/>
        <v>47423.208333315626</v>
      </c>
      <c r="C7315" s="246">
        <f t="shared" si="459"/>
        <v>47423.24999998229</v>
      </c>
      <c r="D7315" s="247"/>
    </row>
    <row r="7316" spans="2:4">
      <c r="B7316" s="245">
        <f t="shared" ref="B7316:C7331" si="460">B7315+1/24</f>
        <v>47423.24999998229</v>
      </c>
      <c r="C7316" s="246">
        <f t="shared" si="460"/>
        <v>47423.291666648955</v>
      </c>
      <c r="D7316" s="247"/>
    </row>
    <row r="7317" spans="2:4">
      <c r="B7317" s="245">
        <f t="shared" si="460"/>
        <v>47423.291666648955</v>
      </c>
      <c r="C7317" s="246">
        <f t="shared" si="460"/>
        <v>47423.333333315619</v>
      </c>
      <c r="D7317" s="247"/>
    </row>
    <row r="7318" spans="2:4">
      <c r="B7318" s="245">
        <f t="shared" si="460"/>
        <v>47423.333333315619</v>
      </c>
      <c r="C7318" s="246">
        <f t="shared" si="460"/>
        <v>47423.374999982283</v>
      </c>
      <c r="D7318" s="247"/>
    </row>
    <row r="7319" spans="2:4">
      <c r="B7319" s="245">
        <f t="shared" si="460"/>
        <v>47423.374999982283</v>
      </c>
      <c r="C7319" s="246">
        <f t="shared" si="460"/>
        <v>47423.416666648947</v>
      </c>
      <c r="D7319" s="247"/>
    </row>
    <row r="7320" spans="2:4">
      <c r="B7320" s="245">
        <f t="shared" si="460"/>
        <v>47423.416666648947</v>
      </c>
      <c r="C7320" s="246">
        <f t="shared" si="460"/>
        <v>47423.458333315612</v>
      </c>
      <c r="D7320" s="247"/>
    </row>
    <row r="7321" spans="2:4">
      <c r="B7321" s="245">
        <f t="shared" si="460"/>
        <v>47423.458333315612</v>
      </c>
      <c r="C7321" s="246">
        <f t="shared" si="460"/>
        <v>47423.499999982276</v>
      </c>
      <c r="D7321" s="247"/>
    </row>
    <row r="7322" spans="2:4">
      <c r="B7322" s="245">
        <f t="shared" si="460"/>
        <v>47423.499999982276</v>
      </c>
      <c r="C7322" s="246">
        <f t="shared" si="460"/>
        <v>47423.54166664894</v>
      </c>
      <c r="D7322" s="247"/>
    </row>
    <row r="7323" spans="2:4">
      <c r="B7323" s="245">
        <f t="shared" si="460"/>
        <v>47423.54166664894</v>
      </c>
      <c r="C7323" s="246">
        <f t="shared" si="460"/>
        <v>47423.583333315604</v>
      </c>
      <c r="D7323" s="247"/>
    </row>
    <row r="7324" spans="2:4">
      <c r="B7324" s="245">
        <f t="shared" si="460"/>
        <v>47423.583333315604</v>
      </c>
      <c r="C7324" s="246">
        <f t="shared" si="460"/>
        <v>47423.624999982268</v>
      </c>
      <c r="D7324" s="247"/>
    </row>
    <row r="7325" spans="2:4">
      <c r="B7325" s="245">
        <f t="shared" si="460"/>
        <v>47423.624999982268</v>
      </c>
      <c r="C7325" s="246">
        <f t="shared" si="460"/>
        <v>47423.666666648933</v>
      </c>
      <c r="D7325" s="247"/>
    </row>
    <row r="7326" spans="2:4">
      <c r="B7326" s="245">
        <f t="shared" si="460"/>
        <v>47423.666666648933</v>
      </c>
      <c r="C7326" s="246">
        <f t="shared" si="460"/>
        <v>47423.708333315597</v>
      </c>
      <c r="D7326" s="247"/>
    </row>
    <row r="7327" spans="2:4">
      <c r="B7327" s="245">
        <f t="shared" si="460"/>
        <v>47423.708333315597</v>
      </c>
      <c r="C7327" s="246">
        <f t="shared" si="460"/>
        <v>47423.749999982261</v>
      </c>
      <c r="D7327" s="247"/>
    </row>
    <row r="7328" spans="2:4">
      <c r="B7328" s="245">
        <f t="shared" si="460"/>
        <v>47423.749999982261</v>
      </c>
      <c r="C7328" s="246">
        <f t="shared" si="460"/>
        <v>47423.791666648925</v>
      </c>
      <c r="D7328" s="247"/>
    </row>
    <row r="7329" spans="2:4">
      <c r="B7329" s="245">
        <f t="shared" si="460"/>
        <v>47423.791666648925</v>
      </c>
      <c r="C7329" s="246">
        <f t="shared" si="460"/>
        <v>47423.83333331559</v>
      </c>
      <c r="D7329" s="247"/>
    </row>
    <row r="7330" spans="2:4">
      <c r="B7330" s="245">
        <f t="shared" si="460"/>
        <v>47423.83333331559</v>
      </c>
      <c r="C7330" s="246">
        <f t="shared" si="460"/>
        <v>47423.874999982254</v>
      </c>
      <c r="D7330" s="247"/>
    </row>
    <row r="7331" spans="2:4">
      <c r="B7331" s="245">
        <f t="shared" si="460"/>
        <v>47423.874999982254</v>
      </c>
      <c r="C7331" s="246">
        <f t="shared" si="460"/>
        <v>47423.916666648918</v>
      </c>
      <c r="D7331" s="247"/>
    </row>
    <row r="7332" spans="2:4">
      <c r="B7332" s="245">
        <f t="shared" ref="B7332:C7347" si="461">B7331+1/24</f>
        <v>47423.916666648918</v>
      </c>
      <c r="C7332" s="246">
        <f t="shared" si="461"/>
        <v>47423.958333315582</v>
      </c>
      <c r="D7332" s="247"/>
    </row>
    <row r="7333" spans="2:4">
      <c r="B7333" s="245">
        <f t="shared" si="461"/>
        <v>47423.958333315582</v>
      </c>
      <c r="C7333" s="246">
        <f t="shared" si="461"/>
        <v>47423.999999982247</v>
      </c>
      <c r="D7333" s="247"/>
    </row>
    <row r="7334" spans="2:4">
      <c r="B7334" s="245">
        <f t="shared" si="461"/>
        <v>47423.999999982247</v>
      </c>
      <c r="C7334" s="246">
        <f t="shared" si="461"/>
        <v>47424.041666648911</v>
      </c>
      <c r="D7334" s="247"/>
    </row>
    <row r="7335" spans="2:4">
      <c r="B7335" s="245">
        <f t="shared" si="461"/>
        <v>47424.041666648911</v>
      </c>
      <c r="C7335" s="246">
        <f t="shared" si="461"/>
        <v>47424.083333315575</v>
      </c>
      <c r="D7335" s="247"/>
    </row>
    <row r="7336" spans="2:4">
      <c r="B7336" s="245">
        <f t="shared" si="461"/>
        <v>47424.083333315575</v>
      </c>
      <c r="C7336" s="246">
        <f t="shared" si="461"/>
        <v>47424.124999982239</v>
      </c>
      <c r="D7336" s="247"/>
    </row>
    <row r="7337" spans="2:4">
      <c r="B7337" s="245">
        <f t="shared" si="461"/>
        <v>47424.124999982239</v>
      </c>
      <c r="C7337" s="246">
        <f t="shared" si="461"/>
        <v>47424.166666648904</v>
      </c>
      <c r="D7337" s="247"/>
    </row>
    <row r="7338" spans="2:4">
      <c r="B7338" s="245">
        <f t="shared" si="461"/>
        <v>47424.166666648904</v>
      </c>
      <c r="C7338" s="246">
        <f t="shared" si="461"/>
        <v>47424.208333315568</v>
      </c>
      <c r="D7338" s="247"/>
    </row>
    <row r="7339" spans="2:4">
      <c r="B7339" s="245">
        <f t="shared" si="461"/>
        <v>47424.208333315568</v>
      </c>
      <c r="C7339" s="246">
        <f t="shared" si="461"/>
        <v>47424.249999982232</v>
      </c>
      <c r="D7339" s="247"/>
    </row>
    <row r="7340" spans="2:4">
      <c r="B7340" s="245">
        <f t="shared" si="461"/>
        <v>47424.249999982232</v>
      </c>
      <c r="C7340" s="246">
        <f t="shared" si="461"/>
        <v>47424.291666648896</v>
      </c>
      <c r="D7340" s="247"/>
    </row>
    <row r="7341" spans="2:4">
      <c r="B7341" s="245">
        <f t="shared" si="461"/>
        <v>47424.291666648896</v>
      </c>
      <c r="C7341" s="246">
        <f t="shared" si="461"/>
        <v>47424.333333315561</v>
      </c>
      <c r="D7341" s="247"/>
    </row>
    <row r="7342" spans="2:4">
      <c r="B7342" s="245">
        <f t="shared" si="461"/>
        <v>47424.333333315561</v>
      </c>
      <c r="C7342" s="246">
        <f t="shared" si="461"/>
        <v>47424.374999982225</v>
      </c>
      <c r="D7342" s="247"/>
    </row>
    <row r="7343" spans="2:4">
      <c r="B7343" s="245">
        <f t="shared" si="461"/>
        <v>47424.374999982225</v>
      </c>
      <c r="C7343" s="246">
        <f t="shared" si="461"/>
        <v>47424.416666648889</v>
      </c>
      <c r="D7343" s="247"/>
    </row>
    <row r="7344" spans="2:4">
      <c r="B7344" s="245">
        <f t="shared" si="461"/>
        <v>47424.416666648889</v>
      </c>
      <c r="C7344" s="246">
        <f t="shared" si="461"/>
        <v>47424.458333315553</v>
      </c>
      <c r="D7344" s="247"/>
    </row>
    <row r="7345" spans="2:4">
      <c r="B7345" s="245">
        <f t="shared" si="461"/>
        <v>47424.458333315553</v>
      </c>
      <c r="C7345" s="246">
        <f t="shared" si="461"/>
        <v>47424.499999982218</v>
      </c>
      <c r="D7345" s="247"/>
    </row>
    <row r="7346" spans="2:4">
      <c r="B7346" s="245">
        <f t="shared" si="461"/>
        <v>47424.499999982218</v>
      </c>
      <c r="C7346" s="246">
        <f t="shared" si="461"/>
        <v>47424.541666648882</v>
      </c>
      <c r="D7346" s="247"/>
    </row>
    <row r="7347" spans="2:4">
      <c r="B7347" s="245">
        <f t="shared" si="461"/>
        <v>47424.541666648882</v>
      </c>
      <c r="C7347" s="246">
        <f t="shared" si="461"/>
        <v>47424.583333315546</v>
      </c>
      <c r="D7347" s="247"/>
    </row>
    <row r="7348" spans="2:4">
      <c r="B7348" s="245">
        <f t="shared" ref="B7348:C7363" si="462">B7347+1/24</f>
        <v>47424.583333315546</v>
      </c>
      <c r="C7348" s="246">
        <f t="shared" si="462"/>
        <v>47424.62499998221</v>
      </c>
      <c r="D7348" s="247"/>
    </row>
    <row r="7349" spans="2:4">
      <c r="B7349" s="245">
        <f t="shared" si="462"/>
        <v>47424.62499998221</v>
      </c>
      <c r="C7349" s="246">
        <f t="shared" si="462"/>
        <v>47424.666666648875</v>
      </c>
      <c r="D7349" s="247"/>
    </row>
    <row r="7350" spans="2:4">
      <c r="B7350" s="245">
        <f t="shared" si="462"/>
        <v>47424.666666648875</v>
      </c>
      <c r="C7350" s="246">
        <f t="shared" si="462"/>
        <v>47424.708333315539</v>
      </c>
      <c r="D7350" s="247"/>
    </row>
    <row r="7351" spans="2:4">
      <c r="B7351" s="245">
        <f t="shared" si="462"/>
        <v>47424.708333315539</v>
      </c>
      <c r="C7351" s="246">
        <f t="shared" si="462"/>
        <v>47424.749999982203</v>
      </c>
      <c r="D7351" s="247"/>
    </row>
    <row r="7352" spans="2:4">
      <c r="B7352" s="245">
        <f t="shared" si="462"/>
        <v>47424.749999982203</v>
      </c>
      <c r="C7352" s="246">
        <f t="shared" si="462"/>
        <v>47424.791666648867</v>
      </c>
      <c r="D7352" s="247"/>
    </row>
    <row r="7353" spans="2:4">
      <c r="B7353" s="245">
        <f t="shared" si="462"/>
        <v>47424.791666648867</v>
      </c>
      <c r="C7353" s="246">
        <f t="shared" si="462"/>
        <v>47424.833333315531</v>
      </c>
      <c r="D7353" s="247"/>
    </row>
    <row r="7354" spans="2:4">
      <c r="B7354" s="245">
        <f t="shared" si="462"/>
        <v>47424.833333315531</v>
      </c>
      <c r="C7354" s="246">
        <f t="shared" si="462"/>
        <v>47424.874999982196</v>
      </c>
      <c r="D7354" s="247"/>
    </row>
    <row r="7355" spans="2:4">
      <c r="B7355" s="245">
        <f t="shared" si="462"/>
        <v>47424.874999982196</v>
      </c>
      <c r="C7355" s="246">
        <f t="shared" si="462"/>
        <v>47424.91666664886</v>
      </c>
      <c r="D7355" s="247"/>
    </row>
    <row r="7356" spans="2:4">
      <c r="B7356" s="245">
        <f t="shared" si="462"/>
        <v>47424.91666664886</v>
      </c>
      <c r="C7356" s="246">
        <f t="shared" si="462"/>
        <v>47424.958333315524</v>
      </c>
      <c r="D7356" s="247"/>
    </row>
    <row r="7357" spans="2:4">
      <c r="B7357" s="245">
        <f t="shared" si="462"/>
        <v>47424.958333315524</v>
      </c>
      <c r="C7357" s="246">
        <f t="shared" si="462"/>
        <v>47424.999999982188</v>
      </c>
      <c r="D7357" s="247"/>
    </row>
    <row r="7358" spans="2:4">
      <c r="B7358" s="245">
        <f t="shared" si="462"/>
        <v>47424.999999982188</v>
      </c>
      <c r="C7358" s="246">
        <f t="shared" si="462"/>
        <v>47425.041666648853</v>
      </c>
      <c r="D7358" s="247"/>
    </row>
    <row r="7359" spans="2:4">
      <c r="B7359" s="245">
        <f t="shared" si="462"/>
        <v>47425.041666648853</v>
      </c>
      <c r="C7359" s="246">
        <f t="shared" si="462"/>
        <v>47425.083333315517</v>
      </c>
      <c r="D7359" s="247"/>
    </row>
    <row r="7360" spans="2:4">
      <c r="B7360" s="245">
        <f t="shared" si="462"/>
        <v>47425.083333315517</v>
      </c>
      <c r="C7360" s="246">
        <f t="shared" si="462"/>
        <v>47425.124999982181</v>
      </c>
      <c r="D7360" s="247"/>
    </row>
    <row r="7361" spans="2:4">
      <c r="B7361" s="245">
        <f t="shared" si="462"/>
        <v>47425.124999982181</v>
      </c>
      <c r="C7361" s="246">
        <f t="shared" si="462"/>
        <v>47425.166666648845</v>
      </c>
      <c r="D7361" s="247"/>
    </row>
    <row r="7362" spans="2:4">
      <c r="B7362" s="245">
        <f t="shared" si="462"/>
        <v>47425.166666648845</v>
      </c>
      <c r="C7362" s="246">
        <f t="shared" si="462"/>
        <v>47425.20833331551</v>
      </c>
      <c r="D7362" s="247"/>
    </row>
    <row r="7363" spans="2:4">
      <c r="B7363" s="245">
        <f t="shared" si="462"/>
        <v>47425.20833331551</v>
      </c>
      <c r="C7363" s="246">
        <f t="shared" si="462"/>
        <v>47425.249999982174</v>
      </c>
      <c r="D7363" s="247"/>
    </row>
    <row r="7364" spans="2:4">
      <c r="B7364" s="245">
        <f t="shared" ref="B7364:C7379" si="463">B7363+1/24</f>
        <v>47425.249999982174</v>
      </c>
      <c r="C7364" s="246">
        <f t="shared" si="463"/>
        <v>47425.291666648838</v>
      </c>
      <c r="D7364" s="247"/>
    </row>
    <row r="7365" spans="2:4">
      <c r="B7365" s="245">
        <f t="shared" si="463"/>
        <v>47425.291666648838</v>
      </c>
      <c r="C7365" s="246">
        <f t="shared" si="463"/>
        <v>47425.333333315502</v>
      </c>
      <c r="D7365" s="247"/>
    </row>
    <row r="7366" spans="2:4">
      <c r="B7366" s="245">
        <f t="shared" si="463"/>
        <v>47425.333333315502</v>
      </c>
      <c r="C7366" s="246">
        <f t="shared" si="463"/>
        <v>47425.374999982167</v>
      </c>
      <c r="D7366" s="247"/>
    </row>
    <row r="7367" spans="2:4">
      <c r="B7367" s="245">
        <f t="shared" si="463"/>
        <v>47425.374999982167</v>
      </c>
      <c r="C7367" s="246">
        <f t="shared" si="463"/>
        <v>47425.416666648831</v>
      </c>
      <c r="D7367" s="247"/>
    </row>
    <row r="7368" spans="2:4">
      <c r="B7368" s="245">
        <f t="shared" si="463"/>
        <v>47425.416666648831</v>
      </c>
      <c r="C7368" s="246">
        <f t="shared" si="463"/>
        <v>47425.458333315495</v>
      </c>
      <c r="D7368" s="247"/>
    </row>
    <row r="7369" spans="2:4">
      <c r="B7369" s="245">
        <f t="shared" si="463"/>
        <v>47425.458333315495</v>
      </c>
      <c r="C7369" s="246">
        <f t="shared" si="463"/>
        <v>47425.499999982159</v>
      </c>
      <c r="D7369" s="247"/>
    </row>
    <row r="7370" spans="2:4">
      <c r="B7370" s="245">
        <f t="shared" si="463"/>
        <v>47425.499999982159</v>
      </c>
      <c r="C7370" s="246">
        <f t="shared" si="463"/>
        <v>47425.541666648824</v>
      </c>
      <c r="D7370" s="247"/>
    </row>
    <row r="7371" spans="2:4">
      <c r="B7371" s="245">
        <f t="shared" si="463"/>
        <v>47425.541666648824</v>
      </c>
      <c r="C7371" s="246">
        <f t="shared" si="463"/>
        <v>47425.583333315488</v>
      </c>
      <c r="D7371" s="247"/>
    </row>
    <row r="7372" spans="2:4">
      <c r="B7372" s="245">
        <f t="shared" si="463"/>
        <v>47425.583333315488</v>
      </c>
      <c r="C7372" s="246">
        <f t="shared" si="463"/>
        <v>47425.624999982152</v>
      </c>
      <c r="D7372" s="247"/>
    </row>
    <row r="7373" spans="2:4">
      <c r="B7373" s="245">
        <f t="shared" si="463"/>
        <v>47425.624999982152</v>
      </c>
      <c r="C7373" s="246">
        <f t="shared" si="463"/>
        <v>47425.666666648816</v>
      </c>
      <c r="D7373" s="247"/>
    </row>
    <row r="7374" spans="2:4">
      <c r="B7374" s="245">
        <f t="shared" si="463"/>
        <v>47425.666666648816</v>
      </c>
      <c r="C7374" s="246">
        <f t="shared" si="463"/>
        <v>47425.708333315481</v>
      </c>
      <c r="D7374" s="247"/>
    </row>
    <row r="7375" spans="2:4">
      <c r="B7375" s="245">
        <f t="shared" si="463"/>
        <v>47425.708333315481</v>
      </c>
      <c r="C7375" s="246">
        <f t="shared" si="463"/>
        <v>47425.749999982145</v>
      </c>
      <c r="D7375" s="247"/>
    </row>
    <row r="7376" spans="2:4">
      <c r="B7376" s="245">
        <f t="shared" si="463"/>
        <v>47425.749999982145</v>
      </c>
      <c r="C7376" s="246">
        <f t="shared" si="463"/>
        <v>47425.791666648809</v>
      </c>
      <c r="D7376" s="247"/>
    </row>
    <row r="7377" spans="2:4">
      <c r="B7377" s="245">
        <f t="shared" si="463"/>
        <v>47425.791666648809</v>
      </c>
      <c r="C7377" s="246">
        <f t="shared" si="463"/>
        <v>47425.833333315473</v>
      </c>
      <c r="D7377" s="247"/>
    </row>
    <row r="7378" spans="2:4">
      <c r="B7378" s="245">
        <f t="shared" si="463"/>
        <v>47425.833333315473</v>
      </c>
      <c r="C7378" s="246">
        <f t="shared" si="463"/>
        <v>47425.874999982138</v>
      </c>
      <c r="D7378" s="247"/>
    </row>
    <row r="7379" spans="2:4">
      <c r="B7379" s="245">
        <f t="shared" si="463"/>
        <v>47425.874999982138</v>
      </c>
      <c r="C7379" s="246">
        <f t="shared" si="463"/>
        <v>47425.916666648802</v>
      </c>
      <c r="D7379" s="247"/>
    </row>
    <row r="7380" spans="2:4">
      <c r="B7380" s="245">
        <f t="shared" ref="B7380:C7395" si="464">B7379+1/24</f>
        <v>47425.916666648802</v>
      </c>
      <c r="C7380" s="246">
        <f t="shared" si="464"/>
        <v>47425.958333315466</v>
      </c>
      <c r="D7380" s="247"/>
    </row>
    <row r="7381" spans="2:4">
      <c r="B7381" s="245">
        <f t="shared" si="464"/>
        <v>47425.958333315466</v>
      </c>
      <c r="C7381" s="246">
        <f t="shared" si="464"/>
        <v>47425.99999998213</v>
      </c>
      <c r="D7381" s="247"/>
    </row>
    <row r="7382" spans="2:4">
      <c r="B7382" s="245">
        <f t="shared" si="464"/>
        <v>47425.99999998213</v>
      </c>
      <c r="C7382" s="246">
        <f t="shared" si="464"/>
        <v>47426.041666648794</v>
      </c>
      <c r="D7382" s="247"/>
    </row>
    <row r="7383" spans="2:4">
      <c r="B7383" s="245">
        <f t="shared" si="464"/>
        <v>47426.041666648794</v>
      </c>
      <c r="C7383" s="246">
        <f t="shared" si="464"/>
        <v>47426.083333315459</v>
      </c>
      <c r="D7383" s="247"/>
    </row>
    <row r="7384" spans="2:4">
      <c r="B7384" s="245">
        <f t="shared" si="464"/>
        <v>47426.083333315459</v>
      </c>
      <c r="C7384" s="246">
        <f t="shared" si="464"/>
        <v>47426.124999982123</v>
      </c>
      <c r="D7384" s="247"/>
    </row>
    <row r="7385" spans="2:4">
      <c r="B7385" s="245">
        <f t="shared" si="464"/>
        <v>47426.124999982123</v>
      </c>
      <c r="C7385" s="246">
        <f t="shared" si="464"/>
        <v>47426.166666648787</v>
      </c>
      <c r="D7385" s="247"/>
    </row>
    <row r="7386" spans="2:4">
      <c r="B7386" s="245">
        <f t="shared" si="464"/>
        <v>47426.166666648787</v>
      </c>
      <c r="C7386" s="246">
        <f t="shared" si="464"/>
        <v>47426.208333315451</v>
      </c>
      <c r="D7386" s="247"/>
    </row>
    <row r="7387" spans="2:4">
      <c r="B7387" s="245">
        <f t="shared" si="464"/>
        <v>47426.208333315451</v>
      </c>
      <c r="C7387" s="246">
        <f t="shared" si="464"/>
        <v>47426.249999982116</v>
      </c>
      <c r="D7387" s="247"/>
    </row>
    <row r="7388" spans="2:4">
      <c r="B7388" s="245">
        <f t="shared" si="464"/>
        <v>47426.249999982116</v>
      </c>
      <c r="C7388" s="246">
        <f t="shared" si="464"/>
        <v>47426.29166664878</v>
      </c>
      <c r="D7388" s="247"/>
    </row>
    <row r="7389" spans="2:4">
      <c r="B7389" s="245">
        <f t="shared" si="464"/>
        <v>47426.29166664878</v>
      </c>
      <c r="C7389" s="246">
        <f t="shared" si="464"/>
        <v>47426.333333315444</v>
      </c>
      <c r="D7389" s="247"/>
    </row>
    <row r="7390" spans="2:4">
      <c r="B7390" s="245">
        <f t="shared" si="464"/>
        <v>47426.333333315444</v>
      </c>
      <c r="C7390" s="246">
        <f t="shared" si="464"/>
        <v>47426.374999982108</v>
      </c>
      <c r="D7390" s="247"/>
    </row>
    <row r="7391" spans="2:4">
      <c r="B7391" s="245">
        <f t="shared" si="464"/>
        <v>47426.374999982108</v>
      </c>
      <c r="C7391" s="246">
        <f t="shared" si="464"/>
        <v>47426.416666648773</v>
      </c>
      <c r="D7391" s="247"/>
    </row>
    <row r="7392" spans="2:4">
      <c r="B7392" s="245">
        <f t="shared" si="464"/>
        <v>47426.416666648773</v>
      </c>
      <c r="C7392" s="246">
        <f t="shared" si="464"/>
        <v>47426.458333315437</v>
      </c>
      <c r="D7392" s="247"/>
    </row>
    <row r="7393" spans="2:4">
      <c r="B7393" s="245">
        <f t="shared" si="464"/>
        <v>47426.458333315437</v>
      </c>
      <c r="C7393" s="246">
        <f t="shared" si="464"/>
        <v>47426.499999982101</v>
      </c>
      <c r="D7393" s="247"/>
    </row>
    <row r="7394" spans="2:4">
      <c r="B7394" s="245">
        <f t="shared" si="464"/>
        <v>47426.499999982101</v>
      </c>
      <c r="C7394" s="246">
        <f t="shared" si="464"/>
        <v>47426.541666648765</v>
      </c>
      <c r="D7394" s="247"/>
    </row>
    <row r="7395" spans="2:4">
      <c r="B7395" s="245">
        <f t="shared" si="464"/>
        <v>47426.541666648765</v>
      </c>
      <c r="C7395" s="246">
        <f t="shared" si="464"/>
        <v>47426.58333331543</v>
      </c>
      <c r="D7395" s="247"/>
    </row>
    <row r="7396" spans="2:4">
      <c r="B7396" s="245">
        <f t="shared" ref="B7396:C7411" si="465">B7395+1/24</f>
        <v>47426.58333331543</v>
      </c>
      <c r="C7396" s="246">
        <f t="shared" si="465"/>
        <v>47426.624999982094</v>
      </c>
      <c r="D7396" s="247"/>
    </row>
    <row r="7397" spans="2:4">
      <c r="B7397" s="245">
        <f t="shared" si="465"/>
        <v>47426.624999982094</v>
      </c>
      <c r="C7397" s="246">
        <f t="shared" si="465"/>
        <v>47426.666666648758</v>
      </c>
      <c r="D7397" s="247"/>
    </row>
    <row r="7398" spans="2:4">
      <c r="B7398" s="245">
        <f t="shared" si="465"/>
        <v>47426.666666648758</v>
      </c>
      <c r="C7398" s="246">
        <f t="shared" si="465"/>
        <v>47426.708333315422</v>
      </c>
      <c r="D7398" s="247"/>
    </row>
    <row r="7399" spans="2:4">
      <c r="B7399" s="245">
        <f t="shared" si="465"/>
        <v>47426.708333315422</v>
      </c>
      <c r="C7399" s="246">
        <f t="shared" si="465"/>
        <v>47426.749999982087</v>
      </c>
      <c r="D7399" s="247"/>
    </row>
    <row r="7400" spans="2:4">
      <c r="B7400" s="245">
        <f t="shared" si="465"/>
        <v>47426.749999982087</v>
      </c>
      <c r="C7400" s="246">
        <f t="shared" si="465"/>
        <v>47426.791666648751</v>
      </c>
      <c r="D7400" s="247"/>
    </row>
    <row r="7401" spans="2:4">
      <c r="B7401" s="245">
        <f t="shared" si="465"/>
        <v>47426.791666648751</v>
      </c>
      <c r="C7401" s="246">
        <f t="shared" si="465"/>
        <v>47426.833333315415</v>
      </c>
      <c r="D7401" s="247"/>
    </row>
    <row r="7402" spans="2:4">
      <c r="B7402" s="245">
        <f t="shared" si="465"/>
        <v>47426.833333315415</v>
      </c>
      <c r="C7402" s="246">
        <f t="shared" si="465"/>
        <v>47426.874999982079</v>
      </c>
      <c r="D7402" s="247"/>
    </row>
    <row r="7403" spans="2:4">
      <c r="B7403" s="245">
        <f t="shared" si="465"/>
        <v>47426.874999982079</v>
      </c>
      <c r="C7403" s="246">
        <f t="shared" si="465"/>
        <v>47426.916666648744</v>
      </c>
      <c r="D7403" s="247"/>
    </row>
    <row r="7404" spans="2:4">
      <c r="B7404" s="245">
        <f t="shared" si="465"/>
        <v>47426.916666648744</v>
      </c>
      <c r="C7404" s="246">
        <f t="shared" si="465"/>
        <v>47426.958333315408</v>
      </c>
      <c r="D7404" s="247"/>
    </row>
    <row r="7405" spans="2:4">
      <c r="B7405" s="245">
        <f t="shared" si="465"/>
        <v>47426.958333315408</v>
      </c>
      <c r="C7405" s="246">
        <f t="shared" si="465"/>
        <v>47426.999999982072</v>
      </c>
      <c r="D7405" s="247"/>
    </row>
    <row r="7406" spans="2:4">
      <c r="B7406" s="245">
        <f t="shared" si="465"/>
        <v>47426.999999982072</v>
      </c>
      <c r="C7406" s="246">
        <f t="shared" si="465"/>
        <v>47427.041666648736</v>
      </c>
      <c r="D7406" s="247"/>
    </row>
    <row r="7407" spans="2:4">
      <c r="B7407" s="245">
        <f t="shared" si="465"/>
        <v>47427.041666648736</v>
      </c>
      <c r="C7407" s="246">
        <f t="shared" si="465"/>
        <v>47427.083333315401</v>
      </c>
      <c r="D7407" s="247"/>
    </row>
    <row r="7408" spans="2:4">
      <c r="B7408" s="245">
        <f t="shared" si="465"/>
        <v>47427.083333315401</v>
      </c>
      <c r="C7408" s="246">
        <f t="shared" si="465"/>
        <v>47427.124999982065</v>
      </c>
      <c r="D7408" s="247"/>
    </row>
    <row r="7409" spans="2:4">
      <c r="B7409" s="245">
        <f t="shared" si="465"/>
        <v>47427.124999982065</v>
      </c>
      <c r="C7409" s="246">
        <f t="shared" si="465"/>
        <v>47427.166666648729</v>
      </c>
      <c r="D7409" s="247"/>
    </row>
    <row r="7410" spans="2:4">
      <c r="B7410" s="245">
        <f t="shared" si="465"/>
        <v>47427.166666648729</v>
      </c>
      <c r="C7410" s="246">
        <f t="shared" si="465"/>
        <v>47427.208333315393</v>
      </c>
      <c r="D7410" s="247"/>
    </row>
    <row r="7411" spans="2:4">
      <c r="B7411" s="245">
        <f t="shared" si="465"/>
        <v>47427.208333315393</v>
      </c>
      <c r="C7411" s="246">
        <f t="shared" si="465"/>
        <v>47427.249999982057</v>
      </c>
      <c r="D7411" s="247"/>
    </row>
    <row r="7412" spans="2:4">
      <c r="B7412" s="245">
        <f t="shared" ref="B7412:C7427" si="466">B7411+1/24</f>
        <v>47427.249999982057</v>
      </c>
      <c r="C7412" s="246">
        <f t="shared" si="466"/>
        <v>47427.291666648722</v>
      </c>
      <c r="D7412" s="247"/>
    </row>
    <row r="7413" spans="2:4">
      <c r="B7413" s="245">
        <f t="shared" si="466"/>
        <v>47427.291666648722</v>
      </c>
      <c r="C7413" s="246">
        <f t="shared" si="466"/>
        <v>47427.333333315386</v>
      </c>
      <c r="D7413" s="247"/>
    </row>
    <row r="7414" spans="2:4">
      <c r="B7414" s="245">
        <f t="shared" si="466"/>
        <v>47427.333333315386</v>
      </c>
      <c r="C7414" s="246">
        <f t="shared" si="466"/>
        <v>47427.37499998205</v>
      </c>
      <c r="D7414" s="247"/>
    </row>
    <row r="7415" spans="2:4">
      <c r="B7415" s="245">
        <f t="shared" si="466"/>
        <v>47427.37499998205</v>
      </c>
      <c r="C7415" s="246">
        <f t="shared" si="466"/>
        <v>47427.416666648714</v>
      </c>
      <c r="D7415" s="247"/>
    </row>
    <row r="7416" spans="2:4">
      <c r="B7416" s="245">
        <f t="shared" si="466"/>
        <v>47427.416666648714</v>
      </c>
      <c r="C7416" s="246">
        <f t="shared" si="466"/>
        <v>47427.458333315379</v>
      </c>
      <c r="D7416" s="247"/>
    </row>
    <row r="7417" spans="2:4">
      <c r="B7417" s="245">
        <f t="shared" si="466"/>
        <v>47427.458333315379</v>
      </c>
      <c r="C7417" s="246">
        <f t="shared" si="466"/>
        <v>47427.499999982043</v>
      </c>
      <c r="D7417" s="247"/>
    </row>
    <row r="7418" spans="2:4">
      <c r="B7418" s="245">
        <f t="shared" si="466"/>
        <v>47427.499999982043</v>
      </c>
      <c r="C7418" s="246">
        <f t="shared" si="466"/>
        <v>47427.541666648707</v>
      </c>
      <c r="D7418" s="247"/>
    </row>
    <row r="7419" spans="2:4">
      <c r="B7419" s="245">
        <f t="shared" si="466"/>
        <v>47427.541666648707</v>
      </c>
      <c r="C7419" s="246">
        <f t="shared" si="466"/>
        <v>47427.583333315371</v>
      </c>
      <c r="D7419" s="247"/>
    </row>
    <row r="7420" spans="2:4">
      <c r="B7420" s="245">
        <f t="shared" si="466"/>
        <v>47427.583333315371</v>
      </c>
      <c r="C7420" s="246">
        <f t="shared" si="466"/>
        <v>47427.624999982036</v>
      </c>
      <c r="D7420" s="247"/>
    </row>
    <row r="7421" spans="2:4">
      <c r="B7421" s="245">
        <f t="shared" si="466"/>
        <v>47427.624999982036</v>
      </c>
      <c r="C7421" s="246">
        <f t="shared" si="466"/>
        <v>47427.6666666487</v>
      </c>
      <c r="D7421" s="247"/>
    </row>
    <row r="7422" spans="2:4">
      <c r="B7422" s="245">
        <f t="shared" si="466"/>
        <v>47427.6666666487</v>
      </c>
      <c r="C7422" s="246">
        <f t="shared" si="466"/>
        <v>47427.708333315364</v>
      </c>
      <c r="D7422" s="247"/>
    </row>
    <row r="7423" spans="2:4">
      <c r="B7423" s="245">
        <f t="shared" si="466"/>
        <v>47427.708333315364</v>
      </c>
      <c r="C7423" s="246">
        <f t="shared" si="466"/>
        <v>47427.749999982028</v>
      </c>
      <c r="D7423" s="247"/>
    </row>
    <row r="7424" spans="2:4">
      <c r="B7424" s="245">
        <f t="shared" si="466"/>
        <v>47427.749999982028</v>
      </c>
      <c r="C7424" s="246">
        <f t="shared" si="466"/>
        <v>47427.791666648693</v>
      </c>
      <c r="D7424" s="247"/>
    </row>
    <row r="7425" spans="2:4">
      <c r="B7425" s="245">
        <f t="shared" si="466"/>
        <v>47427.791666648693</v>
      </c>
      <c r="C7425" s="246">
        <f t="shared" si="466"/>
        <v>47427.833333315357</v>
      </c>
      <c r="D7425" s="247"/>
    </row>
    <row r="7426" spans="2:4">
      <c r="B7426" s="245">
        <f t="shared" si="466"/>
        <v>47427.833333315357</v>
      </c>
      <c r="C7426" s="246">
        <f t="shared" si="466"/>
        <v>47427.874999982021</v>
      </c>
      <c r="D7426" s="247"/>
    </row>
    <row r="7427" spans="2:4">
      <c r="B7427" s="245">
        <f t="shared" si="466"/>
        <v>47427.874999982021</v>
      </c>
      <c r="C7427" s="246">
        <f t="shared" si="466"/>
        <v>47427.916666648685</v>
      </c>
      <c r="D7427" s="247"/>
    </row>
    <row r="7428" spans="2:4">
      <c r="B7428" s="245">
        <f t="shared" ref="B7428:C7443" si="467">B7427+1/24</f>
        <v>47427.916666648685</v>
      </c>
      <c r="C7428" s="246">
        <f t="shared" si="467"/>
        <v>47427.95833331535</v>
      </c>
      <c r="D7428" s="247"/>
    </row>
    <row r="7429" spans="2:4">
      <c r="B7429" s="245">
        <f t="shared" si="467"/>
        <v>47427.95833331535</v>
      </c>
      <c r="C7429" s="246">
        <f t="shared" si="467"/>
        <v>47427.999999982014</v>
      </c>
      <c r="D7429" s="247"/>
    </row>
    <row r="7430" spans="2:4">
      <c r="B7430" s="245">
        <f t="shared" si="467"/>
        <v>47427.999999982014</v>
      </c>
      <c r="C7430" s="246">
        <f t="shared" si="467"/>
        <v>47428.041666648678</v>
      </c>
      <c r="D7430" s="247"/>
    </row>
    <row r="7431" spans="2:4">
      <c r="B7431" s="245">
        <f t="shared" si="467"/>
        <v>47428.041666648678</v>
      </c>
      <c r="C7431" s="246">
        <f t="shared" si="467"/>
        <v>47428.083333315342</v>
      </c>
      <c r="D7431" s="247"/>
    </row>
    <row r="7432" spans="2:4">
      <c r="B7432" s="245">
        <f t="shared" si="467"/>
        <v>47428.083333315342</v>
      </c>
      <c r="C7432" s="246">
        <f t="shared" si="467"/>
        <v>47428.124999982007</v>
      </c>
      <c r="D7432" s="247"/>
    </row>
    <row r="7433" spans="2:4">
      <c r="B7433" s="245">
        <f t="shared" si="467"/>
        <v>47428.124999982007</v>
      </c>
      <c r="C7433" s="246">
        <f t="shared" si="467"/>
        <v>47428.166666648671</v>
      </c>
      <c r="D7433" s="247"/>
    </row>
    <row r="7434" spans="2:4">
      <c r="B7434" s="245">
        <f t="shared" si="467"/>
        <v>47428.166666648671</v>
      </c>
      <c r="C7434" s="246">
        <f t="shared" si="467"/>
        <v>47428.208333315335</v>
      </c>
      <c r="D7434" s="247"/>
    </row>
    <row r="7435" spans="2:4">
      <c r="B7435" s="245">
        <f t="shared" si="467"/>
        <v>47428.208333315335</v>
      </c>
      <c r="C7435" s="246">
        <f t="shared" si="467"/>
        <v>47428.249999981999</v>
      </c>
      <c r="D7435" s="247"/>
    </row>
    <row r="7436" spans="2:4">
      <c r="B7436" s="245">
        <f t="shared" si="467"/>
        <v>47428.249999981999</v>
      </c>
      <c r="C7436" s="246">
        <f t="shared" si="467"/>
        <v>47428.291666648664</v>
      </c>
      <c r="D7436" s="247"/>
    </row>
    <row r="7437" spans="2:4">
      <c r="B7437" s="245">
        <f t="shared" si="467"/>
        <v>47428.291666648664</v>
      </c>
      <c r="C7437" s="246">
        <f t="shared" si="467"/>
        <v>47428.333333315328</v>
      </c>
      <c r="D7437" s="247"/>
    </row>
    <row r="7438" spans="2:4">
      <c r="B7438" s="245">
        <f t="shared" si="467"/>
        <v>47428.333333315328</v>
      </c>
      <c r="C7438" s="246">
        <f t="shared" si="467"/>
        <v>47428.374999981992</v>
      </c>
      <c r="D7438" s="247"/>
    </row>
    <row r="7439" spans="2:4">
      <c r="B7439" s="245">
        <f t="shared" si="467"/>
        <v>47428.374999981992</v>
      </c>
      <c r="C7439" s="246">
        <f t="shared" si="467"/>
        <v>47428.416666648656</v>
      </c>
      <c r="D7439" s="247"/>
    </row>
    <row r="7440" spans="2:4">
      <c r="B7440" s="245">
        <f t="shared" si="467"/>
        <v>47428.416666648656</v>
      </c>
      <c r="C7440" s="246">
        <f t="shared" si="467"/>
        <v>47428.45833331532</v>
      </c>
      <c r="D7440" s="247"/>
    </row>
    <row r="7441" spans="2:4">
      <c r="B7441" s="245">
        <f t="shared" si="467"/>
        <v>47428.45833331532</v>
      </c>
      <c r="C7441" s="246">
        <f t="shared" si="467"/>
        <v>47428.499999981985</v>
      </c>
      <c r="D7441" s="247"/>
    </row>
    <row r="7442" spans="2:4">
      <c r="B7442" s="245">
        <f t="shared" si="467"/>
        <v>47428.499999981985</v>
      </c>
      <c r="C7442" s="246">
        <f t="shared" si="467"/>
        <v>47428.541666648649</v>
      </c>
      <c r="D7442" s="247"/>
    </row>
    <row r="7443" spans="2:4">
      <c r="B7443" s="245">
        <f t="shared" si="467"/>
        <v>47428.541666648649</v>
      </c>
      <c r="C7443" s="246">
        <f t="shared" si="467"/>
        <v>47428.583333315313</v>
      </c>
      <c r="D7443" s="247"/>
    </row>
    <row r="7444" spans="2:4">
      <c r="B7444" s="245">
        <f t="shared" ref="B7444:C7459" si="468">B7443+1/24</f>
        <v>47428.583333315313</v>
      </c>
      <c r="C7444" s="246">
        <f t="shared" si="468"/>
        <v>47428.624999981977</v>
      </c>
      <c r="D7444" s="247"/>
    </row>
    <row r="7445" spans="2:4">
      <c r="B7445" s="245">
        <f t="shared" si="468"/>
        <v>47428.624999981977</v>
      </c>
      <c r="C7445" s="246">
        <f t="shared" si="468"/>
        <v>47428.666666648642</v>
      </c>
      <c r="D7445" s="247"/>
    </row>
    <row r="7446" spans="2:4">
      <c r="B7446" s="245">
        <f t="shared" si="468"/>
        <v>47428.666666648642</v>
      </c>
      <c r="C7446" s="246">
        <f t="shared" si="468"/>
        <v>47428.708333315306</v>
      </c>
      <c r="D7446" s="247"/>
    </row>
    <row r="7447" spans="2:4">
      <c r="B7447" s="245">
        <f t="shared" si="468"/>
        <v>47428.708333315306</v>
      </c>
      <c r="C7447" s="246">
        <f t="shared" si="468"/>
        <v>47428.74999998197</v>
      </c>
      <c r="D7447" s="247"/>
    </row>
    <row r="7448" spans="2:4">
      <c r="B7448" s="245">
        <f t="shared" si="468"/>
        <v>47428.74999998197</v>
      </c>
      <c r="C7448" s="246">
        <f t="shared" si="468"/>
        <v>47428.791666648634</v>
      </c>
      <c r="D7448" s="247"/>
    </row>
    <row r="7449" spans="2:4">
      <c r="B7449" s="245">
        <f t="shared" si="468"/>
        <v>47428.791666648634</v>
      </c>
      <c r="C7449" s="246">
        <f t="shared" si="468"/>
        <v>47428.833333315299</v>
      </c>
      <c r="D7449" s="247"/>
    </row>
    <row r="7450" spans="2:4">
      <c r="B7450" s="245">
        <f t="shared" si="468"/>
        <v>47428.833333315299</v>
      </c>
      <c r="C7450" s="246">
        <f t="shared" si="468"/>
        <v>47428.874999981963</v>
      </c>
      <c r="D7450" s="247"/>
    </row>
    <row r="7451" spans="2:4">
      <c r="B7451" s="245">
        <f t="shared" si="468"/>
        <v>47428.874999981963</v>
      </c>
      <c r="C7451" s="246">
        <f t="shared" si="468"/>
        <v>47428.916666648627</v>
      </c>
      <c r="D7451" s="247"/>
    </row>
    <row r="7452" spans="2:4">
      <c r="B7452" s="245">
        <f t="shared" si="468"/>
        <v>47428.916666648627</v>
      </c>
      <c r="C7452" s="246">
        <f t="shared" si="468"/>
        <v>47428.958333315291</v>
      </c>
      <c r="D7452" s="247"/>
    </row>
    <row r="7453" spans="2:4">
      <c r="B7453" s="245">
        <f t="shared" si="468"/>
        <v>47428.958333315291</v>
      </c>
      <c r="C7453" s="246">
        <f t="shared" si="468"/>
        <v>47428.999999981956</v>
      </c>
      <c r="D7453" s="247"/>
    </row>
    <row r="7454" spans="2:4">
      <c r="B7454" s="245">
        <f t="shared" si="468"/>
        <v>47428.999999981956</v>
      </c>
      <c r="C7454" s="246">
        <f t="shared" si="468"/>
        <v>47429.04166664862</v>
      </c>
      <c r="D7454" s="247"/>
    </row>
    <row r="7455" spans="2:4">
      <c r="B7455" s="245">
        <f t="shared" si="468"/>
        <v>47429.04166664862</v>
      </c>
      <c r="C7455" s="246">
        <f t="shared" si="468"/>
        <v>47429.083333315284</v>
      </c>
      <c r="D7455" s="247"/>
    </row>
    <row r="7456" spans="2:4">
      <c r="B7456" s="245">
        <f t="shared" si="468"/>
        <v>47429.083333315284</v>
      </c>
      <c r="C7456" s="246">
        <f t="shared" si="468"/>
        <v>47429.124999981948</v>
      </c>
      <c r="D7456" s="247"/>
    </row>
    <row r="7457" spans="2:4">
      <c r="B7457" s="245">
        <f t="shared" si="468"/>
        <v>47429.124999981948</v>
      </c>
      <c r="C7457" s="246">
        <f t="shared" si="468"/>
        <v>47429.166666648613</v>
      </c>
      <c r="D7457" s="247"/>
    </row>
    <row r="7458" spans="2:4">
      <c r="B7458" s="245">
        <f t="shared" si="468"/>
        <v>47429.166666648613</v>
      </c>
      <c r="C7458" s="246">
        <f t="shared" si="468"/>
        <v>47429.208333315277</v>
      </c>
      <c r="D7458" s="247"/>
    </row>
    <row r="7459" spans="2:4">
      <c r="B7459" s="245">
        <f t="shared" si="468"/>
        <v>47429.208333315277</v>
      </c>
      <c r="C7459" s="246">
        <f t="shared" si="468"/>
        <v>47429.249999981941</v>
      </c>
      <c r="D7459" s="247"/>
    </row>
    <row r="7460" spans="2:4">
      <c r="B7460" s="245">
        <f t="shared" ref="B7460:C7475" si="469">B7459+1/24</f>
        <v>47429.249999981941</v>
      </c>
      <c r="C7460" s="246">
        <f t="shared" si="469"/>
        <v>47429.291666648605</v>
      </c>
      <c r="D7460" s="247"/>
    </row>
    <row r="7461" spans="2:4">
      <c r="B7461" s="245">
        <f t="shared" si="469"/>
        <v>47429.291666648605</v>
      </c>
      <c r="C7461" s="246">
        <f t="shared" si="469"/>
        <v>47429.33333331527</v>
      </c>
      <c r="D7461" s="247"/>
    </row>
    <row r="7462" spans="2:4">
      <c r="B7462" s="245">
        <f t="shared" si="469"/>
        <v>47429.33333331527</v>
      </c>
      <c r="C7462" s="246">
        <f t="shared" si="469"/>
        <v>47429.374999981934</v>
      </c>
      <c r="D7462" s="247"/>
    </row>
    <row r="7463" spans="2:4">
      <c r="B7463" s="245">
        <f t="shared" si="469"/>
        <v>47429.374999981934</v>
      </c>
      <c r="C7463" s="246">
        <f t="shared" si="469"/>
        <v>47429.416666648598</v>
      </c>
      <c r="D7463" s="247"/>
    </row>
    <row r="7464" spans="2:4">
      <c r="B7464" s="245">
        <f t="shared" si="469"/>
        <v>47429.416666648598</v>
      </c>
      <c r="C7464" s="246">
        <f t="shared" si="469"/>
        <v>47429.458333315262</v>
      </c>
      <c r="D7464" s="247"/>
    </row>
    <row r="7465" spans="2:4">
      <c r="B7465" s="245">
        <f t="shared" si="469"/>
        <v>47429.458333315262</v>
      </c>
      <c r="C7465" s="246">
        <f t="shared" si="469"/>
        <v>47429.499999981927</v>
      </c>
      <c r="D7465" s="247"/>
    </row>
    <row r="7466" spans="2:4">
      <c r="B7466" s="245">
        <f t="shared" si="469"/>
        <v>47429.499999981927</v>
      </c>
      <c r="C7466" s="246">
        <f t="shared" si="469"/>
        <v>47429.541666648591</v>
      </c>
      <c r="D7466" s="247"/>
    </row>
    <row r="7467" spans="2:4">
      <c r="B7467" s="245">
        <f t="shared" si="469"/>
        <v>47429.541666648591</v>
      </c>
      <c r="C7467" s="246">
        <f t="shared" si="469"/>
        <v>47429.583333315255</v>
      </c>
      <c r="D7467" s="247"/>
    </row>
    <row r="7468" spans="2:4">
      <c r="B7468" s="245">
        <f t="shared" si="469"/>
        <v>47429.583333315255</v>
      </c>
      <c r="C7468" s="246">
        <f t="shared" si="469"/>
        <v>47429.624999981919</v>
      </c>
      <c r="D7468" s="247"/>
    </row>
    <row r="7469" spans="2:4">
      <c r="B7469" s="245">
        <f t="shared" si="469"/>
        <v>47429.624999981919</v>
      </c>
      <c r="C7469" s="246">
        <f t="shared" si="469"/>
        <v>47429.666666648583</v>
      </c>
      <c r="D7469" s="247"/>
    </row>
    <row r="7470" spans="2:4">
      <c r="B7470" s="245">
        <f t="shared" si="469"/>
        <v>47429.666666648583</v>
      </c>
      <c r="C7470" s="246">
        <f t="shared" si="469"/>
        <v>47429.708333315248</v>
      </c>
      <c r="D7470" s="247"/>
    </row>
    <row r="7471" spans="2:4">
      <c r="B7471" s="245">
        <f t="shared" si="469"/>
        <v>47429.708333315248</v>
      </c>
      <c r="C7471" s="246">
        <f t="shared" si="469"/>
        <v>47429.749999981912</v>
      </c>
      <c r="D7471" s="247"/>
    </row>
    <row r="7472" spans="2:4">
      <c r="B7472" s="245">
        <f t="shared" si="469"/>
        <v>47429.749999981912</v>
      </c>
      <c r="C7472" s="246">
        <f t="shared" si="469"/>
        <v>47429.791666648576</v>
      </c>
      <c r="D7472" s="247"/>
    </row>
    <row r="7473" spans="2:4">
      <c r="B7473" s="245">
        <f t="shared" si="469"/>
        <v>47429.791666648576</v>
      </c>
      <c r="C7473" s="246">
        <f t="shared" si="469"/>
        <v>47429.83333331524</v>
      </c>
      <c r="D7473" s="247"/>
    </row>
    <row r="7474" spans="2:4">
      <c r="B7474" s="245">
        <f t="shared" si="469"/>
        <v>47429.83333331524</v>
      </c>
      <c r="C7474" s="246">
        <f t="shared" si="469"/>
        <v>47429.874999981905</v>
      </c>
      <c r="D7474" s="247"/>
    </row>
    <row r="7475" spans="2:4">
      <c r="B7475" s="245">
        <f t="shared" si="469"/>
        <v>47429.874999981905</v>
      </c>
      <c r="C7475" s="246">
        <f t="shared" si="469"/>
        <v>47429.916666648569</v>
      </c>
      <c r="D7475" s="247"/>
    </row>
    <row r="7476" spans="2:4">
      <c r="B7476" s="245">
        <f t="shared" ref="B7476:C7491" si="470">B7475+1/24</f>
        <v>47429.916666648569</v>
      </c>
      <c r="C7476" s="246">
        <f t="shared" si="470"/>
        <v>47429.958333315233</v>
      </c>
      <c r="D7476" s="247"/>
    </row>
    <row r="7477" spans="2:4">
      <c r="B7477" s="245">
        <f t="shared" si="470"/>
        <v>47429.958333315233</v>
      </c>
      <c r="C7477" s="246">
        <f t="shared" si="470"/>
        <v>47429.999999981897</v>
      </c>
      <c r="D7477" s="247"/>
    </row>
    <row r="7478" spans="2:4">
      <c r="B7478" s="245">
        <f t="shared" si="470"/>
        <v>47429.999999981897</v>
      </c>
      <c r="C7478" s="246">
        <f t="shared" si="470"/>
        <v>47430.041666648562</v>
      </c>
      <c r="D7478" s="247"/>
    </row>
    <row r="7479" spans="2:4">
      <c r="B7479" s="245">
        <f t="shared" si="470"/>
        <v>47430.041666648562</v>
      </c>
      <c r="C7479" s="246">
        <f t="shared" si="470"/>
        <v>47430.083333315226</v>
      </c>
      <c r="D7479" s="247"/>
    </row>
    <row r="7480" spans="2:4">
      <c r="B7480" s="245">
        <f t="shared" si="470"/>
        <v>47430.083333315226</v>
      </c>
      <c r="C7480" s="246">
        <f t="shared" si="470"/>
        <v>47430.12499998189</v>
      </c>
      <c r="D7480" s="247"/>
    </row>
    <row r="7481" spans="2:4">
      <c r="B7481" s="245">
        <f t="shared" si="470"/>
        <v>47430.12499998189</v>
      </c>
      <c r="C7481" s="246">
        <f t="shared" si="470"/>
        <v>47430.166666648554</v>
      </c>
      <c r="D7481" s="247"/>
    </row>
    <row r="7482" spans="2:4">
      <c r="B7482" s="245">
        <f t="shared" si="470"/>
        <v>47430.166666648554</v>
      </c>
      <c r="C7482" s="246">
        <f t="shared" si="470"/>
        <v>47430.208333315219</v>
      </c>
      <c r="D7482" s="247"/>
    </row>
    <row r="7483" spans="2:4">
      <c r="B7483" s="245">
        <f t="shared" si="470"/>
        <v>47430.208333315219</v>
      </c>
      <c r="C7483" s="246">
        <f t="shared" si="470"/>
        <v>47430.249999981883</v>
      </c>
      <c r="D7483" s="247"/>
    </row>
    <row r="7484" spans="2:4">
      <c r="B7484" s="245">
        <f t="shared" si="470"/>
        <v>47430.249999981883</v>
      </c>
      <c r="C7484" s="246">
        <f t="shared" si="470"/>
        <v>47430.291666648547</v>
      </c>
      <c r="D7484" s="247"/>
    </row>
    <row r="7485" spans="2:4">
      <c r="B7485" s="245">
        <f t="shared" si="470"/>
        <v>47430.291666648547</v>
      </c>
      <c r="C7485" s="246">
        <f t="shared" si="470"/>
        <v>47430.333333315211</v>
      </c>
      <c r="D7485" s="247"/>
    </row>
    <row r="7486" spans="2:4">
      <c r="B7486" s="245">
        <f t="shared" si="470"/>
        <v>47430.333333315211</v>
      </c>
      <c r="C7486" s="246">
        <f t="shared" si="470"/>
        <v>47430.374999981876</v>
      </c>
      <c r="D7486" s="247"/>
    </row>
    <row r="7487" spans="2:4">
      <c r="B7487" s="245">
        <f t="shared" si="470"/>
        <v>47430.374999981876</v>
      </c>
      <c r="C7487" s="246">
        <f t="shared" si="470"/>
        <v>47430.41666664854</v>
      </c>
      <c r="D7487" s="247"/>
    </row>
    <row r="7488" spans="2:4">
      <c r="B7488" s="245">
        <f t="shared" si="470"/>
        <v>47430.41666664854</v>
      </c>
      <c r="C7488" s="246">
        <f t="shared" si="470"/>
        <v>47430.458333315204</v>
      </c>
      <c r="D7488" s="247"/>
    </row>
    <row r="7489" spans="2:4">
      <c r="B7489" s="245">
        <f t="shared" si="470"/>
        <v>47430.458333315204</v>
      </c>
      <c r="C7489" s="246">
        <f t="shared" si="470"/>
        <v>47430.499999981868</v>
      </c>
      <c r="D7489" s="247"/>
    </row>
    <row r="7490" spans="2:4">
      <c r="B7490" s="245">
        <f t="shared" si="470"/>
        <v>47430.499999981868</v>
      </c>
      <c r="C7490" s="246">
        <f t="shared" si="470"/>
        <v>47430.541666648533</v>
      </c>
      <c r="D7490" s="247"/>
    </row>
    <row r="7491" spans="2:4">
      <c r="B7491" s="245">
        <f t="shared" si="470"/>
        <v>47430.541666648533</v>
      </c>
      <c r="C7491" s="246">
        <f t="shared" si="470"/>
        <v>47430.583333315197</v>
      </c>
      <c r="D7491" s="247"/>
    </row>
    <row r="7492" spans="2:4">
      <c r="B7492" s="245">
        <f t="shared" ref="B7492:C7507" si="471">B7491+1/24</f>
        <v>47430.583333315197</v>
      </c>
      <c r="C7492" s="246">
        <f t="shared" si="471"/>
        <v>47430.624999981861</v>
      </c>
      <c r="D7492" s="247"/>
    </row>
    <row r="7493" spans="2:4">
      <c r="B7493" s="245">
        <f t="shared" si="471"/>
        <v>47430.624999981861</v>
      </c>
      <c r="C7493" s="246">
        <f t="shared" si="471"/>
        <v>47430.666666648525</v>
      </c>
      <c r="D7493" s="247"/>
    </row>
    <row r="7494" spans="2:4">
      <c r="B7494" s="245">
        <f t="shared" si="471"/>
        <v>47430.666666648525</v>
      </c>
      <c r="C7494" s="246">
        <f t="shared" si="471"/>
        <v>47430.70833331519</v>
      </c>
      <c r="D7494" s="247"/>
    </row>
    <row r="7495" spans="2:4">
      <c r="B7495" s="245">
        <f t="shared" si="471"/>
        <v>47430.70833331519</v>
      </c>
      <c r="C7495" s="246">
        <f t="shared" si="471"/>
        <v>47430.749999981854</v>
      </c>
      <c r="D7495" s="247"/>
    </row>
    <row r="7496" spans="2:4">
      <c r="B7496" s="245">
        <f t="shared" si="471"/>
        <v>47430.749999981854</v>
      </c>
      <c r="C7496" s="246">
        <f t="shared" si="471"/>
        <v>47430.791666648518</v>
      </c>
      <c r="D7496" s="247"/>
    </row>
    <row r="7497" spans="2:4">
      <c r="B7497" s="245">
        <f t="shared" si="471"/>
        <v>47430.791666648518</v>
      </c>
      <c r="C7497" s="246">
        <f t="shared" si="471"/>
        <v>47430.833333315182</v>
      </c>
      <c r="D7497" s="247"/>
    </row>
    <row r="7498" spans="2:4">
      <c r="B7498" s="245">
        <f t="shared" si="471"/>
        <v>47430.833333315182</v>
      </c>
      <c r="C7498" s="246">
        <f t="shared" si="471"/>
        <v>47430.874999981846</v>
      </c>
      <c r="D7498" s="247"/>
    </row>
    <row r="7499" spans="2:4">
      <c r="B7499" s="245">
        <f t="shared" si="471"/>
        <v>47430.874999981846</v>
      </c>
      <c r="C7499" s="246">
        <f t="shared" si="471"/>
        <v>47430.916666648511</v>
      </c>
      <c r="D7499" s="247"/>
    </row>
    <row r="7500" spans="2:4">
      <c r="B7500" s="245">
        <f t="shared" si="471"/>
        <v>47430.916666648511</v>
      </c>
      <c r="C7500" s="246">
        <f t="shared" si="471"/>
        <v>47430.958333315175</v>
      </c>
      <c r="D7500" s="247"/>
    </row>
    <row r="7501" spans="2:4">
      <c r="B7501" s="245">
        <f t="shared" si="471"/>
        <v>47430.958333315175</v>
      </c>
      <c r="C7501" s="246">
        <f t="shared" si="471"/>
        <v>47430.999999981839</v>
      </c>
      <c r="D7501" s="247"/>
    </row>
    <row r="7502" spans="2:4">
      <c r="B7502" s="245">
        <f t="shared" si="471"/>
        <v>47430.999999981839</v>
      </c>
      <c r="C7502" s="246">
        <f t="shared" si="471"/>
        <v>47431.041666648503</v>
      </c>
      <c r="D7502" s="247"/>
    </row>
    <row r="7503" spans="2:4">
      <c r="B7503" s="245">
        <f t="shared" si="471"/>
        <v>47431.041666648503</v>
      </c>
      <c r="C7503" s="246">
        <f t="shared" si="471"/>
        <v>47431.083333315168</v>
      </c>
      <c r="D7503" s="247"/>
    </row>
    <row r="7504" spans="2:4">
      <c r="B7504" s="245">
        <f t="shared" si="471"/>
        <v>47431.083333315168</v>
      </c>
      <c r="C7504" s="246">
        <f t="shared" si="471"/>
        <v>47431.124999981832</v>
      </c>
      <c r="D7504" s="247"/>
    </row>
    <row r="7505" spans="2:4">
      <c r="B7505" s="245">
        <f t="shared" si="471"/>
        <v>47431.124999981832</v>
      </c>
      <c r="C7505" s="246">
        <f t="shared" si="471"/>
        <v>47431.166666648496</v>
      </c>
      <c r="D7505" s="247"/>
    </row>
    <row r="7506" spans="2:4">
      <c r="B7506" s="245">
        <f t="shared" si="471"/>
        <v>47431.166666648496</v>
      </c>
      <c r="C7506" s="246">
        <f t="shared" si="471"/>
        <v>47431.20833331516</v>
      </c>
      <c r="D7506" s="247"/>
    </row>
    <row r="7507" spans="2:4">
      <c r="B7507" s="245">
        <f t="shared" si="471"/>
        <v>47431.20833331516</v>
      </c>
      <c r="C7507" s="246">
        <f t="shared" si="471"/>
        <v>47431.249999981825</v>
      </c>
      <c r="D7507" s="247"/>
    </row>
    <row r="7508" spans="2:4">
      <c r="B7508" s="245">
        <f t="shared" ref="B7508:C7523" si="472">B7507+1/24</f>
        <v>47431.249999981825</v>
      </c>
      <c r="C7508" s="246">
        <f t="shared" si="472"/>
        <v>47431.291666648489</v>
      </c>
      <c r="D7508" s="247"/>
    </row>
    <row r="7509" spans="2:4">
      <c r="B7509" s="245">
        <f t="shared" si="472"/>
        <v>47431.291666648489</v>
      </c>
      <c r="C7509" s="246">
        <f t="shared" si="472"/>
        <v>47431.333333315153</v>
      </c>
      <c r="D7509" s="247"/>
    </row>
    <row r="7510" spans="2:4">
      <c r="B7510" s="245">
        <f t="shared" si="472"/>
        <v>47431.333333315153</v>
      </c>
      <c r="C7510" s="246">
        <f t="shared" si="472"/>
        <v>47431.374999981817</v>
      </c>
      <c r="D7510" s="247"/>
    </row>
    <row r="7511" spans="2:4">
      <c r="B7511" s="245">
        <f t="shared" si="472"/>
        <v>47431.374999981817</v>
      </c>
      <c r="C7511" s="246">
        <f t="shared" si="472"/>
        <v>47431.416666648482</v>
      </c>
      <c r="D7511" s="247"/>
    </row>
    <row r="7512" spans="2:4">
      <c r="B7512" s="245">
        <f t="shared" si="472"/>
        <v>47431.416666648482</v>
      </c>
      <c r="C7512" s="246">
        <f t="shared" si="472"/>
        <v>47431.458333315146</v>
      </c>
      <c r="D7512" s="247"/>
    </row>
    <row r="7513" spans="2:4">
      <c r="B7513" s="245">
        <f t="shared" si="472"/>
        <v>47431.458333315146</v>
      </c>
      <c r="C7513" s="246">
        <f t="shared" si="472"/>
        <v>47431.49999998181</v>
      </c>
      <c r="D7513" s="247"/>
    </row>
    <row r="7514" spans="2:4">
      <c r="B7514" s="245">
        <f t="shared" si="472"/>
        <v>47431.49999998181</v>
      </c>
      <c r="C7514" s="246">
        <f t="shared" si="472"/>
        <v>47431.541666648474</v>
      </c>
      <c r="D7514" s="247"/>
    </row>
    <row r="7515" spans="2:4">
      <c r="B7515" s="245">
        <f t="shared" si="472"/>
        <v>47431.541666648474</v>
      </c>
      <c r="C7515" s="246">
        <f t="shared" si="472"/>
        <v>47431.583333315139</v>
      </c>
      <c r="D7515" s="247"/>
    </row>
    <row r="7516" spans="2:4">
      <c r="B7516" s="245">
        <f t="shared" si="472"/>
        <v>47431.583333315139</v>
      </c>
      <c r="C7516" s="246">
        <f t="shared" si="472"/>
        <v>47431.624999981803</v>
      </c>
      <c r="D7516" s="247"/>
    </row>
    <row r="7517" spans="2:4">
      <c r="B7517" s="245">
        <f t="shared" si="472"/>
        <v>47431.624999981803</v>
      </c>
      <c r="C7517" s="246">
        <f t="shared" si="472"/>
        <v>47431.666666648467</v>
      </c>
      <c r="D7517" s="247"/>
    </row>
    <row r="7518" spans="2:4">
      <c r="B7518" s="245">
        <f t="shared" si="472"/>
        <v>47431.666666648467</v>
      </c>
      <c r="C7518" s="246">
        <f t="shared" si="472"/>
        <v>47431.708333315131</v>
      </c>
      <c r="D7518" s="247"/>
    </row>
    <row r="7519" spans="2:4">
      <c r="B7519" s="245">
        <f t="shared" si="472"/>
        <v>47431.708333315131</v>
      </c>
      <c r="C7519" s="246">
        <f t="shared" si="472"/>
        <v>47431.749999981796</v>
      </c>
      <c r="D7519" s="247"/>
    </row>
    <row r="7520" spans="2:4">
      <c r="B7520" s="245">
        <f t="shared" si="472"/>
        <v>47431.749999981796</v>
      </c>
      <c r="C7520" s="246">
        <f t="shared" si="472"/>
        <v>47431.79166664846</v>
      </c>
      <c r="D7520" s="247"/>
    </row>
    <row r="7521" spans="2:4">
      <c r="B7521" s="245">
        <f t="shared" si="472"/>
        <v>47431.79166664846</v>
      </c>
      <c r="C7521" s="246">
        <f t="shared" si="472"/>
        <v>47431.833333315124</v>
      </c>
      <c r="D7521" s="247"/>
    </row>
    <row r="7522" spans="2:4">
      <c r="B7522" s="245">
        <f t="shared" si="472"/>
        <v>47431.833333315124</v>
      </c>
      <c r="C7522" s="246">
        <f t="shared" si="472"/>
        <v>47431.874999981788</v>
      </c>
      <c r="D7522" s="247"/>
    </row>
    <row r="7523" spans="2:4">
      <c r="B7523" s="245">
        <f t="shared" si="472"/>
        <v>47431.874999981788</v>
      </c>
      <c r="C7523" s="246">
        <f t="shared" si="472"/>
        <v>47431.916666648453</v>
      </c>
      <c r="D7523" s="247"/>
    </row>
    <row r="7524" spans="2:4">
      <c r="B7524" s="245">
        <f t="shared" ref="B7524:C7539" si="473">B7523+1/24</f>
        <v>47431.916666648453</v>
      </c>
      <c r="C7524" s="246">
        <f t="shared" si="473"/>
        <v>47431.958333315117</v>
      </c>
      <c r="D7524" s="247"/>
    </row>
    <row r="7525" spans="2:4">
      <c r="B7525" s="245">
        <f t="shared" si="473"/>
        <v>47431.958333315117</v>
      </c>
      <c r="C7525" s="246">
        <f t="shared" si="473"/>
        <v>47431.999999981781</v>
      </c>
      <c r="D7525" s="247"/>
    </row>
    <row r="7526" spans="2:4">
      <c r="B7526" s="245">
        <f t="shared" si="473"/>
        <v>47431.999999981781</v>
      </c>
      <c r="C7526" s="246">
        <f t="shared" si="473"/>
        <v>47432.041666648445</v>
      </c>
      <c r="D7526" s="247"/>
    </row>
    <row r="7527" spans="2:4">
      <c r="B7527" s="245">
        <f t="shared" si="473"/>
        <v>47432.041666648445</v>
      </c>
      <c r="C7527" s="246">
        <f t="shared" si="473"/>
        <v>47432.083333315109</v>
      </c>
      <c r="D7527" s="247"/>
    </row>
    <row r="7528" spans="2:4">
      <c r="B7528" s="245">
        <f t="shared" si="473"/>
        <v>47432.083333315109</v>
      </c>
      <c r="C7528" s="246">
        <f t="shared" si="473"/>
        <v>47432.124999981774</v>
      </c>
      <c r="D7528" s="247"/>
    </row>
    <row r="7529" spans="2:4">
      <c r="B7529" s="245">
        <f t="shared" si="473"/>
        <v>47432.124999981774</v>
      </c>
      <c r="C7529" s="246">
        <f t="shared" si="473"/>
        <v>47432.166666648438</v>
      </c>
      <c r="D7529" s="247"/>
    </row>
    <row r="7530" spans="2:4">
      <c r="B7530" s="245">
        <f t="shared" si="473"/>
        <v>47432.166666648438</v>
      </c>
      <c r="C7530" s="246">
        <f t="shared" si="473"/>
        <v>47432.208333315102</v>
      </c>
      <c r="D7530" s="247"/>
    </row>
    <row r="7531" spans="2:4">
      <c r="B7531" s="245">
        <f t="shared" si="473"/>
        <v>47432.208333315102</v>
      </c>
      <c r="C7531" s="246">
        <f t="shared" si="473"/>
        <v>47432.249999981766</v>
      </c>
      <c r="D7531" s="247"/>
    </row>
    <row r="7532" spans="2:4">
      <c r="B7532" s="245">
        <f t="shared" si="473"/>
        <v>47432.249999981766</v>
      </c>
      <c r="C7532" s="246">
        <f t="shared" si="473"/>
        <v>47432.291666648431</v>
      </c>
      <c r="D7532" s="247"/>
    </row>
    <row r="7533" spans="2:4">
      <c r="B7533" s="245">
        <f t="shared" si="473"/>
        <v>47432.291666648431</v>
      </c>
      <c r="C7533" s="246">
        <f t="shared" si="473"/>
        <v>47432.333333315095</v>
      </c>
      <c r="D7533" s="247"/>
    </row>
    <row r="7534" spans="2:4">
      <c r="B7534" s="245">
        <f t="shared" si="473"/>
        <v>47432.333333315095</v>
      </c>
      <c r="C7534" s="246">
        <f t="shared" si="473"/>
        <v>47432.374999981759</v>
      </c>
      <c r="D7534" s="247"/>
    </row>
    <row r="7535" spans="2:4">
      <c r="B7535" s="245">
        <f t="shared" si="473"/>
        <v>47432.374999981759</v>
      </c>
      <c r="C7535" s="246">
        <f t="shared" si="473"/>
        <v>47432.416666648423</v>
      </c>
      <c r="D7535" s="247"/>
    </row>
    <row r="7536" spans="2:4">
      <c r="B7536" s="245">
        <f t="shared" si="473"/>
        <v>47432.416666648423</v>
      </c>
      <c r="C7536" s="246">
        <f t="shared" si="473"/>
        <v>47432.458333315088</v>
      </c>
      <c r="D7536" s="247"/>
    </row>
    <row r="7537" spans="2:4">
      <c r="B7537" s="245">
        <f t="shared" si="473"/>
        <v>47432.458333315088</v>
      </c>
      <c r="C7537" s="246">
        <f t="shared" si="473"/>
        <v>47432.499999981752</v>
      </c>
      <c r="D7537" s="247"/>
    </row>
    <row r="7538" spans="2:4">
      <c r="B7538" s="245">
        <f t="shared" si="473"/>
        <v>47432.499999981752</v>
      </c>
      <c r="C7538" s="246">
        <f t="shared" si="473"/>
        <v>47432.541666648416</v>
      </c>
      <c r="D7538" s="247"/>
    </row>
    <row r="7539" spans="2:4">
      <c r="B7539" s="245">
        <f t="shared" si="473"/>
        <v>47432.541666648416</v>
      </c>
      <c r="C7539" s="246">
        <f t="shared" si="473"/>
        <v>47432.58333331508</v>
      </c>
      <c r="D7539" s="247"/>
    </row>
    <row r="7540" spans="2:4">
      <c r="B7540" s="245">
        <f t="shared" ref="B7540:C7555" si="474">B7539+1/24</f>
        <v>47432.58333331508</v>
      </c>
      <c r="C7540" s="246">
        <f t="shared" si="474"/>
        <v>47432.624999981745</v>
      </c>
      <c r="D7540" s="247"/>
    </row>
    <row r="7541" spans="2:4">
      <c r="B7541" s="245">
        <f t="shared" si="474"/>
        <v>47432.624999981745</v>
      </c>
      <c r="C7541" s="246">
        <f t="shared" si="474"/>
        <v>47432.666666648409</v>
      </c>
      <c r="D7541" s="247"/>
    </row>
    <row r="7542" spans="2:4">
      <c r="B7542" s="245">
        <f t="shared" si="474"/>
        <v>47432.666666648409</v>
      </c>
      <c r="C7542" s="246">
        <f t="shared" si="474"/>
        <v>47432.708333315073</v>
      </c>
      <c r="D7542" s="247"/>
    </row>
    <row r="7543" spans="2:4">
      <c r="B7543" s="245">
        <f t="shared" si="474"/>
        <v>47432.708333315073</v>
      </c>
      <c r="C7543" s="246">
        <f t="shared" si="474"/>
        <v>47432.749999981737</v>
      </c>
      <c r="D7543" s="247"/>
    </row>
    <row r="7544" spans="2:4">
      <c r="B7544" s="245">
        <f t="shared" si="474"/>
        <v>47432.749999981737</v>
      </c>
      <c r="C7544" s="246">
        <f t="shared" si="474"/>
        <v>47432.791666648402</v>
      </c>
      <c r="D7544" s="247"/>
    </row>
    <row r="7545" spans="2:4">
      <c r="B7545" s="245">
        <f t="shared" si="474"/>
        <v>47432.791666648402</v>
      </c>
      <c r="C7545" s="246">
        <f t="shared" si="474"/>
        <v>47432.833333315066</v>
      </c>
      <c r="D7545" s="247"/>
    </row>
    <row r="7546" spans="2:4">
      <c r="B7546" s="245">
        <f t="shared" si="474"/>
        <v>47432.833333315066</v>
      </c>
      <c r="C7546" s="246">
        <f t="shared" si="474"/>
        <v>47432.87499998173</v>
      </c>
      <c r="D7546" s="247"/>
    </row>
    <row r="7547" spans="2:4">
      <c r="B7547" s="245">
        <f t="shared" si="474"/>
        <v>47432.87499998173</v>
      </c>
      <c r="C7547" s="246">
        <f t="shared" si="474"/>
        <v>47432.916666648394</v>
      </c>
      <c r="D7547" s="247"/>
    </row>
    <row r="7548" spans="2:4">
      <c r="B7548" s="245">
        <f t="shared" si="474"/>
        <v>47432.916666648394</v>
      </c>
      <c r="C7548" s="246">
        <f t="shared" si="474"/>
        <v>47432.958333315059</v>
      </c>
      <c r="D7548" s="247"/>
    </row>
    <row r="7549" spans="2:4">
      <c r="B7549" s="245">
        <f t="shared" si="474"/>
        <v>47432.958333315059</v>
      </c>
      <c r="C7549" s="246">
        <f t="shared" si="474"/>
        <v>47432.999999981723</v>
      </c>
      <c r="D7549" s="247"/>
    </row>
    <row r="7550" spans="2:4">
      <c r="B7550" s="245">
        <f t="shared" si="474"/>
        <v>47432.999999981723</v>
      </c>
      <c r="C7550" s="246">
        <f t="shared" si="474"/>
        <v>47433.041666648387</v>
      </c>
      <c r="D7550" s="247"/>
    </row>
    <row r="7551" spans="2:4">
      <c r="B7551" s="245">
        <f t="shared" si="474"/>
        <v>47433.041666648387</v>
      </c>
      <c r="C7551" s="246">
        <f t="shared" si="474"/>
        <v>47433.083333315051</v>
      </c>
      <c r="D7551" s="247"/>
    </row>
    <row r="7552" spans="2:4">
      <c r="B7552" s="245">
        <f t="shared" si="474"/>
        <v>47433.083333315051</v>
      </c>
      <c r="C7552" s="246">
        <f t="shared" si="474"/>
        <v>47433.124999981716</v>
      </c>
      <c r="D7552" s="247"/>
    </row>
    <row r="7553" spans="2:4">
      <c r="B7553" s="245">
        <f t="shared" si="474"/>
        <v>47433.124999981716</v>
      </c>
      <c r="C7553" s="246">
        <f t="shared" si="474"/>
        <v>47433.16666664838</v>
      </c>
      <c r="D7553" s="247"/>
    </row>
    <row r="7554" spans="2:4">
      <c r="B7554" s="245">
        <f t="shared" si="474"/>
        <v>47433.16666664838</v>
      </c>
      <c r="C7554" s="246">
        <f t="shared" si="474"/>
        <v>47433.208333315044</v>
      </c>
      <c r="D7554" s="247"/>
    </row>
    <row r="7555" spans="2:4">
      <c r="B7555" s="245">
        <f t="shared" si="474"/>
        <v>47433.208333315044</v>
      </c>
      <c r="C7555" s="246">
        <f t="shared" si="474"/>
        <v>47433.249999981708</v>
      </c>
      <c r="D7555" s="247"/>
    </row>
    <row r="7556" spans="2:4">
      <c r="B7556" s="245">
        <f t="shared" ref="B7556:C7571" si="475">B7555+1/24</f>
        <v>47433.249999981708</v>
      </c>
      <c r="C7556" s="246">
        <f t="shared" si="475"/>
        <v>47433.291666648372</v>
      </c>
      <c r="D7556" s="247"/>
    </row>
    <row r="7557" spans="2:4">
      <c r="B7557" s="245">
        <f t="shared" si="475"/>
        <v>47433.291666648372</v>
      </c>
      <c r="C7557" s="246">
        <f t="shared" si="475"/>
        <v>47433.333333315037</v>
      </c>
      <c r="D7557" s="247"/>
    </row>
    <row r="7558" spans="2:4">
      <c r="B7558" s="245">
        <f t="shared" si="475"/>
        <v>47433.333333315037</v>
      </c>
      <c r="C7558" s="246">
        <f t="shared" si="475"/>
        <v>47433.374999981701</v>
      </c>
      <c r="D7558" s="247"/>
    </row>
    <row r="7559" spans="2:4">
      <c r="B7559" s="245">
        <f t="shared" si="475"/>
        <v>47433.374999981701</v>
      </c>
      <c r="C7559" s="246">
        <f t="shared" si="475"/>
        <v>47433.416666648365</v>
      </c>
      <c r="D7559" s="247"/>
    </row>
    <row r="7560" spans="2:4">
      <c r="B7560" s="245">
        <f t="shared" si="475"/>
        <v>47433.416666648365</v>
      </c>
      <c r="C7560" s="246">
        <f t="shared" si="475"/>
        <v>47433.458333315029</v>
      </c>
      <c r="D7560" s="247"/>
    </row>
    <row r="7561" spans="2:4">
      <c r="B7561" s="245">
        <f t="shared" si="475"/>
        <v>47433.458333315029</v>
      </c>
      <c r="C7561" s="246">
        <f t="shared" si="475"/>
        <v>47433.499999981694</v>
      </c>
      <c r="D7561" s="247"/>
    </row>
    <row r="7562" spans="2:4">
      <c r="B7562" s="245">
        <f t="shared" si="475"/>
        <v>47433.499999981694</v>
      </c>
      <c r="C7562" s="246">
        <f t="shared" si="475"/>
        <v>47433.541666648358</v>
      </c>
      <c r="D7562" s="247"/>
    </row>
    <row r="7563" spans="2:4">
      <c r="B7563" s="245">
        <f t="shared" si="475"/>
        <v>47433.541666648358</v>
      </c>
      <c r="C7563" s="246">
        <f t="shared" si="475"/>
        <v>47433.583333315022</v>
      </c>
      <c r="D7563" s="247"/>
    </row>
    <row r="7564" spans="2:4">
      <c r="B7564" s="245">
        <f t="shared" si="475"/>
        <v>47433.583333315022</v>
      </c>
      <c r="C7564" s="246">
        <f t="shared" si="475"/>
        <v>47433.624999981686</v>
      </c>
      <c r="D7564" s="247"/>
    </row>
    <row r="7565" spans="2:4">
      <c r="B7565" s="245">
        <f t="shared" si="475"/>
        <v>47433.624999981686</v>
      </c>
      <c r="C7565" s="246">
        <f t="shared" si="475"/>
        <v>47433.666666648351</v>
      </c>
      <c r="D7565" s="247"/>
    </row>
    <row r="7566" spans="2:4">
      <c r="B7566" s="245">
        <f t="shared" si="475"/>
        <v>47433.666666648351</v>
      </c>
      <c r="C7566" s="246">
        <f t="shared" si="475"/>
        <v>47433.708333315015</v>
      </c>
      <c r="D7566" s="247"/>
    </row>
    <row r="7567" spans="2:4">
      <c r="B7567" s="245">
        <f t="shared" si="475"/>
        <v>47433.708333315015</v>
      </c>
      <c r="C7567" s="246">
        <f t="shared" si="475"/>
        <v>47433.749999981679</v>
      </c>
      <c r="D7567" s="247"/>
    </row>
    <row r="7568" spans="2:4">
      <c r="B7568" s="245">
        <f t="shared" si="475"/>
        <v>47433.749999981679</v>
      </c>
      <c r="C7568" s="246">
        <f t="shared" si="475"/>
        <v>47433.791666648343</v>
      </c>
      <c r="D7568" s="247"/>
    </row>
    <row r="7569" spans="2:4">
      <c r="B7569" s="245">
        <f t="shared" si="475"/>
        <v>47433.791666648343</v>
      </c>
      <c r="C7569" s="246">
        <f t="shared" si="475"/>
        <v>47433.833333315008</v>
      </c>
      <c r="D7569" s="247"/>
    </row>
    <row r="7570" spans="2:4">
      <c r="B7570" s="245">
        <f t="shared" si="475"/>
        <v>47433.833333315008</v>
      </c>
      <c r="C7570" s="246">
        <f t="shared" si="475"/>
        <v>47433.874999981672</v>
      </c>
      <c r="D7570" s="247"/>
    </row>
    <row r="7571" spans="2:4">
      <c r="B7571" s="245">
        <f t="shared" si="475"/>
        <v>47433.874999981672</v>
      </c>
      <c r="C7571" s="246">
        <f t="shared" si="475"/>
        <v>47433.916666648336</v>
      </c>
      <c r="D7571" s="247"/>
    </row>
    <row r="7572" spans="2:4">
      <c r="B7572" s="245">
        <f t="shared" ref="B7572:C7587" si="476">B7571+1/24</f>
        <v>47433.916666648336</v>
      </c>
      <c r="C7572" s="246">
        <f t="shared" si="476"/>
        <v>47433.958333315</v>
      </c>
      <c r="D7572" s="247"/>
    </row>
    <row r="7573" spans="2:4">
      <c r="B7573" s="245">
        <f t="shared" si="476"/>
        <v>47433.958333315</v>
      </c>
      <c r="C7573" s="246">
        <f t="shared" si="476"/>
        <v>47433.999999981665</v>
      </c>
      <c r="D7573" s="247"/>
    </row>
    <row r="7574" spans="2:4">
      <c r="B7574" s="245">
        <f t="shared" si="476"/>
        <v>47433.999999981665</v>
      </c>
      <c r="C7574" s="246">
        <f t="shared" si="476"/>
        <v>47434.041666648329</v>
      </c>
      <c r="D7574" s="247"/>
    </row>
    <row r="7575" spans="2:4">
      <c r="B7575" s="245">
        <f t="shared" si="476"/>
        <v>47434.041666648329</v>
      </c>
      <c r="C7575" s="246">
        <f t="shared" si="476"/>
        <v>47434.083333314993</v>
      </c>
      <c r="D7575" s="247"/>
    </row>
    <row r="7576" spans="2:4">
      <c r="B7576" s="245">
        <f t="shared" si="476"/>
        <v>47434.083333314993</v>
      </c>
      <c r="C7576" s="246">
        <f t="shared" si="476"/>
        <v>47434.124999981657</v>
      </c>
      <c r="D7576" s="247"/>
    </row>
    <row r="7577" spans="2:4">
      <c r="B7577" s="245">
        <f t="shared" si="476"/>
        <v>47434.124999981657</v>
      </c>
      <c r="C7577" s="246">
        <f t="shared" si="476"/>
        <v>47434.166666648322</v>
      </c>
      <c r="D7577" s="247"/>
    </row>
    <row r="7578" spans="2:4">
      <c r="B7578" s="245">
        <f t="shared" si="476"/>
        <v>47434.166666648322</v>
      </c>
      <c r="C7578" s="246">
        <f t="shared" si="476"/>
        <v>47434.208333314986</v>
      </c>
      <c r="D7578" s="247"/>
    </row>
    <row r="7579" spans="2:4">
      <c r="B7579" s="245">
        <f t="shared" si="476"/>
        <v>47434.208333314986</v>
      </c>
      <c r="C7579" s="246">
        <f t="shared" si="476"/>
        <v>47434.24999998165</v>
      </c>
      <c r="D7579" s="247"/>
    </row>
    <row r="7580" spans="2:4">
      <c r="B7580" s="245">
        <f t="shared" si="476"/>
        <v>47434.24999998165</v>
      </c>
      <c r="C7580" s="246">
        <f t="shared" si="476"/>
        <v>47434.291666648314</v>
      </c>
      <c r="D7580" s="247"/>
    </row>
    <row r="7581" spans="2:4">
      <c r="B7581" s="245">
        <f t="shared" si="476"/>
        <v>47434.291666648314</v>
      </c>
      <c r="C7581" s="246">
        <f t="shared" si="476"/>
        <v>47434.333333314979</v>
      </c>
      <c r="D7581" s="247"/>
    </row>
    <row r="7582" spans="2:4">
      <c r="B7582" s="245">
        <f t="shared" si="476"/>
        <v>47434.333333314979</v>
      </c>
      <c r="C7582" s="246">
        <f t="shared" si="476"/>
        <v>47434.374999981643</v>
      </c>
      <c r="D7582" s="247"/>
    </row>
    <row r="7583" spans="2:4">
      <c r="B7583" s="245">
        <f t="shared" si="476"/>
        <v>47434.374999981643</v>
      </c>
      <c r="C7583" s="246">
        <f t="shared" si="476"/>
        <v>47434.416666648307</v>
      </c>
      <c r="D7583" s="247"/>
    </row>
    <row r="7584" spans="2:4">
      <c r="B7584" s="245">
        <f t="shared" si="476"/>
        <v>47434.416666648307</v>
      </c>
      <c r="C7584" s="246">
        <f t="shared" si="476"/>
        <v>47434.458333314971</v>
      </c>
      <c r="D7584" s="247"/>
    </row>
    <row r="7585" spans="2:4">
      <c r="B7585" s="245">
        <f t="shared" si="476"/>
        <v>47434.458333314971</v>
      </c>
      <c r="C7585" s="246">
        <f t="shared" si="476"/>
        <v>47434.499999981635</v>
      </c>
      <c r="D7585" s="247"/>
    </row>
    <row r="7586" spans="2:4">
      <c r="B7586" s="245">
        <f t="shared" si="476"/>
        <v>47434.499999981635</v>
      </c>
      <c r="C7586" s="246">
        <f t="shared" si="476"/>
        <v>47434.5416666483</v>
      </c>
      <c r="D7586" s="247"/>
    </row>
    <row r="7587" spans="2:4">
      <c r="B7587" s="245">
        <f t="shared" si="476"/>
        <v>47434.5416666483</v>
      </c>
      <c r="C7587" s="246">
        <f t="shared" si="476"/>
        <v>47434.583333314964</v>
      </c>
      <c r="D7587" s="247"/>
    </row>
    <row r="7588" spans="2:4">
      <c r="B7588" s="245">
        <f t="shared" ref="B7588:C7603" si="477">B7587+1/24</f>
        <v>47434.583333314964</v>
      </c>
      <c r="C7588" s="246">
        <f t="shared" si="477"/>
        <v>47434.624999981628</v>
      </c>
      <c r="D7588" s="247"/>
    </row>
    <row r="7589" spans="2:4">
      <c r="B7589" s="245">
        <f t="shared" si="477"/>
        <v>47434.624999981628</v>
      </c>
      <c r="C7589" s="246">
        <f t="shared" si="477"/>
        <v>47434.666666648292</v>
      </c>
      <c r="D7589" s="247"/>
    </row>
    <row r="7590" spans="2:4">
      <c r="B7590" s="245">
        <f t="shared" si="477"/>
        <v>47434.666666648292</v>
      </c>
      <c r="C7590" s="246">
        <f t="shared" si="477"/>
        <v>47434.708333314957</v>
      </c>
      <c r="D7590" s="247"/>
    </row>
    <row r="7591" spans="2:4">
      <c r="B7591" s="245">
        <f t="shared" si="477"/>
        <v>47434.708333314957</v>
      </c>
      <c r="C7591" s="246">
        <f t="shared" si="477"/>
        <v>47434.749999981621</v>
      </c>
      <c r="D7591" s="247"/>
    </row>
    <row r="7592" spans="2:4">
      <c r="B7592" s="245">
        <f t="shared" si="477"/>
        <v>47434.749999981621</v>
      </c>
      <c r="C7592" s="246">
        <f t="shared" si="477"/>
        <v>47434.791666648285</v>
      </c>
      <c r="D7592" s="247"/>
    </row>
    <row r="7593" spans="2:4">
      <c r="B7593" s="245">
        <f t="shared" si="477"/>
        <v>47434.791666648285</v>
      </c>
      <c r="C7593" s="246">
        <f t="shared" si="477"/>
        <v>47434.833333314949</v>
      </c>
      <c r="D7593" s="247"/>
    </row>
    <row r="7594" spans="2:4">
      <c r="B7594" s="245">
        <f t="shared" si="477"/>
        <v>47434.833333314949</v>
      </c>
      <c r="C7594" s="246">
        <f t="shared" si="477"/>
        <v>47434.874999981614</v>
      </c>
      <c r="D7594" s="247"/>
    </row>
    <row r="7595" spans="2:4">
      <c r="B7595" s="245">
        <f t="shared" si="477"/>
        <v>47434.874999981614</v>
      </c>
      <c r="C7595" s="246">
        <f t="shared" si="477"/>
        <v>47434.916666648278</v>
      </c>
      <c r="D7595" s="247"/>
    </row>
    <row r="7596" spans="2:4">
      <c r="B7596" s="245">
        <f t="shared" si="477"/>
        <v>47434.916666648278</v>
      </c>
      <c r="C7596" s="246">
        <f t="shared" si="477"/>
        <v>47434.958333314942</v>
      </c>
      <c r="D7596" s="247"/>
    </row>
    <row r="7597" spans="2:4">
      <c r="B7597" s="245">
        <f t="shared" si="477"/>
        <v>47434.958333314942</v>
      </c>
      <c r="C7597" s="246">
        <f t="shared" si="477"/>
        <v>47434.999999981606</v>
      </c>
      <c r="D7597" s="247"/>
    </row>
    <row r="7598" spans="2:4">
      <c r="B7598" s="245">
        <f t="shared" si="477"/>
        <v>47434.999999981606</v>
      </c>
      <c r="C7598" s="246">
        <f t="shared" si="477"/>
        <v>47435.041666648271</v>
      </c>
      <c r="D7598" s="247"/>
    </row>
    <row r="7599" spans="2:4">
      <c r="B7599" s="245">
        <f t="shared" si="477"/>
        <v>47435.041666648271</v>
      </c>
      <c r="C7599" s="246">
        <f t="shared" si="477"/>
        <v>47435.083333314935</v>
      </c>
      <c r="D7599" s="247"/>
    </row>
    <row r="7600" spans="2:4">
      <c r="B7600" s="245">
        <f t="shared" si="477"/>
        <v>47435.083333314935</v>
      </c>
      <c r="C7600" s="246">
        <f t="shared" si="477"/>
        <v>47435.124999981599</v>
      </c>
      <c r="D7600" s="247"/>
    </row>
    <row r="7601" spans="2:4">
      <c r="B7601" s="245">
        <f t="shared" si="477"/>
        <v>47435.124999981599</v>
      </c>
      <c r="C7601" s="246">
        <f t="shared" si="477"/>
        <v>47435.166666648263</v>
      </c>
      <c r="D7601" s="247"/>
    </row>
    <row r="7602" spans="2:4">
      <c r="B7602" s="245">
        <f t="shared" si="477"/>
        <v>47435.166666648263</v>
      </c>
      <c r="C7602" s="246">
        <f t="shared" si="477"/>
        <v>47435.208333314928</v>
      </c>
      <c r="D7602" s="247"/>
    </row>
    <row r="7603" spans="2:4">
      <c r="B7603" s="245">
        <f t="shared" si="477"/>
        <v>47435.208333314928</v>
      </c>
      <c r="C7603" s="246">
        <f t="shared" si="477"/>
        <v>47435.249999981592</v>
      </c>
      <c r="D7603" s="247"/>
    </row>
    <row r="7604" spans="2:4">
      <c r="B7604" s="245">
        <f t="shared" ref="B7604:C7619" si="478">B7603+1/24</f>
        <v>47435.249999981592</v>
      </c>
      <c r="C7604" s="246">
        <f t="shared" si="478"/>
        <v>47435.291666648256</v>
      </c>
      <c r="D7604" s="247"/>
    </row>
    <row r="7605" spans="2:4">
      <c r="B7605" s="245">
        <f t="shared" si="478"/>
        <v>47435.291666648256</v>
      </c>
      <c r="C7605" s="246">
        <f t="shared" si="478"/>
        <v>47435.33333331492</v>
      </c>
      <c r="D7605" s="247"/>
    </row>
    <row r="7606" spans="2:4">
      <c r="B7606" s="245">
        <f t="shared" si="478"/>
        <v>47435.33333331492</v>
      </c>
      <c r="C7606" s="246">
        <f t="shared" si="478"/>
        <v>47435.374999981585</v>
      </c>
      <c r="D7606" s="247"/>
    </row>
    <row r="7607" spans="2:4">
      <c r="B7607" s="245">
        <f t="shared" si="478"/>
        <v>47435.374999981585</v>
      </c>
      <c r="C7607" s="246">
        <f t="shared" si="478"/>
        <v>47435.416666648249</v>
      </c>
      <c r="D7607" s="247"/>
    </row>
    <row r="7608" spans="2:4">
      <c r="B7608" s="245">
        <f t="shared" si="478"/>
        <v>47435.416666648249</v>
      </c>
      <c r="C7608" s="246">
        <f t="shared" si="478"/>
        <v>47435.458333314913</v>
      </c>
      <c r="D7608" s="247"/>
    </row>
    <row r="7609" spans="2:4">
      <c r="B7609" s="245">
        <f t="shared" si="478"/>
        <v>47435.458333314913</v>
      </c>
      <c r="C7609" s="246">
        <f t="shared" si="478"/>
        <v>47435.499999981577</v>
      </c>
      <c r="D7609" s="247"/>
    </row>
    <row r="7610" spans="2:4">
      <c r="B7610" s="245">
        <f t="shared" si="478"/>
        <v>47435.499999981577</v>
      </c>
      <c r="C7610" s="246">
        <f t="shared" si="478"/>
        <v>47435.541666648242</v>
      </c>
      <c r="D7610" s="247"/>
    </row>
    <row r="7611" spans="2:4">
      <c r="B7611" s="245">
        <f t="shared" si="478"/>
        <v>47435.541666648242</v>
      </c>
      <c r="C7611" s="246">
        <f t="shared" si="478"/>
        <v>47435.583333314906</v>
      </c>
      <c r="D7611" s="247"/>
    </row>
    <row r="7612" spans="2:4">
      <c r="B7612" s="245">
        <f t="shared" si="478"/>
        <v>47435.583333314906</v>
      </c>
      <c r="C7612" s="246">
        <f t="shared" si="478"/>
        <v>47435.62499998157</v>
      </c>
      <c r="D7612" s="247"/>
    </row>
    <row r="7613" spans="2:4">
      <c r="B7613" s="245">
        <f t="shared" si="478"/>
        <v>47435.62499998157</v>
      </c>
      <c r="C7613" s="246">
        <f t="shared" si="478"/>
        <v>47435.666666648234</v>
      </c>
      <c r="D7613" s="247"/>
    </row>
    <row r="7614" spans="2:4">
      <c r="B7614" s="245">
        <f t="shared" si="478"/>
        <v>47435.666666648234</v>
      </c>
      <c r="C7614" s="246">
        <f t="shared" si="478"/>
        <v>47435.708333314898</v>
      </c>
      <c r="D7614" s="247"/>
    </row>
    <row r="7615" spans="2:4">
      <c r="B7615" s="245">
        <f t="shared" si="478"/>
        <v>47435.708333314898</v>
      </c>
      <c r="C7615" s="246">
        <f t="shared" si="478"/>
        <v>47435.749999981563</v>
      </c>
      <c r="D7615" s="247"/>
    </row>
    <row r="7616" spans="2:4">
      <c r="B7616" s="245">
        <f t="shared" si="478"/>
        <v>47435.749999981563</v>
      </c>
      <c r="C7616" s="246">
        <f t="shared" si="478"/>
        <v>47435.791666648227</v>
      </c>
      <c r="D7616" s="247"/>
    </row>
    <row r="7617" spans="2:4">
      <c r="B7617" s="245">
        <f t="shared" si="478"/>
        <v>47435.791666648227</v>
      </c>
      <c r="C7617" s="246">
        <f t="shared" si="478"/>
        <v>47435.833333314891</v>
      </c>
      <c r="D7617" s="247"/>
    </row>
    <row r="7618" spans="2:4">
      <c r="B7618" s="245">
        <f t="shared" si="478"/>
        <v>47435.833333314891</v>
      </c>
      <c r="C7618" s="246">
        <f t="shared" si="478"/>
        <v>47435.874999981555</v>
      </c>
      <c r="D7618" s="247"/>
    </row>
    <row r="7619" spans="2:4">
      <c r="B7619" s="245">
        <f t="shared" si="478"/>
        <v>47435.874999981555</v>
      </c>
      <c r="C7619" s="246">
        <f t="shared" si="478"/>
        <v>47435.91666664822</v>
      </c>
      <c r="D7619" s="247"/>
    </row>
    <row r="7620" spans="2:4">
      <c r="B7620" s="245">
        <f t="shared" ref="B7620:C7630" si="479">B7619+1/24</f>
        <v>47435.91666664822</v>
      </c>
      <c r="C7620" s="246">
        <f t="shared" si="479"/>
        <v>47435.958333314884</v>
      </c>
      <c r="D7620" s="247"/>
    </row>
    <row r="7621" spans="2:4">
      <c r="B7621" s="245">
        <f t="shared" si="479"/>
        <v>47435.958333314884</v>
      </c>
      <c r="C7621" s="246">
        <f t="shared" si="479"/>
        <v>47435.999999981548</v>
      </c>
      <c r="D7621" s="247"/>
    </row>
    <row r="7622" spans="2:4">
      <c r="B7622" s="245">
        <f t="shared" si="479"/>
        <v>47435.999999981548</v>
      </c>
      <c r="C7622" s="246">
        <f t="shared" si="479"/>
        <v>47436.041666648212</v>
      </c>
      <c r="D7622" s="247"/>
    </row>
    <row r="7623" spans="2:4">
      <c r="B7623" s="245">
        <f t="shared" si="479"/>
        <v>47436.041666648212</v>
      </c>
      <c r="C7623" s="246">
        <f t="shared" si="479"/>
        <v>47436.083333314877</v>
      </c>
      <c r="D7623" s="247"/>
    </row>
    <row r="7624" spans="2:4">
      <c r="B7624" s="245">
        <f t="shared" si="479"/>
        <v>47436.083333314877</v>
      </c>
      <c r="C7624" s="246">
        <f t="shared" si="479"/>
        <v>47436.124999981541</v>
      </c>
      <c r="D7624" s="247"/>
    </row>
    <row r="7625" spans="2:4">
      <c r="B7625" s="245">
        <f t="shared" si="479"/>
        <v>47436.124999981541</v>
      </c>
      <c r="C7625" s="246">
        <f t="shared" si="479"/>
        <v>47436.166666648205</v>
      </c>
      <c r="D7625" s="247"/>
    </row>
    <row r="7626" spans="2:4">
      <c r="B7626" s="245">
        <f t="shared" si="479"/>
        <v>47436.166666648205</v>
      </c>
      <c r="C7626" s="246">
        <f t="shared" si="479"/>
        <v>47436.208333314869</v>
      </c>
      <c r="D7626" s="247"/>
    </row>
    <row r="7627" spans="2:4">
      <c r="B7627" s="245">
        <f t="shared" si="479"/>
        <v>47436.208333314869</v>
      </c>
      <c r="C7627" s="246">
        <f t="shared" si="479"/>
        <v>47436.249999981534</v>
      </c>
      <c r="D7627" s="247"/>
    </row>
    <row r="7628" spans="2:4">
      <c r="B7628" s="245">
        <f t="shared" si="479"/>
        <v>47436.249999981534</v>
      </c>
      <c r="C7628" s="246">
        <f t="shared" si="479"/>
        <v>47436.291666648198</v>
      </c>
      <c r="D7628" s="247"/>
    </row>
    <row r="7629" spans="2:4">
      <c r="B7629" s="245">
        <f t="shared" si="479"/>
        <v>47436.291666648198</v>
      </c>
      <c r="C7629" s="246">
        <f t="shared" si="479"/>
        <v>47436.333333314862</v>
      </c>
      <c r="D7629" s="247"/>
    </row>
    <row r="7630" spans="2:4">
      <c r="B7630" s="245">
        <f t="shared" si="479"/>
        <v>47436.333333314862</v>
      </c>
      <c r="C7630" s="246">
        <f t="shared" si="479"/>
        <v>47436.374999981526</v>
      </c>
      <c r="D7630" s="247"/>
    </row>
    <row r="7631" spans="2:4">
      <c r="B7631" s="245">
        <f>B7630+1/24</f>
        <v>47436.374999981526</v>
      </c>
      <c r="C7631" s="246">
        <f>C7630+1/24</f>
        <v>47436.416666648191</v>
      </c>
      <c r="D7631" s="247"/>
    </row>
    <row r="7632" spans="2:4">
      <c r="B7632" s="245">
        <f t="shared" ref="B7632:C7647" si="480">B7631+1/24</f>
        <v>47436.416666648191</v>
      </c>
      <c r="C7632" s="246">
        <f t="shared" si="480"/>
        <v>47436.458333314855</v>
      </c>
      <c r="D7632" s="247"/>
    </row>
    <row r="7633" spans="2:4">
      <c r="B7633" s="245">
        <f t="shared" si="480"/>
        <v>47436.458333314855</v>
      </c>
      <c r="C7633" s="246">
        <f t="shared" si="480"/>
        <v>47436.499999981519</v>
      </c>
      <c r="D7633" s="247"/>
    </row>
    <row r="7634" spans="2:4">
      <c r="B7634" s="245">
        <f t="shared" si="480"/>
        <v>47436.499999981519</v>
      </c>
      <c r="C7634" s="246">
        <f t="shared" si="480"/>
        <v>47436.541666648183</v>
      </c>
      <c r="D7634" s="247"/>
    </row>
    <row r="7635" spans="2:4">
      <c r="B7635" s="245">
        <f t="shared" si="480"/>
        <v>47436.541666648183</v>
      </c>
      <c r="C7635" s="246">
        <f t="shared" si="480"/>
        <v>47436.583333314848</v>
      </c>
      <c r="D7635" s="247"/>
    </row>
    <row r="7636" spans="2:4">
      <c r="B7636" s="245">
        <f t="shared" si="480"/>
        <v>47436.583333314848</v>
      </c>
      <c r="C7636" s="246">
        <f t="shared" si="480"/>
        <v>47436.624999981512</v>
      </c>
      <c r="D7636" s="247"/>
    </row>
    <row r="7637" spans="2:4">
      <c r="B7637" s="245">
        <f t="shared" si="480"/>
        <v>47436.624999981512</v>
      </c>
      <c r="C7637" s="246">
        <f t="shared" si="480"/>
        <v>47436.666666648176</v>
      </c>
      <c r="D7637" s="247"/>
    </row>
    <row r="7638" spans="2:4">
      <c r="B7638" s="245">
        <f t="shared" si="480"/>
        <v>47436.666666648176</v>
      </c>
      <c r="C7638" s="246">
        <f t="shared" si="480"/>
        <v>47436.70833331484</v>
      </c>
      <c r="D7638" s="247"/>
    </row>
    <row r="7639" spans="2:4">
      <c r="B7639" s="245">
        <f t="shared" si="480"/>
        <v>47436.70833331484</v>
      </c>
      <c r="C7639" s="246">
        <f t="shared" si="480"/>
        <v>47436.749999981505</v>
      </c>
      <c r="D7639" s="247"/>
    </row>
    <row r="7640" spans="2:4">
      <c r="B7640" s="245">
        <f t="shared" si="480"/>
        <v>47436.749999981505</v>
      </c>
      <c r="C7640" s="246">
        <f t="shared" si="480"/>
        <v>47436.791666648169</v>
      </c>
      <c r="D7640" s="247"/>
    </row>
    <row r="7641" spans="2:4">
      <c r="B7641" s="245">
        <f t="shared" si="480"/>
        <v>47436.791666648169</v>
      </c>
      <c r="C7641" s="246">
        <f t="shared" si="480"/>
        <v>47436.833333314833</v>
      </c>
      <c r="D7641" s="247"/>
    </row>
    <row r="7642" spans="2:4">
      <c r="B7642" s="245">
        <f t="shared" si="480"/>
        <v>47436.833333314833</v>
      </c>
      <c r="C7642" s="246">
        <f t="shared" si="480"/>
        <v>47436.874999981497</v>
      </c>
      <c r="D7642" s="247"/>
    </row>
    <row r="7643" spans="2:4">
      <c r="B7643" s="245">
        <f t="shared" si="480"/>
        <v>47436.874999981497</v>
      </c>
      <c r="C7643" s="246">
        <f t="shared" si="480"/>
        <v>47436.916666648161</v>
      </c>
      <c r="D7643" s="247"/>
    </row>
    <row r="7644" spans="2:4">
      <c r="B7644" s="245">
        <f t="shared" si="480"/>
        <v>47436.916666648161</v>
      </c>
      <c r="C7644" s="246">
        <f t="shared" si="480"/>
        <v>47436.958333314826</v>
      </c>
      <c r="D7644" s="247"/>
    </row>
    <row r="7645" spans="2:4">
      <c r="B7645" s="245">
        <f t="shared" si="480"/>
        <v>47436.958333314826</v>
      </c>
      <c r="C7645" s="246">
        <f t="shared" si="480"/>
        <v>47436.99999998149</v>
      </c>
      <c r="D7645" s="247"/>
    </row>
    <row r="7646" spans="2:4">
      <c r="B7646" s="245">
        <f t="shared" si="480"/>
        <v>47436.99999998149</v>
      </c>
      <c r="C7646" s="246">
        <f t="shared" si="480"/>
        <v>47437.041666648154</v>
      </c>
      <c r="D7646" s="247"/>
    </row>
    <row r="7647" spans="2:4">
      <c r="B7647" s="245">
        <f t="shared" si="480"/>
        <v>47437.041666648154</v>
      </c>
      <c r="C7647" s="246">
        <f t="shared" si="480"/>
        <v>47437.083333314818</v>
      </c>
      <c r="D7647" s="247"/>
    </row>
    <row r="7648" spans="2:4">
      <c r="B7648" s="245">
        <f t="shared" ref="B7648:C7663" si="481">B7647+1/24</f>
        <v>47437.083333314818</v>
      </c>
      <c r="C7648" s="246">
        <f t="shared" si="481"/>
        <v>47437.124999981483</v>
      </c>
      <c r="D7648" s="247"/>
    </row>
    <row r="7649" spans="2:4">
      <c r="B7649" s="245">
        <f t="shared" si="481"/>
        <v>47437.124999981483</v>
      </c>
      <c r="C7649" s="246">
        <f t="shared" si="481"/>
        <v>47437.166666648147</v>
      </c>
      <c r="D7649" s="247"/>
    </row>
    <row r="7650" spans="2:4">
      <c r="B7650" s="245">
        <f t="shared" si="481"/>
        <v>47437.166666648147</v>
      </c>
      <c r="C7650" s="246">
        <f t="shared" si="481"/>
        <v>47437.208333314811</v>
      </c>
      <c r="D7650" s="247"/>
    </row>
    <row r="7651" spans="2:4">
      <c r="B7651" s="245">
        <f t="shared" si="481"/>
        <v>47437.208333314811</v>
      </c>
      <c r="C7651" s="246">
        <f t="shared" si="481"/>
        <v>47437.249999981475</v>
      </c>
      <c r="D7651" s="247"/>
    </row>
    <row r="7652" spans="2:4">
      <c r="B7652" s="245">
        <f t="shared" si="481"/>
        <v>47437.249999981475</v>
      </c>
      <c r="C7652" s="246">
        <f t="shared" si="481"/>
        <v>47437.29166664814</v>
      </c>
      <c r="D7652" s="247"/>
    </row>
    <row r="7653" spans="2:4">
      <c r="B7653" s="245">
        <f t="shared" si="481"/>
        <v>47437.29166664814</v>
      </c>
      <c r="C7653" s="246">
        <f t="shared" si="481"/>
        <v>47437.333333314804</v>
      </c>
      <c r="D7653" s="247"/>
    </row>
    <row r="7654" spans="2:4">
      <c r="B7654" s="245">
        <f t="shared" si="481"/>
        <v>47437.333333314804</v>
      </c>
      <c r="C7654" s="246">
        <f t="shared" si="481"/>
        <v>47437.374999981468</v>
      </c>
      <c r="D7654" s="247"/>
    </row>
    <row r="7655" spans="2:4">
      <c r="B7655" s="245">
        <f t="shared" si="481"/>
        <v>47437.374999981468</v>
      </c>
      <c r="C7655" s="246">
        <f t="shared" si="481"/>
        <v>47437.416666648132</v>
      </c>
      <c r="D7655" s="247"/>
    </row>
    <row r="7656" spans="2:4">
      <c r="B7656" s="245">
        <f t="shared" si="481"/>
        <v>47437.416666648132</v>
      </c>
      <c r="C7656" s="246">
        <f t="shared" si="481"/>
        <v>47437.458333314797</v>
      </c>
      <c r="D7656" s="247"/>
    </row>
    <row r="7657" spans="2:4">
      <c r="B7657" s="245">
        <f t="shared" si="481"/>
        <v>47437.458333314797</v>
      </c>
      <c r="C7657" s="246">
        <f t="shared" si="481"/>
        <v>47437.499999981461</v>
      </c>
      <c r="D7657" s="247"/>
    </row>
    <row r="7658" spans="2:4">
      <c r="B7658" s="245">
        <f t="shared" si="481"/>
        <v>47437.499999981461</v>
      </c>
      <c r="C7658" s="246">
        <f t="shared" si="481"/>
        <v>47437.541666648125</v>
      </c>
      <c r="D7658" s="247"/>
    </row>
    <row r="7659" spans="2:4">
      <c r="B7659" s="245">
        <f t="shared" si="481"/>
        <v>47437.541666648125</v>
      </c>
      <c r="C7659" s="246">
        <f t="shared" si="481"/>
        <v>47437.583333314789</v>
      </c>
      <c r="D7659" s="247"/>
    </row>
    <row r="7660" spans="2:4">
      <c r="B7660" s="245">
        <f t="shared" si="481"/>
        <v>47437.583333314789</v>
      </c>
      <c r="C7660" s="246">
        <f t="shared" si="481"/>
        <v>47437.624999981454</v>
      </c>
      <c r="D7660" s="247"/>
    </row>
    <row r="7661" spans="2:4">
      <c r="B7661" s="245">
        <f t="shared" si="481"/>
        <v>47437.624999981454</v>
      </c>
      <c r="C7661" s="246">
        <f t="shared" si="481"/>
        <v>47437.666666648118</v>
      </c>
      <c r="D7661" s="247"/>
    </row>
    <row r="7662" spans="2:4">
      <c r="B7662" s="245">
        <f t="shared" si="481"/>
        <v>47437.666666648118</v>
      </c>
      <c r="C7662" s="246">
        <f t="shared" si="481"/>
        <v>47437.708333314782</v>
      </c>
      <c r="D7662" s="247"/>
    </row>
    <row r="7663" spans="2:4">
      <c r="B7663" s="245">
        <f t="shared" si="481"/>
        <v>47437.708333314782</v>
      </c>
      <c r="C7663" s="246">
        <f t="shared" si="481"/>
        <v>47437.749999981446</v>
      </c>
      <c r="D7663" s="247"/>
    </row>
    <row r="7664" spans="2:4">
      <c r="B7664" s="245">
        <f t="shared" ref="B7664:C7679" si="482">B7663+1/24</f>
        <v>47437.749999981446</v>
      </c>
      <c r="C7664" s="246">
        <f t="shared" si="482"/>
        <v>47437.791666648111</v>
      </c>
      <c r="D7664" s="247"/>
    </row>
    <row r="7665" spans="2:4">
      <c r="B7665" s="245">
        <f t="shared" si="482"/>
        <v>47437.791666648111</v>
      </c>
      <c r="C7665" s="246">
        <f t="shared" si="482"/>
        <v>47437.833333314775</v>
      </c>
      <c r="D7665" s="247"/>
    </row>
    <row r="7666" spans="2:4">
      <c r="B7666" s="245">
        <f t="shared" si="482"/>
        <v>47437.833333314775</v>
      </c>
      <c r="C7666" s="246">
        <f t="shared" si="482"/>
        <v>47437.874999981439</v>
      </c>
      <c r="D7666" s="247"/>
    </row>
    <row r="7667" spans="2:4">
      <c r="B7667" s="245">
        <f t="shared" si="482"/>
        <v>47437.874999981439</v>
      </c>
      <c r="C7667" s="246">
        <f t="shared" si="482"/>
        <v>47437.916666648103</v>
      </c>
      <c r="D7667" s="247"/>
    </row>
    <row r="7668" spans="2:4">
      <c r="B7668" s="245">
        <f t="shared" si="482"/>
        <v>47437.916666648103</v>
      </c>
      <c r="C7668" s="246">
        <f t="shared" si="482"/>
        <v>47437.958333314768</v>
      </c>
      <c r="D7668" s="247"/>
    </row>
    <row r="7669" spans="2:4">
      <c r="B7669" s="245">
        <f t="shared" si="482"/>
        <v>47437.958333314768</v>
      </c>
      <c r="C7669" s="246">
        <f t="shared" si="482"/>
        <v>47437.999999981432</v>
      </c>
      <c r="D7669" s="247"/>
    </row>
    <row r="7670" spans="2:4">
      <c r="B7670" s="245">
        <f t="shared" si="482"/>
        <v>47437.999999981432</v>
      </c>
      <c r="C7670" s="246">
        <f t="shared" si="482"/>
        <v>47438.041666648096</v>
      </c>
      <c r="D7670" s="247"/>
    </row>
    <row r="7671" spans="2:4">
      <c r="B7671" s="245">
        <f t="shared" si="482"/>
        <v>47438.041666648096</v>
      </c>
      <c r="C7671" s="246">
        <f t="shared" si="482"/>
        <v>47438.08333331476</v>
      </c>
      <c r="D7671" s="247"/>
    </row>
    <row r="7672" spans="2:4">
      <c r="B7672" s="245">
        <f t="shared" si="482"/>
        <v>47438.08333331476</v>
      </c>
      <c r="C7672" s="246">
        <f t="shared" si="482"/>
        <v>47438.124999981424</v>
      </c>
      <c r="D7672" s="247"/>
    </row>
    <row r="7673" spans="2:4">
      <c r="B7673" s="245">
        <f t="shared" si="482"/>
        <v>47438.124999981424</v>
      </c>
      <c r="C7673" s="246">
        <f t="shared" si="482"/>
        <v>47438.166666648089</v>
      </c>
      <c r="D7673" s="247"/>
    </row>
    <row r="7674" spans="2:4">
      <c r="B7674" s="245">
        <f t="shared" si="482"/>
        <v>47438.166666648089</v>
      </c>
      <c r="C7674" s="246">
        <f t="shared" si="482"/>
        <v>47438.208333314753</v>
      </c>
      <c r="D7674" s="247"/>
    </row>
    <row r="7675" spans="2:4">
      <c r="B7675" s="245">
        <f t="shared" si="482"/>
        <v>47438.208333314753</v>
      </c>
      <c r="C7675" s="246">
        <f t="shared" si="482"/>
        <v>47438.249999981417</v>
      </c>
      <c r="D7675" s="247"/>
    </row>
    <row r="7676" spans="2:4">
      <c r="B7676" s="245">
        <f t="shared" si="482"/>
        <v>47438.249999981417</v>
      </c>
      <c r="C7676" s="246">
        <f t="shared" si="482"/>
        <v>47438.291666648081</v>
      </c>
      <c r="D7676" s="247"/>
    </row>
    <row r="7677" spans="2:4">
      <c r="B7677" s="245">
        <f t="shared" si="482"/>
        <v>47438.291666648081</v>
      </c>
      <c r="C7677" s="246">
        <f t="shared" si="482"/>
        <v>47438.333333314746</v>
      </c>
      <c r="D7677" s="247"/>
    </row>
    <row r="7678" spans="2:4">
      <c r="B7678" s="245">
        <f t="shared" si="482"/>
        <v>47438.333333314746</v>
      </c>
      <c r="C7678" s="246">
        <f t="shared" si="482"/>
        <v>47438.37499998141</v>
      </c>
      <c r="D7678" s="247"/>
    </row>
    <row r="7679" spans="2:4">
      <c r="B7679" s="245">
        <f t="shared" si="482"/>
        <v>47438.37499998141</v>
      </c>
      <c r="C7679" s="246">
        <f t="shared" si="482"/>
        <v>47438.416666648074</v>
      </c>
      <c r="D7679" s="247"/>
    </row>
    <row r="7680" spans="2:4">
      <c r="B7680" s="245">
        <f t="shared" ref="B7680:C7695" si="483">B7679+1/24</f>
        <v>47438.416666648074</v>
      </c>
      <c r="C7680" s="246">
        <f t="shared" si="483"/>
        <v>47438.458333314738</v>
      </c>
      <c r="D7680" s="247"/>
    </row>
    <row r="7681" spans="2:4">
      <c r="B7681" s="245">
        <f t="shared" si="483"/>
        <v>47438.458333314738</v>
      </c>
      <c r="C7681" s="246">
        <f t="shared" si="483"/>
        <v>47438.499999981403</v>
      </c>
      <c r="D7681" s="247"/>
    </row>
    <row r="7682" spans="2:4">
      <c r="B7682" s="245">
        <f t="shared" si="483"/>
        <v>47438.499999981403</v>
      </c>
      <c r="C7682" s="246">
        <f t="shared" si="483"/>
        <v>47438.541666648067</v>
      </c>
      <c r="D7682" s="247"/>
    </row>
    <row r="7683" spans="2:4">
      <c r="B7683" s="245">
        <f t="shared" si="483"/>
        <v>47438.541666648067</v>
      </c>
      <c r="C7683" s="246">
        <f t="shared" si="483"/>
        <v>47438.583333314731</v>
      </c>
      <c r="D7683" s="247"/>
    </row>
    <row r="7684" spans="2:4">
      <c r="B7684" s="245">
        <f t="shared" si="483"/>
        <v>47438.583333314731</v>
      </c>
      <c r="C7684" s="246">
        <f t="shared" si="483"/>
        <v>47438.624999981395</v>
      </c>
      <c r="D7684" s="247"/>
    </row>
    <row r="7685" spans="2:4">
      <c r="B7685" s="245">
        <f t="shared" si="483"/>
        <v>47438.624999981395</v>
      </c>
      <c r="C7685" s="246">
        <f t="shared" si="483"/>
        <v>47438.66666664806</v>
      </c>
      <c r="D7685" s="247"/>
    </row>
    <row r="7686" spans="2:4">
      <c r="B7686" s="245">
        <f t="shared" si="483"/>
        <v>47438.66666664806</v>
      </c>
      <c r="C7686" s="246">
        <f t="shared" si="483"/>
        <v>47438.708333314724</v>
      </c>
      <c r="D7686" s="247"/>
    </row>
    <row r="7687" spans="2:4">
      <c r="B7687" s="245">
        <f t="shared" si="483"/>
        <v>47438.708333314724</v>
      </c>
      <c r="C7687" s="246">
        <f t="shared" si="483"/>
        <v>47438.749999981388</v>
      </c>
      <c r="D7687" s="247"/>
    </row>
    <row r="7688" spans="2:4">
      <c r="B7688" s="245">
        <f t="shared" si="483"/>
        <v>47438.749999981388</v>
      </c>
      <c r="C7688" s="246">
        <f t="shared" si="483"/>
        <v>47438.791666648052</v>
      </c>
      <c r="D7688" s="247"/>
    </row>
    <row r="7689" spans="2:4">
      <c r="B7689" s="245">
        <f t="shared" si="483"/>
        <v>47438.791666648052</v>
      </c>
      <c r="C7689" s="246">
        <f t="shared" si="483"/>
        <v>47438.833333314717</v>
      </c>
      <c r="D7689" s="247"/>
    </row>
    <row r="7690" spans="2:4">
      <c r="B7690" s="245">
        <f t="shared" si="483"/>
        <v>47438.833333314717</v>
      </c>
      <c r="C7690" s="246">
        <f t="shared" si="483"/>
        <v>47438.874999981381</v>
      </c>
      <c r="D7690" s="247"/>
    </row>
    <row r="7691" spans="2:4">
      <c r="B7691" s="245">
        <f t="shared" si="483"/>
        <v>47438.874999981381</v>
      </c>
      <c r="C7691" s="246">
        <f t="shared" si="483"/>
        <v>47438.916666648045</v>
      </c>
      <c r="D7691" s="247"/>
    </row>
    <row r="7692" spans="2:4">
      <c r="B7692" s="245">
        <f t="shared" si="483"/>
        <v>47438.916666648045</v>
      </c>
      <c r="C7692" s="246">
        <f t="shared" si="483"/>
        <v>47438.958333314709</v>
      </c>
      <c r="D7692" s="247"/>
    </row>
    <row r="7693" spans="2:4">
      <c r="B7693" s="245">
        <f t="shared" si="483"/>
        <v>47438.958333314709</v>
      </c>
      <c r="C7693" s="246">
        <f t="shared" si="483"/>
        <v>47438.999999981374</v>
      </c>
      <c r="D7693" s="247"/>
    </row>
    <row r="7694" spans="2:4">
      <c r="B7694" s="245">
        <f t="shared" si="483"/>
        <v>47438.999999981374</v>
      </c>
      <c r="C7694" s="246">
        <f t="shared" si="483"/>
        <v>47439.041666648038</v>
      </c>
      <c r="D7694" s="247"/>
    </row>
    <row r="7695" spans="2:4">
      <c r="B7695" s="245">
        <f t="shared" si="483"/>
        <v>47439.041666648038</v>
      </c>
      <c r="C7695" s="246">
        <f t="shared" si="483"/>
        <v>47439.083333314702</v>
      </c>
      <c r="D7695" s="247"/>
    </row>
    <row r="7696" spans="2:4">
      <c r="B7696" s="245">
        <f t="shared" ref="B7696:C7711" si="484">B7695+1/24</f>
        <v>47439.083333314702</v>
      </c>
      <c r="C7696" s="246">
        <f t="shared" si="484"/>
        <v>47439.124999981366</v>
      </c>
      <c r="D7696" s="247"/>
    </row>
    <row r="7697" spans="2:4">
      <c r="B7697" s="245">
        <f t="shared" si="484"/>
        <v>47439.124999981366</v>
      </c>
      <c r="C7697" s="246">
        <f t="shared" si="484"/>
        <v>47439.166666648031</v>
      </c>
      <c r="D7697" s="247"/>
    </row>
    <row r="7698" spans="2:4">
      <c r="B7698" s="245">
        <f t="shared" si="484"/>
        <v>47439.166666648031</v>
      </c>
      <c r="C7698" s="246">
        <f t="shared" si="484"/>
        <v>47439.208333314695</v>
      </c>
      <c r="D7698" s="247"/>
    </row>
    <row r="7699" spans="2:4">
      <c r="B7699" s="245">
        <f t="shared" si="484"/>
        <v>47439.208333314695</v>
      </c>
      <c r="C7699" s="246">
        <f t="shared" si="484"/>
        <v>47439.249999981359</v>
      </c>
      <c r="D7699" s="247"/>
    </row>
    <row r="7700" spans="2:4">
      <c r="B7700" s="245">
        <f t="shared" si="484"/>
        <v>47439.249999981359</v>
      </c>
      <c r="C7700" s="246">
        <f t="shared" si="484"/>
        <v>47439.291666648023</v>
      </c>
      <c r="D7700" s="247"/>
    </row>
    <row r="7701" spans="2:4">
      <c r="B7701" s="245">
        <f t="shared" si="484"/>
        <v>47439.291666648023</v>
      </c>
      <c r="C7701" s="246">
        <f t="shared" si="484"/>
        <v>47439.333333314687</v>
      </c>
      <c r="D7701" s="247"/>
    </row>
    <row r="7702" spans="2:4">
      <c r="B7702" s="245">
        <f t="shared" si="484"/>
        <v>47439.333333314687</v>
      </c>
      <c r="C7702" s="246">
        <f t="shared" si="484"/>
        <v>47439.374999981352</v>
      </c>
      <c r="D7702" s="247"/>
    </row>
    <row r="7703" spans="2:4">
      <c r="B7703" s="245">
        <f t="shared" si="484"/>
        <v>47439.374999981352</v>
      </c>
      <c r="C7703" s="246">
        <f t="shared" si="484"/>
        <v>47439.416666648016</v>
      </c>
      <c r="D7703" s="247"/>
    </row>
    <row r="7704" spans="2:4">
      <c r="B7704" s="245">
        <f t="shared" si="484"/>
        <v>47439.416666648016</v>
      </c>
      <c r="C7704" s="246">
        <f t="shared" si="484"/>
        <v>47439.45833331468</v>
      </c>
      <c r="D7704" s="247"/>
    </row>
    <row r="7705" spans="2:4">
      <c r="B7705" s="245">
        <f t="shared" si="484"/>
        <v>47439.45833331468</v>
      </c>
      <c r="C7705" s="246">
        <f t="shared" si="484"/>
        <v>47439.499999981344</v>
      </c>
      <c r="D7705" s="247"/>
    </row>
    <row r="7706" spans="2:4">
      <c r="B7706" s="245">
        <f t="shared" si="484"/>
        <v>47439.499999981344</v>
      </c>
      <c r="C7706" s="246">
        <f t="shared" si="484"/>
        <v>47439.541666648009</v>
      </c>
      <c r="D7706" s="247"/>
    </row>
    <row r="7707" spans="2:4">
      <c r="B7707" s="245">
        <f t="shared" si="484"/>
        <v>47439.541666648009</v>
      </c>
      <c r="C7707" s="246">
        <f t="shared" si="484"/>
        <v>47439.583333314673</v>
      </c>
      <c r="D7707" s="247"/>
    </row>
    <row r="7708" spans="2:4">
      <c r="B7708" s="245">
        <f t="shared" si="484"/>
        <v>47439.583333314673</v>
      </c>
      <c r="C7708" s="246">
        <f t="shared" si="484"/>
        <v>47439.624999981337</v>
      </c>
      <c r="D7708" s="247"/>
    </row>
    <row r="7709" spans="2:4">
      <c r="B7709" s="245">
        <f t="shared" si="484"/>
        <v>47439.624999981337</v>
      </c>
      <c r="C7709" s="246">
        <f t="shared" si="484"/>
        <v>47439.666666648001</v>
      </c>
      <c r="D7709" s="247"/>
    </row>
    <row r="7710" spans="2:4">
      <c r="B7710" s="245">
        <f t="shared" si="484"/>
        <v>47439.666666648001</v>
      </c>
      <c r="C7710" s="246">
        <f t="shared" si="484"/>
        <v>47439.708333314666</v>
      </c>
      <c r="D7710" s="247"/>
    </row>
    <row r="7711" spans="2:4">
      <c r="B7711" s="245">
        <f t="shared" si="484"/>
        <v>47439.708333314666</v>
      </c>
      <c r="C7711" s="246">
        <f t="shared" si="484"/>
        <v>47439.74999998133</v>
      </c>
      <c r="D7711" s="247"/>
    </row>
    <row r="7712" spans="2:4">
      <c r="B7712" s="245">
        <f t="shared" ref="B7712:C7727" si="485">B7711+1/24</f>
        <v>47439.74999998133</v>
      </c>
      <c r="C7712" s="246">
        <f t="shared" si="485"/>
        <v>47439.791666647994</v>
      </c>
      <c r="D7712" s="247"/>
    </row>
    <row r="7713" spans="2:4">
      <c r="B7713" s="245">
        <f t="shared" si="485"/>
        <v>47439.791666647994</v>
      </c>
      <c r="C7713" s="246">
        <f t="shared" si="485"/>
        <v>47439.833333314658</v>
      </c>
      <c r="D7713" s="247"/>
    </row>
    <row r="7714" spans="2:4">
      <c r="B7714" s="245">
        <f t="shared" si="485"/>
        <v>47439.833333314658</v>
      </c>
      <c r="C7714" s="246">
        <f t="shared" si="485"/>
        <v>47439.874999981323</v>
      </c>
      <c r="D7714" s="247"/>
    </row>
    <row r="7715" spans="2:4">
      <c r="B7715" s="245">
        <f t="shared" si="485"/>
        <v>47439.874999981323</v>
      </c>
      <c r="C7715" s="246">
        <f t="shared" si="485"/>
        <v>47439.916666647987</v>
      </c>
      <c r="D7715" s="247"/>
    </row>
    <row r="7716" spans="2:4">
      <c r="B7716" s="245">
        <f t="shared" si="485"/>
        <v>47439.916666647987</v>
      </c>
      <c r="C7716" s="246">
        <f t="shared" si="485"/>
        <v>47439.958333314651</v>
      </c>
      <c r="D7716" s="247"/>
    </row>
    <row r="7717" spans="2:4">
      <c r="B7717" s="245">
        <f t="shared" si="485"/>
        <v>47439.958333314651</v>
      </c>
      <c r="C7717" s="246">
        <f t="shared" si="485"/>
        <v>47439.999999981315</v>
      </c>
      <c r="D7717" s="247"/>
    </row>
    <row r="7718" spans="2:4">
      <c r="B7718" s="245">
        <f t="shared" si="485"/>
        <v>47439.999999981315</v>
      </c>
      <c r="C7718" s="246">
        <f t="shared" si="485"/>
        <v>47440.04166664798</v>
      </c>
      <c r="D7718" s="247"/>
    </row>
    <row r="7719" spans="2:4">
      <c r="B7719" s="245">
        <f t="shared" si="485"/>
        <v>47440.04166664798</v>
      </c>
      <c r="C7719" s="246">
        <f t="shared" si="485"/>
        <v>47440.083333314644</v>
      </c>
      <c r="D7719" s="247"/>
    </row>
    <row r="7720" spans="2:4">
      <c r="B7720" s="245">
        <f t="shared" si="485"/>
        <v>47440.083333314644</v>
      </c>
      <c r="C7720" s="246">
        <f t="shared" si="485"/>
        <v>47440.124999981308</v>
      </c>
      <c r="D7720" s="247"/>
    </row>
    <row r="7721" spans="2:4">
      <c r="B7721" s="245">
        <f t="shared" si="485"/>
        <v>47440.124999981308</v>
      </c>
      <c r="C7721" s="246">
        <f t="shared" si="485"/>
        <v>47440.166666647972</v>
      </c>
      <c r="D7721" s="247"/>
    </row>
    <row r="7722" spans="2:4">
      <c r="B7722" s="245">
        <f t="shared" si="485"/>
        <v>47440.166666647972</v>
      </c>
      <c r="C7722" s="246">
        <f t="shared" si="485"/>
        <v>47440.208333314637</v>
      </c>
      <c r="D7722" s="247"/>
    </row>
    <row r="7723" spans="2:4">
      <c r="B7723" s="245">
        <f t="shared" si="485"/>
        <v>47440.208333314637</v>
      </c>
      <c r="C7723" s="246">
        <f t="shared" si="485"/>
        <v>47440.249999981301</v>
      </c>
      <c r="D7723" s="247"/>
    </row>
    <row r="7724" spans="2:4">
      <c r="B7724" s="245">
        <f t="shared" si="485"/>
        <v>47440.249999981301</v>
      </c>
      <c r="C7724" s="246">
        <f t="shared" si="485"/>
        <v>47440.291666647965</v>
      </c>
      <c r="D7724" s="247"/>
    </row>
    <row r="7725" spans="2:4">
      <c r="B7725" s="245">
        <f t="shared" si="485"/>
        <v>47440.291666647965</v>
      </c>
      <c r="C7725" s="246">
        <f t="shared" si="485"/>
        <v>47440.333333314629</v>
      </c>
      <c r="D7725" s="247"/>
    </row>
    <row r="7726" spans="2:4">
      <c r="B7726" s="245">
        <f t="shared" si="485"/>
        <v>47440.333333314629</v>
      </c>
      <c r="C7726" s="246">
        <f t="shared" si="485"/>
        <v>47440.374999981294</v>
      </c>
      <c r="D7726" s="247"/>
    </row>
    <row r="7727" spans="2:4">
      <c r="B7727" s="245">
        <f t="shared" si="485"/>
        <v>47440.374999981294</v>
      </c>
      <c r="C7727" s="246">
        <f t="shared" si="485"/>
        <v>47440.416666647958</v>
      </c>
      <c r="D7727" s="247"/>
    </row>
    <row r="7728" spans="2:4">
      <c r="B7728" s="245">
        <f t="shared" ref="B7728:C7743" si="486">B7727+1/24</f>
        <v>47440.416666647958</v>
      </c>
      <c r="C7728" s="246">
        <f t="shared" si="486"/>
        <v>47440.458333314622</v>
      </c>
      <c r="D7728" s="247"/>
    </row>
    <row r="7729" spans="2:4">
      <c r="B7729" s="245">
        <f t="shared" si="486"/>
        <v>47440.458333314622</v>
      </c>
      <c r="C7729" s="246">
        <f t="shared" si="486"/>
        <v>47440.499999981286</v>
      </c>
      <c r="D7729" s="247"/>
    </row>
    <row r="7730" spans="2:4">
      <c r="B7730" s="245">
        <f t="shared" si="486"/>
        <v>47440.499999981286</v>
      </c>
      <c r="C7730" s="246">
        <f t="shared" si="486"/>
        <v>47440.54166664795</v>
      </c>
      <c r="D7730" s="247"/>
    </row>
    <row r="7731" spans="2:4">
      <c r="B7731" s="245">
        <f t="shared" si="486"/>
        <v>47440.54166664795</v>
      </c>
      <c r="C7731" s="246">
        <f t="shared" si="486"/>
        <v>47440.583333314615</v>
      </c>
      <c r="D7731" s="247"/>
    </row>
    <row r="7732" spans="2:4">
      <c r="B7732" s="245">
        <f t="shared" si="486"/>
        <v>47440.583333314615</v>
      </c>
      <c r="C7732" s="246">
        <f t="shared" si="486"/>
        <v>47440.624999981279</v>
      </c>
      <c r="D7732" s="247"/>
    </row>
    <row r="7733" spans="2:4">
      <c r="B7733" s="245">
        <f t="shared" si="486"/>
        <v>47440.624999981279</v>
      </c>
      <c r="C7733" s="246">
        <f t="shared" si="486"/>
        <v>47440.666666647943</v>
      </c>
      <c r="D7733" s="247"/>
    </row>
    <row r="7734" spans="2:4">
      <c r="B7734" s="245">
        <f t="shared" si="486"/>
        <v>47440.666666647943</v>
      </c>
      <c r="C7734" s="246">
        <f t="shared" si="486"/>
        <v>47440.708333314607</v>
      </c>
      <c r="D7734" s="247"/>
    </row>
    <row r="7735" spans="2:4">
      <c r="B7735" s="245">
        <f t="shared" si="486"/>
        <v>47440.708333314607</v>
      </c>
      <c r="C7735" s="246">
        <f t="shared" si="486"/>
        <v>47440.749999981272</v>
      </c>
      <c r="D7735" s="247"/>
    </row>
    <row r="7736" spans="2:4">
      <c r="B7736" s="245">
        <f t="shared" si="486"/>
        <v>47440.749999981272</v>
      </c>
      <c r="C7736" s="246">
        <f t="shared" si="486"/>
        <v>47440.791666647936</v>
      </c>
      <c r="D7736" s="247"/>
    </row>
    <row r="7737" spans="2:4">
      <c r="B7737" s="245">
        <f t="shared" si="486"/>
        <v>47440.791666647936</v>
      </c>
      <c r="C7737" s="246">
        <f t="shared" si="486"/>
        <v>47440.8333333146</v>
      </c>
      <c r="D7737" s="247"/>
    </row>
    <row r="7738" spans="2:4">
      <c r="B7738" s="245">
        <f t="shared" si="486"/>
        <v>47440.8333333146</v>
      </c>
      <c r="C7738" s="246">
        <f t="shared" si="486"/>
        <v>47440.874999981264</v>
      </c>
      <c r="D7738" s="247"/>
    </row>
    <row r="7739" spans="2:4">
      <c r="B7739" s="245">
        <f t="shared" si="486"/>
        <v>47440.874999981264</v>
      </c>
      <c r="C7739" s="246">
        <f t="shared" si="486"/>
        <v>47440.916666647929</v>
      </c>
      <c r="D7739" s="247"/>
    </row>
    <row r="7740" spans="2:4">
      <c r="B7740" s="245">
        <f t="shared" si="486"/>
        <v>47440.916666647929</v>
      </c>
      <c r="C7740" s="246">
        <f t="shared" si="486"/>
        <v>47440.958333314593</v>
      </c>
      <c r="D7740" s="247"/>
    </row>
    <row r="7741" spans="2:4">
      <c r="B7741" s="245">
        <f t="shared" si="486"/>
        <v>47440.958333314593</v>
      </c>
      <c r="C7741" s="246">
        <f t="shared" si="486"/>
        <v>47440.999999981257</v>
      </c>
      <c r="D7741" s="247"/>
    </row>
    <row r="7742" spans="2:4">
      <c r="B7742" s="245">
        <f t="shared" si="486"/>
        <v>47440.999999981257</v>
      </c>
      <c r="C7742" s="246">
        <f t="shared" si="486"/>
        <v>47441.041666647921</v>
      </c>
      <c r="D7742" s="247"/>
    </row>
    <row r="7743" spans="2:4">
      <c r="B7743" s="245">
        <f t="shared" si="486"/>
        <v>47441.041666647921</v>
      </c>
      <c r="C7743" s="246">
        <f t="shared" si="486"/>
        <v>47441.083333314586</v>
      </c>
      <c r="D7743" s="247"/>
    </row>
    <row r="7744" spans="2:4">
      <c r="B7744" s="245">
        <f t="shared" ref="B7744:C7759" si="487">B7743+1/24</f>
        <v>47441.083333314586</v>
      </c>
      <c r="C7744" s="246">
        <f t="shared" si="487"/>
        <v>47441.12499998125</v>
      </c>
      <c r="D7744" s="247"/>
    </row>
    <row r="7745" spans="2:4">
      <c r="B7745" s="245">
        <f t="shared" si="487"/>
        <v>47441.12499998125</v>
      </c>
      <c r="C7745" s="246">
        <f t="shared" si="487"/>
        <v>47441.166666647914</v>
      </c>
      <c r="D7745" s="247"/>
    </row>
    <row r="7746" spans="2:4">
      <c r="B7746" s="245">
        <f t="shared" si="487"/>
        <v>47441.166666647914</v>
      </c>
      <c r="C7746" s="246">
        <f t="shared" si="487"/>
        <v>47441.208333314578</v>
      </c>
      <c r="D7746" s="247"/>
    </row>
    <row r="7747" spans="2:4">
      <c r="B7747" s="245">
        <f t="shared" si="487"/>
        <v>47441.208333314578</v>
      </c>
      <c r="C7747" s="246">
        <f t="shared" si="487"/>
        <v>47441.249999981243</v>
      </c>
      <c r="D7747" s="247"/>
    </row>
    <row r="7748" spans="2:4">
      <c r="B7748" s="245">
        <f t="shared" si="487"/>
        <v>47441.249999981243</v>
      </c>
      <c r="C7748" s="246">
        <f t="shared" si="487"/>
        <v>47441.291666647907</v>
      </c>
      <c r="D7748" s="247"/>
    </row>
    <row r="7749" spans="2:4">
      <c r="B7749" s="245">
        <f t="shared" si="487"/>
        <v>47441.291666647907</v>
      </c>
      <c r="C7749" s="246">
        <f t="shared" si="487"/>
        <v>47441.333333314571</v>
      </c>
      <c r="D7749" s="247"/>
    </row>
    <row r="7750" spans="2:4">
      <c r="B7750" s="245">
        <f t="shared" si="487"/>
        <v>47441.333333314571</v>
      </c>
      <c r="C7750" s="246">
        <f t="shared" si="487"/>
        <v>47441.374999981235</v>
      </c>
      <c r="D7750" s="247"/>
    </row>
    <row r="7751" spans="2:4">
      <c r="B7751" s="245">
        <f t="shared" si="487"/>
        <v>47441.374999981235</v>
      </c>
      <c r="C7751" s="246">
        <f t="shared" si="487"/>
        <v>47441.4166666479</v>
      </c>
      <c r="D7751" s="247"/>
    </row>
    <row r="7752" spans="2:4">
      <c r="B7752" s="245">
        <f t="shared" si="487"/>
        <v>47441.4166666479</v>
      </c>
      <c r="C7752" s="246">
        <f t="shared" si="487"/>
        <v>47441.458333314564</v>
      </c>
      <c r="D7752" s="247"/>
    </row>
    <row r="7753" spans="2:4">
      <c r="B7753" s="245">
        <f t="shared" si="487"/>
        <v>47441.458333314564</v>
      </c>
      <c r="C7753" s="246">
        <f t="shared" si="487"/>
        <v>47441.499999981228</v>
      </c>
      <c r="D7753" s="247"/>
    </row>
    <row r="7754" spans="2:4">
      <c r="B7754" s="245">
        <f t="shared" si="487"/>
        <v>47441.499999981228</v>
      </c>
      <c r="C7754" s="246">
        <f t="shared" si="487"/>
        <v>47441.541666647892</v>
      </c>
      <c r="D7754" s="247"/>
    </row>
    <row r="7755" spans="2:4">
      <c r="B7755" s="245">
        <f t="shared" si="487"/>
        <v>47441.541666647892</v>
      </c>
      <c r="C7755" s="246">
        <f t="shared" si="487"/>
        <v>47441.583333314557</v>
      </c>
      <c r="D7755" s="247"/>
    </row>
    <row r="7756" spans="2:4">
      <c r="B7756" s="245">
        <f t="shared" si="487"/>
        <v>47441.583333314557</v>
      </c>
      <c r="C7756" s="246">
        <f t="shared" si="487"/>
        <v>47441.624999981221</v>
      </c>
      <c r="D7756" s="247"/>
    </row>
    <row r="7757" spans="2:4">
      <c r="B7757" s="245">
        <f t="shared" si="487"/>
        <v>47441.624999981221</v>
      </c>
      <c r="C7757" s="246">
        <f t="shared" si="487"/>
        <v>47441.666666647885</v>
      </c>
      <c r="D7757" s="247"/>
    </row>
    <row r="7758" spans="2:4">
      <c r="B7758" s="245">
        <f t="shared" si="487"/>
        <v>47441.666666647885</v>
      </c>
      <c r="C7758" s="246">
        <f t="shared" si="487"/>
        <v>47441.708333314549</v>
      </c>
      <c r="D7758" s="247"/>
    </row>
    <row r="7759" spans="2:4">
      <c r="B7759" s="245">
        <f t="shared" si="487"/>
        <v>47441.708333314549</v>
      </c>
      <c r="C7759" s="246">
        <f t="shared" si="487"/>
        <v>47441.749999981213</v>
      </c>
      <c r="D7759" s="247"/>
    </row>
    <row r="7760" spans="2:4">
      <c r="B7760" s="245">
        <f t="shared" ref="B7760:C7775" si="488">B7759+1/24</f>
        <v>47441.749999981213</v>
      </c>
      <c r="C7760" s="246">
        <f t="shared" si="488"/>
        <v>47441.791666647878</v>
      </c>
      <c r="D7760" s="247"/>
    </row>
    <row r="7761" spans="2:4">
      <c r="B7761" s="245">
        <f t="shared" si="488"/>
        <v>47441.791666647878</v>
      </c>
      <c r="C7761" s="246">
        <f t="shared" si="488"/>
        <v>47441.833333314542</v>
      </c>
      <c r="D7761" s="247"/>
    </row>
    <row r="7762" spans="2:4">
      <c r="B7762" s="245">
        <f t="shared" si="488"/>
        <v>47441.833333314542</v>
      </c>
      <c r="C7762" s="246">
        <f t="shared" si="488"/>
        <v>47441.874999981206</v>
      </c>
      <c r="D7762" s="247"/>
    </row>
    <row r="7763" spans="2:4">
      <c r="B7763" s="245">
        <f t="shared" si="488"/>
        <v>47441.874999981206</v>
      </c>
      <c r="C7763" s="246">
        <f t="shared" si="488"/>
        <v>47441.91666664787</v>
      </c>
      <c r="D7763" s="247"/>
    </row>
    <row r="7764" spans="2:4">
      <c r="B7764" s="245">
        <f t="shared" si="488"/>
        <v>47441.91666664787</v>
      </c>
      <c r="C7764" s="246">
        <f t="shared" si="488"/>
        <v>47441.958333314535</v>
      </c>
      <c r="D7764" s="247"/>
    </row>
    <row r="7765" spans="2:4">
      <c r="B7765" s="245">
        <f t="shared" si="488"/>
        <v>47441.958333314535</v>
      </c>
      <c r="C7765" s="246">
        <f t="shared" si="488"/>
        <v>47441.999999981199</v>
      </c>
      <c r="D7765" s="247"/>
    </row>
    <row r="7766" spans="2:4">
      <c r="B7766" s="245">
        <f t="shared" si="488"/>
        <v>47441.999999981199</v>
      </c>
      <c r="C7766" s="246">
        <f t="shared" si="488"/>
        <v>47442.041666647863</v>
      </c>
      <c r="D7766" s="247"/>
    </row>
    <row r="7767" spans="2:4">
      <c r="B7767" s="245">
        <f t="shared" si="488"/>
        <v>47442.041666647863</v>
      </c>
      <c r="C7767" s="246">
        <f t="shared" si="488"/>
        <v>47442.083333314527</v>
      </c>
      <c r="D7767" s="247"/>
    </row>
    <row r="7768" spans="2:4">
      <c r="B7768" s="245">
        <f t="shared" si="488"/>
        <v>47442.083333314527</v>
      </c>
      <c r="C7768" s="246">
        <f t="shared" si="488"/>
        <v>47442.124999981192</v>
      </c>
      <c r="D7768" s="247"/>
    </row>
    <row r="7769" spans="2:4">
      <c r="B7769" s="245">
        <f t="shared" si="488"/>
        <v>47442.124999981192</v>
      </c>
      <c r="C7769" s="246">
        <f t="shared" si="488"/>
        <v>47442.166666647856</v>
      </c>
      <c r="D7769" s="247"/>
    </row>
    <row r="7770" spans="2:4">
      <c r="B7770" s="245">
        <f t="shared" si="488"/>
        <v>47442.166666647856</v>
      </c>
      <c r="C7770" s="246">
        <f t="shared" si="488"/>
        <v>47442.20833331452</v>
      </c>
      <c r="D7770" s="247"/>
    </row>
    <row r="7771" spans="2:4">
      <c r="B7771" s="245">
        <f t="shared" si="488"/>
        <v>47442.20833331452</v>
      </c>
      <c r="C7771" s="246">
        <f t="shared" si="488"/>
        <v>47442.249999981184</v>
      </c>
      <c r="D7771" s="247"/>
    </row>
    <row r="7772" spans="2:4">
      <c r="B7772" s="245">
        <f t="shared" si="488"/>
        <v>47442.249999981184</v>
      </c>
      <c r="C7772" s="246">
        <f t="shared" si="488"/>
        <v>47442.291666647849</v>
      </c>
      <c r="D7772" s="247"/>
    </row>
    <row r="7773" spans="2:4">
      <c r="B7773" s="245">
        <f t="shared" si="488"/>
        <v>47442.291666647849</v>
      </c>
      <c r="C7773" s="246">
        <f t="shared" si="488"/>
        <v>47442.333333314513</v>
      </c>
      <c r="D7773" s="247"/>
    </row>
    <row r="7774" spans="2:4">
      <c r="B7774" s="245">
        <f t="shared" si="488"/>
        <v>47442.333333314513</v>
      </c>
      <c r="C7774" s="246">
        <f t="shared" si="488"/>
        <v>47442.374999981177</v>
      </c>
      <c r="D7774" s="247"/>
    </row>
    <row r="7775" spans="2:4">
      <c r="B7775" s="245">
        <f t="shared" si="488"/>
        <v>47442.374999981177</v>
      </c>
      <c r="C7775" s="246">
        <f t="shared" si="488"/>
        <v>47442.416666647841</v>
      </c>
      <c r="D7775" s="247"/>
    </row>
    <row r="7776" spans="2:4">
      <c r="B7776" s="245">
        <f t="shared" ref="B7776:C7791" si="489">B7775+1/24</f>
        <v>47442.416666647841</v>
      </c>
      <c r="C7776" s="246">
        <f t="shared" si="489"/>
        <v>47442.458333314506</v>
      </c>
      <c r="D7776" s="247"/>
    </row>
    <row r="7777" spans="2:4">
      <c r="B7777" s="245">
        <f t="shared" si="489"/>
        <v>47442.458333314506</v>
      </c>
      <c r="C7777" s="246">
        <f t="shared" si="489"/>
        <v>47442.49999998117</v>
      </c>
      <c r="D7777" s="247"/>
    </row>
    <row r="7778" spans="2:4">
      <c r="B7778" s="245">
        <f t="shared" si="489"/>
        <v>47442.49999998117</v>
      </c>
      <c r="C7778" s="246">
        <f t="shared" si="489"/>
        <v>47442.541666647834</v>
      </c>
      <c r="D7778" s="247"/>
    </row>
    <row r="7779" spans="2:4">
      <c r="B7779" s="245">
        <f t="shared" si="489"/>
        <v>47442.541666647834</v>
      </c>
      <c r="C7779" s="246">
        <f t="shared" si="489"/>
        <v>47442.583333314498</v>
      </c>
      <c r="D7779" s="247"/>
    </row>
    <row r="7780" spans="2:4">
      <c r="B7780" s="245">
        <f t="shared" si="489"/>
        <v>47442.583333314498</v>
      </c>
      <c r="C7780" s="246">
        <f t="shared" si="489"/>
        <v>47442.624999981163</v>
      </c>
      <c r="D7780" s="247"/>
    </row>
    <row r="7781" spans="2:4">
      <c r="B7781" s="245">
        <f t="shared" si="489"/>
        <v>47442.624999981163</v>
      </c>
      <c r="C7781" s="246">
        <f t="shared" si="489"/>
        <v>47442.666666647827</v>
      </c>
      <c r="D7781" s="247"/>
    </row>
    <row r="7782" spans="2:4">
      <c r="B7782" s="245">
        <f t="shared" si="489"/>
        <v>47442.666666647827</v>
      </c>
      <c r="C7782" s="246">
        <f t="shared" si="489"/>
        <v>47442.708333314491</v>
      </c>
      <c r="D7782" s="247"/>
    </row>
    <row r="7783" spans="2:4">
      <c r="B7783" s="245">
        <f t="shared" si="489"/>
        <v>47442.708333314491</v>
      </c>
      <c r="C7783" s="246">
        <f t="shared" si="489"/>
        <v>47442.749999981155</v>
      </c>
      <c r="D7783" s="247"/>
    </row>
    <row r="7784" spans="2:4">
      <c r="B7784" s="245">
        <f t="shared" si="489"/>
        <v>47442.749999981155</v>
      </c>
      <c r="C7784" s="246">
        <f t="shared" si="489"/>
        <v>47442.79166664782</v>
      </c>
      <c r="D7784" s="247"/>
    </row>
    <row r="7785" spans="2:4">
      <c r="B7785" s="245">
        <f t="shared" si="489"/>
        <v>47442.79166664782</v>
      </c>
      <c r="C7785" s="246">
        <f t="shared" si="489"/>
        <v>47442.833333314484</v>
      </c>
      <c r="D7785" s="247"/>
    </row>
    <row r="7786" spans="2:4">
      <c r="B7786" s="245">
        <f t="shared" si="489"/>
        <v>47442.833333314484</v>
      </c>
      <c r="C7786" s="246">
        <f t="shared" si="489"/>
        <v>47442.874999981148</v>
      </c>
      <c r="D7786" s="247"/>
    </row>
    <row r="7787" spans="2:4">
      <c r="B7787" s="245">
        <f t="shared" si="489"/>
        <v>47442.874999981148</v>
      </c>
      <c r="C7787" s="246">
        <f t="shared" si="489"/>
        <v>47442.916666647812</v>
      </c>
      <c r="D7787" s="247"/>
    </row>
    <row r="7788" spans="2:4">
      <c r="B7788" s="245">
        <f t="shared" si="489"/>
        <v>47442.916666647812</v>
      </c>
      <c r="C7788" s="246">
        <f t="shared" si="489"/>
        <v>47442.958333314476</v>
      </c>
      <c r="D7788" s="247"/>
    </row>
    <row r="7789" spans="2:4">
      <c r="B7789" s="245">
        <f t="shared" si="489"/>
        <v>47442.958333314476</v>
      </c>
      <c r="C7789" s="246">
        <f t="shared" si="489"/>
        <v>47442.999999981141</v>
      </c>
      <c r="D7789" s="247"/>
    </row>
    <row r="7790" spans="2:4">
      <c r="B7790" s="245">
        <f t="shared" si="489"/>
        <v>47442.999999981141</v>
      </c>
      <c r="C7790" s="246">
        <f t="shared" si="489"/>
        <v>47443.041666647805</v>
      </c>
      <c r="D7790" s="247"/>
    </row>
    <row r="7791" spans="2:4">
      <c r="B7791" s="245">
        <f t="shared" si="489"/>
        <v>47443.041666647805</v>
      </c>
      <c r="C7791" s="246">
        <f t="shared" si="489"/>
        <v>47443.083333314469</v>
      </c>
      <c r="D7791" s="247"/>
    </row>
    <row r="7792" spans="2:4">
      <c r="B7792" s="245">
        <f t="shared" ref="B7792:C7807" si="490">B7791+1/24</f>
        <v>47443.083333314469</v>
      </c>
      <c r="C7792" s="246">
        <f t="shared" si="490"/>
        <v>47443.124999981133</v>
      </c>
      <c r="D7792" s="247"/>
    </row>
    <row r="7793" spans="2:4">
      <c r="B7793" s="245">
        <f t="shared" si="490"/>
        <v>47443.124999981133</v>
      </c>
      <c r="C7793" s="246">
        <f t="shared" si="490"/>
        <v>47443.166666647798</v>
      </c>
      <c r="D7793" s="247"/>
    </row>
    <row r="7794" spans="2:4">
      <c r="B7794" s="245">
        <f t="shared" si="490"/>
        <v>47443.166666647798</v>
      </c>
      <c r="C7794" s="246">
        <f t="shared" si="490"/>
        <v>47443.208333314462</v>
      </c>
      <c r="D7794" s="247"/>
    </row>
    <row r="7795" spans="2:4">
      <c r="B7795" s="245">
        <f t="shared" si="490"/>
        <v>47443.208333314462</v>
      </c>
      <c r="C7795" s="246">
        <f t="shared" si="490"/>
        <v>47443.249999981126</v>
      </c>
      <c r="D7795" s="247"/>
    </row>
    <row r="7796" spans="2:4">
      <c r="B7796" s="245">
        <f t="shared" si="490"/>
        <v>47443.249999981126</v>
      </c>
      <c r="C7796" s="246">
        <f t="shared" si="490"/>
        <v>47443.29166664779</v>
      </c>
      <c r="D7796" s="247"/>
    </row>
    <row r="7797" spans="2:4">
      <c r="B7797" s="245">
        <f t="shared" si="490"/>
        <v>47443.29166664779</v>
      </c>
      <c r="C7797" s="246">
        <f t="shared" si="490"/>
        <v>47443.333333314455</v>
      </c>
      <c r="D7797" s="247"/>
    </row>
    <row r="7798" spans="2:4">
      <c r="B7798" s="245">
        <f t="shared" si="490"/>
        <v>47443.333333314455</v>
      </c>
      <c r="C7798" s="246">
        <f t="shared" si="490"/>
        <v>47443.374999981119</v>
      </c>
      <c r="D7798" s="247"/>
    </row>
    <row r="7799" spans="2:4">
      <c r="B7799" s="245">
        <f t="shared" si="490"/>
        <v>47443.374999981119</v>
      </c>
      <c r="C7799" s="246">
        <f t="shared" si="490"/>
        <v>47443.416666647783</v>
      </c>
      <c r="D7799" s="247"/>
    </row>
    <row r="7800" spans="2:4">
      <c r="B7800" s="245">
        <f t="shared" si="490"/>
        <v>47443.416666647783</v>
      </c>
      <c r="C7800" s="246">
        <f t="shared" si="490"/>
        <v>47443.458333314447</v>
      </c>
      <c r="D7800" s="247"/>
    </row>
    <row r="7801" spans="2:4">
      <c r="B7801" s="245">
        <f t="shared" si="490"/>
        <v>47443.458333314447</v>
      </c>
      <c r="C7801" s="246">
        <f t="shared" si="490"/>
        <v>47443.499999981112</v>
      </c>
      <c r="D7801" s="247"/>
    </row>
    <row r="7802" spans="2:4">
      <c r="B7802" s="245">
        <f t="shared" si="490"/>
        <v>47443.499999981112</v>
      </c>
      <c r="C7802" s="246">
        <f t="shared" si="490"/>
        <v>47443.541666647776</v>
      </c>
      <c r="D7802" s="247"/>
    </row>
    <row r="7803" spans="2:4">
      <c r="B7803" s="245">
        <f t="shared" si="490"/>
        <v>47443.541666647776</v>
      </c>
      <c r="C7803" s="246">
        <f t="shared" si="490"/>
        <v>47443.58333331444</v>
      </c>
      <c r="D7803" s="247"/>
    </row>
    <row r="7804" spans="2:4">
      <c r="B7804" s="245">
        <f t="shared" si="490"/>
        <v>47443.58333331444</v>
      </c>
      <c r="C7804" s="246">
        <f t="shared" si="490"/>
        <v>47443.624999981104</v>
      </c>
      <c r="D7804" s="247"/>
    </row>
    <row r="7805" spans="2:4">
      <c r="B7805" s="245">
        <f t="shared" si="490"/>
        <v>47443.624999981104</v>
      </c>
      <c r="C7805" s="246">
        <f t="shared" si="490"/>
        <v>47443.666666647769</v>
      </c>
      <c r="D7805" s="247"/>
    </row>
    <row r="7806" spans="2:4">
      <c r="B7806" s="245">
        <f t="shared" si="490"/>
        <v>47443.666666647769</v>
      </c>
      <c r="C7806" s="246">
        <f t="shared" si="490"/>
        <v>47443.708333314433</v>
      </c>
      <c r="D7806" s="247"/>
    </row>
    <row r="7807" spans="2:4">
      <c r="B7807" s="245">
        <f t="shared" si="490"/>
        <v>47443.708333314433</v>
      </c>
      <c r="C7807" s="246">
        <f t="shared" si="490"/>
        <v>47443.749999981097</v>
      </c>
      <c r="D7807" s="247"/>
    </row>
    <row r="7808" spans="2:4">
      <c r="B7808" s="245">
        <f t="shared" ref="B7808:C7823" si="491">B7807+1/24</f>
        <v>47443.749999981097</v>
      </c>
      <c r="C7808" s="246">
        <f t="shared" si="491"/>
        <v>47443.791666647761</v>
      </c>
      <c r="D7808" s="247"/>
    </row>
    <row r="7809" spans="2:4">
      <c r="B7809" s="245">
        <f t="shared" si="491"/>
        <v>47443.791666647761</v>
      </c>
      <c r="C7809" s="246">
        <f t="shared" si="491"/>
        <v>47443.833333314426</v>
      </c>
      <c r="D7809" s="247"/>
    </row>
    <row r="7810" spans="2:4">
      <c r="B7810" s="245">
        <f t="shared" si="491"/>
        <v>47443.833333314426</v>
      </c>
      <c r="C7810" s="246">
        <f t="shared" si="491"/>
        <v>47443.87499998109</v>
      </c>
      <c r="D7810" s="247"/>
    </row>
    <row r="7811" spans="2:4">
      <c r="B7811" s="245">
        <f t="shared" si="491"/>
        <v>47443.87499998109</v>
      </c>
      <c r="C7811" s="246">
        <f t="shared" si="491"/>
        <v>47443.916666647754</v>
      </c>
      <c r="D7811" s="247"/>
    </row>
    <row r="7812" spans="2:4">
      <c r="B7812" s="245">
        <f t="shared" si="491"/>
        <v>47443.916666647754</v>
      </c>
      <c r="C7812" s="246">
        <f t="shared" si="491"/>
        <v>47443.958333314418</v>
      </c>
      <c r="D7812" s="247"/>
    </row>
    <row r="7813" spans="2:4">
      <c r="B7813" s="245">
        <f t="shared" si="491"/>
        <v>47443.958333314418</v>
      </c>
      <c r="C7813" s="246">
        <f t="shared" si="491"/>
        <v>47443.999999981083</v>
      </c>
      <c r="D7813" s="247"/>
    </row>
    <row r="7814" spans="2:4">
      <c r="B7814" s="245">
        <f t="shared" si="491"/>
        <v>47443.999999981083</v>
      </c>
      <c r="C7814" s="246">
        <f t="shared" si="491"/>
        <v>47444.041666647747</v>
      </c>
      <c r="D7814" s="247"/>
    </row>
    <row r="7815" spans="2:4">
      <c r="B7815" s="245">
        <f t="shared" si="491"/>
        <v>47444.041666647747</v>
      </c>
      <c r="C7815" s="246">
        <f t="shared" si="491"/>
        <v>47444.083333314411</v>
      </c>
      <c r="D7815" s="247"/>
    </row>
    <row r="7816" spans="2:4">
      <c r="B7816" s="245">
        <f t="shared" si="491"/>
        <v>47444.083333314411</v>
      </c>
      <c r="C7816" s="246">
        <f t="shared" si="491"/>
        <v>47444.124999981075</v>
      </c>
      <c r="D7816" s="247"/>
    </row>
    <row r="7817" spans="2:4">
      <c r="B7817" s="245">
        <f t="shared" si="491"/>
        <v>47444.124999981075</v>
      </c>
      <c r="C7817" s="246">
        <f t="shared" si="491"/>
        <v>47444.166666647739</v>
      </c>
      <c r="D7817" s="247"/>
    </row>
    <row r="7818" spans="2:4">
      <c r="B7818" s="245">
        <f t="shared" si="491"/>
        <v>47444.166666647739</v>
      </c>
      <c r="C7818" s="246">
        <f t="shared" si="491"/>
        <v>47444.208333314404</v>
      </c>
      <c r="D7818" s="247"/>
    </row>
    <row r="7819" spans="2:4">
      <c r="B7819" s="245">
        <f t="shared" si="491"/>
        <v>47444.208333314404</v>
      </c>
      <c r="C7819" s="246">
        <f t="shared" si="491"/>
        <v>47444.249999981068</v>
      </c>
      <c r="D7819" s="247"/>
    </row>
    <row r="7820" spans="2:4">
      <c r="B7820" s="245">
        <f t="shared" si="491"/>
        <v>47444.249999981068</v>
      </c>
      <c r="C7820" s="246">
        <f t="shared" si="491"/>
        <v>47444.291666647732</v>
      </c>
      <c r="D7820" s="247"/>
    </row>
    <row r="7821" spans="2:4">
      <c r="B7821" s="245">
        <f t="shared" si="491"/>
        <v>47444.291666647732</v>
      </c>
      <c r="C7821" s="246">
        <f t="shared" si="491"/>
        <v>47444.333333314396</v>
      </c>
      <c r="D7821" s="247"/>
    </row>
    <row r="7822" spans="2:4">
      <c r="B7822" s="245">
        <f t="shared" si="491"/>
        <v>47444.333333314396</v>
      </c>
      <c r="C7822" s="246">
        <f t="shared" si="491"/>
        <v>47444.374999981061</v>
      </c>
      <c r="D7822" s="247"/>
    </row>
    <row r="7823" spans="2:4">
      <c r="B7823" s="245">
        <f t="shared" si="491"/>
        <v>47444.374999981061</v>
      </c>
      <c r="C7823" s="246">
        <f t="shared" si="491"/>
        <v>47444.416666647725</v>
      </c>
      <c r="D7823" s="247"/>
    </row>
    <row r="7824" spans="2:4">
      <c r="B7824" s="245">
        <f t="shared" ref="B7824:C7839" si="492">B7823+1/24</f>
        <v>47444.416666647725</v>
      </c>
      <c r="C7824" s="246">
        <f t="shared" si="492"/>
        <v>47444.458333314389</v>
      </c>
      <c r="D7824" s="247"/>
    </row>
    <row r="7825" spans="2:4">
      <c r="B7825" s="245">
        <f t="shared" si="492"/>
        <v>47444.458333314389</v>
      </c>
      <c r="C7825" s="246">
        <f t="shared" si="492"/>
        <v>47444.499999981053</v>
      </c>
      <c r="D7825" s="247"/>
    </row>
    <row r="7826" spans="2:4">
      <c r="B7826" s="245">
        <f t="shared" si="492"/>
        <v>47444.499999981053</v>
      </c>
      <c r="C7826" s="246">
        <f t="shared" si="492"/>
        <v>47444.541666647718</v>
      </c>
      <c r="D7826" s="247"/>
    </row>
    <row r="7827" spans="2:4">
      <c r="B7827" s="245">
        <f t="shared" si="492"/>
        <v>47444.541666647718</v>
      </c>
      <c r="C7827" s="246">
        <f t="shared" si="492"/>
        <v>47444.583333314382</v>
      </c>
      <c r="D7827" s="247"/>
    </row>
    <row r="7828" spans="2:4">
      <c r="B7828" s="245">
        <f t="shared" si="492"/>
        <v>47444.583333314382</v>
      </c>
      <c r="C7828" s="246">
        <f t="shared" si="492"/>
        <v>47444.624999981046</v>
      </c>
      <c r="D7828" s="247"/>
    </row>
    <row r="7829" spans="2:4">
      <c r="B7829" s="245">
        <f t="shared" si="492"/>
        <v>47444.624999981046</v>
      </c>
      <c r="C7829" s="246">
        <f t="shared" si="492"/>
        <v>47444.66666664771</v>
      </c>
      <c r="D7829" s="247"/>
    </row>
    <row r="7830" spans="2:4">
      <c r="B7830" s="245">
        <f t="shared" si="492"/>
        <v>47444.66666664771</v>
      </c>
      <c r="C7830" s="246">
        <f t="shared" si="492"/>
        <v>47444.708333314375</v>
      </c>
      <c r="D7830" s="247"/>
    </row>
    <row r="7831" spans="2:4">
      <c r="B7831" s="245">
        <f t="shared" si="492"/>
        <v>47444.708333314375</v>
      </c>
      <c r="C7831" s="246">
        <f t="shared" si="492"/>
        <v>47444.749999981039</v>
      </c>
      <c r="D7831" s="247"/>
    </row>
    <row r="7832" spans="2:4">
      <c r="B7832" s="245">
        <f t="shared" si="492"/>
        <v>47444.749999981039</v>
      </c>
      <c r="C7832" s="246">
        <f t="shared" si="492"/>
        <v>47444.791666647703</v>
      </c>
      <c r="D7832" s="247"/>
    </row>
    <row r="7833" spans="2:4">
      <c r="B7833" s="245">
        <f t="shared" si="492"/>
        <v>47444.791666647703</v>
      </c>
      <c r="C7833" s="246">
        <f t="shared" si="492"/>
        <v>47444.833333314367</v>
      </c>
      <c r="D7833" s="247"/>
    </row>
    <row r="7834" spans="2:4">
      <c r="B7834" s="245">
        <f t="shared" si="492"/>
        <v>47444.833333314367</v>
      </c>
      <c r="C7834" s="246">
        <f t="shared" si="492"/>
        <v>47444.874999981032</v>
      </c>
      <c r="D7834" s="247"/>
    </row>
    <row r="7835" spans="2:4">
      <c r="B7835" s="245">
        <f t="shared" si="492"/>
        <v>47444.874999981032</v>
      </c>
      <c r="C7835" s="246">
        <f t="shared" si="492"/>
        <v>47444.916666647696</v>
      </c>
      <c r="D7835" s="247"/>
    </row>
    <row r="7836" spans="2:4">
      <c r="B7836" s="245">
        <f t="shared" si="492"/>
        <v>47444.916666647696</v>
      </c>
      <c r="C7836" s="246">
        <f t="shared" si="492"/>
        <v>47444.95833331436</v>
      </c>
      <c r="D7836" s="247"/>
    </row>
    <row r="7837" spans="2:4">
      <c r="B7837" s="245">
        <f t="shared" si="492"/>
        <v>47444.95833331436</v>
      </c>
      <c r="C7837" s="246">
        <f t="shared" si="492"/>
        <v>47444.999999981024</v>
      </c>
      <c r="D7837" s="247"/>
    </row>
    <row r="7838" spans="2:4">
      <c r="B7838" s="245">
        <f t="shared" si="492"/>
        <v>47444.999999981024</v>
      </c>
      <c r="C7838" s="246">
        <f t="shared" si="492"/>
        <v>47445.041666647689</v>
      </c>
      <c r="D7838" s="247"/>
    </row>
    <row r="7839" spans="2:4">
      <c r="B7839" s="245">
        <f t="shared" si="492"/>
        <v>47445.041666647689</v>
      </c>
      <c r="C7839" s="246">
        <f t="shared" si="492"/>
        <v>47445.083333314353</v>
      </c>
      <c r="D7839" s="247"/>
    </row>
    <row r="7840" spans="2:4">
      <c r="B7840" s="245">
        <f t="shared" ref="B7840:C7855" si="493">B7839+1/24</f>
        <v>47445.083333314353</v>
      </c>
      <c r="C7840" s="246">
        <f t="shared" si="493"/>
        <v>47445.124999981017</v>
      </c>
      <c r="D7840" s="247"/>
    </row>
    <row r="7841" spans="2:4">
      <c r="B7841" s="245">
        <f t="shared" si="493"/>
        <v>47445.124999981017</v>
      </c>
      <c r="C7841" s="246">
        <f t="shared" si="493"/>
        <v>47445.166666647681</v>
      </c>
      <c r="D7841" s="247"/>
    </row>
    <row r="7842" spans="2:4">
      <c r="B7842" s="245">
        <f t="shared" si="493"/>
        <v>47445.166666647681</v>
      </c>
      <c r="C7842" s="246">
        <f t="shared" si="493"/>
        <v>47445.208333314346</v>
      </c>
      <c r="D7842" s="247"/>
    </row>
    <row r="7843" spans="2:4">
      <c r="B7843" s="245">
        <f t="shared" si="493"/>
        <v>47445.208333314346</v>
      </c>
      <c r="C7843" s="246">
        <f t="shared" si="493"/>
        <v>47445.24999998101</v>
      </c>
      <c r="D7843" s="247"/>
    </row>
    <row r="7844" spans="2:4">
      <c r="B7844" s="245">
        <f t="shared" si="493"/>
        <v>47445.24999998101</v>
      </c>
      <c r="C7844" s="246">
        <f t="shared" si="493"/>
        <v>47445.291666647674</v>
      </c>
      <c r="D7844" s="247"/>
    </row>
    <row r="7845" spans="2:4">
      <c r="B7845" s="245">
        <f t="shared" si="493"/>
        <v>47445.291666647674</v>
      </c>
      <c r="C7845" s="246">
        <f t="shared" si="493"/>
        <v>47445.333333314338</v>
      </c>
      <c r="D7845" s="247"/>
    </row>
    <row r="7846" spans="2:4">
      <c r="B7846" s="245">
        <f t="shared" si="493"/>
        <v>47445.333333314338</v>
      </c>
      <c r="C7846" s="246">
        <f t="shared" si="493"/>
        <v>47445.374999981002</v>
      </c>
      <c r="D7846" s="247"/>
    </row>
    <row r="7847" spans="2:4">
      <c r="B7847" s="245">
        <f t="shared" si="493"/>
        <v>47445.374999981002</v>
      </c>
      <c r="C7847" s="246">
        <f t="shared" si="493"/>
        <v>47445.416666647667</v>
      </c>
      <c r="D7847" s="247"/>
    </row>
    <row r="7848" spans="2:4">
      <c r="B7848" s="245">
        <f t="shared" si="493"/>
        <v>47445.416666647667</v>
      </c>
      <c r="C7848" s="246">
        <f t="shared" si="493"/>
        <v>47445.458333314331</v>
      </c>
      <c r="D7848" s="247"/>
    </row>
    <row r="7849" spans="2:4">
      <c r="B7849" s="245">
        <f t="shared" si="493"/>
        <v>47445.458333314331</v>
      </c>
      <c r="C7849" s="246">
        <f t="shared" si="493"/>
        <v>47445.499999980995</v>
      </c>
      <c r="D7849" s="247"/>
    </row>
    <row r="7850" spans="2:4">
      <c r="B7850" s="245">
        <f t="shared" si="493"/>
        <v>47445.499999980995</v>
      </c>
      <c r="C7850" s="246">
        <f t="shared" si="493"/>
        <v>47445.541666647659</v>
      </c>
      <c r="D7850" s="247"/>
    </row>
    <row r="7851" spans="2:4">
      <c r="B7851" s="245">
        <f t="shared" si="493"/>
        <v>47445.541666647659</v>
      </c>
      <c r="C7851" s="246">
        <f t="shared" si="493"/>
        <v>47445.583333314324</v>
      </c>
      <c r="D7851" s="247"/>
    </row>
    <row r="7852" spans="2:4">
      <c r="B7852" s="245">
        <f t="shared" si="493"/>
        <v>47445.583333314324</v>
      </c>
      <c r="C7852" s="246">
        <f t="shared" si="493"/>
        <v>47445.624999980988</v>
      </c>
      <c r="D7852" s="247"/>
    </row>
    <row r="7853" spans="2:4">
      <c r="B7853" s="245">
        <f t="shared" si="493"/>
        <v>47445.624999980988</v>
      </c>
      <c r="C7853" s="246">
        <f t="shared" si="493"/>
        <v>47445.666666647652</v>
      </c>
      <c r="D7853" s="247"/>
    </row>
    <row r="7854" spans="2:4">
      <c r="B7854" s="245">
        <f t="shared" si="493"/>
        <v>47445.666666647652</v>
      </c>
      <c r="C7854" s="246">
        <f t="shared" si="493"/>
        <v>47445.708333314316</v>
      </c>
      <c r="D7854" s="247"/>
    </row>
    <row r="7855" spans="2:4">
      <c r="B7855" s="245">
        <f t="shared" si="493"/>
        <v>47445.708333314316</v>
      </c>
      <c r="C7855" s="246">
        <f t="shared" si="493"/>
        <v>47445.749999980981</v>
      </c>
      <c r="D7855" s="247"/>
    </row>
    <row r="7856" spans="2:4">
      <c r="B7856" s="245">
        <f t="shared" ref="B7856:C7871" si="494">B7855+1/24</f>
        <v>47445.749999980981</v>
      </c>
      <c r="C7856" s="246">
        <f t="shared" si="494"/>
        <v>47445.791666647645</v>
      </c>
      <c r="D7856" s="247"/>
    </row>
    <row r="7857" spans="2:4">
      <c r="B7857" s="245">
        <f t="shared" si="494"/>
        <v>47445.791666647645</v>
      </c>
      <c r="C7857" s="246">
        <f t="shared" si="494"/>
        <v>47445.833333314309</v>
      </c>
      <c r="D7857" s="247"/>
    </row>
    <row r="7858" spans="2:4">
      <c r="B7858" s="245">
        <f t="shared" si="494"/>
        <v>47445.833333314309</v>
      </c>
      <c r="C7858" s="246">
        <f t="shared" si="494"/>
        <v>47445.874999980973</v>
      </c>
      <c r="D7858" s="247"/>
    </row>
    <row r="7859" spans="2:4">
      <c r="B7859" s="245">
        <f t="shared" si="494"/>
        <v>47445.874999980973</v>
      </c>
      <c r="C7859" s="246">
        <f t="shared" si="494"/>
        <v>47445.916666647638</v>
      </c>
      <c r="D7859" s="247"/>
    </row>
    <row r="7860" spans="2:4">
      <c r="B7860" s="245">
        <f t="shared" si="494"/>
        <v>47445.916666647638</v>
      </c>
      <c r="C7860" s="246">
        <f t="shared" si="494"/>
        <v>47445.958333314302</v>
      </c>
      <c r="D7860" s="247"/>
    </row>
    <row r="7861" spans="2:4">
      <c r="B7861" s="245">
        <f t="shared" si="494"/>
        <v>47445.958333314302</v>
      </c>
      <c r="C7861" s="246">
        <f t="shared" si="494"/>
        <v>47445.999999980966</v>
      </c>
      <c r="D7861" s="247"/>
    </row>
    <row r="7862" spans="2:4">
      <c r="B7862" s="245">
        <f t="shared" si="494"/>
        <v>47445.999999980966</v>
      </c>
      <c r="C7862" s="246">
        <f t="shared" si="494"/>
        <v>47446.04166664763</v>
      </c>
      <c r="D7862" s="247"/>
    </row>
    <row r="7863" spans="2:4">
      <c r="B7863" s="245">
        <f t="shared" si="494"/>
        <v>47446.04166664763</v>
      </c>
      <c r="C7863" s="246">
        <f t="shared" si="494"/>
        <v>47446.083333314295</v>
      </c>
      <c r="D7863" s="247"/>
    </row>
    <row r="7864" spans="2:4">
      <c r="B7864" s="245">
        <f t="shared" si="494"/>
        <v>47446.083333314295</v>
      </c>
      <c r="C7864" s="246">
        <f t="shared" si="494"/>
        <v>47446.124999980959</v>
      </c>
      <c r="D7864" s="247"/>
    </row>
    <row r="7865" spans="2:4">
      <c r="B7865" s="245">
        <f t="shared" si="494"/>
        <v>47446.124999980959</v>
      </c>
      <c r="C7865" s="246">
        <f t="shared" si="494"/>
        <v>47446.166666647623</v>
      </c>
      <c r="D7865" s="247"/>
    </row>
    <row r="7866" spans="2:4">
      <c r="B7866" s="245">
        <f t="shared" si="494"/>
        <v>47446.166666647623</v>
      </c>
      <c r="C7866" s="246">
        <f t="shared" si="494"/>
        <v>47446.208333314287</v>
      </c>
      <c r="D7866" s="247"/>
    </row>
    <row r="7867" spans="2:4">
      <c r="B7867" s="245">
        <f t="shared" si="494"/>
        <v>47446.208333314287</v>
      </c>
      <c r="C7867" s="246">
        <f t="shared" si="494"/>
        <v>47446.249999980952</v>
      </c>
      <c r="D7867" s="247"/>
    </row>
    <row r="7868" spans="2:4">
      <c r="B7868" s="245">
        <f t="shared" si="494"/>
        <v>47446.249999980952</v>
      </c>
      <c r="C7868" s="246">
        <f t="shared" si="494"/>
        <v>47446.291666647616</v>
      </c>
      <c r="D7868" s="247"/>
    </row>
    <row r="7869" spans="2:4">
      <c r="B7869" s="245">
        <f t="shared" si="494"/>
        <v>47446.291666647616</v>
      </c>
      <c r="C7869" s="246">
        <f t="shared" si="494"/>
        <v>47446.33333331428</v>
      </c>
      <c r="D7869" s="247"/>
    </row>
    <row r="7870" spans="2:4">
      <c r="B7870" s="245">
        <f t="shared" si="494"/>
        <v>47446.33333331428</v>
      </c>
      <c r="C7870" s="246">
        <f t="shared" si="494"/>
        <v>47446.374999980944</v>
      </c>
      <c r="D7870" s="247"/>
    </row>
    <row r="7871" spans="2:4">
      <c r="B7871" s="245">
        <f t="shared" si="494"/>
        <v>47446.374999980944</v>
      </c>
      <c r="C7871" s="246">
        <f t="shared" si="494"/>
        <v>47446.416666647609</v>
      </c>
      <c r="D7871" s="247"/>
    </row>
    <row r="7872" spans="2:4">
      <c r="B7872" s="245">
        <f t="shared" ref="B7872:C7887" si="495">B7871+1/24</f>
        <v>47446.416666647609</v>
      </c>
      <c r="C7872" s="246">
        <f t="shared" si="495"/>
        <v>47446.458333314273</v>
      </c>
      <c r="D7872" s="247"/>
    </row>
    <row r="7873" spans="2:4">
      <c r="B7873" s="245">
        <f t="shared" si="495"/>
        <v>47446.458333314273</v>
      </c>
      <c r="C7873" s="246">
        <f t="shared" si="495"/>
        <v>47446.499999980937</v>
      </c>
      <c r="D7873" s="247"/>
    </row>
    <row r="7874" spans="2:4">
      <c r="B7874" s="245">
        <f t="shared" si="495"/>
        <v>47446.499999980937</v>
      </c>
      <c r="C7874" s="246">
        <f t="shared" si="495"/>
        <v>47446.541666647601</v>
      </c>
      <c r="D7874" s="247"/>
    </row>
    <row r="7875" spans="2:4">
      <c r="B7875" s="245">
        <f t="shared" si="495"/>
        <v>47446.541666647601</v>
      </c>
      <c r="C7875" s="246">
        <f t="shared" si="495"/>
        <v>47446.583333314265</v>
      </c>
      <c r="D7875" s="247"/>
    </row>
    <row r="7876" spans="2:4">
      <c r="B7876" s="245">
        <f t="shared" si="495"/>
        <v>47446.583333314265</v>
      </c>
      <c r="C7876" s="246">
        <f t="shared" si="495"/>
        <v>47446.62499998093</v>
      </c>
      <c r="D7876" s="247"/>
    </row>
    <row r="7877" spans="2:4">
      <c r="B7877" s="245">
        <f t="shared" si="495"/>
        <v>47446.62499998093</v>
      </c>
      <c r="C7877" s="246">
        <f t="shared" si="495"/>
        <v>47446.666666647594</v>
      </c>
      <c r="D7877" s="247"/>
    </row>
    <row r="7878" spans="2:4">
      <c r="B7878" s="245">
        <f t="shared" si="495"/>
        <v>47446.666666647594</v>
      </c>
      <c r="C7878" s="246">
        <f t="shared" si="495"/>
        <v>47446.708333314258</v>
      </c>
      <c r="D7878" s="247"/>
    </row>
    <row r="7879" spans="2:4">
      <c r="B7879" s="245">
        <f t="shared" si="495"/>
        <v>47446.708333314258</v>
      </c>
      <c r="C7879" s="246">
        <f t="shared" si="495"/>
        <v>47446.749999980922</v>
      </c>
      <c r="D7879" s="247"/>
    </row>
    <row r="7880" spans="2:4">
      <c r="B7880" s="245">
        <f t="shared" si="495"/>
        <v>47446.749999980922</v>
      </c>
      <c r="C7880" s="246">
        <f t="shared" si="495"/>
        <v>47446.791666647587</v>
      </c>
      <c r="D7880" s="247"/>
    </row>
    <row r="7881" spans="2:4">
      <c r="B7881" s="245">
        <f t="shared" si="495"/>
        <v>47446.791666647587</v>
      </c>
      <c r="C7881" s="246">
        <f t="shared" si="495"/>
        <v>47446.833333314251</v>
      </c>
      <c r="D7881" s="247"/>
    </row>
    <row r="7882" spans="2:4">
      <c r="B7882" s="245">
        <f t="shared" si="495"/>
        <v>47446.833333314251</v>
      </c>
      <c r="C7882" s="246">
        <f t="shared" si="495"/>
        <v>47446.874999980915</v>
      </c>
      <c r="D7882" s="247"/>
    </row>
    <row r="7883" spans="2:4">
      <c r="B7883" s="245">
        <f t="shared" si="495"/>
        <v>47446.874999980915</v>
      </c>
      <c r="C7883" s="246">
        <f t="shared" si="495"/>
        <v>47446.916666647579</v>
      </c>
      <c r="D7883" s="247"/>
    </row>
    <row r="7884" spans="2:4">
      <c r="B7884" s="245">
        <f t="shared" si="495"/>
        <v>47446.916666647579</v>
      </c>
      <c r="C7884" s="246">
        <f t="shared" si="495"/>
        <v>47446.958333314244</v>
      </c>
      <c r="D7884" s="247"/>
    </row>
    <row r="7885" spans="2:4">
      <c r="B7885" s="245">
        <f t="shared" si="495"/>
        <v>47446.958333314244</v>
      </c>
      <c r="C7885" s="246">
        <f t="shared" si="495"/>
        <v>47446.999999980908</v>
      </c>
      <c r="D7885" s="247"/>
    </row>
    <row r="7886" spans="2:4">
      <c r="B7886" s="245">
        <f t="shared" si="495"/>
        <v>47446.999999980908</v>
      </c>
      <c r="C7886" s="246">
        <f t="shared" si="495"/>
        <v>47447.041666647572</v>
      </c>
      <c r="D7886" s="247"/>
    </row>
    <row r="7887" spans="2:4">
      <c r="B7887" s="245">
        <f t="shared" si="495"/>
        <v>47447.041666647572</v>
      </c>
      <c r="C7887" s="246">
        <f t="shared" si="495"/>
        <v>47447.083333314236</v>
      </c>
      <c r="D7887" s="247"/>
    </row>
    <row r="7888" spans="2:4">
      <c r="B7888" s="245">
        <f t="shared" ref="B7888:C7903" si="496">B7887+1/24</f>
        <v>47447.083333314236</v>
      </c>
      <c r="C7888" s="246">
        <f t="shared" si="496"/>
        <v>47447.124999980901</v>
      </c>
      <c r="D7888" s="247"/>
    </row>
    <row r="7889" spans="2:4">
      <c r="B7889" s="245">
        <f t="shared" si="496"/>
        <v>47447.124999980901</v>
      </c>
      <c r="C7889" s="246">
        <f t="shared" si="496"/>
        <v>47447.166666647565</v>
      </c>
      <c r="D7889" s="247"/>
    </row>
    <row r="7890" spans="2:4">
      <c r="B7890" s="245">
        <f t="shared" si="496"/>
        <v>47447.166666647565</v>
      </c>
      <c r="C7890" s="246">
        <f t="shared" si="496"/>
        <v>47447.208333314229</v>
      </c>
      <c r="D7890" s="247"/>
    </row>
    <row r="7891" spans="2:4">
      <c r="B7891" s="245">
        <f t="shared" si="496"/>
        <v>47447.208333314229</v>
      </c>
      <c r="C7891" s="246">
        <f t="shared" si="496"/>
        <v>47447.249999980893</v>
      </c>
      <c r="D7891" s="247"/>
    </row>
    <row r="7892" spans="2:4">
      <c r="B7892" s="245">
        <f t="shared" si="496"/>
        <v>47447.249999980893</v>
      </c>
      <c r="C7892" s="246">
        <f t="shared" si="496"/>
        <v>47447.291666647558</v>
      </c>
      <c r="D7892" s="247"/>
    </row>
    <row r="7893" spans="2:4">
      <c r="B7893" s="245">
        <f t="shared" si="496"/>
        <v>47447.291666647558</v>
      </c>
      <c r="C7893" s="246">
        <f t="shared" si="496"/>
        <v>47447.333333314222</v>
      </c>
      <c r="D7893" s="247"/>
    </row>
    <row r="7894" spans="2:4">
      <c r="B7894" s="245">
        <f t="shared" si="496"/>
        <v>47447.333333314222</v>
      </c>
      <c r="C7894" s="246">
        <f t="shared" si="496"/>
        <v>47447.374999980886</v>
      </c>
      <c r="D7894" s="247"/>
    </row>
    <row r="7895" spans="2:4">
      <c r="B7895" s="245">
        <f t="shared" si="496"/>
        <v>47447.374999980886</v>
      </c>
      <c r="C7895" s="246">
        <f t="shared" si="496"/>
        <v>47447.41666664755</v>
      </c>
      <c r="D7895" s="247"/>
    </row>
    <row r="7896" spans="2:4">
      <c r="B7896" s="245">
        <f t="shared" si="496"/>
        <v>47447.41666664755</v>
      </c>
      <c r="C7896" s="246">
        <f t="shared" si="496"/>
        <v>47447.458333314215</v>
      </c>
      <c r="D7896" s="247"/>
    </row>
    <row r="7897" spans="2:4">
      <c r="B7897" s="245">
        <f t="shared" si="496"/>
        <v>47447.458333314215</v>
      </c>
      <c r="C7897" s="246">
        <f t="shared" si="496"/>
        <v>47447.499999980879</v>
      </c>
      <c r="D7897" s="247"/>
    </row>
    <row r="7898" spans="2:4">
      <c r="B7898" s="245">
        <f t="shared" si="496"/>
        <v>47447.499999980879</v>
      </c>
      <c r="C7898" s="246">
        <f t="shared" si="496"/>
        <v>47447.541666647543</v>
      </c>
      <c r="D7898" s="247"/>
    </row>
    <row r="7899" spans="2:4">
      <c r="B7899" s="245">
        <f t="shared" si="496"/>
        <v>47447.541666647543</v>
      </c>
      <c r="C7899" s="246">
        <f t="shared" si="496"/>
        <v>47447.583333314207</v>
      </c>
      <c r="D7899" s="247"/>
    </row>
    <row r="7900" spans="2:4">
      <c r="B7900" s="245">
        <f t="shared" si="496"/>
        <v>47447.583333314207</v>
      </c>
      <c r="C7900" s="246">
        <f t="shared" si="496"/>
        <v>47447.624999980872</v>
      </c>
      <c r="D7900" s="247"/>
    </row>
    <row r="7901" spans="2:4">
      <c r="B7901" s="245">
        <f t="shared" si="496"/>
        <v>47447.624999980872</v>
      </c>
      <c r="C7901" s="246">
        <f t="shared" si="496"/>
        <v>47447.666666647536</v>
      </c>
      <c r="D7901" s="247"/>
    </row>
    <row r="7902" spans="2:4">
      <c r="B7902" s="245">
        <f t="shared" si="496"/>
        <v>47447.666666647536</v>
      </c>
      <c r="C7902" s="246">
        <f t="shared" si="496"/>
        <v>47447.7083333142</v>
      </c>
      <c r="D7902" s="247"/>
    </row>
    <row r="7903" spans="2:4">
      <c r="B7903" s="245">
        <f t="shared" si="496"/>
        <v>47447.7083333142</v>
      </c>
      <c r="C7903" s="246">
        <f t="shared" si="496"/>
        <v>47447.749999980864</v>
      </c>
      <c r="D7903" s="247"/>
    </row>
    <row r="7904" spans="2:4">
      <c r="B7904" s="245">
        <f t="shared" ref="B7904:C7919" si="497">B7903+1/24</f>
        <v>47447.749999980864</v>
      </c>
      <c r="C7904" s="246">
        <f t="shared" si="497"/>
        <v>47447.791666647528</v>
      </c>
      <c r="D7904" s="247"/>
    </row>
    <row r="7905" spans="2:4">
      <c r="B7905" s="245">
        <f t="shared" si="497"/>
        <v>47447.791666647528</v>
      </c>
      <c r="C7905" s="246">
        <f t="shared" si="497"/>
        <v>47447.833333314193</v>
      </c>
      <c r="D7905" s="247"/>
    </row>
    <row r="7906" spans="2:4">
      <c r="B7906" s="245">
        <f t="shared" si="497"/>
        <v>47447.833333314193</v>
      </c>
      <c r="C7906" s="246">
        <f t="shared" si="497"/>
        <v>47447.874999980857</v>
      </c>
      <c r="D7906" s="247"/>
    </row>
    <row r="7907" spans="2:4">
      <c r="B7907" s="245">
        <f t="shared" si="497"/>
        <v>47447.874999980857</v>
      </c>
      <c r="C7907" s="246">
        <f t="shared" si="497"/>
        <v>47447.916666647521</v>
      </c>
      <c r="D7907" s="247"/>
    </row>
    <row r="7908" spans="2:4">
      <c r="B7908" s="245">
        <f t="shared" si="497"/>
        <v>47447.916666647521</v>
      </c>
      <c r="C7908" s="246">
        <f t="shared" si="497"/>
        <v>47447.958333314185</v>
      </c>
      <c r="D7908" s="247"/>
    </row>
    <row r="7909" spans="2:4">
      <c r="B7909" s="245">
        <f t="shared" si="497"/>
        <v>47447.958333314185</v>
      </c>
      <c r="C7909" s="246">
        <f t="shared" si="497"/>
        <v>47447.99999998085</v>
      </c>
      <c r="D7909" s="247"/>
    </row>
    <row r="7910" spans="2:4">
      <c r="B7910" s="245">
        <f t="shared" si="497"/>
        <v>47447.99999998085</v>
      </c>
      <c r="C7910" s="246">
        <f t="shared" si="497"/>
        <v>47448.041666647514</v>
      </c>
      <c r="D7910" s="247"/>
    </row>
    <row r="7911" spans="2:4">
      <c r="B7911" s="245">
        <f t="shared" si="497"/>
        <v>47448.041666647514</v>
      </c>
      <c r="C7911" s="246">
        <f t="shared" si="497"/>
        <v>47448.083333314178</v>
      </c>
      <c r="D7911" s="247"/>
    </row>
    <row r="7912" spans="2:4">
      <c r="B7912" s="245">
        <f t="shared" si="497"/>
        <v>47448.083333314178</v>
      </c>
      <c r="C7912" s="246">
        <f t="shared" si="497"/>
        <v>47448.124999980842</v>
      </c>
      <c r="D7912" s="247"/>
    </row>
    <row r="7913" spans="2:4">
      <c r="B7913" s="245">
        <f t="shared" si="497"/>
        <v>47448.124999980842</v>
      </c>
      <c r="C7913" s="246">
        <f t="shared" si="497"/>
        <v>47448.166666647507</v>
      </c>
      <c r="D7913" s="247"/>
    </row>
    <row r="7914" spans="2:4">
      <c r="B7914" s="245">
        <f t="shared" si="497"/>
        <v>47448.166666647507</v>
      </c>
      <c r="C7914" s="246">
        <f t="shared" si="497"/>
        <v>47448.208333314171</v>
      </c>
      <c r="D7914" s="247"/>
    </row>
    <row r="7915" spans="2:4">
      <c r="B7915" s="245">
        <f t="shared" si="497"/>
        <v>47448.208333314171</v>
      </c>
      <c r="C7915" s="246">
        <f t="shared" si="497"/>
        <v>47448.249999980835</v>
      </c>
      <c r="D7915" s="247"/>
    </row>
    <row r="7916" spans="2:4">
      <c r="B7916" s="245">
        <f t="shared" si="497"/>
        <v>47448.249999980835</v>
      </c>
      <c r="C7916" s="246">
        <f t="shared" si="497"/>
        <v>47448.291666647499</v>
      </c>
      <c r="D7916" s="247"/>
    </row>
    <row r="7917" spans="2:4">
      <c r="B7917" s="245">
        <f t="shared" si="497"/>
        <v>47448.291666647499</v>
      </c>
      <c r="C7917" s="246">
        <f t="shared" si="497"/>
        <v>47448.333333314164</v>
      </c>
      <c r="D7917" s="247"/>
    </row>
    <row r="7918" spans="2:4">
      <c r="B7918" s="245">
        <f t="shared" si="497"/>
        <v>47448.333333314164</v>
      </c>
      <c r="C7918" s="246">
        <f t="shared" si="497"/>
        <v>47448.374999980828</v>
      </c>
      <c r="D7918" s="247"/>
    </row>
    <row r="7919" spans="2:4">
      <c r="B7919" s="245">
        <f t="shared" si="497"/>
        <v>47448.374999980828</v>
      </c>
      <c r="C7919" s="246">
        <f t="shared" si="497"/>
        <v>47448.416666647492</v>
      </c>
      <c r="D7919" s="247"/>
    </row>
    <row r="7920" spans="2:4">
      <c r="B7920" s="245">
        <f t="shared" ref="B7920:C7935" si="498">B7919+1/24</f>
        <v>47448.416666647492</v>
      </c>
      <c r="C7920" s="246">
        <f t="shared" si="498"/>
        <v>47448.458333314156</v>
      </c>
      <c r="D7920" s="247"/>
    </row>
    <row r="7921" spans="2:4">
      <c r="B7921" s="245">
        <f t="shared" si="498"/>
        <v>47448.458333314156</v>
      </c>
      <c r="C7921" s="246">
        <f t="shared" si="498"/>
        <v>47448.499999980821</v>
      </c>
      <c r="D7921" s="247"/>
    </row>
    <row r="7922" spans="2:4">
      <c r="B7922" s="245">
        <f t="shared" si="498"/>
        <v>47448.499999980821</v>
      </c>
      <c r="C7922" s="246">
        <f t="shared" si="498"/>
        <v>47448.541666647485</v>
      </c>
      <c r="D7922" s="247"/>
    </row>
    <row r="7923" spans="2:4">
      <c r="B7923" s="245">
        <f t="shared" si="498"/>
        <v>47448.541666647485</v>
      </c>
      <c r="C7923" s="246">
        <f t="shared" si="498"/>
        <v>47448.583333314149</v>
      </c>
      <c r="D7923" s="247"/>
    </row>
    <row r="7924" spans="2:4">
      <c r="B7924" s="245">
        <f t="shared" si="498"/>
        <v>47448.583333314149</v>
      </c>
      <c r="C7924" s="246">
        <f t="shared" si="498"/>
        <v>47448.624999980813</v>
      </c>
      <c r="D7924" s="247"/>
    </row>
    <row r="7925" spans="2:4">
      <c r="B7925" s="245">
        <f t="shared" si="498"/>
        <v>47448.624999980813</v>
      </c>
      <c r="C7925" s="246">
        <f t="shared" si="498"/>
        <v>47448.666666647478</v>
      </c>
      <c r="D7925" s="247"/>
    </row>
    <row r="7926" spans="2:4">
      <c r="B7926" s="245">
        <f t="shared" si="498"/>
        <v>47448.666666647478</v>
      </c>
      <c r="C7926" s="246">
        <f t="shared" si="498"/>
        <v>47448.708333314142</v>
      </c>
      <c r="D7926" s="247"/>
    </row>
    <row r="7927" spans="2:4">
      <c r="B7927" s="245">
        <f t="shared" si="498"/>
        <v>47448.708333314142</v>
      </c>
      <c r="C7927" s="246">
        <f t="shared" si="498"/>
        <v>47448.749999980806</v>
      </c>
      <c r="D7927" s="247"/>
    </row>
    <row r="7928" spans="2:4">
      <c r="B7928" s="245">
        <f t="shared" si="498"/>
        <v>47448.749999980806</v>
      </c>
      <c r="C7928" s="246">
        <f t="shared" si="498"/>
        <v>47448.79166664747</v>
      </c>
      <c r="D7928" s="247"/>
    </row>
    <row r="7929" spans="2:4">
      <c r="B7929" s="245">
        <f t="shared" si="498"/>
        <v>47448.79166664747</v>
      </c>
      <c r="C7929" s="246">
        <f t="shared" si="498"/>
        <v>47448.833333314135</v>
      </c>
      <c r="D7929" s="247"/>
    </row>
    <row r="7930" spans="2:4">
      <c r="B7930" s="245">
        <f t="shared" si="498"/>
        <v>47448.833333314135</v>
      </c>
      <c r="C7930" s="246">
        <f t="shared" si="498"/>
        <v>47448.874999980799</v>
      </c>
      <c r="D7930" s="247"/>
    </row>
    <row r="7931" spans="2:4">
      <c r="B7931" s="245">
        <f t="shared" si="498"/>
        <v>47448.874999980799</v>
      </c>
      <c r="C7931" s="246">
        <f t="shared" si="498"/>
        <v>47448.916666647463</v>
      </c>
      <c r="D7931" s="247"/>
    </row>
    <row r="7932" spans="2:4">
      <c r="B7932" s="245">
        <f t="shared" si="498"/>
        <v>47448.916666647463</v>
      </c>
      <c r="C7932" s="246">
        <f t="shared" si="498"/>
        <v>47448.958333314127</v>
      </c>
      <c r="D7932" s="247"/>
    </row>
    <row r="7933" spans="2:4">
      <c r="B7933" s="245">
        <f t="shared" si="498"/>
        <v>47448.958333314127</v>
      </c>
      <c r="C7933" s="246">
        <f t="shared" si="498"/>
        <v>47448.999999980791</v>
      </c>
      <c r="D7933" s="247"/>
    </row>
    <row r="7934" spans="2:4">
      <c r="B7934" s="245">
        <f t="shared" si="498"/>
        <v>47448.999999980791</v>
      </c>
      <c r="C7934" s="246">
        <f t="shared" si="498"/>
        <v>47449.041666647456</v>
      </c>
      <c r="D7934" s="247"/>
    </row>
    <row r="7935" spans="2:4">
      <c r="B7935" s="245">
        <f t="shared" si="498"/>
        <v>47449.041666647456</v>
      </c>
      <c r="C7935" s="246">
        <f t="shared" si="498"/>
        <v>47449.08333331412</v>
      </c>
      <c r="D7935" s="247"/>
    </row>
    <row r="7936" spans="2:4">
      <c r="B7936" s="245">
        <f t="shared" ref="B7936:C7951" si="499">B7935+1/24</f>
        <v>47449.08333331412</v>
      </c>
      <c r="C7936" s="246">
        <f t="shared" si="499"/>
        <v>47449.124999980784</v>
      </c>
      <c r="D7936" s="247"/>
    </row>
    <row r="7937" spans="2:4">
      <c r="B7937" s="245">
        <f t="shared" si="499"/>
        <v>47449.124999980784</v>
      </c>
      <c r="C7937" s="246">
        <f t="shared" si="499"/>
        <v>47449.166666647448</v>
      </c>
      <c r="D7937" s="247"/>
    </row>
    <row r="7938" spans="2:4">
      <c r="B7938" s="245">
        <f t="shared" si="499"/>
        <v>47449.166666647448</v>
      </c>
      <c r="C7938" s="246">
        <f t="shared" si="499"/>
        <v>47449.208333314113</v>
      </c>
      <c r="D7938" s="247"/>
    </row>
    <row r="7939" spans="2:4">
      <c r="B7939" s="245">
        <f t="shared" si="499"/>
        <v>47449.208333314113</v>
      </c>
      <c r="C7939" s="246">
        <f t="shared" si="499"/>
        <v>47449.249999980777</v>
      </c>
      <c r="D7939" s="247"/>
    </row>
    <row r="7940" spans="2:4">
      <c r="B7940" s="245">
        <f t="shared" si="499"/>
        <v>47449.249999980777</v>
      </c>
      <c r="C7940" s="246">
        <f t="shared" si="499"/>
        <v>47449.291666647441</v>
      </c>
      <c r="D7940" s="247"/>
    </row>
    <row r="7941" spans="2:4">
      <c r="B7941" s="245">
        <f t="shared" si="499"/>
        <v>47449.291666647441</v>
      </c>
      <c r="C7941" s="246">
        <f t="shared" si="499"/>
        <v>47449.333333314105</v>
      </c>
      <c r="D7941" s="247"/>
    </row>
    <row r="7942" spans="2:4">
      <c r="B7942" s="245">
        <f t="shared" si="499"/>
        <v>47449.333333314105</v>
      </c>
      <c r="C7942" s="246">
        <f t="shared" si="499"/>
        <v>47449.37499998077</v>
      </c>
      <c r="D7942" s="247"/>
    </row>
    <row r="7943" spans="2:4">
      <c r="B7943" s="245">
        <f t="shared" si="499"/>
        <v>47449.37499998077</v>
      </c>
      <c r="C7943" s="246">
        <f t="shared" si="499"/>
        <v>47449.416666647434</v>
      </c>
      <c r="D7943" s="247"/>
    </row>
    <row r="7944" spans="2:4">
      <c r="B7944" s="245">
        <f t="shared" si="499"/>
        <v>47449.416666647434</v>
      </c>
      <c r="C7944" s="246">
        <f t="shared" si="499"/>
        <v>47449.458333314098</v>
      </c>
      <c r="D7944" s="247"/>
    </row>
    <row r="7945" spans="2:4">
      <c r="B7945" s="245">
        <f t="shared" si="499"/>
        <v>47449.458333314098</v>
      </c>
      <c r="C7945" s="246">
        <f t="shared" si="499"/>
        <v>47449.499999980762</v>
      </c>
      <c r="D7945" s="247"/>
    </row>
    <row r="7946" spans="2:4">
      <c r="B7946" s="245">
        <f t="shared" si="499"/>
        <v>47449.499999980762</v>
      </c>
      <c r="C7946" s="246">
        <f t="shared" si="499"/>
        <v>47449.541666647427</v>
      </c>
      <c r="D7946" s="247"/>
    </row>
    <row r="7947" spans="2:4">
      <c r="B7947" s="245">
        <f t="shared" si="499"/>
        <v>47449.541666647427</v>
      </c>
      <c r="C7947" s="246">
        <f t="shared" si="499"/>
        <v>47449.583333314091</v>
      </c>
      <c r="D7947" s="247"/>
    </row>
    <row r="7948" spans="2:4">
      <c r="B7948" s="245">
        <f t="shared" si="499"/>
        <v>47449.583333314091</v>
      </c>
      <c r="C7948" s="246">
        <f t="shared" si="499"/>
        <v>47449.624999980755</v>
      </c>
      <c r="D7948" s="247"/>
    </row>
    <row r="7949" spans="2:4">
      <c r="B7949" s="245">
        <f t="shared" si="499"/>
        <v>47449.624999980755</v>
      </c>
      <c r="C7949" s="246">
        <f t="shared" si="499"/>
        <v>47449.666666647419</v>
      </c>
      <c r="D7949" s="247"/>
    </row>
    <row r="7950" spans="2:4">
      <c r="B7950" s="245">
        <f t="shared" si="499"/>
        <v>47449.666666647419</v>
      </c>
      <c r="C7950" s="246">
        <f t="shared" si="499"/>
        <v>47449.708333314084</v>
      </c>
      <c r="D7950" s="247"/>
    </row>
    <row r="7951" spans="2:4">
      <c r="B7951" s="245">
        <f t="shared" si="499"/>
        <v>47449.708333314084</v>
      </c>
      <c r="C7951" s="246">
        <f t="shared" si="499"/>
        <v>47449.749999980748</v>
      </c>
      <c r="D7951" s="247"/>
    </row>
    <row r="7952" spans="2:4">
      <c r="B7952" s="245">
        <f t="shared" ref="B7952:C7967" si="500">B7951+1/24</f>
        <v>47449.749999980748</v>
      </c>
      <c r="C7952" s="246">
        <f t="shared" si="500"/>
        <v>47449.791666647412</v>
      </c>
      <c r="D7952" s="247"/>
    </row>
    <row r="7953" spans="2:4">
      <c r="B7953" s="245">
        <f t="shared" si="500"/>
        <v>47449.791666647412</v>
      </c>
      <c r="C7953" s="246">
        <f t="shared" si="500"/>
        <v>47449.833333314076</v>
      </c>
      <c r="D7953" s="247"/>
    </row>
    <row r="7954" spans="2:4">
      <c r="B7954" s="245">
        <f t="shared" si="500"/>
        <v>47449.833333314076</v>
      </c>
      <c r="C7954" s="246">
        <f t="shared" si="500"/>
        <v>47449.874999980741</v>
      </c>
      <c r="D7954" s="247"/>
    </row>
    <row r="7955" spans="2:4">
      <c r="B7955" s="245">
        <f t="shared" si="500"/>
        <v>47449.874999980741</v>
      </c>
      <c r="C7955" s="246">
        <f t="shared" si="500"/>
        <v>47449.916666647405</v>
      </c>
      <c r="D7955" s="247"/>
    </row>
    <row r="7956" spans="2:4">
      <c r="B7956" s="245">
        <f t="shared" si="500"/>
        <v>47449.916666647405</v>
      </c>
      <c r="C7956" s="246">
        <f t="shared" si="500"/>
        <v>47449.958333314069</v>
      </c>
      <c r="D7956" s="247"/>
    </row>
    <row r="7957" spans="2:4">
      <c r="B7957" s="245">
        <f t="shared" si="500"/>
        <v>47449.958333314069</v>
      </c>
      <c r="C7957" s="246">
        <f t="shared" si="500"/>
        <v>47449.999999980733</v>
      </c>
      <c r="D7957" s="247"/>
    </row>
    <row r="7958" spans="2:4">
      <c r="B7958" s="245">
        <f t="shared" si="500"/>
        <v>47449.999999980733</v>
      </c>
      <c r="C7958" s="246">
        <f t="shared" si="500"/>
        <v>47450.041666647398</v>
      </c>
      <c r="D7958" s="247"/>
    </row>
    <row r="7959" spans="2:4">
      <c r="B7959" s="245">
        <f t="shared" si="500"/>
        <v>47450.041666647398</v>
      </c>
      <c r="C7959" s="246">
        <f t="shared" si="500"/>
        <v>47450.083333314062</v>
      </c>
      <c r="D7959" s="247"/>
    </row>
    <row r="7960" spans="2:4">
      <c r="B7960" s="245">
        <f t="shared" si="500"/>
        <v>47450.083333314062</v>
      </c>
      <c r="C7960" s="246">
        <f t="shared" si="500"/>
        <v>47450.124999980726</v>
      </c>
      <c r="D7960" s="247"/>
    </row>
    <row r="7961" spans="2:4">
      <c r="B7961" s="245">
        <f t="shared" si="500"/>
        <v>47450.124999980726</v>
      </c>
      <c r="C7961" s="246">
        <f t="shared" si="500"/>
        <v>47450.16666664739</v>
      </c>
      <c r="D7961" s="247"/>
    </row>
    <row r="7962" spans="2:4">
      <c r="B7962" s="245">
        <f t="shared" si="500"/>
        <v>47450.16666664739</v>
      </c>
      <c r="C7962" s="246">
        <f t="shared" si="500"/>
        <v>47450.208333314054</v>
      </c>
      <c r="D7962" s="247"/>
    </row>
    <row r="7963" spans="2:4">
      <c r="B7963" s="245">
        <f t="shared" si="500"/>
        <v>47450.208333314054</v>
      </c>
      <c r="C7963" s="246">
        <f t="shared" si="500"/>
        <v>47450.249999980719</v>
      </c>
      <c r="D7963" s="247"/>
    </row>
    <row r="7964" spans="2:4">
      <c r="B7964" s="245">
        <f t="shared" si="500"/>
        <v>47450.249999980719</v>
      </c>
      <c r="C7964" s="246">
        <f t="shared" si="500"/>
        <v>47450.291666647383</v>
      </c>
      <c r="D7964" s="247"/>
    </row>
    <row r="7965" spans="2:4">
      <c r="B7965" s="245">
        <f t="shared" si="500"/>
        <v>47450.291666647383</v>
      </c>
      <c r="C7965" s="246">
        <f t="shared" si="500"/>
        <v>47450.333333314047</v>
      </c>
      <c r="D7965" s="247"/>
    </row>
    <row r="7966" spans="2:4">
      <c r="B7966" s="245">
        <f t="shared" si="500"/>
        <v>47450.333333314047</v>
      </c>
      <c r="C7966" s="246">
        <f t="shared" si="500"/>
        <v>47450.374999980711</v>
      </c>
      <c r="D7966" s="247"/>
    </row>
    <row r="7967" spans="2:4">
      <c r="B7967" s="245">
        <f t="shared" si="500"/>
        <v>47450.374999980711</v>
      </c>
      <c r="C7967" s="246">
        <f t="shared" si="500"/>
        <v>47450.416666647376</v>
      </c>
      <c r="D7967" s="247"/>
    </row>
    <row r="7968" spans="2:4">
      <c r="B7968" s="245">
        <f t="shared" ref="B7968:C7983" si="501">B7967+1/24</f>
        <v>47450.416666647376</v>
      </c>
      <c r="C7968" s="246">
        <f t="shared" si="501"/>
        <v>47450.45833331404</v>
      </c>
      <c r="D7968" s="247"/>
    </row>
    <row r="7969" spans="2:4">
      <c r="B7969" s="245">
        <f t="shared" si="501"/>
        <v>47450.45833331404</v>
      </c>
      <c r="C7969" s="246">
        <f t="shared" si="501"/>
        <v>47450.499999980704</v>
      </c>
      <c r="D7969" s="247"/>
    </row>
    <row r="7970" spans="2:4">
      <c r="B7970" s="245">
        <f t="shared" si="501"/>
        <v>47450.499999980704</v>
      </c>
      <c r="C7970" s="246">
        <f t="shared" si="501"/>
        <v>47450.541666647368</v>
      </c>
      <c r="D7970" s="247"/>
    </row>
    <row r="7971" spans="2:4">
      <c r="B7971" s="245">
        <f t="shared" si="501"/>
        <v>47450.541666647368</v>
      </c>
      <c r="C7971" s="246">
        <f t="shared" si="501"/>
        <v>47450.583333314033</v>
      </c>
      <c r="D7971" s="247"/>
    </row>
    <row r="7972" spans="2:4">
      <c r="B7972" s="245">
        <f t="shared" si="501"/>
        <v>47450.583333314033</v>
      </c>
      <c r="C7972" s="246">
        <f t="shared" si="501"/>
        <v>47450.624999980697</v>
      </c>
      <c r="D7972" s="247"/>
    </row>
    <row r="7973" spans="2:4">
      <c r="B7973" s="245">
        <f t="shared" si="501"/>
        <v>47450.624999980697</v>
      </c>
      <c r="C7973" s="246">
        <f t="shared" si="501"/>
        <v>47450.666666647361</v>
      </c>
      <c r="D7973" s="247"/>
    </row>
    <row r="7974" spans="2:4">
      <c r="B7974" s="245">
        <f t="shared" si="501"/>
        <v>47450.666666647361</v>
      </c>
      <c r="C7974" s="246">
        <f t="shared" si="501"/>
        <v>47450.708333314025</v>
      </c>
      <c r="D7974" s="247"/>
    </row>
    <row r="7975" spans="2:4">
      <c r="B7975" s="245">
        <f t="shared" si="501"/>
        <v>47450.708333314025</v>
      </c>
      <c r="C7975" s="246">
        <f t="shared" si="501"/>
        <v>47450.74999998069</v>
      </c>
      <c r="D7975" s="247"/>
    </row>
    <row r="7976" spans="2:4">
      <c r="B7976" s="245">
        <f t="shared" si="501"/>
        <v>47450.74999998069</v>
      </c>
      <c r="C7976" s="246">
        <f t="shared" si="501"/>
        <v>47450.791666647354</v>
      </c>
      <c r="D7976" s="247"/>
    </row>
    <row r="7977" spans="2:4">
      <c r="B7977" s="245">
        <f t="shared" si="501"/>
        <v>47450.791666647354</v>
      </c>
      <c r="C7977" s="246">
        <f t="shared" si="501"/>
        <v>47450.833333314018</v>
      </c>
      <c r="D7977" s="247"/>
    </row>
    <row r="7978" spans="2:4">
      <c r="B7978" s="245">
        <f t="shared" si="501"/>
        <v>47450.833333314018</v>
      </c>
      <c r="C7978" s="246">
        <f t="shared" si="501"/>
        <v>47450.874999980682</v>
      </c>
      <c r="D7978" s="247"/>
    </row>
    <row r="7979" spans="2:4">
      <c r="B7979" s="245">
        <f t="shared" si="501"/>
        <v>47450.874999980682</v>
      </c>
      <c r="C7979" s="246">
        <f t="shared" si="501"/>
        <v>47450.916666647347</v>
      </c>
      <c r="D7979" s="247"/>
    </row>
    <row r="7980" spans="2:4">
      <c r="B7980" s="245">
        <f t="shared" si="501"/>
        <v>47450.916666647347</v>
      </c>
      <c r="C7980" s="246">
        <f t="shared" si="501"/>
        <v>47450.958333314011</v>
      </c>
      <c r="D7980" s="247"/>
    </row>
    <row r="7981" spans="2:4">
      <c r="B7981" s="245">
        <f t="shared" si="501"/>
        <v>47450.958333314011</v>
      </c>
      <c r="C7981" s="246">
        <f t="shared" si="501"/>
        <v>47450.999999980675</v>
      </c>
      <c r="D7981" s="247"/>
    </row>
    <row r="7982" spans="2:4">
      <c r="B7982" s="245">
        <f t="shared" si="501"/>
        <v>47450.999999980675</v>
      </c>
      <c r="C7982" s="246">
        <f t="shared" si="501"/>
        <v>47451.041666647339</v>
      </c>
      <c r="D7982" s="247"/>
    </row>
    <row r="7983" spans="2:4">
      <c r="B7983" s="245">
        <f t="shared" si="501"/>
        <v>47451.041666647339</v>
      </c>
      <c r="C7983" s="246">
        <f t="shared" si="501"/>
        <v>47451.083333314004</v>
      </c>
      <c r="D7983" s="247"/>
    </row>
    <row r="7984" spans="2:4">
      <c r="B7984" s="245">
        <f t="shared" ref="B7984:C7999" si="502">B7983+1/24</f>
        <v>47451.083333314004</v>
      </c>
      <c r="C7984" s="246">
        <f t="shared" si="502"/>
        <v>47451.124999980668</v>
      </c>
      <c r="D7984" s="247"/>
    </row>
    <row r="7985" spans="2:4">
      <c r="B7985" s="245">
        <f t="shared" si="502"/>
        <v>47451.124999980668</v>
      </c>
      <c r="C7985" s="246">
        <f t="shared" si="502"/>
        <v>47451.166666647332</v>
      </c>
      <c r="D7985" s="247"/>
    </row>
    <row r="7986" spans="2:4">
      <c r="B7986" s="245">
        <f t="shared" si="502"/>
        <v>47451.166666647332</v>
      </c>
      <c r="C7986" s="246">
        <f t="shared" si="502"/>
        <v>47451.208333313996</v>
      </c>
      <c r="D7986" s="247"/>
    </row>
    <row r="7987" spans="2:4">
      <c r="B7987" s="245">
        <f t="shared" si="502"/>
        <v>47451.208333313996</v>
      </c>
      <c r="C7987" s="246">
        <f t="shared" si="502"/>
        <v>47451.249999980661</v>
      </c>
      <c r="D7987" s="247"/>
    </row>
    <row r="7988" spans="2:4">
      <c r="B7988" s="245">
        <f t="shared" si="502"/>
        <v>47451.249999980661</v>
      </c>
      <c r="C7988" s="246">
        <f t="shared" si="502"/>
        <v>47451.291666647325</v>
      </c>
      <c r="D7988" s="247"/>
    </row>
    <row r="7989" spans="2:4">
      <c r="B7989" s="245">
        <f t="shared" si="502"/>
        <v>47451.291666647325</v>
      </c>
      <c r="C7989" s="246">
        <f t="shared" si="502"/>
        <v>47451.333333313989</v>
      </c>
      <c r="D7989" s="247"/>
    </row>
    <row r="7990" spans="2:4">
      <c r="B7990" s="245">
        <f t="shared" si="502"/>
        <v>47451.333333313989</v>
      </c>
      <c r="C7990" s="246">
        <f t="shared" si="502"/>
        <v>47451.374999980653</v>
      </c>
      <c r="D7990" s="247"/>
    </row>
    <row r="7991" spans="2:4">
      <c r="B7991" s="245">
        <f t="shared" si="502"/>
        <v>47451.374999980653</v>
      </c>
      <c r="C7991" s="246">
        <f t="shared" si="502"/>
        <v>47451.416666647317</v>
      </c>
      <c r="D7991" s="247"/>
    </row>
    <row r="7992" spans="2:4">
      <c r="B7992" s="245">
        <f t="shared" si="502"/>
        <v>47451.416666647317</v>
      </c>
      <c r="C7992" s="246">
        <f t="shared" si="502"/>
        <v>47451.458333313982</v>
      </c>
      <c r="D7992" s="247"/>
    </row>
    <row r="7993" spans="2:4">
      <c r="B7993" s="245">
        <f t="shared" si="502"/>
        <v>47451.458333313982</v>
      </c>
      <c r="C7993" s="246">
        <f t="shared" si="502"/>
        <v>47451.499999980646</v>
      </c>
      <c r="D7993" s="247"/>
    </row>
    <row r="7994" spans="2:4">
      <c r="B7994" s="245">
        <f t="shared" si="502"/>
        <v>47451.499999980646</v>
      </c>
      <c r="C7994" s="246">
        <f t="shared" si="502"/>
        <v>47451.54166664731</v>
      </c>
      <c r="D7994" s="247"/>
    </row>
    <row r="7995" spans="2:4">
      <c r="B7995" s="245">
        <f t="shared" si="502"/>
        <v>47451.54166664731</v>
      </c>
      <c r="C7995" s="246">
        <f t="shared" si="502"/>
        <v>47451.583333313974</v>
      </c>
      <c r="D7995" s="247"/>
    </row>
    <row r="7996" spans="2:4">
      <c r="B7996" s="245">
        <f t="shared" si="502"/>
        <v>47451.583333313974</v>
      </c>
      <c r="C7996" s="246">
        <f t="shared" si="502"/>
        <v>47451.624999980639</v>
      </c>
      <c r="D7996" s="247"/>
    </row>
    <row r="7997" spans="2:4">
      <c r="B7997" s="245">
        <f t="shared" si="502"/>
        <v>47451.624999980639</v>
      </c>
      <c r="C7997" s="246">
        <f t="shared" si="502"/>
        <v>47451.666666647303</v>
      </c>
      <c r="D7997" s="247"/>
    </row>
    <row r="7998" spans="2:4">
      <c r="B7998" s="245">
        <f t="shared" si="502"/>
        <v>47451.666666647303</v>
      </c>
      <c r="C7998" s="246">
        <f t="shared" si="502"/>
        <v>47451.708333313967</v>
      </c>
      <c r="D7998" s="247"/>
    </row>
    <row r="7999" spans="2:4">
      <c r="B7999" s="245">
        <f t="shared" si="502"/>
        <v>47451.708333313967</v>
      </c>
      <c r="C7999" s="246">
        <f t="shared" si="502"/>
        <v>47451.749999980631</v>
      </c>
      <c r="D7999" s="247"/>
    </row>
    <row r="8000" spans="2:4">
      <c r="B8000" s="245">
        <f t="shared" ref="B8000:C8015" si="503">B7999+1/24</f>
        <v>47451.749999980631</v>
      </c>
      <c r="C8000" s="246">
        <f t="shared" si="503"/>
        <v>47451.791666647296</v>
      </c>
      <c r="D8000" s="247"/>
    </row>
    <row r="8001" spans="2:4">
      <c r="B8001" s="245">
        <f t="shared" si="503"/>
        <v>47451.791666647296</v>
      </c>
      <c r="C8001" s="246">
        <f t="shared" si="503"/>
        <v>47451.83333331396</v>
      </c>
      <c r="D8001" s="247"/>
    </row>
    <row r="8002" spans="2:4">
      <c r="B8002" s="245">
        <f t="shared" si="503"/>
        <v>47451.83333331396</v>
      </c>
      <c r="C8002" s="246">
        <f t="shared" si="503"/>
        <v>47451.874999980624</v>
      </c>
      <c r="D8002" s="247"/>
    </row>
    <row r="8003" spans="2:4">
      <c r="B8003" s="245">
        <f t="shared" si="503"/>
        <v>47451.874999980624</v>
      </c>
      <c r="C8003" s="246">
        <f t="shared" si="503"/>
        <v>47451.916666647288</v>
      </c>
      <c r="D8003" s="247"/>
    </row>
    <row r="8004" spans="2:4">
      <c r="B8004" s="245">
        <f t="shared" si="503"/>
        <v>47451.916666647288</v>
      </c>
      <c r="C8004" s="246">
        <f t="shared" si="503"/>
        <v>47451.958333313953</v>
      </c>
      <c r="D8004" s="247"/>
    </row>
    <row r="8005" spans="2:4">
      <c r="B8005" s="245">
        <f t="shared" si="503"/>
        <v>47451.958333313953</v>
      </c>
      <c r="C8005" s="246">
        <f t="shared" si="503"/>
        <v>47451.999999980617</v>
      </c>
      <c r="D8005" s="247"/>
    </row>
    <row r="8006" spans="2:4">
      <c r="B8006" s="245">
        <f t="shared" si="503"/>
        <v>47451.999999980617</v>
      </c>
      <c r="C8006" s="246">
        <f t="shared" si="503"/>
        <v>47452.041666647281</v>
      </c>
      <c r="D8006" s="247"/>
    </row>
    <row r="8007" spans="2:4">
      <c r="B8007" s="245">
        <f t="shared" si="503"/>
        <v>47452.041666647281</v>
      </c>
      <c r="C8007" s="246">
        <f t="shared" si="503"/>
        <v>47452.083333313945</v>
      </c>
      <c r="D8007" s="247"/>
    </row>
    <row r="8008" spans="2:4">
      <c r="B8008" s="245">
        <f t="shared" si="503"/>
        <v>47452.083333313945</v>
      </c>
      <c r="C8008" s="246">
        <f t="shared" si="503"/>
        <v>47452.12499998061</v>
      </c>
      <c r="D8008" s="247"/>
    </row>
    <row r="8009" spans="2:4">
      <c r="B8009" s="245">
        <f t="shared" si="503"/>
        <v>47452.12499998061</v>
      </c>
      <c r="C8009" s="246">
        <f t="shared" si="503"/>
        <v>47452.166666647274</v>
      </c>
      <c r="D8009" s="247"/>
    </row>
    <row r="8010" spans="2:4">
      <c r="B8010" s="245">
        <f t="shared" si="503"/>
        <v>47452.166666647274</v>
      </c>
      <c r="C8010" s="246">
        <f t="shared" si="503"/>
        <v>47452.208333313938</v>
      </c>
      <c r="D8010" s="247"/>
    </row>
    <row r="8011" spans="2:4">
      <c r="B8011" s="245">
        <f t="shared" si="503"/>
        <v>47452.208333313938</v>
      </c>
      <c r="C8011" s="246">
        <f t="shared" si="503"/>
        <v>47452.249999980602</v>
      </c>
      <c r="D8011" s="247"/>
    </row>
    <row r="8012" spans="2:4">
      <c r="B8012" s="245">
        <f t="shared" si="503"/>
        <v>47452.249999980602</v>
      </c>
      <c r="C8012" s="246">
        <f t="shared" si="503"/>
        <v>47452.291666647267</v>
      </c>
      <c r="D8012" s="247"/>
    </row>
    <row r="8013" spans="2:4">
      <c r="B8013" s="245">
        <f t="shared" si="503"/>
        <v>47452.291666647267</v>
      </c>
      <c r="C8013" s="246">
        <f t="shared" si="503"/>
        <v>47452.333333313931</v>
      </c>
      <c r="D8013" s="247"/>
    </row>
    <row r="8014" spans="2:4">
      <c r="B8014" s="245">
        <f t="shared" si="503"/>
        <v>47452.333333313931</v>
      </c>
      <c r="C8014" s="246">
        <f t="shared" si="503"/>
        <v>47452.374999980595</v>
      </c>
      <c r="D8014" s="247"/>
    </row>
    <row r="8015" spans="2:4">
      <c r="B8015" s="245">
        <f t="shared" si="503"/>
        <v>47452.374999980595</v>
      </c>
      <c r="C8015" s="246">
        <f t="shared" si="503"/>
        <v>47452.416666647259</v>
      </c>
      <c r="D8015" s="247"/>
    </row>
    <row r="8016" spans="2:4">
      <c r="B8016" s="245">
        <f t="shared" ref="B8016:C8031" si="504">B8015+1/24</f>
        <v>47452.416666647259</v>
      </c>
      <c r="C8016" s="246">
        <f t="shared" si="504"/>
        <v>47452.458333313924</v>
      </c>
      <c r="D8016" s="247"/>
    </row>
    <row r="8017" spans="2:4">
      <c r="B8017" s="245">
        <f t="shared" si="504"/>
        <v>47452.458333313924</v>
      </c>
      <c r="C8017" s="246">
        <f t="shared" si="504"/>
        <v>47452.499999980588</v>
      </c>
      <c r="D8017" s="247"/>
    </row>
    <row r="8018" spans="2:4">
      <c r="B8018" s="245">
        <f t="shared" si="504"/>
        <v>47452.499999980588</v>
      </c>
      <c r="C8018" s="246">
        <f t="shared" si="504"/>
        <v>47452.541666647252</v>
      </c>
      <c r="D8018" s="247"/>
    </row>
    <row r="8019" spans="2:4">
      <c r="B8019" s="245">
        <f t="shared" si="504"/>
        <v>47452.541666647252</v>
      </c>
      <c r="C8019" s="246">
        <f t="shared" si="504"/>
        <v>47452.583333313916</v>
      </c>
      <c r="D8019" s="247"/>
    </row>
    <row r="8020" spans="2:4">
      <c r="B8020" s="245">
        <f t="shared" si="504"/>
        <v>47452.583333313916</v>
      </c>
      <c r="C8020" s="246">
        <f t="shared" si="504"/>
        <v>47452.62499998058</v>
      </c>
      <c r="D8020" s="247"/>
    </row>
    <row r="8021" spans="2:4">
      <c r="B8021" s="245">
        <f t="shared" si="504"/>
        <v>47452.62499998058</v>
      </c>
      <c r="C8021" s="246">
        <f t="shared" si="504"/>
        <v>47452.666666647245</v>
      </c>
      <c r="D8021" s="247"/>
    </row>
    <row r="8022" spans="2:4">
      <c r="B8022" s="245">
        <f t="shared" si="504"/>
        <v>47452.666666647245</v>
      </c>
      <c r="C8022" s="246">
        <f t="shared" si="504"/>
        <v>47452.708333313909</v>
      </c>
      <c r="D8022" s="247"/>
    </row>
    <row r="8023" spans="2:4">
      <c r="B8023" s="245">
        <f t="shared" si="504"/>
        <v>47452.708333313909</v>
      </c>
      <c r="C8023" s="246">
        <f t="shared" si="504"/>
        <v>47452.749999980573</v>
      </c>
      <c r="D8023" s="247"/>
    </row>
    <row r="8024" spans="2:4">
      <c r="B8024" s="245">
        <f t="shared" si="504"/>
        <v>47452.749999980573</v>
      </c>
      <c r="C8024" s="246">
        <f t="shared" si="504"/>
        <v>47452.791666647237</v>
      </c>
      <c r="D8024" s="247"/>
    </row>
    <row r="8025" spans="2:4">
      <c r="B8025" s="245">
        <f t="shared" si="504"/>
        <v>47452.791666647237</v>
      </c>
      <c r="C8025" s="246">
        <f t="shared" si="504"/>
        <v>47452.833333313902</v>
      </c>
      <c r="D8025" s="247"/>
    </row>
    <row r="8026" spans="2:4">
      <c r="B8026" s="245">
        <f t="shared" si="504"/>
        <v>47452.833333313902</v>
      </c>
      <c r="C8026" s="246">
        <f t="shared" si="504"/>
        <v>47452.874999980566</v>
      </c>
      <c r="D8026" s="247"/>
    </row>
    <row r="8027" spans="2:4">
      <c r="B8027" s="245">
        <f t="shared" si="504"/>
        <v>47452.874999980566</v>
      </c>
      <c r="C8027" s="246">
        <f t="shared" si="504"/>
        <v>47452.91666664723</v>
      </c>
      <c r="D8027" s="247"/>
    </row>
    <row r="8028" spans="2:4">
      <c r="B8028" s="245">
        <f t="shared" si="504"/>
        <v>47452.91666664723</v>
      </c>
      <c r="C8028" s="246">
        <f t="shared" si="504"/>
        <v>47452.958333313894</v>
      </c>
      <c r="D8028" s="247"/>
    </row>
    <row r="8029" spans="2:4">
      <c r="B8029" s="245">
        <f t="shared" si="504"/>
        <v>47452.958333313894</v>
      </c>
      <c r="C8029" s="246">
        <f t="shared" si="504"/>
        <v>47452.999999980559</v>
      </c>
      <c r="D8029" s="247"/>
    </row>
    <row r="8030" spans="2:4">
      <c r="B8030" s="245">
        <f t="shared" si="504"/>
        <v>47452.999999980559</v>
      </c>
      <c r="C8030" s="246">
        <f t="shared" si="504"/>
        <v>47453.041666647223</v>
      </c>
      <c r="D8030" s="247"/>
    </row>
    <row r="8031" spans="2:4">
      <c r="B8031" s="245">
        <f t="shared" si="504"/>
        <v>47453.041666647223</v>
      </c>
      <c r="C8031" s="246">
        <f t="shared" si="504"/>
        <v>47453.083333313887</v>
      </c>
      <c r="D8031" s="247"/>
    </row>
    <row r="8032" spans="2:4">
      <c r="B8032" s="245">
        <f t="shared" ref="B8032:C8047" si="505">B8031+1/24</f>
        <v>47453.083333313887</v>
      </c>
      <c r="C8032" s="246">
        <f t="shared" si="505"/>
        <v>47453.124999980551</v>
      </c>
      <c r="D8032" s="247"/>
    </row>
    <row r="8033" spans="2:4">
      <c r="B8033" s="245">
        <f t="shared" si="505"/>
        <v>47453.124999980551</v>
      </c>
      <c r="C8033" s="246">
        <f t="shared" si="505"/>
        <v>47453.166666647216</v>
      </c>
      <c r="D8033" s="247"/>
    </row>
    <row r="8034" spans="2:4">
      <c r="B8034" s="245">
        <f t="shared" si="505"/>
        <v>47453.166666647216</v>
      </c>
      <c r="C8034" s="246">
        <f t="shared" si="505"/>
        <v>47453.20833331388</v>
      </c>
      <c r="D8034" s="247"/>
    </row>
    <row r="8035" spans="2:4">
      <c r="B8035" s="245">
        <f t="shared" si="505"/>
        <v>47453.20833331388</v>
      </c>
      <c r="C8035" s="246">
        <f t="shared" si="505"/>
        <v>47453.249999980544</v>
      </c>
      <c r="D8035" s="247"/>
    </row>
    <row r="8036" spans="2:4">
      <c r="B8036" s="245">
        <f t="shared" si="505"/>
        <v>47453.249999980544</v>
      </c>
      <c r="C8036" s="246">
        <f t="shared" si="505"/>
        <v>47453.291666647208</v>
      </c>
      <c r="D8036" s="247"/>
    </row>
    <row r="8037" spans="2:4">
      <c r="B8037" s="245">
        <f t="shared" si="505"/>
        <v>47453.291666647208</v>
      </c>
      <c r="C8037" s="246">
        <f t="shared" si="505"/>
        <v>47453.333333313873</v>
      </c>
      <c r="D8037" s="247"/>
    </row>
    <row r="8038" spans="2:4">
      <c r="B8038" s="245">
        <f t="shared" si="505"/>
        <v>47453.333333313873</v>
      </c>
      <c r="C8038" s="246">
        <f t="shared" si="505"/>
        <v>47453.374999980537</v>
      </c>
      <c r="D8038" s="247"/>
    </row>
    <row r="8039" spans="2:4">
      <c r="B8039" s="245">
        <f t="shared" si="505"/>
        <v>47453.374999980537</v>
      </c>
      <c r="C8039" s="246">
        <f t="shared" si="505"/>
        <v>47453.416666647201</v>
      </c>
      <c r="D8039" s="247"/>
    </row>
    <row r="8040" spans="2:4">
      <c r="B8040" s="245">
        <f t="shared" si="505"/>
        <v>47453.416666647201</v>
      </c>
      <c r="C8040" s="246">
        <f t="shared" si="505"/>
        <v>47453.458333313865</v>
      </c>
      <c r="D8040" s="247"/>
    </row>
    <row r="8041" spans="2:4">
      <c r="B8041" s="245">
        <f t="shared" si="505"/>
        <v>47453.458333313865</v>
      </c>
      <c r="C8041" s="246">
        <f t="shared" si="505"/>
        <v>47453.49999998053</v>
      </c>
      <c r="D8041" s="247"/>
    </row>
    <row r="8042" spans="2:4">
      <c r="B8042" s="245">
        <f t="shared" si="505"/>
        <v>47453.49999998053</v>
      </c>
      <c r="C8042" s="246">
        <f t="shared" si="505"/>
        <v>47453.541666647194</v>
      </c>
      <c r="D8042" s="247"/>
    </row>
    <row r="8043" spans="2:4">
      <c r="B8043" s="245">
        <f t="shared" si="505"/>
        <v>47453.541666647194</v>
      </c>
      <c r="C8043" s="246">
        <f t="shared" si="505"/>
        <v>47453.583333313858</v>
      </c>
      <c r="D8043" s="247"/>
    </row>
    <row r="8044" spans="2:4">
      <c r="B8044" s="245">
        <f t="shared" si="505"/>
        <v>47453.583333313858</v>
      </c>
      <c r="C8044" s="246">
        <f t="shared" si="505"/>
        <v>47453.624999980522</v>
      </c>
      <c r="D8044" s="247"/>
    </row>
    <row r="8045" spans="2:4">
      <c r="B8045" s="245">
        <f t="shared" si="505"/>
        <v>47453.624999980522</v>
      </c>
      <c r="C8045" s="246">
        <f t="shared" si="505"/>
        <v>47453.666666647187</v>
      </c>
      <c r="D8045" s="247"/>
    </row>
    <row r="8046" spans="2:4">
      <c r="B8046" s="245">
        <f t="shared" si="505"/>
        <v>47453.666666647187</v>
      </c>
      <c r="C8046" s="246">
        <f t="shared" si="505"/>
        <v>47453.708333313851</v>
      </c>
      <c r="D8046" s="247"/>
    </row>
    <row r="8047" spans="2:4">
      <c r="B8047" s="245">
        <f t="shared" si="505"/>
        <v>47453.708333313851</v>
      </c>
      <c r="C8047" s="246">
        <f t="shared" si="505"/>
        <v>47453.749999980515</v>
      </c>
      <c r="D8047" s="247"/>
    </row>
    <row r="8048" spans="2:4">
      <c r="B8048" s="245">
        <f t="shared" ref="B8048:C8063" si="506">B8047+1/24</f>
        <v>47453.749999980515</v>
      </c>
      <c r="C8048" s="246">
        <f t="shared" si="506"/>
        <v>47453.791666647179</v>
      </c>
      <c r="D8048" s="247"/>
    </row>
    <row r="8049" spans="2:4">
      <c r="B8049" s="245">
        <f t="shared" si="506"/>
        <v>47453.791666647179</v>
      </c>
      <c r="C8049" s="246">
        <f t="shared" si="506"/>
        <v>47453.833333313843</v>
      </c>
      <c r="D8049" s="247"/>
    </row>
    <row r="8050" spans="2:4">
      <c r="B8050" s="245">
        <f t="shared" si="506"/>
        <v>47453.833333313843</v>
      </c>
      <c r="C8050" s="246">
        <f t="shared" si="506"/>
        <v>47453.874999980508</v>
      </c>
      <c r="D8050" s="247"/>
    </row>
    <row r="8051" spans="2:4">
      <c r="B8051" s="245">
        <f t="shared" si="506"/>
        <v>47453.874999980508</v>
      </c>
      <c r="C8051" s="246">
        <f t="shared" si="506"/>
        <v>47453.916666647172</v>
      </c>
      <c r="D8051" s="247"/>
    </row>
    <row r="8052" spans="2:4">
      <c r="B8052" s="245">
        <f t="shared" si="506"/>
        <v>47453.916666647172</v>
      </c>
      <c r="C8052" s="246">
        <f t="shared" si="506"/>
        <v>47453.958333313836</v>
      </c>
      <c r="D8052" s="247"/>
    </row>
    <row r="8053" spans="2:4">
      <c r="B8053" s="245">
        <f t="shared" si="506"/>
        <v>47453.958333313836</v>
      </c>
      <c r="C8053" s="246">
        <f t="shared" si="506"/>
        <v>47453.9999999805</v>
      </c>
      <c r="D8053" s="247"/>
    </row>
    <row r="8054" spans="2:4">
      <c r="B8054" s="245">
        <f t="shared" si="506"/>
        <v>47453.9999999805</v>
      </c>
      <c r="C8054" s="246">
        <f t="shared" si="506"/>
        <v>47454.041666647165</v>
      </c>
      <c r="D8054" s="247"/>
    </row>
    <row r="8055" spans="2:4">
      <c r="B8055" s="245">
        <f t="shared" si="506"/>
        <v>47454.041666647165</v>
      </c>
      <c r="C8055" s="246">
        <f t="shared" si="506"/>
        <v>47454.083333313829</v>
      </c>
      <c r="D8055" s="247"/>
    </row>
    <row r="8056" spans="2:4">
      <c r="B8056" s="245">
        <f t="shared" si="506"/>
        <v>47454.083333313829</v>
      </c>
      <c r="C8056" s="246">
        <f t="shared" si="506"/>
        <v>47454.124999980493</v>
      </c>
      <c r="D8056" s="247"/>
    </row>
    <row r="8057" spans="2:4">
      <c r="B8057" s="245">
        <f t="shared" si="506"/>
        <v>47454.124999980493</v>
      </c>
      <c r="C8057" s="246">
        <f t="shared" si="506"/>
        <v>47454.166666647157</v>
      </c>
      <c r="D8057" s="247"/>
    </row>
    <row r="8058" spans="2:4">
      <c r="B8058" s="245">
        <f t="shared" si="506"/>
        <v>47454.166666647157</v>
      </c>
      <c r="C8058" s="246">
        <f t="shared" si="506"/>
        <v>47454.208333313822</v>
      </c>
      <c r="D8058" s="247"/>
    </row>
    <row r="8059" spans="2:4">
      <c r="B8059" s="245">
        <f t="shared" si="506"/>
        <v>47454.208333313822</v>
      </c>
      <c r="C8059" s="246">
        <f t="shared" si="506"/>
        <v>47454.249999980486</v>
      </c>
      <c r="D8059" s="247"/>
    </row>
    <row r="8060" spans="2:4">
      <c r="B8060" s="245">
        <f t="shared" si="506"/>
        <v>47454.249999980486</v>
      </c>
      <c r="C8060" s="246">
        <f t="shared" si="506"/>
        <v>47454.29166664715</v>
      </c>
      <c r="D8060" s="247"/>
    </row>
    <row r="8061" spans="2:4">
      <c r="B8061" s="245">
        <f t="shared" si="506"/>
        <v>47454.29166664715</v>
      </c>
      <c r="C8061" s="246">
        <f t="shared" si="506"/>
        <v>47454.333333313814</v>
      </c>
      <c r="D8061" s="247"/>
    </row>
    <row r="8062" spans="2:4">
      <c r="B8062" s="245">
        <f t="shared" si="506"/>
        <v>47454.333333313814</v>
      </c>
      <c r="C8062" s="246">
        <f t="shared" si="506"/>
        <v>47454.374999980479</v>
      </c>
      <c r="D8062" s="247"/>
    </row>
    <row r="8063" spans="2:4">
      <c r="B8063" s="245">
        <f t="shared" si="506"/>
        <v>47454.374999980479</v>
      </c>
      <c r="C8063" s="246">
        <f t="shared" si="506"/>
        <v>47454.416666647143</v>
      </c>
      <c r="D8063" s="247"/>
    </row>
    <row r="8064" spans="2:4">
      <c r="B8064" s="245">
        <f t="shared" ref="B8064:C8079" si="507">B8063+1/24</f>
        <v>47454.416666647143</v>
      </c>
      <c r="C8064" s="246">
        <f t="shared" si="507"/>
        <v>47454.458333313807</v>
      </c>
      <c r="D8064" s="247"/>
    </row>
    <row r="8065" spans="2:4">
      <c r="B8065" s="245">
        <f t="shared" si="507"/>
        <v>47454.458333313807</v>
      </c>
      <c r="C8065" s="246">
        <f t="shared" si="507"/>
        <v>47454.499999980471</v>
      </c>
      <c r="D8065" s="247"/>
    </row>
    <row r="8066" spans="2:4">
      <c r="B8066" s="245">
        <f t="shared" si="507"/>
        <v>47454.499999980471</v>
      </c>
      <c r="C8066" s="246">
        <f t="shared" si="507"/>
        <v>47454.541666647136</v>
      </c>
      <c r="D8066" s="247"/>
    </row>
    <row r="8067" spans="2:4">
      <c r="B8067" s="245">
        <f t="shared" si="507"/>
        <v>47454.541666647136</v>
      </c>
      <c r="C8067" s="246">
        <f t="shared" si="507"/>
        <v>47454.5833333138</v>
      </c>
      <c r="D8067" s="247"/>
    </row>
    <row r="8068" spans="2:4">
      <c r="B8068" s="245">
        <f t="shared" si="507"/>
        <v>47454.5833333138</v>
      </c>
      <c r="C8068" s="246">
        <f t="shared" si="507"/>
        <v>47454.624999980464</v>
      </c>
      <c r="D8068" s="247"/>
    </row>
    <row r="8069" spans="2:4">
      <c r="B8069" s="245">
        <f t="shared" si="507"/>
        <v>47454.624999980464</v>
      </c>
      <c r="C8069" s="246">
        <f t="shared" si="507"/>
        <v>47454.666666647128</v>
      </c>
      <c r="D8069" s="247"/>
    </row>
    <row r="8070" spans="2:4">
      <c r="B8070" s="245">
        <f t="shared" si="507"/>
        <v>47454.666666647128</v>
      </c>
      <c r="C8070" s="246">
        <f t="shared" si="507"/>
        <v>47454.708333313793</v>
      </c>
      <c r="D8070" s="247"/>
    </row>
    <row r="8071" spans="2:4">
      <c r="B8071" s="245">
        <f t="shared" si="507"/>
        <v>47454.708333313793</v>
      </c>
      <c r="C8071" s="246">
        <f t="shared" si="507"/>
        <v>47454.749999980457</v>
      </c>
      <c r="D8071" s="247"/>
    </row>
    <row r="8072" spans="2:4">
      <c r="B8072" s="245">
        <f t="shared" si="507"/>
        <v>47454.749999980457</v>
      </c>
      <c r="C8072" s="246">
        <f t="shared" si="507"/>
        <v>47454.791666647121</v>
      </c>
      <c r="D8072" s="247"/>
    </row>
    <row r="8073" spans="2:4">
      <c r="B8073" s="245">
        <f t="shared" si="507"/>
        <v>47454.791666647121</v>
      </c>
      <c r="C8073" s="246">
        <f t="shared" si="507"/>
        <v>47454.833333313785</v>
      </c>
      <c r="D8073" s="247"/>
    </row>
    <row r="8074" spans="2:4">
      <c r="B8074" s="245">
        <f t="shared" si="507"/>
        <v>47454.833333313785</v>
      </c>
      <c r="C8074" s="246">
        <f t="shared" si="507"/>
        <v>47454.87499998045</v>
      </c>
      <c r="D8074" s="247"/>
    </row>
    <row r="8075" spans="2:4">
      <c r="B8075" s="245">
        <f t="shared" si="507"/>
        <v>47454.87499998045</v>
      </c>
      <c r="C8075" s="246">
        <f t="shared" si="507"/>
        <v>47454.916666647114</v>
      </c>
      <c r="D8075" s="247"/>
    </row>
    <row r="8076" spans="2:4">
      <c r="B8076" s="245">
        <f t="shared" si="507"/>
        <v>47454.916666647114</v>
      </c>
      <c r="C8076" s="246">
        <f t="shared" si="507"/>
        <v>47454.958333313778</v>
      </c>
      <c r="D8076" s="247"/>
    </row>
    <row r="8077" spans="2:4">
      <c r="B8077" s="245">
        <f t="shared" si="507"/>
        <v>47454.958333313778</v>
      </c>
      <c r="C8077" s="246">
        <f t="shared" si="507"/>
        <v>47454.999999980442</v>
      </c>
      <c r="D8077" s="247"/>
    </row>
    <row r="8078" spans="2:4">
      <c r="B8078" s="245">
        <f t="shared" si="507"/>
        <v>47454.999999980442</v>
      </c>
      <c r="C8078" s="246">
        <f t="shared" si="507"/>
        <v>47455.041666647106</v>
      </c>
      <c r="D8078" s="247"/>
    </row>
    <row r="8079" spans="2:4">
      <c r="B8079" s="245">
        <f t="shared" si="507"/>
        <v>47455.041666647106</v>
      </c>
      <c r="C8079" s="246">
        <f t="shared" si="507"/>
        <v>47455.083333313771</v>
      </c>
      <c r="D8079" s="247"/>
    </row>
    <row r="8080" spans="2:4">
      <c r="B8080" s="245">
        <f t="shared" ref="B8080:C8095" si="508">B8079+1/24</f>
        <v>47455.083333313771</v>
      </c>
      <c r="C8080" s="246">
        <f t="shared" si="508"/>
        <v>47455.124999980435</v>
      </c>
      <c r="D8080" s="247"/>
    </row>
    <row r="8081" spans="2:4">
      <c r="B8081" s="245">
        <f t="shared" si="508"/>
        <v>47455.124999980435</v>
      </c>
      <c r="C8081" s="246">
        <f t="shared" si="508"/>
        <v>47455.166666647099</v>
      </c>
      <c r="D8081" s="247"/>
    </row>
    <row r="8082" spans="2:4">
      <c r="B8082" s="245">
        <f t="shared" si="508"/>
        <v>47455.166666647099</v>
      </c>
      <c r="C8082" s="246">
        <f t="shared" si="508"/>
        <v>47455.208333313763</v>
      </c>
      <c r="D8082" s="247"/>
    </row>
    <row r="8083" spans="2:4">
      <c r="B8083" s="245">
        <f t="shared" si="508"/>
        <v>47455.208333313763</v>
      </c>
      <c r="C8083" s="246">
        <f t="shared" si="508"/>
        <v>47455.249999980428</v>
      </c>
      <c r="D8083" s="247"/>
    </row>
    <row r="8084" spans="2:4">
      <c r="B8084" s="245">
        <f t="shared" si="508"/>
        <v>47455.249999980428</v>
      </c>
      <c r="C8084" s="246">
        <f t="shared" si="508"/>
        <v>47455.291666647092</v>
      </c>
      <c r="D8084" s="247"/>
    </row>
    <row r="8085" spans="2:4">
      <c r="B8085" s="245">
        <f t="shared" si="508"/>
        <v>47455.291666647092</v>
      </c>
      <c r="C8085" s="246">
        <f t="shared" si="508"/>
        <v>47455.333333313756</v>
      </c>
      <c r="D8085" s="247"/>
    </row>
    <row r="8086" spans="2:4">
      <c r="B8086" s="245">
        <f t="shared" si="508"/>
        <v>47455.333333313756</v>
      </c>
      <c r="C8086" s="246">
        <f t="shared" si="508"/>
        <v>47455.37499998042</v>
      </c>
      <c r="D8086" s="247"/>
    </row>
    <row r="8087" spans="2:4">
      <c r="B8087" s="245">
        <f t="shared" si="508"/>
        <v>47455.37499998042</v>
      </c>
      <c r="C8087" s="246">
        <f t="shared" si="508"/>
        <v>47455.416666647085</v>
      </c>
      <c r="D8087" s="247"/>
    </row>
    <row r="8088" spans="2:4">
      <c r="B8088" s="245">
        <f t="shared" si="508"/>
        <v>47455.416666647085</v>
      </c>
      <c r="C8088" s="246">
        <f t="shared" si="508"/>
        <v>47455.458333313749</v>
      </c>
      <c r="D8088" s="247"/>
    </row>
    <row r="8089" spans="2:4">
      <c r="B8089" s="245">
        <f t="shared" si="508"/>
        <v>47455.458333313749</v>
      </c>
      <c r="C8089" s="246">
        <f t="shared" si="508"/>
        <v>47455.499999980413</v>
      </c>
      <c r="D8089" s="247"/>
    </row>
    <row r="8090" spans="2:4">
      <c r="B8090" s="245">
        <f t="shared" si="508"/>
        <v>47455.499999980413</v>
      </c>
      <c r="C8090" s="246">
        <f t="shared" si="508"/>
        <v>47455.541666647077</v>
      </c>
      <c r="D8090" s="247"/>
    </row>
    <row r="8091" spans="2:4">
      <c r="B8091" s="245">
        <f t="shared" si="508"/>
        <v>47455.541666647077</v>
      </c>
      <c r="C8091" s="246">
        <f t="shared" si="508"/>
        <v>47455.583333313742</v>
      </c>
      <c r="D8091" s="247"/>
    </row>
    <row r="8092" spans="2:4">
      <c r="B8092" s="245">
        <f t="shared" si="508"/>
        <v>47455.583333313742</v>
      </c>
      <c r="C8092" s="246">
        <f t="shared" si="508"/>
        <v>47455.624999980406</v>
      </c>
      <c r="D8092" s="247"/>
    </row>
    <row r="8093" spans="2:4">
      <c r="B8093" s="245">
        <f t="shared" si="508"/>
        <v>47455.624999980406</v>
      </c>
      <c r="C8093" s="246">
        <f t="shared" si="508"/>
        <v>47455.66666664707</v>
      </c>
      <c r="D8093" s="247"/>
    </row>
    <row r="8094" spans="2:4">
      <c r="B8094" s="245">
        <f t="shared" si="508"/>
        <v>47455.66666664707</v>
      </c>
      <c r="C8094" s="246">
        <f t="shared" si="508"/>
        <v>47455.708333313734</v>
      </c>
      <c r="D8094" s="247"/>
    </row>
    <row r="8095" spans="2:4">
      <c r="B8095" s="245">
        <f t="shared" si="508"/>
        <v>47455.708333313734</v>
      </c>
      <c r="C8095" s="246">
        <f t="shared" si="508"/>
        <v>47455.749999980399</v>
      </c>
      <c r="D8095" s="247"/>
    </row>
    <row r="8096" spans="2:4">
      <c r="B8096" s="245">
        <f t="shared" ref="B8096:C8106" si="509">B8095+1/24</f>
        <v>47455.749999980399</v>
      </c>
      <c r="C8096" s="246">
        <f t="shared" si="509"/>
        <v>47455.791666647063</v>
      </c>
      <c r="D8096" s="247"/>
    </row>
    <row r="8097" spans="2:4">
      <c r="B8097" s="245">
        <f t="shared" si="509"/>
        <v>47455.791666647063</v>
      </c>
      <c r="C8097" s="246">
        <f t="shared" si="509"/>
        <v>47455.833333313727</v>
      </c>
      <c r="D8097" s="247"/>
    </row>
    <row r="8098" spans="2:4">
      <c r="B8098" s="245">
        <f t="shared" si="509"/>
        <v>47455.833333313727</v>
      </c>
      <c r="C8098" s="246">
        <f t="shared" si="509"/>
        <v>47455.874999980391</v>
      </c>
      <c r="D8098" s="247"/>
    </row>
    <row r="8099" spans="2:4">
      <c r="B8099" s="245">
        <f t="shared" si="509"/>
        <v>47455.874999980391</v>
      </c>
      <c r="C8099" s="246">
        <f t="shared" si="509"/>
        <v>47455.916666647056</v>
      </c>
      <c r="D8099" s="247"/>
    </row>
    <row r="8100" spans="2:4">
      <c r="B8100" s="245">
        <f t="shared" si="509"/>
        <v>47455.916666647056</v>
      </c>
      <c r="C8100" s="246">
        <f t="shared" si="509"/>
        <v>47455.95833331372</v>
      </c>
      <c r="D8100" s="247"/>
    </row>
    <row r="8101" spans="2:4">
      <c r="B8101" s="245">
        <f t="shared" si="509"/>
        <v>47455.95833331372</v>
      </c>
      <c r="C8101" s="246">
        <f t="shared" si="509"/>
        <v>47455.999999980384</v>
      </c>
      <c r="D8101" s="247"/>
    </row>
    <row r="8102" spans="2:4">
      <c r="B8102" s="245">
        <f t="shared" si="509"/>
        <v>47455.999999980384</v>
      </c>
      <c r="C8102" s="246">
        <f t="shared" si="509"/>
        <v>47456.041666647048</v>
      </c>
      <c r="D8102" s="247"/>
    </row>
    <row r="8103" spans="2:4">
      <c r="B8103" s="245">
        <f t="shared" si="509"/>
        <v>47456.041666647048</v>
      </c>
      <c r="C8103" s="246">
        <f t="shared" si="509"/>
        <v>47456.083333313713</v>
      </c>
      <c r="D8103" s="247"/>
    </row>
    <row r="8104" spans="2:4">
      <c r="B8104" s="245">
        <f t="shared" si="509"/>
        <v>47456.083333313713</v>
      </c>
      <c r="C8104" s="246">
        <f t="shared" si="509"/>
        <v>47456.124999980377</v>
      </c>
      <c r="D8104" s="247"/>
    </row>
    <row r="8105" spans="2:4">
      <c r="B8105" s="245">
        <f t="shared" si="509"/>
        <v>47456.124999980377</v>
      </c>
      <c r="C8105" s="246">
        <f t="shared" si="509"/>
        <v>47456.166666647041</v>
      </c>
      <c r="D8105" s="247"/>
    </row>
    <row r="8106" spans="2:4">
      <c r="B8106" s="245">
        <f t="shared" si="509"/>
        <v>47456.166666647041</v>
      </c>
      <c r="C8106" s="246">
        <f t="shared" si="509"/>
        <v>47456.208333313705</v>
      </c>
      <c r="D8106" s="247"/>
    </row>
    <row r="8107" spans="2:4">
      <c r="B8107" s="245">
        <f>B8106+1/24</f>
        <v>47456.208333313705</v>
      </c>
      <c r="C8107" s="246">
        <f>C8106+1/24</f>
        <v>47456.249999980369</v>
      </c>
      <c r="D8107" s="247"/>
    </row>
    <row r="8108" spans="2:4">
      <c r="B8108" s="245">
        <f t="shared" ref="B8108:C8123" si="510">B8107+1/24</f>
        <v>47456.249999980369</v>
      </c>
      <c r="C8108" s="246">
        <f t="shared" si="510"/>
        <v>47456.291666647034</v>
      </c>
      <c r="D8108" s="247"/>
    </row>
    <row r="8109" spans="2:4">
      <c r="B8109" s="245">
        <f t="shared" si="510"/>
        <v>47456.291666647034</v>
      </c>
      <c r="C8109" s="246">
        <f t="shared" si="510"/>
        <v>47456.333333313698</v>
      </c>
      <c r="D8109" s="247"/>
    </row>
    <row r="8110" spans="2:4">
      <c r="B8110" s="245">
        <f t="shared" si="510"/>
        <v>47456.333333313698</v>
      </c>
      <c r="C8110" s="246">
        <f t="shared" si="510"/>
        <v>47456.374999980362</v>
      </c>
      <c r="D8110" s="247"/>
    </row>
    <row r="8111" spans="2:4">
      <c r="B8111" s="245">
        <f t="shared" si="510"/>
        <v>47456.374999980362</v>
      </c>
      <c r="C8111" s="246">
        <f t="shared" si="510"/>
        <v>47456.416666647026</v>
      </c>
      <c r="D8111" s="247"/>
    </row>
    <row r="8112" spans="2:4">
      <c r="B8112" s="245">
        <f t="shared" si="510"/>
        <v>47456.416666647026</v>
      </c>
      <c r="C8112" s="246">
        <f t="shared" si="510"/>
        <v>47456.458333313691</v>
      </c>
      <c r="D8112" s="247"/>
    </row>
    <row r="8113" spans="2:4">
      <c r="B8113" s="245">
        <f t="shared" si="510"/>
        <v>47456.458333313691</v>
      </c>
      <c r="C8113" s="246">
        <f t="shared" si="510"/>
        <v>47456.499999980355</v>
      </c>
      <c r="D8113" s="247"/>
    </row>
    <row r="8114" spans="2:4">
      <c r="B8114" s="245">
        <f t="shared" si="510"/>
        <v>47456.499999980355</v>
      </c>
      <c r="C8114" s="246">
        <f t="shared" si="510"/>
        <v>47456.541666647019</v>
      </c>
      <c r="D8114" s="247"/>
    </row>
    <row r="8115" spans="2:4">
      <c r="B8115" s="245">
        <f t="shared" si="510"/>
        <v>47456.541666647019</v>
      </c>
      <c r="C8115" s="246">
        <f t="shared" si="510"/>
        <v>47456.583333313683</v>
      </c>
      <c r="D8115" s="247"/>
    </row>
    <row r="8116" spans="2:4">
      <c r="B8116" s="245">
        <f t="shared" si="510"/>
        <v>47456.583333313683</v>
      </c>
      <c r="C8116" s="246">
        <f t="shared" si="510"/>
        <v>47456.624999980348</v>
      </c>
      <c r="D8116" s="247"/>
    </row>
    <row r="8117" spans="2:4">
      <c r="B8117" s="245">
        <f t="shared" si="510"/>
        <v>47456.624999980348</v>
      </c>
      <c r="C8117" s="246">
        <f t="shared" si="510"/>
        <v>47456.666666647012</v>
      </c>
      <c r="D8117" s="247"/>
    </row>
    <row r="8118" spans="2:4">
      <c r="B8118" s="245">
        <f t="shared" si="510"/>
        <v>47456.666666647012</v>
      </c>
      <c r="C8118" s="246">
        <f t="shared" si="510"/>
        <v>47456.708333313676</v>
      </c>
      <c r="D8118" s="247"/>
    </row>
    <row r="8119" spans="2:4">
      <c r="B8119" s="245">
        <f t="shared" si="510"/>
        <v>47456.708333313676</v>
      </c>
      <c r="C8119" s="246">
        <f t="shared" si="510"/>
        <v>47456.74999998034</v>
      </c>
      <c r="D8119" s="247"/>
    </row>
    <row r="8120" spans="2:4">
      <c r="B8120" s="245">
        <f t="shared" si="510"/>
        <v>47456.74999998034</v>
      </c>
      <c r="C8120" s="246">
        <f t="shared" si="510"/>
        <v>47456.791666647005</v>
      </c>
      <c r="D8120" s="247"/>
    </row>
    <row r="8121" spans="2:4">
      <c r="B8121" s="245">
        <f t="shared" si="510"/>
        <v>47456.791666647005</v>
      </c>
      <c r="C8121" s="246">
        <f t="shared" si="510"/>
        <v>47456.833333313669</v>
      </c>
      <c r="D8121" s="247"/>
    </row>
    <row r="8122" spans="2:4">
      <c r="B8122" s="245">
        <f t="shared" si="510"/>
        <v>47456.833333313669</v>
      </c>
      <c r="C8122" s="246">
        <f t="shared" si="510"/>
        <v>47456.874999980333</v>
      </c>
      <c r="D8122" s="247"/>
    </row>
    <row r="8123" spans="2:4">
      <c r="B8123" s="245">
        <f t="shared" si="510"/>
        <v>47456.874999980333</v>
      </c>
      <c r="C8123" s="246">
        <f t="shared" si="510"/>
        <v>47456.916666646997</v>
      </c>
      <c r="D8123" s="247"/>
    </row>
    <row r="8124" spans="2:4">
      <c r="B8124" s="245">
        <f t="shared" ref="B8124:C8139" si="511">B8123+1/24</f>
        <v>47456.916666646997</v>
      </c>
      <c r="C8124" s="246">
        <f t="shared" si="511"/>
        <v>47456.958333313662</v>
      </c>
      <c r="D8124" s="247"/>
    </row>
    <row r="8125" spans="2:4">
      <c r="B8125" s="245">
        <f t="shared" si="511"/>
        <v>47456.958333313662</v>
      </c>
      <c r="C8125" s="246">
        <f t="shared" si="511"/>
        <v>47456.999999980326</v>
      </c>
      <c r="D8125" s="247"/>
    </row>
    <row r="8126" spans="2:4">
      <c r="B8126" s="245">
        <f t="shared" si="511"/>
        <v>47456.999999980326</v>
      </c>
      <c r="C8126" s="246">
        <f t="shared" si="511"/>
        <v>47457.04166664699</v>
      </c>
      <c r="D8126" s="247"/>
    </row>
    <row r="8127" spans="2:4">
      <c r="B8127" s="245">
        <f t="shared" si="511"/>
        <v>47457.04166664699</v>
      </c>
      <c r="C8127" s="246">
        <f t="shared" si="511"/>
        <v>47457.083333313654</v>
      </c>
      <c r="D8127" s="247"/>
    </row>
    <row r="8128" spans="2:4">
      <c r="B8128" s="245">
        <f t="shared" si="511"/>
        <v>47457.083333313654</v>
      </c>
      <c r="C8128" s="246">
        <f t="shared" si="511"/>
        <v>47457.124999980319</v>
      </c>
      <c r="D8128" s="247"/>
    </row>
    <row r="8129" spans="2:4">
      <c r="B8129" s="245">
        <f t="shared" si="511"/>
        <v>47457.124999980319</v>
      </c>
      <c r="C8129" s="246">
        <f t="shared" si="511"/>
        <v>47457.166666646983</v>
      </c>
      <c r="D8129" s="247"/>
    </row>
    <row r="8130" spans="2:4">
      <c r="B8130" s="245">
        <f t="shared" si="511"/>
        <v>47457.166666646983</v>
      </c>
      <c r="C8130" s="246">
        <f t="shared" si="511"/>
        <v>47457.208333313647</v>
      </c>
      <c r="D8130" s="247"/>
    </row>
    <row r="8131" spans="2:4">
      <c r="B8131" s="245">
        <f t="shared" si="511"/>
        <v>47457.208333313647</v>
      </c>
      <c r="C8131" s="246">
        <f t="shared" si="511"/>
        <v>47457.249999980311</v>
      </c>
      <c r="D8131" s="247"/>
    </row>
    <row r="8132" spans="2:4">
      <c r="B8132" s="245">
        <f t="shared" si="511"/>
        <v>47457.249999980311</v>
      </c>
      <c r="C8132" s="246">
        <f t="shared" si="511"/>
        <v>47457.291666646976</v>
      </c>
      <c r="D8132" s="247"/>
    </row>
    <row r="8133" spans="2:4">
      <c r="B8133" s="245">
        <f t="shared" si="511"/>
        <v>47457.291666646976</v>
      </c>
      <c r="C8133" s="246">
        <f t="shared" si="511"/>
        <v>47457.33333331364</v>
      </c>
      <c r="D8133" s="247"/>
    </row>
    <row r="8134" spans="2:4">
      <c r="B8134" s="245">
        <f t="shared" si="511"/>
        <v>47457.33333331364</v>
      </c>
      <c r="C8134" s="246">
        <f t="shared" si="511"/>
        <v>47457.374999980304</v>
      </c>
      <c r="D8134" s="247"/>
    </row>
    <row r="8135" spans="2:4">
      <c r="B8135" s="245">
        <f t="shared" si="511"/>
        <v>47457.374999980304</v>
      </c>
      <c r="C8135" s="246">
        <f t="shared" si="511"/>
        <v>47457.416666646968</v>
      </c>
      <c r="D8135" s="247"/>
    </row>
    <row r="8136" spans="2:4">
      <c r="B8136" s="245">
        <f t="shared" si="511"/>
        <v>47457.416666646968</v>
      </c>
      <c r="C8136" s="246">
        <f t="shared" si="511"/>
        <v>47457.458333313632</v>
      </c>
      <c r="D8136" s="247"/>
    </row>
    <row r="8137" spans="2:4">
      <c r="B8137" s="245">
        <f t="shared" si="511"/>
        <v>47457.458333313632</v>
      </c>
      <c r="C8137" s="246">
        <f t="shared" si="511"/>
        <v>47457.499999980297</v>
      </c>
      <c r="D8137" s="247"/>
    </row>
    <row r="8138" spans="2:4">
      <c r="B8138" s="245">
        <f t="shared" si="511"/>
        <v>47457.499999980297</v>
      </c>
      <c r="C8138" s="246">
        <f t="shared" si="511"/>
        <v>47457.541666646961</v>
      </c>
      <c r="D8138" s="247"/>
    </row>
    <row r="8139" spans="2:4">
      <c r="B8139" s="245">
        <f t="shared" si="511"/>
        <v>47457.541666646961</v>
      </c>
      <c r="C8139" s="246">
        <f t="shared" si="511"/>
        <v>47457.583333313625</v>
      </c>
      <c r="D8139" s="247"/>
    </row>
    <row r="8140" spans="2:4">
      <c r="B8140" s="245">
        <f t="shared" ref="B8140:C8155" si="512">B8139+1/24</f>
        <v>47457.583333313625</v>
      </c>
      <c r="C8140" s="246">
        <f t="shared" si="512"/>
        <v>47457.624999980289</v>
      </c>
      <c r="D8140" s="247"/>
    </row>
    <row r="8141" spans="2:4">
      <c r="B8141" s="245">
        <f t="shared" si="512"/>
        <v>47457.624999980289</v>
      </c>
      <c r="C8141" s="246">
        <f t="shared" si="512"/>
        <v>47457.666666646954</v>
      </c>
      <c r="D8141" s="247"/>
    </row>
    <row r="8142" spans="2:4">
      <c r="B8142" s="245">
        <f t="shared" si="512"/>
        <v>47457.666666646954</v>
      </c>
      <c r="C8142" s="246">
        <f t="shared" si="512"/>
        <v>47457.708333313618</v>
      </c>
      <c r="D8142" s="247"/>
    </row>
    <row r="8143" spans="2:4">
      <c r="B8143" s="245">
        <f t="shared" si="512"/>
        <v>47457.708333313618</v>
      </c>
      <c r="C8143" s="246">
        <f t="shared" si="512"/>
        <v>47457.749999980282</v>
      </c>
      <c r="D8143" s="247"/>
    </row>
    <row r="8144" spans="2:4">
      <c r="B8144" s="245">
        <f t="shared" si="512"/>
        <v>47457.749999980282</v>
      </c>
      <c r="C8144" s="246">
        <f t="shared" si="512"/>
        <v>47457.791666646946</v>
      </c>
      <c r="D8144" s="247"/>
    </row>
    <row r="8145" spans="2:4">
      <c r="B8145" s="245">
        <f t="shared" si="512"/>
        <v>47457.791666646946</v>
      </c>
      <c r="C8145" s="246">
        <f t="shared" si="512"/>
        <v>47457.833333313611</v>
      </c>
      <c r="D8145" s="247"/>
    </row>
    <row r="8146" spans="2:4">
      <c r="B8146" s="245">
        <f t="shared" si="512"/>
        <v>47457.833333313611</v>
      </c>
      <c r="C8146" s="246">
        <f t="shared" si="512"/>
        <v>47457.874999980275</v>
      </c>
      <c r="D8146" s="247"/>
    </row>
    <row r="8147" spans="2:4">
      <c r="B8147" s="245">
        <f t="shared" si="512"/>
        <v>47457.874999980275</v>
      </c>
      <c r="C8147" s="246">
        <f t="shared" si="512"/>
        <v>47457.916666646939</v>
      </c>
      <c r="D8147" s="247"/>
    </row>
    <row r="8148" spans="2:4">
      <c r="B8148" s="245">
        <f t="shared" si="512"/>
        <v>47457.916666646939</v>
      </c>
      <c r="C8148" s="246">
        <f t="shared" si="512"/>
        <v>47457.958333313603</v>
      </c>
      <c r="D8148" s="247"/>
    </row>
    <row r="8149" spans="2:4">
      <c r="B8149" s="245">
        <f t="shared" si="512"/>
        <v>47457.958333313603</v>
      </c>
      <c r="C8149" s="246">
        <f t="shared" si="512"/>
        <v>47457.999999980268</v>
      </c>
      <c r="D8149" s="247"/>
    </row>
    <row r="8150" spans="2:4">
      <c r="B8150" s="245">
        <f t="shared" si="512"/>
        <v>47457.999999980268</v>
      </c>
      <c r="C8150" s="246">
        <f t="shared" si="512"/>
        <v>47458.041666646932</v>
      </c>
      <c r="D8150" s="247"/>
    </row>
    <row r="8151" spans="2:4">
      <c r="B8151" s="245">
        <f t="shared" si="512"/>
        <v>47458.041666646932</v>
      </c>
      <c r="C8151" s="246">
        <f t="shared" si="512"/>
        <v>47458.083333313596</v>
      </c>
      <c r="D8151" s="247"/>
    </row>
    <row r="8152" spans="2:4">
      <c r="B8152" s="245">
        <f t="shared" si="512"/>
        <v>47458.083333313596</v>
      </c>
      <c r="C8152" s="246">
        <f t="shared" si="512"/>
        <v>47458.12499998026</v>
      </c>
      <c r="D8152" s="247"/>
    </row>
    <row r="8153" spans="2:4">
      <c r="B8153" s="245">
        <f t="shared" si="512"/>
        <v>47458.12499998026</v>
      </c>
      <c r="C8153" s="246">
        <f t="shared" si="512"/>
        <v>47458.166666646925</v>
      </c>
      <c r="D8153" s="247"/>
    </row>
    <row r="8154" spans="2:4">
      <c r="B8154" s="245">
        <f t="shared" si="512"/>
        <v>47458.166666646925</v>
      </c>
      <c r="C8154" s="246">
        <f t="shared" si="512"/>
        <v>47458.208333313589</v>
      </c>
      <c r="D8154" s="247"/>
    </row>
    <row r="8155" spans="2:4">
      <c r="B8155" s="245">
        <f t="shared" si="512"/>
        <v>47458.208333313589</v>
      </c>
      <c r="C8155" s="246">
        <f t="shared" si="512"/>
        <v>47458.249999980253</v>
      </c>
      <c r="D8155" s="247"/>
    </row>
    <row r="8156" spans="2:4">
      <c r="B8156" s="245">
        <f t="shared" ref="B8156:C8171" si="513">B8155+1/24</f>
        <v>47458.249999980253</v>
      </c>
      <c r="C8156" s="246">
        <f t="shared" si="513"/>
        <v>47458.291666646917</v>
      </c>
      <c r="D8156" s="247"/>
    </row>
    <row r="8157" spans="2:4">
      <c r="B8157" s="245">
        <f t="shared" si="513"/>
        <v>47458.291666646917</v>
      </c>
      <c r="C8157" s="246">
        <f t="shared" si="513"/>
        <v>47458.333333313582</v>
      </c>
      <c r="D8157" s="247"/>
    </row>
    <row r="8158" spans="2:4">
      <c r="B8158" s="245">
        <f t="shared" si="513"/>
        <v>47458.333333313582</v>
      </c>
      <c r="C8158" s="246">
        <f t="shared" si="513"/>
        <v>47458.374999980246</v>
      </c>
      <c r="D8158" s="247"/>
    </row>
    <row r="8159" spans="2:4">
      <c r="B8159" s="245">
        <f t="shared" si="513"/>
        <v>47458.374999980246</v>
      </c>
      <c r="C8159" s="246">
        <f t="shared" si="513"/>
        <v>47458.41666664691</v>
      </c>
      <c r="D8159" s="247"/>
    </row>
    <row r="8160" spans="2:4">
      <c r="B8160" s="245">
        <f t="shared" si="513"/>
        <v>47458.41666664691</v>
      </c>
      <c r="C8160" s="246">
        <f t="shared" si="513"/>
        <v>47458.458333313574</v>
      </c>
      <c r="D8160" s="247"/>
    </row>
    <row r="8161" spans="2:4">
      <c r="B8161" s="245">
        <f t="shared" si="513"/>
        <v>47458.458333313574</v>
      </c>
      <c r="C8161" s="246">
        <f t="shared" si="513"/>
        <v>47458.499999980238</v>
      </c>
      <c r="D8161" s="247"/>
    </row>
    <row r="8162" spans="2:4">
      <c r="B8162" s="245">
        <f t="shared" si="513"/>
        <v>47458.499999980238</v>
      </c>
      <c r="C8162" s="246">
        <f t="shared" si="513"/>
        <v>47458.541666646903</v>
      </c>
      <c r="D8162" s="247"/>
    </row>
    <row r="8163" spans="2:4">
      <c r="B8163" s="245">
        <f t="shared" si="513"/>
        <v>47458.541666646903</v>
      </c>
      <c r="C8163" s="246">
        <f t="shared" si="513"/>
        <v>47458.583333313567</v>
      </c>
      <c r="D8163" s="247"/>
    </row>
    <row r="8164" spans="2:4">
      <c r="B8164" s="245">
        <f t="shared" si="513"/>
        <v>47458.583333313567</v>
      </c>
      <c r="C8164" s="246">
        <f t="shared" si="513"/>
        <v>47458.624999980231</v>
      </c>
      <c r="D8164" s="247"/>
    </row>
    <row r="8165" spans="2:4">
      <c r="B8165" s="245">
        <f t="shared" si="513"/>
        <v>47458.624999980231</v>
      </c>
      <c r="C8165" s="246">
        <f t="shared" si="513"/>
        <v>47458.666666646895</v>
      </c>
      <c r="D8165" s="247"/>
    </row>
    <row r="8166" spans="2:4">
      <c r="B8166" s="245">
        <f t="shared" si="513"/>
        <v>47458.666666646895</v>
      </c>
      <c r="C8166" s="246">
        <f t="shared" si="513"/>
        <v>47458.70833331356</v>
      </c>
      <c r="D8166" s="247"/>
    </row>
    <row r="8167" spans="2:4">
      <c r="B8167" s="245">
        <f t="shared" si="513"/>
        <v>47458.70833331356</v>
      </c>
      <c r="C8167" s="246">
        <f t="shared" si="513"/>
        <v>47458.749999980224</v>
      </c>
      <c r="D8167" s="247"/>
    </row>
    <row r="8168" spans="2:4">
      <c r="B8168" s="245">
        <f t="shared" si="513"/>
        <v>47458.749999980224</v>
      </c>
      <c r="C8168" s="246">
        <f t="shared" si="513"/>
        <v>47458.791666646888</v>
      </c>
      <c r="D8168" s="247"/>
    </row>
    <row r="8169" spans="2:4">
      <c r="B8169" s="245">
        <f t="shared" si="513"/>
        <v>47458.791666646888</v>
      </c>
      <c r="C8169" s="246">
        <f t="shared" si="513"/>
        <v>47458.833333313552</v>
      </c>
      <c r="D8169" s="247"/>
    </row>
    <row r="8170" spans="2:4">
      <c r="B8170" s="245">
        <f t="shared" si="513"/>
        <v>47458.833333313552</v>
      </c>
      <c r="C8170" s="246">
        <f t="shared" si="513"/>
        <v>47458.874999980217</v>
      </c>
      <c r="D8170" s="247"/>
    </row>
    <row r="8171" spans="2:4">
      <c r="B8171" s="245">
        <f t="shared" si="513"/>
        <v>47458.874999980217</v>
      </c>
      <c r="C8171" s="246">
        <f t="shared" si="513"/>
        <v>47458.916666646881</v>
      </c>
      <c r="D8171" s="247"/>
    </row>
    <row r="8172" spans="2:4">
      <c r="B8172" s="245">
        <f t="shared" ref="B8172:C8187" si="514">B8171+1/24</f>
        <v>47458.916666646881</v>
      </c>
      <c r="C8172" s="246">
        <f t="shared" si="514"/>
        <v>47458.958333313545</v>
      </c>
      <c r="D8172" s="247"/>
    </row>
    <row r="8173" spans="2:4">
      <c r="B8173" s="245">
        <f t="shared" si="514"/>
        <v>47458.958333313545</v>
      </c>
      <c r="C8173" s="246">
        <f t="shared" si="514"/>
        <v>47458.999999980209</v>
      </c>
      <c r="D8173" s="247"/>
    </row>
    <row r="8174" spans="2:4">
      <c r="B8174" s="245">
        <f t="shared" si="514"/>
        <v>47458.999999980209</v>
      </c>
      <c r="C8174" s="246">
        <f t="shared" si="514"/>
        <v>47459.041666646874</v>
      </c>
      <c r="D8174" s="247"/>
    </row>
    <row r="8175" spans="2:4">
      <c r="B8175" s="245">
        <f t="shared" si="514"/>
        <v>47459.041666646874</v>
      </c>
      <c r="C8175" s="246">
        <f t="shared" si="514"/>
        <v>47459.083333313538</v>
      </c>
      <c r="D8175" s="247"/>
    </row>
    <row r="8176" spans="2:4">
      <c r="B8176" s="245">
        <f t="shared" si="514"/>
        <v>47459.083333313538</v>
      </c>
      <c r="C8176" s="246">
        <f t="shared" si="514"/>
        <v>47459.124999980202</v>
      </c>
      <c r="D8176" s="247"/>
    </row>
    <row r="8177" spans="2:4">
      <c r="B8177" s="245">
        <f t="shared" si="514"/>
        <v>47459.124999980202</v>
      </c>
      <c r="C8177" s="246">
        <f t="shared" si="514"/>
        <v>47459.166666646866</v>
      </c>
      <c r="D8177" s="247"/>
    </row>
    <row r="8178" spans="2:4">
      <c r="B8178" s="245">
        <f t="shared" si="514"/>
        <v>47459.166666646866</v>
      </c>
      <c r="C8178" s="246">
        <f t="shared" si="514"/>
        <v>47459.208333313531</v>
      </c>
      <c r="D8178" s="247"/>
    </row>
    <row r="8179" spans="2:4">
      <c r="B8179" s="245">
        <f t="shared" si="514"/>
        <v>47459.208333313531</v>
      </c>
      <c r="C8179" s="246">
        <f t="shared" si="514"/>
        <v>47459.249999980195</v>
      </c>
      <c r="D8179" s="247"/>
    </row>
    <row r="8180" spans="2:4">
      <c r="B8180" s="245">
        <f t="shared" si="514"/>
        <v>47459.249999980195</v>
      </c>
      <c r="C8180" s="246">
        <f t="shared" si="514"/>
        <v>47459.291666646859</v>
      </c>
      <c r="D8180" s="247"/>
    </row>
    <row r="8181" spans="2:4">
      <c r="B8181" s="245">
        <f t="shared" si="514"/>
        <v>47459.291666646859</v>
      </c>
      <c r="C8181" s="246">
        <f t="shared" si="514"/>
        <v>47459.333333313523</v>
      </c>
      <c r="D8181" s="247"/>
    </row>
    <row r="8182" spans="2:4">
      <c r="B8182" s="245">
        <f t="shared" si="514"/>
        <v>47459.333333313523</v>
      </c>
      <c r="C8182" s="246">
        <f t="shared" si="514"/>
        <v>47459.374999980188</v>
      </c>
      <c r="D8182" s="247"/>
    </row>
    <row r="8183" spans="2:4">
      <c r="B8183" s="245">
        <f t="shared" si="514"/>
        <v>47459.374999980188</v>
      </c>
      <c r="C8183" s="246">
        <f t="shared" si="514"/>
        <v>47459.416666646852</v>
      </c>
      <c r="D8183" s="247"/>
    </row>
    <row r="8184" spans="2:4">
      <c r="B8184" s="245">
        <f t="shared" si="514"/>
        <v>47459.416666646852</v>
      </c>
      <c r="C8184" s="246">
        <f t="shared" si="514"/>
        <v>47459.458333313516</v>
      </c>
      <c r="D8184" s="247"/>
    </row>
    <row r="8185" spans="2:4">
      <c r="B8185" s="245">
        <f t="shared" si="514"/>
        <v>47459.458333313516</v>
      </c>
      <c r="C8185" s="246">
        <f t="shared" si="514"/>
        <v>47459.49999998018</v>
      </c>
      <c r="D8185" s="247"/>
    </row>
    <row r="8186" spans="2:4">
      <c r="B8186" s="245">
        <f t="shared" si="514"/>
        <v>47459.49999998018</v>
      </c>
      <c r="C8186" s="246">
        <f t="shared" si="514"/>
        <v>47459.541666646845</v>
      </c>
      <c r="D8186" s="247"/>
    </row>
    <row r="8187" spans="2:4">
      <c r="B8187" s="245">
        <f t="shared" si="514"/>
        <v>47459.541666646845</v>
      </c>
      <c r="C8187" s="246">
        <f t="shared" si="514"/>
        <v>47459.583333313509</v>
      </c>
      <c r="D8187" s="247"/>
    </row>
    <row r="8188" spans="2:4">
      <c r="B8188" s="245">
        <f t="shared" ref="B8188:C8203" si="515">B8187+1/24</f>
        <v>47459.583333313509</v>
      </c>
      <c r="C8188" s="246">
        <f t="shared" si="515"/>
        <v>47459.624999980173</v>
      </c>
      <c r="D8188" s="247"/>
    </row>
    <row r="8189" spans="2:4">
      <c r="B8189" s="245">
        <f t="shared" si="515"/>
        <v>47459.624999980173</v>
      </c>
      <c r="C8189" s="246">
        <f t="shared" si="515"/>
        <v>47459.666666646837</v>
      </c>
      <c r="D8189" s="247"/>
    </row>
    <row r="8190" spans="2:4">
      <c r="B8190" s="245">
        <f t="shared" si="515"/>
        <v>47459.666666646837</v>
      </c>
      <c r="C8190" s="246">
        <f t="shared" si="515"/>
        <v>47459.708333313501</v>
      </c>
      <c r="D8190" s="247"/>
    </row>
    <row r="8191" spans="2:4">
      <c r="B8191" s="245">
        <f t="shared" si="515"/>
        <v>47459.708333313501</v>
      </c>
      <c r="C8191" s="246">
        <f t="shared" si="515"/>
        <v>47459.749999980166</v>
      </c>
      <c r="D8191" s="247"/>
    </row>
    <row r="8192" spans="2:4">
      <c r="B8192" s="245">
        <f t="shared" si="515"/>
        <v>47459.749999980166</v>
      </c>
      <c r="C8192" s="246">
        <f t="shared" si="515"/>
        <v>47459.79166664683</v>
      </c>
      <c r="D8192" s="247"/>
    </row>
    <row r="8193" spans="2:4">
      <c r="B8193" s="245">
        <f t="shared" si="515"/>
        <v>47459.79166664683</v>
      </c>
      <c r="C8193" s="246">
        <f t="shared" si="515"/>
        <v>47459.833333313494</v>
      </c>
      <c r="D8193" s="247"/>
    </row>
    <row r="8194" spans="2:4">
      <c r="B8194" s="245">
        <f t="shared" si="515"/>
        <v>47459.833333313494</v>
      </c>
      <c r="C8194" s="246">
        <f t="shared" si="515"/>
        <v>47459.874999980158</v>
      </c>
      <c r="D8194" s="247"/>
    </row>
    <row r="8195" spans="2:4">
      <c r="B8195" s="245">
        <f t="shared" si="515"/>
        <v>47459.874999980158</v>
      </c>
      <c r="C8195" s="246">
        <f t="shared" si="515"/>
        <v>47459.916666646823</v>
      </c>
      <c r="D8195" s="247"/>
    </row>
    <row r="8196" spans="2:4">
      <c r="B8196" s="245">
        <f t="shared" si="515"/>
        <v>47459.916666646823</v>
      </c>
      <c r="C8196" s="246">
        <f t="shared" si="515"/>
        <v>47459.958333313487</v>
      </c>
      <c r="D8196" s="247"/>
    </row>
    <row r="8197" spans="2:4">
      <c r="B8197" s="245">
        <f t="shared" si="515"/>
        <v>47459.958333313487</v>
      </c>
      <c r="C8197" s="246">
        <f t="shared" si="515"/>
        <v>47459.999999980151</v>
      </c>
      <c r="D8197" s="247"/>
    </row>
    <row r="8198" spans="2:4">
      <c r="B8198" s="245">
        <f t="shared" si="515"/>
        <v>47459.999999980151</v>
      </c>
      <c r="C8198" s="246">
        <f t="shared" si="515"/>
        <v>47460.041666646815</v>
      </c>
      <c r="D8198" s="247"/>
    </row>
    <row r="8199" spans="2:4">
      <c r="B8199" s="245">
        <f t="shared" si="515"/>
        <v>47460.041666646815</v>
      </c>
      <c r="C8199" s="246">
        <f t="shared" si="515"/>
        <v>47460.08333331348</v>
      </c>
      <c r="D8199" s="247"/>
    </row>
    <row r="8200" spans="2:4">
      <c r="B8200" s="245">
        <f t="shared" si="515"/>
        <v>47460.08333331348</v>
      </c>
      <c r="C8200" s="246">
        <f t="shared" si="515"/>
        <v>47460.124999980144</v>
      </c>
      <c r="D8200" s="247"/>
    </row>
    <row r="8201" spans="2:4">
      <c r="B8201" s="245">
        <f t="shared" si="515"/>
        <v>47460.124999980144</v>
      </c>
      <c r="C8201" s="246">
        <f t="shared" si="515"/>
        <v>47460.166666646808</v>
      </c>
      <c r="D8201" s="247"/>
    </row>
    <row r="8202" spans="2:4">
      <c r="B8202" s="245">
        <f t="shared" si="515"/>
        <v>47460.166666646808</v>
      </c>
      <c r="C8202" s="246">
        <f t="shared" si="515"/>
        <v>47460.208333313472</v>
      </c>
      <c r="D8202" s="247"/>
    </row>
    <row r="8203" spans="2:4">
      <c r="B8203" s="245">
        <f t="shared" si="515"/>
        <v>47460.208333313472</v>
      </c>
      <c r="C8203" s="246">
        <f t="shared" si="515"/>
        <v>47460.249999980137</v>
      </c>
      <c r="D8203" s="247"/>
    </row>
    <row r="8204" spans="2:4">
      <c r="B8204" s="245">
        <f t="shared" ref="B8204:C8219" si="516">B8203+1/24</f>
        <v>47460.249999980137</v>
      </c>
      <c r="C8204" s="246">
        <f t="shared" si="516"/>
        <v>47460.291666646801</v>
      </c>
      <c r="D8204" s="247"/>
    </row>
    <row r="8205" spans="2:4">
      <c r="B8205" s="245">
        <f t="shared" si="516"/>
        <v>47460.291666646801</v>
      </c>
      <c r="C8205" s="246">
        <f t="shared" si="516"/>
        <v>47460.333333313465</v>
      </c>
      <c r="D8205" s="247"/>
    </row>
    <row r="8206" spans="2:4">
      <c r="B8206" s="245">
        <f t="shared" si="516"/>
        <v>47460.333333313465</v>
      </c>
      <c r="C8206" s="246">
        <f t="shared" si="516"/>
        <v>47460.374999980129</v>
      </c>
      <c r="D8206" s="247"/>
    </row>
    <row r="8207" spans="2:4">
      <c r="B8207" s="245">
        <f t="shared" si="516"/>
        <v>47460.374999980129</v>
      </c>
      <c r="C8207" s="246">
        <f t="shared" si="516"/>
        <v>47460.416666646794</v>
      </c>
      <c r="D8207" s="247"/>
    </row>
    <row r="8208" spans="2:4">
      <c r="B8208" s="245">
        <f t="shared" si="516"/>
        <v>47460.416666646794</v>
      </c>
      <c r="C8208" s="246">
        <f t="shared" si="516"/>
        <v>47460.458333313458</v>
      </c>
      <c r="D8208" s="247"/>
    </row>
    <row r="8209" spans="2:4">
      <c r="B8209" s="245">
        <f t="shared" si="516"/>
        <v>47460.458333313458</v>
      </c>
      <c r="C8209" s="246">
        <f t="shared" si="516"/>
        <v>47460.499999980122</v>
      </c>
      <c r="D8209" s="247"/>
    </row>
    <row r="8210" spans="2:4">
      <c r="B8210" s="245">
        <f t="shared" si="516"/>
        <v>47460.499999980122</v>
      </c>
      <c r="C8210" s="246">
        <f t="shared" si="516"/>
        <v>47460.541666646786</v>
      </c>
      <c r="D8210" s="247"/>
    </row>
    <row r="8211" spans="2:4">
      <c r="B8211" s="245">
        <f t="shared" si="516"/>
        <v>47460.541666646786</v>
      </c>
      <c r="C8211" s="246">
        <f t="shared" si="516"/>
        <v>47460.583333313451</v>
      </c>
      <c r="D8211" s="247"/>
    </row>
    <row r="8212" spans="2:4">
      <c r="B8212" s="245">
        <f t="shared" si="516"/>
        <v>47460.583333313451</v>
      </c>
      <c r="C8212" s="246">
        <f t="shared" si="516"/>
        <v>47460.624999980115</v>
      </c>
      <c r="D8212" s="247"/>
    </row>
    <row r="8213" spans="2:4">
      <c r="B8213" s="245">
        <f t="shared" si="516"/>
        <v>47460.624999980115</v>
      </c>
      <c r="C8213" s="246">
        <f t="shared" si="516"/>
        <v>47460.666666646779</v>
      </c>
      <c r="D8213" s="247"/>
    </row>
    <row r="8214" spans="2:4">
      <c r="B8214" s="245">
        <f t="shared" si="516"/>
        <v>47460.666666646779</v>
      </c>
      <c r="C8214" s="246">
        <f t="shared" si="516"/>
        <v>47460.708333313443</v>
      </c>
      <c r="D8214" s="247"/>
    </row>
    <row r="8215" spans="2:4">
      <c r="B8215" s="245">
        <f t="shared" si="516"/>
        <v>47460.708333313443</v>
      </c>
      <c r="C8215" s="246">
        <f t="shared" si="516"/>
        <v>47460.749999980108</v>
      </c>
      <c r="D8215" s="247"/>
    </row>
    <row r="8216" spans="2:4">
      <c r="B8216" s="245">
        <f t="shared" si="516"/>
        <v>47460.749999980108</v>
      </c>
      <c r="C8216" s="246">
        <f t="shared" si="516"/>
        <v>47460.791666646772</v>
      </c>
      <c r="D8216" s="247"/>
    </row>
    <row r="8217" spans="2:4">
      <c r="B8217" s="245">
        <f t="shared" si="516"/>
        <v>47460.791666646772</v>
      </c>
      <c r="C8217" s="246">
        <f t="shared" si="516"/>
        <v>47460.833333313436</v>
      </c>
      <c r="D8217" s="247"/>
    </row>
    <row r="8218" spans="2:4">
      <c r="B8218" s="245">
        <f t="shared" si="516"/>
        <v>47460.833333313436</v>
      </c>
      <c r="C8218" s="246">
        <f t="shared" si="516"/>
        <v>47460.8749999801</v>
      </c>
      <c r="D8218" s="247"/>
    </row>
    <row r="8219" spans="2:4">
      <c r="B8219" s="245">
        <f t="shared" si="516"/>
        <v>47460.8749999801</v>
      </c>
      <c r="C8219" s="246">
        <f t="shared" si="516"/>
        <v>47460.916666646764</v>
      </c>
      <c r="D8219" s="247"/>
    </row>
    <row r="8220" spans="2:4">
      <c r="B8220" s="245">
        <f t="shared" ref="B8220:C8235" si="517">B8219+1/24</f>
        <v>47460.916666646764</v>
      </c>
      <c r="C8220" s="246">
        <f t="shared" si="517"/>
        <v>47460.958333313429</v>
      </c>
      <c r="D8220" s="247"/>
    </row>
    <row r="8221" spans="2:4">
      <c r="B8221" s="245">
        <f t="shared" si="517"/>
        <v>47460.958333313429</v>
      </c>
      <c r="C8221" s="246">
        <f t="shared" si="517"/>
        <v>47460.999999980093</v>
      </c>
      <c r="D8221" s="247"/>
    </row>
    <row r="8222" spans="2:4">
      <c r="B8222" s="245">
        <f t="shared" si="517"/>
        <v>47460.999999980093</v>
      </c>
      <c r="C8222" s="246">
        <f t="shared" si="517"/>
        <v>47461.041666646757</v>
      </c>
      <c r="D8222" s="247"/>
    </row>
    <row r="8223" spans="2:4">
      <c r="B8223" s="245">
        <f t="shared" si="517"/>
        <v>47461.041666646757</v>
      </c>
      <c r="C8223" s="246">
        <f t="shared" si="517"/>
        <v>47461.083333313421</v>
      </c>
      <c r="D8223" s="247"/>
    </row>
    <row r="8224" spans="2:4">
      <c r="B8224" s="245">
        <f t="shared" si="517"/>
        <v>47461.083333313421</v>
      </c>
      <c r="C8224" s="246">
        <f t="shared" si="517"/>
        <v>47461.124999980086</v>
      </c>
      <c r="D8224" s="247"/>
    </row>
    <row r="8225" spans="2:4">
      <c r="B8225" s="245">
        <f t="shared" si="517"/>
        <v>47461.124999980086</v>
      </c>
      <c r="C8225" s="246">
        <f t="shared" si="517"/>
        <v>47461.16666664675</v>
      </c>
      <c r="D8225" s="247"/>
    </row>
    <row r="8226" spans="2:4">
      <c r="B8226" s="245">
        <f t="shared" si="517"/>
        <v>47461.16666664675</v>
      </c>
      <c r="C8226" s="246">
        <f t="shared" si="517"/>
        <v>47461.208333313414</v>
      </c>
      <c r="D8226" s="247"/>
    </row>
    <row r="8227" spans="2:4">
      <c r="B8227" s="245">
        <f t="shared" si="517"/>
        <v>47461.208333313414</v>
      </c>
      <c r="C8227" s="246">
        <f t="shared" si="517"/>
        <v>47461.249999980078</v>
      </c>
      <c r="D8227" s="247"/>
    </row>
    <row r="8228" spans="2:4">
      <c r="B8228" s="245">
        <f t="shared" si="517"/>
        <v>47461.249999980078</v>
      </c>
      <c r="C8228" s="246">
        <f t="shared" si="517"/>
        <v>47461.291666646743</v>
      </c>
      <c r="D8228" s="247"/>
    </row>
    <row r="8229" spans="2:4">
      <c r="B8229" s="245">
        <f t="shared" si="517"/>
        <v>47461.291666646743</v>
      </c>
      <c r="C8229" s="246">
        <f t="shared" si="517"/>
        <v>47461.333333313407</v>
      </c>
      <c r="D8229" s="247"/>
    </row>
    <row r="8230" spans="2:4">
      <c r="B8230" s="245">
        <f t="shared" si="517"/>
        <v>47461.333333313407</v>
      </c>
      <c r="C8230" s="246">
        <f t="shared" si="517"/>
        <v>47461.374999980071</v>
      </c>
      <c r="D8230" s="247"/>
    </row>
    <row r="8231" spans="2:4">
      <c r="B8231" s="245">
        <f t="shared" si="517"/>
        <v>47461.374999980071</v>
      </c>
      <c r="C8231" s="246">
        <f t="shared" si="517"/>
        <v>47461.416666646735</v>
      </c>
      <c r="D8231" s="247"/>
    </row>
    <row r="8232" spans="2:4">
      <c r="B8232" s="245">
        <f t="shared" si="517"/>
        <v>47461.416666646735</v>
      </c>
      <c r="C8232" s="246">
        <f t="shared" si="517"/>
        <v>47461.4583333134</v>
      </c>
      <c r="D8232" s="247"/>
    </row>
    <row r="8233" spans="2:4">
      <c r="B8233" s="245">
        <f t="shared" si="517"/>
        <v>47461.4583333134</v>
      </c>
      <c r="C8233" s="246">
        <f t="shared" si="517"/>
        <v>47461.499999980064</v>
      </c>
      <c r="D8233" s="247"/>
    </row>
    <row r="8234" spans="2:4">
      <c r="B8234" s="245">
        <f t="shared" si="517"/>
        <v>47461.499999980064</v>
      </c>
      <c r="C8234" s="246">
        <f t="shared" si="517"/>
        <v>47461.541666646728</v>
      </c>
      <c r="D8234" s="247"/>
    </row>
    <row r="8235" spans="2:4">
      <c r="B8235" s="245">
        <f t="shared" si="517"/>
        <v>47461.541666646728</v>
      </c>
      <c r="C8235" s="246">
        <f t="shared" si="517"/>
        <v>47461.583333313392</v>
      </c>
      <c r="D8235" s="247"/>
    </row>
    <row r="8236" spans="2:4">
      <c r="B8236" s="245">
        <f t="shared" ref="B8236:C8251" si="518">B8235+1/24</f>
        <v>47461.583333313392</v>
      </c>
      <c r="C8236" s="246">
        <f t="shared" si="518"/>
        <v>47461.624999980057</v>
      </c>
      <c r="D8236" s="247"/>
    </row>
    <row r="8237" spans="2:4">
      <c r="B8237" s="245">
        <f t="shared" si="518"/>
        <v>47461.624999980057</v>
      </c>
      <c r="C8237" s="246">
        <f t="shared" si="518"/>
        <v>47461.666666646721</v>
      </c>
      <c r="D8237" s="247"/>
    </row>
    <row r="8238" spans="2:4">
      <c r="B8238" s="245">
        <f t="shared" si="518"/>
        <v>47461.666666646721</v>
      </c>
      <c r="C8238" s="246">
        <f t="shared" si="518"/>
        <v>47461.708333313385</v>
      </c>
      <c r="D8238" s="247"/>
    </row>
    <row r="8239" spans="2:4">
      <c r="B8239" s="245">
        <f t="shared" si="518"/>
        <v>47461.708333313385</v>
      </c>
      <c r="C8239" s="246">
        <f t="shared" si="518"/>
        <v>47461.749999980049</v>
      </c>
      <c r="D8239" s="247"/>
    </row>
    <row r="8240" spans="2:4">
      <c r="B8240" s="245">
        <f t="shared" si="518"/>
        <v>47461.749999980049</v>
      </c>
      <c r="C8240" s="246">
        <f t="shared" si="518"/>
        <v>47461.791666646714</v>
      </c>
      <c r="D8240" s="247"/>
    </row>
    <row r="8241" spans="2:4">
      <c r="B8241" s="245">
        <f t="shared" si="518"/>
        <v>47461.791666646714</v>
      </c>
      <c r="C8241" s="246">
        <f t="shared" si="518"/>
        <v>47461.833333313378</v>
      </c>
      <c r="D8241" s="247"/>
    </row>
    <row r="8242" spans="2:4">
      <c r="B8242" s="245">
        <f t="shared" si="518"/>
        <v>47461.833333313378</v>
      </c>
      <c r="C8242" s="246">
        <f t="shared" si="518"/>
        <v>47461.874999980042</v>
      </c>
      <c r="D8242" s="247"/>
    </row>
    <row r="8243" spans="2:4">
      <c r="B8243" s="245">
        <f t="shared" si="518"/>
        <v>47461.874999980042</v>
      </c>
      <c r="C8243" s="246">
        <f t="shared" si="518"/>
        <v>47461.916666646706</v>
      </c>
      <c r="D8243" s="247"/>
    </row>
    <row r="8244" spans="2:4">
      <c r="B8244" s="245">
        <f t="shared" si="518"/>
        <v>47461.916666646706</v>
      </c>
      <c r="C8244" s="246">
        <f t="shared" si="518"/>
        <v>47461.958333313371</v>
      </c>
      <c r="D8244" s="247"/>
    </row>
    <row r="8245" spans="2:4">
      <c r="B8245" s="245">
        <f t="shared" si="518"/>
        <v>47461.958333313371</v>
      </c>
      <c r="C8245" s="246">
        <f t="shared" si="518"/>
        <v>47461.999999980035</v>
      </c>
      <c r="D8245" s="247"/>
    </row>
    <row r="8246" spans="2:4">
      <c r="B8246" s="245">
        <f t="shared" si="518"/>
        <v>47461.999999980035</v>
      </c>
      <c r="C8246" s="246">
        <f t="shared" si="518"/>
        <v>47462.041666646699</v>
      </c>
      <c r="D8246" s="247"/>
    </row>
    <row r="8247" spans="2:4">
      <c r="B8247" s="245">
        <f t="shared" si="518"/>
        <v>47462.041666646699</v>
      </c>
      <c r="C8247" s="246">
        <f t="shared" si="518"/>
        <v>47462.083333313363</v>
      </c>
      <c r="D8247" s="247"/>
    </row>
    <row r="8248" spans="2:4">
      <c r="B8248" s="245">
        <f t="shared" si="518"/>
        <v>47462.083333313363</v>
      </c>
      <c r="C8248" s="246">
        <f t="shared" si="518"/>
        <v>47462.124999980027</v>
      </c>
      <c r="D8248" s="247"/>
    </row>
    <row r="8249" spans="2:4">
      <c r="B8249" s="245">
        <f t="shared" si="518"/>
        <v>47462.124999980027</v>
      </c>
      <c r="C8249" s="246">
        <f t="shared" si="518"/>
        <v>47462.166666646692</v>
      </c>
      <c r="D8249" s="247"/>
    </row>
    <row r="8250" spans="2:4">
      <c r="B8250" s="245">
        <f t="shared" si="518"/>
        <v>47462.166666646692</v>
      </c>
      <c r="C8250" s="246">
        <f t="shared" si="518"/>
        <v>47462.208333313356</v>
      </c>
      <c r="D8250" s="247"/>
    </row>
    <row r="8251" spans="2:4">
      <c r="B8251" s="245">
        <f t="shared" si="518"/>
        <v>47462.208333313356</v>
      </c>
      <c r="C8251" s="246">
        <f t="shared" si="518"/>
        <v>47462.24999998002</v>
      </c>
      <c r="D8251" s="247"/>
    </row>
    <row r="8252" spans="2:4">
      <c r="B8252" s="245">
        <f t="shared" ref="B8252:C8267" si="519">B8251+1/24</f>
        <v>47462.24999998002</v>
      </c>
      <c r="C8252" s="246">
        <f t="shared" si="519"/>
        <v>47462.291666646684</v>
      </c>
      <c r="D8252" s="247"/>
    </row>
    <row r="8253" spans="2:4">
      <c r="B8253" s="245">
        <f t="shared" si="519"/>
        <v>47462.291666646684</v>
      </c>
      <c r="C8253" s="246">
        <f t="shared" si="519"/>
        <v>47462.333333313349</v>
      </c>
      <c r="D8253" s="247"/>
    </row>
    <row r="8254" spans="2:4">
      <c r="B8254" s="245">
        <f t="shared" si="519"/>
        <v>47462.333333313349</v>
      </c>
      <c r="C8254" s="246">
        <f t="shared" si="519"/>
        <v>47462.374999980013</v>
      </c>
      <c r="D8254" s="247"/>
    </row>
    <row r="8255" spans="2:4">
      <c r="B8255" s="245">
        <f t="shared" si="519"/>
        <v>47462.374999980013</v>
      </c>
      <c r="C8255" s="246">
        <f t="shared" si="519"/>
        <v>47462.416666646677</v>
      </c>
      <c r="D8255" s="247"/>
    </row>
    <row r="8256" spans="2:4">
      <c r="B8256" s="245">
        <f t="shared" si="519"/>
        <v>47462.416666646677</v>
      </c>
      <c r="C8256" s="246">
        <f t="shared" si="519"/>
        <v>47462.458333313341</v>
      </c>
      <c r="D8256" s="247"/>
    </row>
    <row r="8257" spans="2:4">
      <c r="B8257" s="245">
        <f t="shared" si="519"/>
        <v>47462.458333313341</v>
      </c>
      <c r="C8257" s="246">
        <f t="shared" si="519"/>
        <v>47462.499999980006</v>
      </c>
      <c r="D8257" s="247"/>
    </row>
    <row r="8258" spans="2:4">
      <c r="B8258" s="245">
        <f t="shared" si="519"/>
        <v>47462.499999980006</v>
      </c>
      <c r="C8258" s="246">
        <f t="shared" si="519"/>
        <v>47462.54166664667</v>
      </c>
      <c r="D8258" s="247"/>
    </row>
    <row r="8259" spans="2:4">
      <c r="B8259" s="245">
        <f t="shared" si="519"/>
        <v>47462.54166664667</v>
      </c>
      <c r="C8259" s="246">
        <f t="shared" si="519"/>
        <v>47462.583333313334</v>
      </c>
      <c r="D8259" s="247"/>
    </row>
    <row r="8260" spans="2:4">
      <c r="B8260" s="245">
        <f t="shared" si="519"/>
        <v>47462.583333313334</v>
      </c>
      <c r="C8260" s="246">
        <f t="shared" si="519"/>
        <v>47462.624999979998</v>
      </c>
      <c r="D8260" s="247"/>
    </row>
    <row r="8261" spans="2:4">
      <c r="B8261" s="245">
        <f t="shared" si="519"/>
        <v>47462.624999979998</v>
      </c>
      <c r="C8261" s="246">
        <f t="shared" si="519"/>
        <v>47462.666666646663</v>
      </c>
      <c r="D8261" s="247"/>
    </row>
    <row r="8262" spans="2:4">
      <c r="B8262" s="245">
        <f t="shared" si="519"/>
        <v>47462.666666646663</v>
      </c>
      <c r="C8262" s="246">
        <f t="shared" si="519"/>
        <v>47462.708333313327</v>
      </c>
      <c r="D8262" s="247"/>
    </row>
    <row r="8263" spans="2:4">
      <c r="B8263" s="245">
        <f t="shared" si="519"/>
        <v>47462.708333313327</v>
      </c>
      <c r="C8263" s="246">
        <f t="shared" si="519"/>
        <v>47462.749999979991</v>
      </c>
      <c r="D8263" s="247"/>
    </row>
    <row r="8264" spans="2:4">
      <c r="B8264" s="245">
        <f t="shared" si="519"/>
        <v>47462.749999979991</v>
      </c>
      <c r="C8264" s="246">
        <f t="shared" si="519"/>
        <v>47462.791666646655</v>
      </c>
      <c r="D8264" s="247"/>
    </row>
    <row r="8265" spans="2:4">
      <c r="B8265" s="245">
        <f t="shared" si="519"/>
        <v>47462.791666646655</v>
      </c>
      <c r="C8265" s="246">
        <f t="shared" si="519"/>
        <v>47462.83333331332</v>
      </c>
      <c r="D8265" s="247"/>
    </row>
    <row r="8266" spans="2:4">
      <c r="B8266" s="245">
        <f t="shared" si="519"/>
        <v>47462.83333331332</v>
      </c>
      <c r="C8266" s="246">
        <f t="shared" si="519"/>
        <v>47462.874999979984</v>
      </c>
      <c r="D8266" s="247"/>
    </row>
    <row r="8267" spans="2:4">
      <c r="B8267" s="245">
        <f t="shared" si="519"/>
        <v>47462.874999979984</v>
      </c>
      <c r="C8267" s="246">
        <f t="shared" si="519"/>
        <v>47462.916666646648</v>
      </c>
      <c r="D8267" s="247"/>
    </row>
    <row r="8268" spans="2:4">
      <c r="B8268" s="245">
        <f t="shared" ref="B8268:C8283" si="520">B8267+1/24</f>
        <v>47462.916666646648</v>
      </c>
      <c r="C8268" s="246">
        <f t="shared" si="520"/>
        <v>47462.958333313312</v>
      </c>
      <c r="D8268" s="247"/>
    </row>
    <row r="8269" spans="2:4">
      <c r="B8269" s="245">
        <f t="shared" si="520"/>
        <v>47462.958333313312</v>
      </c>
      <c r="C8269" s="246">
        <f t="shared" si="520"/>
        <v>47462.999999979977</v>
      </c>
      <c r="D8269" s="247"/>
    </row>
    <row r="8270" spans="2:4">
      <c r="B8270" s="245">
        <f t="shared" si="520"/>
        <v>47462.999999979977</v>
      </c>
      <c r="C8270" s="246">
        <f t="shared" si="520"/>
        <v>47463.041666646641</v>
      </c>
      <c r="D8270" s="247"/>
    </row>
    <row r="8271" spans="2:4">
      <c r="B8271" s="245">
        <f t="shared" si="520"/>
        <v>47463.041666646641</v>
      </c>
      <c r="C8271" s="246">
        <f t="shared" si="520"/>
        <v>47463.083333313305</v>
      </c>
      <c r="D8271" s="247"/>
    </row>
    <row r="8272" spans="2:4">
      <c r="B8272" s="245">
        <f t="shared" si="520"/>
        <v>47463.083333313305</v>
      </c>
      <c r="C8272" s="246">
        <f t="shared" si="520"/>
        <v>47463.124999979969</v>
      </c>
      <c r="D8272" s="247"/>
    </row>
    <row r="8273" spans="2:4">
      <c r="B8273" s="245">
        <f t="shared" si="520"/>
        <v>47463.124999979969</v>
      </c>
      <c r="C8273" s="246">
        <f t="shared" si="520"/>
        <v>47463.166666646634</v>
      </c>
      <c r="D8273" s="247"/>
    </row>
    <row r="8274" spans="2:4">
      <c r="B8274" s="245">
        <f t="shared" si="520"/>
        <v>47463.166666646634</v>
      </c>
      <c r="C8274" s="246">
        <f t="shared" si="520"/>
        <v>47463.208333313298</v>
      </c>
      <c r="D8274" s="247"/>
    </row>
    <row r="8275" spans="2:4">
      <c r="B8275" s="245">
        <f t="shared" si="520"/>
        <v>47463.208333313298</v>
      </c>
      <c r="C8275" s="246">
        <f t="shared" si="520"/>
        <v>47463.249999979962</v>
      </c>
      <c r="D8275" s="247"/>
    </row>
    <row r="8276" spans="2:4">
      <c r="B8276" s="245">
        <f t="shared" si="520"/>
        <v>47463.249999979962</v>
      </c>
      <c r="C8276" s="246">
        <f t="shared" si="520"/>
        <v>47463.291666646626</v>
      </c>
      <c r="D8276" s="247"/>
    </row>
    <row r="8277" spans="2:4">
      <c r="B8277" s="245">
        <f t="shared" si="520"/>
        <v>47463.291666646626</v>
      </c>
      <c r="C8277" s="246">
        <f t="shared" si="520"/>
        <v>47463.33333331329</v>
      </c>
      <c r="D8277" s="247"/>
    </row>
    <row r="8278" spans="2:4">
      <c r="B8278" s="245">
        <f t="shared" si="520"/>
        <v>47463.33333331329</v>
      </c>
      <c r="C8278" s="246">
        <f t="shared" si="520"/>
        <v>47463.374999979955</v>
      </c>
      <c r="D8278" s="247"/>
    </row>
    <row r="8279" spans="2:4">
      <c r="B8279" s="245">
        <f t="shared" si="520"/>
        <v>47463.374999979955</v>
      </c>
      <c r="C8279" s="246">
        <f t="shared" si="520"/>
        <v>47463.416666646619</v>
      </c>
      <c r="D8279" s="247"/>
    </row>
    <row r="8280" spans="2:4">
      <c r="B8280" s="245">
        <f t="shared" si="520"/>
        <v>47463.416666646619</v>
      </c>
      <c r="C8280" s="246">
        <f t="shared" si="520"/>
        <v>47463.458333313283</v>
      </c>
      <c r="D8280" s="247"/>
    </row>
    <row r="8281" spans="2:4">
      <c r="B8281" s="245">
        <f t="shared" si="520"/>
        <v>47463.458333313283</v>
      </c>
      <c r="C8281" s="246">
        <f t="shared" si="520"/>
        <v>47463.499999979947</v>
      </c>
      <c r="D8281" s="247"/>
    </row>
    <row r="8282" spans="2:4">
      <c r="B8282" s="245">
        <f t="shared" si="520"/>
        <v>47463.499999979947</v>
      </c>
      <c r="C8282" s="246">
        <f t="shared" si="520"/>
        <v>47463.541666646612</v>
      </c>
      <c r="D8282" s="247"/>
    </row>
    <row r="8283" spans="2:4">
      <c r="B8283" s="245">
        <f t="shared" si="520"/>
        <v>47463.541666646612</v>
      </c>
      <c r="C8283" s="246">
        <f t="shared" si="520"/>
        <v>47463.583333313276</v>
      </c>
      <c r="D8283" s="247"/>
    </row>
    <row r="8284" spans="2:4">
      <c r="B8284" s="245">
        <f t="shared" ref="B8284:C8299" si="521">B8283+1/24</f>
        <v>47463.583333313276</v>
      </c>
      <c r="C8284" s="246">
        <f t="shared" si="521"/>
        <v>47463.62499997994</v>
      </c>
      <c r="D8284" s="247"/>
    </row>
    <row r="8285" spans="2:4">
      <c r="B8285" s="245">
        <f t="shared" si="521"/>
        <v>47463.62499997994</v>
      </c>
      <c r="C8285" s="246">
        <f t="shared" si="521"/>
        <v>47463.666666646604</v>
      </c>
      <c r="D8285" s="247"/>
    </row>
    <row r="8286" spans="2:4">
      <c r="B8286" s="245">
        <f t="shared" si="521"/>
        <v>47463.666666646604</v>
      </c>
      <c r="C8286" s="246">
        <f t="shared" si="521"/>
        <v>47463.708333313269</v>
      </c>
      <c r="D8286" s="247"/>
    </row>
    <row r="8287" spans="2:4">
      <c r="B8287" s="245">
        <f t="shared" si="521"/>
        <v>47463.708333313269</v>
      </c>
      <c r="C8287" s="246">
        <f t="shared" si="521"/>
        <v>47463.749999979933</v>
      </c>
      <c r="D8287" s="247"/>
    </row>
    <row r="8288" spans="2:4">
      <c r="B8288" s="245">
        <f t="shared" si="521"/>
        <v>47463.749999979933</v>
      </c>
      <c r="C8288" s="246">
        <f t="shared" si="521"/>
        <v>47463.791666646597</v>
      </c>
      <c r="D8288" s="247"/>
    </row>
    <row r="8289" spans="2:4">
      <c r="B8289" s="245">
        <f t="shared" si="521"/>
        <v>47463.791666646597</v>
      </c>
      <c r="C8289" s="246">
        <f t="shared" si="521"/>
        <v>47463.833333313261</v>
      </c>
      <c r="D8289" s="247"/>
    </row>
    <row r="8290" spans="2:4">
      <c r="B8290" s="245">
        <f t="shared" si="521"/>
        <v>47463.833333313261</v>
      </c>
      <c r="C8290" s="246">
        <f t="shared" si="521"/>
        <v>47463.874999979926</v>
      </c>
      <c r="D8290" s="247"/>
    </row>
    <row r="8291" spans="2:4">
      <c r="B8291" s="245">
        <f t="shared" si="521"/>
        <v>47463.874999979926</v>
      </c>
      <c r="C8291" s="246">
        <f t="shared" si="521"/>
        <v>47463.91666664659</v>
      </c>
      <c r="D8291" s="247"/>
    </row>
    <row r="8292" spans="2:4">
      <c r="B8292" s="245">
        <f t="shared" si="521"/>
        <v>47463.91666664659</v>
      </c>
      <c r="C8292" s="246">
        <f t="shared" si="521"/>
        <v>47463.958333313254</v>
      </c>
      <c r="D8292" s="247"/>
    </row>
    <row r="8293" spans="2:4">
      <c r="B8293" s="245">
        <f t="shared" si="521"/>
        <v>47463.958333313254</v>
      </c>
      <c r="C8293" s="246">
        <f t="shared" si="521"/>
        <v>47463.999999979918</v>
      </c>
      <c r="D8293" s="247"/>
    </row>
    <row r="8294" spans="2:4">
      <c r="B8294" s="245">
        <f t="shared" si="521"/>
        <v>47463.999999979918</v>
      </c>
      <c r="C8294" s="246">
        <f t="shared" si="521"/>
        <v>47464.041666646583</v>
      </c>
      <c r="D8294" s="247"/>
    </row>
    <row r="8295" spans="2:4">
      <c r="B8295" s="245">
        <f t="shared" si="521"/>
        <v>47464.041666646583</v>
      </c>
      <c r="C8295" s="246">
        <f t="shared" si="521"/>
        <v>47464.083333313247</v>
      </c>
      <c r="D8295" s="247"/>
    </row>
    <row r="8296" spans="2:4">
      <c r="B8296" s="245">
        <f t="shared" si="521"/>
        <v>47464.083333313247</v>
      </c>
      <c r="C8296" s="246">
        <f t="shared" si="521"/>
        <v>47464.124999979911</v>
      </c>
      <c r="D8296" s="247"/>
    </row>
    <row r="8297" spans="2:4">
      <c r="B8297" s="245">
        <f t="shared" si="521"/>
        <v>47464.124999979911</v>
      </c>
      <c r="C8297" s="246">
        <f t="shared" si="521"/>
        <v>47464.166666646575</v>
      </c>
      <c r="D8297" s="247"/>
    </row>
    <row r="8298" spans="2:4">
      <c r="B8298" s="245">
        <f t="shared" si="521"/>
        <v>47464.166666646575</v>
      </c>
      <c r="C8298" s="246">
        <f t="shared" si="521"/>
        <v>47464.20833331324</v>
      </c>
      <c r="D8298" s="247"/>
    </row>
    <row r="8299" spans="2:4">
      <c r="B8299" s="245">
        <f t="shared" si="521"/>
        <v>47464.20833331324</v>
      </c>
      <c r="C8299" s="246">
        <f t="shared" si="521"/>
        <v>47464.249999979904</v>
      </c>
      <c r="D8299" s="247"/>
    </row>
    <row r="8300" spans="2:4">
      <c r="B8300" s="245">
        <f t="shared" ref="B8300:C8315" si="522">B8299+1/24</f>
        <v>47464.249999979904</v>
      </c>
      <c r="C8300" s="246">
        <f t="shared" si="522"/>
        <v>47464.291666646568</v>
      </c>
      <c r="D8300" s="247"/>
    </row>
    <row r="8301" spans="2:4">
      <c r="B8301" s="245">
        <f t="shared" si="522"/>
        <v>47464.291666646568</v>
      </c>
      <c r="C8301" s="246">
        <f t="shared" si="522"/>
        <v>47464.333333313232</v>
      </c>
      <c r="D8301" s="247"/>
    </row>
    <row r="8302" spans="2:4">
      <c r="B8302" s="245">
        <f t="shared" si="522"/>
        <v>47464.333333313232</v>
      </c>
      <c r="C8302" s="246">
        <f t="shared" si="522"/>
        <v>47464.374999979897</v>
      </c>
      <c r="D8302" s="247"/>
    </row>
    <row r="8303" spans="2:4">
      <c r="B8303" s="245">
        <f t="shared" si="522"/>
        <v>47464.374999979897</v>
      </c>
      <c r="C8303" s="246">
        <f t="shared" si="522"/>
        <v>47464.416666646561</v>
      </c>
      <c r="D8303" s="247"/>
    </row>
    <row r="8304" spans="2:4">
      <c r="B8304" s="245">
        <f t="shared" si="522"/>
        <v>47464.416666646561</v>
      </c>
      <c r="C8304" s="246">
        <f t="shared" si="522"/>
        <v>47464.458333313225</v>
      </c>
      <c r="D8304" s="247"/>
    </row>
    <row r="8305" spans="2:4">
      <c r="B8305" s="245">
        <f t="shared" si="522"/>
        <v>47464.458333313225</v>
      </c>
      <c r="C8305" s="246">
        <f t="shared" si="522"/>
        <v>47464.499999979889</v>
      </c>
      <c r="D8305" s="247"/>
    </row>
    <row r="8306" spans="2:4">
      <c r="B8306" s="245">
        <f t="shared" si="522"/>
        <v>47464.499999979889</v>
      </c>
      <c r="C8306" s="246">
        <f t="shared" si="522"/>
        <v>47464.541666646553</v>
      </c>
      <c r="D8306" s="247"/>
    </row>
    <row r="8307" spans="2:4">
      <c r="B8307" s="245">
        <f t="shared" si="522"/>
        <v>47464.541666646553</v>
      </c>
      <c r="C8307" s="246">
        <f t="shared" si="522"/>
        <v>47464.583333313218</v>
      </c>
      <c r="D8307" s="247"/>
    </row>
    <row r="8308" spans="2:4">
      <c r="B8308" s="245">
        <f t="shared" si="522"/>
        <v>47464.583333313218</v>
      </c>
      <c r="C8308" s="246">
        <f t="shared" si="522"/>
        <v>47464.624999979882</v>
      </c>
      <c r="D8308" s="247"/>
    </row>
    <row r="8309" spans="2:4">
      <c r="B8309" s="245">
        <f t="shared" si="522"/>
        <v>47464.624999979882</v>
      </c>
      <c r="C8309" s="246">
        <f t="shared" si="522"/>
        <v>47464.666666646546</v>
      </c>
      <c r="D8309" s="247"/>
    </row>
    <row r="8310" spans="2:4">
      <c r="B8310" s="245">
        <f t="shared" si="522"/>
        <v>47464.666666646546</v>
      </c>
      <c r="C8310" s="246">
        <f t="shared" si="522"/>
        <v>47464.70833331321</v>
      </c>
      <c r="D8310" s="247"/>
    </row>
    <row r="8311" spans="2:4">
      <c r="B8311" s="245">
        <f t="shared" si="522"/>
        <v>47464.70833331321</v>
      </c>
      <c r="C8311" s="246">
        <f t="shared" si="522"/>
        <v>47464.749999979875</v>
      </c>
      <c r="D8311" s="247"/>
    </row>
    <row r="8312" spans="2:4">
      <c r="B8312" s="245">
        <f t="shared" si="522"/>
        <v>47464.749999979875</v>
      </c>
      <c r="C8312" s="246">
        <f t="shared" si="522"/>
        <v>47464.791666646539</v>
      </c>
      <c r="D8312" s="247"/>
    </row>
    <row r="8313" spans="2:4">
      <c r="B8313" s="245">
        <f t="shared" si="522"/>
        <v>47464.791666646539</v>
      </c>
      <c r="C8313" s="246">
        <f t="shared" si="522"/>
        <v>47464.833333313203</v>
      </c>
      <c r="D8313" s="247"/>
    </row>
    <row r="8314" spans="2:4">
      <c r="B8314" s="245">
        <f t="shared" si="522"/>
        <v>47464.833333313203</v>
      </c>
      <c r="C8314" s="246">
        <f t="shared" si="522"/>
        <v>47464.874999979867</v>
      </c>
      <c r="D8314" s="247"/>
    </row>
    <row r="8315" spans="2:4">
      <c r="B8315" s="245">
        <f t="shared" si="522"/>
        <v>47464.874999979867</v>
      </c>
      <c r="C8315" s="246">
        <f t="shared" si="522"/>
        <v>47464.916666646532</v>
      </c>
      <c r="D8315" s="247"/>
    </row>
    <row r="8316" spans="2:4">
      <c r="B8316" s="245">
        <f t="shared" ref="B8316:C8331" si="523">B8315+1/24</f>
        <v>47464.916666646532</v>
      </c>
      <c r="C8316" s="246">
        <f t="shared" si="523"/>
        <v>47464.958333313196</v>
      </c>
      <c r="D8316" s="247"/>
    </row>
    <row r="8317" spans="2:4">
      <c r="B8317" s="245">
        <f t="shared" si="523"/>
        <v>47464.958333313196</v>
      </c>
      <c r="C8317" s="246">
        <f t="shared" si="523"/>
        <v>47464.99999997986</v>
      </c>
      <c r="D8317" s="247"/>
    </row>
    <row r="8318" spans="2:4">
      <c r="B8318" s="245">
        <f t="shared" si="523"/>
        <v>47464.99999997986</v>
      </c>
      <c r="C8318" s="246">
        <f t="shared" si="523"/>
        <v>47465.041666646524</v>
      </c>
      <c r="D8318" s="247"/>
    </row>
    <row r="8319" spans="2:4">
      <c r="B8319" s="245">
        <f t="shared" si="523"/>
        <v>47465.041666646524</v>
      </c>
      <c r="C8319" s="246">
        <f t="shared" si="523"/>
        <v>47465.083333313189</v>
      </c>
      <c r="D8319" s="247"/>
    </row>
    <row r="8320" spans="2:4">
      <c r="B8320" s="245">
        <f t="shared" si="523"/>
        <v>47465.083333313189</v>
      </c>
      <c r="C8320" s="246">
        <f t="shared" si="523"/>
        <v>47465.124999979853</v>
      </c>
      <c r="D8320" s="247"/>
    </row>
    <row r="8321" spans="2:4">
      <c r="B8321" s="245">
        <f t="shared" si="523"/>
        <v>47465.124999979853</v>
      </c>
      <c r="C8321" s="246">
        <f t="shared" si="523"/>
        <v>47465.166666646517</v>
      </c>
      <c r="D8321" s="247"/>
    </row>
    <row r="8322" spans="2:4">
      <c r="B8322" s="245">
        <f t="shared" si="523"/>
        <v>47465.166666646517</v>
      </c>
      <c r="C8322" s="246">
        <f t="shared" si="523"/>
        <v>47465.208333313181</v>
      </c>
      <c r="D8322" s="247"/>
    </row>
    <row r="8323" spans="2:4">
      <c r="B8323" s="245">
        <f t="shared" si="523"/>
        <v>47465.208333313181</v>
      </c>
      <c r="C8323" s="246">
        <f t="shared" si="523"/>
        <v>47465.249999979846</v>
      </c>
      <c r="D8323" s="247"/>
    </row>
    <row r="8324" spans="2:4">
      <c r="B8324" s="245">
        <f t="shared" si="523"/>
        <v>47465.249999979846</v>
      </c>
      <c r="C8324" s="246">
        <f t="shared" si="523"/>
        <v>47465.29166664651</v>
      </c>
      <c r="D8324" s="247"/>
    </row>
    <row r="8325" spans="2:4">
      <c r="B8325" s="245">
        <f t="shared" si="523"/>
        <v>47465.29166664651</v>
      </c>
      <c r="C8325" s="246">
        <f t="shared" si="523"/>
        <v>47465.333333313174</v>
      </c>
      <c r="D8325" s="247"/>
    </row>
    <row r="8326" spans="2:4">
      <c r="B8326" s="245">
        <f t="shared" si="523"/>
        <v>47465.333333313174</v>
      </c>
      <c r="C8326" s="246">
        <f t="shared" si="523"/>
        <v>47465.374999979838</v>
      </c>
      <c r="D8326" s="247"/>
    </row>
    <row r="8327" spans="2:4">
      <c r="B8327" s="245">
        <f t="shared" si="523"/>
        <v>47465.374999979838</v>
      </c>
      <c r="C8327" s="246">
        <f t="shared" si="523"/>
        <v>47465.416666646503</v>
      </c>
      <c r="D8327" s="247"/>
    </row>
    <row r="8328" spans="2:4">
      <c r="B8328" s="245">
        <f t="shared" si="523"/>
        <v>47465.416666646503</v>
      </c>
      <c r="C8328" s="246">
        <f t="shared" si="523"/>
        <v>47465.458333313167</v>
      </c>
      <c r="D8328" s="247"/>
    </row>
    <row r="8329" spans="2:4">
      <c r="B8329" s="245">
        <f t="shared" si="523"/>
        <v>47465.458333313167</v>
      </c>
      <c r="C8329" s="246">
        <f t="shared" si="523"/>
        <v>47465.499999979831</v>
      </c>
      <c r="D8329" s="247"/>
    </row>
    <row r="8330" spans="2:4">
      <c r="B8330" s="245">
        <f t="shared" si="523"/>
        <v>47465.499999979831</v>
      </c>
      <c r="C8330" s="246">
        <f t="shared" si="523"/>
        <v>47465.541666646495</v>
      </c>
      <c r="D8330" s="247"/>
    </row>
    <row r="8331" spans="2:4">
      <c r="B8331" s="245">
        <f t="shared" si="523"/>
        <v>47465.541666646495</v>
      </c>
      <c r="C8331" s="246">
        <f t="shared" si="523"/>
        <v>47465.58333331316</v>
      </c>
      <c r="D8331" s="247"/>
    </row>
    <row r="8332" spans="2:4">
      <c r="B8332" s="245">
        <f t="shared" ref="B8332:C8347" si="524">B8331+1/24</f>
        <v>47465.58333331316</v>
      </c>
      <c r="C8332" s="246">
        <f t="shared" si="524"/>
        <v>47465.624999979824</v>
      </c>
      <c r="D8332" s="247"/>
    </row>
    <row r="8333" spans="2:4">
      <c r="B8333" s="245">
        <f t="shared" si="524"/>
        <v>47465.624999979824</v>
      </c>
      <c r="C8333" s="246">
        <f t="shared" si="524"/>
        <v>47465.666666646488</v>
      </c>
      <c r="D8333" s="247"/>
    </row>
    <row r="8334" spans="2:4">
      <c r="B8334" s="245">
        <f t="shared" si="524"/>
        <v>47465.666666646488</v>
      </c>
      <c r="C8334" s="246">
        <f t="shared" si="524"/>
        <v>47465.708333313152</v>
      </c>
      <c r="D8334" s="247"/>
    </row>
    <row r="8335" spans="2:4">
      <c r="B8335" s="245">
        <f t="shared" si="524"/>
        <v>47465.708333313152</v>
      </c>
      <c r="C8335" s="246">
        <f t="shared" si="524"/>
        <v>47465.749999979816</v>
      </c>
      <c r="D8335" s="247"/>
    </row>
    <row r="8336" spans="2:4">
      <c r="B8336" s="245">
        <f t="shared" si="524"/>
        <v>47465.749999979816</v>
      </c>
      <c r="C8336" s="246">
        <f t="shared" si="524"/>
        <v>47465.791666646481</v>
      </c>
      <c r="D8336" s="247"/>
    </row>
    <row r="8337" spans="2:4">
      <c r="B8337" s="245">
        <f t="shared" si="524"/>
        <v>47465.791666646481</v>
      </c>
      <c r="C8337" s="246">
        <f t="shared" si="524"/>
        <v>47465.833333313145</v>
      </c>
      <c r="D8337" s="247"/>
    </row>
    <row r="8338" spans="2:4">
      <c r="B8338" s="245">
        <f t="shared" si="524"/>
        <v>47465.833333313145</v>
      </c>
      <c r="C8338" s="246">
        <f t="shared" si="524"/>
        <v>47465.874999979809</v>
      </c>
      <c r="D8338" s="247"/>
    </row>
    <row r="8339" spans="2:4">
      <c r="B8339" s="245">
        <f t="shared" si="524"/>
        <v>47465.874999979809</v>
      </c>
      <c r="C8339" s="246">
        <f t="shared" si="524"/>
        <v>47465.916666646473</v>
      </c>
      <c r="D8339" s="247"/>
    </row>
    <row r="8340" spans="2:4">
      <c r="B8340" s="245">
        <f t="shared" si="524"/>
        <v>47465.916666646473</v>
      </c>
      <c r="C8340" s="246">
        <f t="shared" si="524"/>
        <v>47465.958333313138</v>
      </c>
      <c r="D8340" s="247"/>
    </row>
    <row r="8341" spans="2:4">
      <c r="B8341" s="245">
        <f t="shared" si="524"/>
        <v>47465.958333313138</v>
      </c>
      <c r="C8341" s="246">
        <f t="shared" si="524"/>
        <v>47465.999999979802</v>
      </c>
      <c r="D8341" s="247"/>
    </row>
    <row r="8342" spans="2:4">
      <c r="B8342" s="245">
        <f t="shared" si="524"/>
        <v>47465.999999979802</v>
      </c>
      <c r="C8342" s="246">
        <f t="shared" si="524"/>
        <v>47466.041666646466</v>
      </c>
      <c r="D8342" s="247"/>
    </row>
    <row r="8343" spans="2:4">
      <c r="B8343" s="245">
        <f t="shared" si="524"/>
        <v>47466.041666646466</v>
      </c>
      <c r="C8343" s="246">
        <f t="shared" si="524"/>
        <v>47466.08333331313</v>
      </c>
      <c r="D8343" s="247"/>
    </row>
    <row r="8344" spans="2:4">
      <c r="B8344" s="245">
        <f t="shared" si="524"/>
        <v>47466.08333331313</v>
      </c>
      <c r="C8344" s="246">
        <f t="shared" si="524"/>
        <v>47466.124999979795</v>
      </c>
      <c r="D8344" s="247"/>
    </row>
    <row r="8345" spans="2:4">
      <c r="B8345" s="245">
        <f t="shared" si="524"/>
        <v>47466.124999979795</v>
      </c>
      <c r="C8345" s="246">
        <f t="shared" si="524"/>
        <v>47466.166666646459</v>
      </c>
      <c r="D8345" s="247"/>
    </row>
    <row r="8346" spans="2:4">
      <c r="B8346" s="245">
        <f t="shared" si="524"/>
        <v>47466.166666646459</v>
      </c>
      <c r="C8346" s="246">
        <f t="shared" si="524"/>
        <v>47466.208333313123</v>
      </c>
      <c r="D8346" s="247"/>
    </row>
    <row r="8347" spans="2:4">
      <c r="B8347" s="245">
        <f t="shared" si="524"/>
        <v>47466.208333313123</v>
      </c>
      <c r="C8347" s="246">
        <f t="shared" si="524"/>
        <v>47466.249999979787</v>
      </c>
      <c r="D8347" s="247"/>
    </row>
    <row r="8348" spans="2:4">
      <c r="B8348" s="245">
        <f t="shared" ref="B8348:C8363" si="525">B8347+1/24</f>
        <v>47466.249999979787</v>
      </c>
      <c r="C8348" s="246">
        <f t="shared" si="525"/>
        <v>47466.291666646452</v>
      </c>
      <c r="D8348" s="247"/>
    </row>
    <row r="8349" spans="2:4">
      <c r="B8349" s="245">
        <f t="shared" si="525"/>
        <v>47466.291666646452</v>
      </c>
      <c r="C8349" s="246">
        <f t="shared" si="525"/>
        <v>47466.333333313116</v>
      </c>
      <c r="D8349" s="247"/>
    </row>
    <row r="8350" spans="2:4">
      <c r="B8350" s="245">
        <f t="shared" si="525"/>
        <v>47466.333333313116</v>
      </c>
      <c r="C8350" s="246">
        <f t="shared" si="525"/>
        <v>47466.37499997978</v>
      </c>
      <c r="D8350" s="247"/>
    </row>
    <row r="8351" spans="2:4">
      <c r="B8351" s="245">
        <f t="shared" si="525"/>
        <v>47466.37499997978</v>
      </c>
      <c r="C8351" s="246">
        <f t="shared" si="525"/>
        <v>47466.416666646444</v>
      </c>
      <c r="D8351" s="247"/>
    </row>
    <row r="8352" spans="2:4">
      <c r="B8352" s="245">
        <f t="shared" si="525"/>
        <v>47466.416666646444</v>
      </c>
      <c r="C8352" s="246">
        <f t="shared" si="525"/>
        <v>47466.458333313109</v>
      </c>
      <c r="D8352" s="247"/>
    </row>
    <row r="8353" spans="2:4">
      <c r="B8353" s="245">
        <f t="shared" si="525"/>
        <v>47466.458333313109</v>
      </c>
      <c r="C8353" s="246">
        <f t="shared" si="525"/>
        <v>47466.499999979773</v>
      </c>
      <c r="D8353" s="247"/>
    </row>
    <row r="8354" spans="2:4">
      <c r="B8354" s="245">
        <f t="shared" si="525"/>
        <v>47466.499999979773</v>
      </c>
      <c r="C8354" s="246">
        <f t="shared" si="525"/>
        <v>47466.541666646437</v>
      </c>
      <c r="D8354" s="247"/>
    </row>
    <row r="8355" spans="2:4">
      <c r="B8355" s="245">
        <f t="shared" si="525"/>
        <v>47466.541666646437</v>
      </c>
      <c r="C8355" s="246">
        <f t="shared" si="525"/>
        <v>47466.583333313101</v>
      </c>
      <c r="D8355" s="247"/>
    </row>
    <row r="8356" spans="2:4">
      <c r="B8356" s="245">
        <f t="shared" si="525"/>
        <v>47466.583333313101</v>
      </c>
      <c r="C8356" s="246">
        <f t="shared" si="525"/>
        <v>47466.624999979766</v>
      </c>
      <c r="D8356" s="247"/>
    </row>
    <row r="8357" spans="2:4">
      <c r="B8357" s="245">
        <f t="shared" si="525"/>
        <v>47466.624999979766</v>
      </c>
      <c r="C8357" s="246">
        <f t="shared" si="525"/>
        <v>47466.66666664643</v>
      </c>
      <c r="D8357" s="247"/>
    </row>
    <row r="8358" spans="2:4">
      <c r="B8358" s="245">
        <f t="shared" si="525"/>
        <v>47466.66666664643</v>
      </c>
      <c r="C8358" s="246">
        <f t="shared" si="525"/>
        <v>47466.708333313094</v>
      </c>
      <c r="D8358" s="247"/>
    </row>
    <row r="8359" spans="2:4">
      <c r="B8359" s="245">
        <f t="shared" si="525"/>
        <v>47466.708333313094</v>
      </c>
      <c r="C8359" s="246">
        <f t="shared" si="525"/>
        <v>47466.749999979758</v>
      </c>
      <c r="D8359" s="247"/>
    </row>
    <row r="8360" spans="2:4">
      <c r="B8360" s="245">
        <f t="shared" si="525"/>
        <v>47466.749999979758</v>
      </c>
      <c r="C8360" s="246">
        <f t="shared" si="525"/>
        <v>47466.791666646423</v>
      </c>
      <c r="D8360" s="247"/>
    </row>
    <row r="8361" spans="2:4">
      <c r="B8361" s="245">
        <f t="shared" si="525"/>
        <v>47466.791666646423</v>
      </c>
      <c r="C8361" s="246">
        <f t="shared" si="525"/>
        <v>47466.833333313087</v>
      </c>
      <c r="D8361" s="247"/>
    </row>
    <row r="8362" spans="2:4">
      <c r="B8362" s="245">
        <f t="shared" si="525"/>
        <v>47466.833333313087</v>
      </c>
      <c r="C8362" s="246">
        <f t="shared" si="525"/>
        <v>47466.874999979751</v>
      </c>
      <c r="D8362" s="247"/>
    </row>
    <row r="8363" spans="2:4">
      <c r="B8363" s="245">
        <f t="shared" si="525"/>
        <v>47466.874999979751</v>
      </c>
      <c r="C8363" s="246">
        <f t="shared" si="525"/>
        <v>47466.916666646415</v>
      </c>
      <c r="D8363" s="247"/>
    </row>
    <row r="8364" spans="2:4">
      <c r="B8364" s="245">
        <f t="shared" ref="B8364:C8379" si="526">B8363+1/24</f>
        <v>47466.916666646415</v>
      </c>
      <c r="C8364" s="246">
        <f t="shared" si="526"/>
        <v>47466.958333313079</v>
      </c>
      <c r="D8364" s="247"/>
    </row>
    <row r="8365" spans="2:4">
      <c r="B8365" s="245">
        <f t="shared" si="526"/>
        <v>47466.958333313079</v>
      </c>
      <c r="C8365" s="246">
        <f t="shared" si="526"/>
        <v>47466.999999979744</v>
      </c>
      <c r="D8365" s="247"/>
    </row>
    <row r="8366" spans="2:4">
      <c r="B8366" s="245">
        <f t="shared" si="526"/>
        <v>47466.999999979744</v>
      </c>
      <c r="C8366" s="246">
        <f t="shared" si="526"/>
        <v>47467.041666646408</v>
      </c>
      <c r="D8366" s="247"/>
    </row>
    <row r="8367" spans="2:4">
      <c r="B8367" s="245">
        <f t="shared" si="526"/>
        <v>47467.041666646408</v>
      </c>
      <c r="C8367" s="246">
        <f t="shared" si="526"/>
        <v>47467.083333313072</v>
      </c>
      <c r="D8367" s="247"/>
    </row>
    <row r="8368" spans="2:4">
      <c r="B8368" s="245">
        <f t="shared" si="526"/>
        <v>47467.083333313072</v>
      </c>
      <c r="C8368" s="246">
        <f t="shared" si="526"/>
        <v>47467.124999979736</v>
      </c>
      <c r="D8368" s="247"/>
    </row>
    <row r="8369" spans="2:4">
      <c r="B8369" s="245">
        <f t="shared" si="526"/>
        <v>47467.124999979736</v>
      </c>
      <c r="C8369" s="246">
        <f t="shared" si="526"/>
        <v>47467.166666646401</v>
      </c>
      <c r="D8369" s="247"/>
    </row>
    <row r="8370" spans="2:4">
      <c r="B8370" s="245">
        <f t="shared" si="526"/>
        <v>47467.166666646401</v>
      </c>
      <c r="C8370" s="246">
        <f t="shared" si="526"/>
        <v>47467.208333313065</v>
      </c>
      <c r="D8370" s="247"/>
    </row>
    <row r="8371" spans="2:4">
      <c r="B8371" s="245">
        <f t="shared" si="526"/>
        <v>47467.208333313065</v>
      </c>
      <c r="C8371" s="246">
        <f t="shared" si="526"/>
        <v>47467.249999979729</v>
      </c>
      <c r="D8371" s="247"/>
    </row>
    <row r="8372" spans="2:4">
      <c r="B8372" s="245">
        <f t="shared" si="526"/>
        <v>47467.249999979729</v>
      </c>
      <c r="C8372" s="246">
        <f t="shared" si="526"/>
        <v>47467.291666646393</v>
      </c>
      <c r="D8372" s="247"/>
    </row>
    <row r="8373" spans="2:4">
      <c r="B8373" s="245">
        <f t="shared" si="526"/>
        <v>47467.291666646393</v>
      </c>
      <c r="C8373" s="246">
        <f t="shared" si="526"/>
        <v>47467.333333313058</v>
      </c>
      <c r="D8373" s="247"/>
    </row>
    <row r="8374" spans="2:4">
      <c r="B8374" s="245">
        <f t="shared" si="526"/>
        <v>47467.333333313058</v>
      </c>
      <c r="C8374" s="246">
        <f t="shared" si="526"/>
        <v>47467.374999979722</v>
      </c>
      <c r="D8374" s="247"/>
    </row>
    <row r="8375" spans="2:4">
      <c r="B8375" s="245">
        <f t="shared" si="526"/>
        <v>47467.374999979722</v>
      </c>
      <c r="C8375" s="246">
        <f t="shared" si="526"/>
        <v>47467.416666646386</v>
      </c>
      <c r="D8375" s="247"/>
    </row>
    <row r="8376" spans="2:4">
      <c r="B8376" s="245">
        <f t="shared" si="526"/>
        <v>47467.416666646386</v>
      </c>
      <c r="C8376" s="246">
        <f t="shared" si="526"/>
        <v>47467.45833331305</v>
      </c>
      <c r="D8376" s="247"/>
    </row>
    <row r="8377" spans="2:4">
      <c r="B8377" s="245">
        <f t="shared" si="526"/>
        <v>47467.45833331305</v>
      </c>
      <c r="C8377" s="246">
        <f t="shared" si="526"/>
        <v>47467.499999979715</v>
      </c>
      <c r="D8377" s="247"/>
    </row>
    <row r="8378" spans="2:4">
      <c r="B8378" s="245">
        <f t="shared" si="526"/>
        <v>47467.499999979715</v>
      </c>
      <c r="C8378" s="246">
        <f t="shared" si="526"/>
        <v>47467.541666646379</v>
      </c>
      <c r="D8378" s="247"/>
    </row>
    <row r="8379" spans="2:4">
      <c r="B8379" s="245">
        <f t="shared" si="526"/>
        <v>47467.541666646379</v>
      </c>
      <c r="C8379" s="246">
        <f t="shared" si="526"/>
        <v>47467.583333313043</v>
      </c>
      <c r="D8379" s="247"/>
    </row>
    <row r="8380" spans="2:4">
      <c r="B8380" s="245">
        <f t="shared" ref="B8380:C8395" si="527">B8379+1/24</f>
        <v>47467.583333313043</v>
      </c>
      <c r="C8380" s="246">
        <f t="shared" si="527"/>
        <v>47467.624999979707</v>
      </c>
      <c r="D8380" s="247"/>
    </row>
    <row r="8381" spans="2:4">
      <c r="B8381" s="245">
        <f t="shared" si="527"/>
        <v>47467.624999979707</v>
      </c>
      <c r="C8381" s="246">
        <f t="shared" si="527"/>
        <v>47467.666666646372</v>
      </c>
      <c r="D8381" s="247"/>
    </row>
    <row r="8382" spans="2:4">
      <c r="B8382" s="245">
        <f t="shared" si="527"/>
        <v>47467.666666646372</v>
      </c>
      <c r="C8382" s="246">
        <f t="shared" si="527"/>
        <v>47467.708333313036</v>
      </c>
      <c r="D8382" s="247"/>
    </row>
    <row r="8383" spans="2:4">
      <c r="B8383" s="245">
        <f t="shared" si="527"/>
        <v>47467.708333313036</v>
      </c>
      <c r="C8383" s="246">
        <f t="shared" si="527"/>
        <v>47467.7499999797</v>
      </c>
      <c r="D8383" s="247"/>
    </row>
    <row r="8384" spans="2:4">
      <c r="B8384" s="245">
        <f t="shared" si="527"/>
        <v>47467.7499999797</v>
      </c>
      <c r="C8384" s="246">
        <f t="shared" si="527"/>
        <v>47467.791666646364</v>
      </c>
      <c r="D8384" s="247"/>
    </row>
    <row r="8385" spans="2:4">
      <c r="B8385" s="245">
        <f t="shared" si="527"/>
        <v>47467.791666646364</v>
      </c>
      <c r="C8385" s="246">
        <f t="shared" si="527"/>
        <v>47467.833333313029</v>
      </c>
      <c r="D8385" s="247"/>
    </row>
    <row r="8386" spans="2:4">
      <c r="B8386" s="245">
        <f t="shared" si="527"/>
        <v>47467.833333313029</v>
      </c>
      <c r="C8386" s="246">
        <f t="shared" si="527"/>
        <v>47467.874999979693</v>
      </c>
      <c r="D8386" s="247"/>
    </row>
    <row r="8387" spans="2:4">
      <c r="B8387" s="245">
        <f t="shared" si="527"/>
        <v>47467.874999979693</v>
      </c>
      <c r="C8387" s="246">
        <f t="shared" si="527"/>
        <v>47467.916666646357</v>
      </c>
      <c r="D8387" s="247"/>
    </row>
    <row r="8388" spans="2:4">
      <c r="B8388" s="245">
        <f t="shared" si="527"/>
        <v>47467.916666646357</v>
      </c>
      <c r="C8388" s="246">
        <f t="shared" si="527"/>
        <v>47467.958333313021</v>
      </c>
      <c r="D8388" s="247"/>
    </row>
    <row r="8389" spans="2:4">
      <c r="B8389" s="245">
        <f t="shared" si="527"/>
        <v>47467.958333313021</v>
      </c>
      <c r="C8389" s="246">
        <f t="shared" si="527"/>
        <v>47467.999999979686</v>
      </c>
      <c r="D8389" s="247"/>
    </row>
    <row r="8390" spans="2:4">
      <c r="B8390" s="245">
        <f t="shared" si="527"/>
        <v>47467.999999979686</v>
      </c>
      <c r="C8390" s="246">
        <f t="shared" si="527"/>
        <v>47468.04166664635</v>
      </c>
      <c r="D8390" s="247"/>
    </row>
    <row r="8391" spans="2:4">
      <c r="B8391" s="245">
        <f t="shared" si="527"/>
        <v>47468.04166664635</v>
      </c>
      <c r="C8391" s="246">
        <f t="shared" si="527"/>
        <v>47468.083333313014</v>
      </c>
      <c r="D8391" s="247"/>
    </row>
    <row r="8392" spans="2:4">
      <c r="B8392" s="245">
        <f t="shared" si="527"/>
        <v>47468.083333313014</v>
      </c>
      <c r="C8392" s="246">
        <f t="shared" si="527"/>
        <v>47468.124999979678</v>
      </c>
      <c r="D8392" s="247"/>
    </row>
    <row r="8393" spans="2:4">
      <c r="B8393" s="245">
        <f t="shared" si="527"/>
        <v>47468.124999979678</v>
      </c>
      <c r="C8393" s="246">
        <f t="shared" si="527"/>
        <v>47468.166666646342</v>
      </c>
      <c r="D8393" s="247"/>
    </row>
    <row r="8394" spans="2:4">
      <c r="B8394" s="245">
        <f t="shared" si="527"/>
        <v>47468.166666646342</v>
      </c>
      <c r="C8394" s="246">
        <f t="shared" si="527"/>
        <v>47468.208333313007</v>
      </c>
      <c r="D8394" s="247"/>
    </row>
    <row r="8395" spans="2:4">
      <c r="B8395" s="245">
        <f t="shared" si="527"/>
        <v>47468.208333313007</v>
      </c>
      <c r="C8395" s="246">
        <f t="shared" si="527"/>
        <v>47468.249999979671</v>
      </c>
      <c r="D8395" s="247"/>
    </row>
    <row r="8396" spans="2:4">
      <c r="B8396" s="245">
        <f t="shared" ref="B8396:C8411" si="528">B8395+1/24</f>
        <v>47468.249999979671</v>
      </c>
      <c r="C8396" s="246">
        <f t="shared" si="528"/>
        <v>47468.291666646335</v>
      </c>
      <c r="D8396" s="247"/>
    </row>
    <row r="8397" spans="2:4">
      <c r="B8397" s="245">
        <f t="shared" si="528"/>
        <v>47468.291666646335</v>
      </c>
      <c r="C8397" s="246">
        <f t="shared" si="528"/>
        <v>47468.333333312999</v>
      </c>
      <c r="D8397" s="247"/>
    </row>
    <row r="8398" spans="2:4">
      <c r="B8398" s="245">
        <f t="shared" si="528"/>
        <v>47468.333333312999</v>
      </c>
      <c r="C8398" s="246">
        <f t="shared" si="528"/>
        <v>47468.374999979664</v>
      </c>
      <c r="D8398" s="247"/>
    </row>
    <row r="8399" spans="2:4">
      <c r="B8399" s="245">
        <f t="shared" si="528"/>
        <v>47468.374999979664</v>
      </c>
      <c r="C8399" s="246">
        <f t="shared" si="528"/>
        <v>47468.416666646328</v>
      </c>
      <c r="D8399" s="247"/>
    </row>
    <row r="8400" spans="2:4">
      <c r="B8400" s="245">
        <f t="shared" si="528"/>
        <v>47468.416666646328</v>
      </c>
      <c r="C8400" s="246">
        <f t="shared" si="528"/>
        <v>47468.458333312992</v>
      </c>
      <c r="D8400" s="247"/>
    </row>
    <row r="8401" spans="2:4">
      <c r="B8401" s="245">
        <f t="shared" si="528"/>
        <v>47468.458333312992</v>
      </c>
      <c r="C8401" s="246">
        <f t="shared" si="528"/>
        <v>47468.499999979656</v>
      </c>
      <c r="D8401" s="247"/>
    </row>
    <row r="8402" spans="2:4">
      <c r="B8402" s="245">
        <f t="shared" si="528"/>
        <v>47468.499999979656</v>
      </c>
      <c r="C8402" s="246">
        <f t="shared" si="528"/>
        <v>47468.541666646321</v>
      </c>
      <c r="D8402" s="247"/>
    </row>
    <row r="8403" spans="2:4">
      <c r="B8403" s="245">
        <f t="shared" si="528"/>
        <v>47468.541666646321</v>
      </c>
      <c r="C8403" s="246">
        <f t="shared" si="528"/>
        <v>47468.583333312985</v>
      </c>
      <c r="D8403" s="247"/>
    </row>
    <row r="8404" spans="2:4">
      <c r="B8404" s="245">
        <f t="shared" si="528"/>
        <v>47468.583333312985</v>
      </c>
      <c r="C8404" s="246">
        <f t="shared" si="528"/>
        <v>47468.624999979649</v>
      </c>
      <c r="D8404" s="247"/>
    </row>
    <row r="8405" spans="2:4">
      <c r="B8405" s="245">
        <f t="shared" si="528"/>
        <v>47468.624999979649</v>
      </c>
      <c r="C8405" s="246">
        <f t="shared" si="528"/>
        <v>47468.666666646313</v>
      </c>
      <c r="D8405" s="247"/>
    </row>
    <row r="8406" spans="2:4">
      <c r="B8406" s="245">
        <f t="shared" si="528"/>
        <v>47468.666666646313</v>
      </c>
      <c r="C8406" s="246">
        <f t="shared" si="528"/>
        <v>47468.708333312978</v>
      </c>
      <c r="D8406" s="247"/>
    </row>
    <row r="8407" spans="2:4">
      <c r="B8407" s="245">
        <f t="shared" si="528"/>
        <v>47468.708333312978</v>
      </c>
      <c r="C8407" s="246">
        <f t="shared" si="528"/>
        <v>47468.749999979642</v>
      </c>
      <c r="D8407" s="247"/>
    </row>
    <row r="8408" spans="2:4">
      <c r="B8408" s="245">
        <f t="shared" si="528"/>
        <v>47468.749999979642</v>
      </c>
      <c r="C8408" s="246">
        <f t="shared" si="528"/>
        <v>47468.791666646306</v>
      </c>
      <c r="D8408" s="247"/>
    </row>
    <row r="8409" spans="2:4">
      <c r="B8409" s="245">
        <f t="shared" si="528"/>
        <v>47468.791666646306</v>
      </c>
      <c r="C8409" s="246">
        <f t="shared" si="528"/>
        <v>47468.83333331297</v>
      </c>
      <c r="D8409" s="247"/>
    </row>
    <row r="8410" spans="2:4">
      <c r="B8410" s="245">
        <f t="shared" si="528"/>
        <v>47468.83333331297</v>
      </c>
      <c r="C8410" s="246">
        <f t="shared" si="528"/>
        <v>47468.874999979635</v>
      </c>
      <c r="D8410" s="247"/>
    </row>
    <row r="8411" spans="2:4">
      <c r="B8411" s="245">
        <f t="shared" si="528"/>
        <v>47468.874999979635</v>
      </c>
      <c r="C8411" s="246">
        <f t="shared" si="528"/>
        <v>47468.916666646299</v>
      </c>
      <c r="D8411" s="247"/>
    </row>
    <row r="8412" spans="2:4">
      <c r="B8412" s="245">
        <f t="shared" ref="B8412:C8427" si="529">B8411+1/24</f>
        <v>47468.916666646299</v>
      </c>
      <c r="C8412" s="246">
        <f t="shared" si="529"/>
        <v>47468.958333312963</v>
      </c>
      <c r="D8412" s="247"/>
    </row>
    <row r="8413" spans="2:4">
      <c r="B8413" s="245">
        <f t="shared" si="529"/>
        <v>47468.958333312963</v>
      </c>
      <c r="C8413" s="246">
        <f t="shared" si="529"/>
        <v>47468.999999979627</v>
      </c>
      <c r="D8413" s="247"/>
    </row>
    <row r="8414" spans="2:4">
      <c r="B8414" s="245">
        <f t="shared" si="529"/>
        <v>47468.999999979627</v>
      </c>
      <c r="C8414" s="246">
        <f t="shared" si="529"/>
        <v>47469.041666646292</v>
      </c>
      <c r="D8414" s="247"/>
    </row>
    <row r="8415" spans="2:4">
      <c r="B8415" s="245">
        <f t="shared" si="529"/>
        <v>47469.041666646292</v>
      </c>
      <c r="C8415" s="246">
        <f t="shared" si="529"/>
        <v>47469.083333312956</v>
      </c>
      <c r="D8415" s="247"/>
    </row>
    <row r="8416" spans="2:4">
      <c r="B8416" s="245">
        <f t="shared" si="529"/>
        <v>47469.083333312956</v>
      </c>
      <c r="C8416" s="246">
        <f t="shared" si="529"/>
        <v>47469.12499997962</v>
      </c>
      <c r="D8416" s="247"/>
    </row>
    <row r="8417" spans="2:4">
      <c r="B8417" s="245">
        <f t="shared" si="529"/>
        <v>47469.12499997962</v>
      </c>
      <c r="C8417" s="246">
        <f t="shared" si="529"/>
        <v>47469.166666646284</v>
      </c>
      <c r="D8417" s="247"/>
    </row>
    <row r="8418" spans="2:4">
      <c r="B8418" s="245">
        <f t="shared" si="529"/>
        <v>47469.166666646284</v>
      </c>
      <c r="C8418" s="246">
        <f t="shared" si="529"/>
        <v>47469.208333312949</v>
      </c>
      <c r="D8418" s="247"/>
    </row>
    <row r="8419" spans="2:4">
      <c r="B8419" s="245">
        <f t="shared" si="529"/>
        <v>47469.208333312949</v>
      </c>
      <c r="C8419" s="246">
        <f t="shared" si="529"/>
        <v>47469.249999979613</v>
      </c>
      <c r="D8419" s="247"/>
    </row>
    <row r="8420" spans="2:4">
      <c r="B8420" s="245">
        <f t="shared" si="529"/>
        <v>47469.249999979613</v>
      </c>
      <c r="C8420" s="246">
        <f t="shared" si="529"/>
        <v>47469.291666646277</v>
      </c>
      <c r="D8420" s="247"/>
    </row>
    <row r="8421" spans="2:4">
      <c r="B8421" s="245">
        <f t="shared" si="529"/>
        <v>47469.291666646277</v>
      </c>
      <c r="C8421" s="246">
        <f t="shared" si="529"/>
        <v>47469.333333312941</v>
      </c>
      <c r="D8421" s="247"/>
    </row>
    <row r="8422" spans="2:4">
      <c r="B8422" s="245">
        <f t="shared" si="529"/>
        <v>47469.333333312941</v>
      </c>
      <c r="C8422" s="246">
        <f t="shared" si="529"/>
        <v>47469.374999979605</v>
      </c>
      <c r="D8422" s="247"/>
    </row>
    <row r="8423" spans="2:4">
      <c r="B8423" s="245">
        <f t="shared" si="529"/>
        <v>47469.374999979605</v>
      </c>
      <c r="C8423" s="246">
        <f t="shared" si="529"/>
        <v>47469.41666664627</v>
      </c>
      <c r="D8423" s="247"/>
    </row>
    <row r="8424" spans="2:4">
      <c r="B8424" s="245">
        <f t="shared" si="529"/>
        <v>47469.41666664627</v>
      </c>
      <c r="C8424" s="246">
        <f t="shared" si="529"/>
        <v>47469.458333312934</v>
      </c>
      <c r="D8424" s="247"/>
    </row>
    <row r="8425" spans="2:4">
      <c r="B8425" s="245">
        <f t="shared" si="529"/>
        <v>47469.458333312934</v>
      </c>
      <c r="C8425" s="246">
        <f t="shared" si="529"/>
        <v>47469.499999979598</v>
      </c>
      <c r="D8425" s="247"/>
    </row>
    <row r="8426" spans="2:4">
      <c r="B8426" s="245">
        <f t="shared" si="529"/>
        <v>47469.499999979598</v>
      </c>
      <c r="C8426" s="246">
        <f t="shared" si="529"/>
        <v>47469.541666646262</v>
      </c>
      <c r="D8426" s="247"/>
    </row>
    <row r="8427" spans="2:4">
      <c r="B8427" s="245">
        <f t="shared" si="529"/>
        <v>47469.541666646262</v>
      </c>
      <c r="C8427" s="246">
        <f t="shared" si="529"/>
        <v>47469.583333312927</v>
      </c>
      <c r="D8427" s="247"/>
    </row>
    <row r="8428" spans="2:4">
      <c r="B8428" s="245">
        <f t="shared" ref="B8428:C8443" si="530">B8427+1/24</f>
        <v>47469.583333312927</v>
      </c>
      <c r="C8428" s="246">
        <f t="shared" si="530"/>
        <v>47469.624999979591</v>
      </c>
      <c r="D8428" s="247"/>
    </row>
    <row r="8429" spans="2:4">
      <c r="B8429" s="245">
        <f t="shared" si="530"/>
        <v>47469.624999979591</v>
      </c>
      <c r="C8429" s="246">
        <f t="shared" si="530"/>
        <v>47469.666666646255</v>
      </c>
      <c r="D8429" s="247"/>
    </row>
    <row r="8430" spans="2:4">
      <c r="B8430" s="245">
        <f t="shared" si="530"/>
        <v>47469.666666646255</v>
      </c>
      <c r="C8430" s="246">
        <f t="shared" si="530"/>
        <v>47469.708333312919</v>
      </c>
      <c r="D8430" s="247"/>
    </row>
    <row r="8431" spans="2:4">
      <c r="B8431" s="245">
        <f t="shared" si="530"/>
        <v>47469.708333312919</v>
      </c>
      <c r="C8431" s="246">
        <f t="shared" si="530"/>
        <v>47469.749999979584</v>
      </c>
      <c r="D8431" s="247"/>
    </row>
    <row r="8432" spans="2:4">
      <c r="B8432" s="245">
        <f t="shared" si="530"/>
        <v>47469.749999979584</v>
      </c>
      <c r="C8432" s="246">
        <f t="shared" si="530"/>
        <v>47469.791666646248</v>
      </c>
      <c r="D8432" s="247"/>
    </row>
    <row r="8433" spans="2:4">
      <c r="B8433" s="245">
        <f t="shared" si="530"/>
        <v>47469.791666646248</v>
      </c>
      <c r="C8433" s="246">
        <f t="shared" si="530"/>
        <v>47469.833333312912</v>
      </c>
      <c r="D8433" s="247"/>
    </row>
    <row r="8434" spans="2:4">
      <c r="B8434" s="245">
        <f t="shared" si="530"/>
        <v>47469.833333312912</v>
      </c>
      <c r="C8434" s="246">
        <f t="shared" si="530"/>
        <v>47469.874999979576</v>
      </c>
      <c r="D8434" s="247"/>
    </row>
    <row r="8435" spans="2:4">
      <c r="B8435" s="245">
        <f t="shared" si="530"/>
        <v>47469.874999979576</v>
      </c>
      <c r="C8435" s="246">
        <f t="shared" si="530"/>
        <v>47469.916666646241</v>
      </c>
      <c r="D8435" s="247"/>
    </row>
    <row r="8436" spans="2:4">
      <c r="B8436" s="245">
        <f t="shared" si="530"/>
        <v>47469.916666646241</v>
      </c>
      <c r="C8436" s="246">
        <f t="shared" si="530"/>
        <v>47469.958333312905</v>
      </c>
      <c r="D8436" s="247"/>
    </row>
    <row r="8437" spans="2:4">
      <c r="B8437" s="245">
        <f t="shared" si="530"/>
        <v>47469.958333312905</v>
      </c>
      <c r="C8437" s="246">
        <f t="shared" si="530"/>
        <v>47469.999999979569</v>
      </c>
      <c r="D8437" s="247"/>
    </row>
    <row r="8438" spans="2:4">
      <c r="B8438" s="245">
        <f t="shared" si="530"/>
        <v>47469.999999979569</v>
      </c>
      <c r="C8438" s="246">
        <f t="shared" si="530"/>
        <v>47470.041666646233</v>
      </c>
      <c r="D8438" s="247"/>
    </row>
    <row r="8439" spans="2:4">
      <c r="B8439" s="245">
        <f t="shared" si="530"/>
        <v>47470.041666646233</v>
      </c>
      <c r="C8439" s="246">
        <f t="shared" si="530"/>
        <v>47470.083333312898</v>
      </c>
      <c r="D8439" s="247"/>
    </row>
    <row r="8440" spans="2:4">
      <c r="B8440" s="245">
        <f t="shared" si="530"/>
        <v>47470.083333312898</v>
      </c>
      <c r="C8440" s="246">
        <f t="shared" si="530"/>
        <v>47470.124999979562</v>
      </c>
      <c r="D8440" s="247"/>
    </row>
    <row r="8441" spans="2:4">
      <c r="B8441" s="245">
        <f t="shared" si="530"/>
        <v>47470.124999979562</v>
      </c>
      <c r="C8441" s="246">
        <f t="shared" si="530"/>
        <v>47470.166666646226</v>
      </c>
      <c r="D8441" s="247"/>
    </row>
    <row r="8442" spans="2:4">
      <c r="B8442" s="245">
        <f t="shared" si="530"/>
        <v>47470.166666646226</v>
      </c>
      <c r="C8442" s="246">
        <f t="shared" si="530"/>
        <v>47470.20833331289</v>
      </c>
      <c r="D8442" s="247"/>
    </row>
    <row r="8443" spans="2:4">
      <c r="B8443" s="245">
        <f t="shared" si="530"/>
        <v>47470.20833331289</v>
      </c>
      <c r="C8443" s="246">
        <f t="shared" si="530"/>
        <v>47470.249999979555</v>
      </c>
      <c r="D8443" s="247"/>
    </row>
    <row r="8444" spans="2:4">
      <c r="B8444" s="245">
        <f t="shared" ref="B8444:C8459" si="531">B8443+1/24</f>
        <v>47470.249999979555</v>
      </c>
      <c r="C8444" s="246">
        <f t="shared" si="531"/>
        <v>47470.291666646219</v>
      </c>
      <c r="D8444" s="247"/>
    </row>
    <row r="8445" spans="2:4">
      <c r="B8445" s="245">
        <f t="shared" si="531"/>
        <v>47470.291666646219</v>
      </c>
      <c r="C8445" s="246">
        <f t="shared" si="531"/>
        <v>47470.333333312883</v>
      </c>
      <c r="D8445" s="247"/>
    </row>
    <row r="8446" spans="2:4">
      <c r="B8446" s="245">
        <f t="shared" si="531"/>
        <v>47470.333333312883</v>
      </c>
      <c r="C8446" s="246">
        <f t="shared" si="531"/>
        <v>47470.374999979547</v>
      </c>
      <c r="D8446" s="247"/>
    </row>
    <row r="8447" spans="2:4">
      <c r="B8447" s="245">
        <f t="shared" si="531"/>
        <v>47470.374999979547</v>
      </c>
      <c r="C8447" s="246">
        <f t="shared" si="531"/>
        <v>47470.416666646212</v>
      </c>
      <c r="D8447" s="247"/>
    </row>
    <row r="8448" spans="2:4">
      <c r="B8448" s="245">
        <f t="shared" si="531"/>
        <v>47470.416666646212</v>
      </c>
      <c r="C8448" s="246">
        <f t="shared" si="531"/>
        <v>47470.458333312876</v>
      </c>
      <c r="D8448" s="247"/>
    </row>
    <row r="8449" spans="2:4">
      <c r="B8449" s="245">
        <f t="shared" si="531"/>
        <v>47470.458333312876</v>
      </c>
      <c r="C8449" s="246">
        <f t="shared" si="531"/>
        <v>47470.49999997954</v>
      </c>
      <c r="D8449" s="247"/>
    </row>
    <row r="8450" spans="2:4">
      <c r="B8450" s="245">
        <f t="shared" si="531"/>
        <v>47470.49999997954</v>
      </c>
      <c r="C8450" s="246">
        <f t="shared" si="531"/>
        <v>47470.541666646204</v>
      </c>
      <c r="D8450" s="247"/>
    </row>
    <row r="8451" spans="2:4">
      <c r="B8451" s="245">
        <f t="shared" si="531"/>
        <v>47470.541666646204</v>
      </c>
      <c r="C8451" s="246">
        <f t="shared" si="531"/>
        <v>47470.583333312868</v>
      </c>
      <c r="D8451" s="247"/>
    </row>
    <row r="8452" spans="2:4">
      <c r="B8452" s="245">
        <f t="shared" si="531"/>
        <v>47470.583333312868</v>
      </c>
      <c r="C8452" s="246">
        <f t="shared" si="531"/>
        <v>47470.624999979533</v>
      </c>
      <c r="D8452" s="247"/>
    </row>
    <row r="8453" spans="2:4">
      <c r="B8453" s="245">
        <f t="shared" si="531"/>
        <v>47470.624999979533</v>
      </c>
      <c r="C8453" s="246">
        <f t="shared" si="531"/>
        <v>47470.666666646197</v>
      </c>
      <c r="D8453" s="247"/>
    </row>
    <row r="8454" spans="2:4">
      <c r="B8454" s="245">
        <f t="shared" si="531"/>
        <v>47470.666666646197</v>
      </c>
      <c r="C8454" s="246">
        <f t="shared" si="531"/>
        <v>47470.708333312861</v>
      </c>
      <c r="D8454" s="247"/>
    </row>
    <row r="8455" spans="2:4">
      <c r="B8455" s="245">
        <f t="shared" si="531"/>
        <v>47470.708333312861</v>
      </c>
      <c r="C8455" s="246">
        <f t="shared" si="531"/>
        <v>47470.749999979525</v>
      </c>
      <c r="D8455" s="247"/>
    </row>
    <row r="8456" spans="2:4">
      <c r="B8456" s="245">
        <f t="shared" si="531"/>
        <v>47470.749999979525</v>
      </c>
      <c r="C8456" s="246">
        <f t="shared" si="531"/>
        <v>47470.79166664619</v>
      </c>
      <c r="D8456" s="247"/>
    </row>
    <row r="8457" spans="2:4">
      <c r="B8457" s="245">
        <f t="shared" si="531"/>
        <v>47470.79166664619</v>
      </c>
      <c r="C8457" s="246">
        <f t="shared" si="531"/>
        <v>47470.833333312854</v>
      </c>
      <c r="D8457" s="247"/>
    </row>
    <row r="8458" spans="2:4">
      <c r="B8458" s="245">
        <f t="shared" si="531"/>
        <v>47470.833333312854</v>
      </c>
      <c r="C8458" s="246">
        <f t="shared" si="531"/>
        <v>47470.874999979518</v>
      </c>
      <c r="D8458" s="247"/>
    </row>
    <row r="8459" spans="2:4">
      <c r="B8459" s="245">
        <f t="shared" si="531"/>
        <v>47470.874999979518</v>
      </c>
      <c r="C8459" s="246">
        <f t="shared" si="531"/>
        <v>47470.916666646182</v>
      </c>
      <c r="D8459" s="247"/>
    </row>
    <row r="8460" spans="2:4">
      <c r="B8460" s="245">
        <f t="shared" ref="B8460:C8475" si="532">B8459+1/24</f>
        <v>47470.916666646182</v>
      </c>
      <c r="C8460" s="246">
        <f t="shared" si="532"/>
        <v>47470.958333312847</v>
      </c>
      <c r="D8460" s="247"/>
    </row>
    <row r="8461" spans="2:4">
      <c r="B8461" s="245">
        <f t="shared" si="532"/>
        <v>47470.958333312847</v>
      </c>
      <c r="C8461" s="246">
        <f t="shared" si="532"/>
        <v>47470.999999979511</v>
      </c>
      <c r="D8461" s="247"/>
    </row>
    <row r="8462" spans="2:4">
      <c r="B8462" s="245">
        <f t="shared" si="532"/>
        <v>47470.999999979511</v>
      </c>
      <c r="C8462" s="246">
        <f t="shared" si="532"/>
        <v>47471.041666646175</v>
      </c>
      <c r="D8462" s="247"/>
    </row>
    <row r="8463" spans="2:4">
      <c r="B8463" s="245">
        <f t="shared" si="532"/>
        <v>47471.041666646175</v>
      </c>
      <c r="C8463" s="246">
        <f t="shared" si="532"/>
        <v>47471.083333312839</v>
      </c>
      <c r="D8463" s="247"/>
    </row>
    <row r="8464" spans="2:4">
      <c r="B8464" s="245">
        <f t="shared" si="532"/>
        <v>47471.083333312839</v>
      </c>
      <c r="C8464" s="246">
        <f t="shared" si="532"/>
        <v>47471.124999979504</v>
      </c>
      <c r="D8464" s="247"/>
    </row>
    <row r="8465" spans="2:4">
      <c r="B8465" s="245">
        <f t="shared" si="532"/>
        <v>47471.124999979504</v>
      </c>
      <c r="C8465" s="246">
        <f t="shared" si="532"/>
        <v>47471.166666646168</v>
      </c>
      <c r="D8465" s="247"/>
    </row>
    <row r="8466" spans="2:4">
      <c r="B8466" s="245">
        <f t="shared" si="532"/>
        <v>47471.166666646168</v>
      </c>
      <c r="C8466" s="246">
        <f t="shared" si="532"/>
        <v>47471.208333312832</v>
      </c>
      <c r="D8466" s="247"/>
    </row>
    <row r="8467" spans="2:4">
      <c r="B8467" s="245">
        <f t="shared" si="532"/>
        <v>47471.208333312832</v>
      </c>
      <c r="C8467" s="246">
        <f t="shared" si="532"/>
        <v>47471.249999979496</v>
      </c>
      <c r="D8467" s="247"/>
    </row>
    <row r="8468" spans="2:4">
      <c r="B8468" s="245">
        <f t="shared" si="532"/>
        <v>47471.249999979496</v>
      </c>
      <c r="C8468" s="246">
        <f t="shared" si="532"/>
        <v>47471.291666646161</v>
      </c>
      <c r="D8468" s="247"/>
    </row>
    <row r="8469" spans="2:4">
      <c r="B8469" s="245">
        <f t="shared" si="532"/>
        <v>47471.291666646161</v>
      </c>
      <c r="C8469" s="246">
        <f t="shared" si="532"/>
        <v>47471.333333312825</v>
      </c>
      <c r="D8469" s="247"/>
    </row>
    <row r="8470" spans="2:4">
      <c r="B8470" s="245">
        <f t="shared" si="532"/>
        <v>47471.333333312825</v>
      </c>
      <c r="C8470" s="246">
        <f t="shared" si="532"/>
        <v>47471.374999979489</v>
      </c>
      <c r="D8470" s="247"/>
    </row>
    <row r="8471" spans="2:4">
      <c r="B8471" s="245">
        <f t="shared" si="532"/>
        <v>47471.374999979489</v>
      </c>
      <c r="C8471" s="246">
        <f t="shared" si="532"/>
        <v>47471.416666646153</v>
      </c>
      <c r="D8471" s="247"/>
    </row>
    <row r="8472" spans="2:4">
      <c r="B8472" s="245">
        <f t="shared" si="532"/>
        <v>47471.416666646153</v>
      </c>
      <c r="C8472" s="246">
        <f t="shared" si="532"/>
        <v>47471.458333312818</v>
      </c>
      <c r="D8472" s="247"/>
    </row>
    <row r="8473" spans="2:4">
      <c r="B8473" s="245">
        <f t="shared" si="532"/>
        <v>47471.458333312818</v>
      </c>
      <c r="C8473" s="246">
        <f t="shared" si="532"/>
        <v>47471.499999979482</v>
      </c>
      <c r="D8473" s="247"/>
    </row>
    <row r="8474" spans="2:4">
      <c r="B8474" s="245">
        <f t="shared" si="532"/>
        <v>47471.499999979482</v>
      </c>
      <c r="C8474" s="246">
        <f t="shared" si="532"/>
        <v>47471.541666646146</v>
      </c>
      <c r="D8474" s="247"/>
    </row>
    <row r="8475" spans="2:4">
      <c r="B8475" s="245">
        <f t="shared" si="532"/>
        <v>47471.541666646146</v>
      </c>
      <c r="C8475" s="246">
        <f t="shared" si="532"/>
        <v>47471.58333331281</v>
      </c>
      <c r="D8475" s="247"/>
    </row>
    <row r="8476" spans="2:4">
      <c r="B8476" s="245">
        <f t="shared" ref="B8476:C8491" si="533">B8475+1/24</f>
        <v>47471.58333331281</v>
      </c>
      <c r="C8476" s="246">
        <f t="shared" si="533"/>
        <v>47471.624999979475</v>
      </c>
      <c r="D8476" s="247"/>
    </row>
    <row r="8477" spans="2:4">
      <c r="B8477" s="245">
        <f t="shared" si="533"/>
        <v>47471.624999979475</v>
      </c>
      <c r="C8477" s="246">
        <f t="shared" si="533"/>
        <v>47471.666666646139</v>
      </c>
      <c r="D8477" s="247"/>
    </row>
    <row r="8478" spans="2:4">
      <c r="B8478" s="245">
        <f t="shared" si="533"/>
        <v>47471.666666646139</v>
      </c>
      <c r="C8478" s="246">
        <f t="shared" si="533"/>
        <v>47471.708333312803</v>
      </c>
      <c r="D8478" s="247"/>
    </row>
    <row r="8479" spans="2:4">
      <c r="B8479" s="245">
        <f t="shared" si="533"/>
        <v>47471.708333312803</v>
      </c>
      <c r="C8479" s="246">
        <f t="shared" si="533"/>
        <v>47471.749999979467</v>
      </c>
      <c r="D8479" s="247"/>
    </row>
    <row r="8480" spans="2:4">
      <c r="B8480" s="245">
        <f t="shared" si="533"/>
        <v>47471.749999979467</v>
      </c>
      <c r="C8480" s="246">
        <f t="shared" si="533"/>
        <v>47471.791666646131</v>
      </c>
      <c r="D8480" s="247"/>
    </row>
    <row r="8481" spans="2:4">
      <c r="B8481" s="245">
        <f t="shared" si="533"/>
        <v>47471.791666646131</v>
      </c>
      <c r="C8481" s="246">
        <f t="shared" si="533"/>
        <v>47471.833333312796</v>
      </c>
      <c r="D8481" s="247"/>
    </row>
    <row r="8482" spans="2:4">
      <c r="B8482" s="245">
        <f t="shared" si="533"/>
        <v>47471.833333312796</v>
      </c>
      <c r="C8482" s="246">
        <f t="shared" si="533"/>
        <v>47471.87499997946</v>
      </c>
      <c r="D8482" s="247"/>
    </row>
    <row r="8483" spans="2:4">
      <c r="B8483" s="245">
        <f t="shared" si="533"/>
        <v>47471.87499997946</v>
      </c>
      <c r="C8483" s="246">
        <f t="shared" si="533"/>
        <v>47471.916666646124</v>
      </c>
      <c r="D8483" s="247"/>
    </row>
    <row r="8484" spans="2:4">
      <c r="B8484" s="245">
        <f t="shared" si="533"/>
        <v>47471.916666646124</v>
      </c>
      <c r="C8484" s="246">
        <f t="shared" si="533"/>
        <v>47471.958333312788</v>
      </c>
      <c r="D8484" s="247"/>
    </row>
    <row r="8485" spans="2:4">
      <c r="B8485" s="245">
        <f t="shared" si="533"/>
        <v>47471.958333312788</v>
      </c>
      <c r="C8485" s="246">
        <f t="shared" si="533"/>
        <v>47471.999999979453</v>
      </c>
      <c r="D8485" s="247"/>
    </row>
    <row r="8486" spans="2:4">
      <c r="B8486" s="245">
        <f t="shared" si="533"/>
        <v>47471.999999979453</v>
      </c>
      <c r="C8486" s="246">
        <f t="shared" si="533"/>
        <v>47472.041666646117</v>
      </c>
      <c r="D8486" s="247"/>
    </row>
    <row r="8487" spans="2:4">
      <c r="B8487" s="245">
        <f t="shared" si="533"/>
        <v>47472.041666646117</v>
      </c>
      <c r="C8487" s="246">
        <f t="shared" si="533"/>
        <v>47472.083333312781</v>
      </c>
      <c r="D8487" s="247"/>
    </row>
    <row r="8488" spans="2:4">
      <c r="B8488" s="245">
        <f t="shared" si="533"/>
        <v>47472.083333312781</v>
      </c>
      <c r="C8488" s="246">
        <f t="shared" si="533"/>
        <v>47472.124999979445</v>
      </c>
      <c r="D8488" s="247"/>
    </row>
    <row r="8489" spans="2:4">
      <c r="B8489" s="245">
        <f t="shared" si="533"/>
        <v>47472.124999979445</v>
      </c>
      <c r="C8489" s="246">
        <f t="shared" si="533"/>
        <v>47472.16666664611</v>
      </c>
      <c r="D8489" s="247"/>
    </row>
    <row r="8490" spans="2:4">
      <c r="B8490" s="245">
        <f t="shared" si="533"/>
        <v>47472.16666664611</v>
      </c>
      <c r="C8490" s="246">
        <f t="shared" si="533"/>
        <v>47472.208333312774</v>
      </c>
      <c r="D8490" s="247"/>
    </row>
    <row r="8491" spans="2:4">
      <c r="B8491" s="245">
        <f t="shared" si="533"/>
        <v>47472.208333312774</v>
      </c>
      <c r="C8491" s="246">
        <f t="shared" si="533"/>
        <v>47472.249999979438</v>
      </c>
      <c r="D8491" s="247"/>
    </row>
    <row r="8492" spans="2:4">
      <c r="B8492" s="245">
        <f t="shared" ref="B8492:C8507" si="534">B8491+1/24</f>
        <v>47472.249999979438</v>
      </c>
      <c r="C8492" s="246">
        <f t="shared" si="534"/>
        <v>47472.291666646102</v>
      </c>
      <c r="D8492" s="247"/>
    </row>
    <row r="8493" spans="2:4">
      <c r="B8493" s="245">
        <f t="shared" si="534"/>
        <v>47472.291666646102</v>
      </c>
      <c r="C8493" s="246">
        <f t="shared" si="534"/>
        <v>47472.333333312767</v>
      </c>
      <c r="D8493" s="247"/>
    </row>
    <row r="8494" spans="2:4">
      <c r="B8494" s="245">
        <f t="shared" si="534"/>
        <v>47472.333333312767</v>
      </c>
      <c r="C8494" s="246">
        <f t="shared" si="534"/>
        <v>47472.374999979431</v>
      </c>
      <c r="D8494" s="247"/>
    </row>
    <row r="8495" spans="2:4">
      <c r="B8495" s="245">
        <f t="shared" si="534"/>
        <v>47472.374999979431</v>
      </c>
      <c r="C8495" s="246">
        <f t="shared" si="534"/>
        <v>47472.416666646095</v>
      </c>
      <c r="D8495" s="247"/>
    </row>
    <row r="8496" spans="2:4">
      <c r="B8496" s="245">
        <f t="shared" si="534"/>
        <v>47472.416666646095</v>
      </c>
      <c r="C8496" s="246">
        <f t="shared" si="534"/>
        <v>47472.458333312759</v>
      </c>
      <c r="D8496" s="247"/>
    </row>
    <row r="8497" spans="2:4">
      <c r="B8497" s="245">
        <f t="shared" si="534"/>
        <v>47472.458333312759</v>
      </c>
      <c r="C8497" s="246">
        <f t="shared" si="534"/>
        <v>47472.499999979424</v>
      </c>
      <c r="D8497" s="247"/>
    </row>
    <row r="8498" spans="2:4">
      <c r="B8498" s="245">
        <f t="shared" si="534"/>
        <v>47472.499999979424</v>
      </c>
      <c r="C8498" s="246">
        <f t="shared" si="534"/>
        <v>47472.541666646088</v>
      </c>
      <c r="D8498" s="247"/>
    </row>
    <row r="8499" spans="2:4">
      <c r="B8499" s="245">
        <f t="shared" si="534"/>
        <v>47472.541666646088</v>
      </c>
      <c r="C8499" s="246">
        <f t="shared" si="534"/>
        <v>47472.583333312752</v>
      </c>
      <c r="D8499" s="247"/>
    </row>
    <row r="8500" spans="2:4">
      <c r="B8500" s="245">
        <f t="shared" si="534"/>
        <v>47472.583333312752</v>
      </c>
      <c r="C8500" s="246">
        <f t="shared" si="534"/>
        <v>47472.624999979416</v>
      </c>
      <c r="D8500" s="247"/>
    </row>
    <row r="8501" spans="2:4">
      <c r="B8501" s="245">
        <f t="shared" si="534"/>
        <v>47472.624999979416</v>
      </c>
      <c r="C8501" s="246">
        <f t="shared" si="534"/>
        <v>47472.666666646081</v>
      </c>
      <c r="D8501" s="247"/>
    </row>
    <row r="8502" spans="2:4">
      <c r="B8502" s="245">
        <f t="shared" si="534"/>
        <v>47472.666666646081</v>
      </c>
      <c r="C8502" s="246">
        <f t="shared" si="534"/>
        <v>47472.708333312745</v>
      </c>
      <c r="D8502" s="247"/>
    </row>
    <row r="8503" spans="2:4">
      <c r="B8503" s="245">
        <f t="shared" si="534"/>
        <v>47472.708333312745</v>
      </c>
      <c r="C8503" s="246">
        <f t="shared" si="534"/>
        <v>47472.749999979409</v>
      </c>
      <c r="D8503" s="247"/>
    </row>
    <row r="8504" spans="2:4">
      <c r="B8504" s="245">
        <f t="shared" si="534"/>
        <v>47472.749999979409</v>
      </c>
      <c r="C8504" s="246">
        <f t="shared" si="534"/>
        <v>47472.791666646073</v>
      </c>
      <c r="D8504" s="247"/>
    </row>
    <row r="8505" spans="2:4">
      <c r="B8505" s="245">
        <f t="shared" si="534"/>
        <v>47472.791666646073</v>
      </c>
      <c r="C8505" s="246">
        <f t="shared" si="534"/>
        <v>47472.833333312738</v>
      </c>
      <c r="D8505" s="247"/>
    </row>
    <row r="8506" spans="2:4">
      <c r="B8506" s="245">
        <f t="shared" si="534"/>
        <v>47472.833333312738</v>
      </c>
      <c r="C8506" s="246">
        <f t="shared" si="534"/>
        <v>47472.874999979402</v>
      </c>
      <c r="D8506" s="247"/>
    </row>
    <row r="8507" spans="2:4">
      <c r="B8507" s="245">
        <f t="shared" si="534"/>
        <v>47472.874999979402</v>
      </c>
      <c r="C8507" s="246">
        <f t="shared" si="534"/>
        <v>47472.916666646066</v>
      </c>
      <c r="D8507" s="247"/>
    </row>
    <row r="8508" spans="2:4">
      <c r="B8508" s="245">
        <f t="shared" ref="B8508:C8523" si="535">B8507+1/24</f>
        <v>47472.916666646066</v>
      </c>
      <c r="C8508" s="246">
        <f t="shared" si="535"/>
        <v>47472.95833331273</v>
      </c>
      <c r="D8508" s="247"/>
    </row>
    <row r="8509" spans="2:4">
      <c r="B8509" s="245">
        <f t="shared" si="535"/>
        <v>47472.95833331273</v>
      </c>
      <c r="C8509" s="246">
        <f t="shared" si="535"/>
        <v>47472.999999979394</v>
      </c>
      <c r="D8509" s="247"/>
    </row>
    <row r="8510" spans="2:4">
      <c r="B8510" s="245">
        <f t="shared" si="535"/>
        <v>47472.999999979394</v>
      </c>
      <c r="C8510" s="246">
        <f t="shared" si="535"/>
        <v>47473.041666646059</v>
      </c>
      <c r="D8510" s="247"/>
    </row>
    <row r="8511" spans="2:4">
      <c r="B8511" s="245">
        <f t="shared" si="535"/>
        <v>47473.041666646059</v>
      </c>
      <c r="C8511" s="246">
        <f t="shared" si="535"/>
        <v>47473.083333312723</v>
      </c>
      <c r="D8511" s="247"/>
    </row>
    <row r="8512" spans="2:4">
      <c r="B8512" s="245">
        <f t="shared" si="535"/>
        <v>47473.083333312723</v>
      </c>
      <c r="C8512" s="246">
        <f t="shared" si="535"/>
        <v>47473.124999979387</v>
      </c>
      <c r="D8512" s="247"/>
    </row>
    <row r="8513" spans="2:4">
      <c r="B8513" s="245">
        <f t="shared" si="535"/>
        <v>47473.124999979387</v>
      </c>
      <c r="C8513" s="246">
        <f t="shared" si="535"/>
        <v>47473.166666646051</v>
      </c>
      <c r="D8513" s="247"/>
    </row>
    <row r="8514" spans="2:4">
      <c r="B8514" s="245">
        <f t="shared" si="535"/>
        <v>47473.166666646051</v>
      </c>
      <c r="C8514" s="246">
        <f t="shared" si="535"/>
        <v>47473.208333312716</v>
      </c>
      <c r="D8514" s="247"/>
    </row>
    <row r="8515" spans="2:4">
      <c r="B8515" s="245">
        <f t="shared" si="535"/>
        <v>47473.208333312716</v>
      </c>
      <c r="C8515" s="246">
        <f t="shared" si="535"/>
        <v>47473.24999997938</v>
      </c>
      <c r="D8515" s="247"/>
    </row>
    <row r="8516" spans="2:4">
      <c r="B8516" s="245">
        <f t="shared" si="535"/>
        <v>47473.24999997938</v>
      </c>
      <c r="C8516" s="246">
        <f t="shared" si="535"/>
        <v>47473.291666646044</v>
      </c>
      <c r="D8516" s="247"/>
    </row>
    <row r="8517" spans="2:4">
      <c r="B8517" s="245">
        <f t="shared" si="535"/>
        <v>47473.291666646044</v>
      </c>
      <c r="C8517" s="246">
        <f t="shared" si="535"/>
        <v>47473.333333312708</v>
      </c>
      <c r="D8517" s="247"/>
    </row>
    <row r="8518" spans="2:4">
      <c r="B8518" s="245">
        <f t="shared" si="535"/>
        <v>47473.333333312708</v>
      </c>
      <c r="C8518" s="246">
        <f t="shared" si="535"/>
        <v>47473.374999979373</v>
      </c>
      <c r="D8518" s="247"/>
    </row>
    <row r="8519" spans="2:4">
      <c r="B8519" s="245">
        <f t="shared" si="535"/>
        <v>47473.374999979373</v>
      </c>
      <c r="C8519" s="246">
        <f t="shared" si="535"/>
        <v>47473.416666646037</v>
      </c>
      <c r="D8519" s="247"/>
    </row>
    <row r="8520" spans="2:4">
      <c r="B8520" s="245">
        <f t="shared" si="535"/>
        <v>47473.416666646037</v>
      </c>
      <c r="C8520" s="246">
        <f t="shared" si="535"/>
        <v>47473.458333312701</v>
      </c>
      <c r="D8520" s="247"/>
    </row>
    <row r="8521" spans="2:4">
      <c r="B8521" s="245">
        <f t="shared" si="535"/>
        <v>47473.458333312701</v>
      </c>
      <c r="C8521" s="246">
        <f t="shared" si="535"/>
        <v>47473.499999979365</v>
      </c>
      <c r="D8521" s="247"/>
    </row>
    <row r="8522" spans="2:4">
      <c r="B8522" s="245">
        <f t="shared" si="535"/>
        <v>47473.499999979365</v>
      </c>
      <c r="C8522" s="246">
        <f t="shared" si="535"/>
        <v>47473.54166664603</v>
      </c>
      <c r="D8522" s="247"/>
    </row>
    <row r="8523" spans="2:4">
      <c r="B8523" s="245">
        <f t="shared" si="535"/>
        <v>47473.54166664603</v>
      </c>
      <c r="C8523" s="246">
        <f t="shared" si="535"/>
        <v>47473.583333312694</v>
      </c>
      <c r="D8523" s="247"/>
    </row>
    <row r="8524" spans="2:4">
      <c r="B8524" s="245">
        <f t="shared" ref="B8524:C8539" si="536">B8523+1/24</f>
        <v>47473.583333312694</v>
      </c>
      <c r="C8524" s="246">
        <f t="shared" si="536"/>
        <v>47473.624999979358</v>
      </c>
      <c r="D8524" s="247"/>
    </row>
    <row r="8525" spans="2:4">
      <c r="B8525" s="245">
        <f t="shared" si="536"/>
        <v>47473.624999979358</v>
      </c>
      <c r="C8525" s="246">
        <f t="shared" si="536"/>
        <v>47473.666666646022</v>
      </c>
      <c r="D8525" s="247"/>
    </row>
    <row r="8526" spans="2:4">
      <c r="B8526" s="245">
        <f t="shared" si="536"/>
        <v>47473.666666646022</v>
      </c>
      <c r="C8526" s="246">
        <f t="shared" si="536"/>
        <v>47473.708333312687</v>
      </c>
      <c r="D8526" s="247"/>
    </row>
    <row r="8527" spans="2:4">
      <c r="B8527" s="245">
        <f t="shared" si="536"/>
        <v>47473.708333312687</v>
      </c>
      <c r="C8527" s="246">
        <f t="shared" si="536"/>
        <v>47473.749999979351</v>
      </c>
      <c r="D8527" s="247"/>
    </row>
    <row r="8528" spans="2:4">
      <c r="B8528" s="245">
        <f t="shared" si="536"/>
        <v>47473.749999979351</v>
      </c>
      <c r="C8528" s="246">
        <f t="shared" si="536"/>
        <v>47473.791666646015</v>
      </c>
      <c r="D8528" s="247"/>
    </row>
    <row r="8529" spans="2:4">
      <c r="B8529" s="245">
        <f t="shared" si="536"/>
        <v>47473.791666646015</v>
      </c>
      <c r="C8529" s="246">
        <f t="shared" si="536"/>
        <v>47473.833333312679</v>
      </c>
      <c r="D8529" s="247"/>
    </row>
    <row r="8530" spans="2:4">
      <c r="B8530" s="245">
        <f t="shared" si="536"/>
        <v>47473.833333312679</v>
      </c>
      <c r="C8530" s="246">
        <f t="shared" si="536"/>
        <v>47473.874999979344</v>
      </c>
      <c r="D8530" s="247"/>
    </row>
    <row r="8531" spans="2:4">
      <c r="B8531" s="245">
        <f t="shared" si="536"/>
        <v>47473.874999979344</v>
      </c>
      <c r="C8531" s="246">
        <f t="shared" si="536"/>
        <v>47473.916666646008</v>
      </c>
      <c r="D8531" s="247"/>
    </row>
    <row r="8532" spans="2:4">
      <c r="B8532" s="245">
        <f t="shared" si="536"/>
        <v>47473.916666646008</v>
      </c>
      <c r="C8532" s="246">
        <f t="shared" si="536"/>
        <v>47473.958333312672</v>
      </c>
      <c r="D8532" s="247"/>
    </row>
    <row r="8533" spans="2:4">
      <c r="B8533" s="245">
        <f t="shared" si="536"/>
        <v>47473.958333312672</v>
      </c>
      <c r="C8533" s="246">
        <f t="shared" si="536"/>
        <v>47473.999999979336</v>
      </c>
      <c r="D8533" s="247"/>
    </row>
    <row r="8534" spans="2:4">
      <c r="B8534" s="245">
        <f t="shared" si="536"/>
        <v>47473.999999979336</v>
      </c>
      <c r="C8534" s="246">
        <f t="shared" si="536"/>
        <v>47474.041666646001</v>
      </c>
      <c r="D8534" s="247"/>
    </row>
    <row r="8535" spans="2:4">
      <c r="B8535" s="245">
        <f t="shared" si="536"/>
        <v>47474.041666646001</v>
      </c>
      <c r="C8535" s="246">
        <f t="shared" si="536"/>
        <v>47474.083333312665</v>
      </c>
      <c r="D8535" s="247"/>
    </row>
    <row r="8536" spans="2:4">
      <c r="B8536" s="245">
        <f t="shared" si="536"/>
        <v>47474.083333312665</v>
      </c>
      <c r="C8536" s="246">
        <f t="shared" si="536"/>
        <v>47474.124999979329</v>
      </c>
      <c r="D8536" s="247"/>
    </row>
    <row r="8537" spans="2:4">
      <c r="B8537" s="245">
        <f t="shared" si="536"/>
        <v>47474.124999979329</v>
      </c>
      <c r="C8537" s="246">
        <f t="shared" si="536"/>
        <v>47474.166666645993</v>
      </c>
      <c r="D8537" s="247"/>
    </row>
    <row r="8538" spans="2:4">
      <c r="B8538" s="245">
        <f t="shared" si="536"/>
        <v>47474.166666645993</v>
      </c>
      <c r="C8538" s="246">
        <f t="shared" si="536"/>
        <v>47474.208333312657</v>
      </c>
      <c r="D8538" s="247"/>
    </row>
    <row r="8539" spans="2:4">
      <c r="B8539" s="245">
        <f t="shared" si="536"/>
        <v>47474.208333312657</v>
      </c>
      <c r="C8539" s="246">
        <f t="shared" si="536"/>
        <v>47474.249999979322</v>
      </c>
      <c r="D8539" s="247"/>
    </row>
    <row r="8540" spans="2:4">
      <c r="B8540" s="245">
        <f t="shared" ref="B8540:C8555" si="537">B8539+1/24</f>
        <v>47474.249999979322</v>
      </c>
      <c r="C8540" s="246">
        <f t="shared" si="537"/>
        <v>47474.291666645986</v>
      </c>
      <c r="D8540" s="247"/>
    </row>
    <row r="8541" spans="2:4">
      <c r="B8541" s="245">
        <f t="shared" si="537"/>
        <v>47474.291666645986</v>
      </c>
      <c r="C8541" s="246">
        <f t="shared" si="537"/>
        <v>47474.33333331265</v>
      </c>
      <c r="D8541" s="247"/>
    </row>
    <row r="8542" spans="2:4">
      <c r="B8542" s="245">
        <f t="shared" si="537"/>
        <v>47474.33333331265</v>
      </c>
      <c r="C8542" s="246">
        <f t="shared" si="537"/>
        <v>47474.374999979314</v>
      </c>
      <c r="D8542" s="247"/>
    </row>
    <row r="8543" spans="2:4">
      <c r="B8543" s="245">
        <f t="shared" si="537"/>
        <v>47474.374999979314</v>
      </c>
      <c r="C8543" s="246">
        <f t="shared" si="537"/>
        <v>47474.416666645979</v>
      </c>
      <c r="D8543" s="247"/>
    </row>
    <row r="8544" spans="2:4">
      <c r="B8544" s="245">
        <f t="shared" si="537"/>
        <v>47474.416666645979</v>
      </c>
      <c r="C8544" s="246">
        <f t="shared" si="537"/>
        <v>47474.458333312643</v>
      </c>
      <c r="D8544" s="247"/>
    </row>
    <row r="8545" spans="2:4">
      <c r="B8545" s="245">
        <f t="shared" si="537"/>
        <v>47474.458333312643</v>
      </c>
      <c r="C8545" s="246">
        <f t="shared" si="537"/>
        <v>47474.499999979307</v>
      </c>
      <c r="D8545" s="247"/>
    </row>
    <row r="8546" spans="2:4">
      <c r="B8546" s="245">
        <f t="shared" si="537"/>
        <v>47474.499999979307</v>
      </c>
      <c r="C8546" s="246">
        <f t="shared" si="537"/>
        <v>47474.541666645971</v>
      </c>
      <c r="D8546" s="247"/>
    </row>
    <row r="8547" spans="2:4">
      <c r="B8547" s="245">
        <f t="shared" si="537"/>
        <v>47474.541666645971</v>
      </c>
      <c r="C8547" s="246">
        <f t="shared" si="537"/>
        <v>47474.583333312636</v>
      </c>
      <c r="D8547" s="247"/>
    </row>
    <row r="8548" spans="2:4">
      <c r="B8548" s="245">
        <f t="shared" si="537"/>
        <v>47474.583333312636</v>
      </c>
      <c r="C8548" s="246">
        <f t="shared" si="537"/>
        <v>47474.6249999793</v>
      </c>
      <c r="D8548" s="247"/>
    </row>
    <row r="8549" spans="2:4">
      <c r="B8549" s="245">
        <f t="shared" si="537"/>
        <v>47474.6249999793</v>
      </c>
      <c r="C8549" s="246">
        <f t="shared" si="537"/>
        <v>47474.666666645964</v>
      </c>
      <c r="D8549" s="247"/>
    </row>
    <row r="8550" spans="2:4">
      <c r="B8550" s="245">
        <f t="shared" si="537"/>
        <v>47474.666666645964</v>
      </c>
      <c r="C8550" s="246">
        <f t="shared" si="537"/>
        <v>47474.708333312628</v>
      </c>
      <c r="D8550" s="247"/>
    </row>
    <row r="8551" spans="2:4">
      <c r="B8551" s="245">
        <f t="shared" si="537"/>
        <v>47474.708333312628</v>
      </c>
      <c r="C8551" s="246">
        <f t="shared" si="537"/>
        <v>47474.749999979293</v>
      </c>
      <c r="D8551" s="247"/>
    </row>
    <row r="8552" spans="2:4">
      <c r="B8552" s="245">
        <f t="shared" si="537"/>
        <v>47474.749999979293</v>
      </c>
      <c r="C8552" s="246">
        <f t="shared" si="537"/>
        <v>47474.791666645957</v>
      </c>
      <c r="D8552" s="247"/>
    </row>
    <row r="8553" spans="2:4">
      <c r="B8553" s="245">
        <f t="shared" si="537"/>
        <v>47474.791666645957</v>
      </c>
      <c r="C8553" s="246">
        <f t="shared" si="537"/>
        <v>47474.833333312621</v>
      </c>
      <c r="D8553" s="247"/>
    </row>
    <row r="8554" spans="2:4">
      <c r="B8554" s="245">
        <f t="shared" si="537"/>
        <v>47474.833333312621</v>
      </c>
      <c r="C8554" s="246">
        <f t="shared" si="537"/>
        <v>47474.874999979285</v>
      </c>
      <c r="D8554" s="247"/>
    </row>
    <row r="8555" spans="2:4">
      <c r="B8555" s="245">
        <f t="shared" si="537"/>
        <v>47474.874999979285</v>
      </c>
      <c r="C8555" s="246">
        <f t="shared" si="537"/>
        <v>47474.91666664595</v>
      </c>
      <c r="D8555" s="247"/>
    </row>
    <row r="8556" spans="2:4">
      <c r="B8556" s="245">
        <f t="shared" ref="B8556:C8571" si="538">B8555+1/24</f>
        <v>47474.91666664595</v>
      </c>
      <c r="C8556" s="246">
        <f t="shared" si="538"/>
        <v>47474.958333312614</v>
      </c>
      <c r="D8556" s="247"/>
    </row>
    <row r="8557" spans="2:4">
      <c r="B8557" s="245">
        <f t="shared" si="538"/>
        <v>47474.958333312614</v>
      </c>
      <c r="C8557" s="246">
        <f t="shared" si="538"/>
        <v>47474.999999979278</v>
      </c>
      <c r="D8557" s="247"/>
    </row>
    <row r="8558" spans="2:4">
      <c r="B8558" s="245">
        <f t="shared" si="538"/>
        <v>47474.999999979278</v>
      </c>
      <c r="C8558" s="246">
        <f t="shared" si="538"/>
        <v>47475.041666645942</v>
      </c>
      <c r="D8558" s="247"/>
    </row>
    <row r="8559" spans="2:4">
      <c r="B8559" s="245">
        <f t="shared" si="538"/>
        <v>47475.041666645942</v>
      </c>
      <c r="C8559" s="246">
        <f t="shared" si="538"/>
        <v>47475.083333312607</v>
      </c>
      <c r="D8559" s="247"/>
    </row>
    <row r="8560" spans="2:4">
      <c r="B8560" s="245">
        <f t="shared" si="538"/>
        <v>47475.083333312607</v>
      </c>
      <c r="C8560" s="246">
        <f t="shared" si="538"/>
        <v>47475.124999979271</v>
      </c>
      <c r="D8560" s="247"/>
    </row>
    <row r="8561" spans="2:4">
      <c r="B8561" s="245">
        <f t="shared" si="538"/>
        <v>47475.124999979271</v>
      </c>
      <c r="C8561" s="246">
        <f t="shared" si="538"/>
        <v>47475.166666645935</v>
      </c>
      <c r="D8561" s="247"/>
    </row>
    <row r="8562" spans="2:4">
      <c r="B8562" s="245">
        <f t="shared" si="538"/>
        <v>47475.166666645935</v>
      </c>
      <c r="C8562" s="246">
        <f t="shared" si="538"/>
        <v>47475.208333312599</v>
      </c>
      <c r="D8562" s="247"/>
    </row>
    <row r="8563" spans="2:4">
      <c r="B8563" s="245">
        <f t="shared" si="538"/>
        <v>47475.208333312599</v>
      </c>
      <c r="C8563" s="246">
        <f t="shared" si="538"/>
        <v>47475.249999979264</v>
      </c>
      <c r="D8563" s="247"/>
    </row>
    <row r="8564" spans="2:4">
      <c r="B8564" s="245">
        <f t="shared" si="538"/>
        <v>47475.249999979264</v>
      </c>
      <c r="C8564" s="246">
        <f t="shared" si="538"/>
        <v>47475.291666645928</v>
      </c>
      <c r="D8564" s="247"/>
    </row>
    <row r="8565" spans="2:4">
      <c r="B8565" s="245">
        <f t="shared" si="538"/>
        <v>47475.291666645928</v>
      </c>
      <c r="C8565" s="246">
        <f t="shared" si="538"/>
        <v>47475.333333312592</v>
      </c>
      <c r="D8565" s="247"/>
    </row>
    <row r="8566" spans="2:4">
      <c r="B8566" s="245">
        <f t="shared" si="538"/>
        <v>47475.333333312592</v>
      </c>
      <c r="C8566" s="246">
        <f t="shared" si="538"/>
        <v>47475.374999979256</v>
      </c>
      <c r="D8566" s="247"/>
    </row>
    <row r="8567" spans="2:4">
      <c r="B8567" s="245">
        <f t="shared" si="538"/>
        <v>47475.374999979256</v>
      </c>
      <c r="C8567" s="246">
        <f t="shared" si="538"/>
        <v>47475.41666664592</v>
      </c>
      <c r="D8567" s="247"/>
    </row>
    <row r="8568" spans="2:4">
      <c r="B8568" s="245">
        <f t="shared" si="538"/>
        <v>47475.41666664592</v>
      </c>
      <c r="C8568" s="246">
        <f t="shared" si="538"/>
        <v>47475.458333312585</v>
      </c>
      <c r="D8568" s="247"/>
    </row>
    <row r="8569" spans="2:4">
      <c r="B8569" s="245">
        <f t="shared" si="538"/>
        <v>47475.458333312585</v>
      </c>
      <c r="C8569" s="246">
        <f t="shared" si="538"/>
        <v>47475.499999979249</v>
      </c>
      <c r="D8569" s="247"/>
    </row>
    <row r="8570" spans="2:4">
      <c r="B8570" s="245">
        <f t="shared" si="538"/>
        <v>47475.499999979249</v>
      </c>
      <c r="C8570" s="246">
        <f t="shared" si="538"/>
        <v>47475.541666645913</v>
      </c>
      <c r="D8570" s="247"/>
    </row>
    <row r="8571" spans="2:4">
      <c r="B8571" s="245">
        <f t="shared" si="538"/>
        <v>47475.541666645913</v>
      </c>
      <c r="C8571" s="246">
        <f t="shared" si="538"/>
        <v>47475.583333312577</v>
      </c>
      <c r="D8571" s="247"/>
    </row>
    <row r="8572" spans="2:4">
      <c r="B8572" s="245">
        <f t="shared" ref="B8572:C8582" si="539">B8571+1/24</f>
        <v>47475.583333312577</v>
      </c>
      <c r="C8572" s="246">
        <f t="shared" si="539"/>
        <v>47475.624999979242</v>
      </c>
      <c r="D8572" s="247"/>
    </row>
    <row r="8573" spans="2:4">
      <c r="B8573" s="245">
        <f t="shared" si="539"/>
        <v>47475.624999979242</v>
      </c>
      <c r="C8573" s="246">
        <f t="shared" si="539"/>
        <v>47475.666666645906</v>
      </c>
      <c r="D8573" s="247"/>
    </row>
    <row r="8574" spans="2:4">
      <c r="B8574" s="245">
        <f t="shared" si="539"/>
        <v>47475.666666645906</v>
      </c>
      <c r="C8574" s="246">
        <f t="shared" si="539"/>
        <v>47475.70833331257</v>
      </c>
      <c r="D8574" s="247"/>
    </row>
    <row r="8575" spans="2:4">
      <c r="B8575" s="245">
        <f t="shared" si="539"/>
        <v>47475.70833331257</v>
      </c>
      <c r="C8575" s="246">
        <f t="shared" si="539"/>
        <v>47475.749999979234</v>
      </c>
      <c r="D8575" s="247"/>
    </row>
    <row r="8576" spans="2:4">
      <c r="B8576" s="245">
        <f t="shared" si="539"/>
        <v>47475.749999979234</v>
      </c>
      <c r="C8576" s="246">
        <f t="shared" si="539"/>
        <v>47475.791666645899</v>
      </c>
      <c r="D8576" s="247"/>
    </row>
    <row r="8577" spans="2:4">
      <c r="B8577" s="245">
        <f t="shared" si="539"/>
        <v>47475.791666645899</v>
      </c>
      <c r="C8577" s="246">
        <f t="shared" si="539"/>
        <v>47475.833333312563</v>
      </c>
      <c r="D8577" s="247"/>
    </row>
    <row r="8578" spans="2:4">
      <c r="B8578" s="245">
        <f t="shared" si="539"/>
        <v>47475.833333312563</v>
      </c>
      <c r="C8578" s="246">
        <f t="shared" si="539"/>
        <v>47475.874999979227</v>
      </c>
      <c r="D8578" s="247"/>
    </row>
    <row r="8579" spans="2:4">
      <c r="B8579" s="245">
        <f t="shared" si="539"/>
        <v>47475.874999979227</v>
      </c>
      <c r="C8579" s="246">
        <f t="shared" si="539"/>
        <v>47475.916666645891</v>
      </c>
      <c r="D8579" s="247"/>
    </row>
    <row r="8580" spans="2:4">
      <c r="B8580" s="245">
        <f t="shared" si="539"/>
        <v>47475.916666645891</v>
      </c>
      <c r="C8580" s="246">
        <f t="shared" si="539"/>
        <v>47475.958333312556</v>
      </c>
      <c r="D8580" s="247"/>
    </row>
    <row r="8581" spans="2:4">
      <c r="B8581" s="245">
        <f t="shared" si="539"/>
        <v>47475.958333312556</v>
      </c>
      <c r="C8581" s="246">
        <f t="shared" si="539"/>
        <v>47475.99999997922</v>
      </c>
      <c r="D8581" s="247"/>
    </row>
    <row r="8582" spans="2:4">
      <c r="B8582" s="245">
        <f t="shared" si="539"/>
        <v>47475.99999997922</v>
      </c>
      <c r="C8582" s="246">
        <f t="shared" si="539"/>
        <v>47476.041666645884</v>
      </c>
      <c r="D8582" s="247"/>
    </row>
    <row r="8583" spans="2:4">
      <c r="B8583" s="245">
        <f>B8582+1/24</f>
        <v>47476.041666645884</v>
      </c>
      <c r="C8583" s="246">
        <f>C8582+1/24</f>
        <v>47476.083333312548</v>
      </c>
      <c r="D8583" s="247"/>
    </row>
    <row r="8584" spans="2:4">
      <c r="B8584" s="245">
        <f t="shared" ref="B8584:C8599" si="540">B8583+1/24</f>
        <v>47476.083333312548</v>
      </c>
      <c r="C8584" s="246">
        <f t="shared" si="540"/>
        <v>47476.124999979213</v>
      </c>
      <c r="D8584" s="247"/>
    </row>
    <row r="8585" spans="2:4">
      <c r="B8585" s="245">
        <f t="shared" si="540"/>
        <v>47476.124999979213</v>
      </c>
      <c r="C8585" s="246">
        <f t="shared" si="540"/>
        <v>47476.166666645877</v>
      </c>
      <c r="D8585" s="247"/>
    </row>
    <row r="8586" spans="2:4">
      <c r="B8586" s="245">
        <f t="shared" si="540"/>
        <v>47476.166666645877</v>
      </c>
      <c r="C8586" s="246">
        <f t="shared" si="540"/>
        <v>47476.208333312541</v>
      </c>
      <c r="D8586" s="247"/>
    </row>
    <row r="8587" spans="2:4">
      <c r="B8587" s="245">
        <f t="shared" si="540"/>
        <v>47476.208333312541</v>
      </c>
      <c r="C8587" s="246">
        <f t="shared" si="540"/>
        <v>47476.249999979205</v>
      </c>
      <c r="D8587" s="247"/>
    </row>
    <row r="8588" spans="2:4">
      <c r="B8588" s="245">
        <f t="shared" si="540"/>
        <v>47476.249999979205</v>
      </c>
      <c r="C8588" s="246">
        <f t="shared" si="540"/>
        <v>47476.29166664587</v>
      </c>
      <c r="D8588" s="247"/>
    </row>
    <row r="8589" spans="2:4">
      <c r="B8589" s="245">
        <f t="shared" si="540"/>
        <v>47476.29166664587</v>
      </c>
      <c r="C8589" s="246">
        <f t="shared" si="540"/>
        <v>47476.333333312534</v>
      </c>
      <c r="D8589" s="247"/>
    </row>
    <row r="8590" spans="2:4">
      <c r="B8590" s="245">
        <f t="shared" si="540"/>
        <v>47476.333333312534</v>
      </c>
      <c r="C8590" s="246">
        <f t="shared" si="540"/>
        <v>47476.374999979198</v>
      </c>
      <c r="D8590" s="247"/>
    </row>
    <row r="8591" spans="2:4">
      <c r="B8591" s="245">
        <f t="shared" si="540"/>
        <v>47476.374999979198</v>
      </c>
      <c r="C8591" s="246">
        <f t="shared" si="540"/>
        <v>47476.416666645862</v>
      </c>
      <c r="D8591" s="247"/>
    </row>
    <row r="8592" spans="2:4">
      <c r="B8592" s="245">
        <f t="shared" si="540"/>
        <v>47476.416666645862</v>
      </c>
      <c r="C8592" s="246">
        <f t="shared" si="540"/>
        <v>47476.458333312527</v>
      </c>
      <c r="D8592" s="247"/>
    </row>
    <row r="8593" spans="2:4">
      <c r="B8593" s="245">
        <f t="shared" si="540"/>
        <v>47476.458333312527</v>
      </c>
      <c r="C8593" s="246">
        <f t="shared" si="540"/>
        <v>47476.499999979191</v>
      </c>
      <c r="D8593" s="247"/>
    </row>
    <row r="8594" spans="2:4">
      <c r="B8594" s="245">
        <f t="shared" si="540"/>
        <v>47476.499999979191</v>
      </c>
      <c r="C8594" s="246">
        <f t="shared" si="540"/>
        <v>47476.541666645855</v>
      </c>
      <c r="D8594" s="247"/>
    </row>
    <row r="8595" spans="2:4">
      <c r="B8595" s="245">
        <f t="shared" si="540"/>
        <v>47476.541666645855</v>
      </c>
      <c r="C8595" s="246">
        <f t="shared" si="540"/>
        <v>47476.583333312519</v>
      </c>
      <c r="D8595" s="247"/>
    </row>
    <row r="8596" spans="2:4">
      <c r="B8596" s="245">
        <f t="shared" si="540"/>
        <v>47476.583333312519</v>
      </c>
      <c r="C8596" s="246">
        <f t="shared" si="540"/>
        <v>47476.624999979183</v>
      </c>
      <c r="D8596" s="247"/>
    </row>
    <row r="8597" spans="2:4">
      <c r="B8597" s="245">
        <f t="shared" si="540"/>
        <v>47476.624999979183</v>
      </c>
      <c r="C8597" s="246">
        <f t="shared" si="540"/>
        <v>47476.666666645848</v>
      </c>
      <c r="D8597" s="247"/>
    </row>
    <row r="8598" spans="2:4">
      <c r="B8598" s="245">
        <f t="shared" si="540"/>
        <v>47476.666666645848</v>
      </c>
      <c r="C8598" s="246">
        <f t="shared" si="540"/>
        <v>47476.708333312512</v>
      </c>
      <c r="D8598" s="247"/>
    </row>
    <row r="8599" spans="2:4">
      <c r="B8599" s="245">
        <f t="shared" si="540"/>
        <v>47476.708333312512</v>
      </c>
      <c r="C8599" s="246">
        <f t="shared" si="540"/>
        <v>47476.749999979176</v>
      </c>
      <c r="D8599" s="247"/>
    </row>
    <row r="8600" spans="2:4">
      <c r="B8600" s="245">
        <f t="shared" ref="B8600:C8615" si="541">B8599+1/24</f>
        <v>47476.749999979176</v>
      </c>
      <c r="C8600" s="246">
        <f t="shared" si="541"/>
        <v>47476.79166664584</v>
      </c>
      <c r="D8600" s="247"/>
    </row>
    <row r="8601" spans="2:4">
      <c r="B8601" s="245">
        <f t="shared" si="541"/>
        <v>47476.79166664584</v>
      </c>
      <c r="C8601" s="246">
        <f t="shared" si="541"/>
        <v>47476.833333312505</v>
      </c>
      <c r="D8601" s="247"/>
    </row>
    <row r="8602" spans="2:4">
      <c r="B8602" s="245">
        <f t="shared" si="541"/>
        <v>47476.833333312505</v>
      </c>
      <c r="C8602" s="246">
        <f t="shared" si="541"/>
        <v>47476.874999979169</v>
      </c>
      <c r="D8602" s="247"/>
    </row>
    <row r="8603" spans="2:4">
      <c r="B8603" s="245">
        <f t="shared" si="541"/>
        <v>47476.874999979169</v>
      </c>
      <c r="C8603" s="246">
        <f t="shared" si="541"/>
        <v>47476.916666645833</v>
      </c>
      <c r="D8603" s="247"/>
    </row>
    <row r="8604" spans="2:4">
      <c r="B8604" s="245">
        <f t="shared" si="541"/>
        <v>47476.916666645833</v>
      </c>
      <c r="C8604" s="246">
        <f t="shared" si="541"/>
        <v>47476.958333312497</v>
      </c>
      <c r="D8604" s="247"/>
    </row>
    <row r="8605" spans="2:4">
      <c r="B8605" s="245">
        <f t="shared" si="541"/>
        <v>47476.958333312497</v>
      </c>
      <c r="C8605" s="246">
        <f t="shared" si="541"/>
        <v>47476.999999979162</v>
      </c>
      <c r="D8605" s="247"/>
    </row>
    <row r="8606" spans="2:4">
      <c r="B8606" s="245">
        <f t="shared" si="541"/>
        <v>47476.999999979162</v>
      </c>
      <c r="C8606" s="246">
        <f t="shared" si="541"/>
        <v>47477.041666645826</v>
      </c>
      <c r="D8606" s="247"/>
    </row>
    <row r="8607" spans="2:4">
      <c r="B8607" s="245">
        <f t="shared" si="541"/>
        <v>47477.041666645826</v>
      </c>
      <c r="C8607" s="246">
        <f t="shared" si="541"/>
        <v>47477.08333331249</v>
      </c>
      <c r="D8607" s="247"/>
    </row>
    <row r="8608" spans="2:4">
      <c r="B8608" s="245">
        <f t="shared" si="541"/>
        <v>47477.08333331249</v>
      </c>
      <c r="C8608" s="246">
        <f t="shared" si="541"/>
        <v>47477.124999979154</v>
      </c>
      <c r="D8608" s="247"/>
    </row>
    <row r="8609" spans="2:4">
      <c r="B8609" s="245">
        <f t="shared" si="541"/>
        <v>47477.124999979154</v>
      </c>
      <c r="C8609" s="246">
        <f t="shared" si="541"/>
        <v>47477.166666645819</v>
      </c>
      <c r="D8609" s="247"/>
    </row>
    <row r="8610" spans="2:4">
      <c r="B8610" s="245">
        <f t="shared" si="541"/>
        <v>47477.166666645819</v>
      </c>
      <c r="C8610" s="246">
        <f t="shared" si="541"/>
        <v>47477.208333312483</v>
      </c>
      <c r="D8610" s="247"/>
    </row>
    <row r="8611" spans="2:4">
      <c r="B8611" s="245">
        <f t="shared" si="541"/>
        <v>47477.208333312483</v>
      </c>
      <c r="C8611" s="246">
        <f t="shared" si="541"/>
        <v>47477.249999979147</v>
      </c>
      <c r="D8611" s="247"/>
    </row>
    <row r="8612" spans="2:4">
      <c r="B8612" s="245">
        <f t="shared" si="541"/>
        <v>47477.249999979147</v>
      </c>
      <c r="C8612" s="246">
        <f t="shared" si="541"/>
        <v>47477.291666645811</v>
      </c>
      <c r="D8612" s="247"/>
    </row>
    <row r="8613" spans="2:4">
      <c r="B8613" s="245">
        <f t="shared" si="541"/>
        <v>47477.291666645811</v>
      </c>
      <c r="C8613" s="246">
        <f t="shared" si="541"/>
        <v>47477.333333312476</v>
      </c>
      <c r="D8613" s="247"/>
    </row>
    <row r="8614" spans="2:4">
      <c r="B8614" s="245">
        <f t="shared" si="541"/>
        <v>47477.333333312476</v>
      </c>
      <c r="C8614" s="246">
        <f t="shared" si="541"/>
        <v>47477.37499997914</v>
      </c>
      <c r="D8614" s="247"/>
    </row>
    <row r="8615" spans="2:4">
      <c r="B8615" s="245">
        <f t="shared" si="541"/>
        <v>47477.37499997914</v>
      </c>
      <c r="C8615" s="246">
        <f t="shared" si="541"/>
        <v>47477.416666645804</v>
      </c>
      <c r="D8615" s="247"/>
    </row>
    <row r="8616" spans="2:4">
      <c r="B8616" s="245">
        <f t="shared" ref="B8616:C8631" si="542">B8615+1/24</f>
        <v>47477.416666645804</v>
      </c>
      <c r="C8616" s="246">
        <f t="shared" si="542"/>
        <v>47477.458333312468</v>
      </c>
      <c r="D8616" s="247"/>
    </row>
    <row r="8617" spans="2:4">
      <c r="B8617" s="245">
        <f t="shared" si="542"/>
        <v>47477.458333312468</v>
      </c>
      <c r="C8617" s="246">
        <f t="shared" si="542"/>
        <v>47477.499999979133</v>
      </c>
      <c r="D8617" s="247"/>
    </row>
    <row r="8618" spans="2:4">
      <c r="B8618" s="245">
        <f t="shared" si="542"/>
        <v>47477.499999979133</v>
      </c>
      <c r="C8618" s="246">
        <f t="shared" si="542"/>
        <v>47477.541666645797</v>
      </c>
      <c r="D8618" s="247"/>
    </row>
    <row r="8619" spans="2:4">
      <c r="B8619" s="245">
        <f t="shared" si="542"/>
        <v>47477.541666645797</v>
      </c>
      <c r="C8619" s="246">
        <f t="shared" si="542"/>
        <v>47477.583333312461</v>
      </c>
      <c r="D8619" s="247"/>
    </row>
    <row r="8620" spans="2:4">
      <c r="B8620" s="245">
        <f t="shared" si="542"/>
        <v>47477.583333312461</v>
      </c>
      <c r="C8620" s="246">
        <f t="shared" si="542"/>
        <v>47477.624999979125</v>
      </c>
      <c r="D8620" s="247"/>
    </row>
    <row r="8621" spans="2:4">
      <c r="B8621" s="245">
        <f t="shared" si="542"/>
        <v>47477.624999979125</v>
      </c>
      <c r="C8621" s="246">
        <f t="shared" si="542"/>
        <v>47477.66666664579</v>
      </c>
      <c r="D8621" s="247"/>
    </row>
    <row r="8622" spans="2:4">
      <c r="B8622" s="245">
        <f t="shared" si="542"/>
        <v>47477.66666664579</v>
      </c>
      <c r="C8622" s="246">
        <f t="shared" si="542"/>
        <v>47477.708333312454</v>
      </c>
      <c r="D8622" s="247"/>
    </row>
    <row r="8623" spans="2:4">
      <c r="B8623" s="245">
        <f t="shared" si="542"/>
        <v>47477.708333312454</v>
      </c>
      <c r="C8623" s="246">
        <f t="shared" si="542"/>
        <v>47477.749999979118</v>
      </c>
      <c r="D8623" s="247"/>
    </row>
    <row r="8624" spans="2:4">
      <c r="B8624" s="245">
        <f t="shared" si="542"/>
        <v>47477.749999979118</v>
      </c>
      <c r="C8624" s="246">
        <f t="shared" si="542"/>
        <v>47477.791666645782</v>
      </c>
      <c r="D8624" s="247"/>
    </row>
    <row r="8625" spans="2:4">
      <c r="B8625" s="245">
        <f t="shared" si="542"/>
        <v>47477.791666645782</v>
      </c>
      <c r="C8625" s="246">
        <f t="shared" si="542"/>
        <v>47477.833333312446</v>
      </c>
      <c r="D8625" s="247"/>
    </row>
    <row r="8626" spans="2:4">
      <c r="B8626" s="245">
        <f t="shared" si="542"/>
        <v>47477.833333312446</v>
      </c>
      <c r="C8626" s="246">
        <f t="shared" si="542"/>
        <v>47477.874999979111</v>
      </c>
      <c r="D8626" s="247"/>
    </row>
    <row r="8627" spans="2:4">
      <c r="B8627" s="245">
        <f t="shared" si="542"/>
        <v>47477.874999979111</v>
      </c>
      <c r="C8627" s="246">
        <f t="shared" si="542"/>
        <v>47477.916666645775</v>
      </c>
      <c r="D8627" s="247"/>
    </row>
    <row r="8628" spans="2:4">
      <c r="B8628" s="245">
        <f t="shared" si="542"/>
        <v>47477.916666645775</v>
      </c>
      <c r="C8628" s="246">
        <f t="shared" si="542"/>
        <v>47477.958333312439</v>
      </c>
      <c r="D8628" s="247"/>
    </row>
    <row r="8629" spans="2:4">
      <c r="B8629" s="245">
        <f t="shared" si="542"/>
        <v>47477.958333312439</v>
      </c>
      <c r="C8629" s="246">
        <f t="shared" si="542"/>
        <v>47477.999999979103</v>
      </c>
      <c r="D8629" s="247"/>
    </row>
    <row r="8630" spans="2:4">
      <c r="B8630" s="245">
        <f t="shared" si="542"/>
        <v>47477.999999979103</v>
      </c>
      <c r="C8630" s="246">
        <f t="shared" si="542"/>
        <v>47478.041666645768</v>
      </c>
      <c r="D8630" s="247"/>
    </row>
    <row r="8631" spans="2:4">
      <c r="B8631" s="245">
        <f t="shared" si="542"/>
        <v>47478.041666645768</v>
      </c>
      <c r="C8631" s="246">
        <f t="shared" si="542"/>
        <v>47478.083333312432</v>
      </c>
      <c r="D8631" s="247"/>
    </row>
    <row r="8632" spans="2:4">
      <c r="B8632" s="245">
        <f t="shared" ref="B8632:C8647" si="543">B8631+1/24</f>
        <v>47478.083333312432</v>
      </c>
      <c r="C8632" s="246">
        <f t="shared" si="543"/>
        <v>47478.124999979096</v>
      </c>
      <c r="D8632" s="247"/>
    </row>
    <row r="8633" spans="2:4">
      <c r="B8633" s="245">
        <f t="shared" si="543"/>
        <v>47478.124999979096</v>
      </c>
      <c r="C8633" s="246">
        <f t="shared" si="543"/>
        <v>47478.16666664576</v>
      </c>
      <c r="D8633" s="247"/>
    </row>
    <row r="8634" spans="2:4">
      <c r="B8634" s="245">
        <f t="shared" si="543"/>
        <v>47478.16666664576</v>
      </c>
      <c r="C8634" s="246">
        <f t="shared" si="543"/>
        <v>47478.208333312425</v>
      </c>
      <c r="D8634" s="247"/>
    </row>
    <row r="8635" spans="2:4">
      <c r="B8635" s="245">
        <f t="shared" si="543"/>
        <v>47478.208333312425</v>
      </c>
      <c r="C8635" s="246">
        <f t="shared" si="543"/>
        <v>47478.249999979089</v>
      </c>
      <c r="D8635" s="247"/>
    </row>
    <row r="8636" spans="2:4">
      <c r="B8636" s="245">
        <f t="shared" si="543"/>
        <v>47478.249999979089</v>
      </c>
      <c r="C8636" s="246">
        <f t="shared" si="543"/>
        <v>47478.291666645753</v>
      </c>
      <c r="D8636" s="247"/>
    </row>
    <row r="8637" spans="2:4">
      <c r="B8637" s="245">
        <f t="shared" si="543"/>
        <v>47478.291666645753</v>
      </c>
      <c r="C8637" s="246">
        <f t="shared" si="543"/>
        <v>47478.333333312417</v>
      </c>
      <c r="D8637" s="247"/>
    </row>
    <row r="8638" spans="2:4">
      <c r="B8638" s="245">
        <f t="shared" si="543"/>
        <v>47478.333333312417</v>
      </c>
      <c r="C8638" s="246">
        <f t="shared" si="543"/>
        <v>47478.374999979082</v>
      </c>
      <c r="D8638" s="247"/>
    </row>
    <row r="8639" spans="2:4">
      <c r="B8639" s="245">
        <f t="shared" si="543"/>
        <v>47478.374999979082</v>
      </c>
      <c r="C8639" s="246">
        <f t="shared" si="543"/>
        <v>47478.416666645746</v>
      </c>
      <c r="D8639" s="247"/>
    </row>
    <row r="8640" spans="2:4">
      <c r="B8640" s="245">
        <f t="shared" si="543"/>
        <v>47478.416666645746</v>
      </c>
      <c r="C8640" s="246">
        <f t="shared" si="543"/>
        <v>47478.45833331241</v>
      </c>
      <c r="D8640" s="247"/>
    </row>
    <row r="8641" spans="2:4">
      <c r="B8641" s="245">
        <f t="shared" si="543"/>
        <v>47478.45833331241</v>
      </c>
      <c r="C8641" s="246">
        <f t="shared" si="543"/>
        <v>47478.499999979074</v>
      </c>
      <c r="D8641" s="247"/>
    </row>
    <row r="8642" spans="2:4">
      <c r="B8642" s="245">
        <f t="shared" si="543"/>
        <v>47478.499999979074</v>
      </c>
      <c r="C8642" s="246">
        <f t="shared" si="543"/>
        <v>47478.541666645739</v>
      </c>
      <c r="D8642" s="247"/>
    </row>
    <row r="8643" spans="2:4">
      <c r="B8643" s="245">
        <f t="shared" si="543"/>
        <v>47478.541666645739</v>
      </c>
      <c r="C8643" s="246">
        <f t="shared" si="543"/>
        <v>47478.583333312403</v>
      </c>
      <c r="D8643" s="247"/>
    </row>
    <row r="8644" spans="2:4">
      <c r="B8644" s="245">
        <f t="shared" si="543"/>
        <v>47478.583333312403</v>
      </c>
      <c r="C8644" s="246">
        <f t="shared" si="543"/>
        <v>47478.624999979067</v>
      </c>
      <c r="D8644" s="247"/>
    </row>
    <row r="8645" spans="2:4">
      <c r="B8645" s="245">
        <f t="shared" si="543"/>
        <v>47478.624999979067</v>
      </c>
      <c r="C8645" s="246">
        <f t="shared" si="543"/>
        <v>47478.666666645731</v>
      </c>
      <c r="D8645" s="247"/>
    </row>
    <row r="8646" spans="2:4">
      <c r="B8646" s="245">
        <f t="shared" si="543"/>
        <v>47478.666666645731</v>
      </c>
      <c r="C8646" s="246">
        <f t="shared" si="543"/>
        <v>47478.708333312396</v>
      </c>
      <c r="D8646" s="247"/>
    </row>
    <row r="8647" spans="2:4">
      <c r="B8647" s="245">
        <f t="shared" si="543"/>
        <v>47478.708333312396</v>
      </c>
      <c r="C8647" s="246">
        <f t="shared" si="543"/>
        <v>47478.74999997906</v>
      </c>
      <c r="D8647" s="247"/>
    </row>
    <row r="8648" spans="2:4">
      <c r="B8648" s="245">
        <f t="shared" ref="B8648:C8663" si="544">B8647+1/24</f>
        <v>47478.74999997906</v>
      </c>
      <c r="C8648" s="246">
        <f t="shared" si="544"/>
        <v>47478.791666645724</v>
      </c>
      <c r="D8648" s="247"/>
    </row>
    <row r="8649" spans="2:4">
      <c r="B8649" s="245">
        <f t="shared" si="544"/>
        <v>47478.791666645724</v>
      </c>
      <c r="C8649" s="246">
        <f t="shared" si="544"/>
        <v>47478.833333312388</v>
      </c>
      <c r="D8649" s="247"/>
    </row>
    <row r="8650" spans="2:4">
      <c r="B8650" s="245">
        <f t="shared" si="544"/>
        <v>47478.833333312388</v>
      </c>
      <c r="C8650" s="246">
        <f t="shared" si="544"/>
        <v>47478.874999979053</v>
      </c>
      <c r="D8650" s="247"/>
    </row>
    <row r="8651" spans="2:4">
      <c r="B8651" s="245">
        <f t="shared" si="544"/>
        <v>47478.874999979053</v>
      </c>
      <c r="C8651" s="246">
        <f t="shared" si="544"/>
        <v>47478.916666645717</v>
      </c>
      <c r="D8651" s="247"/>
    </row>
    <row r="8652" spans="2:4">
      <c r="B8652" s="245">
        <f t="shared" si="544"/>
        <v>47478.916666645717</v>
      </c>
      <c r="C8652" s="246">
        <f t="shared" si="544"/>
        <v>47478.958333312381</v>
      </c>
      <c r="D8652" s="247"/>
    </row>
    <row r="8653" spans="2:4">
      <c r="B8653" s="245">
        <f t="shared" si="544"/>
        <v>47478.958333312381</v>
      </c>
      <c r="C8653" s="246">
        <f t="shared" si="544"/>
        <v>47478.999999979045</v>
      </c>
      <c r="D8653" s="247"/>
    </row>
    <row r="8654" spans="2:4">
      <c r="B8654" s="245">
        <f t="shared" si="544"/>
        <v>47478.999999979045</v>
      </c>
      <c r="C8654" s="246">
        <f t="shared" si="544"/>
        <v>47479.041666645709</v>
      </c>
      <c r="D8654" s="247"/>
    </row>
    <row r="8655" spans="2:4">
      <c r="B8655" s="245">
        <f t="shared" si="544"/>
        <v>47479.041666645709</v>
      </c>
      <c r="C8655" s="246">
        <f t="shared" si="544"/>
        <v>47479.083333312374</v>
      </c>
      <c r="D8655" s="247"/>
    </row>
    <row r="8656" spans="2:4">
      <c r="B8656" s="245">
        <f t="shared" si="544"/>
        <v>47479.083333312374</v>
      </c>
      <c r="C8656" s="246">
        <f t="shared" si="544"/>
        <v>47479.124999979038</v>
      </c>
      <c r="D8656" s="247"/>
    </row>
    <row r="8657" spans="2:4">
      <c r="B8657" s="245">
        <f t="shared" si="544"/>
        <v>47479.124999979038</v>
      </c>
      <c r="C8657" s="246">
        <f t="shared" si="544"/>
        <v>47479.166666645702</v>
      </c>
      <c r="D8657" s="247"/>
    </row>
    <row r="8658" spans="2:4">
      <c r="B8658" s="245">
        <f t="shared" si="544"/>
        <v>47479.166666645702</v>
      </c>
      <c r="C8658" s="246">
        <f t="shared" si="544"/>
        <v>47479.208333312366</v>
      </c>
      <c r="D8658" s="247"/>
    </row>
    <row r="8659" spans="2:4">
      <c r="B8659" s="245">
        <f t="shared" si="544"/>
        <v>47479.208333312366</v>
      </c>
      <c r="C8659" s="246">
        <f t="shared" si="544"/>
        <v>47479.249999979031</v>
      </c>
      <c r="D8659" s="247"/>
    </row>
    <row r="8660" spans="2:4">
      <c r="B8660" s="245">
        <f t="shared" si="544"/>
        <v>47479.249999979031</v>
      </c>
      <c r="C8660" s="246">
        <f t="shared" si="544"/>
        <v>47479.291666645695</v>
      </c>
      <c r="D8660" s="247"/>
    </row>
    <row r="8661" spans="2:4">
      <c r="B8661" s="245">
        <f t="shared" si="544"/>
        <v>47479.291666645695</v>
      </c>
      <c r="C8661" s="246">
        <f t="shared" si="544"/>
        <v>47479.333333312359</v>
      </c>
      <c r="D8661" s="247"/>
    </row>
    <row r="8662" spans="2:4">
      <c r="B8662" s="245">
        <f t="shared" si="544"/>
        <v>47479.333333312359</v>
      </c>
      <c r="C8662" s="246">
        <f t="shared" si="544"/>
        <v>47479.374999979023</v>
      </c>
      <c r="D8662" s="247"/>
    </row>
    <row r="8663" spans="2:4">
      <c r="B8663" s="245">
        <f t="shared" si="544"/>
        <v>47479.374999979023</v>
      </c>
      <c r="C8663" s="246">
        <f t="shared" si="544"/>
        <v>47479.416666645688</v>
      </c>
      <c r="D8663" s="247"/>
    </row>
    <row r="8664" spans="2:4">
      <c r="B8664" s="245">
        <f t="shared" ref="B8664:C8679" si="545">B8663+1/24</f>
        <v>47479.416666645688</v>
      </c>
      <c r="C8664" s="246">
        <f t="shared" si="545"/>
        <v>47479.458333312352</v>
      </c>
      <c r="D8664" s="247"/>
    </row>
    <row r="8665" spans="2:4">
      <c r="B8665" s="245">
        <f t="shared" si="545"/>
        <v>47479.458333312352</v>
      </c>
      <c r="C8665" s="246">
        <f t="shared" si="545"/>
        <v>47479.499999979016</v>
      </c>
      <c r="D8665" s="247"/>
    </row>
    <row r="8666" spans="2:4">
      <c r="B8666" s="245">
        <f t="shared" si="545"/>
        <v>47479.499999979016</v>
      </c>
      <c r="C8666" s="246">
        <f t="shared" si="545"/>
        <v>47479.54166664568</v>
      </c>
      <c r="D8666" s="247"/>
    </row>
    <row r="8667" spans="2:4">
      <c r="B8667" s="245">
        <f t="shared" si="545"/>
        <v>47479.54166664568</v>
      </c>
      <c r="C8667" s="246">
        <f t="shared" si="545"/>
        <v>47479.583333312345</v>
      </c>
      <c r="D8667" s="247"/>
    </row>
    <row r="8668" spans="2:4">
      <c r="B8668" s="245">
        <f t="shared" si="545"/>
        <v>47479.583333312345</v>
      </c>
      <c r="C8668" s="246">
        <f t="shared" si="545"/>
        <v>47479.624999979009</v>
      </c>
      <c r="D8668" s="247"/>
    </row>
    <row r="8669" spans="2:4">
      <c r="B8669" s="245">
        <f t="shared" si="545"/>
        <v>47479.624999979009</v>
      </c>
      <c r="C8669" s="246">
        <f t="shared" si="545"/>
        <v>47479.666666645673</v>
      </c>
      <c r="D8669" s="247"/>
    </row>
    <row r="8670" spans="2:4">
      <c r="B8670" s="245">
        <f t="shared" si="545"/>
        <v>47479.666666645673</v>
      </c>
      <c r="C8670" s="246">
        <f t="shared" si="545"/>
        <v>47479.708333312337</v>
      </c>
      <c r="D8670" s="247"/>
    </row>
    <row r="8671" spans="2:4">
      <c r="B8671" s="245">
        <f t="shared" si="545"/>
        <v>47479.708333312337</v>
      </c>
      <c r="C8671" s="246">
        <f t="shared" si="545"/>
        <v>47479.749999979002</v>
      </c>
      <c r="D8671" s="247"/>
    </row>
    <row r="8672" spans="2:4">
      <c r="B8672" s="245">
        <f t="shared" si="545"/>
        <v>47479.749999979002</v>
      </c>
      <c r="C8672" s="246">
        <f t="shared" si="545"/>
        <v>47479.791666645666</v>
      </c>
      <c r="D8672" s="247"/>
    </row>
    <row r="8673" spans="2:4">
      <c r="B8673" s="245">
        <f t="shared" si="545"/>
        <v>47479.791666645666</v>
      </c>
      <c r="C8673" s="246">
        <f t="shared" si="545"/>
        <v>47479.83333331233</v>
      </c>
      <c r="D8673" s="247"/>
    </row>
    <row r="8674" spans="2:4">
      <c r="B8674" s="245">
        <f t="shared" si="545"/>
        <v>47479.83333331233</v>
      </c>
      <c r="C8674" s="246">
        <f t="shared" si="545"/>
        <v>47479.874999978994</v>
      </c>
      <c r="D8674" s="247"/>
    </row>
    <row r="8675" spans="2:4">
      <c r="B8675" s="245">
        <f t="shared" si="545"/>
        <v>47479.874999978994</v>
      </c>
      <c r="C8675" s="246">
        <f t="shared" si="545"/>
        <v>47479.916666645659</v>
      </c>
      <c r="D8675" s="247"/>
    </row>
    <row r="8676" spans="2:4">
      <c r="B8676" s="245">
        <f t="shared" si="545"/>
        <v>47479.916666645659</v>
      </c>
      <c r="C8676" s="246">
        <f t="shared" si="545"/>
        <v>47479.958333312323</v>
      </c>
      <c r="D8676" s="247"/>
    </row>
    <row r="8677" spans="2:4">
      <c r="B8677" s="245">
        <f t="shared" si="545"/>
        <v>47479.958333312323</v>
      </c>
      <c r="C8677" s="246">
        <f t="shared" si="545"/>
        <v>47479.999999978987</v>
      </c>
      <c r="D8677" s="247"/>
    </row>
    <row r="8678" spans="2:4">
      <c r="B8678" s="245">
        <f t="shared" si="545"/>
        <v>47479.999999978987</v>
      </c>
      <c r="C8678" s="246">
        <f t="shared" si="545"/>
        <v>47480.041666645651</v>
      </c>
      <c r="D8678" s="247"/>
    </row>
    <row r="8679" spans="2:4">
      <c r="B8679" s="245">
        <f t="shared" si="545"/>
        <v>47480.041666645651</v>
      </c>
      <c r="C8679" s="246">
        <f t="shared" si="545"/>
        <v>47480.083333312316</v>
      </c>
      <c r="D8679" s="247"/>
    </row>
    <row r="8680" spans="2:4">
      <c r="B8680" s="245">
        <f t="shared" ref="B8680:C8695" si="546">B8679+1/24</f>
        <v>47480.083333312316</v>
      </c>
      <c r="C8680" s="246">
        <f t="shared" si="546"/>
        <v>47480.12499997898</v>
      </c>
      <c r="D8680" s="247"/>
    </row>
    <row r="8681" spans="2:4">
      <c r="B8681" s="245">
        <f t="shared" si="546"/>
        <v>47480.12499997898</v>
      </c>
      <c r="C8681" s="246">
        <f t="shared" si="546"/>
        <v>47480.166666645644</v>
      </c>
      <c r="D8681" s="247"/>
    </row>
    <row r="8682" spans="2:4">
      <c r="B8682" s="245">
        <f t="shared" si="546"/>
        <v>47480.166666645644</v>
      </c>
      <c r="C8682" s="246">
        <f t="shared" si="546"/>
        <v>47480.208333312308</v>
      </c>
      <c r="D8682" s="247"/>
    </row>
    <row r="8683" spans="2:4">
      <c r="B8683" s="245">
        <f t="shared" si="546"/>
        <v>47480.208333312308</v>
      </c>
      <c r="C8683" s="246">
        <f t="shared" si="546"/>
        <v>47480.249999978972</v>
      </c>
      <c r="D8683" s="247"/>
    </row>
    <row r="8684" spans="2:4">
      <c r="B8684" s="245">
        <f t="shared" si="546"/>
        <v>47480.249999978972</v>
      </c>
      <c r="C8684" s="246">
        <f t="shared" si="546"/>
        <v>47480.291666645637</v>
      </c>
      <c r="D8684" s="247"/>
    </row>
    <row r="8685" spans="2:4">
      <c r="B8685" s="245">
        <f t="shared" si="546"/>
        <v>47480.291666645637</v>
      </c>
      <c r="C8685" s="246">
        <f t="shared" si="546"/>
        <v>47480.333333312301</v>
      </c>
      <c r="D8685" s="247"/>
    </row>
    <row r="8686" spans="2:4">
      <c r="B8686" s="245">
        <f t="shared" si="546"/>
        <v>47480.333333312301</v>
      </c>
      <c r="C8686" s="246">
        <f t="shared" si="546"/>
        <v>47480.374999978965</v>
      </c>
      <c r="D8686" s="247"/>
    </row>
    <row r="8687" spans="2:4">
      <c r="B8687" s="245">
        <f t="shared" si="546"/>
        <v>47480.374999978965</v>
      </c>
      <c r="C8687" s="246">
        <f t="shared" si="546"/>
        <v>47480.416666645629</v>
      </c>
      <c r="D8687" s="247"/>
    </row>
    <row r="8688" spans="2:4">
      <c r="B8688" s="245">
        <f t="shared" si="546"/>
        <v>47480.416666645629</v>
      </c>
      <c r="C8688" s="246">
        <f t="shared" si="546"/>
        <v>47480.458333312294</v>
      </c>
      <c r="D8688" s="247"/>
    </row>
    <row r="8689" spans="2:4">
      <c r="B8689" s="245">
        <f t="shared" si="546"/>
        <v>47480.458333312294</v>
      </c>
      <c r="C8689" s="246">
        <f t="shared" si="546"/>
        <v>47480.499999978958</v>
      </c>
      <c r="D8689" s="247"/>
    </row>
    <row r="8690" spans="2:4">
      <c r="B8690" s="245">
        <f t="shared" si="546"/>
        <v>47480.499999978958</v>
      </c>
      <c r="C8690" s="246">
        <f t="shared" si="546"/>
        <v>47480.541666645622</v>
      </c>
      <c r="D8690" s="247"/>
    </row>
    <row r="8691" spans="2:4">
      <c r="B8691" s="245">
        <f t="shared" si="546"/>
        <v>47480.541666645622</v>
      </c>
      <c r="C8691" s="246">
        <f t="shared" si="546"/>
        <v>47480.583333312286</v>
      </c>
      <c r="D8691" s="247"/>
    </row>
    <row r="8692" spans="2:4">
      <c r="B8692" s="245">
        <f t="shared" si="546"/>
        <v>47480.583333312286</v>
      </c>
      <c r="C8692" s="246">
        <f t="shared" si="546"/>
        <v>47480.624999978951</v>
      </c>
      <c r="D8692" s="247"/>
    </row>
    <row r="8693" spans="2:4">
      <c r="B8693" s="245">
        <f t="shared" si="546"/>
        <v>47480.624999978951</v>
      </c>
      <c r="C8693" s="246">
        <f t="shared" si="546"/>
        <v>47480.666666645615</v>
      </c>
      <c r="D8693" s="247"/>
    </row>
    <row r="8694" spans="2:4">
      <c r="B8694" s="245">
        <f t="shared" si="546"/>
        <v>47480.666666645615</v>
      </c>
      <c r="C8694" s="246">
        <f t="shared" si="546"/>
        <v>47480.708333312279</v>
      </c>
      <c r="D8694" s="247"/>
    </row>
    <row r="8695" spans="2:4">
      <c r="B8695" s="245">
        <f t="shared" si="546"/>
        <v>47480.708333312279</v>
      </c>
      <c r="C8695" s="246">
        <f t="shared" si="546"/>
        <v>47480.749999978943</v>
      </c>
      <c r="D8695" s="247"/>
    </row>
    <row r="8696" spans="2:4">
      <c r="B8696" s="245">
        <f t="shared" ref="B8696:C8711" si="547">B8695+1/24</f>
        <v>47480.749999978943</v>
      </c>
      <c r="C8696" s="246">
        <f t="shared" si="547"/>
        <v>47480.791666645608</v>
      </c>
      <c r="D8696" s="247"/>
    </row>
    <row r="8697" spans="2:4">
      <c r="B8697" s="245">
        <f t="shared" si="547"/>
        <v>47480.791666645608</v>
      </c>
      <c r="C8697" s="246">
        <f t="shared" si="547"/>
        <v>47480.833333312272</v>
      </c>
      <c r="D8697" s="247"/>
    </row>
    <row r="8698" spans="2:4">
      <c r="B8698" s="245">
        <f t="shared" si="547"/>
        <v>47480.833333312272</v>
      </c>
      <c r="C8698" s="246">
        <f t="shared" si="547"/>
        <v>47480.874999978936</v>
      </c>
      <c r="D8698" s="247"/>
    </row>
    <row r="8699" spans="2:4">
      <c r="B8699" s="245">
        <f t="shared" si="547"/>
        <v>47480.874999978936</v>
      </c>
      <c r="C8699" s="246">
        <f t="shared" si="547"/>
        <v>47480.9166666456</v>
      </c>
      <c r="D8699" s="247"/>
    </row>
    <row r="8700" spans="2:4">
      <c r="B8700" s="245">
        <f t="shared" si="547"/>
        <v>47480.9166666456</v>
      </c>
      <c r="C8700" s="246">
        <f t="shared" si="547"/>
        <v>47480.958333312265</v>
      </c>
      <c r="D8700" s="247"/>
    </row>
    <row r="8701" spans="2:4">
      <c r="B8701" s="245">
        <f t="shared" si="547"/>
        <v>47480.958333312265</v>
      </c>
      <c r="C8701" s="246">
        <f t="shared" si="547"/>
        <v>47480.999999978929</v>
      </c>
      <c r="D8701" s="247"/>
    </row>
    <row r="8702" spans="2:4">
      <c r="B8702" s="245">
        <f t="shared" si="547"/>
        <v>47480.999999978929</v>
      </c>
      <c r="C8702" s="246">
        <f t="shared" si="547"/>
        <v>47481.041666645593</v>
      </c>
      <c r="D8702" s="247"/>
    </row>
    <row r="8703" spans="2:4">
      <c r="B8703" s="245">
        <f t="shared" si="547"/>
        <v>47481.041666645593</v>
      </c>
      <c r="C8703" s="246">
        <f t="shared" si="547"/>
        <v>47481.083333312257</v>
      </c>
      <c r="D8703" s="247"/>
    </row>
    <row r="8704" spans="2:4">
      <c r="B8704" s="245">
        <f t="shared" si="547"/>
        <v>47481.083333312257</v>
      </c>
      <c r="C8704" s="246">
        <f t="shared" si="547"/>
        <v>47481.124999978922</v>
      </c>
      <c r="D8704" s="247"/>
    </row>
    <row r="8705" spans="2:4">
      <c r="B8705" s="245">
        <f t="shared" si="547"/>
        <v>47481.124999978922</v>
      </c>
      <c r="C8705" s="246">
        <f t="shared" si="547"/>
        <v>47481.166666645586</v>
      </c>
      <c r="D8705" s="247"/>
    </row>
    <row r="8706" spans="2:4">
      <c r="B8706" s="245">
        <f t="shared" si="547"/>
        <v>47481.166666645586</v>
      </c>
      <c r="C8706" s="246">
        <f t="shared" si="547"/>
        <v>47481.20833331225</v>
      </c>
      <c r="D8706" s="247"/>
    </row>
    <row r="8707" spans="2:4">
      <c r="B8707" s="245">
        <f t="shared" si="547"/>
        <v>47481.20833331225</v>
      </c>
      <c r="C8707" s="246">
        <f t="shared" si="547"/>
        <v>47481.249999978914</v>
      </c>
      <c r="D8707" s="247"/>
    </row>
    <row r="8708" spans="2:4">
      <c r="B8708" s="245">
        <f t="shared" si="547"/>
        <v>47481.249999978914</v>
      </c>
      <c r="C8708" s="246">
        <f t="shared" si="547"/>
        <v>47481.291666645579</v>
      </c>
      <c r="D8708" s="247"/>
    </row>
    <row r="8709" spans="2:4">
      <c r="B8709" s="245">
        <f t="shared" si="547"/>
        <v>47481.291666645579</v>
      </c>
      <c r="C8709" s="246">
        <f t="shared" si="547"/>
        <v>47481.333333312243</v>
      </c>
      <c r="D8709" s="247"/>
    </row>
    <row r="8710" spans="2:4">
      <c r="B8710" s="245">
        <f t="shared" si="547"/>
        <v>47481.333333312243</v>
      </c>
      <c r="C8710" s="246">
        <f t="shared" si="547"/>
        <v>47481.374999978907</v>
      </c>
      <c r="D8710" s="247"/>
    </row>
    <row r="8711" spans="2:4">
      <c r="B8711" s="245">
        <f t="shared" si="547"/>
        <v>47481.374999978907</v>
      </c>
      <c r="C8711" s="246">
        <f t="shared" si="547"/>
        <v>47481.416666645571</v>
      </c>
      <c r="D8711" s="247"/>
    </row>
    <row r="8712" spans="2:4">
      <c r="B8712" s="245">
        <f t="shared" ref="B8712:C8727" si="548">B8711+1/24</f>
        <v>47481.416666645571</v>
      </c>
      <c r="C8712" s="246">
        <f t="shared" si="548"/>
        <v>47481.458333312235</v>
      </c>
      <c r="D8712" s="247"/>
    </row>
    <row r="8713" spans="2:4">
      <c r="B8713" s="245">
        <f t="shared" si="548"/>
        <v>47481.458333312235</v>
      </c>
      <c r="C8713" s="246">
        <f t="shared" si="548"/>
        <v>47481.4999999789</v>
      </c>
      <c r="D8713" s="247"/>
    </row>
    <row r="8714" spans="2:4">
      <c r="B8714" s="245">
        <f t="shared" si="548"/>
        <v>47481.4999999789</v>
      </c>
      <c r="C8714" s="246">
        <f t="shared" si="548"/>
        <v>47481.541666645564</v>
      </c>
      <c r="D8714" s="247"/>
    </row>
    <row r="8715" spans="2:4">
      <c r="B8715" s="245">
        <f t="shared" si="548"/>
        <v>47481.541666645564</v>
      </c>
      <c r="C8715" s="246">
        <f t="shared" si="548"/>
        <v>47481.583333312228</v>
      </c>
      <c r="D8715" s="247"/>
    </row>
    <row r="8716" spans="2:4">
      <c r="B8716" s="245">
        <f t="shared" si="548"/>
        <v>47481.583333312228</v>
      </c>
      <c r="C8716" s="246">
        <f t="shared" si="548"/>
        <v>47481.624999978892</v>
      </c>
      <c r="D8716" s="247"/>
    </row>
    <row r="8717" spans="2:4">
      <c r="B8717" s="245">
        <f t="shared" si="548"/>
        <v>47481.624999978892</v>
      </c>
      <c r="C8717" s="246">
        <f t="shared" si="548"/>
        <v>47481.666666645557</v>
      </c>
      <c r="D8717" s="247"/>
    </row>
    <row r="8718" spans="2:4">
      <c r="B8718" s="245">
        <f t="shared" si="548"/>
        <v>47481.666666645557</v>
      </c>
      <c r="C8718" s="246">
        <f t="shared" si="548"/>
        <v>47481.708333312221</v>
      </c>
      <c r="D8718" s="247"/>
    </row>
    <row r="8719" spans="2:4">
      <c r="B8719" s="245">
        <f t="shared" si="548"/>
        <v>47481.708333312221</v>
      </c>
      <c r="C8719" s="246">
        <f t="shared" si="548"/>
        <v>47481.749999978885</v>
      </c>
      <c r="D8719" s="247"/>
    </row>
    <row r="8720" spans="2:4">
      <c r="B8720" s="245">
        <f t="shared" si="548"/>
        <v>47481.749999978885</v>
      </c>
      <c r="C8720" s="246">
        <f t="shared" si="548"/>
        <v>47481.791666645549</v>
      </c>
      <c r="D8720" s="247"/>
    </row>
    <row r="8721" spans="2:4">
      <c r="B8721" s="245">
        <f t="shared" si="548"/>
        <v>47481.791666645549</v>
      </c>
      <c r="C8721" s="246">
        <f t="shared" si="548"/>
        <v>47481.833333312214</v>
      </c>
      <c r="D8721" s="247"/>
    </row>
    <row r="8722" spans="2:4">
      <c r="B8722" s="245">
        <f t="shared" si="548"/>
        <v>47481.833333312214</v>
      </c>
      <c r="C8722" s="246">
        <f t="shared" si="548"/>
        <v>47481.874999978878</v>
      </c>
      <c r="D8722" s="247"/>
    </row>
    <row r="8723" spans="2:4">
      <c r="B8723" s="245">
        <f t="shared" si="548"/>
        <v>47481.874999978878</v>
      </c>
      <c r="C8723" s="246">
        <f t="shared" si="548"/>
        <v>47481.916666645542</v>
      </c>
      <c r="D8723" s="247"/>
    </row>
    <row r="8724" spans="2:4">
      <c r="B8724" s="245">
        <f t="shared" si="548"/>
        <v>47481.916666645542</v>
      </c>
      <c r="C8724" s="246">
        <f t="shared" si="548"/>
        <v>47481.958333312206</v>
      </c>
      <c r="D8724" s="247"/>
    </row>
    <row r="8725" spans="2:4">
      <c r="B8725" s="245">
        <f t="shared" si="548"/>
        <v>47481.958333312206</v>
      </c>
      <c r="C8725" s="246">
        <f t="shared" si="548"/>
        <v>47481.999999978871</v>
      </c>
      <c r="D8725" s="247"/>
    </row>
    <row r="8726" spans="2:4">
      <c r="B8726" s="245">
        <f t="shared" si="548"/>
        <v>47481.999999978871</v>
      </c>
      <c r="C8726" s="246">
        <f t="shared" si="548"/>
        <v>47482.041666645535</v>
      </c>
      <c r="D8726" s="247"/>
    </row>
    <row r="8727" spans="2:4">
      <c r="B8727" s="245">
        <f t="shared" si="548"/>
        <v>47482.041666645535</v>
      </c>
      <c r="C8727" s="246">
        <f t="shared" si="548"/>
        <v>47482.083333312199</v>
      </c>
      <c r="D8727" s="247"/>
    </row>
    <row r="8728" spans="2:4">
      <c r="B8728" s="245">
        <f t="shared" ref="B8728:C8743" si="549">B8727+1/24</f>
        <v>47482.083333312199</v>
      </c>
      <c r="C8728" s="246">
        <f t="shared" si="549"/>
        <v>47482.124999978863</v>
      </c>
      <c r="D8728" s="247"/>
    </row>
    <row r="8729" spans="2:4">
      <c r="B8729" s="245">
        <f t="shared" si="549"/>
        <v>47482.124999978863</v>
      </c>
      <c r="C8729" s="246">
        <f t="shared" si="549"/>
        <v>47482.166666645528</v>
      </c>
      <c r="D8729" s="247"/>
    </row>
    <row r="8730" spans="2:4">
      <c r="B8730" s="245">
        <f t="shared" si="549"/>
        <v>47482.166666645528</v>
      </c>
      <c r="C8730" s="246">
        <f t="shared" si="549"/>
        <v>47482.208333312192</v>
      </c>
      <c r="D8730" s="247"/>
    </row>
    <row r="8731" spans="2:4">
      <c r="B8731" s="245">
        <f t="shared" si="549"/>
        <v>47482.208333312192</v>
      </c>
      <c r="C8731" s="246">
        <f t="shared" si="549"/>
        <v>47482.249999978856</v>
      </c>
      <c r="D8731" s="247"/>
    </row>
    <row r="8732" spans="2:4">
      <c r="B8732" s="245">
        <f t="shared" si="549"/>
        <v>47482.249999978856</v>
      </c>
      <c r="C8732" s="246">
        <f t="shared" si="549"/>
        <v>47482.29166664552</v>
      </c>
      <c r="D8732" s="247"/>
    </row>
    <row r="8733" spans="2:4">
      <c r="B8733" s="245">
        <f t="shared" si="549"/>
        <v>47482.29166664552</v>
      </c>
      <c r="C8733" s="246">
        <f t="shared" si="549"/>
        <v>47482.333333312185</v>
      </c>
      <c r="D8733" s="247"/>
    </row>
    <row r="8734" spans="2:4">
      <c r="B8734" s="245">
        <f t="shared" si="549"/>
        <v>47482.333333312185</v>
      </c>
      <c r="C8734" s="246">
        <f t="shared" si="549"/>
        <v>47482.374999978849</v>
      </c>
      <c r="D8734" s="247"/>
    </row>
    <row r="8735" spans="2:4">
      <c r="B8735" s="245">
        <f t="shared" si="549"/>
        <v>47482.374999978849</v>
      </c>
      <c r="C8735" s="246">
        <f t="shared" si="549"/>
        <v>47482.416666645513</v>
      </c>
      <c r="D8735" s="247"/>
    </row>
    <row r="8736" spans="2:4">
      <c r="B8736" s="245">
        <f t="shared" si="549"/>
        <v>47482.416666645513</v>
      </c>
      <c r="C8736" s="246">
        <f t="shared" si="549"/>
        <v>47482.458333312177</v>
      </c>
      <c r="D8736" s="247"/>
    </row>
    <row r="8737" spans="2:4">
      <c r="B8737" s="245">
        <f t="shared" si="549"/>
        <v>47482.458333312177</v>
      </c>
      <c r="C8737" s="246">
        <f t="shared" si="549"/>
        <v>47482.499999978842</v>
      </c>
      <c r="D8737" s="247"/>
    </row>
    <row r="8738" spans="2:4">
      <c r="B8738" s="245">
        <f t="shared" si="549"/>
        <v>47482.499999978842</v>
      </c>
      <c r="C8738" s="246">
        <f t="shared" si="549"/>
        <v>47482.541666645506</v>
      </c>
      <c r="D8738" s="247"/>
    </row>
    <row r="8739" spans="2:4">
      <c r="B8739" s="245">
        <f t="shared" si="549"/>
        <v>47482.541666645506</v>
      </c>
      <c r="C8739" s="246">
        <f t="shared" si="549"/>
        <v>47482.58333331217</v>
      </c>
      <c r="D8739" s="247"/>
    </row>
    <row r="8740" spans="2:4">
      <c r="B8740" s="245">
        <f t="shared" si="549"/>
        <v>47482.58333331217</v>
      </c>
      <c r="C8740" s="246">
        <f t="shared" si="549"/>
        <v>47482.624999978834</v>
      </c>
      <c r="D8740" s="247"/>
    </row>
    <row r="8741" spans="2:4">
      <c r="B8741" s="245">
        <f t="shared" si="549"/>
        <v>47482.624999978834</v>
      </c>
      <c r="C8741" s="246">
        <f t="shared" si="549"/>
        <v>47482.666666645498</v>
      </c>
      <c r="D8741" s="247"/>
    </row>
    <row r="8742" spans="2:4">
      <c r="B8742" s="245">
        <f t="shared" si="549"/>
        <v>47482.666666645498</v>
      </c>
      <c r="C8742" s="246">
        <f t="shared" si="549"/>
        <v>47482.708333312163</v>
      </c>
      <c r="D8742" s="247"/>
    </row>
    <row r="8743" spans="2:4">
      <c r="B8743" s="245">
        <f t="shared" si="549"/>
        <v>47482.708333312163</v>
      </c>
      <c r="C8743" s="246">
        <f t="shared" si="549"/>
        <v>47482.749999978827</v>
      </c>
      <c r="D8743" s="247"/>
    </row>
    <row r="8744" spans="2:4">
      <c r="B8744" s="245">
        <f t="shared" ref="B8744:C8759" si="550">B8743+1/24</f>
        <v>47482.749999978827</v>
      </c>
      <c r="C8744" s="246">
        <f t="shared" si="550"/>
        <v>47482.791666645491</v>
      </c>
      <c r="D8744" s="247"/>
    </row>
    <row r="8745" spans="2:4">
      <c r="B8745" s="245">
        <f t="shared" si="550"/>
        <v>47482.791666645491</v>
      </c>
      <c r="C8745" s="246">
        <f t="shared" si="550"/>
        <v>47482.833333312155</v>
      </c>
      <c r="D8745" s="247"/>
    </row>
    <row r="8746" spans="2:4">
      <c r="B8746" s="245">
        <f t="shared" si="550"/>
        <v>47482.833333312155</v>
      </c>
      <c r="C8746" s="246">
        <f t="shared" si="550"/>
        <v>47482.87499997882</v>
      </c>
      <c r="D8746" s="247"/>
    </row>
    <row r="8747" spans="2:4">
      <c r="B8747" s="245">
        <f t="shared" si="550"/>
        <v>47482.87499997882</v>
      </c>
      <c r="C8747" s="246">
        <f t="shared" si="550"/>
        <v>47482.916666645484</v>
      </c>
      <c r="D8747" s="247"/>
    </row>
    <row r="8748" spans="2:4">
      <c r="B8748" s="245">
        <f t="shared" si="550"/>
        <v>47482.916666645484</v>
      </c>
      <c r="C8748" s="246">
        <f t="shared" si="550"/>
        <v>47482.958333312148</v>
      </c>
      <c r="D8748" s="247"/>
    </row>
    <row r="8749" spans="2:4">
      <c r="B8749" s="245">
        <f t="shared" si="550"/>
        <v>47482.958333312148</v>
      </c>
      <c r="C8749" s="246">
        <f t="shared" si="550"/>
        <v>47482.999999978812</v>
      </c>
      <c r="D8749" s="247"/>
    </row>
    <row r="8750" spans="2:4">
      <c r="B8750" s="245">
        <f t="shared" si="550"/>
        <v>47482.999999978812</v>
      </c>
      <c r="C8750" s="246">
        <f t="shared" si="550"/>
        <v>47483.041666645477</v>
      </c>
      <c r="D8750" s="247"/>
    </row>
    <row r="8751" spans="2:4">
      <c r="B8751" s="245">
        <f t="shared" si="550"/>
        <v>47483.041666645477</v>
      </c>
      <c r="C8751" s="246">
        <f t="shared" si="550"/>
        <v>47483.083333312141</v>
      </c>
      <c r="D8751" s="247"/>
    </row>
    <row r="8752" spans="2:4">
      <c r="B8752" s="245">
        <f t="shared" si="550"/>
        <v>47483.083333312141</v>
      </c>
      <c r="C8752" s="246">
        <f t="shared" si="550"/>
        <v>47483.124999978805</v>
      </c>
      <c r="D8752" s="247"/>
    </row>
    <row r="8753" spans="2:4">
      <c r="B8753" s="245">
        <f t="shared" si="550"/>
        <v>47483.124999978805</v>
      </c>
      <c r="C8753" s="246">
        <f t="shared" si="550"/>
        <v>47483.166666645469</v>
      </c>
      <c r="D8753" s="247"/>
    </row>
    <row r="8754" spans="2:4">
      <c r="B8754" s="245">
        <f t="shared" si="550"/>
        <v>47483.166666645469</v>
      </c>
      <c r="C8754" s="246">
        <f t="shared" si="550"/>
        <v>47483.208333312134</v>
      </c>
      <c r="D8754" s="247"/>
    </row>
    <row r="8755" spans="2:4">
      <c r="B8755" s="245">
        <f t="shared" si="550"/>
        <v>47483.208333312134</v>
      </c>
      <c r="C8755" s="246">
        <f t="shared" si="550"/>
        <v>47483.249999978798</v>
      </c>
      <c r="D8755" s="247"/>
    </row>
    <row r="8756" spans="2:4">
      <c r="B8756" s="245">
        <f t="shared" si="550"/>
        <v>47483.249999978798</v>
      </c>
      <c r="C8756" s="246">
        <f t="shared" si="550"/>
        <v>47483.291666645462</v>
      </c>
      <c r="D8756" s="247"/>
    </row>
    <row r="8757" spans="2:4">
      <c r="B8757" s="245">
        <f t="shared" si="550"/>
        <v>47483.291666645462</v>
      </c>
      <c r="C8757" s="246">
        <f t="shared" si="550"/>
        <v>47483.333333312126</v>
      </c>
      <c r="D8757" s="247"/>
    </row>
    <row r="8758" spans="2:4">
      <c r="B8758" s="245">
        <f t="shared" si="550"/>
        <v>47483.333333312126</v>
      </c>
      <c r="C8758" s="246">
        <f t="shared" si="550"/>
        <v>47483.374999978791</v>
      </c>
      <c r="D8758" s="247"/>
    </row>
    <row r="8759" spans="2:4">
      <c r="B8759" s="245">
        <f t="shared" si="550"/>
        <v>47483.374999978791</v>
      </c>
      <c r="C8759" s="246">
        <f t="shared" si="550"/>
        <v>47483.416666645455</v>
      </c>
      <c r="D8759" s="247"/>
    </row>
    <row r="8760" spans="2:4">
      <c r="B8760" s="245">
        <f t="shared" ref="B8760:C8775" si="551">B8759+1/24</f>
        <v>47483.416666645455</v>
      </c>
      <c r="C8760" s="246">
        <f t="shared" si="551"/>
        <v>47483.458333312119</v>
      </c>
      <c r="D8760" s="247"/>
    </row>
    <row r="8761" spans="2:4">
      <c r="B8761" s="245">
        <f t="shared" si="551"/>
        <v>47483.458333312119</v>
      </c>
      <c r="C8761" s="246">
        <f t="shared" si="551"/>
        <v>47483.499999978783</v>
      </c>
      <c r="D8761" s="247"/>
    </row>
    <row r="8762" spans="2:4">
      <c r="B8762" s="245">
        <f t="shared" si="551"/>
        <v>47483.499999978783</v>
      </c>
      <c r="C8762" s="246">
        <f t="shared" si="551"/>
        <v>47483.541666645448</v>
      </c>
      <c r="D8762" s="247"/>
    </row>
    <row r="8763" spans="2:4">
      <c r="B8763" s="245">
        <f t="shared" si="551"/>
        <v>47483.541666645448</v>
      </c>
      <c r="C8763" s="246">
        <f t="shared" si="551"/>
        <v>47483.583333312112</v>
      </c>
      <c r="D8763" s="247"/>
    </row>
    <row r="8764" spans="2:4">
      <c r="B8764" s="245">
        <f t="shared" si="551"/>
        <v>47483.583333312112</v>
      </c>
      <c r="C8764" s="246">
        <f t="shared" si="551"/>
        <v>47483.624999978776</v>
      </c>
      <c r="D8764" s="247"/>
    </row>
    <row r="8765" spans="2:4">
      <c r="B8765" s="245">
        <f t="shared" si="551"/>
        <v>47483.624999978776</v>
      </c>
      <c r="C8765" s="246">
        <f t="shared" si="551"/>
        <v>47483.66666664544</v>
      </c>
      <c r="D8765" s="247"/>
    </row>
    <row r="8766" spans="2:4">
      <c r="B8766" s="245">
        <f t="shared" si="551"/>
        <v>47483.66666664544</v>
      </c>
      <c r="C8766" s="246">
        <f t="shared" si="551"/>
        <v>47483.708333312105</v>
      </c>
      <c r="D8766" s="247"/>
    </row>
    <row r="8767" spans="2:4">
      <c r="B8767" s="245">
        <f t="shared" si="551"/>
        <v>47483.708333312105</v>
      </c>
      <c r="C8767" s="246">
        <f t="shared" si="551"/>
        <v>47483.749999978769</v>
      </c>
      <c r="D8767" s="247"/>
    </row>
    <row r="8768" spans="2:4">
      <c r="B8768" s="245">
        <f t="shared" si="551"/>
        <v>47483.749999978769</v>
      </c>
      <c r="C8768" s="246">
        <f t="shared" si="551"/>
        <v>47483.791666645433</v>
      </c>
      <c r="D8768" s="247"/>
    </row>
    <row r="8769" spans="2:4">
      <c r="B8769" s="245">
        <f t="shared" si="551"/>
        <v>47483.791666645433</v>
      </c>
      <c r="C8769" s="246">
        <f t="shared" si="551"/>
        <v>47483.833333312097</v>
      </c>
      <c r="D8769" s="247"/>
    </row>
    <row r="8770" spans="2:4">
      <c r="B8770" s="245">
        <f t="shared" si="551"/>
        <v>47483.833333312097</v>
      </c>
      <c r="C8770" s="246">
        <f t="shared" si="551"/>
        <v>47483.874999978761</v>
      </c>
      <c r="D8770" s="247"/>
    </row>
    <row r="8771" spans="2:4">
      <c r="B8771" s="245">
        <f t="shared" si="551"/>
        <v>47483.874999978761</v>
      </c>
      <c r="C8771" s="246">
        <f t="shared" si="551"/>
        <v>47483.916666645426</v>
      </c>
      <c r="D8771" s="247"/>
    </row>
    <row r="8772" spans="2:4">
      <c r="B8772" s="245">
        <f t="shared" si="551"/>
        <v>47483.916666645426</v>
      </c>
      <c r="C8772" s="246">
        <f t="shared" si="551"/>
        <v>47483.95833331209</v>
      </c>
      <c r="D8772" s="247"/>
    </row>
    <row r="8773" spans="2:4">
      <c r="B8773" s="245">
        <f t="shared" si="551"/>
        <v>47483.95833331209</v>
      </c>
      <c r="C8773" s="246">
        <f t="shared" si="551"/>
        <v>47483.999999978754</v>
      </c>
      <c r="D8773" s="247"/>
    </row>
    <row r="8774" spans="2:4">
      <c r="B8774" s="245">
        <f t="shared" si="551"/>
        <v>47483.999999978754</v>
      </c>
      <c r="C8774" s="246">
        <f t="shared" si="551"/>
        <v>47484.041666645418</v>
      </c>
      <c r="D8774" s="247"/>
    </row>
    <row r="8775" spans="2:4">
      <c r="B8775" s="245">
        <f t="shared" si="551"/>
        <v>47484.041666645418</v>
      </c>
      <c r="C8775" s="246">
        <f t="shared" si="551"/>
        <v>47484.083333312083</v>
      </c>
      <c r="D8775" s="247"/>
    </row>
    <row r="8776" spans="2:4">
      <c r="B8776" s="245">
        <f t="shared" ref="B8776:C8791" si="552">B8775+1/24</f>
        <v>47484.083333312083</v>
      </c>
      <c r="C8776" s="246">
        <f t="shared" si="552"/>
        <v>47484.124999978747</v>
      </c>
      <c r="D8776" s="247"/>
    </row>
    <row r="8777" spans="2:4">
      <c r="B8777" s="245">
        <f t="shared" si="552"/>
        <v>47484.124999978747</v>
      </c>
      <c r="C8777" s="246">
        <f t="shared" si="552"/>
        <v>47484.166666645411</v>
      </c>
      <c r="D8777" s="247"/>
    </row>
    <row r="8778" spans="2:4">
      <c r="B8778" s="245">
        <f t="shared" si="552"/>
        <v>47484.166666645411</v>
      </c>
      <c r="C8778" s="246">
        <f t="shared" si="552"/>
        <v>47484.208333312075</v>
      </c>
      <c r="D8778" s="247"/>
    </row>
    <row r="8779" spans="2:4">
      <c r="B8779" s="245">
        <f t="shared" si="552"/>
        <v>47484.208333312075</v>
      </c>
      <c r="C8779" s="246">
        <f t="shared" si="552"/>
        <v>47484.24999997874</v>
      </c>
      <c r="D8779" s="247"/>
    </row>
    <row r="8780" spans="2:4">
      <c r="B8780" s="245">
        <f t="shared" si="552"/>
        <v>47484.24999997874</v>
      </c>
      <c r="C8780" s="246">
        <f t="shared" si="552"/>
        <v>47484.291666645404</v>
      </c>
      <c r="D8780" s="247"/>
    </row>
    <row r="8781" spans="2:4">
      <c r="B8781" s="245">
        <f t="shared" si="552"/>
        <v>47484.291666645404</v>
      </c>
      <c r="C8781" s="246">
        <f t="shared" si="552"/>
        <v>47484.333333312068</v>
      </c>
      <c r="D8781" s="247"/>
    </row>
    <row r="8782" spans="2:4">
      <c r="B8782" s="245">
        <f t="shared" si="552"/>
        <v>47484.333333312068</v>
      </c>
      <c r="C8782" s="246">
        <f t="shared" si="552"/>
        <v>47484.374999978732</v>
      </c>
      <c r="D8782" s="247"/>
    </row>
    <row r="8783" spans="2:4">
      <c r="B8783" s="245">
        <f t="shared" si="552"/>
        <v>47484.374999978732</v>
      </c>
      <c r="C8783" s="246">
        <f t="shared" si="552"/>
        <v>47484.416666645397</v>
      </c>
      <c r="D8783" s="247"/>
    </row>
    <row r="8784" spans="2:4">
      <c r="B8784" s="245">
        <f t="shared" si="552"/>
        <v>47484.416666645397</v>
      </c>
      <c r="C8784" s="246">
        <f t="shared" si="552"/>
        <v>47484.458333312061</v>
      </c>
      <c r="D8784" s="247"/>
    </row>
    <row r="8785" spans="2:4">
      <c r="B8785" s="245">
        <f t="shared" si="552"/>
        <v>47484.458333312061</v>
      </c>
      <c r="C8785" s="246">
        <f t="shared" si="552"/>
        <v>47484.499999978725</v>
      </c>
      <c r="D8785" s="247"/>
    </row>
    <row r="8786" spans="2:4">
      <c r="B8786" s="245">
        <f t="shared" si="552"/>
        <v>47484.499999978725</v>
      </c>
      <c r="C8786" s="246">
        <f t="shared" si="552"/>
        <v>47484.541666645389</v>
      </c>
      <c r="D8786" s="247"/>
    </row>
    <row r="8787" spans="2:4">
      <c r="B8787" s="245">
        <f t="shared" si="552"/>
        <v>47484.541666645389</v>
      </c>
      <c r="C8787" s="246">
        <f t="shared" si="552"/>
        <v>47484.583333312054</v>
      </c>
      <c r="D8787" s="247"/>
    </row>
    <row r="8788" spans="2:4">
      <c r="B8788" s="245">
        <f t="shared" si="552"/>
        <v>47484.583333312054</v>
      </c>
      <c r="C8788" s="246">
        <f t="shared" si="552"/>
        <v>47484.624999978718</v>
      </c>
      <c r="D8788" s="247"/>
    </row>
    <row r="8789" spans="2:4">
      <c r="B8789" s="245">
        <f t="shared" si="552"/>
        <v>47484.624999978718</v>
      </c>
      <c r="C8789" s="246">
        <f t="shared" si="552"/>
        <v>47484.666666645382</v>
      </c>
      <c r="D8789" s="247"/>
    </row>
    <row r="8790" spans="2:4">
      <c r="B8790" s="245">
        <f t="shared" si="552"/>
        <v>47484.666666645382</v>
      </c>
      <c r="C8790" s="246">
        <f t="shared" si="552"/>
        <v>47484.708333312046</v>
      </c>
      <c r="D8790" s="247"/>
    </row>
    <row r="8791" spans="2:4">
      <c r="B8791" s="245">
        <f t="shared" si="552"/>
        <v>47484.708333312046</v>
      </c>
      <c r="C8791" s="246">
        <f t="shared" si="552"/>
        <v>47484.749999978711</v>
      </c>
      <c r="D8791" s="247"/>
    </row>
    <row r="8792" spans="2:4">
      <c r="B8792" s="245">
        <f t="shared" ref="B8792:C8807" si="553">B8791+1/24</f>
        <v>47484.749999978711</v>
      </c>
      <c r="C8792" s="246">
        <f t="shared" si="553"/>
        <v>47484.791666645375</v>
      </c>
      <c r="D8792" s="247"/>
    </row>
    <row r="8793" spans="2:4">
      <c r="B8793" s="245">
        <f t="shared" si="553"/>
        <v>47484.791666645375</v>
      </c>
      <c r="C8793" s="246">
        <f t="shared" si="553"/>
        <v>47484.833333312039</v>
      </c>
      <c r="D8793" s="247"/>
    </row>
    <row r="8794" spans="2:4">
      <c r="B8794" s="245">
        <f t="shared" si="553"/>
        <v>47484.833333312039</v>
      </c>
      <c r="C8794" s="246">
        <f t="shared" si="553"/>
        <v>47484.874999978703</v>
      </c>
      <c r="D8794" s="247"/>
    </row>
    <row r="8795" spans="2:4">
      <c r="B8795" s="245">
        <f t="shared" si="553"/>
        <v>47484.874999978703</v>
      </c>
      <c r="C8795" s="246">
        <f t="shared" si="553"/>
        <v>47484.916666645368</v>
      </c>
      <c r="D8795" s="247"/>
    </row>
    <row r="8796" spans="2:4">
      <c r="B8796" s="245">
        <f t="shared" si="553"/>
        <v>47484.916666645368</v>
      </c>
      <c r="C8796" s="246">
        <f t="shared" si="553"/>
        <v>47484.958333312032</v>
      </c>
      <c r="D8796" s="247"/>
    </row>
    <row r="8797" spans="2:4">
      <c r="B8797" s="245">
        <f t="shared" si="553"/>
        <v>47484.958333312032</v>
      </c>
      <c r="C8797" s="246">
        <f t="shared" si="553"/>
        <v>47484.999999978696</v>
      </c>
      <c r="D8797" s="247"/>
    </row>
    <row r="8798" spans="2:4">
      <c r="B8798" s="245">
        <f t="shared" si="553"/>
        <v>47484.999999978696</v>
      </c>
      <c r="C8798" s="246">
        <f t="shared" si="553"/>
        <v>47485.04166664536</v>
      </c>
      <c r="D8798" s="247"/>
    </row>
    <row r="8799" spans="2:4">
      <c r="B8799" s="245">
        <f t="shared" si="553"/>
        <v>47485.04166664536</v>
      </c>
      <c r="C8799" s="246">
        <f t="shared" si="553"/>
        <v>47485.083333312024</v>
      </c>
      <c r="D8799" s="247"/>
    </row>
    <row r="8800" spans="2:4">
      <c r="B8800" s="245">
        <f t="shared" si="553"/>
        <v>47485.083333312024</v>
      </c>
      <c r="C8800" s="246">
        <f t="shared" si="553"/>
        <v>47485.124999978689</v>
      </c>
      <c r="D8800" s="247"/>
    </row>
    <row r="8801" spans="2:4">
      <c r="B8801" s="245">
        <f t="shared" si="553"/>
        <v>47485.124999978689</v>
      </c>
      <c r="C8801" s="246">
        <f t="shared" si="553"/>
        <v>47485.166666645353</v>
      </c>
      <c r="D8801" s="247"/>
    </row>
    <row r="8802" spans="2:4">
      <c r="B8802" s="245">
        <f t="shared" si="553"/>
        <v>47485.166666645353</v>
      </c>
      <c r="C8802" s="246">
        <f t="shared" si="553"/>
        <v>47485.208333312017</v>
      </c>
      <c r="D8802" s="247"/>
    </row>
    <row r="8803" spans="2:4">
      <c r="B8803" s="245">
        <f t="shared" si="553"/>
        <v>47485.208333312017</v>
      </c>
      <c r="C8803" s="246">
        <f t="shared" si="553"/>
        <v>47485.249999978681</v>
      </c>
      <c r="D8803" s="247"/>
    </row>
    <row r="8804" spans="2:4">
      <c r="B8804" s="245">
        <f t="shared" si="553"/>
        <v>47485.249999978681</v>
      </c>
      <c r="C8804" s="246">
        <f t="shared" si="553"/>
        <v>47485.291666645346</v>
      </c>
      <c r="D8804" s="247"/>
    </row>
    <row r="8805" spans="2:4">
      <c r="B8805" s="245">
        <f t="shared" si="553"/>
        <v>47485.291666645346</v>
      </c>
      <c r="C8805" s="246">
        <f t="shared" si="553"/>
        <v>47485.33333331201</v>
      </c>
      <c r="D8805" s="247"/>
    </row>
    <row r="8806" spans="2:4">
      <c r="B8806" s="245">
        <f t="shared" si="553"/>
        <v>47485.33333331201</v>
      </c>
      <c r="C8806" s="246">
        <f t="shared" si="553"/>
        <v>47485.374999978674</v>
      </c>
      <c r="D8806" s="247"/>
    </row>
    <row r="8807" spans="2:4">
      <c r="B8807" s="245">
        <f t="shared" si="553"/>
        <v>47485.374999978674</v>
      </c>
      <c r="C8807" s="246">
        <f t="shared" si="553"/>
        <v>47485.416666645338</v>
      </c>
      <c r="D8807" s="247"/>
    </row>
    <row r="8808" spans="2:4">
      <c r="B8808" s="245">
        <f t="shared" ref="B8808:C8823" si="554">B8807+1/24</f>
        <v>47485.416666645338</v>
      </c>
      <c r="C8808" s="246">
        <f t="shared" si="554"/>
        <v>47485.458333312003</v>
      </c>
      <c r="D8808" s="247"/>
    </row>
    <row r="8809" spans="2:4">
      <c r="B8809" s="245">
        <f t="shared" si="554"/>
        <v>47485.458333312003</v>
      </c>
      <c r="C8809" s="246">
        <f t="shared" si="554"/>
        <v>47485.499999978667</v>
      </c>
      <c r="D8809" s="247"/>
    </row>
    <row r="8810" spans="2:4">
      <c r="B8810" s="245">
        <f t="shared" si="554"/>
        <v>47485.499999978667</v>
      </c>
      <c r="C8810" s="246">
        <f t="shared" si="554"/>
        <v>47485.541666645331</v>
      </c>
      <c r="D8810" s="247"/>
    </row>
    <row r="8811" spans="2:4">
      <c r="B8811" s="245">
        <f t="shared" si="554"/>
        <v>47485.541666645331</v>
      </c>
      <c r="C8811" s="246">
        <f t="shared" si="554"/>
        <v>47485.583333311995</v>
      </c>
      <c r="D8811" s="247"/>
    </row>
    <row r="8812" spans="2:4">
      <c r="B8812" s="245">
        <f t="shared" si="554"/>
        <v>47485.583333311995</v>
      </c>
      <c r="C8812" s="246">
        <f t="shared" si="554"/>
        <v>47485.62499997866</v>
      </c>
      <c r="D8812" s="247"/>
    </row>
    <row r="8813" spans="2:4">
      <c r="B8813" s="245">
        <f t="shared" si="554"/>
        <v>47485.62499997866</v>
      </c>
      <c r="C8813" s="246">
        <f t="shared" si="554"/>
        <v>47485.666666645324</v>
      </c>
      <c r="D8813" s="247"/>
    </row>
    <row r="8814" spans="2:4">
      <c r="B8814" s="245">
        <f t="shared" si="554"/>
        <v>47485.666666645324</v>
      </c>
      <c r="C8814" s="246">
        <f t="shared" si="554"/>
        <v>47485.708333311988</v>
      </c>
      <c r="D8814" s="247"/>
    </row>
    <row r="8815" spans="2:4">
      <c r="B8815" s="245">
        <f t="shared" si="554"/>
        <v>47485.708333311988</v>
      </c>
      <c r="C8815" s="246">
        <f t="shared" si="554"/>
        <v>47485.749999978652</v>
      </c>
      <c r="D8815" s="247"/>
    </row>
    <row r="8816" spans="2:4">
      <c r="B8816" s="245">
        <f t="shared" si="554"/>
        <v>47485.749999978652</v>
      </c>
      <c r="C8816" s="246">
        <f t="shared" si="554"/>
        <v>47485.791666645317</v>
      </c>
      <c r="D8816" s="247"/>
    </row>
    <row r="8817" spans="2:4">
      <c r="B8817" s="245">
        <f t="shared" si="554"/>
        <v>47485.791666645317</v>
      </c>
      <c r="C8817" s="246">
        <f t="shared" si="554"/>
        <v>47485.833333311981</v>
      </c>
      <c r="D8817" s="247"/>
    </row>
    <row r="8818" spans="2:4">
      <c r="B8818" s="245">
        <f t="shared" si="554"/>
        <v>47485.833333311981</v>
      </c>
      <c r="C8818" s="246">
        <f t="shared" si="554"/>
        <v>47485.874999978645</v>
      </c>
      <c r="D8818" s="247"/>
    </row>
    <row r="8819" spans="2:4">
      <c r="B8819" s="245">
        <f t="shared" si="554"/>
        <v>47485.874999978645</v>
      </c>
      <c r="C8819" s="246">
        <f t="shared" si="554"/>
        <v>47485.916666645309</v>
      </c>
      <c r="D8819" s="247"/>
    </row>
    <row r="8820" spans="2:4">
      <c r="B8820" s="245">
        <f t="shared" si="554"/>
        <v>47485.916666645309</v>
      </c>
      <c r="C8820" s="246">
        <f t="shared" si="554"/>
        <v>47485.958333311974</v>
      </c>
      <c r="D8820" s="247"/>
    </row>
    <row r="8821" spans="2:4">
      <c r="B8821" s="245">
        <f t="shared" si="554"/>
        <v>47485.958333311974</v>
      </c>
      <c r="C8821" s="246">
        <f t="shared" si="554"/>
        <v>47485.999999978638</v>
      </c>
      <c r="D8821" s="247"/>
    </row>
    <row r="8822" spans="2:4">
      <c r="B8822" s="245">
        <f t="shared" si="554"/>
        <v>47485.999999978638</v>
      </c>
      <c r="C8822" s="246">
        <f t="shared" si="554"/>
        <v>47486.041666645302</v>
      </c>
      <c r="D8822" s="247"/>
    </row>
    <row r="8823" spans="2:4">
      <c r="B8823" s="245">
        <f t="shared" si="554"/>
        <v>47486.041666645302</v>
      </c>
      <c r="C8823" s="246">
        <f t="shared" si="554"/>
        <v>47486.083333311966</v>
      </c>
      <c r="D8823" s="247"/>
    </row>
    <row r="8824" spans="2:4">
      <c r="B8824" s="245">
        <f t="shared" ref="B8824:C8839" si="555">B8823+1/24</f>
        <v>47486.083333311966</v>
      </c>
      <c r="C8824" s="246">
        <f t="shared" si="555"/>
        <v>47486.124999978631</v>
      </c>
      <c r="D8824" s="247"/>
    </row>
    <row r="8825" spans="2:4">
      <c r="B8825" s="245">
        <f t="shared" si="555"/>
        <v>47486.124999978631</v>
      </c>
      <c r="C8825" s="246">
        <f t="shared" si="555"/>
        <v>47486.166666645295</v>
      </c>
      <c r="D8825" s="247"/>
    </row>
    <row r="8826" spans="2:4">
      <c r="B8826" s="245">
        <f t="shared" si="555"/>
        <v>47486.166666645295</v>
      </c>
      <c r="C8826" s="246">
        <f t="shared" si="555"/>
        <v>47486.208333311959</v>
      </c>
      <c r="D8826" s="247"/>
    </row>
    <row r="8827" spans="2:4">
      <c r="B8827" s="245">
        <f t="shared" si="555"/>
        <v>47486.208333311959</v>
      </c>
      <c r="C8827" s="246">
        <f t="shared" si="555"/>
        <v>47486.249999978623</v>
      </c>
      <c r="D8827" s="247"/>
    </row>
    <row r="8828" spans="2:4">
      <c r="B8828" s="245">
        <f t="shared" si="555"/>
        <v>47486.249999978623</v>
      </c>
      <c r="C8828" s="246">
        <f t="shared" si="555"/>
        <v>47486.291666645287</v>
      </c>
      <c r="D8828" s="247"/>
    </row>
    <row r="8829" spans="2:4">
      <c r="B8829" s="245">
        <f t="shared" si="555"/>
        <v>47486.291666645287</v>
      </c>
      <c r="C8829" s="246">
        <f t="shared" si="555"/>
        <v>47486.333333311952</v>
      </c>
      <c r="D8829" s="247"/>
    </row>
    <row r="8830" spans="2:4">
      <c r="B8830" s="245">
        <f t="shared" si="555"/>
        <v>47486.333333311952</v>
      </c>
      <c r="C8830" s="246">
        <f t="shared" si="555"/>
        <v>47486.374999978616</v>
      </c>
      <c r="D8830" s="247"/>
    </row>
    <row r="8831" spans="2:4">
      <c r="B8831" s="245">
        <f t="shared" si="555"/>
        <v>47486.374999978616</v>
      </c>
      <c r="C8831" s="246">
        <f t="shared" si="555"/>
        <v>47486.41666664528</v>
      </c>
      <c r="D8831" s="247"/>
    </row>
    <row r="8832" spans="2:4">
      <c r="B8832" s="245">
        <f t="shared" si="555"/>
        <v>47486.41666664528</v>
      </c>
      <c r="C8832" s="246">
        <f t="shared" si="555"/>
        <v>47486.458333311944</v>
      </c>
      <c r="D8832" s="247"/>
    </row>
    <row r="8833" spans="2:4">
      <c r="B8833" s="245">
        <f t="shared" si="555"/>
        <v>47486.458333311944</v>
      </c>
      <c r="C8833" s="246">
        <f t="shared" si="555"/>
        <v>47486.499999978609</v>
      </c>
      <c r="D8833" s="247"/>
    </row>
    <row r="8834" spans="2:4">
      <c r="B8834" s="245">
        <f t="shared" si="555"/>
        <v>47486.499999978609</v>
      </c>
      <c r="C8834" s="246">
        <f t="shared" si="555"/>
        <v>47486.541666645273</v>
      </c>
      <c r="D8834" s="247"/>
    </row>
    <row r="8835" spans="2:4">
      <c r="B8835" s="245">
        <f t="shared" si="555"/>
        <v>47486.541666645273</v>
      </c>
      <c r="C8835" s="246">
        <f t="shared" si="555"/>
        <v>47486.583333311937</v>
      </c>
      <c r="D8835" s="247"/>
    </row>
    <row r="8836" spans="2:4">
      <c r="B8836" s="245">
        <f t="shared" si="555"/>
        <v>47486.583333311937</v>
      </c>
      <c r="C8836" s="246">
        <f t="shared" si="555"/>
        <v>47486.624999978601</v>
      </c>
      <c r="D8836" s="247"/>
    </row>
    <row r="8837" spans="2:4">
      <c r="B8837" s="245">
        <f t="shared" si="555"/>
        <v>47486.624999978601</v>
      </c>
      <c r="C8837" s="246">
        <f t="shared" si="555"/>
        <v>47486.666666645266</v>
      </c>
      <c r="D8837" s="247"/>
    </row>
    <row r="8838" spans="2:4">
      <c r="B8838" s="245">
        <f t="shared" si="555"/>
        <v>47486.666666645266</v>
      </c>
      <c r="C8838" s="246">
        <f t="shared" si="555"/>
        <v>47486.70833331193</v>
      </c>
      <c r="D8838" s="247"/>
    </row>
    <row r="8839" spans="2:4">
      <c r="B8839" s="245">
        <f t="shared" si="555"/>
        <v>47486.70833331193</v>
      </c>
      <c r="C8839" s="246">
        <f t="shared" si="555"/>
        <v>47486.749999978594</v>
      </c>
      <c r="D8839" s="247"/>
    </row>
    <row r="8840" spans="2:4">
      <c r="B8840" s="245">
        <f t="shared" ref="B8840:C8855" si="556">B8839+1/24</f>
        <v>47486.749999978594</v>
      </c>
      <c r="C8840" s="246">
        <f t="shared" si="556"/>
        <v>47486.791666645258</v>
      </c>
      <c r="D8840" s="247"/>
    </row>
    <row r="8841" spans="2:4">
      <c r="B8841" s="245">
        <f t="shared" si="556"/>
        <v>47486.791666645258</v>
      </c>
      <c r="C8841" s="246">
        <f t="shared" si="556"/>
        <v>47486.833333311923</v>
      </c>
      <c r="D8841" s="247"/>
    </row>
    <row r="8842" spans="2:4">
      <c r="B8842" s="245">
        <f t="shared" si="556"/>
        <v>47486.833333311923</v>
      </c>
      <c r="C8842" s="246">
        <f t="shared" si="556"/>
        <v>47486.874999978587</v>
      </c>
      <c r="D8842" s="247"/>
    </row>
    <row r="8843" spans="2:4">
      <c r="B8843" s="245">
        <f t="shared" si="556"/>
        <v>47486.874999978587</v>
      </c>
      <c r="C8843" s="246">
        <f t="shared" si="556"/>
        <v>47486.916666645251</v>
      </c>
      <c r="D8843" s="247"/>
    </row>
    <row r="8844" spans="2:4">
      <c r="B8844" s="245">
        <f t="shared" si="556"/>
        <v>47486.916666645251</v>
      </c>
      <c r="C8844" s="246">
        <f t="shared" si="556"/>
        <v>47486.958333311915</v>
      </c>
      <c r="D8844" s="247"/>
    </row>
    <row r="8845" spans="2:4">
      <c r="B8845" s="245">
        <f t="shared" si="556"/>
        <v>47486.958333311915</v>
      </c>
      <c r="C8845" s="246">
        <f t="shared" si="556"/>
        <v>47486.99999997858</v>
      </c>
      <c r="D8845" s="247"/>
    </row>
    <row r="8846" spans="2:4">
      <c r="B8846" s="245">
        <f t="shared" si="556"/>
        <v>47486.99999997858</v>
      </c>
      <c r="C8846" s="246">
        <f t="shared" si="556"/>
        <v>47487.041666645244</v>
      </c>
      <c r="D8846" s="247"/>
    </row>
    <row r="8847" spans="2:4">
      <c r="B8847" s="245">
        <f t="shared" si="556"/>
        <v>47487.041666645244</v>
      </c>
      <c r="C8847" s="246">
        <f t="shared" si="556"/>
        <v>47487.083333311908</v>
      </c>
      <c r="D8847" s="247"/>
    </row>
    <row r="8848" spans="2:4">
      <c r="B8848" s="245">
        <f t="shared" si="556"/>
        <v>47487.083333311908</v>
      </c>
      <c r="C8848" s="246">
        <f t="shared" si="556"/>
        <v>47487.124999978572</v>
      </c>
      <c r="D8848" s="247"/>
    </row>
    <row r="8849" spans="2:4">
      <c r="B8849" s="245">
        <f t="shared" si="556"/>
        <v>47487.124999978572</v>
      </c>
      <c r="C8849" s="246">
        <f t="shared" si="556"/>
        <v>47487.166666645237</v>
      </c>
      <c r="D8849" s="247"/>
    </row>
    <row r="8850" spans="2:4">
      <c r="B8850" s="245">
        <f t="shared" si="556"/>
        <v>47487.166666645237</v>
      </c>
      <c r="C8850" s="246">
        <f t="shared" si="556"/>
        <v>47487.208333311901</v>
      </c>
      <c r="D8850" s="247"/>
    </row>
    <row r="8851" spans="2:4">
      <c r="B8851" s="245">
        <f t="shared" si="556"/>
        <v>47487.208333311901</v>
      </c>
      <c r="C8851" s="246">
        <f t="shared" si="556"/>
        <v>47487.249999978565</v>
      </c>
      <c r="D8851" s="247"/>
    </row>
    <row r="8852" spans="2:4">
      <c r="B8852" s="245">
        <f t="shared" si="556"/>
        <v>47487.249999978565</v>
      </c>
      <c r="C8852" s="246">
        <f t="shared" si="556"/>
        <v>47487.291666645229</v>
      </c>
      <c r="D8852" s="247"/>
    </row>
    <row r="8853" spans="2:4">
      <c r="B8853" s="245">
        <f t="shared" si="556"/>
        <v>47487.291666645229</v>
      </c>
      <c r="C8853" s="246">
        <f t="shared" si="556"/>
        <v>47487.333333311894</v>
      </c>
      <c r="D8853" s="247"/>
    </row>
    <row r="8854" spans="2:4">
      <c r="B8854" s="245">
        <f t="shared" si="556"/>
        <v>47487.333333311894</v>
      </c>
      <c r="C8854" s="246">
        <f t="shared" si="556"/>
        <v>47487.374999978558</v>
      </c>
      <c r="D8854" s="247"/>
    </row>
    <row r="8855" spans="2:4">
      <c r="B8855" s="245">
        <f t="shared" si="556"/>
        <v>47487.374999978558</v>
      </c>
      <c r="C8855" s="246">
        <f t="shared" si="556"/>
        <v>47487.416666645222</v>
      </c>
      <c r="D8855" s="247"/>
    </row>
    <row r="8856" spans="2:4">
      <c r="B8856" s="245">
        <f t="shared" ref="B8856:C8871" si="557">B8855+1/24</f>
        <v>47487.416666645222</v>
      </c>
      <c r="C8856" s="246">
        <f t="shared" si="557"/>
        <v>47487.458333311886</v>
      </c>
      <c r="D8856" s="247"/>
    </row>
    <row r="8857" spans="2:4">
      <c r="B8857" s="245">
        <f t="shared" si="557"/>
        <v>47487.458333311886</v>
      </c>
      <c r="C8857" s="246">
        <f t="shared" si="557"/>
        <v>47487.49999997855</v>
      </c>
      <c r="D8857" s="247"/>
    </row>
    <row r="8858" spans="2:4">
      <c r="B8858" s="245">
        <f t="shared" si="557"/>
        <v>47487.49999997855</v>
      </c>
      <c r="C8858" s="246">
        <f t="shared" si="557"/>
        <v>47487.541666645215</v>
      </c>
      <c r="D8858" s="247"/>
    </row>
    <row r="8859" spans="2:4">
      <c r="B8859" s="245">
        <f t="shared" si="557"/>
        <v>47487.541666645215</v>
      </c>
      <c r="C8859" s="246">
        <f t="shared" si="557"/>
        <v>47487.583333311879</v>
      </c>
      <c r="D8859" s="247"/>
    </row>
    <row r="8860" spans="2:4">
      <c r="B8860" s="245">
        <f t="shared" si="557"/>
        <v>47487.583333311879</v>
      </c>
      <c r="C8860" s="246">
        <f t="shared" si="557"/>
        <v>47487.624999978543</v>
      </c>
      <c r="D8860" s="247"/>
    </row>
    <row r="8861" spans="2:4">
      <c r="B8861" s="245">
        <f t="shared" si="557"/>
        <v>47487.624999978543</v>
      </c>
      <c r="C8861" s="246">
        <f t="shared" si="557"/>
        <v>47487.666666645207</v>
      </c>
      <c r="D8861" s="247"/>
    </row>
    <row r="8862" spans="2:4">
      <c r="B8862" s="245">
        <f t="shared" si="557"/>
        <v>47487.666666645207</v>
      </c>
      <c r="C8862" s="246">
        <f t="shared" si="557"/>
        <v>47487.708333311872</v>
      </c>
      <c r="D8862" s="247"/>
    </row>
    <row r="8863" spans="2:4">
      <c r="B8863" s="245">
        <f t="shared" si="557"/>
        <v>47487.708333311872</v>
      </c>
      <c r="C8863" s="246">
        <f t="shared" si="557"/>
        <v>47487.749999978536</v>
      </c>
      <c r="D8863" s="247"/>
    </row>
    <row r="8864" spans="2:4">
      <c r="B8864" s="245">
        <f t="shared" si="557"/>
        <v>47487.749999978536</v>
      </c>
      <c r="C8864" s="246">
        <f t="shared" si="557"/>
        <v>47487.7916666452</v>
      </c>
      <c r="D8864" s="247"/>
    </row>
    <row r="8865" spans="2:4">
      <c r="B8865" s="245">
        <f t="shared" si="557"/>
        <v>47487.7916666452</v>
      </c>
      <c r="C8865" s="246">
        <f t="shared" si="557"/>
        <v>47487.833333311864</v>
      </c>
      <c r="D8865" s="247"/>
    </row>
    <row r="8866" spans="2:4">
      <c r="B8866" s="245">
        <f t="shared" si="557"/>
        <v>47487.833333311864</v>
      </c>
      <c r="C8866" s="246">
        <f t="shared" si="557"/>
        <v>47487.874999978529</v>
      </c>
      <c r="D8866" s="247"/>
    </row>
    <row r="8867" spans="2:4">
      <c r="B8867" s="245">
        <f t="shared" si="557"/>
        <v>47487.874999978529</v>
      </c>
      <c r="C8867" s="246">
        <f t="shared" si="557"/>
        <v>47487.916666645193</v>
      </c>
      <c r="D8867" s="247"/>
    </row>
    <row r="8868" spans="2:4">
      <c r="B8868" s="245">
        <f t="shared" si="557"/>
        <v>47487.916666645193</v>
      </c>
      <c r="C8868" s="246">
        <f t="shared" si="557"/>
        <v>47487.958333311857</v>
      </c>
      <c r="D8868" s="247"/>
    </row>
    <row r="8869" spans="2:4">
      <c r="B8869" s="245">
        <f t="shared" si="557"/>
        <v>47487.958333311857</v>
      </c>
      <c r="C8869" s="246">
        <f t="shared" si="557"/>
        <v>47487.999999978521</v>
      </c>
      <c r="D8869" s="247"/>
    </row>
    <row r="8870" spans="2:4">
      <c r="B8870" s="245">
        <f t="shared" si="557"/>
        <v>47487.999999978521</v>
      </c>
      <c r="C8870" s="246">
        <f t="shared" si="557"/>
        <v>47488.041666645186</v>
      </c>
      <c r="D8870" s="247"/>
    </row>
    <row r="8871" spans="2:4">
      <c r="B8871" s="245">
        <f t="shared" si="557"/>
        <v>47488.041666645186</v>
      </c>
      <c r="C8871" s="246">
        <f t="shared" si="557"/>
        <v>47488.08333331185</v>
      </c>
      <c r="D8871" s="247"/>
    </row>
    <row r="8872" spans="2:4">
      <c r="B8872" s="245">
        <f t="shared" ref="B8872:C8887" si="558">B8871+1/24</f>
        <v>47488.08333331185</v>
      </c>
      <c r="C8872" s="246">
        <f t="shared" si="558"/>
        <v>47488.124999978514</v>
      </c>
      <c r="D8872" s="247"/>
    </row>
    <row r="8873" spans="2:4">
      <c r="B8873" s="245">
        <f t="shared" si="558"/>
        <v>47488.124999978514</v>
      </c>
      <c r="C8873" s="246">
        <f t="shared" si="558"/>
        <v>47488.166666645178</v>
      </c>
      <c r="D8873" s="247"/>
    </row>
    <row r="8874" spans="2:4">
      <c r="B8874" s="245">
        <f t="shared" si="558"/>
        <v>47488.166666645178</v>
      </c>
      <c r="C8874" s="246">
        <f t="shared" si="558"/>
        <v>47488.208333311843</v>
      </c>
      <c r="D8874" s="247"/>
    </row>
    <row r="8875" spans="2:4">
      <c r="B8875" s="245">
        <f t="shared" si="558"/>
        <v>47488.208333311843</v>
      </c>
      <c r="C8875" s="246">
        <f t="shared" si="558"/>
        <v>47488.249999978507</v>
      </c>
      <c r="D8875" s="247"/>
    </row>
    <row r="8876" spans="2:4">
      <c r="B8876" s="245">
        <f t="shared" si="558"/>
        <v>47488.249999978507</v>
      </c>
      <c r="C8876" s="246">
        <f t="shared" si="558"/>
        <v>47488.291666645171</v>
      </c>
      <c r="D8876" s="247"/>
    </row>
    <row r="8877" spans="2:4">
      <c r="B8877" s="245">
        <f t="shared" si="558"/>
        <v>47488.291666645171</v>
      </c>
      <c r="C8877" s="246">
        <f t="shared" si="558"/>
        <v>47488.333333311835</v>
      </c>
      <c r="D8877" s="247"/>
    </row>
    <row r="8878" spans="2:4">
      <c r="B8878" s="245">
        <f t="shared" si="558"/>
        <v>47488.333333311835</v>
      </c>
      <c r="C8878" s="246">
        <f t="shared" si="558"/>
        <v>47488.3749999785</v>
      </c>
      <c r="D8878" s="247"/>
    </row>
    <row r="8879" spans="2:4">
      <c r="B8879" s="245">
        <f t="shared" si="558"/>
        <v>47488.3749999785</v>
      </c>
      <c r="C8879" s="246">
        <f t="shared" si="558"/>
        <v>47488.416666645164</v>
      </c>
      <c r="D8879" s="247"/>
    </row>
    <row r="8880" spans="2:4">
      <c r="B8880" s="245">
        <f t="shared" si="558"/>
        <v>47488.416666645164</v>
      </c>
      <c r="C8880" s="246">
        <f t="shared" si="558"/>
        <v>47488.458333311828</v>
      </c>
      <c r="D8880" s="247"/>
    </row>
    <row r="8881" spans="2:4">
      <c r="B8881" s="245">
        <f t="shared" si="558"/>
        <v>47488.458333311828</v>
      </c>
      <c r="C8881" s="246">
        <f t="shared" si="558"/>
        <v>47488.499999978492</v>
      </c>
      <c r="D8881" s="247"/>
    </row>
    <row r="8882" spans="2:4">
      <c r="B8882" s="245">
        <f t="shared" si="558"/>
        <v>47488.499999978492</v>
      </c>
      <c r="C8882" s="246">
        <f t="shared" si="558"/>
        <v>47488.541666645157</v>
      </c>
      <c r="D8882" s="247"/>
    </row>
    <row r="8883" spans="2:4">
      <c r="B8883" s="245">
        <f t="shared" si="558"/>
        <v>47488.541666645157</v>
      </c>
      <c r="C8883" s="246">
        <f t="shared" si="558"/>
        <v>47488.583333311821</v>
      </c>
      <c r="D8883" s="247"/>
    </row>
    <row r="8884" spans="2:4">
      <c r="B8884" s="245">
        <f t="shared" si="558"/>
        <v>47488.583333311821</v>
      </c>
      <c r="C8884" s="246">
        <f t="shared" si="558"/>
        <v>47488.624999978485</v>
      </c>
      <c r="D8884" s="247"/>
    </row>
    <row r="8885" spans="2:4">
      <c r="B8885" s="245">
        <f t="shared" si="558"/>
        <v>47488.624999978485</v>
      </c>
      <c r="C8885" s="246">
        <f t="shared" si="558"/>
        <v>47488.666666645149</v>
      </c>
      <c r="D8885" s="247"/>
    </row>
    <row r="8886" spans="2:4">
      <c r="B8886" s="245">
        <f t="shared" si="558"/>
        <v>47488.666666645149</v>
      </c>
      <c r="C8886" s="246">
        <f t="shared" si="558"/>
        <v>47488.708333311813</v>
      </c>
      <c r="D8886" s="247"/>
    </row>
    <row r="8887" spans="2:4">
      <c r="B8887" s="245">
        <f t="shared" si="558"/>
        <v>47488.708333311813</v>
      </c>
      <c r="C8887" s="246">
        <f t="shared" si="558"/>
        <v>47488.749999978478</v>
      </c>
      <c r="D8887" s="247"/>
    </row>
    <row r="8888" spans="2:4">
      <c r="B8888" s="245">
        <f t="shared" ref="B8888:C8903" si="559">B8887+1/24</f>
        <v>47488.749999978478</v>
      </c>
      <c r="C8888" s="246">
        <f t="shared" si="559"/>
        <v>47488.791666645142</v>
      </c>
      <c r="D8888" s="247"/>
    </row>
    <row r="8889" spans="2:4">
      <c r="B8889" s="245">
        <f t="shared" si="559"/>
        <v>47488.791666645142</v>
      </c>
      <c r="C8889" s="246">
        <f t="shared" si="559"/>
        <v>47488.833333311806</v>
      </c>
      <c r="D8889" s="247"/>
    </row>
    <row r="8890" spans="2:4">
      <c r="B8890" s="245">
        <f t="shared" si="559"/>
        <v>47488.833333311806</v>
      </c>
      <c r="C8890" s="246">
        <f t="shared" si="559"/>
        <v>47488.87499997847</v>
      </c>
      <c r="D8890" s="247"/>
    </row>
    <row r="8891" spans="2:4">
      <c r="B8891" s="245">
        <f t="shared" si="559"/>
        <v>47488.87499997847</v>
      </c>
      <c r="C8891" s="246">
        <f t="shared" si="559"/>
        <v>47488.916666645135</v>
      </c>
      <c r="D8891" s="247"/>
    </row>
    <row r="8892" spans="2:4">
      <c r="B8892" s="245">
        <f t="shared" si="559"/>
        <v>47488.916666645135</v>
      </c>
      <c r="C8892" s="246">
        <f t="shared" si="559"/>
        <v>47488.958333311799</v>
      </c>
      <c r="D8892" s="247"/>
    </row>
    <row r="8893" spans="2:4">
      <c r="B8893" s="245">
        <f t="shared" si="559"/>
        <v>47488.958333311799</v>
      </c>
      <c r="C8893" s="246">
        <f t="shared" si="559"/>
        <v>47488.999999978463</v>
      </c>
      <c r="D8893" s="247"/>
    </row>
    <row r="8894" spans="2:4">
      <c r="B8894" s="245">
        <f t="shared" si="559"/>
        <v>47488.999999978463</v>
      </c>
      <c r="C8894" s="246">
        <f t="shared" si="559"/>
        <v>47489.041666645127</v>
      </c>
      <c r="D8894" s="247"/>
    </row>
    <row r="8895" spans="2:4">
      <c r="B8895" s="245">
        <f t="shared" si="559"/>
        <v>47489.041666645127</v>
      </c>
      <c r="C8895" s="246">
        <f t="shared" si="559"/>
        <v>47489.083333311792</v>
      </c>
      <c r="D8895" s="247"/>
    </row>
    <row r="8896" spans="2:4">
      <c r="B8896" s="245">
        <f t="shared" si="559"/>
        <v>47489.083333311792</v>
      </c>
      <c r="C8896" s="246">
        <f t="shared" si="559"/>
        <v>47489.124999978456</v>
      </c>
      <c r="D8896" s="247"/>
    </row>
    <row r="8897" spans="2:4">
      <c r="B8897" s="245">
        <f t="shared" si="559"/>
        <v>47489.124999978456</v>
      </c>
      <c r="C8897" s="246">
        <f t="shared" si="559"/>
        <v>47489.16666664512</v>
      </c>
      <c r="D8897" s="247"/>
    </row>
    <row r="8898" spans="2:4">
      <c r="B8898" s="245">
        <f t="shared" si="559"/>
        <v>47489.16666664512</v>
      </c>
      <c r="C8898" s="246">
        <f t="shared" si="559"/>
        <v>47489.208333311784</v>
      </c>
      <c r="D8898" s="247"/>
    </row>
    <row r="8899" spans="2:4">
      <c r="B8899" s="245">
        <f t="shared" si="559"/>
        <v>47489.208333311784</v>
      </c>
      <c r="C8899" s="246">
        <f t="shared" si="559"/>
        <v>47489.249999978449</v>
      </c>
      <c r="D8899" s="247"/>
    </row>
    <row r="8900" spans="2:4">
      <c r="B8900" s="245">
        <f t="shared" si="559"/>
        <v>47489.249999978449</v>
      </c>
      <c r="C8900" s="246">
        <f t="shared" si="559"/>
        <v>47489.291666645113</v>
      </c>
      <c r="D8900" s="247"/>
    </row>
    <row r="8901" spans="2:4">
      <c r="B8901" s="245">
        <f t="shared" si="559"/>
        <v>47489.291666645113</v>
      </c>
      <c r="C8901" s="246">
        <f t="shared" si="559"/>
        <v>47489.333333311777</v>
      </c>
      <c r="D8901" s="247"/>
    </row>
    <row r="8902" spans="2:4">
      <c r="B8902" s="245">
        <f t="shared" si="559"/>
        <v>47489.333333311777</v>
      </c>
      <c r="C8902" s="246">
        <f t="shared" si="559"/>
        <v>47489.374999978441</v>
      </c>
      <c r="D8902" s="247"/>
    </row>
    <row r="8903" spans="2:4">
      <c r="B8903" s="245">
        <f t="shared" si="559"/>
        <v>47489.374999978441</v>
      </c>
      <c r="C8903" s="246">
        <f t="shared" si="559"/>
        <v>47489.416666645106</v>
      </c>
      <c r="D8903" s="247"/>
    </row>
    <row r="8904" spans="2:4">
      <c r="B8904" s="245">
        <f t="shared" ref="B8904:C8919" si="560">B8903+1/24</f>
        <v>47489.416666645106</v>
      </c>
      <c r="C8904" s="246">
        <f t="shared" si="560"/>
        <v>47489.45833331177</v>
      </c>
      <c r="D8904" s="247"/>
    </row>
    <row r="8905" spans="2:4">
      <c r="B8905" s="245">
        <f t="shared" si="560"/>
        <v>47489.45833331177</v>
      </c>
      <c r="C8905" s="246">
        <f t="shared" si="560"/>
        <v>47489.499999978434</v>
      </c>
      <c r="D8905" s="247"/>
    </row>
    <row r="8906" spans="2:4">
      <c r="B8906" s="245">
        <f t="shared" si="560"/>
        <v>47489.499999978434</v>
      </c>
      <c r="C8906" s="246">
        <f t="shared" si="560"/>
        <v>47489.541666645098</v>
      </c>
      <c r="D8906" s="247"/>
    </row>
    <row r="8907" spans="2:4">
      <c r="B8907" s="245">
        <f t="shared" si="560"/>
        <v>47489.541666645098</v>
      </c>
      <c r="C8907" s="246">
        <f t="shared" si="560"/>
        <v>47489.583333311763</v>
      </c>
      <c r="D8907" s="247"/>
    </row>
    <row r="8908" spans="2:4">
      <c r="B8908" s="245">
        <f t="shared" si="560"/>
        <v>47489.583333311763</v>
      </c>
      <c r="C8908" s="246">
        <f t="shared" si="560"/>
        <v>47489.624999978427</v>
      </c>
      <c r="D8908" s="247"/>
    </row>
    <row r="8909" spans="2:4">
      <c r="B8909" s="245">
        <f t="shared" si="560"/>
        <v>47489.624999978427</v>
      </c>
      <c r="C8909" s="246">
        <f t="shared" si="560"/>
        <v>47489.666666645091</v>
      </c>
      <c r="D8909" s="247"/>
    </row>
    <row r="8910" spans="2:4">
      <c r="B8910" s="245">
        <f t="shared" si="560"/>
        <v>47489.666666645091</v>
      </c>
      <c r="C8910" s="246">
        <f t="shared" si="560"/>
        <v>47489.708333311755</v>
      </c>
      <c r="D8910" s="247"/>
    </row>
    <row r="8911" spans="2:4">
      <c r="B8911" s="245">
        <f t="shared" si="560"/>
        <v>47489.708333311755</v>
      </c>
      <c r="C8911" s="246">
        <f t="shared" si="560"/>
        <v>47489.74999997842</v>
      </c>
      <c r="D8911" s="247"/>
    </row>
    <row r="8912" spans="2:4">
      <c r="B8912" s="245">
        <f t="shared" si="560"/>
        <v>47489.74999997842</v>
      </c>
      <c r="C8912" s="246">
        <f t="shared" si="560"/>
        <v>47489.791666645084</v>
      </c>
      <c r="D8912" s="247"/>
    </row>
    <row r="8913" spans="2:4">
      <c r="B8913" s="245">
        <f t="shared" si="560"/>
        <v>47489.791666645084</v>
      </c>
      <c r="C8913" s="246">
        <f t="shared" si="560"/>
        <v>47489.833333311748</v>
      </c>
      <c r="D8913" s="247"/>
    </row>
    <row r="8914" spans="2:4">
      <c r="B8914" s="245">
        <f t="shared" si="560"/>
        <v>47489.833333311748</v>
      </c>
      <c r="C8914" s="246">
        <f t="shared" si="560"/>
        <v>47489.874999978412</v>
      </c>
      <c r="D8914" s="247"/>
    </row>
    <row r="8915" spans="2:4">
      <c r="B8915" s="245">
        <f t="shared" si="560"/>
        <v>47489.874999978412</v>
      </c>
      <c r="C8915" s="246">
        <f t="shared" si="560"/>
        <v>47489.916666645076</v>
      </c>
      <c r="D8915" s="247"/>
    </row>
    <row r="8916" spans="2:4">
      <c r="B8916" s="245">
        <f t="shared" si="560"/>
        <v>47489.916666645076</v>
      </c>
      <c r="C8916" s="246">
        <f t="shared" si="560"/>
        <v>47489.958333311741</v>
      </c>
      <c r="D8916" s="247"/>
    </row>
    <row r="8917" spans="2:4">
      <c r="B8917" s="245">
        <f t="shared" si="560"/>
        <v>47489.958333311741</v>
      </c>
      <c r="C8917" s="246">
        <f t="shared" si="560"/>
        <v>47489.999999978405</v>
      </c>
      <c r="D8917" s="247"/>
    </row>
    <row r="8918" spans="2:4">
      <c r="B8918" s="245">
        <f t="shared" si="560"/>
        <v>47489.999999978405</v>
      </c>
      <c r="C8918" s="246">
        <f t="shared" si="560"/>
        <v>47490.041666645069</v>
      </c>
      <c r="D8918" s="247"/>
    </row>
    <row r="8919" spans="2:4">
      <c r="B8919" s="245">
        <f t="shared" si="560"/>
        <v>47490.041666645069</v>
      </c>
      <c r="C8919" s="246">
        <f t="shared" si="560"/>
        <v>47490.083333311733</v>
      </c>
      <c r="D8919" s="247"/>
    </row>
    <row r="8920" spans="2:4">
      <c r="B8920" s="245">
        <f t="shared" ref="B8920:C8935" si="561">B8919+1/24</f>
        <v>47490.083333311733</v>
      </c>
      <c r="C8920" s="246">
        <f t="shared" si="561"/>
        <v>47490.124999978398</v>
      </c>
      <c r="D8920" s="247"/>
    </row>
    <row r="8921" spans="2:4">
      <c r="B8921" s="245">
        <f t="shared" si="561"/>
        <v>47490.124999978398</v>
      </c>
      <c r="C8921" s="246">
        <f t="shared" si="561"/>
        <v>47490.166666645062</v>
      </c>
      <c r="D8921" s="247"/>
    </row>
    <row r="8922" spans="2:4">
      <c r="B8922" s="245">
        <f t="shared" si="561"/>
        <v>47490.166666645062</v>
      </c>
      <c r="C8922" s="246">
        <f t="shared" si="561"/>
        <v>47490.208333311726</v>
      </c>
      <c r="D8922" s="247"/>
    </row>
    <row r="8923" spans="2:4">
      <c r="B8923" s="245">
        <f t="shared" si="561"/>
        <v>47490.208333311726</v>
      </c>
      <c r="C8923" s="246">
        <f t="shared" si="561"/>
        <v>47490.24999997839</v>
      </c>
      <c r="D8923" s="247"/>
    </row>
    <row r="8924" spans="2:4">
      <c r="B8924" s="245">
        <f t="shared" si="561"/>
        <v>47490.24999997839</v>
      </c>
      <c r="C8924" s="246">
        <f t="shared" si="561"/>
        <v>47490.291666645055</v>
      </c>
      <c r="D8924" s="247"/>
    </row>
    <row r="8925" spans="2:4">
      <c r="B8925" s="245">
        <f t="shared" si="561"/>
        <v>47490.291666645055</v>
      </c>
      <c r="C8925" s="246">
        <f t="shared" si="561"/>
        <v>47490.333333311719</v>
      </c>
      <c r="D8925" s="247"/>
    </row>
    <row r="8926" spans="2:4">
      <c r="B8926" s="245">
        <f t="shared" si="561"/>
        <v>47490.333333311719</v>
      </c>
      <c r="C8926" s="246">
        <f t="shared" si="561"/>
        <v>47490.374999978383</v>
      </c>
      <c r="D8926" s="247"/>
    </row>
    <row r="8927" spans="2:4">
      <c r="B8927" s="245">
        <f t="shared" si="561"/>
        <v>47490.374999978383</v>
      </c>
      <c r="C8927" s="246">
        <f t="shared" si="561"/>
        <v>47490.416666645047</v>
      </c>
      <c r="D8927" s="247"/>
    </row>
    <row r="8928" spans="2:4">
      <c r="B8928" s="245">
        <f t="shared" si="561"/>
        <v>47490.416666645047</v>
      </c>
      <c r="C8928" s="246">
        <f t="shared" si="561"/>
        <v>47490.458333311712</v>
      </c>
      <c r="D8928" s="247"/>
    </row>
    <row r="8929" spans="2:4">
      <c r="B8929" s="245">
        <f t="shared" si="561"/>
        <v>47490.458333311712</v>
      </c>
      <c r="C8929" s="246">
        <f t="shared" si="561"/>
        <v>47490.499999978376</v>
      </c>
      <c r="D8929" s="247"/>
    </row>
    <row r="8930" spans="2:4">
      <c r="B8930" s="245">
        <f t="shared" si="561"/>
        <v>47490.499999978376</v>
      </c>
      <c r="C8930" s="246">
        <f t="shared" si="561"/>
        <v>47490.54166664504</v>
      </c>
      <c r="D8930" s="247"/>
    </row>
    <row r="8931" spans="2:4">
      <c r="B8931" s="245">
        <f t="shared" si="561"/>
        <v>47490.54166664504</v>
      </c>
      <c r="C8931" s="246">
        <f t="shared" si="561"/>
        <v>47490.583333311704</v>
      </c>
      <c r="D8931" s="247"/>
    </row>
    <row r="8932" spans="2:4">
      <c r="B8932" s="245">
        <f t="shared" si="561"/>
        <v>47490.583333311704</v>
      </c>
      <c r="C8932" s="246">
        <f t="shared" si="561"/>
        <v>47490.624999978369</v>
      </c>
      <c r="D8932" s="247"/>
    </row>
    <row r="8933" spans="2:4">
      <c r="B8933" s="245">
        <f t="shared" si="561"/>
        <v>47490.624999978369</v>
      </c>
      <c r="C8933" s="246">
        <f t="shared" si="561"/>
        <v>47490.666666645033</v>
      </c>
      <c r="D8933" s="247"/>
    </row>
    <row r="8934" spans="2:4">
      <c r="B8934" s="245">
        <f t="shared" si="561"/>
        <v>47490.666666645033</v>
      </c>
      <c r="C8934" s="246">
        <f t="shared" si="561"/>
        <v>47490.708333311697</v>
      </c>
      <c r="D8934" s="247"/>
    </row>
    <row r="8935" spans="2:4">
      <c r="B8935" s="245">
        <f t="shared" si="561"/>
        <v>47490.708333311697</v>
      </c>
      <c r="C8935" s="246">
        <f t="shared" si="561"/>
        <v>47490.749999978361</v>
      </c>
      <c r="D8935" s="247"/>
    </row>
    <row r="8936" spans="2:4">
      <c r="B8936" s="245">
        <f t="shared" ref="B8936:C8951" si="562">B8935+1/24</f>
        <v>47490.749999978361</v>
      </c>
      <c r="C8936" s="246">
        <f t="shared" si="562"/>
        <v>47490.791666645026</v>
      </c>
      <c r="D8936" s="247"/>
    </row>
    <row r="8937" spans="2:4">
      <c r="B8937" s="245">
        <f t="shared" si="562"/>
        <v>47490.791666645026</v>
      </c>
      <c r="C8937" s="246">
        <f t="shared" si="562"/>
        <v>47490.83333331169</v>
      </c>
      <c r="D8937" s="247"/>
    </row>
    <row r="8938" spans="2:4">
      <c r="B8938" s="245">
        <f t="shared" si="562"/>
        <v>47490.83333331169</v>
      </c>
      <c r="C8938" s="246">
        <f t="shared" si="562"/>
        <v>47490.874999978354</v>
      </c>
      <c r="D8938" s="247"/>
    </row>
    <row r="8939" spans="2:4">
      <c r="B8939" s="245">
        <f t="shared" si="562"/>
        <v>47490.874999978354</v>
      </c>
      <c r="C8939" s="246">
        <f t="shared" si="562"/>
        <v>47490.916666645018</v>
      </c>
      <c r="D8939" s="247"/>
    </row>
    <row r="8940" spans="2:4">
      <c r="B8940" s="245">
        <f t="shared" si="562"/>
        <v>47490.916666645018</v>
      </c>
      <c r="C8940" s="246">
        <f t="shared" si="562"/>
        <v>47490.958333311683</v>
      </c>
      <c r="D8940" s="247"/>
    </row>
    <row r="8941" spans="2:4">
      <c r="B8941" s="245">
        <f t="shared" si="562"/>
        <v>47490.958333311683</v>
      </c>
      <c r="C8941" s="246">
        <f t="shared" si="562"/>
        <v>47490.999999978347</v>
      </c>
      <c r="D8941" s="247"/>
    </row>
    <row r="8942" spans="2:4">
      <c r="B8942" s="245">
        <f t="shared" si="562"/>
        <v>47490.999999978347</v>
      </c>
      <c r="C8942" s="246">
        <f t="shared" si="562"/>
        <v>47491.041666645011</v>
      </c>
      <c r="D8942" s="247"/>
    </row>
    <row r="8943" spans="2:4">
      <c r="B8943" s="245">
        <f t="shared" si="562"/>
        <v>47491.041666645011</v>
      </c>
      <c r="C8943" s="246">
        <f t="shared" si="562"/>
        <v>47491.083333311675</v>
      </c>
      <c r="D8943" s="247"/>
    </row>
    <row r="8944" spans="2:4">
      <c r="B8944" s="245">
        <f t="shared" si="562"/>
        <v>47491.083333311675</v>
      </c>
      <c r="C8944" s="246">
        <f t="shared" si="562"/>
        <v>47491.124999978339</v>
      </c>
      <c r="D8944" s="247"/>
    </row>
    <row r="8945" spans="2:4">
      <c r="B8945" s="245">
        <f t="shared" si="562"/>
        <v>47491.124999978339</v>
      </c>
      <c r="C8945" s="246">
        <f t="shared" si="562"/>
        <v>47491.166666645004</v>
      </c>
      <c r="D8945" s="247"/>
    </row>
    <row r="8946" spans="2:4">
      <c r="B8946" s="245">
        <f t="shared" si="562"/>
        <v>47491.166666645004</v>
      </c>
      <c r="C8946" s="246">
        <f t="shared" si="562"/>
        <v>47491.208333311668</v>
      </c>
      <c r="D8946" s="247"/>
    </row>
    <row r="8947" spans="2:4">
      <c r="B8947" s="245">
        <f t="shared" si="562"/>
        <v>47491.208333311668</v>
      </c>
      <c r="C8947" s="246">
        <f t="shared" si="562"/>
        <v>47491.249999978332</v>
      </c>
      <c r="D8947" s="247"/>
    </row>
    <row r="8948" spans="2:4">
      <c r="B8948" s="245">
        <f t="shared" si="562"/>
        <v>47491.249999978332</v>
      </c>
      <c r="C8948" s="246">
        <f t="shared" si="562"/>
        <v>47491.291666644996</v>
      </c>
      <c r="D8948" s="247"/>
    </row>
    <row r="8949" spans="2:4">
      <c r="B8949" s="245">
        <f t="shared" si="562"/>
        <v>47491.291666644996</v>
      </c>
      <c r="C8949" s="246">
        <f t="shared" si="562"/>
        <v>47491.333333311661</v>
      </c>
      <c r="D8949" s="247"/>
    </row>
    <row r="8950" spans="2:4">
      <c r="B8950" s="245">
        <f t="shared" si="562"/>
        <v>47491.333333311661</v>
      </c>
      <c r="C8950" s="246">
        <f t="shared" si="562"/>
        <v>47491.374999978325</v>
      </c>
      <c r="D8950" s="247"/>
    </row>
    <row r="8951" spans="2:4">
      <c r="B8951" s="245">
        <f t="shared" si="562"/>
        <v>47491.374999978325</v>
      </c>
      <c r="C8951" s="246">
        <f t="shared" si="562"/>
        <v>47491.416666644989</v>
      </c>
      <c r="D8951" s="247"/>
    </row>
    <row r="8952" spans="2:4">
      <c r="B8952" s="245">
        <f t="shared" ref="B8952:C8967" si="563">B8951+1/24</f>
        <v>47491.416666644989</v>
      </c>
      <c r="C8952" s="246">
        <f t="shared" si="563"/>
        <v>47491.458333311653</v>
      </c>
      <c r="D8952" s="247"/>
    </row>
    <row r="8953" spans="2:4">
      <c r="B8953" s="245">
        <f t="shared" si="563"/>
        <v>47491.458333311653</v>
      </c>
      <c r="C8953" s="246">
        <f t="shared" si="563"/>
        <v>47491.499999978318</v>
      </c>
      <c r="D8953" s="247"/>
    </row>
    <row r="8954" spans="2:4">
      <c r="B8954" s="245">
        <f t="shared" si="563"/>
        <v>47491.499999978318</v>
      </c>
      <c r="C8954" s="246">
        <f t="shared" si="563"/>
        <v>47491.541666644982</v>
      </c>
      <c r="D8954" s="247"/>
    </row>
    <row r="8955" spans="2:4">
      <c r="B8955" s="245">
        <f t="shared" si="563"/>
        <v>47491.541666644982</v>
      </c>
      <c r="C8955" s="246">
        <f t="shared" si="563"/>
        <v>47491.583333311646</v>
      </c>
      <c r="D8955" s="247"/>
    </row>
    <row r="8956" spans="2:4">
      <c r="B8956" s="245">
        <f t="shared" si="563"/>
        <v>47491.583333311646</v>
      </c>
      <c r="C8956" s="246">
        <f t="shared" si="563"/>
        <v>47491.62499997831</v>
      </c>
      <c r="D8956" s="247"/>
    </row>
    <row r="8957" spans="2:4">
      <c r="B8957" s="245">
        <f t="shared" si="563"/>
        <v>47491.62499997831</v>
      </c>
      <c r="C8957" s="246">
        <f t="shared" si="563"/>
        <v>47491.666666644975</v>
      </c>
      <c r="D8957" s="247"/>
    </row>
    <row r="8958" spans="2:4">
      <c r="B8958" s="245">
        <f t="shared" si="563"/>
        <v>47491.666666644975</v>
      </c>
      <c r="C8958" s="246">
        <f t="shared" si="563"/>
        <v>47491.708333311639</v>
      </c>
      <c r="D8958" s="247"/>
    </row>
    <row r="8959" spans="2:4">
      <c r="B8959" s="245">
        <f t="shared" si="563"/>
        <v>47491.708333311639</v>
      </c>
      <c r="C8959" s="246">
        <f t="shared" si="563"/>
        <v>47491.749999978303</v>
      </c>
      <c r="D8959" s="247"/>
    </row>
    <row r="8960" spans="2:4">
      <c r="B8960" s="245">
        <f t="shared" si="563"/>
        <v>47491.749999978303</v>
      </c>
      <c r="C8960" s="246">
        <f t="shared" si="563"/>
        <v>47491.791666644967</v>
      </c>
      <c r="D8960" s="247"/>
    </row>
    <row r="8961" spans="2:4">
      <c r="B8961" s="245">
        <f t="shared" si="563"/>
        <v>47491.791666644967</v>
      </c>
      <c r="C8961" s="246">
        <f t="shared" si="563"/>
        <v>47491.833333311632</v>
      </c>
      <c r="D8961" s="247"/>
    </row>
    <row r="8962" spans="2:4">
      <c r="B8962" s="245">
        <f t="shared" si="563"/>
        <v>47491.833333311632</v>
      </c>
      <c r="C8962" s="246">
        <f t="shared" si="563"/>
        <v>47491.874999978296</v>
      </c>
      <c r="D8962" s="247"/>
    </row>
    <row r="8963" spans="2:4">
      <c r="B8963" s="245">
        <f t="shared" si="563"/>
        <v>47491.874999978296</v>
      </c>
      <c r="C8963" s="246">
        <f t="shared" si="563"/>
        <v>47491.91666664496</v>
      </c>
      <c r="D8963" s="247"/>
    </row>
    <row r="8964" spans="2:4">
      <c r="B8964" s="245">
        <f t="shared" si="563"/>
        <v>47491.91666664496</v>
      </c>
      <c r="C8964" s="246">
        <f t="shared" si="563"/>
        <v>47491.958333311624</v>
      </c>
      <c r="D8964" s="247"/>
    </row>
    <row r="8965" spans="2:4">
      <c r="B8965" s="245">
        <f t="shared" si="563"/>
        <v>47491.958333311624</v>
      </c>
      <c r="C8965" s="246">
        <f t="shared" si="563"/>
        <v>47491.999999978289</v>
      </c>
      <c r="D8965" s="247"/>
    </row>
    <row r="8966" spans="2:4">
      <c r="B8966" s="245">
        <f t="shared" si="563"/>
        <v>47491.999999978289</v>
      </c>
      <c r="C8966" s="246">
        <f t="shared" si="563"/>
        <v>47492.041666644953</v>
      </c>
      <c r="D8966" s="247"/>
    </row>
    <row r="8967" spans="2:4">
      <c r="B8967" s="245">
        <f t="shared" si="563"/>
        <v>47492.041666644953</v>
      </c>
      <c r="C8967" s="246">
        <f t="shared" si="563"/>
        <v>47492.083333311617</v>
      </c>
      <c r="D8967" s="247"/>
    </row>
    <row r="8968" spans="2:4">
      <c r="B8968" s="245">
        <f t="shared" ref="B8968:C8983" si="564">B8967+1/24</f>
        <v>47492.083333311617</v>
      </c>
      <c r="C8968" s="246">
        <f t="shared" si="564"/>
        <v>47492.124999978281</v>
      </c>
      <c r="D8968" s="247"/>
    </row>
    <row r="8969" spans="2:4">
      <c r="B8969" s="245">
        <f t="shared" si="564"/>
        <v>47492.124999978281</v>
      </c>
      <c r="C8969" s="246">
        <f t="shared" si="564"/>
        <v>47492.166666644946</v>
      </c>
      <c r="D8969" s="247"/>
    </row>
    <row r="8970" spans="2:4">
      <c r="B8970" s="245">
        <f t="shared" si="564"/>
        <v>47492.166666644946</v>
      </c>
      <c r="C8970" s="246">
        <f t="shared" si="564"/>
        <v>47492.20833331161</v>
      </c>
      <c r="D8970" s="247"/>
    </row>
    <row r="8971" spans="2:4">
      <c r="B8971" s="245">
        <f t="shared" si="564"/>
        <v>47492.20833331161</v>
      </c>
      <c r="C8971" s="246">
        <f t="shared" si="564"/>
        <v>47492.249999978274</v>
      </c>
      <c r="D8971" s="247"/>
    </row>
    <row r="8972" spans="2:4">
      <c r="B8972" s="245">
        <f t="shared" si="564"/>
        <v>47492.249999978274</v>
      </c>
      <c r="C8972" s="246">
        <f t="shared" si="564"/>
        <v>47492.291666644938</v>
      </c>
      <c r="D8972" s="247"/>
    </row>
    <row r="8973" spans="2:4">
      <c r="B8973" s="245">
        <f t="shared" si="564"/>
        <v>47492.291666644938</v>
      </c>
      <c r="C8973" s="246">
        <f t="shared" si="564"/>
        <v>47492.333333311602</v>
      </c>
      <c r="D8973" s="247"/>
    </row>
    <row r="8974" spans="2:4">
      <c r="B8974" s="245">
        <f t="shared" si="564"/>
        <v>47492.333333311602</v>
      </c>
      <c r="C8974" s="246">
        <f t="shared" si="564"/>
        <v>47492.374999978267</v>
      </c>
      <c r="D8974" s="247"/>
    </row>
    <row r="8975" spans="2:4">
      <c r="B8975" s="245">
        <f t="shared" si="564"/>
        <v>47492.374999978267</v>
      </c>
      <c r="C8975" s="246">
        <f t="shared" si="564"/>
        <v>47492.416666644931</v>
      </c>
      <c r="D8975" s="247"/>
    </row>
    <row r="8976" spans="2:4">
      <c r="B8976" s="245">
        <f t="shared" si="564"/>
        <v>47492.416666644931</v>
      </c>
      <c r="C8976" s="246">
        <f t="shared" si="564"/>
        <v>47492.458333311595</v>
      </c>
      <c r="D8976" s="247"/>
    </row>
    <row r="8977" spans="2:4">
      <c r="B8977" s="245">
        <f t="shared" si="564"/>
        <v>47492.458333311595</v>
      </c>
      <c r="C8977" s="246">
        <f t="shared" si="564"/>
        <v>47492.499999978259</v>
      </c>
      <c r="D8977" s="247"/>
    </row>
    <row r="8978" spans="2:4">
      <c r="B8978" s="245">
        <f t="shared" si="564"/>
        <v>47492.499999978259</v>
      </c>
      <c r="C8978" s="246">
        <f t="shared" si="564"/>
        <v>47492.541666644924</v>
      </c>
      <c r="D8978" s="247"/>
    </row>
    <row r="8979" spans="2:4">
      <c r="B8979" s="245">
        <f t="shared" si="564"/>
        <v>47492.541666644924</v>
      </c>
      <c r="C8979" s="246">
        <f t="shared" si="564"/>
        <v>47492.583333311588</v>
      </c>
      <c r="D8979" s="247"/>
    </row>
    <row r="8980" spans="2:4">
      <c r="B8980" s="245">
        <f t="shared" si="564"/>
        <v>47492.583333311588</v>
      </c>
      <c r="C8980" s="246">
        <f t="shared" si="564"/>
        <v>47492.624999978252</v>
      </c>
      <c r="D8980" s="247"/>
    </row>
    <row r="8981" spans="2:4">
      <c r="B8981" s="245">
        <f t="shared" si="564"/>
        <v>47492.624999978252</v>
      </c>
      <c r="C8981" s="246">
        <f t="shared" si="564"/>
        <v>47492.666666644916</v>
      </c>
      <c r="D8981" s="247"/>
    </row>
    <row r="8982" spans="2:4">
      <c r="B8982" s="245">
        <f t="shared" si="564"/>
        <v>47492.666666644916</v>
      </c>
      <c r="C8982" s="246">
        <f t="shared" si="564"/>
        <v>47492.708333311581</v>
      </c>
      <c r="D8982" s="247"/>
    </row>
    <row r="8983" spans="2:4">
      <c r="B8983" s="245">
        <f t="shared" si="564"/>
        <v>47492.708333311581</v>
      </c>
      <c r="C8983" s="246">
        <f t="shared" si="564"/>
        <v>47492.749999978245</v>
      </c>
      <c r="D8983" s="247"/>
    </row>
    <row r="8984" spans="2:4">
      <c r="B8984" s="245">
        <f t="shared" ref="B8984:C8999" si="565">B8983+1/24</f>
        <v>47492.749999978245</v>
      </c>
      <c r="C8984" s="246">
        <f t="shared" si="565"/>
        <v>47492.791666644909</v>
      </c>
      <c r="D8984" s="247"/>
    </row>
    <row r="8985" spans="2:4">
      <c r="B8985" s="245">
        <f t="shared" si="565"/>
        <v>47492.791666644909</v>
      </c>
      <c r="C8985" s="246">
        <f t="shared" si="565"/>
        <v>47492.833333311573</v>
      </c>
      <c r="D8985" s="247"/>
    </row>
    <row r="8986" spans="2:4">
      <c r="B8986" s="245">
        <f t="shared" si="565"/>
        <v>47492.833333311573</v>
      </c>
      <c r="C8986" s="246">
        <f t="shared" si="565"/>
        <v>47492.874999978238</v>
      </c>
      <c r="D8986" s="247"/>
    </row>
    <row r="8987" spans="2:4">
      <c r="B8987" s="245">
        <f t="shared" si="565"/>
        <v>47492.874999978238</v>
      </c>
      <c r="C8987" s="246">
        <f t="shared" si="565"/>
        <v>47492.916666644902</v>
      </c>
      <c r="D8987" s="247"/>
    </row>
    <row r="8988" spans="2:4">
      <c r="B8988" s="245">
        <f t="shared" si="565"/>
        <v>47492.916666644902</v>
      </c>
      <c r="C8988" s="246">
        <f t="shared" si="565"/>
        <v>47492.958333311566</v>
      </c>
      <c r="D8988" s="247"/>
    </row>
    <row r="8989" spans="2:4">
      <c r="B8989" s="245">
        <f t="shared" si="565"/>
        <v>47492.958333311566</v>
      </c>
      <c r="C8989" s="246">
        <f t="shared" si="565"/>
        <v>47492.99999997823</v>
      </c>
      <c r="D8989" s="247"/>
    </row>
    <row r="8990" spans="2:4">
      <c r="B8990" s="245">
        <f t="shared" si="565"/>
        <v>47492.99999997823</v>
      </c>
      <c r="C8990" s="246">
        <f t="shared" si="565"/>
        <v>47493.041666644895</v>
      </c>
      <c r="D8990" s="247"/>
    </row>
    <row r="8991" spans="2:4">
      <c r="B8991" s="245">
        <f t="shared" si="565"/>
        <v>47493.041666644895</v>
      </c>
      <c r="C8991" s="246">
        <f t="shared" si="565"/>
        <v>47493.083333311559</v>
      </c>
      <c r="D8991" s="247"/>
    </row>
    <row r="8992" spans="2:4">
      <c r="B8992" s="245">
        <f t="shared" si="565"/>
        <v>47493.083333311559</v>
      </c>
      <c r="C8992" s="246">
        <f t="shared" si="565"/>
        <v>47493.124999978223</v>
      </c>
      <c r="D8992" s="247"/>
    </row>
    <row r="8993" spans="2:4">
      <c r="B8993" s="245">
        <f t="shared" si="565"/>
        <v>47493.124999978223</v>
      </c>
      <c r="C8993" s="246">
        <f t="shared" si="565"/>
        <v>47493.166666644887</v>
      </c>
      <c r="D8993" s="247"/>
    </row>
    <row r="8994" spans="2:4">
      <c r="B8994" s="245">
        <f t="shared" si="565"/>
        <v>47493.166666644887</v>
      </c>
      <c r="C8994" s="246">
        <f t="shared" si="565"/>
        <v>47493.208333311552</v>
      </c>
      <c r="D8994" s="247"/>
    </row>
    <row r="8995" spans="2:4">
      <c r="B8995" s="245">
        <f t="shared" si="565"/>
        <v>47493.208333311552</v>
      </c>
      <c r="C8995" s="246">
        <f t="shared" si="565"/>
        <v>47493.249999978216</v>
      </c>
      <c r="D8995" s="247"/>
    </row>
    <row r="8996" spans="2:4">
      <c r="B8996" s="245">
        <f t="shared" si="565"/>
        <v>47493.249999978216</v>
      </c>
      <c r="C8996" s="246">
        <f t="shared" si="565"/>
        <v>47493.29166664488</v>
      </c>
      <c r="D8996" s="247"/>
    </row>
    <row r="8997" spans="2:4">
      <c r="B8997" s="245">
        <f t="shared" si="565"/>
        <v>47493.29166664488</v>
      </c>
      <c r="C8997" s="246">
        <f t="shared" si="565"/>
        <v>47493.333333311544</v>
      </c>
      <c r="D8997" s="247"/>
    </row>
    <row r="8998" spans="2:4">
      <c r="B8998" s="245">
        <f t="shared" si="565"/>
        <v>47493.333333311544</v>
      </c>
      <c r="C8998" s="246">
        <f t="shared" si="565"/>
        <v>47493.374999978209</v>
      </c>
      <c r="D8998" s="247"/>
    </row>
    <row r="8999" spans="2:4">
      <c r="B8999" s="245">
        <f t="shared" si="565"/>
        <v>47493.374999978209</v>
      </c>
      <c r="C8999" s="246">
        <f t="shared" si="565"/>
        <v>47493.416666644873</v>
      </c>
      <c r="D8999" s="247"/>
    </row>
    <row r="9000" spans="2:4">
      <c r="B9000" s="245">
        <f t="shared" ref="B9000:C9015" si="566">B8999+1/24</f>
        <v>47493.416666644873</v>
      </c>
      <c r="C9000" s="246">
        <f t="shared" si="566"/>
        <v>47493.458333311537</v>
      </c>
      <c r="D9000" s="247"/>
    </row>
    <row r="9001" spans="2:4">
      <c r="B9001" s="245">
        <f t="shared" si="566"/>
        <v>47493.458333311537</v>
      </c>
      <c r="C9001" s="246">
        <f t="shared" si="566"/>
        <v>47493.499999978201</v>
      </c>
      <c r="D9001" s="247"/>
    </row>
    <row r="9002" spans="2:4">
      <c r="B9002" s="245">
        <f t="shared" si="566"/>
        <v>47493.499999978201</v>
      </c>
      <c r="C9002" s="246">
        <f t="shared" si="566"/>
        <v>47493.541666644865</v>
      </c>
      <c r="D9002" s="247"/>
    </row>
    <row r="9003" spans="2:4">
      <c r="B9003" s="245">
        <f t="shared" si="566"/>
        <v>47493.541666644865</v>
      </c>
      <c r="C9003" s="246">
        <f t="shared" si="566"/>
        <v>47493.58333331153</v>
      </c>
      <c r="D9003" s="247"/>
    </row>
    <row r="9004" spans="2:4">
      <c r="B9004" s="245">
        <f t="shared" si="566"/>
        <v>47493.58333331153</v>
      </c>
      <c r="C9004" s="246">
        <f t="shared" si="566"/>
        <v>47493.624999978194</v>
      </c>
      <c r="D9004" s="247"/>
    </row>
    <row r="9005" spans="2:4">
      <c r="B9005" s="245">
        <f t="shared" si="566"/>
        <v>47493.624999978194</v>
      </c>
      <c r="C9005" s="246">
        <f t="shared" si="566"/>
        <v>47493.666666644858</v>
      </c>
      <c r="D9005" s="247"/>
    </row>
    <row r="9006" spans="2:4">
      <c r="B9006" s="245">
        <f t="shared" si="566"/>
        <v>47493.666666644858</v>
      </c>
      <c r="C9006" s="246">
        <f t="shared" si="566"/>
        <v>47493.708333311522</v>
      </c>
      <c r="D9006" s="247"/>
    </row>
    <row r="9007" spans="2:4">
      <c r="B9007" s="245">
        <f t="shared" si="566"/>
        <v>47493.708333311522</v>
      </c>
      <c r="C9007" s="246">
        <f t="shared" si="566"/>
        <v>47493.749999978187</v>
      </c>
      <c r="D9007" s="247"/>
    </row>
    <row r="9008" spans="2:4">
      <c r="B9008" s="245">
        <f t="shared" si="566"/>
        <v>47493.749999978187</v>
      </c>
      <c r="C9008" s="246">
        <f t="shared" si="566"/>
        <v>47493.791666644851</v>
      </c>
      <c r="D9008" s="247"/>
    </row>
    <row r="9009" spans="2:4">
      <c r="B9009" s="245">
        <f t="shared" si="566"/>
        <v>47493.791666644851</v>
      </c>
      <c r="C9009" s="246">
        <f t="shared" si="566"/>
        <v>47493.833333311515</v>
      </c>
      <c r="D9009" s="247"/>
    </row>
    <row r="9010" spans="2:4">
      <c r="B9010" s="245">
        <f t="shared" si="566"/>
        <v>47493.833333311515</v>
      </c>
      <c r="C9010" s="246">
        <f t="shared" si="566"/>
        <v>47493.874999978179</v>
      </c>
      <c r="D9010" s="247"/>
    </row>
    <row r="9011" spans="2:4">
      <c r="B9011" s="245">
        <f t="shared" si="566"/>
        <v>47493.874999978179</v>
      </c>
      <c r="C9011" s="246">
        <f t="shared" si="566"/>
        <v>47493.916666644844</v>
      </c>
      <c r="D9011" s="247"/>
    </row>
    <row r="9012" spans="2:4">
      <c r="B9012" s="245">
        <f t="shared" si="566"/>
        <v>47493.916666644844</v>
      </c>
      <c r="C9012" s="246">
        <f t="shared" si="566"/>
        <v>47493.958333311508</v>
      </c>
      <c r="D9012" s="247"/>
    </row>
    <row r="9013" spans="2:4">
      <c r="B9013" s="245">
        <f t="shared" si="566"/>
        <v>47493.958333311508</v>
      </c>
      <c r="C9013" s="246">
        <f t="shared" si="566"/>
        <v>47493.999999978172</v>
      </c>
      <c r="D9013" s="247"/>
    </row>
    <row r="9014" spans="2:4">
      <c r="B9014" s="245">
        <f t="shared" si="566"/>
        <v>47493.999999978172</v>
      </c>
      <c r="C9014" s="246">
        <f t="shared" si="566"/>
        <v>47494.041666644836</v>
      </c>
      <c r="D9014" s="247"/>
    </row>
    <row r="9015" spans="2:4">
      <c r="B9015" s="245">
        <f t="shared" si="566"/>
        <v>47494.041666644836</v>
      </c>
      <c r="C9015" s="246">
        <f t="shared" si="566"/>
        <v>47494.083333311501</v>
      </c>
      <c r="D9015" s="247"/>
    </row>
    <row r="9016" spans="2:4">
      <c r="B9016" s="245">
        <f t="shared" ref="B9016:C9031" si="567">B9015+1/24</f>
        <v>47494.083333311501</v>
      </c>
      <c r="C9016" s="246">
        <f t="shared" si="567"/>
        <v>47494.124999978165</v>
      </c>
      <c r="D9016" s="247"/>
    </row>
    <row r="9017" spans="2:4">
      <c r="B9017" s="245">
        <f t="shared" si="567"/>
        <v>47494.124999978165</v>
      </c>
      <c r="C9017" s="246">
        <f t="shared" si="567"/>
        <v>47494.166666644829</v>
      </c>
      <c r="D9017" s="247"/>
    </row>
    <row r="9018" spans="2:4">
      <c r="B9018" s="245">
        <f t="shared" si="567"/>
        <v>47494.166666644829</v>
      </c>
      <c r="C9018" s="246">
        <f t="shared" si="567"/>
        <v>47494.208333311493</v>
      </c>
      <c r="D9018" s="247"/>
    </row>
    <row r="9019" spans="2:4">
      <c r="B9019" s="245">
        <f t="shared" si="567"/>
        <v>47494.208333311493</v>
      </c>
      <c r="C9019" s="246">
        <f t="shared" si="567"/>
        <v>47494.249999978158</v>
      </c>
      <c r="D9019" s="247"/>
    </row>
    <row r="9020" spans="2:4">
      <c r="B9020" s="245">
        <f t="shared" si="567"/>
        <v>47494.249999978158</v>
      </c>
      <c r="C9020" s="246">
        <f t="shared" si="567"/>
        <v>47494.291666644822</v>
      </c>
      <c r="D9020" s="247"/>
    </row>
    <row r="9021" spans="2:4">
      <c r="B9021" s="245">
        <f t="shared" si="567"/>
        <v>47494.291666644822</v>
      </c>
      <c r="C9021" s="246">
        <f t="shared" si="567"/>
        <v>47494.333333311486</v>
      </c>
      <c r="D9021" s="247"/>
    </row>
    <row r="9022" spans="2:4">
      <c r="B9022" s="245">
        <f t="shared" si="567"/>
        <v>47494.333333311486</v>
      </c>
      <c r="C9022" s="246">
        <f t="shared" si="567"/>
        <v>47494.37499997815</v>
      </c>
      <c r="D9022" s="247"/>
    </row>
    <row r="9023" spans="2:4">
      <c r="B9023" s="245">
        <f t="shared" si="567"/>
        <v>47494.37499997815</v>
      </c>
      <c r="C9023" s="246">
        <f t="shared" si="567"/>
        <v>47494.416666644815</v>
      </c>
      <c r="D9023" s="247"/>
    </row>
    <row r="9024" spans="2:4">
      <c r="B9024" s="245">
        <f t="shared" si="567"/>
        <v>47494.416666644815</v>
      </c>
      <c r="C9024" s="246">
        <f t="shared" si="567"/>
        <v>47494.458333311479</v>
      </c>
      <c r="D9024" s="247"/>
    </row>
    <row r="9025" spans="2:4">
      <c r="B9025" s="245">
        <f t="shared" si="567"/>
        <v>47494.458333311479</v>
      </c>
      <c r="C9025" s="246">
        <f t="shared" si="567"/>
        <v>47494.499999978143</v>
      </c>
      <c r="D9025" s="247"/>
    </row>
    <row r="9026" spans="2:4">
      <c r="B9026" s="245">
        <f t="shared" si="567"/>
        <v>47494.499999978143</v>
      </c>
      <c r="C9026" s="246">
        <f t="shared" si="567"/>
        <v>47494.541666644807</v>
      </c>
      <c r="D9026" s="247"/>
    </row>
    <row r="9027" spans="2:4">
      <c r="B9027" s="245">
        <f t="shared" si="567"/>
        <v>47494.541666644807</v>
      </c>
      <c r="C9027" s="246">
        <f t="shared" si="567"/>
        <v>47494.583333311472</v>
      </c>
      <c r="D9027" s="247"/>
    </row>
    <row r="9028" spans="2:4">
      <c r="B9028" s="245">
        <f t="shared" si="567"/>
        <v>47494.583333311472</v>
      </c>
      <c r="C9028" s="246">
        <f t="shared" si="567"/>
        <v>47494.624999978136</v>
      </c>
      <c r="D9028" s="247"/>
    </row>
    <row r="9029" spans="2:4">
      <c r="B9029" s="245">
        <f t="shared" si="567"/>
        <v>47494.624999978136</v>
      </c>
      <c r="C9029" s="246">
        <f t="shared" si="567"/>
        <v>47494.6666666448</v>
      </c>
      <c r="D9029" s="247"/>
    </row>
    <row r="9030" spans="2:4">
      <c r="B9030" s="245">
        <f t="shared" si="567"/>
        <v>47494.6666666448</v>
      </c>
      <c r="C9030" s="246">
        <f t="shared" si="567"/>
        <v>47494.708333311464</v>
      </c>
      <c r="D9030" s="247"/>
    </row>
    <row r="9031" spans="2:4">
      <c r="B9031" s="245">
        <f t="shared" si="567"/>
        <v>47494.708333311464</v>
      </c>
      <c r="C9031" s="246">
        <f t="shared" si="567"/>
        <v>47494.749999978128</v>
      </c>
      <c r="D9031" s="247"/>
    </row>
    <row r="9032" spans="2:4">
      <c r="B9032" s="245">
        <f t="shared" ref="B9032:C9047" si="568">B9031+1/24</f>
        <v>47494.749999978128</v>
      </c>
      <c r="C9032" s="246">
        <f t="shared" si="568"/>
        <v>47494.791666644793</v>
      </c>
      <c r="D9032" s="247"/>
    </row>
    <row r="9033" spans="2:4">
      <c r="B9033" s="245">
        <f t="shared" si="568"/>
        <v>47494.791666644793</v>
      </c>
      <c r="C9033" s="246">
        <f t="shared" si="568"/>
        <v>47494.833333311457</v>
      </c>
      <c r="D9033" s="247"/>
    </row>
    <row r="9034" spans="2:4">
      <c r="B9034" s="245">
        <f t="shared" si="568"/>
        <v>47494.833333311457</v>
      </c>
      <c r="C9034" s="246">
        <f t="shared" si="568"/>
        <v>47494.874999978121</v>
      </c>
      <c r="D9034" s="247"/>
    </row>
    <row r="9035" spans="2:4">
      <c r="B9035" s="245">
        <f t="shared" si="568"/>
        <v>47494.874999978121</v>
      </c>
      <c r="C9035" s="246">
        <f t="shared" si="568"/>
        <v>47494.916666644785</v>
      </c>
      <c r="D9035" s="247"/>
    </row>
    <row r="9036" spans="2:4">
      <c r="B9036" s="245">
        <f t="shared" si="568"/>
        <v>47494.916666644785</v>
      </c>
      <c r="C9036" s="246">
        <f t="shared" si="568"/>
        <v>47494.95833331145</v>
      </c>
      <c r="D9036" s="247"/>
    </row>
    <row r="9037" spans="2:4">
      <c r="B9037" s="245">
        <f t="shared" si="568"/>
        <v>47494.95833331145</v>
      </c>
      <c r="C9037" s="246">
        <f t="shared" si="568"/>
        <v>47494.999999978114</v>
      </c>
      <c r="D9037" s="247"/>
    </row>
    <row r="9038" spans="2:4">
      <c r="B9038" s="245">
        <f t="shared" si="568"/>
        <v>47494.999999978114</v>
      </c>
      <c r="C9038" s="246">
        <f t="shared" si="568"/>
        <v>47495.041666644778</v>
      </c>
      <c r="D9038" s="247"/>
    </row>
    <row r="9039" spans="2:4">
      <c r="B9039" s="245">
        <f t="shared" si="568"/>
        <v>47495.041666644778</v>
      </c>
      <c r="C9039" s="246">
        <f t="shared" si="568"/>
        <v>47495.083333311442</v>
      </c>
      <c r="D9039" s="247"/>
    </row>
    <row r="9040" spans="2:4">
      <c r="B9040" s="245">
        <f t="shared" si="568"/>
        <v>47495.083333311442</v>
      </c>
      <c r="C9040" s="246">
        <f t="shared" si="568"/>
        <v>47495.124999978107</v>
      </c>
      <c r="D9040" s="247"/>
    </row>
    <row r="9041" spans="2:4">
      <c r="B9041" s="245">
        <f t="shared" si="568"/>
        <v>47495.124999978107</v>
      </c>
      <c r="C9041" s="246">
        <f t="shared" si="568"/>
        <v>47495.166666644771</v>
      </c>
      <c r="D9041" s="247"/>
    </row>
    <row r="9042" spans="2:4">
      <c r="B9042" s="245">
        <f t="shared" si="568"/>
        <v>47495.166666644771</v>
      </c>
      <c r="C9042" s="246">
        <f t="shared" si="568"/>
        <v>47495.208333311435</v>
      </c>
      <c r="D9042" s="247"/>
    </row>
    <row r="9043" spans="2:4">
      <c r="B9043" s="245">
        <f t="shared" si="568"/>
        <v>47495.208333311435</v>
      </c>
      <c r="C9043" s="246">
        <f t="shared" si="568"/>
        <v>47495.249999978099</v>
      </c>
      <c r="D9043" s="247"/>
    </row>
    <row r="9044" spans="2:4">
      <c r="B9044" s="245">
        <f t="shared" si="568"/>
        <v>47495.249999978099</v>
      </c>
      <c r="C9044" s="246">
        <f t="shared" si="568"/>
        <v>47495.291666644764</v>
      </c>
      <c r="D9044" s="247"/>
    </row>
    <row r="9045" spans="2:4">
      <c r="B9045" s="245">
        <f t="shared" si="568"/>
        <v>47495.291666644764</v>
      </c>
      <c r="C9045" s="246">
        <f t="shared" si="568"/>
        <v>47495.333333311428</v>
      </c>
      <c r="D9045" s="247"/>
    </row>
    <row r="9046" spans="2:4">
      <c r="B9046" s="245">
        <f t="shared" si="568"/>
        <v>47495.333333311428</v>
      </c>
      <c r="C9046" s="246">
        <f t="shared" si="568"/>
        <v>47495.374999978092</v>
      </c>
      <c r="D9046" s="247"/>
    </row>
    <row r="9047" spans="2:4">
      <c r="B9047" s="245">
        <f t="shared" si="568"/>
        <v>47495.374999978092</v>
      </c>
      <c r="C9047" s="246">
        <f t="shared" si="568"/>
        <v>47495.416666644756</v>
      </c>
      <c r="D9047" s="247"/>
    </row>
    <row r="9048" spans="2:4">
      <c r="B9048" s="245">
        <f t="shared" ref="B9048:C9058" si="569">B9047+1/24</f>
        <v>47495.416666644756</v>
      </c>
      <c r="C9048" s="246">
        <f t="shared" si="569"/>
        <v>47495.458333311421</v>
      </c>
      <c r="D9048" s="247"/>
    </row>
    <row r="9049" spans="2:4">
      <c r="B9049" s="245">
        <f t="shared" si="569"/>
        <v>47495.458333311421</v>
      </c>
      <c r="C9049" s="246">
        <f t="shared" si="569"/>
        <v>47495.499999978085</v>
      </c>
      <c r="D9049" s="247"/>
    </row>
    <row r="9050" spans="2:4">
      <c r="B9050" s="245">
        <f t="shared" si="569"/>
        <v>47495.499999978085</v>
      </c>
      <c r="C9050" s="246">
        <f t="shared" si="569"/>
        <v>47495.541666644749</v>
      </c>
      <c r="D9050" s="247"/>
    </row>
    <row r="9051" spans="2:4">
      <c r="B9051" s="245">
        <f t="shared" si="569"/>
        <v>47495.541666644749</v>
      </c>
      <c r="C9051" s="246">
        <f t="shared" si="569"/>
        <v>47495.583333311413</v>
      </c>
      <c r="D9051" s="247"/>
    </row>
    <row r="9052" spans="2:4">
      <c r="B9052" s="245">
        <f t="shared" si="569"/>
        <v>47495.583333311413</v>
      </c>
      <c r="C9052" s="246">
        <f t="shared" si="569"/>
        <v>47495.624999978078</v>
      </c>
      <c r="D9052" s="247"/>
    </row>
    <row r="9053" spans="2:4">
      <c r="B9053" s="245">
        <f t="shared" si="569"/>
        <v>47495.624999978078</v>
      </c>
      <c r="C9053" s="246">
        <f t="shared" si="569"/>
        <v>47495.666666644742</v>
      </c>
      <c r="D9053" s="247"/>
    </row>
    <row r="9054" spans="2:4">
      <c r="B9054" s="245">
        <f t="shared" si="569"/>
        <v>47495.666666644742</v>
      </c>
      <c r="C9054" s="246">
        <f t="shared" si="569"/>
        <v>47495.708333311406</v>
      </c>
      <c r="D9054" s="247"/>
    </row>
    <row r="9055" spans="2:4">
      <c r="B9055" s="245">
        <f t="shared" si="569"/>
        <v>47495.708333311406</v>
      </c>
      <c r="C9055" s="246">
        <f t="shared" si="569"/>
        <v>47495.74999997807</v>
      </c>
      <c r="D9055" s="247"/>
    </row>
    <row r="9056" spans="2:4">
      <c r="B9056" s="245">
        <f t="shared" si="569"/>
        <v>47495.74999997807</v>
      </c>
      <c r="C9056" s="246">
        <f t="shared" si="569"/>
        <v>47495.791666644735</v>
      </c>
      <c r="D9056" s="247"/>
    </row>
    <row r="9057" spans="2:4">
      <c r="B9057" s="245">
        <f t="shared" si="569"/>
        <v>47495.791666644735</v>
      </c>
      <c r="C9057" s="246">
        <f t="shared" si="569"/>
        <v>47495.833333311399</v>
      </c>
      <c r="D9057" s="247"/>
    </row>
    <row r="9058" spans="2:4">
      <c r="B9058" s="245">
        <f t="shared" si="569"/>
        <v>47495.833333311399</v>
      </c>
      <c r="C9058" s="246">
        <f t="shared" si="569"/>
        <v>47495.874999978063</v>
      </c>
      <c r="D9058" s="247"/>
    </row>
    <row r="9059" spans="2:4">
      <c r="B9059" s="245">
        <f>B9058+1/24</f>
        <v>47495.874999978063</v>
      </c>
      <c r="C9059" s="246">
        <f>C9058+1/24</f>
        <v>47495.916666644727</v>
      </c>
      <c r="D9059" s="247"/>
    </row>
    <row r="9060" spans="2:4">
      <c r="B9060" s="245">
        <f t="shared" ref="B9060:C9075" si="570">B9059+1/24</f>
        <v>47495.916666644727</v>
      </c>
      <c r="C9060" s="246">
        <f t="shared" si="570"/>
        <v>47495.958333311391</v>
      </c>
      <c r="D9060" s="247"/>
    </row>
    <row r="9061" spans="2:4">
      <c r="B9061" s="245">
        <f t="shared" si="570"/>
        <v>47495.958333311391</v>
      </c>
      <c r="C9061" s="246">
        <f t="shared" si="570"/>
        <v>47495.999999978056</v>
      </c>
      <c r="D9061" s="247"/>
    </row>
    <row r="9062" spans="2:4">
      <c r="B9062" s="245">
        <f t="shared" si="570"/>
        <v>47495.999999978056</v>
      </c>
      <c r="C9062" s="246">
        <f t="shared" si="570"/>
        <v>47496.04166664472</v>
      </c>
      <c r="D9062" s="247"/>
    </row>
    <row r="9063" spans="2:4">
      <c r="B9063" s="245">
        <f t="shared" si="570"/>
        <v>47496.04166664472</v>
      </c>
      <c r="C9063" s="246">
        <f t="shared" si="570"/>
        <v>47496.083333311384</v>
      </c>
      <c r="D9063" s="247"/>
    </row>
    <row r="9064" spans="2:4">
      <c r="B9064" s="245">
        <f t="shared" si="570"/>
        <v>47496.083333311384</v>
      </c>
      <c r="C9064" s="246">
        <f t="shared" si="570"/>
        <v>47496.124999978048</v>
      </c>
      <c r="D9064" s="247"/>
    </row>
    <row r="9065" spans="2:4">
      <c r="B9065" s="245">
        <f t="shared" si="570"/>
        <v>47496.124999978048</v>
      </c>
      <c r="C9065" s="246">
        <f t="shared" si="570"/>
        <v>47496.166666644713</v>
      </c>
      <c r="D9065" s="247"/>
    </row>
    <row r="9066" spans="2:4">
      <c r="B9066" s="245">
        <f t="shared" si="570"/>
        <v>47496.166666644713</v>
      </c>
      <c r="C9066" s="246">
        <f t="shared" si="570"/>
        <v>47496.208333311377</v>
      </c>
      <c r="D9066" s="247"/>
    </row>
    <row r="9067" spans="2:4">
      <c r="B9067" s="245">
        <f t="shared" si="570"/>
        <v>47496.208333311377</v>
      </c>
      <c r="C9067" s="246">
        <f t="shared" si="570"/>
        <v>47496.249999978041</v>
      </c>
      <c r="D9067" s="247"/>
    </row>
    <row r="9068" spans="2:4">
      <c r="B9068" s="245">
        <f t="shared" si="570"/>
        <v>47496.249999978041</v>
      </c>
      <c r="C9068" s="246">
        <f t="shared" si="570"/>
        <v>47496.291666644705</v>
      </c>
      <c r="D9068" s="247"/>
    </row>
    <row r="9069" spans="2:4">
      <c r="B9069" s="245">
        <f t="shared" si="570"/>
        <v>47496.291666644705</v>
      </c>
      <c r="C9069" s="246">
        <f t="shared" si="570"/>
        <v>47496.33333331137</v>
      </c>
      <c r="D9069" s="247"/>
    </row>
    <row r="9070" spans="2:4">
      <c r="B9070" s="245">
        <f t="shared" si="570"/>
        <v>47496.33333331137</v>
      </c>
      <c r="C9070" s="246">
        <f t="shared" si="570"/>
        <v>47496.374999978034</v>
      </c>
      <c r="D9070" s="247"/>
    </row>
    <row r="9071" spans="2:4">
      <c r="B9071" s="245">
        <f t="shared" si="570"/>
        <v>47496.374999978034</v>
      </c>
      <c r="C9071" s="246">
        <f t="shared" si="570"/>
        <v>47496.416666644698</v>
      </c>
      <c r="D9071" s="247"/>
    </row>
    <row r="9072" spans="2:4">
      <c r="B9072" s="245">
        <f t="shared" si="570"/>
        <v>47496.416666644698</v>
      </c>
      <c r="C9072" s="246">
        <f t="shared" si="570"/>
        <v>47496.458333311362</v>
      </c>
      <c r="D9072" s="247"/>
    </row>
    <row r="9073" spans="2:4">
      <c r="B9073" s="245">
        <f t="shared" si="570"/>
        <v>47496.458333311362</v>
      </c>
      <c r="C9073" s="246">
        <f t="shared" si="570"/>
        <v>47496.499999978027</v>
      </c>
      <c r="D9073" s="247"/>
    </row>
    <row r="9074" spans="2:4">
      <c r="B9074" s="245">
        <f t="shared" si="570"/>
        <v>47496.499999978027</v>
      </c>
      <c r="C9074" s="246">
        <f t="shared" si="570"/>
        <v>47496.541666644691</v>
      </c>
      <c r="D9074" s="247"/>
    </row>
    <row r="9075" spans="2:4">
      <c r="B9075" s="245">
        <f t="shared" si="570"/>
        <v>47496.541666644691</v>
      </c>
      <c r="C9075" s="246">
        <f t="shared" si="570"/>
        <v>47496.583333311355</v>
      </c>
      <c r="D9075" s="247"/>
    </row>
    <row r="9076" spans="2:4">
      <c r="B9076" s="245">
        <f t="shared" ref="B9076:C9091" si="571">B9075+1/24</f>
        <v>47496.583333311355</v>
      </c>
      <c r="C9076" s="246">
        <f t="shared" si="571"/>
        <v>47496.624999978019</v>
      </c>
      <c r="D9076" s="247"/>
    </row>
    <row r="9077" spans="2:4">
      <c r="B9077" s="245">
        <f t="shared" si="571"/>
        <v>47496.624999978019</v>
      </c>
      <c r="C9077" s="246">
        <f t="shared" si="571"/>
        <v>47496.666666644684</v>
      </c>
      <c r="D9077" s="247"/>
    </row>
    <row r="9078" spans="2:4">
      <c r="B9078" s="245">
        <f t="shared" si="571"/>
        <v>47496.666666644684</v>
      </c>
      <c r="C9078" s="246">
        <f t="shared" si="571"/>
        <v>47496.708333311348</v>
      </c>
      <c r="D9078" s="247"/>
    </row>
    <row r="9079" spans="2:4">
      <c r="B9079" s="245">
        <f t="shared" si="571"/>
        <v>47496.708333311348</v>
      </c>
      <c r="C9079" s="246">
        <f t="shared" si="571"/>
        <v>47496.749999978012</v>
      </c>
      <c r="D9079" s="247"/>
    </row>
    <row r="9080" spans="2:4">
      <c r="B9080" s="245">
        <f t="shared" si="571"/>
        <v>47496.749999978012</v>
      </c>
      <c r="C9080" s="246">
        <f t="shared" si="571"/>
        <v>47496.791666644676</v>
      </c>
      <c r="D9080" s="247"/>
    </row>
    <row r="9081" spans="2:4">
      <c r="B9081" s="245">
        <f t="shared" si="571"/>
        <v>47496.791666644676</v>
      </c>
      <c r="C9081" s="246">
        <f t="shared" si="571"/>
        <v>47496.833333311341</v>
      </c>
      <c r="D9081" s="247"/>
    </row>
    <row r="9082" spans="2:4">
      <c r="B9082" s="245">
        <f t="shared" si="571"/>
        <v>47496.833333311341</v>
      </c>
      <c r="C9082" s="246">
        <f t="shared" si="571"/>
        <v>47496.874999978005</v>
      </c>
      <c r="D9082" s="247"/>
    </row>
    <row r="9083" spans="2:4">
      <c r="B9083" s="245">
        <f t="shared" si="571"/>
        <v>47496.874999978005</v>
      </c>
      <c r="C9083" s="246">
        <f t="shared" si="571"/>
        <v>47496.916666644669</v>
      </c>
      <c r="D9083" s="247"/>
    </row>
    <row r="9084" spans="2:4">
      <c r="B9084" s="245">
        <f t="shared" si="571"/>
        <v>47496.916666644669</v>
      </c>
      <c r="C9084" s="246">
        <f t="shared" si="571"/>
        <v>47496.958333311333</v>
      </c>
      <c r="D9084" s="247"/>
    </row>
    <row r="9085" spans="2:4">
      <c r="B9085" s="245">
        <f t="shared" si="571"/>
        <v>47496.958333311333</v>
      </c>
      <c r="C9085" s="246">
        <f t="shared" si="571"/>
        <v>47496.999999977998</v>
      </c>
      <c r="D9085" s="247"/>
    </row>
    <row r="9086" spans="2:4">
      <c r="B9086" s="245">
        <f t="shared" si="571"/>
        <v>47496.999999977998</v>
      </c>
      <c r="C9086" s="246">
        <f t="shared" si="571"/>
        <v>47497.041666644662</v>
      </c>
      <c r="D9086" s="247"/>
    </row>
    <row r="9087" spans="2:4">
      <c r="B9087" s="245">
        <f t="shared" si="571"/>
        <v>47497.041666644662</v>
      </c>
      <c r="C9087" s="246">
        <f t="shared" si="571"/>
        <v>47497.083333311326</v>
      </c>
      <c r="D9087" s="247"/>
    </row>
    <row r="9088" spans="2:4">
      <c r="B9088" s="245">
        <f t="shared" si="571"/>
        <v>47497.083333311326</v>
      </c>
      <c r="C9088" s="246">
        <f t="shared" si="571"/>
        <v>47497.12499997799</v>
      </c>
      <c r="D9088" s="247"/>
    </row>
    <row r="9089" spans="2:4">
      <c r="B9089" s="245">
        <f t="shared" si="571"/>
        <v>47497.12499997799</v>
      </c>
      <c r="C9089" s="246">
        <f t="shared" si="571"/>
        <v>47497.166666644654</v>
      </c>
      <c r="D9089" s="247"/>
    </row>
    <row r="9090" spans="2:4">
      <c r="B9090" s="245">
        <f t="shared" si="571"/>
        <v>47497.166666644654</v>
      </c>
      <c r="C9090" s="246">
        <f t="shared" si="571"/>
        <v>47497.208333311319</v>
      </c>
      <c r="D9090" s="247"/>
    </row>
    <row r="9091" spans="2:4">
      <c r="B9091" s="245">
        <f t="shared" si="571"/>
        <v>47497.208333311319</v>
      </c>
      <c r="C9091" s="246">
        <f t="shared" si="571"/>
        <v>47497.249999977983</v>
      </c>
      <c r="D9091" s="247"/>
    </row>
    <row r="9092" spans="2:4">
      <c r="B9092" s="245">
        <f t="shared" ref="B9092:C9107" si="572">B9091+1/24</f>
        <v>47497.249999977983</v>
      </c>
      <c r="C9092" s="246">
        <f t="shared" si="572"/>
        <v>47497.291666644647</v>
      </c>
      <c r="D9092" s="247"/>
    </row>
    <row r="9093" spans="2:4">
      <c r="B9093" s="245">
        <f t="shared" si="572"/>
        <v>47497.291666644647</v>
      </c>
      <c r="C9093" s="246">
        <f t="shared" si="572"/>
        <v>47497.333333311311</v>
      </c>
      <c r="D9093" s="247"/>
    </row>
    <row r="9094" spans="2:4">
      <c r="B9094" s="245">
        <f t="shared" si="572"/>
        <v>47497.333333311311</v>
      </c>
      <c r="C9094" s="246">
        <f t="shared" si="572"/>
        <v>47497.374999977976</v>
      </c>
      <c r="D9094" s="247"/>
    </row>
    <row r="9095" spans="2:4">
      <c r="B9095" s="245">
        <f t="shared" si="572"/>
        <v>47497.374999977976</v>
      </c>
      <c r="C9095" s="246">
        <f t="shared" si="572"/>
        <v>47497.41666664464</v>
      </c>
      <c r="D9095" s="247"/>
    </row>
    <row r="9096" spans="2:4">
      <c r="B9096" s="245">
        <f t="shared" si="572"/>
        <v>47497.41666664464</v>
      </c>
      <c r="C9096" s="246">
        <f t="shared" si="572"/>
        <v>47497.458333311304</v>
      </c>
      <c r="D9096" s="247"/>
    </row>
    <row r="9097" spans="2:4">
      <c r="B9097" s="245">
        <f t="shared" si="572"/>
        <v>47497.458333311304</v>
      </c>
      <c r="C9097" s="246">
        <f t="shared" si="572"/>
        <v>47497.499999977968</v>
      </c>
      <c r="D9097" s="247"/>
    </row>
    <row r="9098" spans="2:4">
      <c r="B9098" s="245">
        <f t="shared" si="572"/>
        <v>47497.499999977968</v>
      </c>
      <c r="C9098" s="246">
        <f t="shared" si="572"/>
        <v>47497.541666644633</v>
      </c>
      <c r="D9098" s="247"/>
    </row>
    <row r="9099" spans="2:4">
      <c r="B9099" s="245">
        <f t="shared" si="572"/>
        <v>47497.541666644633</v>
      </c>
      <c r="C9099" s="246">
        <f t="shared" si="572"/>
        <v>47497.583333311297</v>
      </c>
      <c r="D9099" s="247"/>
    </row>
    <row r="9100" spans="2:4">
      <c r="B9100" s="245">
        <f t="shared" si="572"/>
        <v>47497.583333311297</v>
      </c>
      <c r="C9100" s="246">
        <f t="shared" si="572"/>
        <v>47497.624999977961</v>
      </c>
      <c r="D9100" s="247"/>
    </row>
    <row r="9101" spans="2:4">
      <c r="B9101" s="245">
        <f t="shared" si="572"/>
        <v>47497.624999977961</v>
      </c>
      <c r="C9101" s="246">
        <f t="shared" si="572"/>
        <v>47497.666666644625</v>
      </c>
      <c r="D9101" s="247"/>
    </row>
    <row r="9102" spans="2:4">
      <c r="B9102" s="245">
        <f t="shared" si="572"/>
        <v>47497.666666644625</v>
      </c>
      <c r="C9102" s="246">
        <f t="shared" si="572"/>
        <v>47497.70833331129</v>
      </c>
      <c r="D9102" s="247"/>
    </row>
    <row r="9103" spans="2:4">
      <c r="B9103" s="245">
        <f t="shared" si="572"/>
        <v>47497.70833331129</v>
      </c>
      <c r="C9103" s="246">
        <f t="shared" si="572"/>
        <v>47497.749999977954</v>
      </c>
      <c r="D9103" s="247"/>
    </row>
    <row r="9104" spans="2:4">
      <c r="B9104" s="245">
        <f t="shared" si="572"/>
        <v>47497.749999977954</v>
      </c>
      <c r="C9104" s="246">
        <f t="shared" si="572"/>
        <v>47497.791666644618</v>
      </c>
      <c r="D9104" s="247"/>
    </row>
    <row r="9105" spans="2:4">
      <c r="B9105" s="245">
        <f t="shared" si="572"/>
        <v>47497.791666644618</v>
      </c>
      <c r="C9105" s="246">
        <f t="shared" si="572"/>
        <v>47497.833333311282</v>
      </c>
      <c r="D9105" s="247"/>
    </row>
    <row r="9106" spans="2:4">
      <c r="B9106" s="245">
        <f t="shared" si="572"/>
        <v>47497.833333311282</v>
      </c>
      <c r="C9106" s="246">
        <f t="shared" si="572"/>
        <v>47497.874999977947</v>
      </c>
      <c r="D9106" s="247"/>
    </row>
    <row r="9107" spans="2:4">
      <c r="B9107" s="245">
        <f t="shared" si="572"/>
        <v>47497.874999977947</v>
      </c>
      <c r="C9107" s="246">
        <f t="shared" si="572"/>
        <v>47497.916666644611</v>
      </c>
      <c r="D9107" s="247"/>
    </row>
    <row r="9108" spans="2:4">
      <c r="B9108" s="245">
        <f t="shared" ref="B9108:C9123" si="573">B9107+1/24</f>
        <v>47497.916666644611</v>
      </c>
      <c r="C9108" s="246">
        <f t="shared" si="573"/>
        <v>47497.958333311275</v>
      </c>
      <c r="D9108" s="247"/>
    </row>
    <row r="9109" spans="2:4">
      <c r="B9109" s="245">
        <f t="shared" si="573"/>
        <v>47497.958333311275</v>
      </c>
      <c r="C9109" s="246">
        <f t="shared" si="573"/>
        <v>47497.999999977939</v>
      </c>
      <c r="D9109" s="247"/>
    </row>
    <row r="9110" spans="2:4">
      <c r="B9110" s="245">
        <f t="shared" si="573"/>
        <v>47497.999999977939</v>
      </c>
      <c r="C9110" s="246">
        <f t="shared" si="573"/>
        <v>47498.041666644604</v>
      </c>
      <c r="D9110" s="247"/>
    </row>
    <row r="9111" spans="2:4">
      <c r="B9111" s="245">
        <f t="shared" si="573"/>
        <v>47498.041666644604</v>
      </c>
      <c r="C9111" s="246">
        <f t="shared" si="573"/>
        <v>47498.083333311268</v>
      </c>
      <c r="D9111" s="247"/>
    </row>
    <row r="9112" spans="2:4">
      <c r="B9112" s="245">
        <f t="shared" si="573"/>
        <v>47498.083333311268</v>
      </c>
      <c r="C9112" s="246">
        <f t="shared" si="573"/>
        <v>47498.124999977932</v>
      </c>
      <c r="D9112" s="247"/>
    </row>
    <row r="9113" spans="2:4">
      <c r="B9113" s="245">
        <f t="shared" si="573"/>
        <v>47498.124999977932</v>
      </c>
      <c r="C9113" s="246">
        <f t="shared" si="573"/>
        <v>47498.166666644596</v>
      </c>
      <c r="D9113" s="247"/>
    </row>
    <row r="9114" spans="2:4">
      <c r="B9114" s="245">
        <f t="shared" si="573"/>
        <v>47498.166666644596</v>
      </c>
      <c r="C9114" s="246">
        <f t="shared" si="573"/>
        <v>47498.208333311261</v>
      </c>
      <c r="D9114" s="247"/>
    </row>
    <row r="9115" spans="2:4">
      <c r="B9115" s="245">
        <f t="shared" si="573"/>
        <v>47498.208333311261</v>
      </c>
      <c r="C9115" s="246">
        <f t="shared" si="573"/>
        <v>47498.249999977925</v>
      </c>
      <c r="D9115" s="247"/>
    </row>
    <row r="9116" spans="2:4">
      <c r="B9116" s="245">
        <f t="shared" si="573"/>
        <v>47498.249999977925</v>
      </c>
      <c r="C9116" s="246">
        <f t="shared" si="573"/>
        <v>47498.291666644589</v>
      </c>
      <c r="D9116" s="247"/>
    </row>
    <row r="9117" spans="2:4">
      <c r="B9117" s="245">
        <f t="shared" si="573"/>
        <v>47498.291666644589</v>
      </c>
      <c r="C9117" s="246">
        <f t="shared" si="573"/>
        <v>47498.333333311253</v>
      </c>
      <c r="D9117" s="247"/>
    </row>
    <row r="9118" spans="2:4">
      <c r="B9118" s="245">
        <f t="shared" si="573"/>
        <v>47498.333333311253</v>
      </c>
      <c r="C9118" s="246">
        <f t="shared" si="573"/>
        <v>47498.374999977917</v>
      </c>
      <c r="D9118" s="247"/>
    </row>
    <row r="9119" spans="2:4">
      <c r="B9119" s="245">
        <f t="shared" si="573"/>
        <v>47498.374999977917</v>
      </c>
      <c r="C9119" s="246">
        <f t="shared" si="573"/>
        <v>47498.416666644582</v>
      </c>
      <c r="D9119" s="247"/>
    </row>
    <row r="9120" spans="2:4">
      <c r="B9120" s="245">
        <f t="shared" si="573"/>
        <v>47498.416666644582</v>
      </c>
      <c r="C9120" s="246">
        <f t="shared" si="573"/>
        <v>47498.458333311246</v>
      </c>
      <c r="D9120" s="247"/>
    </row>
    <row r="9121" spans="2:4">
      <c r="B9121" s="245">
        <f t="shared" si="573"/>
        <v>47498.458333311246</v>
      </c>
      <c r="C9121" s="246">
        <f t="shared" si="573"/>
        <v>47498.49999997791</v>
      </c>
      <c r="D9121" s="247"/>
    </row>
    <row r="9122" spans="2:4">
      <c r="B9122" s="245">
        <f t="shared" si="573"/>
        <v>47498.49999997791</v>
      </c>
      <c r="C9122" s="246">
        <f t="shared" si="573"/>
        <v>47498.541666644574</v>
      </c>
      <c r="D9122" s="247"/>
    </row>
    <row r="9123" spans="2:4">
      <c r="B9123" s="245">
        <f t="shared" si="573"/>
        <v>47498.541666644574</v>
      </c>
      <c r="C9123" s="246">
        <f t="shared" si="573"/>
        <v>47498.583333311239</v>
      </c>
      <c r="D9123" s="247"/>
    </row>
    <row r="9124" spans="2:4">
      <c r="B9124" s="245">
        <f t="shared" ref="B9124:C9139" si="574">B9123+1/24</f>
        <v>47498.583333311239</v>
      </c>
      <c r="C9124" s="246">
        <f t="shared" si="574"/>
        <v>47498.624999977903</v>
      </c>
      <c r="D9124" s="247"/>
    </row>
    <row r="9125" spans="2:4">
      <c r="B9125" s="245">
        <f t="shared" si="574"/>
        <v>47498.624999977903</v>
      </c>
      <c r="C9125" s="246">
        <f t="shared" si="574"/>
        <v>47498.666666644567</v>
      </c>
      <c r="D9125" s="247"/>
    </row>
    <row r="9126" spans="2:4">
      <c r="B9126" s="245">
        <f t="shared" si="574"/>
        <v>47498.666666644567</v>
      </c>
      <c r="C9126" s="246">
        <f t="shared" si="574"/>
        <v>47498.708333311231</v>
      </c>
      <c r="D9126" s="247"/>
    </row>
    <row r="9127" spans="2:4">
      <c r="B9127" s="245">
        <f t="shared" si="574"/>
        <v>47498.708333311231</v>
      </c>
      <c r="C9127" s="246">
        <f t="shared" si="574"/>
        <v>47498.749999977896</v>
      </c>
      <c r="D9127" s="247"/>
    </row>
    <row r="9128" spans="2:4">
      <c r="B9128" s="245">
        <f t="shared" si="574"/>
        <v>47498.749999977896</v>
      </c>
      <c r="C9128" s="246">
        <f t="shared" si="574"/>
        <v>47498.79166664456</v>
      </c>
      <c r="D9128" s="247"/>
    </row>
    <row r="9129" spans="2:4">
      <c r="B9129" s="245">
        <f t="shared" si="574"/>
        <v>47498.79166664456</v>
      </c>
      <c r="C9129" s="246">
        <f t="shared" si="574"/>
        <v>47498.833333311224</v>
      </c>
      <c r="D9129" s="247"/>
    </row>
    <row r="9130" spans="2:4">
      <c r="B9130" s="245">
        <f t="shared" si="574"/>
        <v>47498.833333311224</v>
      </c>
      <c r="C9130" s="246">
        <f t="shared" si="574"/>
        <v>47498.874999977888</v>
      </c>
      <c r="D9130" s="247"/>
    </row>
    <row r="9131" spans="2:4">
      <c r="B9131" s="245">
        <f t="shared" si="574"/>
        <v>47498.874999977888</v>
      </c>
      <c r="C9131" s="246">
        <f t="shared" si="574"/>
        <v>47498.916666644553</v>
      </c>
      <c r="D9131" s="247"/>
    </row>
    <row r="9132" spans="2:4">
      <c r="B9132" s="245">
        <f t="shared" si="574"/>
        <v>47498.916666644553</v>
      </c>
      <c r="C9132" s="246">
        <f t="shared" si="574"/>
        <v>47498.958333311217</v>
      </c>
      <c r="D9132" s="247"/>
    </row>
    <row r="9133" spans="2:4">
      <c r="B9133" s="245">
        <f t="shared" si="574"/>
        <v>47498.958333311217</v>
      </c>
      <c r="C9133" s="246">
        <f t="shared" si="574"/>
        <v>47498.999999977881</v>
      </c>
      <c r="D9133" s="247"/>
    </row>
    <row r="9134" spans="2:4">
      <c r="B9134" s="245">
        <f t="shared" si="574"/>
        <v>47498.999999977881</v>
      </c>
      <c r="C9134" s="246">
        <f t="shared" si="574"/>
        <v>47499.041666644545</v>
      </c>
      <c r="D9134" s="247"/>
    </row>
    <row r="9135" spans="2:4">
      <c r="B9135" s="245">
        <f t="shared" si="574"/>
        <v>47499.041666644545</v>
      </c>
      <c r="C9135" s="246">
        <f t="shared" si="574"/>
        <v>47499.08333331121</v>
      </c>
      <c r="D9135" s="247"/>
    </row>
    <row r="9136" spans="2:4">
      <c r="B9136" s="245">
        <f t="shared" si="574"/>
        <v>47499.08333331121</v>
      </c>
      <c r="C9136" s="246">
        <f t="shared" si="574"/>
        <v>47499.124999977874</v>
      </c>
      <c r="D9136" s="247"/>
    </row>
    <row r="9137" spans="2:4">
      <c r="B9137" s="245">
        <f t="shared" si="574"/>
        <v>47499.124999977874</v>
      </c>
      <c r="C9137" s="246">
        <f t="shared" si="574"/>
        <v>47499.166666644538</v>
      </c>
      <c r="D9137" s="247"/>
    </row>
    <row r="9138" spans="2:4">
      <c r="B9138" s="245">
        <f t="shared" si="574"/>
        <v>47499.166666644538</v>
      </c>
      <c r="C9138" s="246">
        <f t="shared" si="574"/>
        <v>47499.208333311202</v>
      </c>
      <c r="D9138" s="247"/>
    </row>
    <row r="9139" spans="2:4">
      <c r="B9139" s="245">
        <f t="shared" si="574"/>
        <v>47499.208333311202</v>
      </c>
      <c r="C9139" s="246">
        <f t="shared" si="574"/>
        <v>47499.249999977867</v>
      </c>
      <c r="D9139" s="247"/>
    </row>
    <row r="9140" spans="2:4">
      <c r="B9140" s="245">
        <f t="shared" ref="B9140:C9155" si="575">B9139+1/24</f>
        <v>47499.249999977867</v>
      </c>
      <c r="C9140" s="246">
        <f t="shared" si="575"/>
        <v>47499.291666644531</v>
      </c>
      <c r="D9140" s="247"/>
    </row>
    <row r="9141" spans="2:4">
      <c r="B9141" s="245">
        <f t="shared" si="575"/>
        <v>47499.291666644531</v>
      </c>
      <c r="C9141" s="246">
        <f t="shared" si="575"/>
        <v>47499.333333311195</v>
      </c>
      <c r="D9141" s="247"/>
    </row>
    <row r="9142" spans="2:4">
      <c r="B9142" s="245">
        <f t="shared" si="575"/>
        <v>47499.333333311195</v>
      </c>
      <c r="C9142" s="246">
        <f t="shared" si="575"/>
        <v>47499.374999977859</v>
      </c>
      <c r="D9142" s="247"/>
    </row>
    <row r="9143" spans="2:4">
      <c r="B9143" s="245">
        <f t="shared" si="575"/>
        <v>47499.374999977859</v>
      </c>
      <c r="C9143" s="246">
        <f t="shared" si="575"/>
        <v>47499.416666644524</v>
      </c>
      <c r="D9143" s="247"/>
    </row>
    <row r="9144" spans="2:4">
      <c r="B9144" s="245">
        <f t="shared" si="575"/>
        <v>47499.416666644524</v>
      </c>
      <c r="C9144" s="246">
        <f t="shared" si="575"/>
        <v>47499.458333311188</v>
      </c>
      <c r="D9144" s="247"/>
    </row>
    <row r="9145" spans="2:4">
      <c r="B9145" s="245">
        <f t="shared" si="575"/>
        <v>47499.458333311188</v>
      </c>
      <c r="C9145" s="246">
        <f t="shared" si="575"/>
        <v>47499.499999977852</v>
      </c>
      <c r="D9145" s="247"/>
    </row>
    <row r="9146" spans="2:4">
      <c r="B9146" s="245">
        <f t="shared" si="575"/>
        <v>47499.499999977852</v>
      </c>
      <c r="C9146" s="246">
        <f t="shared" si="575"/>
        <v>47499.541666644516</v>
      </c>
      <c r="D9146" s="247"/>
    </row>
    <row r="9147" spans="2:4">
      <c r="B9147" s="245">
        <f t="shared" si="575"/>
        <v>47499.541666644516</v>
      </c>
      <c r="C9147" s="246">
        <f t="shared" si="575"/>
        <v>47499.58333331118</v>
      </c>
      <c r="D9147" s="247"/>
    </row>
    <row r="9148" spans="2:4">
      <c r="B9148" s="245">
        <f t="shared" si="575"/>
        <v>47499.58333331118</v>
      </c>
      <c r="C9148" s="246">
        <f t="shared" si="575"/>
        <v>47499.624999977845</v>
      </c>
      <c r="D9148" s="247"/>
    </row>
    <row r="9149" spans="2:4">
      <c r="B9149" s="245">
        <f t="shared" si="575"/>
        <v>47499.624999977845</v>
      </c>
      <c r="C9149" s="246">
        <f t="shared" si="575"/>
        <v>47499.666666644509</v>
      </c>
      <c r="D9149" s="247"/>
    </row>
    <row r="9150" spans="2:4">
      <c r="B9150" s="245">
        <f t="shared" si="575"/>
        <v>47499.666666644509</v>
      </c>
      <c r="C9150" s="246">
        <f t="shared" si="575"/>
        <v>47499.708333311173</v>
      </c>
      <c r="D9150" s="247"/>
    </row>
    <row r="9151" spans="2:4">
      <c r="B9151" s="245">
        <f t="shared" si="575"/>
        <v>47499.708333311173</v>
      </c>
      <c r="C9151" s="246">
        <f t="shared" si="575"/>
        <v>47499.749999977837</v>
      </c>
      <c r="D9151" s="247"/>
    </row>
    <row r="9152" spans="2:4">
      <c r="B9152" s="245">
        <f t="shared" si="575"/>
        <v>47499.749999977837</v>
      </c>
      <c r="C9152" s="246">
        <f t="shared" si="575"/>
        <v>47499.791666644502</v>
      </c>
      <c r="D9152" s="247"/>
    </row>
    <row r="9153" spans="2:4">
      <c r="B9153" s="245">
        <f t="shared" si="575"/>
        <v>47499.791666644502</v>
      </c>
      <c r="C9153" s="246">
        <f t="shared" si="575"/>
        <v>47499.833333311166</v>
      </c>
      <c r="D9153" s="247"/>
    </row>
    <row r="9154" spans="2:4">
      <c r="B9154" s="245">
        <f t="shared" si="575"/>
        <v>47499.833333311166</v>
      </c>
      <c r="C9154" s="246">
        <f t="shared" si="575"/>
        <v>47499.87499997783</v>
      </c>
      <c r="D9154" s="247"/>
    </row>
    <row r="9155" spans="2:4">
      <c r="B9155" s="245">
        <f t="shared" si="575"/>
        <v>47499.87499997783</v>
      </c>
      <c r="C9155" s="246">
        <f t="shared" si="575"/>
        <v>47499.916666644494</v>
      </c>
      <c r="D9155" s="247"/>
    </row>
    <row r="9156" spans="2:4">
      <c r="B9156" s="245">
        <f t="shared" ref="B9156:C9171" si="576">B9155+1/24</f>
        <v>47499.916666644494</v>
      </c>
      <c r="C9156" s="246">
        <f t="shared" si="576"/>
        <v>47499.958333311159</v>
      </c>
      <c r="D9156" s="247"/>
    </row>
    <row r="9157" spans="2:4">
      <c r="B9157" s="245">
        <f t="shared" si="576"/>
        <v>47499.958333311159</v>
      </c>
      <c r="C9157" s="246">
        <f t="shared" si="576"/>
        <v>47499.999999977823</v>
      </c>
      <c r="D9157" s="247"/>
    </row>
    <row r="9158" spans="2:4">
      <c r="B9158" s="245">
        <f t="shared" si="576"/>
        <v>47499.999999977823</v>
      </c>
      <c r="C9158" s="246">
        <f t="shared" si="576"/>
        <v>47500.041666644487</v>
      </c>
      <c r="D9158" s="247"/>
    </row>
    <row r="9159" spans="2:4">
      <c r="B9159" s="245">
        <f t="shared" si="576"/>
        <v>47500.041666644487</v>
      </c>
      <c r="C9159" s="246">
        <f t="shared" si="576"/>
        <v>47500.083333311151</v>
      </c>
      <c r="D9159" s="247"/>
    </row>
    <row r="9160" spans="2:4">
      <c r="B9160" s="245">
        <f t="shared" si="576"/>
        <v>47500.083333311151</v>
      </c>
      <c r="C9160" s="246">
        <f t="shared" si="576"/>
        <v>47500.124999977816</v>
      </c>
      <c r="D9160" s="247"/>
    </row>
    <row r="9161" spans="2:4">
      <c r="B9161" s="245">
        <f t="shared" si="576"/>
        <v>47500.124999977816</v>
      </c>
      <c r="C9161" s="246">
        <f t="shared" si="576"/>
        <v>47500.16666664448</v>
      </c>
      <c r="D9161" s="247"/>
    </row>
    <row r="9162" spans="2:4">
      <c r="B9162" s="245">
        <f t="shared" si="576"/>
        <v>47500.16666664448</v>
      </c>
      <c r="C9162" s="246">
        <f t="shared" si="576"/>
        <v>47500.208333311144</v>
      </c>
      <c r="D9162" s="247"/>
    </row>
    <row r="9163" spans="2:4">
      <c r="B9163" s="245">
        <f t="shared" si="576"/>
        <v>47500.208333311144</v>
      </c>
      <c r="C9163" s="246">
        <f t="shared" si="576"/>
        <v>47500.249999977808</v>
      </c>
      <c r="D9163" s="247"/>
    </row>
    <row r="9164" spans="2:4">
      <c r="B9164" s="245">
        <f t="shared" si="576"/>
        <v>47500.249999977808</v>
      </c>
      <c r="C9164" s="246">
        <f t="shared" si="576"/>
        <v>47500.291666644473</v>
      </c>
      <c r="D9164" s="247"/>
    </row>
    <row r="9165" spans="2:4">
      <c r="B9165" s="245">
        <f t="shared" si="576"/>
        <v>47500.291666644473</v>
      </c>
      <c r="C9165" s="246">
        <f t="shared" si="576"/>
        <v>47500.333333311137</v>
      </c>
      <c r="D9165" s="247"/>
    </row>
    <row r="9166" spans="2:4">
      <c r="B9166" s="245">
        <f t="shared" si="576"/>
        <v>47500.333333311137</v>
      </c>
      <c r="C9166" s="246">
        <f t="shared" si="576"/>
        <v>47500.374999977801</v>
      </c>
      <c r="D9166" s="247"/>
    </row>
    <row r="9167" spans="2:4">
      <c r="B9167" s="245">
        <f t="shared" si="576"/>
        <v>47500.374999977801</v>
      </c>
      <c r="C9167" s="246">
        <f t="shared" si="576"/>
        <v>47500.416666644465</v>
      </c>
      <c r="D9167" s="247"/>
    </row>
    <row r="9168" spans="2:4">
      <c r="B9168" s="245">
        <f t="shared" si="576"/>
        <v>47500.416666644465</v>
      </c>
      <c r="C9168" s="246">
        <f t="shared" si="576"/>
        <v>47500.45833331113</v>
      </c>
      <c r="D9168" s="247"/>
    </row>
    <row r="9169" spans="2:4">
      <c r="B9169" s="245">
        <f t="shared" si="576"/>
        <v>47500.45833331113</v>
      </c>
      <c r="C9169" s="246">
        <f t="shared" si="576"/>
        <v>47500.499999977794</v>
      </c>
      <c r="D9169" s="247"/>
    </row>
    <row r="9170" spans="2:4">
      <c r="B9170" s="245">
        <f t="shared" si="576"/>
        <v>47500.499999977794</v>
      </c>
      <c r="C9170" s="246">
        <f t="shared" si="576"/>
        <v>47500.541666644458</v>
      </c>
      <c r="D9170" s="247"/>
    </row>
    <row r="9171" spans="2:4">
      <c r="B9171" s="245">
        <f t="shared" si="576"/>
        <v>47500.541666644458</v>
      </c>
      <c r="C9171" s="246">
        <f t="shared" si="576"/>
        <v>47500.583333311122</v>
      </c>
      <c r="D9171" s="247"/>
    </row>
    <row r="9172" spans="2:4">
      <c r="B9172" s="245">
        <f t="shared" ref="B9172:C9187" si="577">B9171+1/24</f>
        <v>47500.583333311122</v>
      </c>
      <c r="C9172" s="246">
        <f t="shared" si="577"/>
        <v>47500.624999977787</v>
      </c>
      <c r="D9172" s="247"/>
    </row>
    <row r="9173" spans="2:4">
      <c r="B9173" s="245">
        <f t="shared" si="577"/>
        <v>47500.624999977787</v>
      </c>
      <c r="C9173" s="246">
        <f t="shared" si="577"/>
        <v>47500.666666644451</v>
      </c>
      <c r="D9173" s="247"/>
    </row>
    <row r="9174" spans="2:4">
      <c r="B9174" s="245">
        <f t="shared" si="577"/>
        <v>47500.666666644451</v>
      </c>
      <c r="C9174" s="246">
        <f t="shared" si="577"/>
        <v>47500.708333311115</v>
      </c>
      <c r="D9174" s="247"/>
    </row>
    <row r="9175" spans="2:4">
      <c r="B9175" s="245">
        <f t="shared" si="577"/>
        <v>47500.708333311115</v>
      </c>
      <c r="C9175" s="246">
        <f t="shared" si="577"/>
        <v>47500.749999977779</v>
      </c>
      <c r="D9175" s="247"/>
    </row>
    <row r="9176" spans="2:4">
      <c r="B9176" s="245">
        <f t="shared" si="577"/>
        <v>47500.749999977779</v>
      </c>
      <c r="C9176" s="246">
        <f t="shared" si="577"/>
        <v>47500.791666644443</v>
      </c>
      <c r="D9176" s="247"/>
    </row>
    <row r="9177" spans="2:4">
      <c r="B9177" s="245">
        <f t="shared" si="577"/>
        <v>47500.791666644443</v>
      </c>
      <c r="C9177" s="246">
        <f t="shared" si="577"/>
        <v>47500.833333311108</v>
      </c>
      <c r="D9177" s="247"/>
    </row>
    <row r="9178" spans="2:4">
      <c r="B9178" s="245">
        <f t="shared" si="577"/>
        <v>47500.833333311108</v>
      </c>
      <c r="C9178" s="246">
        <f t="shared" si="577"/>
        <v>47500.874999977772</v>
      </c>
      <c r="D9178" s="247"/>
    </row>
    <row r="9179" spans="2:4">
      <c r="B9179" s="245">
        <f t="shared" si="577"/>
        <v>47500.874999977772</v>
      </c>
      <c r="C9179" s="246">
        <f t="shared" si="577"/>
        <v>47500.916666644436</v>
      </c>
      <c r="D9179" s="247"/>
    </row>
    <row r="9180" spans="2:4">
      <c r="B9180" s="245">
        <f t="shared" si="577"/>
        <v>47500.916666644436</v>
      </c>
      <c r="C9180" s="246">
        <f t="shared" si="577"/>
        <v>47500.9583333111</v>
      </c>
      <c r="D9180" s="247"/>
    </row>
    <row r="9181" spans="2:4">
      <c r="B9181" s="245">
        <f t="shared" si="577"/>
        <v>47500.9583333111</v>
      </c>
      <c r="C9181" s="246">
        <f t="shared" si="577"/>
        <v>47500.999999977765</v>
      </c>
      <c r="D9181" s="247"/>
    </row>
    <row r="9182" spans="2:4">
      <c r="B9182" s="245">
        <f t="shared" si="577"/>
        <v>47500.999999977765</v>
      </c>
      <c r="C9182" s="246">
        <f t="shared" si="577"/>
        <v>47501.041666644429</v>
      </c>
      <c r="D9182" s="247"/>
    </row>
    <row r="9183" spans="2:4">
      <c r="B9183" s="245">
        <f t="shared" si="577"/>
        <v>47501.041666644429</v>
      </c>
      <c r="C9183" s="246">
        <f t="shared" si="577"/>
        <v>47501.083333311093</v>
      </c>
      <c r="D9183" s="247"/>
    </row>
    <row r="9184" spans="2:4">
      <c r="B9184" s="245">
        <f t="shared" si="577"/>
        <v>47501.083333311093</v>
      </c>
      <c r="C9184" s="246">
        <f t="shared" si="577"/>
        <v>47501.124999977757</v>
      </c>
      <c r="D9184" s="247"/>
    </row>
    <row r="9185" spans="2:4">
      <c r="B9185" s="245">
        <f t="shared" si="577"/>
        <v>47501.124999977757</v>
      </c>
      <c r="C9185" s="246">
        <f t="shared" si="577"/>
        <v>47501.166666644422</v>
      </c>
      <c r="D9185" s="247"/>
    </row>
    <row r="9186" spans="2:4">
      <c r="B9186" s="245">
        <f t="shared" si="577"/>
        <v>47501.166666644422</v>
      </c>
      <c r="C9186" s="246">
        <f t="shared" si="577"/>
        <v>47501.208333311086</v>
      </c>
      <c r="D9186" s="247"/>
    </row>
    <row r="9187" spans="2:4">
      <c r="B9187" s="245">
        <f t="shared" si="577"/>
        <v>47501.208333311086</v>
      </c>
      <c r="C9187" s="246">
        <f t="shared" si="577"/>
        <v>47501.24999997775</v>
      </c>
      <c r="D9187" s="247"/>
    </row>
    <row r="9188" spans="2:4">
      <c r="B9188" s="245">
        <f t="shared" ref="B9188:C9203" si="578">B9187+1/24</f>
        <v>47501.24999997775</v>
      </c>
      <c r="C9188" s="246">
        <f t="shared" si="578"/>
        <v>47501.291666644414</v>
      </c>
      <c r="D9188" s="247"/>
    </row>
    <row r="9189" spans="2:4">
      <c r="B9189" s="245">
        <f t="shared" si="578"/>
        <v>47501.291666644414</v>
      </c>
      <c r="C9189" s="246">
        <f t="shared" si="578"/>
        <v>47501.333333311079</v>
      </c>
      <c r="D9189" s="247"/>
    </row>
    <row r="9190" spans="2:4">
      <c r="B9190" s="245">
        <f t="shared" si="578"/>
        <v>47501.333333311079</v>
      </c>
      <c r="C9190" s="246">
        <f t="shared" si="578"/>
        <v>47501.374999977743</v>
      </c>
      <c r="D9190" s="247"/>
    </row>
    <row r="9191" spans="2:4">
      <c r="B9191" s="245">
        <f t="shared" si="578"/>
        <v>47501.374999977743</v>
      </c>
      <c r="C9191" s="246">
        <f t="shared" si="578"/>
        <v>47501.416666644407</v>
      </c>
      <c r="D9191" s="247"/>
    </row>
    <row r="9192" spans="2:4">
      <c r="B9192" s="245">
        <f t="shared" si="578"/>
        <v>47501.416666644407</v>
      </c>
      <c r="C9192" s="246">
        <f t="shared" si="578"/>
        <v>47501.458333311071</v>
      </c>
      <c r="D9192" s="247"/>
    </row>
    <row r="9193" spans="2:4">
      <c r="B9193" s="245">
        <f t="shared" si="578"/>
        <v>47501.458333311071</v>
      </c>
      <c r="C9193" s="246">
        <f t="shared" si="578"/>
        <v>47501.499999977736</v>
      </c>
      <c r="D9193" s="247"/>
    </row>
    <row r="9194" spans="2:4">
      <c r="B9194" s="245">
        <f t="shared" si="578"/>
        <v>47501.499999977736</v>
      </c>
      <c r="C9194" s="246">
        <f t="shared" si="578"/>
        <v>47501.5416666444</v>
      </c>
      <c r="D9194" s="247"/>
    </row>
    <row r="9195" spans="2:4">
      <c r="B9195" s="245">
        <f t="shared" si="578"/>
        <v>47501.5416666444</v>
      </c>
      <c r="C9195" s="246">
        <f t="shared" si="578"/>
        <v>47501.583333311064</v>
      </c>
      <c r="D9195" s="247"/>
    </row>
    <row r="9196" spans="2:4">
      <c r="B9196" s="245">
        <f t="shared" si="578"/>
        <v>47501.583333311064</v>
      </c>
      <c r="C9196" s="246">
        <f t="shared" si="578"/>
        <v>47501.624999977728</v>
      </c>
      <c r="D9196" s="247"/>
    </row>
    <row r="9197" spans="2:4">
      <c r="B9197" s="245">
        <f t="shared" si="578"/>
        <v>47501.624999977728</v>
      </c>
      <c r="C9197" s="246">
        <f t="shared" si="578"/>
        <v>47501.666666644393</v>
      </c>
      <c r="D9197" s="247"/>
    </row>
    <row r="9198" spans="2:4">
      <c r="B9198" s="245">
        <f t="shared" si="578"/>
        <v>47501.666666644393</v>
      </c>
      <c r="C9198" s="246">
        <f t="shared" si="578"/>
        <v>47501.708333311057</v>
      </c>
      <c r="D9198" s="247"/>
    </row>
    <row r="9199" spans="2:4">
      <c r="B9199" s="245">
        <f t="shared" si="578"/>
        <v>47501.708333311057</v>
      </c>
      <c r="C9199" s="246">
        <f t="shared" si="578"/>
        <v>47501.749999977721</v>
      </c>
      <c r="D9199" s="247"/>
    </row>
    <row r="9200" spans="2:4">
      <c r="B9200" s="245">
        <f t="shared" si="578"/>
        <v>47501.749999977721</v>
      </c>
      <c r="C9200" s="246">
        <f t="shared" si="578"/>
        <v>47501.791666644385</v>
      </c>
      <c r="D9200" s="247"/>
    </row>
    <row r="9201" spans="2:4">
      <c r="B9201" s="245">
        <f t="shared" si="578"/>
        <v>47501.791666644385</v>
      </c>
      <c r="C9201" s="246">
        <f t="shared" si="578"/>
        <v>47501.83333331105</v>
      </c>
      <c r="D9201" s="247"/>
    </row>
    <row r="9202" spans="2:4">
      <c r="B9202" s="245">
        <f t="shared" si="578"/>
        <v>47501.83333331105</v>
      </c>
      <c r="C9202" s="246">
        <f t="shared" si="578"/>
        <v>47501.874999977714</v>
      </c>
      <c r="D9202" s="247"/>
    </row>
    <row r="9203" spans="2:4">
      <c r="B9203" s="245">
        <f t="shared" si="578"/>
        <v>47501.874999977714</v>
      </c>
      <c r="C9203" s="246">
        <f t="shared" si="578"/>
        <v>47501.916666644378</v>
      </c>
      <c r="D9203" s="247"/>
    </row>
    <row r="9204" spans="2:4">
      <c r="B9204" s="245">
        <f t="shared" ref="B9204:C9219" si="579">B9203+1/24</f>
        <v>47501.916666644378</v>
      </c>
      <c r="C9204" s="246">
        <f t="shared" si="579"/>
        <v>47501.958333311042</v>
      </c>
      <c r="D9204" s="247"/>
    </row>
    <row r="9205" spans="2:4">
      <c r="B9205" s="245">
        <f t="shared" si="579"/>
        <v>47501.958333311042</v>
      </c>
      <c r="C9205" s="246">
        <f t="shared" si="579"/>
        <v>47501.999999977706</v>
      </c>
      <c r="D9205" s="247"/>
    </row>
    <row r="9206" spans="2:4">
      <c r="B9206" s="245">
        <f t="shared" si="579"/>
        <v>47501.999999977706</v>
      </c>
      <c r="C9206" s="246">
        <f t="shared" si="579"/>
        <v>47502.041666644371</v>
      </c>
      <c r="D9206" s="247"/>
    </row>
    <row r="9207" spans="2:4">
      <c r="B9207" s="245">
        <f t="shared" si="579"/>
        <v>47502.041666644371</v>
      </c>
      <c r="C9207" s="246">
        <f t="shared" si="579"/>
        <v>47502.083333311035</v>
      </c>
      <c r="D9207" s="247"/>
    </row>
    <row r="9208" spans="2:4">
      <c r="B9208" s="245">
        <f t="shared" si="579"/>
        <v>47502.083333311035</v>
      </c>
      <c r="C9208" s="246">
        <f t="shared" si="579"/>
        <v>47502.124999977699</v>
      </c>
      <c r="D9208" s="247"/>
    </row>
    <row r="9209" spans="2:4">
      <c r="B9209" s="245">
        <f t="shared" si="579"/>
        <v>47502.124999977699</v>
      </c>
      <c r="C9209" s="246">
        <f t="shared" si="579"/>
        <v>47502.166666644363</v>
      </c>
      <c r="D9209" s="247"/>
    </row>
    <row r="9210" spans="2:4">
      <c r="B9210" s="245">
        <f t="shared" si="579"/>
        <v>47502.166666644363</v>
      </c>
      <c r="C9210" s="246">
        <f t="shared" si="579"/>
        <v>47502.208333311028</v>
      </c>
      <c r="D9210" s="247"/>
    </row>
    <row r="9211" spans="2:4">
      <c r="B9211" s="245">
        <f t="shared" si="579"/>
        <v>47502.208333311028</v>
      </c>
      <c r="C9211" s="246">
        <f t="shared" si="579"/>
        <v>47502.249999977692</v>
      </c>
      <c r="D9211" s="247"/>
    </row>
    <row r="9212" spans="2:4">
      <c r="B9212" s="245">
        <f t="shared" si="579"/>
        <v>47502.249999977692</v>
      </c>
      <c r="C9212" s="246">
        <f t="shared" si="579"/>
        <v>47502.291666644356</v>
      </c>
      <c r="D9212" s="247"/>
    </row>
    <row r="9213" spans="2:4">
      <c r="B9213" s="245">
        <f t="shared" si="579"/>
        <v>47502.291666644356</v>
      </c>
      <c r="C9213" s="246">
        <f t="shared" si="579"/>
        <v>47502.33333331102</v>
      </c>
      <c r="D9213" s="247"/>
    </row>
    <row r="9214" spans="2:4">
      <c r="B9214" s="245">
        <f t="shared" si="579"/>
        <v>47502.33333331102</v>
      </c>
      <c r="C9214" s="246">
        <f t="shared" si="579"/>
        <v>47502.374999977685</v>
      </c>
      <c r="D9214" s="247"/>
    </row>
    <row r="9215" spans="2:4">
      <c r="B9215" s="245">
        <f t="shared" si="579"/>
        <v>47502.374999977685</v>
      </c>
      <c r="C9215" s="246">
        <f t="shared" si="579"/>
        <v>47502.416666644349</v>
      </c>
      <c r="D9215" s="247"/>
    </row>
    <row r="9216" spans="2:4">
      <c r="B9216" s="245">
        <f t="shared" si="579"/>
        <v>47502.416666644349</v>
      </c>
      <c r="C9216" s="246">
        <f t="shared" si="579"/>
        <v>47502.458333311013</v>
      </c>
      <c r="D9216" s="247"/>
    </row>
    <row r="9217" spans="2:4">
      <c r="B9217" s="245">
        <f t="shared" si="579"/>
        <v>47502.458333311013</v>
      </c>
      <c r="C9217" s="246">
        <f t="shared" si="579"/>
        <v>47502.499999977677</v>
      </c>
      <c r="D9217" s="247"/>
    </row>
    <row r="9218" spans="2:4">
      <c r="B9218" s="245">
        <f t="shared" si="579"/>
        <v>47502.499999977677</v>
      </c>
      <c r="C9218" s="246">
        <f t="shared" si="579"/>
        <v>47502.541666644342</v>
      </c>
      <c r="D9218" s="247"/>
    </row>
    <row r="9219" spans="2:4">
      <c r="B9219" s="245">
        <f t="shared" si="579"/>
        <v>47502.541666644342</v>
      </c>
      <c r="C9219" s="246">
        <f t="shared" si="579"/>
        <v>47502.583333311006</v>
      </c>
      <c r="D9219" s="247"/>
    </row>
    <row r="9220" spans="2:4">
      <c r="B9220" s="245">
        <f t="shared" ref="B9220:C9235" si="580">B9219+1/24</f>
        <v>47502.583333311006</v>
      </c>
      <c r="C9220" s="246">
        <f t="shared" si="580"/>
        <v>47502.62499997767</v>
      </c>
      <c r="D9220" s="247"/>
    </row>
    <row r="9221" spans="2:4">
      <c r="B9221" s="245">
        <f t="shared" si="580"/>
        <v>47502.62499997767</v>
      </c>
      <c r="C9221" s="246">
        <f t="shared" si="580"/>
        <v>47502.666666644334</v>
      </c>
      <c r="D9221" s="247"/>
    </row>
    <row r="9222" spans="2:4">
      <c r="B9222" s="245">
        <f t="shared" si="580"/>
        <v>47502.666666644334</v>
      </c>
      <c r="C9222" s="246">
        <f t="shared" si="580"/>
        <v>47502.708333310999</v>
      </c>
      <c r="D9222" s="247"/>
    </row>
    <row r="9223" spans="2:4">
      <c r="B9223" s="245">
        <f t="shared" si="580"/>
        <v>47502.708333310999</v>
      </c>
      <c r="C9223" s="246">
        <f t="shared" si="580"/>
        <v>47502.749999977663</v>
      </c>
      <c r="D9223" s="247"/>
    </row>
    <row r="9224" spans="2:4">
      <c r="B9224" s="245">
        <f t="shared" si="580"/>
        <v>47502.749999977663</v>
      </c>
      <c r="C9224" s="246">
        <f t="shared" si="580"/>
        <v>47502.791666644327</v>
      </c>
      <c r="D9224" s="247"/>
    </row>
    <row r="9225" spans="2:4">
      <c r="B9225" s="245">
        <f t="shared" si="580"/>
        <v>47502.791666644327</v>
      </c>
      <c r="C9225" s="246">
        <f t="shared" si="580"/>
        <v>47502.833333310991</v>
      </c>
      <c r="D9225" s="247"/>
    </row>
    <row r="9226" spans="2:4">
      <c r="B9226" s="245">
        <f t="shared" si="580"/>
        <v>47502.833333310991</v>
      </c>
      <c r="C9226" s="246">
        <f t="shared" si="580"/>
        <v>47502.874999977656</v>
      </c>
      <c r="D9226" s="247"/>
    </row>
    <row r="9227" spans="2:4">
      <c r="B9227" s="245">
        <f t="shared" si="580"/>
        <v>47502.874999977656</v>
      </c>
      <c r="C9227" s="246">
        <f t="shared" si="580"/>
        <v>47502.91666664432</v>
      </c>
      <c r="D9227" s="247"/>
    </row>
    <row r="9228" spans="2:4">
      <c r="B9228" s="245">
        <f t="shared" si="580"/>
        <v>47502.91666664432</v>
      </c>
      <c r="C9228" s="246">
        <f t="shared" si="580"/>
        <v>47502.958333310984</v>
      </c>
      <c r="D9228" s="247"/>
    </row>
    <row r="9229" spans="2:4">
      <c r="B9229" s="245">
        <f t="shared" si="580"/>
        <v>47502.958333310984</v>
      </c>
      <c r="C9229" s="246">
        <f t="shared" si="580"/>
        <v>47502.999999977648</v>
      </c>
      <c r="D9229" s="247"/>
    </row>
    <row r="9230" spans="2:4">
      <c r="B9230" s="245">
        <f t="shared" si="580"/>
        <v>47502.999999977648</v>
      </c>
      <c r="C9230" s="246">
        <f t="shared" si="580"/>
        <v>47503.041666644312</v>
      </c>
      <c r="D9230" s="247"/>
    </row>
    <row r="9231" spans="2:4">
      <c r="B9231" s="245">
        <f t="shared" si="580"/>
        <v>47503.041666644312</v>
      </c>
      <c r="C9231" s="246">
        <f t="shared" si="580"/>
        <v>47503.083333310977</v>
      </c>
      <c r="D9231" s="247"/>
    </row>
    <row r="9232" spans="2:4">
      <c r="B9232" s="245">
        <f t="shared" si="580"/>
        <v>47503.083333310977</v>
      </c>
      <c r="C9232" s="246">
        <f t="shared" si="580"/>
        <v>47503.124999977641</v>
      </c>
      <c r="D9232" s="247"/>
    </row>
    <row r="9233" spans="2:4">
      <c r="B9233" s="245">
        <f t="shared" si="580"/>
        <v>47503.124999977641</v>
      </c>
      <c r="C9233" s="246">
        <f t="shared" si="580"/>
        <v>47503.166666644305</v>
      </c>
      <c r="D9233" s="247"/>
    </row>
    <row r="9234" spans="2:4">
      <c r="B9234" s="245">
        <f t="shared" si="580"/>
        <v>47503.166666644305</v>
      </c>
      <c r="C9234" s="246">
        <f t="shared" si="580"/>
        <v>47503.208333310969</v>
      </c>
      <c r="D9234" s="247"/>
    </row>
    <row r="9235" spans="2:4">
      <c r="B9235" s="245">
        <f t="shared" si="580"/>
        <v>47503.208333310969</v>
      </c>
      <c r="C9235" s="246">
        <f t="shared" si="580"/>
        <v>47503.249999977634</v>
      </c>
      <c r="D9235" s="247"/>
    </row>
    <row r="9236" spans="2:4">
      <c r="B9236" s="245">
        <f t="shared" ref="B9236:C9251" si="581">B9235+1/24</f>
        <v>47503.249999977634</v>
      </c>
      <c r="C9236" s="246">
        <f t="shared" si="581"/>
        <v>47503.291666644298</v>
      </c>
      <c r="D9236" s="247"/>
    </row>
    <row r="9237" spans="2:4">
      <c r="B9237" s="245">
        <f t="shared" si="581"/>
        <v>47503.291666644298</v>
      </c>
      <c r="C9237" s="246">
        <f t="shared" si="581"/>
        <v>47503.333333310962</v>
      </c>
      <c r="D9237" s="247"/>
    </row>
    <row r="9238" spans="2:4">
      <c r="B9238" s="245">
        <f t="shared" si="581"/>
        <v>47503.333333310962</v>
      </c>
      <c r="C9238" s="246">
        <f t="shared" si="581"/>
        <v>47503.374999977626</v>
      </c>
      <c r="D9238" s="247"/>
    </row>
    <row r="9239" spans="2:4">
      <c r="B9239" s="245">
        <f t="shared" si="581"/>
        <v>47503.374999977626</v>
      </c>
      <c r="C9239" s="246">
        <f t="shared" si="581"/>
        <v>47503.416666644291</v>
      </c>
      <c r="D9239" s="247"/>
    </row>
    <row r="9240" spans="2:4">
      <c r="B9240" s="245">
        <f t="shared" si="581"/>
        <v>47503.416666644291</v>
      </c>
      <c r="C9240" s="246">
        <f t="shared" si="581"/>
        <v>47503.458333310955</v>
      </c>
      <c r="D9240" s="247"/>
    </row>
    <row r="9241" spans="2:4">
      <c r="B9241" s="245">
        <f t="shared" si="581"/>
        <v>47503.458333310955</v>
      </c>
      <c r="C9241" s="246">
        <f t="shared" si="581"/>
        <v>47503.499999977619</v>
      </c>
      <c r="D9241" s="247"/>
    </row>
    <row r="9242" spans="2:4">
      <c r="B9242" s="245">
        <f t="shared" si="581"/>
        <v>47503.499999977619</v>
      </c>
      <c r="C9242" s="246">
        <f t="shared" si="581"/>
        <v>47503.541666644283</v>
      </c>
      <c r="D9242" s="247"/>
    </row>
    <row r="9243" spans="2:4">
      <c r="B9243" s="245">
        <f t="shared" si="581"/>
        <v>47503.541666644283</v>
      </c>
      <c r="C9243" s="246">
        <f t="shared" si="581"/>
        <v>47503.583333310948</v>
      </c>
      <c r="D9243" s="247"/>
    </row>
    <row r="9244" spans="2:4">
      <c r="B9244" s="245">
        <f t="shared" si="581"/>
        <v>47503.583333310948</v>
      </c>
      <c r="C9244" s="246">
        <f t="shared" si="581"/>
        <v>47503.624999977612</v>
      </c>
      <c r="D9244" s="247"/>
    </row>
    <row r="9245" spans="2:4">
      <c r="B9245" s="245">
        <f t="shared" si="581"/>
        <v>47503.624999977612</v>
      </c>
      <c r="C9245" s="246">
        <f t="shared" si="581"/>
        <v>47503.666666644276</v>
      </c>
      <c r="D9245" s="247"/>
    </row>
    <row r="9246" spans="2:4">
      <c r="B9246" s="245">
        <f t="shared" si="581"/>
        <v>47503.666666644276</v>
      </c>
      <c r="C9246" s="246">
        <f t="shared" si="581"/>
        <v>47503.70833331094</v>
      </c>
      <c r="D9246" s="247"/>
    </row>
    <row r="9247" spans="2:4">
      <c r="B9247" s="245">
        <f t="shared" si="581"/>
        <v>47503.70833331094</v>
      </c>
      <c r="C9247" s="246">
        <f t="shared" si="581"/>
        <v>47503.749999977605</v>
      </c>
      <c r="D9247" s="247"/>
    </row>
    <row r="9248" spans="2:4">
      <c r="B9248" s="245">
        <f t="shared" si="581"/>
        <v>47503.749999977605</v>
      </c>
      <c r="C9248" s="246">
        <f t="shared" si="581"/>
        <v>47503.791666644269</v>
      </c>
      <c r="D9248" s="247"/>
    </row>
    <row r="9249" spans="2:4">
      <c r="B9249" s="245">
        <f t="shared" si="581"/>
        <v>47503.791666644269</v>
      </c>
      <c r="C9249" s="246">
        <f t="shared" si="581"/>
        <v>47503.833333310933</v>
      </c>
      <c r="D9249" s="247"/>
    </row>
    <row r="9250" spans="2:4">
      <c r="B9250" s="245">
        <f t="shared" si="581"/>
        <v>47503.833333310933</v>
      </c>
      <c r="C9250" s="246">
        <f t="shared" si="581"/>
        <v>47503.874999977597</v>
      </c>
      <c r="D9250" s="247"/>
    </row>
    <row r="9251" spans="2:4">
      <c r="B9251" s="245">
        <f t="shared" si="581"/>
        <v>47503.874999977597</v>
      </c>
      <c r="C9251" s="246">
        <f t="shared" si="581"/>
        <v>47503.916666644262</v>
      </c>
      <c r="D9251" s="247"/>
    </row>
    <row r="9252" spans="2:4">
      <c r="B9252" s="245">
        <f t="shared" ref="B9252:C9267" si="582">B9251+1/24</f>
        <v>47503.916666644262</v>
      </c>
      <c r="C9252" s="246">
        <f t="shared" si="582"/>
        <v>47503.958333310926</v>
      </c>
      <c r="D9252" s="247"/>
    </row>
    <row r="9253" spans="2:4">
      <c r="B9253" s="245">
        <f t="shared" si="582"/>
        <v>47503.958333310926</v>
      </c>
      <c r="C9253" s="246">
        <f t="shared" si="582"/>
        <v>47503.99999997759</v>
      </c>
      <c r="D9253" s="247"/>
    </row>
    <row r="9254" spans="2:4">
      <c r="B9254" s="245">
        <f t="shared" si="582"/>
        <v>47503.99999997759</v>
      </c>
      <c r="C9254" s="246">
        <f t="shared" si="582"/>
        <v>47504.041666644254</v>
      </c>
      <c r="D9254" s="247"/>
    </row>
    <row r="9255" spans="2:4">
      <c r="B9255" s="245">
        <f t="shared" si="582"/>
        <v>47504.041666644254</v>
      </c>
      <c r="C9255" s="246">
        <f t="shared" si="582"/>
        <v>47504.083333310919</v>
      </c>
      <c r="D9255" s="247"/>
    </row>
    <row r="9256" spans="2:4">
      <c r="B9256" s="245">
        <f t="shared" si="582"/>
        <v>47504.083333310919</v>
      </c>
      <c r="C9256" s="246">
        <f t="shared" si="582"/>
        <v>47504.124999977583</v>
      </c>
      <c r="D9256" s="247"/>
    </row>
    <row r="9257" spans="2:4">
      <c r="B9257" s="245">
        <f t="shared" si="582"/>
        <v>47504.124999977583</v>
      </c>
      <c r="C9257" s="246">
        <f t="shared" si="582"/>
        <v>47504.166666644247</v>
      </c>
      <c r="D9257" s="247"/>
    </row>
    <row r="9258" spans="2:4">
      <c r="B9258" s="245">
        <f t="shared" si="582"/>
        <v>47504.166666644247</v>
      </c>
      <c r="C9258" s="246">
        <f t="shared" si="582"/>
        <v>47504.208333310911</v>
      </c>
      <c r="D9258" s="247"/>
    </row>
    <row r="9259" spans="2:4">
      <c r="B9259" s="245">
        <f t="shared" si="582"/>
        <v>47504.208333310911</v>
      </c>
      <c r="C9259" s="246">
        <f t="shared" si="582"/>
        <v>47504.249999977575</v>
      </c>
      <c r="D9259" s="247"/>
    </row>
    <row r="9260" spans="2:4">
      <c r="B9260" s="245">
        <f t="shared" si="582"/>
        <v>47504.249999977575</v>
      </c>
      <c r="C9260" s="246">
        <f t="shared" si="582"/>
        <v>47504.29166664424</v>
      </c>
      <c r="D9260" s="247"/>
    </row>
    <row r="9261" spans="2:4">
      <c r="B9261" s="245">
        <f t="shared" si="582"/>
        <v>47504.29166664424</v>
      </c>
      <c r="C9261" s="246">
        <f t="shared" si="582"/>
        <v>47504.333333310904</v>
      </c>
      <c r="D9261" s="247"/>
    </row>
    <row r="9262" spans="2:4">
      <c r="B9262" s="245">
        <f t="shared" si="582"/>
        <v>47504.333333310904</v>
      </c>
      <c r="C9262" s="246">
        <f t="shared" si="582"/>
        <v>47504.374999977568</v>
      </c>
      <c r="D9262" s="247"/>
    </row>
    <row r="9263" spans="2:4">
      <c r="B9263" s="245">
        <f t="shared" si="582"/>
        <v>47504.374999977568</v>
      </c>
      <c r="C9263" s="246">
        <f t="shared" si="582"/>
        <v>47504.416666644232</v>
      </c>
      <c r="D9263" s="247"/>
    </row>
    <row r="9264" spans="2:4">
      <c r="B9264" s="245">
        <f t="shared" si="582"/>
        <v>47504.416666644232</v>
      </c>
      <c r="C9264" s="246">
        <f t="shared" si="582"/>
        <v>47504.458333310897</v>
      </c>
      <c r="D9264" s="247"/>
    </row>
    <row r="9265" spans="2:4">
      <c r="B9265" s="245">
        <f t="shared" si="582"/>
        <v>47504.458333310897</v>
      </c>
      <c r="C9265" s="246">
        <f t="shared" si="582"/>
        <v>47504.499999977561</v>
      </c>
      <c r="D9265" s="247"/>
    </row>
    <row r="9266" spans="2:4">
      <c r="B9266" s="245">
        <f t="shared" si="582"/>
        <v>47504.499999977561</v>
      </c>
      <c r="C9266" s="246">
        <f t="shared" si="582"/>
        <v>47504.541666644225</v>
      </c>
      <c r="D9266" s="247"/>
    </row>
    <row r="9267" spans="2:4">
      <c r="B9267" s="245">
        <f t="shared" si="582"/>
        <v>47504.541666644225</v>
      </c>
      <c r="C9267" s="246">
        <f t="shared" si="582"/>
        <v>47504.583333310889</v>
      </c>
      <c r="D9267" s="247"/>
    </row>
    <row r="9268" spans="2:4">
      <c r="B9268" s="245">
        <f t="shared" ref="B9268:C9283" si="583">B9267+1/24</f>
        <v>47504.583333310889</v>
      </c>
      <c r="C9268" s="246">
        <f t="shared" si="583"/>
        <v>47504.624999977554</v>
      </c>
      <c r="D9268" s="247"/>
    </row>
    <row r="9269" spans="2:4">
      <c r="B9269" s="245">
        <f t="shared" si="583"/>
        <v>47504.624999977554</v>
      </c>
      <c r="C9269" s="246">
        <f t="shared" si="583"/>
        <v>47504.666666644218</v>
      </c>
      <c r="D9269" s="247"/>
    </row>
    <row r="9270" spans="2:4">
      <c r="B9270" s="245">
        <f t="shared" si="583"/>
        <v>47504.666666644218</v>
      </c>
      <c r="C9270" s="246">
        <f t="shared" si="583"/>
        <v>47504.708333310882</v>
      </c>
      <c r="D9270" s="247"/>
    </row>
    <row r="9271" spans="2:4">
      <c r="B9271" s="245">
        <f t="shared" si="583"/>
        <v>47504.708333310882</v>
      </c>
      <c r="C9271" s="246">
        <f t="shared" si="583"/>
        <v>47504.749999977546</v>
      </c>
      <c r="D9271" s="247"/>
    </row>
    <row r="9272" spans="2:4">
      <c r="B9272" s="245">
        <f t="shared" si="583"/>
        <v>47504.749999977546</v>
      </c>
      <c r="C9272" s="246">
        <f t="shared" si="583"/>
        <v>47504.791666644211</v>
      </c>
      <c r="D9272" s="247"/>
    </row>
    <row r="9273" spans="2:4">
      <c r="B9273" s="245">
        <f t="shared" si="583"/>
        <v>47504.791666644211</v>
      </c>
      <c r="C9273" s="246">
        <f t="shared" si="583"/>
        <v>47504.833333310875</v>
      </c>
      <c r="D9273" s="247"/>
    </row>
    <row r="9274" spans="2:4">
      <c r="B9274" s="245">
        <f t="shared" si="583"/>
        <v>47504.833333310875</v>
      </c>
      <c r="C9274" s="246">
        <f t="shared" si="583"/>
        <v>47504.874999977539</v>
      </c>
      <c r="D9274" s="247"/>
    </row>
    <row r="9275" spans="2:4">
      <c r="B9275" s="245">
        <f t="shared" si="583"/>
        <v>47504.874999977539</v>
      </c>
      <c r="C9275" s="246">
        <f t="shared" si="583"/>
        <v>47504.916666644203</v>
      </c>
      <c r="D9275" s="247"/>
    </row>
    <row r="9276" spans="2:4">
      <c r="B9276" s="245">
        <f t="shared" si="583"/>
        <v>47504.916666644203</v>
      </c>
      <c r="C9276" s="246">
        <f t="shared" si="583"/>
        <v>47504.958333310868</v>
      </c>
      <c r="D9276" s="247"/>
    </row>
    <row r="9277" spans="2:4">
      <c r="B9277" s="245">
        <f t="shared" si="583"/>
        <v>47504.958333310868</v>
      </c>
      <c r="C9277" s="246">
        <f t="shared" si="583"/>
        <v>47504.999999977532</v>
      </c>
      <c r="D9277" s="247"/>
    </row>
    <row r="9278" spans="2:4">
      <c r="B9278" s="245">
        <f t="shared" si="583"/>
        <v>47504.999999977532</v>
      </c>
      <c r="C9278" s="246">
        <f t="shared" si="583"/>
        <v>47505.041666644196</v>
      </c>
      <c r="D9278" s="247"/>
    </row>
    <row r="9279" spans="2:4">
      <c r="B9279" s="245">
        <f t="shared" si="583"/>
        <v>47505.041666644196</v>
      </c>
      <c r="C9279" s="246">
        <f t="shared" si="583"/>
        <v>47505.08333331086</v>
      </c>
      <c r="D9279" s="247"/>
    </row>
    <row r="9280" spans="2:4">
      <c r="B9280" s="245">
        <f t="shared" si="583"/>
        <v>47505.08333331086</v>
      </c>
      <c r="C9280" s="246">
        <f t="shared" si="583"/>
        <v>47505.124999977525</v>
      </c>
      <c r="D9280" s="247"/>
    </row>
    <row r="9281" spans="2:4">
      <c r="B9281" s="245">
        <f t="shared" si="583"/>
        <v>47505.124999977525</v>
      </c>
      <c r="C9281" s="246">
        <f t="shared" si="583"/>
        <v>47505.166666644189</v>
      </c>
      <c r="D9281" s="247"/>
    </row>
    <row r="9282" spans="2:4">
      <c r="B9282" s="245">
        <f t="shared" si="583"/>
        <v>47505.166666644189</v>
      </c>
      <c r="C9282" s="246">
        <f t="shared" si="583"/>
        <v>47505.208333310853</v>
      </c>
      <c r="D9282" s="247"/>
    </row>
    <row r="9283" spans="2:4">
      <c r="B9283" s="245">
        <f t="shared" si="583"/>
        <v>47505.208333310853</v>
      </c>
      <c r="C9283" s="246">
        <f t="shared" si="583"/>
        <v>47505.249999977517</v>
      </c>
      <c r="D9283" s="247"/>
    </row>
    <row r="9284" spans="2:4">
      <c r="B9284" s="245">
        <f t="shared" ref="B9284:C9299" si="584">B9283+1/24</f>
        <v>47505.249999977517</v>
      </c>
      <c r="C9284" s="246">
        <f t="shared" si="584"/>
        <v>47505.291666644182</v>
      </c>
      <c r="D9284" s="247"/>
    </row>
    <row r="9285" spans="2:4">
      <c r="B9285" s="245">
        <f t="shared" si="584"/>
        <v>47505.291666644182</v>
      </c>
      <c r="C9285" s="246">
        <f t="shared" si="584"/>
        <v>47505.333333310846</v>
      </c>
      <c r="D9285" s="247"/>
    </row>
    <row r="9286" spans="2:4">
      <c r="B9286" s="245">
        <f t="shared" si="584"/>
        <v>47505.333333310846</v>
      </c>
      <c r="C9286" s="246">
        <f t="shared" si="584"/>
        <v>47505.37499997751</v>
      </c>
      <c r="D9286" s="247"/>
    </row>
    <row r="9287" spans="2:4">
      <c r="B9287" s="245">
        <f t="shared" si="584"/>
        <v>47505.37499997751</v>
      </c>
      <c r="C9287" s="246">
        <f t="shared" si="584"/>
        <v>47505.416666644174</v>
      </c>
      <c r="D9287" s="247"/>
    </row>
    <row r="9288" spans="2:4">
      <c r="B9288" s="245">
        <f t="shared" si="584"/>
        <v>47505.416666644174</v>
      </c>
      <c r="C9288" s="246">
        <f t="shared" si="584"/>
        <v>47505.458333310838</v>
      </c>
      <c r="D9288" s="247"/>
    </row>
    <row r="9289" spans="2:4">
      <c r="B9289" s="245">
        <f t="shared" si="584"/>
        <v>47505.458333310838</v>
      </c>
      <c r="C9289" s="246">
        <f t="shared" si="584"/>
        <v>47505.499999977503</v>
      </c>
      <c r="D9289" s="247"/>
    </row>
    <row r="9290" spans="2:4">
      <c r="B9290" s="245">
        <f t="shared" si="584"/>
        <v>47505.499999977503</v>
      </c>
      <c r="C9290" s="246">
        <f t="shared" si="584"/>
        <v>47505.541666644167</v>
      </c>
      <c r="D9290" s="247"/>
    </row>
    <row r="9291" spans="2:4">
      <c r="B9291" s="245">
        <f t="shared" si="584"/>
        <v>47505.541666644167</v>
      </c>
      <c r="C9291" s="246">
        <f t="shared" si="584"/>
        <v>47505.583333310831</v>
      </c>
      <c r="D9291" s="247"/>
    </row>
    <row r="9292" spans="2:4">
      <c r="B9292" s="245">
        <f t="shared" si="584"/>
        <v>47505.583333310831</v>
      </c>
      <c r="C9292" s="246">
        <f t="shared" si="584"/>
        <v>47505.624999977495</v>
      </c>
      <c r="D9292" s="247"/>
    </row>
    <row r="9293" spans="2:4">
      <c r="B9293" s="245">
        <f t="shared" si="584"/>
        <v>47505.624999977495</v>
      </c>
      <c r="C9293" s="246">
        <f t="shared" si="584"/>
        <v>47505.66666664416</v>
      </c>
      <c r="D9293" s="247"/>
    </row>
    <row r="9294" spans="2:4">
      <c r="B9294" s="245">
        <f t="shared" si="584"/>
        <v>47505.66666664416</v>
      </c>
      <c r="C9294" s="246">
        <f t="shared" si="584"/>
        <v>47505.708333310824</v>
      </c>
      <c r="D9294" s="247"/>
    </row>
    <row r="9295" spans="2:4">
      <c r="B9295" s="245">
        <f t="shared" si="584"/>
        <v>47505.708333310824</v>
      </c>
      <c r="C9295" s="246">
        <f t="shared" si="584"/>
        <v>47505.749999977488</v>
      </c>
      <c r="D9295" s="247"/>
    </row>
    <row r="9296" spans="2:4">
      <c r="B9296" s="245">
        <f t="shared" si="584"/>
        <v>47505.749999977488</v>
      </c>
      <c r="C9296" s="246">
        <f t="shared" si="584"/>
        <v>47505.791666644152</v>
      </c>
      <c r="D9296" s="247"/>
    </row>
    <row r="9297" spans="2:4">
      <c r="B9297" s="245">
        <f t="shared" si="584"/>
        <v>47505.791666644152</v>
      </c>
      <c r="C9297" s="246">
        <f t="shared" si="584"/>
        <v>47505.833333310817</v>
      </c>
      <c r="D9297" s="247"/>
    </row>
    <row r="9298" spans="2:4">
      <c r="B9298" s="245">
        <f t="shared" si="584"/>
        <v>47505.833333310817</v>
      </c>
      <c r="C9298" s="246">
        <f t="shared" si="584"/>
        <v>47505.874999977481</v>
      </c>
      <c r="D9298" s="247"/>
    </row>
    <row r="9299" spans="2:4">
      <c r="B9299" s="245">
        <f t="shared" si="584"/>
        <v>47505.874999977481</v>
      </c>
      <c r="C9299" s="246">
        <f t="shared" si="584"/>
        <v>47505.916666644145</v>
      </c>
      <c r="D9299" s="247"/>
    </row>
    <row r="9300" spans="2:4">
      <c r="B9300" s="245">
        <f t="shared" ref="B9300:C9315" si="585">B9299+1/24</f>
        <v>47505.916666644145</v>
      </c>
      <c r="C9300" s="246">
        <f t="shared" si="585"/>
        <v>47505.958333310809</v>
      </c>
      <c r="D9300" s="247"/>
    </row>
    <row r="9301" spans="2:4">
      <c r="B9301" s="245">
        <f t="shared" si="585"/>
        <v>47505.958333310809</v>
      </c>
      <c r="C9301" s="246">
        <f t="shared" si="585"/>
        <v>47505.999999977474</v>
      </c>
      <c r="D9301" s="247"/>
    </row>
    <row r="9302" spans="2:4">
      <c r="B9302" s="245">
        <f t="shared" si="585"/>
        <v>47505.999999977474</v>
      </c>
      <c r="C9302" s="246">
        <f t="shared" si="585"/>
        <v>47506.041666644138</v>
      </c>
      <c r="D9302" s="247"/>
    </row>
    <row r="9303" spans="2:4">
      <c r="B9303" s="245">
        <f t="shared" si="585"/>
        <v>47506.041666644138</v>
      </c>
      <c r="C9303" s="246">
        <f t="shared" si="585"/>
        <v>47506.083333310802</v>
      </c>
      <c r="D9303" s="247"/>
    </row>
    <row r="9304" spans="2:4">
      <c r="B9304" s="245">
        <f t="shared" si="585"/>
        <v>47506.083333310802</v>
      </c>
      <c r="C9304" s="246">
        <f t="shared" si="585"/>
        <v>47506.124999977466</v>
      </c>
      <c r="D9304" s="247"/>
    </row>
    <row r="9305" spans="2:4">
      <c r="B9305" s="245">
        <f t="shared" si="585"/>
        <v>47506.124999977466</v>
      </c>
      <c r="C9305" s="246">
        <f t="shared" si="585"/>
        <v>47506.166666644131</v>
      </c>
      <c r="D9305" s="247"/>
    </row>
    <row r="9306" spans="2:4">
      <c r="B9306" s="245">
        <f t="shared" si="585"/>
        <v>47506.166666644131</v>
      </c>
      <c r="C9306" s="246">
        <f t="shared" si="585"/>
        <v>47506.208333310795</v>
      </c>
      <c r="D9306" s="247"/>
    </row>
    <row r="9307" spans="2:4">
      <c r="B9307" s="245">
        <f t="shared" si="585"/>
        <v>47506.208333310795</v>
      </c>
      <c r="C9307" s="246">
        <f t="shared" si="585"/>
        <v>47506.249999977459</v>
      </c>
      <c r="D9307" s="247"/>
    </row>
    <row r="9308" spans="2:4">
      <c r="B9308" s="245">
        <f t="shared" si="585"/>
        <v>47506.249999977459</v>
      </c>
      <c r="C9308" s="246">
        <f t="shared" si="585"/>
        <v>47506.291666644123</v>
      </c>
      <c r="D9308" s="247"/>
    </row>
    <row r="9309" spans="2:4">
      <c r="B9309" s="245">
        <f t="shared" si="585"/>
        <v>47506.291666644123</v>
      </c>
      <c r="C9309" s="246">
        <f t="shared" si="585"/>
        <v>47506.333333310788</v>
      </c>
      <c r="D9309" s="247"/>
    </row>
    <row r="9310" spans="2:4">
      <c r="B9310" s="245">
        <f t="shared" si="585"/>
        <v>47506.333333310788</v>
      </c>
      <c r="C9310" s="246">
        <f t="shared" si="585"/>
        <v>47506.374999977452</v>
      </c>
      <c r="D9310" s="247"/>
    </row>
    <row r="9311" spans="2:4">
      <c r="B9311" s="245">
        <f t="shared" si="585"/>
        <v>47506.374999977452</v>
      </c>
      <c r="C9311" s="246">
        <f t="shared" si="585"/>
        <v>47506.416666644116</v>
      </c>
      <c r="D9311" s="247"/>
    </row>
    <row r="9312" spans="2:4">
      <c r="B9312" s="245">
        <f t="shared" si="585"/>
        <v>47506.416666644116</v>
      </c>
      <c r="C9312" s="246">
        <f t="shared" si="585"/>
        <v>47506.45833331078</v>
      </c>
      <c r="D9312" s="247"/>
    </row>
    <row r="9313" spans="2:4">
      <c r="B9313" s="245">
        <f t="shared" si="585"/>
        <v>47506.45833331078</v>
      </c>
      <c r="C9313" s="246">
        <f t="shared" si="585"/>
        <v>47506.499999977445</v>
      </c>
      <c r="D9313" s="247"/>
    </row>
    <row r="9314" spans="2:4">
      <c r="B9314" s="245">
        <f t="shared" si="585"/>
        <v>47506.499999977445</v>
      </c>
      <c r="C9314" s="246">
        <f t="shared" si="585"/>
        <v>47506.541666644109</v>
      </c>
      <c r="D9314" s="247"/>
    </row>
    <row r="9315" spans="2:4">
      <c r="B9315" s="245">
        <f t="shared" si="585"/>
        <v>47506.541666644109</v>
      </c>
      <c r="C9315" s="246">
        <f t="shared" si="585"/>
        <v>47506.583333310773</v>
      </c>
      <c r="D9315" s="247"/>
    </row>
    <row r="9316" spans="2:4">
      <c r="B9316" s="245">
        <f t="shared" ref="B9316:C9331" si="586">B9315+1/24</f>
        <v>47506.583333310773</v>
      </c>
      <c r="C9316" s="246">
        <f t="shared" si="586"/>
        <v>47506.624999977437</v>
      </c>
      <c r="D9316" s="247"/>
    </row>
    <row r="9317" spans="2:4">
      <c r="B9317" s="245">
        <f t="shared" si="586"/>
        <v>47506.624999977437</v>
      </c>
      <c r="C9317" s="246">
        <f t="shared" si="586"/>
        <v>47506.666666644101</v>
      </c>
      <c r="D9317" s="247"/>
    </row>
    <row r="9318" spans="2:4">
      <c r="B9318" s="245">
        <f t="shared" si="586"/>
        <v>47506.666666644101</v>
      </c>
      <c r="C9318" s="246">
        <f t="shared" si="586"/>
        <v>47506.708333310766</v>
      </c>
      <c r="D9318" s="247"/>
    </row>
    <row r="9319" spans="2:4">
      <c r="B9319" s="245">
        <f t="shared" si="586"/>
        <v>47506.708333310766</v>
      </c>
      <c r="C9319" s="246">
        <f t="shared" si="586"/>
        <v>47506.74999997743</v>
      </c>
      <c r="D9319" s="247"/>
    </row>
    <row r="9320" spans="2:4">
      <c r="B9320" s="245">
        <f t="shared" si="586"/>
        <v>47506.74999997743</v>
      </c>
      <c r="C9320" s="246">
        <f t="shared" si="586"/>
        <v>47506.791666644094</v>
      </c>
      <c r="D9320" s="247"/>
    </row>
    <row r="9321" spans="2:4">
      <c r="B9321" s="245">
        <f t="shared" si="586"/>
        <v>47506.791666644094</v>
      </c>
      <c r="C9321" s="246">
        <f t="shared" si="586"/>
        <v>47506.833333310758</v>
      </c>
      <c r="D9321" s="247"/>
    </row>
    <row r="9322" spans="2:4">
      <c r="B9322" s="245">
        <f t="shared" si="586"/>
        <v>47506.833333310758</v>
      </c>
      <c r="C9322" s="246">
        <f t="shared" si="586"/>
        <v>47506.874999977423</v>
      </c>
      <c r="D9322" s="247"/>
    </row>
    <row r="9323" spans="2:4">
      <c r="B9323" s="245">
        <f t="shared" si="586"/>
        <v>47506.874999977423</v>
      </c>
      <c r="C9323" s="246">
        <f t="shared" si="586"/>
        <v>47506.916666644087</v>
      </c>
      <c r="D9323" s="247"/>
    </row>
    <row r="9324" spans="2:4">
      <c r="B9324" s="245">
        <f t="shared" si="586"/>
        <v>47506.916666644087</v>
      </c>
      <c r="C9324" s="246">
        <f t="shared" si="586"/>
        <v>47506.958333310751</v>
      </c>
      <c r="D9324" s="247"/>
    </row>
    <row r="9325" spans="2:4">
      <c r="B9325" s="245">
        <f t="shared" si="586"/>
        <v>47506.958333310751</v>
      </c>
      <c r="C9325" s="246">
        <f t="shared" si="586"/>
        <v>47506.999999977415</v>
      </c>
      <c r="D9325" s="247"/>
    </row>
    <row r="9326" spans="2:4">
      <c r="B9326" s="245">
        <f t="shared" si="586"/>
        <v>47506.999999977415</v>
      </c>
      <c r="C9326" s="246">
        <f t="shared" si="586"/>
        <v>47507.04166664408</v>
      </c>
      <c r="D9326" s="247"/>
    </row>
    <row r="9327" spans="2:4">
      <c r="B9327" s="245">
        <f t="shared" si="586"/>
        <v>47507.04166664408</v>
      </c>
      <c r="C9327" s="246">
        <f t="shared" si="586"/>
        <v>47507.083333310744</v>
      </c>
      <c r="D9327" s="247"/>
    </row>
    <row r="9328" spans="2:4">
      <c r="B9328" s="245">
        <f t="shared" si="586"/>
        <v>47507.083333310744</v>
      </c>
      <c r="C9328" s="246">
        <f t="shared" si="586"/>
        <v>47507.124999977408</v>
      </c>
      <c r="D9328" s="247"/>
    </row>
    <row r="9329" spans="2:4">
      <c r="B9329" s="245">
        <f t="shared" si="586"/>
        <v>47507.124999977408</v>
      </c>
      <c r="C9329" s="246">
        <f t="shared" si="586"/>
        <v>47507.166666644072</v>
      </c>
      <c r="D9329" s="247"/>
    </row>
    <row r="9330" spans="2:4">
      <c r="B9330" s="245">
        <f t="shared" si="586"/>
        <v>47507.166666644072</v>
      </c>
      <c r="C9330" s="246">
        <f t="shared" si="586"/>
        <v>47507.208333310737</v>
      </c>
      <c r="D9330" s="247"/>
    </row>
    <row r="9331" spans="2:4">
      <c r="B9331" s="245">
        <f t="shared" si="586"/>
        <v>47507.208333310737</v>
      </c>
      <c r="C9331" s="246">
        <f t="shared" si="586"/>
        <v>47507.249999977401</v>
      </c>
      <c r="D9331" s="247"/>
    </row>
    <row r="9332" spans="2:4">
      <c r="B9332" s="245">
        <f t="shared" ref="B9332:C9347" si="587">B9331+1/24</f>
        <v>47507.249999977401</v>
      </c>
      <c r="C9332" s="246">
        <f t="shared" si="587"/>
        <v>47507.291666644065</v>
      </c>
      <c r="D9332" s="247"/>
    </row>
    <row r="9333" spans="2:4">
      <c r="B9333" s="245">
        <f t="shared" si="587"/>
        <v>47507.291666644065</v>
      </c>
      <c r="C9333" s="246">
        <f t="shared" si="587"/>
        <v>47507.333333310729</v>
      </c>
      <c r="D9333" s="247"/>
    </row>
    <row r="9334" spans="2:4">
      <c r="B9334" s="245">
        <f t="shared" si="587"/>
        <v>47507.333333310729</v>
      </c>
      <c r="C9334" s="246">
        <f t="shared" si="587"/>
        <v>47507.374999977394</v>
      </c>
      <c r="D9334" s="247"/>
    </row>
    <row r="9335" spans="2:4">
      <c r="B9335" s="245">
        <f t="shared" si="587"/>
        <v>47507.374999977394</v>
      </c>
      <c r="C9335" s="246">
        <f t="shared" si="587"/>
        <v>47507.416666644058</v>
      </c>
      <c r="D9335" s="247"/>
    </row>
    <row r="9336" spans="2:4">
      <c r="B9336" s="245">
        <f t="shared" si="587"/>
        <v>47507.416666644058</v>
      </c>
      <c r="C9336" s="246">
        <f t="shared" si="587"/>
        <v>47507.458333310722</v>
      </c>
      <c r="D9336" s="247"/>
    </row>
    <row r="9337" spans="2:4">
      <c r="B9337" s="245">
        <f t="shared" si="587"/>
        <v>47507.458333310722</v>
      </c>
      <c r="C9337" s="246">
        <f t="shared" si="587"/>
        <v>47507.499999977386</v>
      </c>
      <c r="D9337" s="247"/>
    </row>
    <row r="9338" spans="2:4">
      <c r="B9338" s="245">
        <f t="shared" si="587"/>
        <v>47507.499999977386</v>
      </c>
      <c r="C9338" s="246">
        <f t="shared" si="587"/>
        <v>47507.541666644051</v>
      </c>
      <c r="D9338" s="247"/>
    </row>
    <row r="9339" spans="2:4">
      <c r="B9339" s="245">
        <f t="shared" si="587"/>
        <v>47507.541666644051</v>
      </c>
      <c r="C9339" s="246">
        <f t="shared" si="587"/>
        <v>47507.583333310715</v>
      </c>
      <c r="D9339" s="247"/>
    </row>
    <row r="9340" spans="2:4">
      <c r="B9340" s="245">
        <f t="shared" si="587"/>
        <v>47507.583333310715</v>
      </c>
      <c r="C9340" s="246">
        <f t="shared" si="587"/>
        <v>47507.624999977379</v>
      </c>
      <c r="D9340" s="247"/>
    </row>
    <row r="9341" spans="2:4">
      <c r="B9341" s="245">
        <f t="shared" si="587"/>
        <v>47507.624999977379</v>
      </c>
      <c r="C9341" s="246">
        <f t="shared" si="587"/>
        <v>47507.666666644043</v>
      </c>
      <c r="D9341" s="247"/>
    </row>
    <row r="9342" spans="2:4">
      <c r="B9342" s="245">
        <f t="shared" si="587"/>
        <v>47507.666666644043</v>
      </c>
      <c r="C9342" s="246">
        <f t="shared" si="587"/>
        <v>47507.708333310708</v>
      </c>
      <c r="D9342" s="247"/>
    </row>
    <row r="9343" spans="2:4">
      <c r="B9343" s="245">
        <f t="shared" si="587"/>
        <v>47507.708333310708</v>
      </c>
      <c r="C9343" s="246">
        <f t="shared" si="587"/>
        <v>47507.749999977372</v>
      </c>
      <c r="D9343" s="247"/>
    </row>
    <row r="9344" spans="2:4">
      <c r="B9344" s="245">
        <f t="shared" si="587"/>
        <v>47507.749999977372</v>
      </c>
      <c r="C9344" s="246">
        <f t="shared" si="587"/>
        <v>47507.791666644036</v>
      </c>
      <c r="D9344" s="247"/>
    </row>
    <row r="9345" spans="2:4">
      <c r="B9345" s="245">
        <f t="shared" si="587"/>
        <v>47507.791666644036</v>
      </c>
      <c r="C9345" s="246">
        <f t="shared" si="587"/>
        <v>47507.8333333107</v>
      </c>
      <c r="D9345" s="247"/>
    </row>
    <row r="9346" spans="2:4">
      <c r="B9346" s="245">
        <f t="shared" si="587"/>
        <v>47507.8333333107</v>
      </c>
      <c r="C9346" s="246">
        <f t="shared" si="587"/>
        <v>47507.874999977364</v>
      </c>
      <c r="D9346" s="247"/>
    </row>
    <row r="9347" spans="2:4">
      <c r="B9347" s="245">
        <f t="shared" si="587"/>
        <v>47507.874999977364</v>
      </c>
      <c r="C9347" s="246">
        <f t="shared" si="587"/>
        <v>47507.916666644029</v>
      </c>
      <c r="D9347" s="247"/>
    </row>
    <row r="9348" spans="2:4">
      <c r="B9348" s="245">
        <f t="shared" ref="B9348:C9363" si="588">B9347+1/24</f>
        <v>47507.916666644029</v>
      </c>
      <c r="C9348" s="246">
        <f t="shared" si="588"/>
        <v>47507.958333310693</v>
      </c>
      <c r="D9348" s="247"/>
    </row>
    <row r="9349" spans="2:4">
      <c r="B9349" s="245">
        <f t="shared" si="588"/>
        <v>47507.958333310693</v>
      </c>
      <c r="C9349" s="246">
        <f t="shared" si="588"/>
        <v>47507.999999977357</v>
      </c>
      <c r="D9349" s="247"/>
    </row>
    <row r="9350" spans="2:4">
      <c r="B9350" s="245">
        <f t="shared" si="588"/>
        <v>47507.999999977357</v>
      </c>
      <c r="C9350" s="246">
        <f t="shared" si="588"/>
        <v>47508.041666644021</v>
      </c>
      <c r="D9350" s="247"/>
    </row>
    <row r="9351" spans="2:4">
      <c r="B9351" s="245">
        <f t="shared" si="588"/>
        <v>47508.041666644021</v>
      </c>
      <c r="C9351" s="246">
        <f t="shared" si="588"/>
        <v>47508.083333310686</v>
      </c>
      <c r="D9351" s="247"/>
    </row>
    <row r="9352" spans="2:4">
      <c r="B9352" s="245">
        <f t="shared" si="588"/>
        <v>47508.083333310686</v>
      </c>
      <c r="C9352" s="246">
        <f t="shared" si="588"/>
        <v>47508.12499997735</v>
      </c>
      <c r="D9352" s="247"/>
    </row>
    <row r="9353" spans="2:4">
      <c r="B9353" s="245">
        <f t="shared" si="588"/>
        <v>47508.12499997735</v>
      </c>
      <c r="C9353" s="246">
        <f t="shared" si="588"/>
        <v>47508.166666644014</v>
      </c>
      <c r="D9353" s="247"/>
    </row>
    <row r="9354" spans="2:4">
      <c r="B9354" s="245">
        <f t="shared" si="588"/>
        <v>47508.166666644014</v>
      </c>
      <c r="C9354" s="246">
        <f t="shared" si="588"/>
        <v>47508.208333310678</v>
      </c>
      <c r="D9354" s="247"/>
    </row>
    <row r="9355" spans="2:4">
      <c r="B9355" s="245">
        <f t="shared" si="588"/>
        <v>47508.208333310678</v>
      </c>
      <c r="C9355" s="246">
        <f t="shared" si="588"/>
        <v>47508.249999977343</v>
      </c>
      <c r="D9355" s="247"/>
    </row>
    <row r="9356" spans="2:4">
      <c r="B9356" s="245">
        <f t="shared" si="588"/>
        <v>47508.249999977343</v>
      </c>
      <c r="C9356" s="246">
        <f t="shared" si="588"/>
        <v>47508.291666644007</v>
      </c>
      <c r="D9356" s="247"/>
    </row>
    <row r="9357" spans="2:4">
      <c r="B9357" s="245">
        <f t="shared" si="588"/>
        <v>47508.291666644007</v>
      </c>
      <c r="C9357" s="246">
        <f t="shared" si="588"/>
        <v>47508.333333310671</v>
      </c>
      <c r="D9357" s="247"/>
    </row>
    <row r="9358" spans="2:4">
      <c r="B9358" s="245">
        <f t="shared" si="588"/>
        <v>47508.333333310671</v>
      </c>
      <c r="C9358" s="246">
        <f t="shared" si="588"/>
        <v>47508.374999977335</v>
      </c>
      <c r="D9358" s="247"/>
    </row>
    <row r="9359" spans="2:4">
      <c r="B9359" s="245">
        <f t="shared" si="588"/>
        <v>47508.374999977335</v>
      </c>
      <c r="C9359" s="246">
        <f t="shared" si="588"/>
        <v>47508.416666644</v>
      </c>
      <c r="D9359" s="247"/>
    </row>
    <row r="9360" spans="2:4">
      <c r="B9360" s="245">
        <f t="shared" si="588"/>
        <v>47508.416666644</v>
      </c>
      <c r="C9360" s="246">
        <f t="shared" si="588"/>
        <v>47508.458333310664</v>
      </c>
      <c r="D9360" s="247"/>
    </row>
    <row r="9361" spans="2:4">
      <c r="B9361" s="245">
        <f t="shared" si="588"/>
        <v>47508.458333310664</v>
      </c>
      <c r="C9361" s="246">
        <f t="shared" si="588"/>
        <v>47508.499999977328</v>
      </c>
      <c r="D9361" s="247"/>
    </row>
    <row r="9362" spans="2:4">
      <c r="B9362" s="245">
        <f t="shared" si="588"/>
        <v>47508.499999977328</v>
      </c>
      <c r="C9362" s="246">
        <f t="shared" si="588"/>
        <v>47508.541666643992</v>
      </c>
      <c r="D9362" s="247"/>
    </row>
    <row r="9363" spans="2:4">
      <c r="B9363" s="245">
        <f t="shared" si="588"/>
        <v>47508.541666643992</v>
      </c>
      <c r="C9363" s="246">
        <f t="shared" si="588"/>
        <v>47508.583333310657</v>
      </c>
      <c r="D9363" s="247"/>
    </row>
    <row r="9364" spans="2:4">
      <c r="B9364" s="245">
        <f t="shared" ref="B9364:C9379" si="589">B9363+1/24</f>
        <v>47508.583333310657</v>
      </c>
      <c r="C9364" s="246">
        <f t="shared" si="589"/>
        <v>47508.624999977321</v>
      </c>
      <c r="D9364" s="247"/>
    </row>
    <row r="9365" spans="2:4">
      <c r="B9365" s="245">
        <f t="shared" si="589"/>
        <v>47508.624999977321</v>
      </c>
      <c r="C9365" s="246">
        <f t="shared" si="589"/>
        <v>47508.666666643985</v>
      </c>
      <c r="D9365" s="247"/>
    </row>
    <row r="9366" spans="2:4">
      <c r="B9366" s="245">
        <f t="shared" si="589"/>
        <v>47508.666666643985</v>
      </c>
      <c r="C9366" s="246">
        <f t="shared" si="589"/>
        <v>47508.708333310649</v>
      </c>
      <c r="D9366" s="247"/>
    </row>
    <row r="9367" spans="2:4">
      <c r="B9367" s="245">
        <f t="shared" si="589"/>
        <v>47508.708333310649</v>
      </c>
      <c r="C9367" s="246">
        <f t="shared" si="589"/>
        <v>47508.749999977314</v>
      </c>
      <c r="D9367" s="247"/>
    </row>
    <row r="9368" spans="2:4">
      <c r="B9368" s="245">
        <f t="shared" si="589"/>
        <v>47508.749999977314</v>
      </c>
      <c r="C9368" s="246">
        <f t="shared" si="589"/>
        <v>47508.791666643978</v>
      </c>
      <c r="D9368" s="247"/>
    </row>
    <row r="9369" spans="2:4">
      <c r="B9369" s="245">
        <f t="shared" si="589"/>
        <v>47508.791666643978</v>
      </c>
      <c r="C9369" s="246">
        <f t="shared" si="589"/>
        <v>47508.833333310642</v>
      </c>
      <c r="D9369" s="247"/>
    </row>
    <row r="9370" spans="2:4">
      <c r="B9370" s="245">
        <f t="shared" si="589"/>
        <v>47508.833333310642</v>
      </c>
      <c r="C9370" s="246">
        <f t="shared" si="589"/>
        <v>47508.874999977306</v>
      </c>
      <c r="D9370" s="247"/>
    </row>
    <row r="9371" spans="2:4">
      <c r="B9371" s="245">
        <f t="shared" si="589"/>
        <v>47508.874999977306</v>
      </c>
      <c r="C9371" s="246">
        <f t="shared" si="589"/>
        <v>47508.916666643971</v>
      </c>
      <c r="D9371" s="247"/>
    </row>
    <row r="9372" spans="2:4">
      <c r="B9372" s="245">
        <f t="shared" si="589"/>
        <v>47508.916666643971</v>
      </c>
      <c r="C9372" s="246">
        <f t="shared" si="589"/>
        <v>47508.958333310635</v>
      </c>
      <c r="D9372" s="247"/>
    </row>
    <row r="9373" spans="2:4">
      <c r="B9373" s="245">
        <f t="shared" si="589"/>
        <v>47508.958333310635</v>
      </c>
      <c r="C9373" s="246">
        <f t="shared" si="589"/>
        <v>47508.999999977299</v>
      </c>
      <c r="D9373" s="247"/>
    </row>
    <row r="9374" spans="2:4">
      <c r="B9374" s="245">
        <f t="shared" si="589"/>
        <v>47508.999999977299</v>
      </c>
      <c r="C9374" s="246">
        <f t="shared" si="589"/>
        <v>47509.041666643963</v>
      </c>
      <c r="D9374" s="247"/>
    </row>
    <row r="9375" spans="2:4">
      <c r="B9375" s="245">
        <f t="shared" si="589"/>
        <v>47509.041666643963</v>
      </c>
      <c r="C9375" s="246">
        <f t="shared" si="589"/>
        <v>47509.083333310627</v>
      </c>
      <c r="D9375" s="247"/>
    </row>
    <row r="9376" spans="2:4">
      <c r="B9376" s="245">
        <f t="shared" si="589"/>
        <v>47509.083333310627</v>
      </c>
      <c r="C9376" s="246">
        <f t="shared" si="589"/>
        <v>47509.124999977292</v>
      </c>
      <c r="D9376" s="247"/>
    </row>
    <row r="9377" spans="2:4">
      <c r="B9377" s="245">
        <f t="shared" si="589"/>
        <v>47509.124999977292</v>
      </c>
      <c r="C9377" s="246">
        <f t="shared" si="589"/>
        <v>47509.166666643956</v>
      </c>
      <c r="D9377" s="247"/>
    </row>
    <row r="9378" spans="2:4">
      <c r="B9378" s="245">
        <f t="shared" si="589"/>
        <v>47509.166666643956</v>
      </c>
      <c r="C9378" s="246">
        <f t="shared" si="589"/>
        <v>47509.20833331062</v>
      </c>
      <c r="D9378" s="247"/>
    </row>
    <row r="9379" spans="2:4">
      <c r="B9379" s="245">
        <f t="shared" si="589"/>
        <v>47509.20833331062</v>
      </c>
      <c r="C9379" s="246">
        <f t="shared" si="589"/>
        <v>47509.249999977284</v>
      </c>
      <c r="D9379" s="247"/>
    </row>
    <row r="9380" spans="2:4">
      <c r="B9380" s="245">
        <f t="shared" ref="B9380:C9395" si="590">B9379+1/24</f>
        <v>47509.249999977284</v>
      </c>
      <c r="C9380" s="246">
        <f t="shared" si="590"/>
        <v>47509.291666643949</v>
      </c>
      <c r="D9380" s="247"/>
    </row>
    <row r="9381" spans="2:4">
      <c r="B9381" s="245">
        <f t="shared" si="590"/>
        <v>47509.291666643949</v>
      </c>
      <c r="C9381" s="246">
        <f t="shared" si="590"/>
        <v>47509.333333310613</v>
      </c>
      <c r="D9381" s="247"/>
    </row>
    <row r="9382" spans="2:4">
      <c r="B9382" s="245">
        <f t="shared" si="590"/>
        <v>47509.333333310613</v>
      </c>
      <c r="C9382" s="246">
        <f t="shared" si="590"/>
        <v>47509.374999977277</v>
      </c>
      <c r="D9382" s="247"/>
    </row>
    <row r="9383" spans="2:4">
      <c r="B9383" s="245">
        <f t="shared" si="590"/>
        <v>47509.374999977277</v>
      </c>
      <c r="C9383" s="246">
        <f t="shared" si="590"/>
        <v>47509.416666643941</v>
      </c>
      <c r="D9383" s="247"/>
    </row>
    <row r="9384" spans="2:4">
      <c r="B9384" s="245">
        <f t="shared" si="590"/>
        <v>47509.416666643941</v>
      </c>
      <c r="C9384" s="246">
        <f t="shared" si="590"/>
        <v>47509.458333310606</v>
      </c>
      <c r="D9384" s="247"/>
    </row>
    <row r="9385" spans="2:4">
      <c r="B9385" s="245">
        <f t="shared" si="590"/>
        <v>47509.458333310606</v>
      </c>
      <c r="C9385" s="246">
        <f t="shared" si="590"/>
        <v>47509.49999997727</v>
      </c>
      <c r="D9385" s="247"/>
    </row>
    <row r="9386" spans="2:4">
      <c r="B9386" s="245">
        <f t="shared" si="590"/>
        <v>47509.49999997727</v>
      </c>
      <c r="C9386" s="246">
        <f t="shared" si="590"/>
        <v>47509.541666643934</v>
      </c>
      <c r="D9386" s="247"/>
    </row>
    <row r="9387" spans="2:4">
      <c r="B9387" s="245">
        <f t="shared" si="590"/>
        <v>47509.541666643934</v>
      </c>
      <c r="C9387" s="246">
        <f t="shared" si="590"/>
        <v>47509.583333310598</v>
      </c>
      <c r="D9387" s="247"/>
    </row>
    <row r="9388" spans="2:4">
      <c r="B9388" s="245">
        <f t="shared" si="590"/>
        <v>47509.583333310598</v>
      </c>
      <c r="C9388" s="246">
        <f t="shared" si="590"/>
        <v>47509.624999977263</v>
      </c>
      <c r="D9388" s="247"/>
    </row>
    <row r="9389" spans="2:4">
      <c r="B9389" s="245">
        <f t="shared" si="590"/>
        <v>47509.624999977263</v>
      </c>
      <c r="C9389" s="246">
        <f t="shared" si="590"/>
        <v>47509.666666643927</v>
      </c>
      <c r="D9389" s="247"/>
    </row>
    <row r="9390" spans="2:4">
      <c r="B9390" s="245">
        <f t="shared" si="590"/>
        <v>47509.666666643927</v>
      </c>
      <c r="C9390" s="246">
        <f t="shared" si="590"/>
        <v>47509.708333310591</v>
      </c>
      <c r="D9390" s="247"/>
    </row>
    <row r="9391" spans="2:4">
      <c r="B9391" s="245">
        <f t="shared" si="590"/>
        <v>47509.708333310591</v>
      </c>
      <c r="C9391" s="246">
        <f t="shared" si="590"/>
        <v>47509.749999977255</v>
      </c>
      <c r="D9391" s="247"/>
    </row>
    <row r="9392" spans="2:4">
      <c r="B9392" s="245">
        <f t="shared" si="590"/>
        <v>47509.749999977255</v>
      </c>
      <c r="C9392" s="246">
        <f t="shared" si="590"/>
        <v>47509.79166664392</v>
      </c>
      <c r="D9392" s="247"/>
    </row>
    <row r="9393" spans="2:4">
      <c r="B9393" s="245">
        <f t="shared" si="590"/>
        <v>47509.79166664392</v>
      </c>
      <c r="C9393" s="246">
        <f t="shared" si="590"/>
        <v>47509.833333310584</v>
      </c>
      <c r="D9393" s="247"/>
    </row>
    <row r="9394" spans="2:4">
      <c r="B9394" s="245">
        <f t="shared" si="590"/>
        <v>47509.833333310584</v>
      </c>
      <c r="C9394" s="246">
        <f t="shared" si="590"/>
        <v>47509.874999977248</v>
      </c>
      <c r="D9394" s="247"/>
    </row>
    <row r="9395" spans="2:4">
      <c r="B9395" s="245">
        <f t="shared" si="590"/>
        <v>47509.874999977248</v>
      </c>
      <c r="C9395" s="246">
        <f t="shared" si="590"/>
        <v>47509.916666643912</v>
      </c>
      <c r="D9395" s="247"/>
    </row>
    <row r="9396" spans="2:4">
      <c r="B9396" s="245">
        <f t="shared" ref="B9396:C9411" si="591">B9395+1/24</f>
        <v>47509.916666643912</v>
      </c>
      <c r="C9396" s="246">
        <f t="shared" si="591"/>
        <v>47509.958333310577</v>
      </c>
      <c r="D9396" s="247"/>
    </row>
    <row r="9397" spans="2:4">
      <c r="B9397" s="245">
        <f t="shared" si="591"/>
        <v>47509.958333310577</v>
      </c>
      <c r="C9397" s="246">
        <f t="shared" si="591"/>
        <v>47509.999999977241</v>
      </c>
      <c r="D9397" s="247"/>
    </row>
    <row r="9398" spans="2:4">
      <c r="B9398" s="245">
        <f t="shared" si="591"/>
        <v>47509.999999977241</v>
      </c>
      <c r="C9398" s="246">
        <f t="shared" si="591"/>
        <v>47510.041666643905</v>
      </c>
      <c r="D9398" s="247"/>
    </row>
    <row r="9399" spans="2:4">
      <c r="B9399" s="245">
        <f t="shared" si="591"/>
        <v>47510.041666643905</v>
      </c>
      <c r="C9399" s="246">
        <f t="shared" si="591"/>
        <v>47510.083333310569</v>
      </c>
      <c r="D9399" s="247"/>
    </row>
    <row r="9400" spans="2:4">
      <c r="B9400" s="245">
        <f t="shared" si="591"/>
        <v>47510.083333310569</v>
      </c>
      <c r="C9400" s="246">
        <f t="shared" si="591"/>
        <v>47510.124999977234</v>
      </c>
      <c r="D9400" s="247"/>
    </row>
    <row r="9401" spans="2:4">
      <c r="B9401" s="245">
        <f t="shared" si="591"/>
        <v>47510.124999977234</v>
      </c>
      <c r="C9401" s="246">
        <f t="shared" si="591"/>
        <v>47510.166666643898</v>
      </c>
      <c r="D9401" s="247"/>
    </row>
    <row r="9402" spans="2:4">
      <c r="B9402" s="245">
        <f t="shared" si="591"/>
        <v>47510.166666643898</v>
      </c>
      <c r="C9402" s="246">
        <f t="shared" si="591"/>
        <v>47510.208333310562</v>
      </c>
      <c r="D9402" s="247"/>
    </row>
    <row r="9403" spans="2:4">
      <c r="B9403" s="245">
        <f t="shared" si="591"/>
        <v>47510.208333310562</v>
      </c>
      <c r="C9403" s="246">
        <f t="shared" si="591"/>
        <v>47510.249999977226</v>
      </c>
      <c r="D9403" s="247"/>
    </row>
    <row r="9404" spans="2:4">
      <c r="B9404" s="245">
        <f t="shared" si="591"/>
        <v>47510.249999977226</v>
      </c>
      <c r="C9404" s="246">
        <f t="shared" si="591"/>
        <v>47510.29166664389</v>
      </c>
      <c r="D9404" s="247"/>
    </row>
    <row r="9405" spans="2:4">
      <c r="B9405" s="245">
        <f t="shared" si="591"/>
        <v>47510.29166664389</v>
      </c>
      <c r="C9405" s="246">
        <f t="shared" si="591"/>
        <v>47510.333333310555</v>
      </c>
      <c r="D9405" s="247"/>
    </row>
    <row r="9406" spans="2:4">
      <c r="B9406" s="245">
        <f t="shared" si="591"/>
        <v>47510.333333310555</v>
      </c>
      <c r="C9406" s="246">
        <f t="shared" si="591"/>
        <v>47510.374999977219</v>
      </c>
      <c r="D9406" s="247"/>
    </row>
    <row r="9407" spans="2:4">
      <c r="B9407" s="245">
        <f t="shared" si="591"/>
        <v>47510.374999977219</v>
      </c>
      <c r="C9407" s="246">
        <f t="shared" si="591"/>
        <v>47510.416666643883</v>
      </c>
      <c r="D9407" s="247"/>
    </row>
    <row r="9408" spans="2:4">
      <c r="B9408" s="245">
        <f t="shared" si="591"/>
        <v>47510.416666643883</v>
      </c>
      <c r="C9408" s="246">
        <f t="shared" si="591"/>
        <v>47510.458333310547</v>
      </c>
      <c r="D9408" s="247"/>
    </row>
    <row r="9409" spans="2:4">
      <c r="B9409" s="245">
        <f t="shared" si="591"/>
        <v>47510.458333310547</v>
      </c>
      <c r="C9409" s="246">
        <f t="shared" si="591"/>
        <v>47510.499999977212</v>
      </c>
      <c r="D9409" s="247"/>
    </row>
    <row r="9410" spans="2:4">
      <c r="B9410" s="245">
        <f t="shared" si="591"/>
        <v>47510.499999977212</v>
      </c>
      <c r="C9410" s="246">
        <f t="shared" si="591"/>
        <v>47510.541666643876</v>
      </c>
      <c r="D9410" s="247"/>
    </row>
    <row r="9411" spans="2:4">
      <c r="B9411" s="245">
        <f t="shared" si="591"/>
        <v>47510.541666643876</v>
      </c>
      <c r="C9411" s="246">
        <f t="shared" si="591"/>
        <v>47510.58333331054</v>
      </c>
      <c r="D9411" s="247"/>
    </row>
    <row r="9412" spans="2:4">
      <c r="B9412" s="245">
        <f t="shared" ref="B9412:C9427" si="592">B9411+1/24</f>
        <v>47510.58333331054</v>
      </c>
      <c r="C9412" s="246">
        <f t="shared" si="592"/>
        <v>47510.624999977204</v>
      </c>
      <c r="D9412" s="247"/>
    </row>
    <row r="9413" spans="2:4">
      <c r="B9413" s="245">
        <f t="shared" si="592"/>
        <v>47510.624999977204</v>
      </c>
      <c r="C9413" s="246">
        <f t="shared" si="592"/>
        <v>47510.666666643869</v>
      </c>
      <c r="D9413" s="247"/>
    </row>
    <row r="9414" spans="2:4">
      <c r="B9414" s="245">
        <f t="shared" si="592"/>
        <v>47510.666666643869</v>
      </c>
      <c r="C9414" s="246">
        <f t="shared" si="592"/>
        <v>47510.708333310533</v>
      </c>
      <c r="D9414" s="247"/>
    </row>
    <row r="9415" spans="2:4">
      <c r="B9415" s="245">
        <f t="shared" si="592"/>
        <v>47510.708333310533</v>
      </c>
      <c r="C9415" s="246">
        <f t="shared" si="592"/>
        <v>47510.749999977197</v>
      </c>
      <c r="D9415" s="247"/>
    </row>
    <row r="9416" spans="2:4">
      <c r="B9416" s="245">
        <f t="shared" si="592"/>
        <v>47510.749999977197</v>
      </c>
      <c r="C9416" s="246">
        <f t="shared" si="592"/>
        <v>47510.791666643861</v>
      </c>
      <c r="D9416" s="247"/>
    </row>
    <row r="9417" spans="2:4">
      <c r="B9417" s="245">
        <f t="shared" si="592"/>
        <v>47510.791666643861</v>
      </c>
      <c r="C9417" s="246">
        <f t="shared" si="592"/>
        <v>47510.833333310526</v>
      </c>
      <c r="D9417" s="247"/>
    </row>
    <row r="9418" spans="2:4">
      <c r="B9418" s="245">
        <f t="shared" si="592"/>
        <v>47510.833333310526</v>
      </c>
      <c r="C9418" s="246">
        <f t="shared" si="592"/>
        <v>47510.87499997719</v>
      </c>
      <c r="D9418" s="247"/>
    </row>
    <row r="9419" spans="2:4">
      <c r="B9419" s="245">
        <f t="shared" si="592"/>
        <v>47510.87499997719</v>
      </c>
      <c r="C9419" s="246">
        <f t="shared" si="592"/>
        <v>47510.916666643854</v>
      </c>
      <c r="D9419" s="247"/>
    </row>
    <row r="9420" spans="2:4">
      <c r="B9420" s="245">
        <f t="shared" si="592"/>
        <v>47510.916666643854</v>
      </c>
      <c r="C9420" s="246">
        <f t="shared" si="592"/>
        <v>47510.958333310518</v>
      </c>
      <c r="D9420" s="247"/>
    </row>
    <row r="9421" spans="2:4">
      <c r="B9421" s="245">
        <f t="shared" si="592"/>
        <v>47510.958333310518</v>
      </c>
      <c r="C9421" s="246">
        <f t="shared" si="592"/>
        <v>47510.999999977183</v>
      </c>
      <c r="D9421" s="247"/>
    </row>
    <row r="9422" spans="2:4">
      <c r="B9422" s="245">
        <f t="shared" si="592"/>
        <v>47510.999999977183</v>
      </c>
      <c r="C9422" s="246">
        <f t="shared" si="592"/>
        <v>47511.041666643847</v>
      </c>
      <c r="D9422" s="247"/>
    </row>
    <row r="9423" spans="2:4">
      <c r="B9423" s="245">
        <f t="shared" si="592"/>
        <v>47511.041666643847</v>
      </c>
      <c r="C9423" s="246">
        <f t="shared" si="592"/>
        <v>47511.083333310511</v>
      </c>
      <c r="D9423" s="247"/>
    </row>
    <row r="9424" spans="2:4">
      <c r="B9424" s="245">
        <f t="shared" si="592"/>
        <v>47511.083333310511</v>
      </c>
      <c r="C9424" s="246">
        <f t="shared" si="592"/>
        <v>47511.124999977175</v>
      </c>
      <c r="D9424" s="247"/>
    </row>
    <row r="9425" spans="2:4">
      <c r="B9425" s="245">
        <f t="shared" si="592"/>
        <v>47511.124999977175</v>
      </c>
      <c r="C9425" s="246">
        <f t="shared" si="592"/>
        <v>47511.16666664384</v>
      </c>
      <c r="D9425" s="247"/>
    </row>
    <row r="9426" spans="2:4">
      <c r="B9426" s="245">
        <f t="shared" si="592"/>
        <v>47511.16666664384</v>
      </c>
      <c r="C9426" s="246">
        <f t="shared" si="592"/>
        <v>47511.208333310504</v>
      </c>
      <c r="D9426" s="247"/>
    </row>
    <row r="9427" spans="2:4">
      <c r="B9427" s="245">
        <f t="shared" si="592"/>
        <v>47511.208333310504</v>
      </c>
      <c r="C9427" s="246">
        <f t="shared" si="592"/>
        <v>47511.249999977168</v>
      </c>
      <c r="D9427" s="247"/>
    </row>
    <row r="9428" spans="2:4">
      <c r="B9428" s="245">
        <f t="shared" ref="B9428:C9443" si="593">B9427+1/24</f>
        <v>47511.249999977168</v>
      </c>
      <c r="C9428" s="246">
        <f t="shared" si="593"/>
        <v>47511.291666643832</v>
      </c>
      <c r="D9428" s="247"/>
    </row>
    <row r="9429" spans="2:4">
      <c r="B9429" s="245">
        <f t="shared" si="593"/>
        <v>47511.291666643832</v>
      </c>
      <c r="C9429" s="246">
        <f t="shared" si="593"/>
        <v>47511.333333310497</v>
      </c>
      <c r="D9429" s="247"/>
    </row>
    <row r="9430" spans="2:4">
      <c r="B9430" s="245">
        <f t="shared" si="593"/>
        <v>47511.333333310497</v>
      </c>
      <c r="C9430" s="246">
        <f t="shared" si="593"/>
        <v>47511.374999977161</v>
      </c>
      <c r="D9430" s="247"/>
    </row>
    <row r="9431" spans="2:4">
      <c r="B9431" s="245">
        <f t="shared" si="593"/>
        <v>47511.374999977161</v>
      </c>
      <c r="C9431" s="246">
        <f t="shared" si="593"/>
        <v>47511.416666643825</v>
      </c>
      <c r="D9431" s="247"/>
    </row>
    <row r="9432" spans="2:4">
      <c r="B9432" s="245">
        <f t="shared" si="593"/>
        <v>47511.416666643825</v>
      </c>
      <c r="C9432" s="246">
        <f t="shared" si="593"/>
        <v>47511.458333310489</v>
      </c>
      <c r="D9432" s="247"/>
    </row>
    <row r="9433" spans="2:4">
      <c r="B9433" s="245">
        <f t="shared" si="593"/>
        <v>47511.458333310489</v>
      </c>
      <c r="C9433" s="246">
        <f t="shared" si="593"/>
        <v>47511.499999977153</v>
      </c>
      <c r="D9433" s="247"/>
    </row>
    <row r="9434" spans="2:4">
      <c r="B9434" s="245">
        <f t="shared" si="593"/>
        <v>47511.499999977153</v>
      </c>
      <c r="C9434" s="246">
        <f t="shared" si="593"/>
        <v>47511.541666643818</v>
      </c>
      <c r="D9434" s="247"/>
    </row>
    <row r="9435" spans="2:4">
      <c r="B9435" s="245">
        <f t="shared" si="593"/>
        <v>47511.541666643818</v>
      </c>
      <c r="C9435" s="246">
        <f t="shared" si="593"/>
        <v>47511.583333310482</v>
      </c>
      <c r="D9435" s="247"/>
    </row>
    <row r="9436" spans="2:4">
      <c r="B9436" s="245">
        <f t="shared" si="593"/>
        <v>47511.583333310482</v>
      </c>
      <c r="C9436" s="246">
        <f t="shared" si="593"/>
        <v>47511.624999977146</v>
      </c>
      <c r="D9436" s="247"/>
    </row>
    <row r="9437" spans="2:4">
      <c r="B9437" s="245">
        <f t="shared" si="593"/>
        <v>47511.624999977146</v>
      </c>
      <c r="C9437" s="246">
        <f t="shared" si="593"/>
        <v>47511.66666664381</v>
      </c>
      <c r="D9437" s="247"/>
    </row>
    <row r="9438" spans="2:4">
      <c r="B9438" s="245">
        <f t="shared" si="593"/>
        <v>47511.66666664381</v>
      </c>
      <c r="C9438" s="246">
        <f t="shared" si="593"/>
        <v>47511.708333310475</v>
      </c>
      <c r="D9438" s="247"/>
    </row>
    <row r="9439" spans="2:4">
      <c r="B9439" s="245">
        <f t="shared" si="593"/>
        <v>47511.708333310475</v>
      </c>
      <c r="C9439" s="246">
        <f t="shared" si="593"/>
        <v>47511.749999977139</v>
      </c>
      <c r="D9439" s="247"/>
    </row>
    <row r="9440" spans="2:4">
      <c r="B9440" s="245">
        <f t="shared" si="593"/>
        <v>47511.749999977139</v>
      </c>
      <c r="C9440" s="246">
        <f t="shared" si="593"/>
        <v>47511.791666643803</v>
      </c>
      <c r="D9440" s="247"/>
    </row>
    <row r="9441" spans="2:4">
      <c r="B9441" s="245">
        <f t="shared" si="593"/>
        <v>47511.791666643803</v>
      </c>
      <c r="C9441" s="246">
        <f t="shared" si="593"/>
        <v>47511.833333310467</v>
      </c>
      <c r="D9441" s="247"/>
    </row>
    <row r="9442" spans="2:4">
      <c r="B9442" s="245">
        <f t="shared" si="593"/>
        <v>47511.833333310467</v>
      </c>
      <c r="C9442" s="246">
        <f t="shared" si="593"/>
        <v>47511.874999977132</v>
      </c>
      <c r="D9442" s="247"/>
    </row>
    <row r="9443" spans="2:4">
      <c r="B9443" s="245">
        <f t="shared" si="593"/>
        <v>47511.874999977132</v>
      </c>
      <c r="C9443" s="246">
        <f t="shared" si="593"/>
        <v>47511.916666643796</v>
      </c>
      <c r="D9443" s="247"/>
    </row>
    <row r="9444" spans="2:4">
      <c r="B9444" s="245">
        <f t="shared" ref="B9444:C9459" si="594">B9443+1/24</f>
        <v>47511.916666643796</v>
      </c>
      <c r="C9444" s="246">
        <f t="shared" si="594"/>
        <v>47511.95833331046</v>
      </c>
      <c r="D9444" s="247"/>
    </row>
    <row r="9445" spans="2:4">
      <c r="B9445" s="245">
        <f t="shared" si="594"/>
        <v>47511.95833331046</v>
      </c>
      <c r="C9445" s="246">
        <f t="shared" si="594"/>
        <v>47511.999999977124</v>
      </c>
      <c r="D9445" s="247"/>
    </row>
    <row r="9446" spans="2:4">
      <c r="B9446" s="245">
        <f t="shared" si="594"/>
        <v>47511.999999977124</v>
      </c>
      <c r="C9446" s="246">
        <f t="shared" si="594"/>
        <v>47512.041666643789</v>
      </c>
      <c r="D9446" s="247"/>
    </row>
    <row r="9447" spans="2:4">
      <c r="B9447" s="245">
        <f t="shared" si="594"/>
        <v>47512.041666643789</v>
      </c>
      <c r="C9447" s="246">
        <f t="shared" si="594"/>
        <v>47512.083333310453</v>
      </c>
      <c r="D9447" s="247"/>
    </row>
    <row r="9448" spans="2:4">
      <c r="B9448" s="245">
        <f t="shared" si="594"/>
        <v>47512.083333310453</v>
      </c>
      <c r="C9448" s="246">
        <f t="shared" si="594"/>
        <v>47512.124999977117</v>
      </c>
      <c r="D9448" s="247"/>
    </row>
    <row r="9449" spans="2:4">
      <c r="B9449" s="245">
        <f t="shared" si="594"/>
        <v>47512.124999977117</v>
      </c>
      <c r="C9449" s="246">
        <f t="shared" si="594"/>
        <v>47512.166666643781</v>
      </c>
      <c r="D9449" s="247"/>
    </row>
    <row r="9450" spans="2:4">
      <c r="B9450" s="245">
        <f t="shared" si="594"/>
        <v>47512.166666643781</v>
      </c>
      <c r="C9450" s="246">
        <f t="shared" si="594"/>
        <v>47512.208333310446</v>
      </c>
      <c r="D9450" s="247"/>
    </row>
    <row r="9451" spans="2:4">
      <c r="B9451" s="245">
        <f t="shared" si="594"/>
        <v>47512.208333310446</v>
      </c>
      <c r="C9451" s="246">
        <f t="shared" si="594"/>
        <v>47512.24999997711</v>
      </c>
      <c r="D9451" s="247"/>
    </row>
    <row r="9452" spans="2:4">
      <c r="B9452" s="245">
        <f t="shared" si="594"/>
        <v>47512.24999997711</v>
      </c>
      <c r="C9452" s="246">
        <f t="shared" si="594"/>
        <v>47512.291666643774</v>
      </c>
      <c r="D9452" s="247"/>
    </row>
    <row r="9453" spans="2:4">
      <c r="B9453" s="245">
        <f t="shared" si="594"/>
        <v>47512.291666643774</v>
      </c>
      <c r="C9453" s="246">
        <f t="shared" si="594"/>
        <v>47512.333333310438</v>
      </c>
      <c r="D9453" s="247"/>
    </row>
    <row r="9454" spans="2:4">
      <c r="B9454" s="245">
        <f t="shared" si="594"/>
        <v>47512.333333310438</v>
      </c>
      <c r="C9454" s="246">
        <f t="shared" si="594"/>
        <v>47512.374999977103</v>
      </c>
      <c r="D9454" s="247"/>
    </row>
    <row r="9455" spans="2:4">
      <c r="B9455" s="245">
        <f t="shared" si="594"/>
        <v>47512.374999977103</v>
      </c>
      <c r="C9455" s="246">
        <f t="shared" si="594"/>
        <v>47512.416666643767</v>
      </c>
      <c r="D9455" s="247"/>
    </row>
    <row r="9456" spans="2:4">
      <c r="B9456" s="245">
        <f t="shared" si="594"/>
        <v>47512.416666643767</v>
      </c>
      <c r="C9456" s="246">
        <f t="shared" si="594"/>
        <v>47512.458333310431</v>
      </c>
      <c r="D9456" s="247"/>
    </row>
    <row r="9457" spans="2:4">
      <c r="B9457" s="245">
        <f t="shared" si="594"/>
        <v>47512.458333310431</v>
      </c>
      <c r="C9457" s="246">
        <f t="shared" si="594"/>
        <v>47512.499999977095</v>
      </c>
      <c r="D9457" s="247"/>
    </row>
    <row r="9458" spans="2:4">
      <c r="B9458" s="245">
        <f t="shared" si="594"/>
        <v>47512.499999977095</v>
      </c>
      <c r="C9458" s="246">
        <f t="shared" si="594"/>
        <v>47512.54166664376</v>
      </c>
      <c r="D9458" s="247"/>
    </row>
    <row r="9459" spans="2:4">
      <c r="B9459" s="245">
        <f t="shared" si="594"/>
        <v>47512.54166664376</v>
      </c>
      <c r="C9459" s="246">
        <f t="shared" si="594"/>
        <v>47512.583333310424</v>
      </c>
      <c r="D9459" s="247"/>
    </row>
    <row r="9460" spans="2:4">
      <c r="B9460" s="245">
        <f t="shared" ref="B9460:C9475" si="595">B9459+1/24</f>
        <v>47512.583333310424</v>
      </c>
      <c r="C9460" s="246">
        <f t="shared" si="595"/>
        <v>47512.624999977088</v>
      </c>
      <c r="D9460" s="247"/>
    </row>
    <row r="9461" spans="2:4">
      <c r="B9461" s="245">
        <f t="shared" si="595"/>
        <v>47512.624999977088</v>
      </c>
      <c r="C9461" s="246">
        <f t="shared" si="595"/>
        <v>47512.666666643752</v>
      </c>
      <c r="D9461" s="247"/>
    </row>
    <row r="9462" spans="2:4">
      <c r="B9462" s="245">
        <f t="shared" si="595"/>
        <v>47512.666666643752</v>
      </c>
      <c r="C9462" s="246">
        <f t="shared" si="595"/>
        <v>47512.708333310416</v>
      </c>
      <c r="D9462" s="247"/>
    </row>
    <row r="9463" spans="2:4">
      <c r="B9463" s="245">
        <f t="shared" si="595"/>
        <v>47512.708333310416</v>
      </c>
      <c r="C9463" s="246">
        <f t="shared" si="595"/>
        <v>47512.749999977081</v>
      </c>
      <c r="D9463" s="247"/>
    </row>
    <row r="9464" spans="2:4">
      <c r="B9464" s="245">
        <f t="shared" si="595"/>
        <v>47512.749999977081</v>
      </c>
      <c r="C9464" s="246">
        <f t="shared" si="595"/>
        <v>47512.791666643745</v>
      </c>
      <c r="D9464" s="247"/>
    </row>
    <row r="9465" spans="2:4">
      <c r="B9465" s="245">
        <f t="shared" si="595"/>
        <v>47512.791666643745</v>
      </c>
      <c r="C9465" s="246">
        <f t="shared" si="595"/>
        <v>47512.833333310409</v>
      </c>
      <c r="D9465" s="247"/>
    </row>
    <row r="9466" spans="2:4">
      <c r="B9466" s="245">
        <f t="shared" si="595"/>
        <v>47512.833333310409</v>
      </c>
      <c r="C9466" s="246">
        <f t="shared" si="595"/>
        <v>47512.874999977073</v>
      </c>
      <c r="D9466" s="247"/>
    </row>
    <row r="9467" spans="2:4">
      <c r="B9467" s="245">
        <f t="shared" si="595"/>
        <v>47512.874999977073</v>
      </c>
      <c r="C9467" s="246">
        <f t="shared" si="595"/>
        <v>47512.916666643738</v>
      </c>
      <c r="D9467" s="247"/>
    </row>
    <row r="9468" spans="2:4">
      <c r="B9468" s="245">
        <f t="shared" si="595"/>
        <v>47512.916666643738</v>
      </c>
      <c r="C9468" s="246">
        <f t="shared" si="595"/>
        <v>47512.958333310402</v>
      </c>
      <c r="D9468" s="247"/>
    </row>
    <row r="9469" spans="2:4">
      <c r="B9469" s="245">
        <f t="shared" si="595"/>
        <v>47512.958333310402</v>
      </c>
      <c r="C9469" s="246">
        <f t="shared" si="595"/>
        <v>47512.999999977066</v>
      </c>
      <c r="D9469" s="247"/>
    </row>
    <row r="9470" spans="2:4">
      <c r="B9470" s="245">
        <f t="shared" si="595"/>
        <v>47512.999999977066</v>
      </c>
      <c r="C9470" s="246">
        <f t="shared" si="595"/>
        <v>47513.04166664373</v>
      </c>
      <c r="D9470" s="247"/>
    </row>
    <row r="9471" spans="2:4">
      <c r="B9471" s="245">
        <f t="shared" si="595"/>
        <v>47513.04166664373</v>
      </c>
      <c r="C9471" s="246">
        <f t="shared" si="595"/>
        <v>47513.083333310395</v>
      </c>
      <c r="D9471" s="247"/>
    </row>
    <row r="9472" spans="2:4">
      <c r="B9472" s="245">
        <f t="shared" si="595"/>
        <v>47513.083333310395</v>
      </c>
      <c r="C9472" s="246">
        <f t="shared" si="595"/>
        <v>47513.124999977059</v>
      </c>
      <c r="D9472" s="247"/>
    </row>
    <row r="9473" spans="2:4">
      <c r="B9473" s="245">
        <f t="shared" si="595"/>
        <v>47513.124999977059</v>
      </c>
      <c r="C9473" s="246">
        <f t="shared" si="595"/>
        <v>47513.166666643723</v>
      </c>
      <c r="D9473" s="247"/>
    </row>
    <row r="9474" spans="2:4">
      <c r="B9474" s="245">
        <f t="shared" si="595"/>
        <v>47513.166666643723</v>
      </c>
      <c r="C9474" s="246">
        <f t="shared" si="595"/>
        <v>47513.208333310387</v>
      </c>
      <c r="D9474" s="247"/>
    </row>
    <row r="9475" spans="2:4">
      <c r="B9475" s="245">
        <f t="shared" si="595"/>
        <v>47513.208333310387</v>
      </c>
      <c r="C9475" s="246">
        <f t="shared" si="595"/>
        <v>47513.249999977052</v>
      </c>
      <c r="D9475" s="247"/>
    </row>
    <row r="9476" spans="2:4">
      <c r="B9476" s="245">
        <f t="shared" ref="B9476:C9491" si="596">B9475+1/24</f>
        <v>47513.249999977052</v>
      </c>
      <c r="C9476" s="246">
        <f t="shared" si="596"/>
        <v>47513.291666643716</v>
      </c>
      <c r="D9476" s="247"/>
    </row>
    <row r="9477" spans="2:4">
      <c r="B9477" s="245">
        <f t="shared" si="596"/>
        <v>47513.291666643716</v>
      </c>
      <c r="C9477" s="246">
        <f t="shared" si="596"/>
        <v>47513.33333331038</v>
      </c>
      <c r="D9477" s="247"/>
    </row>
    <row r="9478" spans="2:4">
      <c r="B9478" s="245">
        <f t="shared" si="596"/>
        <v>47513.33333331038</v>
      </c>
      <c r="C9478" s="246">
        <f t="shared" si="596"/>
        <v>47513.374999977044</v>
      </c>
      <c r="D9478" s="247"/>
    </row>
    <row r="9479" spans="2:4">
      <c r="B9479" s="245">
        <f t="shared" si="596"/>
        <v>47513.374999977044</v>
      </c>
      <c r="C9479" s="246">
        <f t="shared" si="596"/>
        <v>47513.416666643709</v>
      </c>
      <c r="D9479" s="247"/>
    </row>
    <row r="9480" spans="2:4">
      <c r="B9480" s="245">
        <f t="shared" si="596"/>
        <v>47513.416666643709</v>
      </c>
      <c r="C9480" s="246">
        <f t="shared" si="596"/>
        <v>47513.458333310373</v>
      </c>
      <c r="D9480" s="247"/>
    </row>
    <row r="9481" spans="2:4">
      <c r="B9481" s="245">
        <f t="shared" si="596"/>
        <v>47513.458333310373</v>
      </c>
      <c r="C9481" s="246">
        <f t="shared" si="596"/>
        <v>47513.499999977037</v>
      </c>
      <c r="D9481" s="247"/>
    </row>
    <row r="9482" spans="2:4">
      <c r="B9482" s="245">
        <f t="shared" si="596"/>
        <v>47513.499999977037</v>
      </c>
      <c r="C9482" s="246">
        <f t="shared" si="596"/>
        <v>47513.541666643701</v>
      </c>
      <c r="D9482" s="247"/>
    </row>
    <row r="9483" spans="2:4">
      <c r="B9483" s="245">
        <f t="shared" si="596"/>
        <v>47513.541666643701</v>
      </c>
      <c r="C9483" s="246">
        <f t="shared" si="596"/>
        <v>47513.583333310366</v>
      </c>
      <c r="D9483" s="247"/>
    </row>
    <row r="9484" spans="2:4">
      <c r="B9484" s="245">
        <f t="shared" si="596"/>
        <v>47513.583333310366</v>
      </c>
      <c r="C9484" s="246">
        <f t="shared" si="596"/>
        <v>47513.62499997703</v>
      </c>
      <c r="D9484" s="247"/>
    </row>
    <row r="9485" spans="2:4">
      <c r="B9485" s="245">
        <f t="shared" si="596"/>
        <v>47513.62499997703</v>
      </c>
      <c r="C9485" s="246">
        <f t="shared" si="596"/>
        <v>47513.666666643694</v>
      </c>
      <c r="D9485" s="247"/>
    </row>
    <row r="9486" spans="2:4">
      <c r="B9486" s="245">
        <f t="shared" si="596"/>
        <v>47513.666666643694</v>
      </c>
      <c r="C9486" s="246">
        <f t="shared" si="596"/>
        <v>47513.708333310358</v>
      </c>
      <c r="D9486" s="247"/>
    </row>
    <row r="9487" spans="2:4">
      <c r="B9487" s="245">
        <f t="shared" si="596"/>
        <v>47513.708333310358</v>
      </c>
      <c r="C9487" s="246">
        <f t="shared" si="596"/>
        <v>47513.749999977023</v>
      </c>
      <c r="D9487" s="247"/>
    </row>
    <row r="9488" spans="2:4">
      <c r="B9488" s="245">
        <f t="shared" si="596"/>
        <v>47513.749999977023</v>
      </c>
      <c r="C9488" s="246">
        <f t="shared" si="596"/>
        <v>47513.791666643687</v>
      </c>
      <c r="D9488" s="247"/>
    </row>
    <row r="9489" spans="2:4">
      <c r="B9489" s="245">
        <f t="shared" si="596"/>
        <v>47513.791666643687</v>
      </c>
      <c r="C9489" s="246">
        <f t="shared" si="596"/>
        <v>47513.833333310351</v>
      </c>
      <c r="D9489" s="247"/>
    </row>
    <row r="9490" spans="2:4">
      <c r="B9490" s="245">
        <f t="shared" si="596"/>
        <v>47513.833333310351</v>
      </c>
      <c r="C9490" s="246">
        <f t="shared" si="596"/>
        <v>47513.874999977015</v>
      </c>
      <c r="D9490" s="247"/>
    </row>
    <row r="9491" spans="2:4">
      <c r="B9491" s="245">
        <f t="shared" si="596"/>
        <v>47513.874999977015</v>
      </c>
      <c r="C9491" s="246">
        <f t="shared" si="596"/>
        <v>47513.916666643679</v>
      </c>
      <c r="D9491" s="247"/>
    </row>
    <row r="9492" spans="2:4">
      <c r="B9492" s="245">
        <f t="shared" ref="B9492:C9507" si="597">B9491+1/24</f>
        <v>47513.916666643679</v>
      </c>
      <c r="C9492" s="246">
        <f t="shared" si="597"/>
        <v>47513.958333310344</v>
      </c>
      <c r="D9492" s="247"/>
    </row>
    <row r="9493" spans="2:4">
      <c r="B9493" s="245">
        <f t="shared" si="597"/>
        <v>47513.958333310344</v>
      </c>
      <c r="C9493" s="246">
        <f t="shared" si="597"/>
        <v>47513.999999977008</v>
      </c>
      <c r="D9493" s="247"/>
    </row>
    <row r="9494" spans="2:4">
      <c r="B9494" s="245">
        <f t="shared" si="597"/>
        <v>47513.999999977008</v>
      </c>
      <c r="C9494" s="246">
        <f t="shared" si="597"/>
        <v>47514.041666643672</v>
      </c>
      <c r="D9494" s="247"/>
    </row>
    <row r="9495" spans="2:4">
      <c r="B9495" s="245">
        <f t="shared" si="597"/>
        <v>47514.041666643672</v>
      </c>
      <c r="C9495" s="246">
        <f t="shared" si="597"/>
        <v>47514.083333310336</v>
      </c>
      <c r="D9495" s="247"/>
    </row>
    <row r="9496" spans="2:4">
      <c r="B9496" s="245">
        <f t="shared" si="597"/>
        <v>47514.083333310336</v>
      </c>
      <c r="C9496" s="246">
        <f t="shared" si="597"/>
        <v>47514.124999977001</v>
      </c>
      <c r="D9496" s="247"/>
    </row>
    <row r="9497" spans="2:4">
      <c r="B9497" s="245">
        <f t="shared" si="597"/>
        <v>47514.124999977001</v>
      </c>
      <c r="C9497" s="246">
        <f t="shared" si="597"/>
        <v>47514.166666643665</v>
      </c>
      <c r="D9497" s="247"/>
    </row>
    <row r="9498" spans="2:4">
      <c r="B9498" s="245">
        <f t="shared" si="597"/>
        <v>47514.166666643665</v>
      </c>
      <c r="C9498" s="246">
        <f t="shared" si="597"/>
        <v>47514.208333310329</v>
      </c>
      <c r="D9498" s="247"/>
    </row>
    <row r="9499" spans="2:4">
      <c r="B9499" s="245">
        <f t="shared" si="597"/>
        <v>47514.208333310329</v>
      </c>
      <c r="C9499" s="246">
        <f t="shared" si="597"/>
        <v>47514.249999976993</v>
      </c>
      <c r="D9499" s="247"/>
    </row>
    <row r="9500" spans="2:4">
      <c r="B9500" s="245">
        <f t="shared" si="597"/>
        <v>47514.249999976993</v>
      </c>
      <c r="C9500" s="246">
        <f t="shared" si="597"/>
        <v>47514.291666643658</v>
      </c>
      <c r="D9500" s="247"/>
    </row>
    <row r="9501" spans="2:4">
      <c r="B9501" s="245">
        <f t="shared" si="597"/>
        <v>47514.291666643658</v>
      </c>
      <c r="C9501" s="246">
        <f t="shared" si="597"/>
        <v>47514.333333310322</v>
      </c>
      <c r="D9501" s="247"/>
    </row>
    <row r="9502" spans="2:4">
      <c r="B9502" s="245">
        <f t="shared" si="597"/>
        <v>47514.333333310322</v>
      </c>
      <c r="C9502" s="246">
        <f t="shared" si="597"/>
        <v>47514.374999976986</v>
      </c>
      <c r="D9502" s="247"/>
    </row>
    <row r="9503" spans="2:4">
      <c r="B9503" s="245">
        <f t="shared" si="597"/>
        <v>47514.374999976986</v>
      </c>
      <c r="C9503" s="246">
        <f t="shared" si="597"/>
        <v>47514.41666664365</v>
      </c>
      <c r="D9503" s="247"/>
    </row>
    <row r="9504" spans="2:4">
      <c r="B9504" s="245">
        <f t="shared" si="597"/>
        <v>47514.41666664365</v>
      </c>
      <c r="C9504" s="246">
        <f t="shared" si="597"/>
        <v>47514.458333310315</v>
      </c>
      <c r="D9504" s="247"/>
    </row>
    <row r="9505" spans="2:4">
      <c r="B9505" s="245">
        <f t="shared" si="597"/>
        <v>47514.458333310315</v>
      </c>
      <c r="C9505" s="246">
        <f t="shared" si="597"/>
        <v>47514.499999976979</v>
      </c>
      <c r="D9505" s="247"/>
    </row>
    <row r="9506" spans="2:4">
      <c r="B9506" s="245">
        <f t="shared" si="597"/>
        <v>47514.499999976979</v>
      </c>
      <c r="C9506" s="246">
        <f t="shared" si="597"/>
        <v>47514.541666643643</v>
      </c>
      <c r="D9506" s="247"/>
    </row>
    <row r="9507" spans="2:4">
      <c r="B9507" s="245">
        <f t="shared" si="597"/>
        <v>47514.541666643643</v>
      </c>
      <c r="C9507" s="246">
        <f t="shared" si="597"/>
        <v>47514.583333310307</v>
      </c>
      <c r="D9507" s="247"/>
    </row>
    <row r="9508" spans="2:4">
      <c r="B9508" s="245">
        <f t="shared" ref="B9508:C9523" si="598">B9507+1/24</f>
        <v>47514.583333310307</v>
      </c>
      <c r="C9508" s="246">
        <f t="shared" si="598"/>
        <v>47514.624999976972</v>
      </c>
      <c r="D9508" s="247"/>
    </row>
    <row r="9509" spans="2:4">
      <c r="B9509" s="245">
        <f t="shared" si="598"/>
        <v>47514.624999976972</v>
      </c>
      <c r="C9509" s="246">
        <f t="shared" si="598"/>
        <v>47514.666666643636</v>
      </c>
      <c r="D9509" s="247"/>
    </row>
    <row r="9510" spans="2:4">
      <c r="B9510" s="245">
        <f t="shared" si="598"/>
        <v>47514.666666643636</v>
      </c>
      <c r="C9510" s="246">
        <f t="shared" si="598"/>
        <v>47514.7083333103</v>
      </c>
      <c r="D9510" s="247"/>
    </row>
    <row r="9511" spans="2:4">
      <c r="B9511" s="245">
        <f t="shared" si="598"/>
        <v>47514.7083333103</v>
      </c>
      <c r="C9511" s="246">
        <f t="shared" si="598"/>
        <v>47514.749999976964</v>
      </c>
      <c r="D9511" s="247"/>
    </row>
    <row r="9512" spans="2:4">
      <c r="B9512" s="245">
        <f t="shared" si="598"/>
        <v>47514.749999976964</v>
      </c>
      <c r="C9512" s="246">
        <f t="shared" si="598"/>
        <v>47514.791666643629</v>
      </c>
      <c r="D9512" s="247"/>
    </row>
    <row r="9513" spans="2:4">
      <c r="B9513" s="245">
        <f t="shared" si="598"/>
        <v>47514.791666643629</v>
      </c>
      <c r="C9513" s="246">
        <f t="shared" si="598"/>
        <v>47514.833333310293</v>
      </c>
      <c r="D9513" s="247"/>
    </row>
    <row r="9514" spans="2:4">
      <c r="B9514" s="245">
        <f t="shared" si="598"/>
        <v>47514.833333310293</v>
      </c>
      <c r="C9514" s="246">
        <f t="shared" si="598"/>
        <v>47514.874999976957</v>
      </c>
      <c r="D9514" s="247"/>
    </row>
    <row r="9515" spans="2:4">
      <c r="B9515" s="245">
        <f t="shared" si="598"/>
        <v>47514.874999976957</v>
      </c>
      <c r="C9515" s="246">
        <f t="shared" si="598"/>
        <v>47514.916666643621</v>
      </c>
      <c r="D9515" s="247"/>
    </row>
    <row r="9516" spans="2:4">
      <c r="B9516" s="245">
        <f t="shared" si="598"/>
        <v>47514.916666643621</v>
      </c>
      <c r="C9516" s="246">
        <f t="shared" si="598"/>
        <v>47514.958333310286</v>
      </c>
      <c r="D9516" s="247"/>
    </row>
    <row r="9517" spans="2:4">
      <c r="B9517" s="245">
        <f t="shared" si="598"/>
        <v>47514.958333310286</v>
      </c>
      <c r="C9517" s="246">
        <f t="shared" si="598"/>
        <v>47514.99999997695</v>
      </c>
      <c r="D9517" s="247"/>
    </row>
    <row r="9518" spans="2:4">
      <c r="B9518" s="245">
        <f t="shared" si="598"/>
        <v>47514.99999997695</v>
      </c>
      <c r="C9518" s="246">
        <f t="shared" si="598"/>
        <v>47515.041666643614</v>
      </c>
      <c r="D9518" s="247"/>
    </row>
    <row r="9519" spans="2:4">
      <c r="B9519" s="245">
        <f t="shared" si="598"/>
        <v>47515.041666643614</v>
      </c>
      <c r="C9519" s="246">
        <f t="shared" si="598"/>
        <v>47515.083333310278</v>
      </c>
      <c r="D9519" s="247"/>
    </row>
    <row r="9520" spans="2:4">
      <c r="B9520" s="245">
        <f t="shared" si="598"/>
        <v>47515.083333310278</v>
      </c>
      <c r="C9520" s="246">
        <f t="shared" si="598"/>
        <v>47515.124999976942</v>
      </c>
      <c r="D9520" s="247"/>
    </row>
    <row r="9521" spans="2:4">
      <c r="B9521" s="245">
        <f t="shared" si="598"/>
        <v>47515.124999976942</v>
      </c>
      <c r="C9521" s="246">
        <f t="shared" si="598"/>
        <v>47515.166666643607</v>
      </c>
      <c r="D9521" s="247"/>
    </row>
    <row r="9522" spans="2:4">
      <c r="B9522" s="245">
        <f t="shared" si="598"/>
        <v>47515.166666643607</v>
      </c>
      <c r="C9522" s="246">
        <f t="shared" si="598"/>
        <v>47515.208333310271</v>
      </c>
      <c r="D9522" s="247"/>
    </row>
    <row r="9523" spans="2:4">
      <c r="B9523" s="245">
        <f t="shared" si="598"/>
        <v>47515.208333310271</v>
      </c>
      <c r="C9523" s="246">
        <f t="shared" si="598"/>
        <v>47515.249999976935</v>
      </c>
      <c r="D9523" s="247"/>
    </row>
    <row r="9524" spans="2:4">
      <c r="B9524" s="245">
        <f t="shared" ref="B9524:C9534" si="599">B9523+1/24</f>
        <v>47515.249999976935</v>
      </c>
      <c r="C9524" s="246">
        <f t="shared" si="599"/>
        <v>47515.291666643599</v>
      </c>
      <c r="D9524" s="247"/>
    </row>
    <row r="9525" spans="2:4">
      <c r="B9525" s="245">
        <f t="shared" si="599"/>
        <v>47515.291666643599</v>
      </c>
      <c r="C9525" s="246">
        <f t="shared" si="599"/>
        <v>47515.333333310264</v>
      </c>
      <c r="D9525" s="247"/>
    </row>
    <row r="9526" spans="2:4">
      <c r="B9526" s="245">
        <f t="shared" si="599"/>
        <v>47515.333333310264</v>
      </c>
      <c r="C9526" s="246">
        <f t="shared" si="599"/>
        <v>47515.374999976928</v>
      </c>
      <c r="D9526" s="247"/>
    </row>
    <row r="9527" spans="2:4">
      <c r="B9527" s="245">
        <f t="shared" si="599"/>
        <v>47515.374999976928</v>
      </c>
      <c r="C9527" s="246">
        <f t="shared" si="599"/>
        <v>47515.416666643592</v>
      </c>
      <c r="D9527" s="247"/>
    </row>
    <row r="9528" spans="2:4">
      <c r="B9528" s="245">
        <f t="shared" si="599"/>
        <v>47515.416666643592</v>
      </c>
      <c r="C9528" s="246">
        <f t="shared" si="599"/>
        <v>47515.458333310256</v>
      </c>
      <c r="D9528" s="247"/>
    </row>
    <row r="9529" spans="2:4">
      <c r="B9529" s="245">
        <f t="shared" si="599"/>
        <v>47515.458333310256</v>
      </c>
      <c r="C9529" s="246">
        <f t="shared" si="599"/>
        <v>47515.499999976921</v>
      </c>
      <c r="D9529" s="247"/>
    </row>
    <row r="9530" spans="2:4">
      <c r="B9530" s="245">
        <f t="shared" si="599"/>
        <v>47515.499999976921</v>
      </c>
      <c r="C9530" s="246">
        <f t="shared" si="599"/>
        <v>47515.541666643585</v>
      </c>
      <c r="D9530" s="247"/>
    </row>
    <row r="9531" spans="2:4">
      <c r="B9531" s="245">
        <f t="shared" si="599"/>
        <v>47515.541666643585</v>
      </c>
      <c r="C9531" s="246">
        <f t="shared" si="599"/>
        <v>47515.583333310249</v>
      </c>
      <c r="D9531" s="247"/>
    </row>
    <row r="9532" spans="2:4">
      <c r="B9532" s="245">
        <f t="shared" si="599"/>
        <v>47515.583333310249</v>
      </c>
      <c r="C9532" s="246">
        <f t="shared" si="599"/>
        <v>47515.624999976913</v>
      </c>
      <c r="D9532" s="247"/>
    </row>
    <row r="9533" spans="2:4">
      <c r="B9533" s="245">
        <f t="shared" si="599"/>
        <v>47515.624999976913</v>
      </c>
      <c r="C9533" s="246">
        <f t="shared" si="599"/>
        <v>47515.666666643578</v>
      </c>
      <c r="D9533" s="247"/>
    </row>
    <row r="9534" spans="2:4">
      <c r="B9534" s="245">
        <f t="shared" si="599"/>
        <v>47515.666666643578</v>
      </c>
      <c r="C9534" s="246">
        <f t="shared" si="599"/>
        <v>47515.708333310242</v>
      </c>
      <c r="D9534" s="247"/>
    </row>
    <row r="9535" spans="2:4">
      <c r="B9535" s="245">
        <f>B9534+1/24</f>
        <v>47515.708333310242</v>
      </c>
      <c r="C9535" s="246">
        <f>C9534+1/24</f>
        <v>47515.749999976906</v>
      </c>
      <c r="D9535" s="247"/>
    </row>
    <row r="9536" spans="2:4">
      <c r="B9536" s="245">
        <f t="shared" ref="B9536:C9551" si="600">B9535+1/24</f>
        <v>47515.749999976906</v>
      </c>
      <c r="C9536" s="246">
        <f t="shared" si="600"/>
        <v>47515.79166664357</v>
      </c>
      <c r="D9536" s="247"/>
    </row>
    <row r="9537" spans="2:4">
      <c r="B9537" s="245">
        <f t="shared" si="600"/>
        <v>47515.79166664357</v>
      </c>
      <c r="C9537" s="246">
        <f t="shared" si="600"/>
        <v>47515.833333310235</v>
      </c>
      <c r="D9537" s="247"/>
    </row>
    <row r="9538" spans="2:4">
      <c r="B9538" s="245">
        <f t="shared" si="600"/>
        <v>47515.833333310235</v>
      </c>
      <c r="C9538" s="246">
        <f t="shared" si="600"/>
        <v>47515.874999976899</v>
      </c>
      <c r="D9538" s="247"/>
    </row>
    <row r="9539" spans="2:4">
      <c r="B9539" s="245">
        <f t="shared" si="600"/>
        <v>47515.874999976899</v>
      </c>
      <c r="C9539" s="246">
        <f t="shared" si="600"/>
        <v>47515.916666643563</v>
      </c>
      <c r="D9539" s="247"/>
    </row>
    <row r="9540" spans="2:4">
      <c r="B9540" s="245">
        <f t="shared" si="600"/>
        <v>47515.916666643563</v>
      </c>
      <c r="C9540" s="246">
        <f t="shared" si="600"/>
        <v>47515.958333310227</v>
      </c>
      <c r="D9540" s="247"/>
    </row>
    <row r="9541" spans="2:4">
      <c r="B9541" s="245">
        <f t="shared" si="600"/>
        <v>47515.958333310227</v>
      </c>
      <c r="C9541" s="246">
        <f t="shared" si="600"/>
        <v>47515.999999976892</v>
      </c>
      <c r="D9541" s="247"/>
    </row>
    <row r="9542" spans="2:4">
      <c r="B9542" s="245">
        <f t="shared" si="600"/>
        <v>47515.999999976892</v>
      </c>
      <c r="C9542" s="246">
        <f t="shared" si="600"/>
        <v>47516.041666643556</v>
      </c>
      <c r="D9542" s="247"/>
    </row>
    <row r="9543" spans="2:4">
      <c r="B9543" s="245">
        <f t="shared" si="600"/>
        <v>47516.041666643556</v>
      </c>
      <c r="C9543" s="246">
        <f t="shared" si="600"/>
        <v>47516.08333331022</v>
      </c>
      <c r="D9543" s="247"/>
    </row>
    <row r="9544" spans="2:4">
      <c r="B9544" s="245">
        <f t="shared" si="600"/>
        <v>47516.08333331022</v>
      </c>
      <c r="C9544" s="246">
        <f t="shared" si="600"/>
        <v>47516.124999976884</v>
      </c>
      <c r="D9544" s="247"/>
    </row>
    <row r="9545" spans="2:4">
      <c r="B9545" s="245">
        <f t="shared" si="600"/>
        <v>47516.124999976884</v>
      </c>
      <c r="C9545" s="246">
        <f t="shared" si="600"/>
        <v>47516.166666643549</v>
      </c>
      <c r="D9545" s="247"/>
    </row>
    <row r="9546" spans="2:4">
      <c r="B9546" s="245">
        <f t="shared" si="600"/>
        <v>47516.166666643549</v>
      </c>
      <c r="C9546" s="246">
        <f t="shared" si="600"/>
        <v>47516.208333310213</v>
      </c>
      <c r="D9546" s="247"/>
    </row>
    <row r="9547" spans="2:4">
      <c r="B9547" s="245">
        <f t="shared" si="600"/>
        <v>47516.208333310213</v>
      </c>
      <c r="C9547" s="246">
        <f t="shared" si="600"/>
        <v>47516.249999976877</v>
      </c>
      <c r="D9547" s="247"/>
    </row>
    <row r="9548" spans="2:4">
      <c r="B9548" s="245">
        <f t="shared" si="600"/>
        <v>47516.249999976877</v>
      </c>
      <c r="C9548" s="246">
        <f t="shared" si="600"/>
        <v>47516.291666643541</v>
      </c>
      <c r="D9548" s="247"/>
    </row>
    <row r="9549" spans="2:4">
      <c r="B9549" s="245">
        <f t="shared" si="600"/>
        <v>47516.291666643541</v>
      </c>
      <c r="C9549" s="246">
        <f t="shared" si="600"/>
        <v>47516.333333310205</v>
      </c>
      <c r="D9549" s="247"/>
    </row>
    <row r="9550" spans="2:4">
      <c r="B9550" s="245">
        <f t="shared" si="600"/>
        <v>47516.333333310205</v>
      </c>
      <c r="C9550" s="246">
        <f t="shared" si="600"/>
        <v>47516.37499997687</v>
      </c>
      <c r="D9550" s="247"/>
    </row>
    <row r="9551" spans="2:4">
      <c r="B9551" s="245">
        <f t="shared" si="600"/>
        <v>47516.37499997687</v>
      </c>
      <c r="C9551" s="246">
        <f t="shared" si="600"/>
        <v>47516.416666643534</v>
      </c>
      <c r="D9551" s="247"/>
    </row>
    <row r="9552" spans="2:4">
      <c r="B9552" s="245">
        <f t="shared" ref="B9552:C9567" si="601">B9551+1/24</f>
        <v>47516.416666643534</v>
      </c>
      <c r="C9552" s="246">
        <f t="shared" si="601"/>
        <v>47516.458333310198</v>
      </c>
      <c r="D9552" s="247"/>
    </row>
    <row r="9553" spans="2:4">
      <c r="B9553" s="245">
        <f t="shared" si="601"/>
        <v>47516.458333310198</v>
      </c>
      <c r="C9553" s="246">
        <f t="shared" si="601"/>
        <v>47516.499999976862</v>
      </c>
      <c r="D9553" s="247"/>
    </row>
    <row r="9554" spans="2:4">
      <c r="B9554" s="245">
        <f t="shared" si="601"/>
        <v>47516.499999976862</v>
      </c>
      <c r="C9554" s="246">
        <f t="shared" si="601"/>
        <v>47516.541666643527</v>
      </c>
      <c r="D9554" s="247"/>
    </row>
    <row r="9555" spans="2:4">
      <c r="B9555" s="245">
        <f t="shared" si="601"/>
        <v>47516.541666643527</v>
      </c>
      <c r="C9555" s="246">
        <f t="shared" si="601"/>
        <v>47516.583333310191</v>
      </c>
      <c r="D9555" s="247"/>
    </row>
    <row r="9556" spans="2:4">
      <c r="B9556" s="245">
        <f t="shared" si="601"/>
        <v>47516.583333310191</v>
      </c>
      <c r="C9556" s="246">
        <f t="shared" si="601"/>
        <v>47516.624999976855</v>
      </c>
      <c r="D9556" s="247"/>
    </row>
    <row r="9557" spans="2:4">
      <c r="B9557" s="245">
        <f t="shared" si="601"/>
        <v>47516.624999976855</v>
      </c>
      <c r="C9557" s="246">
        <f t="shared" si="601"/>
        <v>47516.666666643519</v>
      </c>
      <c r="D9557" s="247"/>
    </row>
    <row r="9558" spans="2:4">
      <c r="B9558" s="245">
        <f t="shared" si="601"/>
        <v>47516.666666643519</v>
      </c>
      <c r="C9558" s="246">
        <f t="shared" si="601"/>
        <v>47516.708333310184</v>
      </c>
      <c r="D9558" s="247"/>
    </row>
    <row r="9559" spans="2:4">
      <c r="B9559" s="245">
        <f t="shared" si="601"/>
        <v>47516.708333310184</v>
      </c>
      <c r="C9559" s="246">
        <f t="shared" si="601"/>
        <v>47516.749999976848</v>
      </c>
      <c r="D9559" s="247"/>
    </row>
    <row r="9560" spans="2:4">
      <c r="B9560" s="245">
        <f t="shared" si="601"/>
        <v>47516.749999976848</v>
      </c>
      <c r="C9560" s="246">
        <f t="shared" si="601"/>
        <v>47516.791666643512</v>
      </c>
      <c r="D9560" s="247"/>
    </row>
    <row r="9561" spans="2:4">
      <c r="B9561" s="245">
        <f t="shared" si="601"/>
        <v>47516.791666643512</v>
      </c>
      <c r="C9561" s="246">
        <f t="shared" si="601"/>
        <v>47516.833333310176</v>
      </c>
      <c r="D9561" s="247"/>
    </row>
    <row r="9562" spans="2:4">
      <c r="B9562" s="245">
        <f t="shared" si="601"/>
        <v>47516.833333310176</v>
      </c>
      <c r="C9562" s="246">
        <f t="shared" si="601"/>
        <v>47516.874999976841</v>
      </c>
      <c r="D9562" s="247"/>
    </row>
    <row r="9563" spans="2:4">
      <c r="B9563" s="245">
        <f t="shared" si="601"/>
        <v>47516.874999976841</v>
      </c>
      <c r="C9563" s="246">
        <f t="shared" si="601"/>
        <v>47516.916666643505</v>
      </c>
      <c r="D9563" s="247"/>
    </row>
    <row r="9564" spans="2:4">
      <c r="B9564" s="245">
        <f t="shared" si="601"/>
        <v>47516.916666643505</v>
      </c>
      <c r="C9564" s="246">
        <f t="shared" si="601"/>
        <v>47516.958333310169</v>
      </c>
      <c r="D9564" s="247"/>
    </row>
    <row r="9565" spans="2:4">
      <c r="B9565" s="245">
        <f t="shared" si="601"/>
        <v>47516.958333310169</v>
      </c>
      <c r="C9565" s="246">
        <f t="shared" si="601"/>
        <v>47516.999999976833</v>
      </c>
      <c r="D9565" s="247"/>
    </row>
    <row r="9566" spans="2:4">
      <c r="B9566" s="245">
        <f t="shared" si="601"/>
        <v>47516.999999976833</v>
      </c>
      <c r="C9566" s="246">
        <f t="shared" si="601"/>
        <v>47517.041666643498</v>
      </c>
      <c r="D9566" s="247"/>
    </row>
    <row r="9567" spans="2:4">
      <c r="B9567" s="245">
        <f t="shared" si="601"/>
        <v>47517.041666643498</v>
      </c>
      <c r="C9567" s="246">
        <f t="shared" si="601"/>
        <v>47517.083333310162</v>
      </c>
      <c r="D9567" s="247"/>
    </row>
    <row r="9568" spans="2:4">
      <c r="B9568" s="245">
        <f t="shared" ref="B9568:C9583" si="602">B9567+1/24</f>
        <v>47517.083333310162</v>
      </c>
      <c r="C9568" s="246">
        <f t="shared" si="602"/>
        <v>47517.124999976826</v>
      </c>
      <c r="D9568" s="247"/>
    </row>
    <row r="9569" spans="2:4">
      <c r="B9569" s="245">
        <f t="shared" si="602"/>
        <v>47517.124999976826</v>
      </c>
      <c r="C9569" s="246">
        <f t="shared" si="602"/>
        <v>47517.16666664349</v>
      </c>
      <c r="D9569" s="247"/>
    </row>
    <row r="9570" spans="2:4">
      <c r="B9570" s="245">
        <f t="shared" si="602"/>
        <v>47517.16666664349</v>
      </c>
      <c r="C9570" s="246">
        <f t="shared" si="602"/>
        <v>47517.208333310155</v>
      </c>
      <c r="D9570" s="247"/>
    </row>
    <row r="9571" spans="2:4">
      <c r="B9571" s="245">
        <f t="shared" si="602"/>
        <v>47517.208333310155</v>
      </c>
      <c r="C9571" s="246">
        <f t="shared" si="602"/>
        <v>47517.249999976819</v>
      </c>
      <c r="D9571" s="247"/>
    </row>
    <row r="9572" spans="2:4">
      <c r="B9572" s="245">
        <f t="shared" si="602"/>
        <v>47517.249999976819</v>
      </c>
      <c r="C9572" s="246">
        <f t="shared" si="602"/>
        <v>47517.291666643483</v>
      </c>
      <c r="D9572" s="247"/>
    </row>
    <row r="9573" spans="2:4">
      <c r="B9573" s="245">
        <f t="shared" si="602"/>
        <v>47517.291666643483</v>
      </c>
      <c r="C9573" s="246">
        <f t="shared" si="602"/>
        <v>47517.333333310147</v>
      </c>
      <c r="D9573" s="247"/>
    </row>
    <row r="9574" spans="2:4">
      <c r="B9574" s="245">
        <f t="shared" si="602"/>
        <v>47517.333333310147</v>
      </c>
      <c r="C9574" s="246">
        <f t="shared" si="602"/>
        <v>47517.374999976812</v>
      </c>
      <c r="D9574" s="247"/>
    </row>
    <row r="9575" spans="2:4">
      <c r="B9575" s="245">
        <f t="shared" si="602"/>
        <v>47517.374999976812</v>
      </c>
      <c r="C9575" s="246">
        <f t="shared" si="602"/>
        <v>47517.416666643476</v>
      </c>
      <c r="D9575" s="247"/>
    </row>
    <row r="9576" spans="2:4">
      <c r="B9576" s="245">
        <f t="shared" si="602"/>
        <v>47517.416666643476</v>
      </c>
      <c r="C9576" s="246">
        <f t="shared" si="602"/>
        <v>47517.45833331014</v>
      </c>
      <c r="D9576" s="247"/>
    </row>
    <row r="9577" spans="2:4">
      <c r="B9577" s="245">
        <f t="shared" si="602"/>
        <v>47517.45833331014</v>
      </c>
      <c r="C9577" s="246">
        <f t="shared" si="602"/>
        <v>47517.499999976804</v>
      </c>
      <c r="D9577" s="247"/>
    </row>
    <row r="9578" spans="2:4">
      <c r="B9578" s="245">
        <f t="shared" si="602"/>
        <v>47517.499999976804</v>
      </c>
      <c r="C9578" s="246">
        <f t="shared" si="602"/>
        <v>47517.541666643468</v>
      </c>
      <c r="D9578" s="247"/>
    </row>
    <row r="9579" spans="2:4">
      <c r="B9579" s="245">
        <f t="shared" si="602"/>
        <v>47517.541666643468</v>
      </c>
      <c r="C9579" s="246">
        <f t="shared" si="602"/>
        <v>47517.583333310133</v>
      </c>
      <c r="D9579" s="247"/>
    </row>
    <row r="9580" spans="2:4">
      <c r="B9580" s="245">
        <f t="shared" si="602"/>
        <v>47517.583333310133</v>
      </c>
      <c r="C9580" s="246">
        <f t="shared" si="602"/>
        <v>47517.624999976797</v>
      </c>
      <c r="D9580" s="247"/>
    </row>
    <row r="9581" spans="2:4">
      <c r="B9581" s="245">
        <f t="shared" si="602"/>
        <v>47517.624999976797</v>
      </c>
      <c r="C9581" s="246">
        <f t="shared" si="602"/>
        <v>47517.666666643461</v>
      </c>
      <c r="D9581" s="247"/>
    </row>
    <row r="9582" spans="2:4">
      <c r="B9582" s="245">
        <f t="shared" si="602"/>
        <v>47517.666666643461</v>
      </c>
      <c r="C9582" s="246">
        <f t="shared" si="602"/>
        <v>47517.708333310125</v>
      </c>
      <c r="D9582" s="247"/>
    </row>
    <row r="9583" spans="2:4">
      <c r="B9583" s="245">
        <f t="shared" si="602"/>
        <v>47517.708333310125</v>
      </c>
      <c r="C9583" s="246">
        <f t="shared" si="602"/>
        <v>47517.74999997679</v>
      </c>
      <c r="D9583" s="247"/>
    </row>
    <row r="9584" spans="2:4">
      <c r="B9584" s="245">
        <f t="shared" ref="B9584:C9599" si="603">B9583+1/24</f>
        <v>47517.74999997679</v>
      </c>
      <c r="C9584" s="246">
        <f t="shared" si="603"/>
        <v>47517.791666643454</v>
      </c>
      <c r="D9584" s="247"/>
    </row>
    <row r="9585" spans="2:4">
      <c r="B9585" s="245">
        <f t="shared" si="603"/>
        <v>47517.791666643454</v>
      </c>
      <c r="C9585" s="246">
        <f t="shared" si="603"/>
        <v>47517.833333310118</v>
      </c>
      <c r="D9585" s="247"/>
    </row>
    <row r="9586" spans="2:4">
      <c r="B9586" s="245">
        <f t="shared" si="603"/>
        <v>47517.833333310118</v>
      </c>
      <c r="C9586" s="246">
        <f t="shared" si="603"/>
        <v>47517.874999976782</v>
      </c>
      <c r="D9586" s="247"/>
    </row>
    <row r="9587" spans="2:4">
      <c r="B9587" s="245">
        <f t="shared" si="603"/>
        <v>47517.874999976782</v>
      </c>
      <c r="C9587" s="246">
        <f t="shared" si="603"/>
        <v>47517.916666643447</v>
      </c>
      <c r="D9587" s="247"/>
    </row>
    <row r="9588" spans="2:4">
      <c r="B9588" s="245">
        <f t="shared" si="603"/>
        <v>47517.916666643447</v>
      </c>
      <c r="C9588" s="246">
        <f t="shared" si="603"/>
        <v>47517.958333310111</v>
      </c>
      <c r="D9588" s="247"/>
    </row>
    <row r="9589" spans="2:4">
      <c r="B9589" s="245">
        <f t="shared" si="603"/>
        <v>47517.958333310111</v>
      </c>
      <c r="C9589" s="246">
        <f t="shared" si="603"/>
        <v>47517.999999976775</v>
      </c>
      <c r="D9589" s="247"/>
    </row>
    <row r="9590" spans="2:4">
      <c r="B9590" s="245">
        <f t="shared" si="603"/>
        <v>47517.999999976775</v>
      </c>
      <c r="C9590" s="246">
        <f t="shared" si="603"/>
        <v>47518.041666643439</v>
      </c>
      <c r="D9590" s="247"/>
    </row>
    <row r="9591" spans="2:4">
      <c r="B9591" s="245">
        <f t="shared" si="603"/>
        <v>47518.041666643439</v>
      </c>
      <c r="C9591" s="246">
        <f t="shared" si="603"/>
        <v>47518.083333310104</v>
      </c>
      <c r="D9591" s="247"/>
    </row>
    <row r="9592" spans="2:4">
      <c r="B9592" s="245">
        <f t="shared" si="603"/>
        <v>47518.083333310104</v>
      </c>
      <c r="C9592" s="246">
        <f t="shared" si="603"/>
        <v>47518.124999976768</v>
      </c>
      <c r="D9592" s="247"/>
    </row>
    <row r="9593" spans="2:4">
      <c r="B9593" s="245">
        <f t="shared" si="603"/>
        <v>47518.124999976768</v>
      </c>
      <c r="C9593" s="246">
        <f t="shared" si="603"/>
        <v>47518.166666643432</v>
      </c>
      <c r="D9593" s="247"/>
    </row>
    <row r="9594" spans="2:4">
      <c r="B9594" s="245">
        <f t="shared" si="603"/>
        <v>47518.166666643432</v>
      </c>
      <c r="C9594" s="246">
        <f t="shared" si="603"/>
        <v>47518.208333310096</v>
      </c>
      <c r="D9594" s="247"/>
    </row>
    <row r="9595" spans="2:4">
      <c r="B9595" s="245">
        <f t="shared" si="603"/>
        <v>47518.208333310096</v>
      </c>
      <c r="C9595" s="246">
        <f t="shared" si="603"/>
        <v>47518.249999976761</v>
      </c>
      <c r="D9595" s="247"/>
    </row>
    <row r="9596" spans="2:4">
      <c r="B9596" s="245">
        <f t="shared" si="603"/>
        <v>47518.249999976761</v>
      </c>
      <c r="C9596" s="246">
        <f t="shared" si="603"/>
        <v>47518.291666643425</v>
      </c>
      <c r="D9596" s="247"/>
    </row>
    <row r="9597" spans="2:4">
      <c r="B9597" s="245">
        <f t="shared" si="603"/>
        <v>47518.291666643425</v>
      </c>
      <c r="C9597" s="246">
        <f t="shared" si="603"/>
        <v>47518.333333310089</v>
      </c>
      <c r="D9597" s="247"/>
    </row>
    <row r="9598" spans="2:4">
      <c r="B9598" s="245">
        <f t="shared" si="603"/>
        <v>47518.333333310089</v>
      </c>
      <c r="C9598" s="246">
        <f t="shared" si="603"/>
        <v>47518.374999976753</v>
      </c>
      <c r="D9598" s="247"/>
    </row>
    <row r="9599" spans="2:4">
      <c r="B9599" s="245">
        <f t="shared" si="603"/>
        <v>47518.374999976753</v>
      </c>
      <c r="C9599" s="246">
        <f t="shared" si="603"/>
        <v>47518.416666643418</v>
      </c>
      <c r="D9599" s="247"/>
    </row>
    <row r="9600" spans="2:4">
      <c r="B9600" s="245">
        <f t="shared" ref="B9600:C9615" si="604">B9599+1/24</f>
        <v>47518.416666643418</v>
      </c>
      <c r="C9600" s="246">
        <f t="shared" si="604"/>
        <v>47518.458333310082</v>
      </c>
      <c r="D9600" s="247"/>
    </row>
    <row r="9601" spans="2:4">
      <c r="B9601" s="245">
        <f t="shared" si="604"/>
        <v>47518.458333310082</v>
      </c>
      <c r="C9601" s="246">
        <f t="shared" si="604"/>
        <v>47518.499999976746</v>
      </c>
      <c r="D9601" s="247"/>
    </row>
    <row r="9602" spans="2:4">
      <c r="B9602" s="245">
        <f t="shared" si="604"/>
        <v>47518.499999976746</v>
      </c>
      <c r="C9602" s="246">
        <f t="shared" si="604"/>
        <v>47518.54166664341</v>
      </c>
      <c r="D9602" s="247"/>
    </row>
    <row r="9603" spans="2:4">
      <c r="B9603" s="245">
        <f t="shared" si="604"/>
        <v>47518.54166664341</v>
      </c>
      <c r="C9603" s="246">
        <f t="shared" si="604"/>
        <v>47518.583333310075</v>
      </c>
      <c r="D9603" s="247"/>
    </row>
    <row r="9604" spans="2:4">
      <c r="B9604" s="245">
        <f t="shared" si="604"/>
        <v>47518.583333310075</v>
      </c>
      <c r="C9604" s="246">
        <f t="shared" si="604"/>
        <v>47518.624999976739</v>
      </c>
      <c r="D9604" s="247"/>
    </row>
    <row r="9605" spans="2:4">
      <c r="B9605" s="245">
        <f t="shared" si="604"/>
        <v>47518.624999976739</v>
      </c>
      <c r="C9605" s="246">
        <f t="shared" si="604"/>
        <v>47518.666666643403</v>
      </c>
      <c r="D9605" s="247"/>
    </row>
    <row r="9606" spans="2:4">
      <c r="B9606" s="245">
        <f t="shared" si="604"/>
        <v>47518.666666643403</v>
      </c>
      <c r="C9606" s="246">
        <f t="shared" si="604"/>
        <v>47518.708333310067</v>
      </c>
      <c r="D9606" s="247"/>
    </row>
    <row r="9607" spans="2:4">
      <c r="B9607" s="245">
        <f t="shared" si="604"/>
        <v>47518.708333310067</v>
      </c>
      <c r="C9607" s="246">
        <f t="shared" si="604"/>
        <v>47518.749999976731</v>
      </c>
      <c r="D9607" s="247"/>
    </row>
    <row r="9608" spans="2:4">
      <c r="B9608" s="245">
        <f t="shared" si="604"/>
        <v>47518.749999976731</v>
      </c>
      <c r="C9608" s="246">
        <f t="shared" si="604"/>
        <v>47518.791666643396</v>
      </c>
      <c r="D9608" s="247"/>
    </row>
    <row r="9609" spans="2:4">
      <c r="B9609" s="245">
        <f t="shared" si="604"/>
        <v>47518.791666643396</v>
      </c>
      <c r="C9609" s="246">
        <f t="shared" si="604"/>
        <v>47518.83333331006</v>
      </c>
      <c r="D9609" s="247"/>
    </row>
    <row r="9610" spans="2:4">
      <c r="B9610" s="245">
        <f t="shared" si="604"/>
        <v>47518.83333331006</v>
      </c>
      <c r="C9610" s="246">
        <f t="shared" si="604"/>
        <v>47518.874999976724</v>
      </c>
      <c r="D9610" s="247"/>
    </row>
    <row r="9611" spans="2:4">
      <c r="B9611" s="245">
        <f t="shared" si="604"/>
        <v>47518.874999976724</v>
      </c>
      <c r="C9611" s="246">
        <f t="shared" si="604"/>
        <v>47518.916666643388</v>
      </c>
      <c r="D9611" s="247"/>
    </row>
    <row r="9612" spans="2:4">
      <c r="B9612" s="245">
        <f t="shared" si="604"/>
        <v>47518.916666643388</v>
      </c>
      <c r="C9612" s="246">
        <f t="shared" si="604"/>
        <v>47518.958333310053</v>
      </c>
      <c r="D9612" s="247"/>
    </row>
    <row r="9613" spans="2:4">
      <c r="B9613" s="245">
        <f t="shared" si="604"/>
        <v>47518.958333310053</v>
      </c>
      <c r="C9613" s="246">
        <f t="shared" si="604"/>
        <v>47518.999999976717</v>
      </c>
      <c r="D9613" s="247"/>
    </row>
    <row r="9614" spans="2:4">
      <c r="B9614" s="245">
        <f t="shared" si="604"/>
        <v>47518.999999976717</v>
      </c>
      <c r="C9614" s="246">
        <f t="shared" si="604"/>
        <v>47519.041666643381</v>
      </c>
      <c r="D9614" s="247"/>
    </row>
    <row r="9615" spans="2:4">
      <c r="B9615" s="245">
        <f t="shared" si="604"/>
        <v>47519.041666643381</v>
      </c>
      <c r="C9615" s="246">
        <f t="shared" si="604"/>
        <v>47519.083333310045</v>
      </c>
      <c r="D9615" s="247"/>
    </row>
    <row r="9616" spans="2:4">
      <c r="B9616" s="245">
        <f t="shared" ref="B9616:C9631" si="605">B9615+1/24</f>
        <v>47519.083333310045</v>
      </c>
      <c r="C9616" s="246">
        <f t="shared" si="605"/>
        <v>47519.12499997671</v>
      </c>
      <c r="D9616" s="247"/>
    </row>
    <row r="9617" spans="2:4">
      <c r="B9617" s="245">
        <f t="shared" si="605"/>
        <v>47519.12499997671</v>
      </c>
      <c r="C9617" s="246">
        <f t="shared" si="605"/>
        <v>47519.166666643374</v>
      </c>
      <c r="D9617" s="247"/>
    </row>
    <row r="9618" spans="2:4">
      <c r="B9618" s="245">
        <f t="shared" si="605"/>
        <v>47519.166666643374</v>
      </c>
      <c r="C9618" s="246">
        <f t="shared" si="605"/>
        <v>47519.208333310038</v>
      </c>
      <c r="D9618" s="247"/>
    </row>
    <row r="9619" spans="2:4">
      <c r="B9619" s="245">
        <f t="shared" si="605"/>
        <v>47519.208333310038</v>
      </c>
      <c r="C9619" s="246">
        <f t="shared" si="605"/>
        <v>47519.249999976702</v>
      </c>
      <c r="D9619" s="247"/>
    </row>
    <row r="9620" spans="2:4">
      <c r="B9620" s="245">
        <f t="shared" si="605"/>
        <v>47519.249999976702</v>
      </c>
      <c r="C9620" s="246">
        <f t="shared" si="605"/>
        <v>47519.291666643367</v>
      </c>
      <c r="D9620" s="247"/>
    </row>
    <row r="9621" spans="2:4">
      <c r="B9621" s="245">
        <f t="shared" si="605"/>
        <v>47519.291666643367</v>
      </c>
      <c r="C9621" s="246">
        <f t="shared" si="605"/>
        <v>47519.333333310031</v>
      </c>
      <c r="D9621" s="247"/>
    </row>
    <row r="9622" spans="2:4">
      <c r="B9622" s="245">
        <f t="shared" si="605"/>
        <v>47519.333333310031</v>
      </c>
      <c r="C9622" s="246">
        <f t="shared" si="605"/>
        <v>47519.374999976695</v>
      </c>
      <c r="D9622" s="247"/>
    </row>
    <row r="9623" spans="2:4">
      <c r="B9623" s="245">
        <f t="shared" si="605"/>
        <v>47519.374999976695</v>
      </c>
      <c r="C9623" s="246">
        <f t="shared" si="605"/>
        <v>47519.416666643359</v>
      </c>
      <c r="D9623" s="247"/>
    </row>
    <row r="9624" spans="2:4">
      <c r="B9624" s="245">
        <f t="shared" si="605"/>
        <v>47519.416666643359</v>
      </c>
      <c r="C9624" s="246">
        <f t="shared" si="605"/>
        <v>47519.458333310024</v>
      </c>
      <c r="D9624" s="247"/>
    </row>
    <row r="9625" spans="2:4">
      <c r="B9625" s="245">
        <f t="shared" si="605"/>
        <v>47519.458333310024</v>
      </c>
      <c r="C9625" s="246">
        <f t="shared" si="605"/>
        <v>47519.499999976688</v>
      </c>
      <c r="D9625" s="247"/>
    </row>
    <row r="9626" spans="2:4">
      <c r="B9626" s="245">
        <f t="shared" si="605"/>
        <v>47519.499999976688</v>
      </c>
      <c r="C9626" s="246">
        <f t="shared" si="605"/>
        <v>47519.541666643352</v>
      </c>
      <c r="D9626" s="247"/>
    </row>
    <row r="9627" spans="2:4">
      <c r="B9627" s="245">
        <f t="shared" si="605"/>
        <v>47519.541666643352</v>
      </c>
      <c r="C9627" s="246">
        <f t="shared" si="605"/>
        <v>47519.583333310016</v>
      </c>
      <c r="D9627" s="247"/>
    </row>
    <row r="9628" spans="2:4">
      <c r="B9628" s="245">
        <f t="shared" si="605"/>
        <v>47519.583333310016</v>
      </c>
      <c r="C9628" s="246">
        <f t="shared" si="605"/>
        <v>47519.624999976681</v>
      </c>
      <c r="D9628" s="247"/>
    </row>
    <row r="9629" spans="2:4">
      <c r="B9629" s="245">
        <f t="shared" si="605"/>
        <v>47519.624999976681</v>
      </c>
      <c r="C9629" s="246">
        <f t="shared" si="605"/>
        <v>47519.666666643345</v>
      </c>
      <c r="D9629" s="247"/>
    </row>
    <row r="9630" spans="2:4">
      <c r="B9630" s="245">
        <f t="shared" si="605"/>
        <v>47519.666666643345</v>
      </c>
      <c r="C9630" s="246">
        <f t="shared" si="605"/>
        <v>47519.708333310009</v>
      </c>
      <c r="D9630" s="247"/>
    </row>
    <row r="9631" spans="2:4">
      <c r="B9631" s="245">
        <f t="shared" si="605"/>
        <v>47519.708333310009</v>
      </c>
      <c r="C9631" s="246">
        <f t="shared" si="605"/>
        <v>47519.749999976673</v>
      </c>
      <c r="D9631" s="247"/>
    </row>
    <row r="9632" spans="2:4">
      <c r="B9632" s="245">
        <f t="shared" ref="B9632:C9647" si="606">B9631+1/24</f>
        <v>47519.749999976673</v>
      </c>
      <c r="C9632" s="246">
        <f t="shared" si="606"/>
        <v>47519.791666643338</v>
      </c>
      <c r="D9632" s="247"/>
    </row>
    <row r="9633" spans="2:4">
      <c r="B9633" s="245">
        <f t="shared" si="606"/>
        <v>47519.791666643338</v>
      </c>
      <c r="C9633" s="246">
        <f t="shared" si="606"/>
        <v>47519.833333310002</v>
      </c>
      <c r="D9633" s="247"/>
    </row>
    <row r="9634" spans="2:4">
      <c r="B9634" s="245">
        <f t="shared" si="606"/>
        <v>47519.833333310002</v>
      </c>
      <c r="C9634" s="246">
        <f t="shared" si="606"/>
        <v>47519.874999976666</v>
      </c>
      <c r="D9634" s="247"/>
    </row>
    <row r="9635" spans="2:4">
      <c r="B9635" s="245">
        <f t="shared" si="606"/>
        <v>47519.874999976666</v>
      </c>
      <c r="C9635" s="246">
        <f t="shared" si="606"/>
        <v>47519.91666664333</v>
      </c>
      <c r="D9635" s="247"/>
    </row>
    <row r="9636" spans="2:4">
      <c r="B9636" s="245">
        <f t="shared" si="606"/>
        <v>47519.91666664333</v>
      </c>
      <c r="C9636" s="246">
        <f t="shared" si="606"/>
        <v>47519.958333309994</v>
      </c>
      <c r="D9636" s="247"/>
    </row>
    <row r="9637" spans="2:4">
      <c r="B9637" s="245">
        <f t="shared" si="606"/>
        <v>47519.958333309994</v>
      </c>
      <c r="C9637" s="246">
        <f t="shared" si="606"/>
        <v>47519.999999976659</v>
      </c>
      <c r="D9637" s="247"/>
    </row>
    <row r="9638" spans="2:4">
      <c r="B9638" s="245">
        <f t="shared" si="606"/>
        <v>47519.999999976659</v>
      </c>
      <c r="C9638" s="246">
        <f t="shared" si="606"/>
        <v>47520.041666643323</v>
      </c>
      <c r="D9638" s="247"/>
    </row>
    <row r="9639" spans="2:4">
      <c r="B9639" s="245">
        <f t="shared" si="606"/>
        <v>47520.041666643323</v>
      </c>
      <c r="C9639" s="246">
        <f t="shared" si="606"/>
        <v>47520.083333309987</v>
      </c>
      <c r="D9639" s="247"/>
    </row>
    <row r="9640" spans="2:4">
      <c r="B9640" s="245">
        <f t="shared" si="606"/>
        <v>47520.083333309987</v>
      </c>
      <c r="C9640" s="246">
        <f t="shared" si="606"/>
        <v>47520.124999976651</v>
      </c>
      <c r="D9640" s="247"/>
    </row>
    <row r="9641" spans="2:4">
      <c r="B9641" s="245">
        <f t="shared" si="606"/>
        <v>47520.124999976651</v>
      </c>
      <c r="C9641" s="246">
        <f t="shared" si="606"/>
        <v>47520.166666643316</v>
      </c>
      <c r="D9641" s="247"/>
    </row>
    <row r="9642" spans="2:4">
      <c r="B9642" s="245">
        <f t="shared" si="606"/>
        <v>47520.166666643316</v>
      </c>
      <c r="C9642" s="246">
        <f t="shared" si="606"/>
        <v>47520.20833330998</v>
      </c>
      <c r="D9642" s="247"/>
    </row>
    <row r="9643" spans="2:4">
      <c r="B9643" s="245">
        <f t="shared" si="606"/>
        <v>47520.20833330998</v>
      </c>
      <c r="C9643" s="246">
        <f t="shared" si="606"/>
        <v>47520.249999976644</v>
      </c>
      <c r="D9643" s="247"/>
    </row>
    <row r="9644" spans="2:4">
      <c r="B9644" s="245">
        <f t="shared" si="606"/>
        <v>47520.249999976644</v>
      </c>
      <c r="C9644" s="246">
        <f t="shared" si="606"/>
        <v>47520.291666643308</v>
      </c>
      <c r="D9644" s="247"/>
    </row>
    <row r="9645" spans="2:4">
      <c r="B9645" s="245">
        <f t="shared" si="606"/>
        <v>47520.291666643308</v>
      </c>
      <c r="C9645" s="246">
        <f t="shared" si="606"/>
        <v>47520.333333309973</v>
      </c>
      <c r="D9645" s="247"/>
    </row>
    <row r="9646" spans="2:4">
      <c r="B9646" s="245">
        <f t="shared" si="606"/>
        <v>47520.333333309973</v>
      </c>
      <c r="C9646" s="246">
        <f t="shared" si="606"/>
        <v>47520.374999976637</v>
      </c>
      <c r="D9646" s="247"/>
    </row>
    <row r="9647" spans="2:4">
      <c r="B9647" s="245">
        <f t="shared" si="606"/>
        <v>47520.374999976637</v>
      </c>
      <c r="C9647" s="246">
        <f t="shared" si="606"/>
        <v>47520.416666643301</v>
      </c>
      <c r="D9647" s="247"/>
    </row>
    <row r="9648" spans="2:4">
      <c r="B9648" s="245">
        <f t="shared" ref="B9648:C9663" si="607">B9647+1/24</f>
        <v>47520.416666643301</v>
      </c>
      <c r="C9648" s="246">
        <f t="shared" si="607"/>
        <v>47520.458333309965</v>
      </c>
      <c r="D9648" s="247"/>
    </row>
    <row r="9649" spans="2:4">
      <c r="B9649" s="245">
        <f t="shared" si="607"/>
        <v>47520.458333309965</v>
      </c>
      <c r="C9649" s="246">
        <f t="shared" si="607"/>
        <v>47520.49999997663</v>
      </c>
      <c r="D9649" s="247"/>
    </row>
    <row r="9650" spans="2:4">
      <c r="B9650" s="245">
        <f t="shared" si="607"/>
        <v>47520.49999997663</v>
      </c>
      <c r="C9650" s="246">
        <f t="shared" si="607"/>
        <v>47520.541666643294</v>
      </c>
      <c r="D9650" s="247"/>
    </row>
    <row r="9651" spans="2:4">
      <c r="B9651" s="245">
        <f t="shared" si="607"/>
        <v>47520.541666643294</v>
      </c>
      <c r="C9651" s="246">
        <f t="shared" si="607"/>
        <v>47520.583333309958</v>
      </c>
      <c r="D9651" s="247"/>
    </row>
    <row r="9652" spans="2:4">
      <c r="B9652" s="245">
        <f t="shared" si="607"/>
        <v>47520.583333309958</v>
      </c>
      <c r="C9652" s="246">
        <f t="shared" si="607"/>
        <v>47520.624999976622</v>
      </c>
      <c r="D9652" s="247"/>
    </row>
    <row r="9653" spans="2:4">
      <c r="B9653" s="245">
        <f t="shared" si="607"/>
        <v>47520.624999976622</v>
      </c>
      <c r="C9653" s="246">
        <f t="shared" si="607"/>
        <v>47520.666666643287</v>
      </c>
      <c r="D9653" s="247"/>
    </row>
    <row r="9654" spans="2:4">
      <c r="B9654" s="245">
        <f t="shared" si="607"/>
        <v>47520.666666643287</v>
      </c>
      <c r="C9654" s="246">
        <f t="shared" si="607"/>
        <v>47520.708333309951</v>
      </c>
      <c r="D9654" s="247"/>
    </row>
    <row r="9655" spans="2:4">
      <c r="B9655" s="245">
        <f t="shared" si="607"/>
        <v>47520.708333309951</v>
      </c>
      <c r="C9655" s="246">
        <f t="shared" si="607"/>
        <v>47520.749999976615</v>
      </c>
      <c r="D9655" s="247"/>
    </row>
    <row r="9656" spans="2:4">
      <c r="B9656" s="245">
        <f t="shared" si="607"/>
        <v>47520.749999976615</v>
      </c>
      <c r="C9656" s="246">
        <f t="shared" si="607"/>
        <v>47520.791666643279</v>
      </c>
      <c r="D9656" s="247"/>
    </row>
    <row r="9657" spans="2:4">
      <c r="B9657" s="245">
        <f t="shared" si="607"/>
        <v>47520.791666643279</v>
      </c>
      <c r="C9657" s="246">
        <f t="shared" si="607"/>
        <v>47520.833333309944</v>
      </c>
      <c r="D9657" s="247"/>
    </row>
    <row r="9658" spans="2:4">
      <c r="B9658" s="245">
        <f t="shared" si="607"/>
        <v>47520.833333309944</v>
      </c>
      <c r="C9658" s="246">
        <f t="shared" si="607"/>
        <v>47520.874999976608</v>
      </c>
      <c r="D9658" s="247"/>
    </row>
    <row r="9659" spans="2:4">
      <c r="B9659" s="245">
        <f t="shared" si="607"/>
        <v>47520.874999976608</v>
      </c>
      <c r="C9659" s="246">
        <f t="shared" si="607"/>
        <v>47520.916666643272</v>
      </c>
      <c r="D9659" s="247"/>
    </row>
    <row r="9660" spans="2:4">
      <c r="B9660" s="245">
        <f t="shared" si="607"/>
        <v>47520.916666643272</v>
      </c>
      <c r="C9660" s="246">
        <f t="shared" si="607"/>
        <v>47520.958333309936</v>
      </c>
      <c r="D9660" s="247"/>
    </row>
    <row r="9661" spans="2:4">
      <c r="B9661" s="245">
        <f t="shared" si="607"/>
        <v>47520.958333309936</v>
      </c>
      <c r="C9661" s="246">
        <f t="shared" si="607"/>
        <v>47520.999999976601</v>
      </c>
      <c r="D9661" s="247"/>
    </row>
    <row r="9662" spans="2:4">
      <c r="B9662" s="245">
        <f t="shared" si="607"/>
        <v>47520.999999976601</v>
      </c>
      <c r="C9662" s="246">
        <f t="shared" si="607"/>
        <v>47521.041666643265</v>
      </c>
      <c r="D9662" s="247"/>
    </row>
    <row r="9663" spans="2:4">
      <c r="B9663" s="245">
        <f t="shared" si="607"/>
        <v>47521.041666643265</v>
      </c>
      <c r="C9663" s="246">
        <f t="shared" si="607"/>
        <v>47521.083333309929</v>
      </c>
      <c r="D9663" s="247"/>
    </row>
    <row r="9664" spans="2:4">
      <c r="B9664" s="245">
        <f t="shared" ref="B9664:C9679" si="608">B9663+1/24</f>
        <v>47521.083333309929</v>
      </c>
      <c r="C9664" s="246">
        <f t="shared" si="608"/>
        <v>47521.124999976593</v>
      </c>
      <c r="D9664" s="247"/>
    </row>
    <row r="9665" spans="2:4">
      <c r="B9665" s="245">
        <f t="shared" si="608"/>
        <v>47521.124999976593</v>
      </c>
      <c r="C9665" s="246">
        <f t="shared" si="608"/>
        <v>47521.166666643257</v>
      </c>
      <c r="D9665" s="247"/>
    </row>
    <row r="9666" spans="2:4">
      <c r="B9666" s="245">
        <f t="shared" si="608"/>
        <v>47521.166666643257</v>
      </c>
      <c r="C9666" s="246">
        <f t="shared" si="608"/>
        <v>47521.208333309922</v>
      </c>
      <c r="D9666" s="247"/>
    </row>
    <row r="9667" spans="2:4">
      <c r="B9667" s="245">
        <f t="shared" si="608"/>
        <v>47521.208333309922</v>
      </c>
      <c r="C9667" s="246">
        <f t="shared" si="608"/>
        <v>47521.249999976586</v>
      </c>
      <c r="D9667" s="247"/>
    </row>
    <row r="9668" spans="2:4">
      <c r="B9668" s="245">
        <f t="shared" si="608"/>
        <v>47521.249999976586</v>
      </c>
      <c r="C9668" s="246">
        <f t="shared" si="608"/>
        <v>47521.29166664325</v>
      </c>
      <c r="D9668" s="247"/>
    </row>
    <row r="9669" spans="2:4">
      <c r="B9669" s="245">
        <f t="shared" si="608"/>
        <v>47521.29166664325</v>
      </c>
      <c r="C9669" s="246">
        <f t="shared" si="608"/>
        <v>47521.333333309914</v>
      </c>
      <c r="D9669" s="247"/>
    </row>
    <row r="9670" spans="2:4">
      <c r="B9670" s="245">
        <f t="shared" si="608"/>
        <v>47521.333333309914</v>
      </c>
      <c r="C9670" s="246">
        <f t="shared" si="608"/>
        <v>47521.374999976579</v>
      </c>
      <c r="D9670" s="247"/>
    </row>
    <row r="9671" spans="2:4">
      <c r="B9671" s="245">
        <f t="shared" si="608"/>
        <v>47521.374999976579</v>
      </c>
      <c r="C9671" s="246">
        <f t="shared" si="608"/>
        <v>47521.416666643243</v>
      </c>
      <c r="D9671" s="247"/>
    </row>
    <row r="9672" spans="2:4">
      <c r="B9672" s="245">
        <f t="shared" si="608"/>
        <v>47521.416666643243</v>
      </c>
      <c r="C9672" s="246">
        <f t="shared" si="608"/>
        <v>47521.458333309907</v>
      </c>
      <c r="D9672" s="247"/>
    </row>
    <row r="9673" spans="2:4">
      <c r="B9673" s="245">
        <f t="shared" si="608"/>
        <v>47521.458333309907</v>
      </c>
      <c r="C9673" s="246">
        <f t="shared" si="608"/>
        <v>47521.499999976571</v>
      </c>
      <c r="D9673" s="247"/>
    </row>
    <row r="9674" spans="2:4">
      <c r="B9674" s="245">
        <f t="shared" si="608"/>
        <v>47521.499999976571</v>
      </c>
      <c r="C9674" s="246">
        <f t="shared" si="608"/>
        <v>47521.541666643236</v>
      </c>
      <c r="D9674" s="247"/>
    </row>
    <row r="9675" spans="2:4">
      <c r="B9675" s="245">
        <f t="shared" si="608"/>
        <v>47521.541666643236</v>
      </c>
      <c r="C9675" s="246">
        <f t="shared" si="608"/>
        <v>47521.5833333099</v>
      </c>
      <c r="D9675" s="247"/>
    </row>
    <row r="9676" spans="2:4">
      <c r="B9676" s="245">
        <f t="shared" si="608"/>
        <v>47521.5833333099</v>
      </c>
      <c r="C9676" s="246">
        <f t="shared" si="608"/>
        <v>47521.624999976564</v>
      </c>
      <c r="D9676" s="247"/>
    </row>
    <row r="9677" spans="2:4">
      <c r="B9677" s="245">
        <f t="shared" si="608"/>
        <v>47521.624999976564</v>
      </c>
      <c r="C9677" s="246">
        <f t="shared" si="608"/>
        <v>47521.666666643228</v>
      </c>
      <c r="D9677" s="247"/>
    </row>
    <row r="9678" spans="2:4">
      <c r="B9678" s="245">
        <f t="shared" si="608"/>
        <v>47521.666666643228</v>
      </c>
      <c r="C9678" s="246">
        <f t="shared" si="608"/>
        <v>47521.708333309893</v>
      </c>
      <c r="D9678" s="247"/>
    </row>
    <row r="9679" spans="2:4">
      <c r="B9679" s="245">
        <f t="shared" si="608"/>
        <v>47521.708333309893</v>
      </c>
      <c r="C9679" s="246">
        <f t="shared" si="608"/>
        <v>47521.749999976557</v>
      </c>
      <c r="D9679" s="247"/>
    </row>
    <row r="9680" spans="2:4">
      <c r="B9680" s="245">
        <f t="shared" ref="B9680:C9695" si="609">B9679+1/24</f>
        <v>47521.749999976557</v>
      </c>
      <c r="C9680" s="246">
        <f t="shared" si="609"/>
        <v>47521.791666643221</v>
      </c>
      <c r="D9680" s="247"/>
    </row>
    <row r="9681" spans="2:4">
      <c r="B9681" s="245">
        <f t="shared" si="609"/>
        <v>47521.791666643221</v>
      </c>
      <c r="C9681" s="246">
        <f t="shared" si="609"/>
        <v>47521.833333309885</v>
      </c>
      <c r="D9681" s="247"/>
    </row>
    <row r="9682" spans="2:4">
      <c r="B9682" s="245">
        <f t="shared" si="609"/>
        <v>47521.833333309885</v>
      </c>
      <c r="C9682" s="246">
        <f t="shared" si="609"/>
        <v>47521.87499997655</v>
      </c>
      <c r="D9682" s="247"/>
    </row>
    <row r="9683" spans="2:4">
      <c r="B9683" s="245">
        <f t="shared" si="609"/>
        <v>47521.87499997655</v>
      </c>
      <c r="C9683" s="246">
        <f t="shared" si="609"/>
        <v>47521.916666643214</v>
      </c>
      <c r="D9683" s="247"/>
    </row>
    <row r="9684" spans="2:4">
      <c r="B9684" s="245">
        <f t="shared" si="609"/>
        <v>47521.916666643214</v>
      </c>
      <c r="C9684" s="246">
        <f t="shared" si="609"/>
        <v>47521.958333309878</v>
      </c>
      <c r="D9684" s="247"/>
    </row>
    <row r="9685" spans="2:4">
      <c r="B9685" s="245">
        <f t="shared" si="609"/>
        <v>47521.958333309878</v>
      </c>
      <c r="C9685" s="246">
        <f t="shared" si="609"/>
        <v>47521.999999976542</v>
      </c>
      <c r="D9685" s="247"/>
    </row>
    <row r="9686" spans="2:4">
      <c r="B9686" s="245">
        <f t="shared" si="609"/>
        <v>47521.999999976542</v>
      </c>
      <c r="C9686" s="246">
        <f t="shared" si="609"/>
        <v>47522.041666643207</v>
      </c>
      <c r="D9686" s="247"/>
    </row>
    <row r="9687" spans="2:4">
      <c r="B9687" s="245">
        <f t="shared" si="609"/>
        <v>47522.041666643207</v>
      </c>
      <c r="C9687" s="246">
        <f t="shared" si="609"/>
        <v>47522.083333309871</v>
      </c>
      <c r="D9687" s="247"/>
    </row>
    <row r="9688" spans="2:4">
      <c r="B9688" s="245">
        <f t="shared" si="609"/>
        <v>47522.083333309871</v>
      </c>
      <c r="C9688" s="246">
        <f t="shared" si="609"/>
        <v>47522.124999976535</v>
      </c>
      <c r="D9688" s="247"/>
    </row>
    <row r="9689" spans="2:4">
      <c r="B9689" s="245">
        <f t="shared" si="609"/>
        <v>47522.124999976535</v>
      </c>
      <c r="C9689" s="246">
        <f t="shared" si="609"/>
        <v>47522.166666643199</v>
      </c>
      <c r="D9689" s="247"/>
    </row>
    <row r="9690" spans="2:4">
      <c r="B9690" s="245">
        <f t="shared" si="609"/>
        <v>47522.166666643199</v>
      </c>
      <c r="C9690" s="246">
        <f t="shared" si="609"/>
        <v>47522.208333309864</v>
      </c>
      <c r="D9690" s="247"/>
    </row>
    <row r="9691" spans="2:4">
      <c r="B9691" s="245">
        <f t="shared" si="609"/>
        <v>47522.208333309864</v>
      </c>
      <c r="C9691" s="246">
        <f t="shared" si="609"/>
        <v>47522.249999976528</v>
      </c>
      <c r="D9691" s="247"/>
    </row>
    <row r="9692" spans="2:4">
      <c r="B9692" s="245">
        <f t="shared" si="609"/>
        <v>47522.249999976528</v>
      </c>
      <c r="C9692" s="246">
        <f t="shared" si="609"/>
        <v>47522.291666643192</v>
      </c>
      <c r="D9692" s="247"/>
    </row>
    <row r="9693" spans="2:4">
      <c r="B9693" s="245">
        <f t="shared" si="609"/>
        <v>47522.291666643192</v>
      </c>
      <c r="C9693" s="246">
        <f t="shared" si="609"/>
        <v>47522.333333309856</v>
      </c>
      <c r="D9693" s="247"/>
    </row>
    <row r="9694" spans="2:4">
      <c r="B9694" s="245">
        <f t="shared" si="609"/>
        <v>47522.333333309856</v>
      </c>
      <c r="C9694" s="246">
        <f t="shared" si="609"/>
        <v>47522.37499997652</v>
      </c>
      <c r="D9694" s="247"/>
    </row>
    <row r="9695" spans="2:4">
      <c r="B9695" s="245">
        <f t="shared" si="609"/>
        <v>47522.37499997652</v>
      </c>
      <c r="C9695" s="246">
        <f t="shared" si="609"/>
        <v>47522.416666643185</v>
      </c>
      <c r="D9695" s="247"/>
    </row>
    <row r="9696" spans="2:4">
      <c r="B9696" s="245">
        <f t="shared" ref="B9696:C9711" si="610">B9695+1/24</f>
        <v>47522.416666643185</v>
      </c>
      <c r="C9696" s="246">
        <f t="shared" si="610"/>
        <v>47522.458333309849</v>
      </c>
      <c r="D9696" s="247"/>
    </row>
    <row r="9697" spans="2:4">
      <c r="B9697" s="245">
        <f t="shared" si="610"/>
        <v>47522.458333309849</v>
      </c>
      <c r="C9697" s="246">
        <f t="shared" si="610"/>
        <v>47522.499999976513</v>
      </c>
      <c r="D9697" s="247"/>
    </row>
    <row r="9698" spans="2:4">
      <c r="B9698" s="245">
        <f t="shared" si="610"/>
        <v>47522.499999976513</v>
      </c>
      <c r="C9698" s="246">
        <f t="shared" si="610"/>
        <v>47522.541666643177</v>
      </c>
      <c r="D9698" s="247"/>
    </row>
    <row r="9699" spans="2:4">
      <c r="B9699" s="245">
        <f t="shared" si="610"/>
        <v>47522.541666643177</v>
      </c>
      <c r="C9699" s="246">
        <f t="shared" si="610"/>
        <v>47522.583333309842</v>
      </c>
      <c r="D9699" s="247"/>
    </row>
    <row r="9700" spans="2:4">
      <c r="B9700" s="245">
        <f t="shared" si="610"/>
        <v>47522.583333309842</v>
      </c>
      <c r="C9700" s="246">
        <f t="shared" si="610"/>
        <v>47522.624999976506</v>
      </c>
      <c r="D9700" s="247"/>
    </row>
    <row r="9701" spans="2:4">
      <c r="B9701" s="245">
        <f t="shared" si="610"/>
        <v>47522.624999976506</v>
      </c>
      <c r="C9701" s="246">
        <f t="shared" si="610"/>
        <v>47522.66666664317</v>
      </c>
      <c r="D9701" s="247"/>
    </row>
    <row r="9702" spans="2:4">
      <c r="B9702" s="245">
        <f t="shared" si="610"/>
        <v>47522.66666664317</v>
      </c>
      <c r="C9702" s="246">
        <f t="shared" si="610"/>
        <v>47522.708333309834</v>
      </c>
      <c r="D9702" s="247"/>
    </row>
    <row r="9703" spans="2:4">
      <c r="B9703" s="245">
        <f t="shared" si="610"/>
        <v>47522.708333309834</v>
      </c>
      <c r="C9703" s="246">
        <f t="shared" si="610"/>
        <v>47522.749999976499</v>
      </c>
      <c r="D9703" s="247"/>
    </row>
    <row r="9704" spans="2:4">
      <c r="B9704" s="245">
        <f t="shared" si="610"/>
        <v>47522.749999976499</v>
      </c>
      <c r="C9704" s="246">
        <f t="shared" si="610"/>
        <v>47522.791666643163</v>
      </c>
      <c r="D9704" s="247"/>
    </row>
    <row r="9705" spans="2:4">
      <c r="B9705" s="245">
        <f t="shared" si="610"/>
        <v>47522.791666643163</v>
      </c>
      <c r="C9705" s="246">
        <f t="shared" si="610"/>
        <v>47522.833333309827</v>
      </c>
      <c r="D9705" s="247"/>
    </row>
    <row r="9706" spans="2:4">
      <c r="B9706" s="245">
        <f t="shared" si="610"/>
        <v>47522.833333309827</v>
      </c>
      <c r="C9706" s="246">
        <f t="shared" si="610"/>
        <v>47522.874999976491</v>
      </c>
      <c r="D9706" s="247"/>
    </row>
    <row r="9707" spans="2:4">
      <c r="B9707" s="245">
        <f t="shared" si="610"/>
        <v>47522.874999976491</v>
      </c>
      <c r="C9707" s="246">
        <f t="shared" si="610"/>
        <v>47522.916666643156</v>
      </c>
      <c r="D9707" s="247"/>
    </row>
    <row r="9708" spans="2:4">
      <c r="B9708" s="245">
        <f t="shared" si="610"/>
        <v>47522.916666643156</v>
      </c>
      <c r="C9708" s="246">
        <f t="shared" si="610"/>
        <v>47522.95833330982</v>
      </c>
      <c r="D9708" s="247"/>
    </row>
    <row r="9709" spans="2:4">
      <c r="B9709" s="245">
        <f t="shared" si="610"/>
        <v>47522.95833330982</v>
      </c>
      <c r="C9709" s="246">
        <f t="shared" si="610"/>
        <v>47522.999999976484</v>
      </c>
      <c r="D9709" s="247"/>
    </row>
    <row r="9710" spans="2:4">
      <c r="B9710" s="245">
        <f t="shared" si="610"/>
        <v>47522.999999976484</v>
      </c>
      <c r="C9710" s="246">
        <f t="shared" si="610"/>
        <v>47523.041666643148</v>
      </c>
      <c r="D9710" s="247"/>
    </row>
    <row r="9711" spans="2:4">
      <c r="B9711" s="245">
        <f t="shared" si="610"/>
        <v>47523.041666643148</v>
      </c>
      <c r="C9711" s="246">
        <f t="shared" si="610"/>
        <v>47523.083333309813</v>
      </c>
      <c r="D9711" s="247"/>
    </row>
    <row r="9712" spans="2:4">
      <c r="B9712" s="245">
        <f t="shared" ref="B9712:C9727" si="611">B9711+1/24</f>
        <v>47523.083333309813</v>
      </c>
      <c r="C9712" s="246">
        <f t="shared" si="611"/>
        <v>47523.124999976477</v>
      </c>
      <c r="D9712" s="247"/>
    </row>
    <row r="9713" spans="2:4">
      <c r="B9713" s="245">
        <f t="shared" si="611"/>
        <v>47523.124999976477</v>
      </c>
      <c r="C9713" s="246">
        <f t="shared" si="611"/>
        <v>47523.166666643141</v>
      </c>
      <c r="D9713" s="247"/>
    </row>
    <row r="9714" spans="2:4">
      <c r="B9714" s="245">
        <f t="shared" si="611"/>
        <v>47523.166666643141</v>
      </c>
      <c r="C9714" s="246">
        <f t="shared" si="611"/>
        <v>47523.208333309805</v>
      </c>
      <c r="D9714" s="247"/>
    </row>
    <row r="9715" spans="2:4">
      <c r="B9715" s="245">
        <f t="shared" si="611"/>
        <v>47523.208333309805</v>
      </c>
      <c r="C9715" s="246">
        <f t="shared" si="611"/>
        <v>47523.24999997647</v>
      </c>
      <c r="D9715" s="247"/>
    </row>
    <row r="9716" spans="2:4">
      <c r="B9716" s="245">
        <f t="shared" si="611"/>
        <v>47523.24999997647</v>
      </c>
      <c r="C9716" s="246">
        <f t="shared" si="611"/>
        <v>47523.291666643134</v>
      </c>
      <c r="D9716" s="247"/>
    </row>
    <row r="9717" spans="2:4">
      <c r="B9717" s="245">
        <f t="shared" si="611"/>
        <v>47523.291666643134</v>
      </c>
      <c r="C9717" s="246">
        <f t="shared" si="611"/>
        <v>47523.333333309798</v>
      </c>
      <c r="D9717" s="247"/>
    </row>
    <row r="9718" spans="2:4">
      <c r="B9718" s="245">
        <f t="shared" si="611"/>
        <v>47523.333333309798</v>
      </c>
      <c r="C9718" s="246">
        <f t="shared" si="611"/>
        <v>47523.374999976462</v>
      </c>
      <c r="D9718" s="247"/>
    </row>
    <row r="9719" spans="2:4">
      <c r="B9719" s="245">
        <f t="shared" si="611"/>
        <v>47523.374999976462</v>
      </c>
      <c r="C9719" s="246">
        <f t="shared" si="611"/>
        <v>47523.416666643127</v>
      </c>
      <c r="D9719" s="247"/>
    </row>
    <row r="9720" spans="2:4">
      <c r="B9720" s="245">
        <f t="shared" si="611"/>
        <v>47523.416666643127</v>
      </c>
      <c r="C9720" s="246">
        <f t="shared" si="611"/>
        <v>47523.458333309791</v>
      </c>
      <c r="D9720" s="247"/>
    </row>
    <row r="9721" spans="2:4">
      <c r="B9721" s="245">
        <f t="shared" si="611"/>
        <v>47523.458333309791</v>
      </c>
      <c r="C9721" s="246">
        <f t="shared" si="611"/>
        <v>47523.499999976455</v>
      </c>
      <c r="D9721" s="247"/>
    </row>
    <row r="9722" spans="2:4">
      <c r="B9722" s="245">
        <f t="shared" si="611"/>
        <v>47523.499999976455</v>
      </c>
      <c r="C9722" s="246">
        <f t="shared" si="611"/>
        <v>47523.541666643119</v>
      </c>
      <c r="D9722" s="247"/>
    </row>
    <row r="9723" spans="2:4">
      <c r="B9723" s="245">
        <f t="shared" si="611"/>
        <v>47523.541666643119</v>
      </c>
      <c r="C9723" s="246">
        <f t="shared" si="611"/>
        <v>47523.583333309783</v>
      </c>
      <c r="D9723" s="247"/>
    </row>
    <row r="9724" spans="2:4">
      <c r="B9724" s="245">
        <f t="shared" si="611"/>
        <v>47523.583333309783</v>
      </c>
      <c r="C9724" s="246">
        <f t="shared" si="611"/>
        <v>47523.624999976448</v>
      </c>
      <c r="D9724" s="247"/>
    </row>
    <row r="9725" spans="2:4">
      <c r="B9725" s="245">
        <f t="shared" si="611"/>
        <v>47523.624999976448</v>
      </c>
      <c r="C9725" s="246">
        <f t="shared" si="611"/>
        <v>47523.666666643112</v>
      </c>
      <c r="D9725" s="247"/>
    </row>
    <row r="9726" spans="2:4">
      <c r="B9726" s="245">
        <f t="shared" si="611"/>
        <v>47523.666666643112</v>
      </c>
      <c r="C9726" s="246">
        <f t="shared" si="611"/>
        <v>47523.708333309776</v>
      </c>
      <c r="D9726" s="247"/>
    </row>
    <row r="9727" spans="2:4">
      <c r="B9727" s="245">
        <f t="shared" si="611"/>
        <v>47523.708333309776</v>
      </c>
      <c r="C9727" s="246">
        <f t="shared" si="611"/>
        <v>47523.74999997644</v>
      </c>
      <c r="D9727" s="247"/>
    </row>
    <row r="9728" spans="2:4">
      <c r="B9728" s="245">
        <f t="shared" ref="B9728:C9743" si="612">B9727+1/24</f>
        <v>47523.74999997644</v>
      </c>
      <c r="C9728" s="246">
        <f t="shared" si="612"/>
        <v>47523.791666643105</v>
      </c>
      <c r="D9728" s="247"/>
    </row>
    <row r="9729" spans="2:4">
      <c r="B9729" s="245">
        <f t="shared" si="612"/>
        <v>47523.791666643105</v>
      </c>
      <c r="C9729" s="246">
        <f t="shared" si="612"/>
        <v>47523.833333309769</v>
      </c>
      <c r="D9729" s="247"/>
    </row>
    <row r="9730" spans="2:4">
      <c r="B9730" s="245">
        <f t="shared" si="612"/>
        <v>47523.833333309769</v>
      </c>
      <c r="C9730" s="246">
        <f t="shared" si="612"/>
        <v>47523.874999976433</v>
      </c>
      <c r="D9730" s="247"/>
    </row>
    <row r="9731" spans="2:4">
      <c r="B9731" s="245">
        <f t="shared" si="612"/>
        <v>47523.874999976433</v>
      </c>
      <c r="C9731" s="246">
        <f t="shared" si="612"/>
        <v>47523.916666643097</v>
      </c>
      <c r="D9731" s="247"/>
    </row>
    <row r="9732" spans="2:4">
      <c r="B9732" s="245">
        <f t="shared" si="612"/>
        <v>47523.916666643097</v>
      </c>
      <c r="C9732" s="246">
        <f t="shared" si="612"/>
        <v>47523.958333309762</v>
      </c>
      <c r="D9732" s="247"/>
    </row>
    <row r="9733" spans="2:4">
      <c r="B9733" s="245">
        <f t="shared" si="612"/>
        <v>47523.958333309762</v>
      </c>
      <c r="C9733" s="246">
        <f t="shared" si="612"/>
        <v>47523.999999976426</v>
      </c>
      <c r="D9733" s="247"/>
    </row>
    <row r="9734" spans="2:4">
      <c r="B9734" s="245">
        <f t="shared" si="612"/>
        <v>47523.999999976426</v>
      </c>
      <c r="C9734" s="246">
        <f t="shared" si="612"/>
        <v>47524.04166664309</v>
      </c>
      <c r="D9734" s="247"/>
    </row>
    <row r="9735" spans="2:4">
      <c r="B9735" s="245">
        <f t="shared" si="612"/>
        <v>47524.04166664309</v>
      </c>
      <c r="C9735" s="246">
        <f t="shared" si="612"/>
        <v>47524.083333309754</v>
      </c>
      <c r="D9735" s="247"/>
    </row>
    <row r="9736" spans="2:4">
      <c r="B9736" s="245">
        <f t="shared" si="612"/>
        <v>47524.083333309754</v>
      </c>
      <c r="C9736" s="246">
        <f t="shared" si="612"/>
        <v>47524.124999976419</v>
      </c>
      <c r="D9736" s="247"/>
    </row>
    <row r="9737" spans="2:4">
      <c r="B9737" s="245">
        <f t="shared" si="612"/>
        <v>47524.124999976419</v>
      </c>
      <c r="C9737" s="246">
        <f t="shared" si="612"/>
        <v>47524.166666643083</v>
      </c>
      <c r="D9737" s="247"/>
    </row>
    <row r="9738" spans="2:4">
      <c r="B9738" s="245">
        <f t="shared" si="612"/>
        <v>47524.166666643083</v>
      </c>
      <c r="C9738" s="246">
        <f t="shared" si="612"/>
        <v>47524.208333309747</v>
      </c>
      <c r="D9738" s="247"/>
    </row>
    <row r="9739" spans="2:4">
      <c r="B9739" s="245">
        <f t="shared" si="612"/>
        <v>47524.208333309747</v>
      </c>
      <c r="C9739" s="246">
        <f t="shared" si="612"/>
        <v>47524.249999976411</v>
      </c>
      <c r="D9739" s="247"/>
    </row>
    <row r="9740" spans="2:4">
      <c r="B9740" s="245">
        <f t="shared" si="612"/>
        <v>47524.249999976411</v>
      </c>
      <c r="C9740" s="246">
        <f t="shared" si="612"/>
        <v>47524.291666643076</v>
      </c>
      <c r="D9740" s="247"/>
    </row>
    <row r="9741" spans="2:4">
      <c r="B9741" s="245">
        <f t="shared" si="612"/>
        <v>47524.291666643076</v>
      </c>
      <c r="C9741" s="246">
        <f t="shared" si="612"/>
        <v>47524.33333330974</v>
      </c>
      <c r="D9741" s="247"/>
    </row>
    <row r="9742" spans="2:4">
      <c r="B9742" s="245">
        <f t="shared" si="612"/>
        <v>47524.33333330974</v>
      </c>
      <c r="C9742" s="246">
        <f t="shared" si="612"/>
        <v>47524.374999976404</v>
      </c>
      <c r="D9742" s="247"/>
    </row>
    <row r="9743" spans="2:4">
      <c r="B9743" s="245">
        <f t="shared" si="612"/>
        <v>47524.374999976404</v>
      </c>
      <c r="C9743" s="246">
        <f t="shared" si="612"/>
        <v>47524.416666643068</v>
      </c>
      <c r="D9743" s="247"/>
    </row>
    <row r="9744" spans="2:4">
      <c r="B9744" s="245">
        <f t="shared" ref="B9744:C9759" si="613">B9743+1/24</f>
        <v>47524.416666643068</v>
      </c>
      <c r="C9744" s="246">
        <f t="shared" si="613"/>
        <v>47524.458333309733</v>
      </c>
      <c r="D9744" s="247"/>
    </row>
    <row r="9745" spans="2:4">
      <c r="B9745" s="245">
        <f t="shared" si="613"/>
        <v>47524.458333309733</v>
      </c>
      <c r="C9745" s="246">
        <f t="shared" si="613"/>
        <v>47524.499999976397</v>
      </c>
      <c r="D9745" s="247"/>
    </row>
    <row r="9746" spans="2:4">
      <c r="B9746" s="245">
        <f t="shared" si="613"/>
        <v>47524.499999976397</v>
      </c>
      <c r="C9746" s="246">
        <f t="shared" si="613"/>
        <v>47524.541666643061</v>
      </c>
      <c r="D9746" s="247"/>
    </row>
    <row r="9747" spans="2:4">
      <c r="B9747" s="245">
        <f t="shared" si="613"/>
        <v>47524.541666643061</v>
      </c>
      <c r="C9747" s="246">
        <f t="shared" si="613"/>
        <v>47524.583333309725</v>
      </c>
      <c r="D9747" s="247"/>
    </row>
    <row r="9748" spans="2:4">
      <c r="B9748" s="245">
        <f t="shared" si="613"/>
        <v>47524.583333309725</v>
      </c>
      <c r="C9748" s="246">
        <f t="shared" si="613"/>
        <v>47524.62499997639</v>
      </c>
      <c r="D9748" s="247"/>
    </row>
    <row r="9749" spans="2:4">
      <c r="B9749" s="245">
        <f t="shared" si="613"/>
        <v>47524.62499997639</v>
      </c>
      <c r="C9749" s="246">
        <f t="shared" si="613"/>
        <v>47524.666666643054</v>
      </c>
      <c r="D9749" s="247"/>
    </row>
    <row r="9750" spans="2:4">
      <c r="B9750" s="245">
        <f t="shared" si="613"/>
        <v>47524.666666643054</v>
      </c>
      <c r="C9750" s="246">
        <f t="shared" si="613"/>
        <v>47524.708333309718</v>
      </c>
      <c r="D9750" s="247"/>
    </row>
    <row r="9751" spans="2:4">
      <c r="B9751" s="245">
        <f t="shared" si="613"/>
        <v>47524.708333309718</v>
      </c>
      <c r="C9751" s="246">
        <f t="shared" si="613"/>
        <v>47524.749999976382</v>
      </c>
      <c r="D9751" s="247"/>
    </row>
    <row r="9752" spans="2:4">
      <c r="B9752" s="245">
        <f t="shared" si="613"/>
        <v>47524.749999976382</v>
      </c>
      <c r="C9752" s="246">
        <f t="shared" si="613"/>
        <v>47524.791666643046</v>
      </c>
      <c r="D9752" s="247"/>
    </row>
    <row r="9753" spans="2:4">
      <c r="B9753" s="245">
        <f t="shared" si="613"/>
        <v>47524.791666643046</v>
      </c>
      <c r="C9753" s="246">
        <f t="shared" si="613"/>
        <v>47524.833333309711</v>
      </c>
      <c r="D9753" s="247"/>
    </row>
    <row r="9754" spans="2:4">
      <c r="B9754" s="245">
        <f t="shared" si="613"/>
        <v>47524.833333309711</v>
      </c>
      <c r="C9754" s="246">
        <f t="shared" si="613"/>
        <v>47524.874999976375</v>
      </c>
      <c r="D9754" s="247"/>
    </row>
    <row r="9755" spans="2:4">
      <c r="B9755" s="245">
        <f t="shared" si="613"/>
        <v>47524.874999976375</v>
      </c>
      <c r="C9755" s="246">
        <f t="shared" si="613"/>
        <v>47524.916666643039</v>
      </c>
      <c r="D9755" s="247"/>
    </row>
    <row r="9756" spans="2:4">
      <c r="B9756" s="245">
        <f t="shared" si="613"/>
        <v>47524.916666643039</v>
      </c>
      <c r="C9756" s="246">
        <f t="shared" si="613"/>
        <v>47524.958333309703</v>
      </c>
      <c r="D9756" s="247"/>
    </row>
    <row r="9757" spans="2:4">
      <c r="B9757" s="245">
        <f t="shared" si="613"/>
        <v>47524.958333309703</v>
      </c>
      <c r="C9757" s="246">
        <f t="shared" si="613"/>
        <v>47524.999999976368</v>
      </c>
      <c r="D9757" s="247"/>
    </row>
    <row r="9758" spans="2:4">
      <c r="B9758" s="245">
        <f t="shared" si="613"/>
        <v>47524.999999976368</v>
      </c>
      <c r="C9758" s="246">
        <f t="shared" si="613"/>
        <v>47525.041666643032</v>
      </c>
      <c r="D9758" s="247"/>
    </row>
    <row r="9759" spans="2:4">
      <c r="B9759" s="245">
        <f t="shared" si="613"/>
        <v>47525.041666643032</v>
      </c>
      <c r="C9759" s="246">
        <f t="shared" si="613"/>
        <v>47525.083333309696</v>
      </c>
      <c r="D9759" s="247"/>
    </row>
    <row r="9760" spans="2:4">
      <c r="B9760" s="245">
        <f t="shared" ref="B9760:C9775" si="614">B9759+1/24</f>
        <v>47525.083333309696</v>
      </c>
      <c r="C9760" s="246">
        <f t="shared" si="614"/>
        <v>47525.12499997636</v>
      </c>
      <c r="D9760" s="247"/>
    </row>
    <row r="9761" spans="2:4">
      <c r="B9761" s="245">
        <f t="shared" si="614"/>
        <v>47525.12499997636</v>
      </c>
      <c r="C9761" s="246">
        <f t="shared" si="614"/>
        <v>47525.166666643025</v>
      </c>
      <c r="D9761" s="247"/>
    </row>
    <row r="9762" spans="2:4">
      <c r="B9762" s="245">
        <f t="shared" si="614"/>
        <v>47525.166666643025</v>
      </c>
      <c r="C9762" s="246">
        <f t="shared" si="614"/>
        <v>47525.208333309689</v>
      </c>
      <c r="D9762" s="247"/>
    </row>
    <row r="9763" spans="2:4">
      <c r="B9763" s="245">
        <f t="shared" si="614"/>
        <v>47525.208333309689</v>
      </c>
      <c r="C9763" s="246">
        <f t="shared" si="614"/>
        <v>47525.249999976353</v>
      </c>
      <c r="D9763" s="247"/>
    </row>
    <row r="9764" spans="2:4">
      <c r="B9764" s="245">
        <f t="shared" si="614"/>
        <v>47525.249999976353</v>
      </c>
      <c r="C9764" s="246">
        <f t="shared" si="614"/>
        <v>47525.291666643017</v>
      </c>
      <c r="D9764" s="247"/>
    </row>
    <row r="9765" spans="2:4">
      <c r="B9765" s="245">
        <f t="shared" si="614"/>
        <v>47525.291666643017</v>
      </c>
      <c r="C9765" s="246">
        <f t="shared" si="614"/>
        <v>47525.333333309682</v>
      </c>
      <c r="D9765" s="247"/>
    </row>
    <row r="9766" spans="2:4">
      <c r="B9766" s="245">
        <f t="shared" si="614"/>
        <v>47525.333333309682</v>
      </c>
      <c r="C9766" s="246">
        <f t="shared" si="614"/>
        <v>47525.374999976346</v>
      </c>
      <c r="D9766" s="247"/>
    </row>
    <row r="9767" spans="2:4">
      <c r="B9767" s="245">
        <f t="shared" si="614"/>
        <v>47525.374999976346</v>
      </c>
      <c r="C9767" s="246">
        <f t="shared" si="614"/>
        <v>47525.41666664301</v>
      </c>
      <c r="D9767" s="247"/>
    </row>
    <row r="9768" spans="2:4">
      <c r="B9768" s="245">
        <f t="shared" si="614"/>
        <v>47525.41666664301</v>
      </c>
      <c r="C9768" s="246">
        <f t="shared" si="614"/>
        <v>47525.458333309674</v>
      </c>
      <c r="D9768" s="247"/>
    </row>
    <row r="9769" spans="2:4">
      <c r="B9769" s="245">
        <f t="shared" si="614"/>
        <v>47525.458333309674</v>
      </c>
      <c r="C9769" s="246">
        <f t="shared" si="614"/>
        <v>47525.499999976339</v>
      </c>
      <c r="D9769" s="247"/>
    </row>
    <row r="9770" spans="2:4">
      <c r="B9770" s="245">
        <f t="shared" si="614"/>
        <v>47525.499999976339</v>
      </c>
      <c r="C9770" s="246">
        <f t="shared" si="614"/>
        <v>47525.541666643003</v>
      </c>
      <c r="D9770" s="247"/>
    </row>
    <row r="9771" spans="2:4">
      <c r="B9771" s="245">
        <f t="shared" si="614"/>
        <v>47525.541666643003</v>
      </c>
      <c r="C9771" s="246">
        <f t="shared" si="614"/>
        <v>47525.583333309667</v>
      </c>
      <c r="D9771" s="247"/>
    </row>
    <row r="9772" spans="2:4">
      <c r="B9772" s="245">
        <f t="shared" si="614"/>
        <v>47525.583333309667</v>
      </c>
      <c r="C9772" s="246">
        <f t="shared" si="614"/>
        <v>47525.624999976331</v>
      </c>
      <c r="D9772" s="247"/>
    </row>
    <row r="9773" spans="2:4">
      <c r="B9773" s="245">
        <f t="shared" si="614"/>
        <v>47525.624999976331</v>
      </c>
      <c r="C9773" s="246">
        <f t="shared" si="614"/>
        <v>47525.666666642996</v>
      </c>
      <c r="D9773" s="247"/>
    </row>
    <row r="9774" spans="2:4">
      <c r="B9774" s="245">
        <f t="shared" si="614"/>
        <v>47525.666666642996</v>
      </c>
      <c r="C9774" s="246">
        <f t="shared" si="614"/>
        <v>47525.70833330966</v>
      </c>
      <c r="D9774" s="247"/>
    </row>
    <row r="9775" spans="2:4">
      <c r="B9775" s="245">
        <f t="shared" si="614"/>
        <v>47525.70833330966</v>
      </c>
      <c r="C9775" s="246">
        <f t="shared" si="614"/>
        <v>47525.749999976324</v>
      </c>
      <c r="D9775" s="247"/>
    </row>
    <row r="9776" spans="2:4">
      <c r="B9776" s="245">
        <f t="shared" ref="B9776:C9791" si="615">B9775+1/24</f>
        <v>47525.749999976324</v>
      </c>
      <c r="C9776" s="246">
        <f t="shared" si="615"/>
        <v>47525.791666642988</v>
      </c>
      <c r="D9776" s="247"/>
    </row>
    <row r="9777" spans="2:4">
      <c r="B9777" s="245">
        <f t="shared" si="615"/>
        <v>47525.791666642988</v>
      </c>
      <c r="C9777" s="246">
        <f t="shared" si="615"/>
        <v>47525.833333309653</v>
      </c>
      <c r="D9777" s="247"/>
    </row>
    <row r="9778" spans="2:4">
      <c r="B9778" s="245">
        <f t="shared" si="615"/>
        <v>47525.833333309653</v>
      </c>
      <c r="C9778" s="246">
        <f t="shared" si="615"/>
        <v>47525.874999976317</v>
      </c>
      <c r="D9778" s="247"/>
    </row>
    <row r="9779" spans="2:4">
      <c r="B9779" s="245">
        <f t="shared" si="615"/>
        <v>47525.874999976317</v>
      </c>
      <c r="C9779" s="246">
        <f t="shared" si="615"/>
        <v>47525.916666642981</v>
      </c>
      <c r="D9779" s="247"/>
    </row>
    <row r="9780" spans="2:4">
      <c r="B9780" s="245">
        <f t="shared" si="615"/>
        <v>47525.916666642981</v>
      </c>
      <c r="C9780" s="246">
        <f t="shared" si="615"/>
        <v>47525.958333309645</v>
      </c>
      <c r="D9780" s="247"/>
    </row>
    <row r="9781" spans="2:4">
      <c r="B9781" s="245">
        <f t="shared" si="615"/>
        <v>47525.958333309645</v>
      </c>
      <c r="C9781" s="246">
        <f t="shared" si="615"/>
        <v>47525.999999976309</v>
      </c>
      <c r="D9781" s="247"/>
    </row>
    <row r="9782" spans="2:4">
      <c r="B9782" s="245">
        <f t="shared" si="615"/>
        <v>47525.999999976309</v>
      </c>
      <c r="C9782" s="246">
        <f t="shared" si="615"/>
        <v>47526.041666642974</v>
      </c>
      <c r="D9782" s="247"/>
    </row>
    <row r="9783" spans="2:4">
      <c r="B9783" s="245">
        <f t="shared" si="615"/>
        <v>47526.041666642974</v>
      </c>
      <c r="C9783" s="246">
        <f t="shared" si="615"/>
        <v>47526.083333309638</v>
      </c>
      <c r="D9783" s="247"/>
    </row>
    <row r="9784" spans="2:4">
      <c r="B9784" s="245">
        <f t="shared" si="615"/>
        <v>47526.083333309638</v>
      </c>
      <c r="C9784" s="246">
        <f t="shared" si="615"/>
        <v>47526.124999976302</v>
      </c>
      <c r="D9784" s="247"/>
    </row>
    <row r="9785" spans="2:4">
      <c r="B9785" s="245">
        <f t="shared" si="615"/>
        <v>47526.124999976302</v>
      </c>
      <c r="C9785" s="246">
        <f t="shared" si="615"/>
        <v>47526.166666642966</v>
      </c>
      <c r="D9785" s="247"/>
    </row>
    <row r="9786" spans="2:4">
      <c r="B9786" s="245">
        <f t="shared" si="615"/>
        <v>47526.166666642966</v>
      </c>
      <c r="C9786" s="246">
        <f t="shared" si="615"/>
        <v>47526.208333309631</v>
      </c>
      <c r="D9786" s="247"/>
    </row>
    <row r="9787" spans="2:4">
      <c r="B9787" s="245">
        <f t="shared" si="615"/>
        <v>47526.208333309631</v>
      </c>
      <c r="C9787" s="246">
        <f t="shared" si="615"/>
        <v>47526.249999976295</v>
      </c>
      <c r="D9787" s="247"/>
    </row>
    <row r="9788" spans="2:4">
      <c r="B9788" s="245">
        <f t="shared" si="615"/>
        <v>47526.249999976295</v>
      </c>
      <c r="C9788" s="246">
        <f t="shared" si="615"/>
        <v>47526.291666642959</v>
      </c>
      <c r="D9788" s="247"/>
    </row>
    <row r="9789" spans="2:4">
      <c r="B9789" s="245">
        <f t="shared" si="615"/>
        <v>47526.291666642959</v>
      </c>
      <c r="C9789" s="246">
        <f t="shared" si="615"/>
        <v>47526.333333309623</v>
      </c>
      <c r="D9789" s="247"/>
    </row>
    <row r="9790" spans="2:4">
      <c r="B9790" s="245">
        <f t="shared" si="615"/>
        <v>47526.333333309623</v>
      </c>
      <c r="C9790" s="246">
        <f t="shared" si="615"/>
        <v>47526.374999976288</v>
      </c>
      <c r="D9790" s="247"/>
    </row>
    <row r="9791" spans="2:4">
      <c r="B9791" s="245">
        <f t="shared" si="615"/>
        <v>47526.374999976288</v>
      </c>
      <c r="C9791" s="246">
        <f t="shared" si="615"/>
        <v>47526.416666642952</v>
      </c>
      <c r="D9791" s="247"/>
    </row>
    <row r="9792" spans="2:4">
      <c r="B9792" s="245">
        <f t="shared" ref="B9792:C9807" si="616">B9791+1/24</f>
        <v>47526.416666642952</v>
      </c>
      <c r="C9792" s="246">
        <f t="shared" si="616"/>
        <v>47526.458333309616</v>
      </c>
      <c r="D9792" s="247"/>
    </row>
    <row r="9793" spans="2:4">
      <c r="B9793" s="245">
        <f t="shared" si="616"/>
        <v>47526.458333309616</v>
      </c>
      <c r="C9793" s="246">
        <f t="shared" si="616"/>
        <v>47526.49999997628</v>
      </c>
      <c r="D9793" s="247"/>
    </row>
    <row r="9794" spans="2:4">
      <c r="B9794" s="245">
        <f t="shared" si="616"/>
        <v>47526.49999997628</v>
      </c>
      <c r="C9794" s="246">
        <f t="shared" si="616"/>
        <v>47526.541666642945</v>
      </c>
      <c r="D9794" s="247"/>
    </row>
    <row r="9795" spans="2:4">
      <c r="B9795" s="245">
        <f t="shared" si="616"/>
        <v>47526.541666642945</v>
      </c>
      <c r="C9795" s="246">
        <f t="shared" si="616"/>
        <v>47526.583333309609</v>
      </c>
      <c r="D9795" s="247"/>
    </row>
    <row r="9796" spans="2:4">
      <c r="B9796" s="245">
        <f t="shared" si="616"/>
        <v>47526.583333309609</v>
      </c>
      <c r="C9796" s="246">
        <f t="shared" si="616"/>
        <v>47526.624999976273</v>
      </c>
      <c r="D9796" s="247"/>
    </row>
    <row r="9797" spans="2:4">
      <c r="B9797" s="245">
        <f t="shared" si="616"/>
        <v>47526.624999976273</v>
      </c>
      <c r="C9797" s="246">
        <f t="shared" si="616"/>
        <v>47526.666666642937</v>
      </c>
      <c r="D9797" s="247"/>
    </row>
    <row r="9798" spans="2:4">
      <c r="B9798" s="245">
        <f t="shared" si="616"/>
        <v>47526.666666642937</v>
      </c>
      <c r="C9798" s="246">
        <f t="shared" si="616"/>
        <v>47526.708333309602</v>
      </c>
      <c r="D9798" s="247"/>
    </row>
    <row r="9799" spans="2:4">
      <c r="B9799" s="245">
        <f t="shared" si="616"/>
        <v>47526.708333309602</v>
      </c>
      <c r="C9799" s="246">
        <f t="shared" si="616"/>
        <v>47526.749999976266</v>
      </c>
      <c r="D9799" s="247"/>
    </row>
    <row r="9800" spans="2:4">
      <c r="B9800" s="245">
        <f t="shared" si="616"/>
        <v>47526.749999976266</v>
      </c>
      <c r="C9800" s="246">
        <f t="shared" si="616"/>
        <v>47526.79166664293</v>
      </c>
      <c r="D9800" s="247"/>
    </row>
    <row r="9801" spans="2:4">
      <c r="B9801" s="245">
        <f t="shared" si="616"/>
        <v>47526.79166664293</v>
      </c>
      <c r="C9801" s="246">
        <f t="shared" si="616"/>
        <v>47526.833333309594</v>
      </c>
      <c r="D9801" s="247"/>
    </row>
    <row r="9802" spans="2:4">
      <c r="B9802" s="245">
        <f t="shared" si="616"/>
        <v>47526.833333309594</v>
      </c>
      <c r="C9802" s="246">
        <f t="shared" si="616"/>
        <v>47526.874999976259</v>
      </c>
      <c r="D9802" s="247"/>
    </row>
    <row r="9803" spans="2:4">
      <c r="B9803" s="245">
        <f t="shared" si="616"/>
        <v>47526.874999976259</v>
      </c>
      <c r="C9803" s="246">
        <f t="shared" si="616"/>
        <v>47526.916666642923</v>
      </c>
      <c r="D9803" s="247"/>
    </row>
    <row r="9804" spans="2:4">
      <c r="B9804" s="245">
        <f t="shared" si="616"/>
        <v>47526.916666642923</v>
      </c>
      <c r="C9804" s="246">
        <f t="shared" si="616"/>
        <v>47526.958333309587</v>
      </c>
      <c r="D9804" s="247"/>
    </row>
    <row r="9805" spans="2:4">
      <c r="B9805" s="245">
        <f t="shared" si="616"/>
        <v>47526.958333309587</v>
      </c>
      <c r="C9805" s="246">
        <f t="shared" si="616"/>
        <v>47526.999999976251</v>
      </c>
      <c r="D9805" s="247"/>
    </row>
    <row r="9806" spans="2:4">
      <c r="B9806" s="245">
        <f t="shared" si="616"/>
        <v>47526.999999976251</v>
      </c>
      <c r="C9806" s="246">
        <f t="shared" si="616"/>
        <v>47527.041666642916</v>
      </c>
      <c r="D9806" s="247"/>
    </row>
    <row r="9807" spans="2:4">
      <c r="B9807" s="245">
        <f t="shared" si="616"/>
        <v>47527.041666642916</v>
      </c>
      <c r="C9807" s="246">
        <f t="shared" si="616"/>
        <v>47527.08333330958</v>
      </c>
      <c r="D9807" s="247"/>
    </row>
    <row r="9808" spans="2:4">
      <c r="B9808" s="245">
        <f t="shared" ref="B9808:C9823" si="617">B9807+1/24</f>
        <v>47527.08333330958</v>
      </c>
      <c r="C9808" s="246">
        <f t="shared" si="617"/>
        <v>47527.124999976244</v>
      </c>
      <c r="D9808" s="247"/>
    </row>
    <row r="9809" spans="2:4">
      <c r="B9809" s="245">
        <f t="shared" si="617"/>
        <v>47527.124999976244</v>
      </c>
      <c r="C9809" s="246">
        <f t="shared" si="617"/>
        <v>47527.166666642908</v>
      </c>
      <c r="D9809" s="247"/>
    </row>
    <row r="9810" spans="2:4">
      <c r="B9810" s="245">
        <f t="shared" si="617"/>
        <v>47527.166666642908</v>
      </c>
      <c r="C9810" s="246">
        <f t="shared" si="617"/>
        <v>47527.208333309572</v>
      </c>
      <c r="D9810" s="247"/>
    </row>
    <row r="9811" spans="2:4">
      <c r="B9811" s="245">
        <f t="shared" si="617"/>
        <v>47527.208333309572</v>
      </c>
      <c r="C9811" s="246">
        <f t="shared" si="617"/>
        <v>47527.249999976237</v>
      </c>
      <c r="D9811" s="247"/>
    </row>
    <row r="9812" spans="2:4">
      <c r="B9812" s="245">
        <f t="shared" si="617"/>
        <v>47527.249999976237</v>
      </c>
      <c r="C9812" s="246">
        <f t="shared" si="617"/>
        <v>47527.291666642901</v>
      </c>
      <c r="D9812" s="247"/>
    </row>
    <row r="9813" spans="2:4">
      <c r="B9813" s="245">
        <f t="shared" si="617"/>
        <v>47527.291666642901</v>
      </c>
      <c r="C9813" s="246">
        <f t="shared" si="617"/>
        <v>47527.333333309565</v>
      </c>
      <c r="D9813" s="247"/>
    </row>
    <row r="9814" spans="2:4">
      <c r="B9814" s="245">
        <f t="shared" si="617"/>
        <v>47527.333333309565</v>
      </c>
      <c r="C9814" s="246">
        <f t="shared" si="617"/>
        <v>47527.374999976229</v>
      </c>
      <c r="D9814" s="247"/>
    </row>
    <row r="9815" spans="2:4">
      <c r="B9815" s="245">
        <f t="shared" si="617"/>
        <v>47527.374999976229</v>
      </c>
      <c r="C9815" s="246">
        <f t="shared" si="617"/>
        <v>47527.416666642894</v>
      </c>
      <c r="D9815" s="247"/>
    </row>
    <row r="9816" spans="2:4">
      <c r="B9816" s="245">
        <f t="shared" si="617"/>
        <v>47527.416666642894</v>
      </c>
      <c r="C9816" s="246">
        <f t="shared" si="617"/>
        <v>47527.458333309558</v>
      </c>
      <c r="D9816" s="247"/>
    </row>
    <row r="9817" spans="2:4">
      <c r="B9817" s="245">
        <f t="shared" si="617"/>
        <v>47527.458333309558</v>
      </c>
      <c r="C9817" s="246">
        <f t="shared" si="617"/>
        <v>47527.499999976222</v>
      </c>
      <c r="D9817" s="247"/>
    </row>
    <row r="9818" spans="2:4">
      <c r="B9818" s="245">
        <f t="shared" si="617"/>
        <v>47527.499999976222</v>
      </c>
      <c r="C9818" s="246">
        <f t="shared" si="617"/>
        <v>47527.541666642886</v>
      </c>
      <c r="D9818" s="247"/>
    </row>
    <row r="9819" spans="2:4">
      <c r="B9819" s="245">
        <f t="shared" si="617"/>
        <v>47527.541666642886</v>
      </c>
      <c r="C9819" s="246">
        <f t="shared" si="617"/>
        <v>47527.583333309551</v>
      </c>
      <c r="D9819" s="247"/>
    </row>
    <row r="9820" spans="2:4">
      <c r="B9820" s="245">
        <f t="shared" si="617"/>
        <v>47527.583333309551</v>
      </c>
      <c r="C9820" s="246">
        <f t="shared" si="617"/>
        <v>47527.624999976215</v>
      </c>
      <c r="D9820" s="247"/>
    </row>
    <row r="9821" spans="2:4">
      <c r="B9821" s="245">
        <f t="shared" si="617"/>
        <v>47527.624999976215</v>
      </c>
      <c r="C9821" s="246">
        <f t="shared" si="617"/>
        <v>47527.666666642879</v>
      </c>
      <c r="D9821" s="247"/>
    </row>
    <row r="9822" spans="2:4">
      <c r="B9822" s="245">
        <f t="shared" si="617"/>
        <v>47527.666666642879</v>
      </c>
      <c r="C9822" s="246">
        <f t="shared" si="617"/>
        <v>47527.708333309543</v>
      </c>
      <c r="D9822" s="247"/>
    </row>
    <row r="9823" spans="2:4">
      <c r="B9823" s="245">
        <f t="shared" si="617"/>
        <v>47527.708333309543</v>
      </c>
      <c r="C9823" s="246">
        <f t="shared" si="617"/>
        <v>47527.749999976208</v>
      </c>
      <c r="D9823" s="247"/>
    </row>
    <row r="9824" spans="2:4">
      <c r="B9824" s="245">
        <f t="shared" ref="B9824:C9839" si="618">B9823+1/24</f>
        <v>47527.749999976208</v>
      </c>
      <c r="C9824" s="246">
        <f t="shared" si="618"/>
        <v>47527.791666642872</v>
      </c>
      <c r="D9824" s="247"/>
    </row>
    <row r="9825" spans="2:4">
      <c r="B9825" s="245">
        <f t="shared" si="618"/>
        <v>47527.791666642872</v>
      </c>
      <c r="C9825" s="246">
        <f t="shared" si="618"/>
        <v>47527.833333309536</v>
      </c>
      <c r="D9825" s="247"/>
    </row>
    <row r="9826" spans="2:4">
      <c r="B9826" s="245">
        <f t="shared" si="618"/>
        <v>47527.833333309536</v>
      </c>
      <c r="C9826" s="246">
        <f t="shared" si="618"/>
        <v>47527.8749999762</v>
      </c>
      <c r="D9826" s="247"/>
    </row>
    <row r="9827" spans="2:4">
      <c r="B9827" s="245">
        <f t="shared" si="618"/>
        <v>47527.8749999762</v>
      </c>
      <c r="C9827" s="246">
        <f t="shared" si="618"/>
        <v>47527.916666642865</v>
      </c>
      <c r="D9827" s="247"/>
    </row>
    <row r="9828" spans="2:4">
      <c r="B9828" s="245">
        <f t="shared" si="618"/>
        <v>47527.916666642865</v>
      </c>
      <c r="C9828" s="246">
        <f t="shared" si="618"/>
        <v>47527.958333309529</v>
      </c>
      <c r="D9828" s="247"/>
    </row>
    <row r="9829" spans="2:4">
      <c r="B9829" s="245">
        <f t="shared" si="618"/>
        <v>47527.958333309529</v>
      </c>
      <c r="C9829" s="246">
        <f t="shared" si="618"/>
        <v>47527.999999976193</v>
      </c>
      <c r="D9829" s="247"/>
    </row>
    <row r="9830" spans="2:4">
      <c r="B9830" s="245">
        <f t="shared" si="618"/>
        <v>47527.999999976193</v>
      </c>
      <c r="C9830" s="246">
        <f t="shared" si="618"/>
        <v>47528.041666642857</v>
      </c>
      <c r="D9830" s="247"/>
    </row>
    <row r="9831" spans="2:4">
      <c r="B9831" s="245">
        <f t="shared" si="618"/>
        <v>47528.041666642857</v>
      </c>
      <c r="C9831" s="246">
        <f t="shared" si="618"/>
        <v>47528.083333309522</v>
      </c>
      <c r="D9831" s="247"/>
    </row>
    <row r="9832" spans="2:4">
      <c r="B9832" s="245">
        <f t="shared" si="618"/>
        <v>47528.083333309522</v>
      </c>
      <c r="C9832" s="246">
        <f t="shared" si="618"/>
        <v>47528.124999976186</v>
      </c>
      <c r="D9832" s="247"/>
    </row>
    <row r="9833" spans="2:4">
      <c r="B9833" s="245">
        <f t="shared" si="618"/>
        <v>47528.124999976186</v>
      </c>
      <c r="C9833" s="246">
        <f t="shared" si="618"/>
        <v>47528.16666664285</v>
      </c>
      <c r="D9833" s="247"/>
    </row>
    <row r="9834" spans="2:4">
      <c r="B9834" s="245">
        <f t="shared" si="618"/>
        <v>47528.16666664285</v>
      </c>
      <c r="C9834" s="246">
        <f t="shared" si="618"/>
        <v>47528.208333309514</v>
      </c>
      <c r="D9834" s="247"/>
    </row>
    <row r="9835" spans="2:4">
      <c r="B9835" s="245">
        <f t="shared" si="618"/>
        <v>47528.208333309514</v>
      </c>
      <c r="C9835" s="246">
        <f t="shared" si="618"/>
        <v>47528.249999976179</v>
      </c>
      <c r="D9835" s="247"/>
    </row>
    <row r="9836" spans="2:4">
      <c r="B9836" s="245">
        <f t="shared" si="618"/>
        <v>47528.249999976179</v>
      </c>
      <c r="C9836" s="246">
        <f t="shared" si="618"/>
        <v>47528.291666642843</v>
      </c>
      <c r="D9836" s="247"/>
    </row>
    <row r="9837" spans="2:4">
      <c r="B9837" s="245">
        <f t="shared" si="618"/>
        <v>47528.291666642843</v>
      </c>
      <c r="C9837" s="246">
        <f t="shared" si="618"/>
        <v>47528.333333309507</v>
      </c>
      <c r="D9837" s="247"/>
    </row>
    <row r="9838" spans="2:4">
      <c r="B9838" s="245">
        <f t="shared" si="618"/>
        <v>47528.333333309507</v>
      </c>
      <c r="C9838" s="246">
        <f t="shared" si="618"/>
        <v>47528.374999976171</v>
      </c>
      <c r="D9838" s="247"/>
    </row>
    <row r="9839" spans="2:4">
      <c r="B9839" s="245">
        <f t="shared" si="618"/>
        <v>47528.374999976171</v>
      </c>
      <c r="C9839" s="246">
        <f t="shared" si="618"/>
        <v>47528.416666642835</v>
      </c>
      <c r="D9839" s="247"/>
    </row>
    <row r="9840" spans="2:4">
      <c r="B9840" s="245">
        <f t="shared" ref="B9840:C9855" si="619">B9839+1/24</f>
        <v>47528.416666642835</v>
      </c>
      <c r="C9840" s="246">
        <f t="shared" si="619"/>
        <v>47528.4583333095</v>
      </c>
      <c r="D9840" s="247"/>
    </row>
    <row r="9841" spans="2:4">
      <c r="B9841" s="245">
        <f t="shared" si="619"/>
        <v>47528.4583333095</v>
      </c>
      <c r="C9841" s="246">
        <f t="shared" si="619"/>
        <v>47528.499999976164</v>
      </c>
      <c r="D9841" s="247"/>
    </row>
    <row r="9842" spans="2:4">
      <c r="B9842" s="245">
        <f t="shared" si="619"/>
        <v>47528.499999976164</v>
      </c>
      <c r="C9842" s="246">
        <f t="shared" si="619"/>
        <v>47528.541666642828</v>
      </c>
      <c r="D9842" s="247"/>
    </row>
    <row r="9843" spans="2:4">
      <c r="B9843" s="245">
        <f t="shared" si="619"/>
        <v>47528.541666642828</v>
      </c>
      <c r="C9843" s="246">
        <f t="shared" si="619"/>
        <v>47528.583333309492</v>
      </c>
      <c r="D9843" s="247"/>
    </row>
    <row r="9844" spans="2:4">
      <c r="B9844" s="245">
        <f t="shared" si="619"/>
        <v>47528.583333309492</v>
      </c>
      <c r="C9844" s="246">
        <f t="shared" si="619"/>
        <v>47528.624999976157</v>
      </c>
      <c r="D9844" s="247"/>
    </row>
    <row r="9845" spans="2:4">
      <c r="B9845" s="245">
        <f t="shared" si="619"/>
        <v>47528.624999976157</v>
      </c>
      <c r="C9845" s="246">
        <f t="shared" si="619"/>
        <v>47528.666666642821</v>
      </c>
      <c r="D9845" s="247"/>
    </row>
    <row r="9846" spans="2:4">
      <c r="B9846" s="245">
        <f t="shared" si="619"/>
        <v>47528.666666642821</v>
      </c>
      <c r="C9846" s="246">
        <f t="shared" si="619"/>
        <v>47528.708333309485</v>
      </c>
      <c r="D9846" s="247"/>
    </row>
    <row r="9847" spans="2:4">
      <c r="B9847" s="245">
        <f t="shared" si="619"/>
        <v>47528.708333309485</v>
      </c>
      <c r="C9847" s="246">
        <f t="shared" si="619"/>
        <v>47528.749999976149</v>
      </c>
      <c r="D9847" s="247"/>
    </row>
    <row r="9848" spans="2:4">
      <c r="B9848" s="245">
        <f t="shared" si="619"/>
        <v>47528.749999976149</v>
      </c>
      <c r="C9848" s="246">
        <f t="shared" si="619"/>
        <v>47528.791666642814</v>
      </c>
      <c r="D9848" s="247"/>
    </row>
    <row r="9849" spans="2:4">
      <c r="B9849" s="245">
        <f t="shared" si="619"/>
        <v>47528.791666642814</v>
      </c>
      <c r="C9849" s="246">
        <f t="shared" si="619"/>
        <v>47528.833333309478</v>
      </c>
      <c r="D9849" s="247"/>
    </row>
    <row r="9850" spans="2:4">
      <c r="B9850" s="245">
        <f t="shared" si="619"/>
        <v>47528.833333309478</v>
      </c>
      <c r="C9850" s="246">
        <f t="shared" si="619"/>
        <v>47528.874999976142</v>
      </c>
      <c r="D9850" s="247"/>
    </row>
    <row r="9851" spans="2:4">
      <c r="B9851" s="245">
        <f t="shared" si="619"/>
        <v>47528.874999976142</v>
      </c>
      <c r="C9851" s="246">
        <f t="shared" si="619"/>
        <v>47528.916666642806</v>
      </c>
      <c r="D9851" s="247"/>
    </row>
    <row r="9852" spans="2:4">
      <c r="B9852" s="245">
        <f t="shared" si="619"/>
        <v>47528.916666642806</v>
      </c>
      <c r="C9852" s="246">
        <f t="shared" si="619"/>
        <v>47528.958333309471</v>
      </c>
      <c r="D9852" s="247"/>
    </row>
    <row r="9853" spans="2:4">
      <c r="B9853" s="245">
        <f t="shared" si="619"/>
        <v>47528.958333309471</v>
      </c>
      <c r="C9853" s="246">
        <f t="shared" si="619"/>
        <v>47528.999999976135</v>
      </c>
      <c r="D9853" s="247"/>
    </row>
    <row r="9854" spans="2:4">
      <c r="B9854" s="245">
        <f t="shared" si="619"/>
        <v>47528.999999976135</v>
      </c>
      <c r="C9854" s="246">
        <f t="shared" si="619"/>
        <v>47529.041666642799</v>
      </c>
      <c r="D9854" s="247"/>
    </row>
    <row r="9855" spans="2:4">
      <c r="B9855" s="245">
        <f t="shared" si="619"/>
        <v>47529.041666642799</v>
      </c>
      <c r="C9855" s="246">
        <f t="shared" si="619"/>
        <v>47529.083333309463</v>
      </c>
      <c r="D9855" s="247"/>
    </row>
    <row r="9856" spans="2:4">
      <c r="B9856" s="245">
        <f t="shared" ref="B9856:C9871" si="620">B9855+1/24</f>
        <v>47529.083333309463</v>
      </c>
      <c r="C9856" s="246">
        <f t="shared" si="620"/>
        <v>47529.124999976128</v>
      </c>
      <c r="D9856" s="247"/>
    </row>
    <row r="9857" spans="2:4">
      <c r="B9857" s="245">
        <f t="shared" si="620"/>
        <v>47529.124999976128</v>
      </c>
      <c r="C9857" s="246">
        <f t="shared" si="620"/>
        <v>47529.166666642792</v>
      </c>
      <c r="D9857" s="247"/>
    </row>
    <row r="9858" spans="2:4">
      <c r="B9858" s="245">
        <f t="shared" si="620"/>
        <v>47529.166666642792</v>
      </c>
      <c r="C9858" s="246">
        <f t="shared" si="620"/>
        <v>47529.208333309456</v>
      </c>
      <c r="D9858" s="247"/>
    </row>
    <row r="9859" spans="2:4">
      <c r="B9859" s="245">
        <f t="shared" si="620"/>
        <v>47529.208333309456</v>
      </c>
      <c r="C9859" s="246">
        <f t="shared" si="620"/>
        <v>47529.24999997612</v>
      </c>
      <c r="D9859" s="247"/>
    </row>
    <row r="9860" spans="2:4">
      <c r="B9860" s="245">
        <f t="shared" si="620"/>
        <v>47529.24999997612</v>
      </c>
      <c r="C9860" s="246">
        <f t="shared" si="620"/>
        <v>47529.291666642785</v>
      </c>
      <c r="D9860" s="247"/>
    </row>
    <row r="9861" spans="2:4">
      <c r="B9861" s="245">
        <f t="shared" si="620"/>
        <v>47529.291666642785</v>
      </c>
      <c r="C9861" s="246">
        <f t="shared" si="620"/>
        <v>47529.333333309449</v>
      </c>
      <c r="D9861" s="247"/>
    </row>
    <row r="9862" spans="2:4">
      <c r="B9862" s="245">
        <f t="shared" si="620"/>
        <v>47529.333333309449</v>
      </c>
      <c r="C9862" s="246">
        <f t="shared" si="620"/>
        <v>47529.374999976113</v>
      </c>
      <c r="D9862" s="247"/>
    </row>
    <row r="9863" spans="2:4">
      <c r="B9863" s="245">
        <f t="shared" si="620"/>
        <v>47529.374999976113</v>
      </c>
      <c r="C9863" s="246">
        <f t="shared" si="620"/>
        <v>47529.416666642777</v>
      </c>
      <c r="D9863" s="247"/>
    </row>
    <row r="9864" spans="2:4">
      <c r="B9864" s="245">
        <f t="shared" si="620"/>
        <v>47529.416666642777</v>
      </c>
      <c r="C9864" s="246">
        <f t="shared" si="620"/>
        <v>47529.458333309442</v>
      </c>
      <c r="D9864" s="247"/>
    </row>
    <row r="9865" spans="2:4">
      <c r="B9865" s="245">
        <f t="shared" si="620"/>
        <v>47529.458333309442</v>
      </c>
      <c r="C9865" s="246">
        <f t="shared" si="620"/>
        <v>47529.499999976106</v>
      </c>
      <c r="D9865" s="247"/>
    </row>
    <row r="9866" spans="2:4">
      <c r="B9866" s="245">
        <f t="shared" si="620"/>
        <v>47529.499999976106</v>
      </c>
      <c r="C9866" s="246">
        <f t="shared" si="620"/>
        <v>47529.54166664277</v>
      </c>
      <c r="D9866" s="247"/>
    </row>
    <row r="9867" spans="2:4">
      <c r="B9867" s="245">
        <f t="shared" si="620"/>
        <v>47529.54166664277</v>
      </c>
      <c r="C9867" s="246">
        <f t="shared" si="620"/>
        <v>47529.583333309434</v>
      </c>
      <c r="D9867" s="247"/>
    </row>
    <row r="9868" spans="2:4">
      <c r="B9868" s="245">
        <f t="shared" si="620"/>
        <v>47529.583333309434</v>
      </c>
      <c r="C9868" s="246">
        <f t="shared" si="620"/>
        <v>47529.624999976098</v>
      </c>
      <c r="D9868" s="247"/>
    </row>
    <row r="9869" spans="2:4">
      <c r="B9869" s="245">
        <f t="shared" si="620"/>
        <v>47529.624999976098</v>
      </c>
      <c r="C9869" s="246">
        <f t="shared" si="620"/>
        <v>47529.666666642763</v>
      </c>
      <c r="D9869" s="247"/>
    </row>
    <row r="9870" spans="2:4">
      <c r="B9870" s="245">
        <f t="shared" si="620"/>
        <v>47529.666666642763</v>
      </c>
      <c r="C9870" s="246">
        <f t="shared" si="620"/>
        <v>47529.708333309427</v>
      </c>
      <c r="D9870" s="247"/>
    </row>
    <row r="9871" spans="2:4">
      <c r="B9871" s="245">
        <f t="shared" si="620"/>
        <v>47529.708333309427</v>
      </c>
      <c r="C9871" s="246">
        <f t="shared" si="620"/>
        <v>47529.749999976091</v>
      </c>
      <c r="D9871" s="247"/>
    </row>
    <row r="9872" spans="2:4">
      <c r="B9872" s="245">
        <f t="shared" ref="B9872:C9887" si="621">B9871+1/24</f>
        <v>47529.749999976091</v>
      </c>
      <c r="C9872" s="246">
        <f t="shared" si="621"/>
        <v>47529.791666642755</v>
      </c>
      <c r="D9872" s="247"/>
    </row>
    <row r="9873" spans="2:4">
      <c r="B9873" s="245">
        <f t="shared" si="621"/>
        <v>47529.791666642755</v>
      </c>
      <c r="C9873" s="246">
        <f t="shared" si="621"/>
        <v>47529.83333330942</v>
      </c>
      <c r="D9873" s="247"/>
    </row>
    <row r="9874" spans="2:4">
      <c r="B9874" s="245">
        <f t="shared" si="621"/>
        <v>47529.83333330942</v>
      </c>
      <c r="C9874" s="246">
        <f t="shared" si="621"/>
        <v>47529.874999976084</v>
      </c>
      <c r="D9874" s="247"/>
    </row>
    <row r="9875" spans="2:4">
      <c r="B9875" s="245">
        <f t="shared" si="621"/>
        <v>47529.874999976084</v>
      </c>
      <c r="C9875" s="246">
        <f t="shared" si="621"/>
        <v>47529.916666642748</v>
      </c>
      <c r="D9875" s="247"/>
    </row>
    <row r="9876" spans="2:4">
      <c r="B9876" s="245">
        <f t="shared" si="621"/>
        <v>47529.916666642748</v>
      </c>
      <c r="C9876" s="246">
        <f t="shared" si="621"/>
        <v>47529.958333309412</v>
      </c>
      <c r="D9876" s="247"/>
    </row>
    <row r="9877" spans="2:4">
      <c r="B9877" s="245">
        <f t="shared" si="621"/>
        <v>47529.958333309412</v>
      </c>
      <c r="C9877" s="246">
        <f t="shared" si="621"/>
        <v>47529.999999976077</v>
      </c>
      <c r="D9877" s="247"/>
    </row>
    <row r="9878" spans="2:4">
      <c r="B9878" s="245">
        <f t="shared" si="621"/>
        <v>47529.999999976077</v>
      </c>
      <c r="C9878" s="246">
        <f t="shared" si="621"/>
        <v>47530.041666642741</v>
      </c>
      <c r="D9878" s="247"/>
    </row>
    <row r="9879" spans="2:4">
      <c r="B9879" s="245">
        <f t="shared" si="621"/>
        <v>47530.041666642741</v>
      </c>
      <c r="C9879" s="246">
        <f t="shared" si="621"/>
        <v>47530.083333309405</v>
      </c>
      <c r="D9879" s="247"/>
    </row>
    <row r="9880" spans="2:4">
      <c r="B9880" s="245">
        <f t="shared" si="621"/>
        <v>47530.083333309405</v>
      </c>
      <c r="C9880" s="246">
        <f t="shared" si="621"/>
        <v>47530.124999976069</v>
      </c>
      <c r="D9880" s="247"/>
    </row>
    <row r="9881" spans="2:4">
      <c r="B9881" s="245">
        <f t="shared" si="621"/>
        <v>47530.124999976069</v>
      </c>
      <c r="C9881" s="246">
        <f t="shared" si="621"/>
        <v>47530.166666642734</v>
      </c>
      <c r="D9881" s="247"/>
    </row>
    <row r="9882" spans="2:4">
      <c r="B9882" s="245">
        <f t="shared" si="621"/>
        <v>47530.166666642734</v>
      </c>
      <c r="C9882" s="246">
        <f t="shared" si="621"/>
        <v>47530.208333309398</v>
      </c>
      <c r="D9882" s="247"/>
    </row>
    <row r="9883" spans="2:4">
      <c r="B9883" s="245">
        <f t="shared" si="621"/>
        <v>47530.208333309398</v>
      </c>
      <c r="C9883" s="246">
        <f t="shared" si="621"/>
        <v>47530.249999976062</v>
      </c>
      <c r="D9883" s="247"/>
    </row>
    <row r="9884" spans="2:4">
      <c r="B9884" s="245">
        <f t="shared" si="621"/>
        <v>47530.249999976062</v>
      </c>
      <c r="C9884" s="246">
        <f t="shared" si="621"/>
        <v>47530.291666642726</v>
      </c>
      <c r="D9884" s="247"/>
    </row>
    <row r="9885" spans="2:4">
      <c r="B9885" s="245">
        <f t="shared" si="621"/>
        <v>47530.291666642726</v>
      </c>
      <c r="C9885" s="246">
        <f t="shared" si="621"/>
        <v>47530.333333309391</v>
      </c>
      <c r="D9885" s="247"/>
    </row>
    <row r="9886" spans="2:4">
      <c r="B9886" s="245">
        <f t="shared" si="621"/>
        <v>47530.333333309391</v>
      </c>
      <c r="C9886" s="246">
        <f t="shared" si="621"/>
        <v>47530.374999976055</v>
      </c>
      <c r="D9886" s="247"/>
    </row>
    <row r="9887" spans="2:4">
      <c r="B9887" s="245">
        <f t="shared" si="621"/>
        <v>47530.374999976055</v>
      </c>
      <c r="C9887" s="246">
        <f t="shared" si="621"/>
        <v>47530.416666642719</v>
      </c>
      <c r="D9887" s="247"/>
    </row>
    <row r="9888" spans="2:4">
      <c r="B9888" s="245">
        <f t="shared" ref="B9888:C9903" si="622">B9887+1/24</f>
        <v>47530.416666642719</v>
      </c>
      <c r="C9888" s="246">
        <f t="shared" si="622"/>
        <v>47530.458333309383</v>
      </c>
      <c r="D9888" s="247"/>
    </row>
    <row r="9889" spans="2:4">
      <c r="B9889" s="245">
        <f t="shared" si="622"/>
        <v>47530.458333309383</v>
      </c>
      <c r="C9889" s="246">
        <f t="shared" si="622"/>
        <v>47530.499999976048</v>
      </c>
      <c r="D9889" s="247"/>
    </row>
    <row r="9890" spans="2:4">
      <c r="B9890" s="245">
        <f t="shared" si="622"/>
        <v>47530.499999976048</v>
      </c>
      <c r="C9890" s="246">
        <f t="shared" si="622"/>
        <v>47530.541666642712</v>
      </c>
      <c r="D9890" s="247"/>
    </row>
    <row r="9891" spans="2:4">
      <c r="B9891" s="245">
        <f t="shared" si="622"/>
        <v>47530.541666642712</v>
      </c>
      <c r="C9891" s="246">
        <f t="shared" si="622"/>
        <v>47530.583333309376</v>
      </c>
      <c r="D9891" s="247"/>
    </row>
    <row r="9892" spans="2:4">
      <c r="B9892" s="245">
        <f t="shared" si="622"/>
        <v>47530.583333309376</v>
      </c>
      <c r="C9892" s="246">
        <f t="shared" si="622"/>
        <v>47530.62499997604</v>
      </c>
      <c r="D9892" s="247"/>
    </row>
    <row r="9893" spans="2:4">
      <c r="B9893" s="245">
        <f t="shared" si="622"/>
        <v>47530.62499997604</v>
      </c>
      <c r="C9893" s="246">
        <f t="shared" si="622"/>
        <v>47530.666666642705</v>
      </c>
      <c r="D9893" s="247"/>
    </row>
    <row r="9894" spans="2:4">
      <c r="B9894" s="245">
        <f t="shared" si="622"/>
        <v>47530.666666642705</v>
      </c>
      <c r="C9894" s="246">
        <f t="shared" si="622"/>
        <v>47530.708333309369</v>
      </c>
      <c r="D9894" s="247"/>
    </row>
    <row r="9895" spans="2:4">
      <c r="B9895" s="245">
        <f t="shared" si="622"/>
        <v>47530.708333309369</v>
      </c>
      <c r="C9895" s="246">
        <f t="shared" si="622"/>
        <v>47530.749999976033</v>
      </c>
      <c r="D9895" s="247"/>
    </row>
    <row r="9896" spans="2:4">
      <c r="B9896" s="245">
        <f t="shared" si="622"/>
        <v>47530.749999976033</v>
      </c>
      <c r="C9896" s="246">
        <f t="shared" si="622"/>
        <v>47530.791666642697</v>
      </c>
      <c r="D9896" s="247"/>
    </row>
    <row r="9897" spans="2:4">
      <c r="B9897" s="245">
        <f t="shared" si="622"/>
        <v>47530.791666642697</v>
      </c>
      <c r="C9897" s="246">
        <f t="shared" si="622"/>
        <v>47530.833333309361</v>
      </c>
      <c r="D9897" s="247"/>
    </row>
    <row r="9898" spans="2:4">
      <c r="B9898" s="245">
        <f t="shared" si="622"/>
        <v>47530.833333309361</v>
      </c>
      <c r="C9898" s="246">
        <f t="shared" si="622"/>
        <v>47530.874999976026</v>
      </c>
      <c r="D9898" s="247"/>
    </row>
    <row r="9899" spans="2:4">
      <c r="B9899" s="245">
        <f t="shared" si="622"/>
        <v>47530.874999976026</v>
      </c>
      <c r="C9899" s="246">
        <f t="shared" si="622"/>
        <v>47530.91666664269</v>
      </c>
      <c r="D9899" s="247"/>
    </row>
    <row r="9900" spans="2:4">
      <c r="B9900" s="245">
        <f t="shared" si="622"/>
        <v>47530.91666664269</v>
      </c>
      <c r="C9900" s="246">
        <f t="shared" si="622"/>
        <v>47530.958333309354</v>
      </c>
      <c r="D9900" s="247"/>
    </row>
    <row r="9901" spans="2:4">
      <c r="B9901" s="245">
        <f t="shared" si="622"/>
        <v>47530.958333309354</v>
      </c>
      <c r="C9901" s="246">
        <f t="shared" si="622"/>
        <v>47530.999999976018</v>
      </c>
      <c r="D9901" s="247"/>
    </row>
    <row r="9902" spans="2:4">
      <c r="B9902" s="245">
        <f t="shared" si="622"/>
        <v>47530.999999976018</v>
      </c>
      <c r="C9902" s="246">
        <f t="shared" si="622"/>
        <v>47531.041666642683</v>
      </c>
      <c r="D9902" s="247"/>
    </row>
    <row r="9903" spans="2:4">
      <c r="B9903" s="245">
        <f t="shared" si="622"/>
        <v>47531.041666642683</v>
      </c>
      <c r="C9903" s="246">
        <f t="shared" si="622"/>
        <v>47531.083333309347</v>
      </c>
      <c r="D9903" s="247"/>
    </row>
    <row r="9904" spans="2:4">
      <c r="B9904" s="245">
        <f t="shared" ref="B9904:C9919" si="623">B9903+1/24</f>
        <v>47531.083333309347</v>
      </c>
      <c r="C9904" s="246">
        <f t="shared" si="623"/>
        <v>47531.124999976011</v>
      </c>
      <c r="D9904" s="247"/>
    </row>
    <row r="9905" spans="2:4">
      <c r="B9905" s="245">
        <f t="shared" si="623"/>
        <v>47531.124999976011</v>
      </c>
      <c r="C9905" s="246">
        <f t="shared" si="623"/>
        <v>47531.166666642675</v>
      </c>
      <c r="D9905" s="247"/>
    </row>
    <row r="9906" spans="2:4">
      <c r="B9906" s="245">
        <f t="shared" si="623"/>
        <v>47531.166666642675</v>
      </c>
      <c r="C9906" s="246">
        <f t="shared" si="623"/>
        <v>47531.20833330934</v>
      </c>
      <c r="D9906" s="247"/>
    </row>
    <row r="9907" spans="2:4">
      <c r="B9907" s="245">
        <f t="shared" si="623"/>
        <v>47531.20833330934</v>
      </c>
      <c r="C9907" s="246">
        <f t="shared" si="623"/>
        <v>47531.249999976004</v>
      </c>
      <c r="D9907" s="247"/>
    </row>
    <row r="9908" spans="2:4">
      <c r="B9908" s="245">
        <f t="shared" si="623"/>
        <v>47531.249999976004</v>
      </c>
      <c r="C9908" s="246">
        <f t="shared" si="623"/>
        <v>47531.291666642668</v>
      </c>
      <c r="D9908" s="247"/>
    </row>
    <row r="9909" spans="2:4">
      <c r="B9909" s="245">
        <f t="shared" si="623"/>
        <v>47531.291666642668</v>
      </c>
      <c r="C9909" s="246">
        <f t="shared" si="623"/>
        <v>47531.333333309332</v>
      </c>
      <c r="D9909" s="247"/>
    </row>
    <row r="9910" spans="2:4">
      <c r="B9910" s="245">
        <f t="shared" si="623"/>
        <v>47531.333333309332</v>
      </c>
      <c r="C9910" s="246">
        <f t="shared" si="623"/>
        <v>47531.374999975997</v>
      </c>
      <c r="D9910" s="247"/>
    </row>
    <row r="9911" spans="2:4">
      <c r="B9911" s="245">
        <f t="shared" si="623"/>
        <v>47531.374999975997</v>
      </c>
      <c r="C9911" s="246">
        <f t="shared" si="623"/>
        <v>47531.416666642661</v>
      </c>
      <c r="D9911" s="247"/>
    </row>
    <row r="9912" spans="2:4">
      <c r="B9912" s="245">
        <f t="shared" si="623"/>
        <v>47531.416666642661</v>
      </c>
      <c r="C9912" s="246">
        <f t="shared" si="623"/>
        <v>47531.458333309325</v>
      </c>
      <c r="D9912" s="247"/>
    </row>
    <row r="9913" spans="2:4">
      <c r="B9913" s="245">
        <f t="shared" si="623"/>
        <v>47531.458333309325</v>
      </c>
      <c r="C9913" s="246">
        <f t="shared" si="623"/>
        <v>47531.499999975989</v>
      </c>
      <c r="D9913" s="247"/>
    </row>
    <row r="9914" spans="2:4">
      <c r="B9914" s="245">
        <f t="shared" si="623"/>
        <v>47531.499999975989</v>
      </c>
      <c r="C9914" s="246">
        <f t="shared" si="623"/>
        <v>47531.541666642654</v>
      </c>
      <c r="D9914" s="247"/>
    </row>
    <row r="9915" spans="2:4">
      <c r="B9915" s="245">
        <f t="shared" si="623"/>
        <v>47531.541666642654</v>
      </c>
      <c r="C9915" s="246">
        <f t="shared" si="623"/>
        <v>47531.583333309318</v>
      </c>
      <c r="D9915" s="247"/>
    </row>
    <row r="9916" spans="2:4">
      <c r="B9916" s="245">
        <f t="shared" si="623"/>
        <v>47531.583333309318</v>
      </c>
      <c r="C9916" s="246">
        <f t="shared" si="623"/>
        <v>47531.624999975982</v>
      </c>
      <c r="D9916" s="247"/>
    </row>
    <row r="9917" spans="2:4">
      <c r="B9917" s="245">
        <f t="shared" si="623"/>
        <v>47531.624999975982</v>
      </c>
      <c r="C9917" s="246">
        <f t="shared" si="623"/>
        <v>47531.666666642646</v>
      </c>
      <c r="D9917" s="247"/>
    </row>
    <row r="9918" spans="2:4">
      <c r="B9918" s="245">
        <f t="shared" si="623"/>
        <v>47531.666666642646</v>
      </c>
      <c r="C9918" s="246">
        <f t="shared" si="623"/>
        <v>47531.708333309311</v>
      </c>
      <c r="D9918" s="247"/>
    </row>
    <row r="9919" spans="2:4">
      <c r="B9919" s="245">
        <f t="shared" si="623"/>
        <v>47531.708333309311</v>
      </c>
      <c r="C9919" s="246">
        <f t="shared" si="623"/>
        <v>47531.749999975975</v>
      </c>
      <c r="D9919" s="247"/>
    </row>
    <row r="9920" spans="2:4">
      <c r="B9920" s="245">
        <f t="shared" ref="B9920:C9935" si="624">B9919+1/24</f>
        <v>47531.749999975975</v>
      </c>
      <c r="C9920" s="246">
        <f t="shared" si="624"/>
        <v>47531.791666642639</v>
      </c>
      <c r="D9920" s="247"/>
    </row>
    <row r="9921" spans="2:4">
      <c r="B9921" s="245">
        <f t="shared" si="624"/>
        <v>47531.791666642639</v>
      </c>
      <c r="C9921" s="246">
        <f t="shared" si="624"/>
        <v>47531.833333309303</v>
      </c>
      <c r="D9921" s="247"/>
    </row>
    <row r="9922" spans="2:4">
      <c r="B9922" s="245">
        <f t="shared" si="624"/>
        <v>47531.833333309303</v>
      </c>
      <c r="C9922" s="246">
        <f t="shared" si="624"/>
        <v>47531.874999975968</v>
      </c>
      <c r="D9922" s="247"/>
    </row>
    <row r="9923" spans="2:4">
      <c r="B9923" s="245">
        <f t="shared" si="624"/>
        <v>47531.874999975968</v>
      </c>
      <c r="C9923" s="246">
        <f t="shared" si="624"/>
        <v>47531.916666642632</v>
      </c>
      <c r="D9923" s="247"/>
    </row>
    <row r="9924" spans="2:4">
      <c r="B9924" s="245">
        <f t="shared" si="624"/>
        <v>47531.916666642632</v>
      </c>
      <c r="C9924" s="246">
        <f t="shared" si="624"/>
        <v>47531.958333309296</v>
      </c>
      <c r="D9924" s="247"/>
    </row>
    <row r="9925" spans="2:4">
      <c r="B9925" s="245">
        <f t="shared" si="624"/>
        <v>47531.958333309296</v>
      </c>
      <c r="C9925" s="246">
        <f t="shared" si="624"/>
        <v>47531.99999997596</v>
      </c>
      <c r="D9925" s="247"/>
    </row>
    <row r="9926" spans="2:4">
      <c r="B9926" s="245">
        <f t="shared" si="624"/>
        <v>47531.99999997596</v>
      </c>
      <c r="C9926" s="246">
        <f t="shared" si="624"/>
        <v>47532.041666642624</v>
      </c>
      <c r="D9926" s="247"/>
    </row>
    <row r="9927" spans="2:4">
      <c r="B9927" s="245">
        <f t="shared" si="624"/>
        <v>47532.041666642624</v>
      </c>
      <c r="C9927" s="246">
        <f t="shared" si="624"/>
        <v>47532.083333309289</v>
      </c>
      <c r="D9927" s="247"/>
    </row>
    <row r="9928" spans="2:4">
      <c r="B9928" s="245">
        <f t="shared" si="624"/>
        <v>47532.083333309289</v>
      </c>
      <c r="C9928" s="246">
        <f t="shared" si="624"/>
        <v>47532.124999975953</v>
      </c>
      <c r="D9928" s="247"/>
    </row>
    <row r="9929" spans="2:4">
      <c r="B9929" s="245">
        <f t="shared" si="624"/>
        <v>47532.124999975953</v>
      </c>
      <c r="C9929" s="246">
        <f t="shared" si="624"/>
        <v>47532.166666642617</v>
      </c>
      <c r="D9929" s="247"/>
    </row>
    <row r="9930" spans="2:4">
      <c r="B9930" s="245">
        <f t="shared" si="624"/>
        <v>47532.166666642617</v>
      </c>
      <c r="C9930" s="246">
        <f t="shared" si="624"/>
        <v>47532.208333309281</v>
      </c>
      <c r="D9930" s="247"/>
    </row>
    <row r="9931" spans="2:4">
      <c r="B9931" s="245">
        <f t="shared" si="624"/>
        <v>47532.208333309281</v>
      </c>
      <c r="C9931" s="246">
        <f t="shared" si="624"/>
        <v>47532.249999975946</v>
      </c>
      <c r="D9931" s="247"/>
    </row>
    <row r="9932" spans="2:4">
      <c r="B9932" s="245">
        <f t="shared" si="624"/>
        <v>47532.249999975946</v>
      </c>
      <c r="C9932" s="246">
        <f t="shared" si="624"/>
        <v>47532.29166664261</v>
      </c>
      <c r="D9932" s="247"/>
    </row>
    <row r="9933" spans="2:4">
      <c r="B9933" s="245">
        <f t="shared" si="624"/>
        <v>47532.29166664261</v>
      </c>
      <c r="C9933" s="246">
        <f t="shared" si="624"/>
        <v>47532.333333309274</v>
      </c>
      <c r="D9933" s="247"/>
    </row>
    <row r="9934" spans="2:4">
      <c r="B9934" s="245">
        <f t="shared" si="624"/>
        <v>47532.333333309274</v>
      </c>
      <c r="C9934" s="246">
        <f t="shared" si="624"/>
        <v>47532.374999975938</v>
      </c>
      <c r="D9934" s="247"/>
    </row>
    <row r="9935" spans="2:4">
      <c r="B9935" s="245">
        <f t="shared" si="624"/>
        <v>47532.374999975938</v>
      </c>
      <c r="C9935" s="246">
        <f t="shared" si="624"/>
        <v>47532.416666642603</v>
      </c>
      <c r="D9935" s="247"/>
    </row>
    <row r="9936" spans="2:4">
      <c r="B9936" s="245">
        <f t="shared" ref="B9936:C9951" si="625">B9935+1/24</f>
        <v>47532.416666642603</v>
      </c>
      <c r="C9936" s="246">
        <f t="shared" si="625"/>
        <v>47532.458333309267</v>
      </c>
      <c r="D9936" s="247"/>
    </row>
    <row r="9937" spans="2:4">
      <c r="B9937" s="245">
        <f t="shared" si="625"/>
        <v>47532.458333309267</v>
      </c>
      <c r="C9937" s="246">
        <f t="shared" si="625"/>
        <v>47532.499999975931</v>
      </c>
      <c r="D9937" s="247"/>
    </row>
    <row r="9938" spans="2:4">
      <c r="B9938" s="245">
        <f t="shared" si="625"/>
        <v>47532.499999975931</v>
      </c>
      <c r="C9938" s="246">
        <f t="shared" si="625"/>
        <v>47532.541666642595</v>
      </c>
      <c r="D9938" s="247"/>
    </row>
    <row r="9939" spans="2:4">
      <c r="B9939" s="245">
        <f t="shared" si="625"/>
        <v>47532.541666642595</v>
      </c>
      <c r="C9939" s="246">
        <f t="shared" si="625"/>
        <v>47532.58333330926</v>
      </c>
      <c r="D9939" s="247"/>
    </row>
    <row r="9940" spans="2:4">
      <c r="B9940" s="245">
        <f t="shared" si="625"/>
        <v>47532.58333330926</v>
      </c>
      <c r="C9940" s="246">
        <f t="shared" si="625"/>
        <v>47532.624999975924</v>
      </c>
      <c r="D9940" s="247"/>
    </row>
    <row r="9941" spans="2:4">
      <c r="B9941" s="245">
        <f t="shared" si="625"/>
        <v>47532.624999975924</v>
      </c>
      <c r="C9941" s="246">
        <f t="shared" si="625"/>
        <v>47532.666666642588</v>
      </c>
      <c r="D9941" s="247"/>
    </row>
    <row r="9942" spans="2:4">
      <c r="B9942" s="245">
        <f t="shared" si="625"/>
        <v>47532.666666642588</v>
      </c>
      <c r="C9942" s="246">
        <f t="shared" si="625"/>
        <v>47532.708333309252</v>
      </c>
      <c r="D9942" s="247"/>
    </row>
    <row r="9943" spans="2:4">
      <c r="B9943" s="245">
        <f t="shared" si="625"/>
        <v>47532.708333309252</v>
      </c>
      <c r="C9943" s="246">
        <f t="shared" si="625"/>
        <v>47532.749999975917</v>
      </c>
      <c r="D9943" s="247"/>
    </row>
    <row r="9944" spans="2:4">
      <c r="B9944" s="245">
        <f t="shared" si="625"/>
        <v>47532.749999975917</v>
      </c>
      <c r="C9944" s="246">
        <f t="shared" si="625"/>
        <v>47532.791666642581</v>
      </c>
      <c r="D9944" s="247"/>
    </row>
    <row r="9945" spans="2:4">
      <c r="B9945" s="245">
        <f t="shared" si="625"/>
        <v>47532.791666642581</v>
      </c>
      <c r="C9945" s="246">
        <f t="shared" si="625"/>
        <v>47532.833333309245</v>
      </c>
      <c r="D9945" s="247"/>
    </row>
    <row r="9946" spans="2:4">
      <c r="B9946" s="245">
        <f t="shared" si="625"/>
        <v>47532.833333309245</v>
      </c>
      <c r="C9946" s="246">
        <f t="shared" si="625"/>
        <v>47532.874999975909</v>
      </c>
      <c r="D9946" s="247"/>
    </row>
    <row r="9947" spans="2:4">
      <c r="B9947" s="245">
        <f t="shared" si="625"/>
        <v>47532.874999975909</v>
      </c>
      <c r="C9947" s="246">
        <f t="shared" si="625"/>
        <v>47532.916666642574</v>
      </c>
      <c r="D9947" s="247"/>
    </row>
    <row r="9948" spans="2:4">
      <c r="B9948" s="245">
        <f t="shared" si="625"/>
        <v>47532.916666642574</v>
      </c>
      <c r="C9948" s="246">
        <f t="shared" si="625"/>
        <v>47532.958333309238</v>
      </c>
      <c r="D9948" s="247"/>
    </row>
    <row r="9949" spans="2:4">
      <c r="B9949" s="245">
        <f t="shared" si="625"/>
        <v>47532.958333309238</v>
      </c>
      <c r="C9949" s="246">
        <f t="shared" si="625"/>
        <v>47532.999999975902</v>
      </c>
      <c r="D9949" s="247"/>
    </row>
    <row r="9950" spans="2:4">
      <c r="B9950" s="245">
        <f t="shared" si="625"/>
        <v>47532.999999975902</v>
      </c>
      <c r="C9950" s="246">
        <f t="shared" si="625"/>
        <v>47533.041666642566</v>
      </c>
      <c r="D9950" s="247"/>
    </row>
    <row r="9951" spans="2:4">
      <c r="B9951" s="245">
        <f t="shared" si="625"/>
        <v>47533.041666642566</v>
      </c>
      <c r="C9951" s="246">
        <f t="shared" si="625"/>
        <v>47533.083333309231</v>
      </c>
      <c r="D9951" s="247"/>
    </row>
    <row r="9952" spans="2:4">
      <c r="B9952" s="245">
        <f t="shared" ref="B9952:C9967" si="626">B9951+1/24</f>
        <v>47533.083333309231</v>
      </c>
      <c r="C9952" s="246">
        <f t="shared" si="626"/>
        <v>47533.124999975895</v>
      </c>
      <c r="D9952" s="247"/>
    </row>
    <row r="9953" spans="2:4">
      <c r="B9953" s="245">
        <f t="shared" si="626"/>
        <v>47533.124999975895</v>
      </c>
      <c r="C9953" s="246">
        <f t="shared" si="626"/>
        <v>47533.166666642559</v>
      </c>
      <c r="D9953" s="247"/>
    </row>
    <row r="9954" spans="2:4">
      <c r="B9954" s="245">
        <f t="shared" si="626"/>
        <v>47533.166666642559</v>
      </c>
      <c r="C9954" s="246">
        <f t="shared" si="626"/>
        <v>47533.208333309223</v>
      </c>
      <c r="D9954" s="247"/>
    </row>
    <row r="9955" spans="2:4">
      <c r="B9955" s="245">
        <f t="shared" si="626"/>
        <v>47533.208333309223</v>
      </c>
      <c r="C9955" s="246">
        <f t="shared" si="626"/>
        <v>47533.249999975887</v>
      </c>
      <c r="D9955" s="247"/>
    </row>
    <row r="9956" spans="2:4">
      <c r="B9956" s="245">
        <f t="shared" si="626"/>
        <v>47533.249999975887</v>
      </c>
      <c r="C9956" s="246">
        <f t="shared" si="626"/>
        <v>47533.291666642552</v>
      </c>
      <c r="D9956" s="247"/>
    </row>
    <row r="9957" spans="2:4">
      <c r="B9957" s="245">
        <f t="shared" si="626"/>
        <v>47533.291666642552</v>
      </c>
      <c r="C9957" s="246">
        <f t="shared" si="626"/>
        <v>47533.333333309216</v>
      </c>
      <c r="D9957" s="247"/>
    </row>
    <row r="9958" spans="2:4">
      <c r="B9958" s="245">
        <f t="shared" si="626"/>
        <v>47533.333333309216</v>
      </c>
      <c r="C9958" s="246">
        <f t="shared" si="626"/>
        <v>47533.37499997588</v>
      </c>
      <c r="D9958" s="247"/>
    </row>
    <row r="9959" spans="2:4">
      <c r="B9959" s="245">
        <f t="shared" si="626"/>
        <v>47533.37499997588</v>
      </c>
      <c r="C9959" s="246">
        <f t="shared" si="626"/>
        <v>47533.416666642544</v>
      </c>
      <c r="D9959" s="247"/>
    </row>
    <row r="9960" spans="2:4">
      <c r="B9960" s="245">
        <f t="shared" si="626"/>
        <v>47533.416666642544</v>
      </c>
      <c r="C9960" s="246">
        <f t="shared" si="626"/>
        <v>47533.458333309209</v>
      </c>
      <c r="D9960" s="247"/>
    </row>
    <row r="9961" spans="2:4">
      <c r="B9961" s="245">
        <f t="shared" si="626"/>
        <v>47533.458333309209</v>
      </c>
      <c r="C9961" s="246">
        <f t="shared" si="626"/>
        <v>47533.499999975873</v>
      </c>
      <c r="D9961" s="247"/>
    </row>
    <row r="9962" spans="2:4">
      <c r="B9962" s="245">
        <f t="shared" si="626"/>
        <v>47533.499999975873</v>
      </c>
      <c r="C9962" s="246">
        <f t="shared" si="626"/>
        <v>47533.541666642537</v>
      </c>
      <c r="D9962" s="247"/>
    </row>
    <row r="9963" spans="2:4">
      <c r="B9963" s="245">
        <f t="shared" si="626"/>
        <v>47533.541666642537</v>
      </c>
      <c r="C9963" s="246">
        <f t="shared" si="626"/>
        <v>47533.583333309201</v>
      </c>
      <c r="D9963" s="247"/>
    </row>
    <row r="9964" spans="2:4">
      <c r="B9964" s="245">
        <f t="shared" si="626"/>
        <v>47533.583333309201</v>
      </c>
      <c r="C9964" s="246">
        <f t="shared" si="626"/>
        <v>47533.624999975866</v>
      </c>
      <c r="D9964" s="247"/>
    </row>
    <row r="9965" spans="2:4">
      <c r="B9965" s="245">
        <f t="shared" si="626"/>
        <v>47533.624999975866</v>
      </c>
      <c r="C9965" s="246">
        <f t="shared" si="626"/>
        <v>47533.66666664253</v>
      </c>
      <c r="D9965" s="247"/>
    </row>
    <row r="9966" spans="2:4">
      <c r="B9966" s="245">
        <f t="shared" si="626"/>
        <v>47533.66666664253</v>
      </c>
      <c r="C9966" s="246">
        <f t="shared" si="626"/>
        <v>47533.708333309194</v>
      </c>
      <c r="D9966" s="247"/>
    </row>
    <row r="9967" spans="2:4">
      <c r="B9967" s="245">
        <f t="shared" si="626"/>
        <v>47533.708333309194</v>
      </c>
      <c r="C9967" s="246">
        <f t="shared" si="626"/>
        <v>47533.749999975858</v>
      </c>
      <c r="D9967" s="247"/>
    </row>
    <row r="9968" spans="2:4">
      <c r="B9968" s="245">
        <f t="shared" ref="B9968:C9983" si="627">B9967+1/24</f>
        <v>47533.749999975858</v>
      </c>
      <c r="C9968" s="246">
        <f t="shared" si="627"/>
        <v>47533.791666642523</v>
      </c>
      <c r="D9968" s="247"/>
    </row>
    <row r="9969" spans="2:4">
      <c r="B9969" s="245">
        <f t="shared" si="627"/>
        <v>47533.791666642523</v>
      </c>
      <c r="C9969" s="246">
        <f t="shared" si="627"/>
        <v>47533.833333309187</v>
      </c>
      <c r="D9969" s="247"/>
    </row>
    <row r="9970" spans="2:4">
      <c r="B9970" s="245">
        <f t="shared" si="627"/>
        <v>47533.833333309187</v>
      </c>
      <c r="C9970" s="246">
        <f t="shared" si="627"/>
        <v>47533.874999975851</v>
      </c>
      <c r="D9970" s="247"/>
    </row>
    <row r="9971" spans="2:4">
      <c r="B9971" s="245">
        <f t="shared" si="627"/>
        <v>47533.874999975851</v>
      </c>
      <c r="C9971" s="246">
        <f t="shared" si="627"/>
        <v>47533.916666642515</v>
      </c>
      <c r="D9971" s="247"/>
    </row>
    <row r="9972" spans="2:4">
      <c r="B9972" s="245">
        <f t="shared" si="627"/>
        <v>47533.916666642515</v>
      </c>
      <c r="C9972" s="246">
        <f t="shared" si="627"/>
        <v>47533.95833330918</v>
      </c>
      <c r="D9972" s="247"/>
    </row>
    <row r="9973" spans="2:4">
      <c r="B9973" s="245">
        <f t="shared" si="627"/>
        <v>47533.95833330918</v>
      </c>
      <c r="C9973" s="246">
        <f t="shared" si="627"/>
        <v>47533.999999975844</v>
      </c>
      <c r="D9973" s="247"/>
    </row>
    <row r="9974" spans="2:4">
      <c r="B9974" s="245">
        <f t="shared" si="627"/>
        <v>47533.999999975844</v>
      </c>
      <c r="C9974" s="246">
        <f t="shared" si="627"/>
        <v>47534.041666642508</v>
      </c>
      <c r="D9974" s="247"/>
    </row>
    <row r="9975" spans="2:4">
      <c r="B9975" s="245">
        <f t="shared" si="627"/>
        <v>47534.041666642508</v>
      </c>
      <c r="C9975" s="246">
        <f t="shared" si="627"/>
        <v>47534.083333309172</v>
      </c>
      <c r="D9975" s="247"/>
    </row>
    <row r="9976" spans="2:4">
      <c r="B9976" s="245">
        <f t="shared" si="627"/>
        <v>47534.083333309172</v>
      </c>
      <c r="C9976" s="246">
        <f t="shared" si="627"/>
        <v>47534.124999975837</v>
      </c>
      <c r="D9976" s="247"/>
    </row>
    <row r="9977" spans="2:4">
      <c r="B9977" s="245">
        <f t="shared" si="627"/>
        <v>47534.124999975837</v>
      </c>
      <c r="C9977" s="246">
        <f t="shared" si="627"/>
        <v>47534.166666642501</v>
      </c>
      <c r="D9977" s="247"/>
    </row>
    <row r="9978" spans="2:4">
      <c r="B9978" s="245">
        <f t="shared" si="627"/>
        <v>47534.166666642501</v>
      </c>
      <c r="C9978" s="246">
        <f t="shared" si="627"/>
        <v>47534.208333309165</v>
      </c>
      <c r="D9978" s="247"/>
    </row>
    <row r="9979" spans="2:4">
      <c r="B9979" s="245">
        <f t="shared" si="627"/>
        <v>47534.208333309165</v>
      </c>
      <c r="C9979" s="246">
        <f t="shared" si="627"/>
        <v>47534.249999975829</v>
      </c>
      <c r="D9979" s="247"/>
    </row>
    <row r="9980" spans="2:4">
      <c r="B9980" s="245">
        <f t="shared" si="627"/>
        <v>47534.249999975829</v>
      </c>
      <c r="C9980" s="246">
        <f t="shared" si="627"/>
        <v>47534.291666642494</v>
      </c>
      <c r="D9980" s="247"/>
    </row>
    <row r="9981" spans="2:4">
      <c r="B9981" s="245">
        <f t="shared" si="627"/>
        <v>47534.291666642494</v>
      </c>
      <c r="C9981" s="246">
        <f t="shared" si="627"/>
        <v>47534.333333309158</v>
      </c>
      <c r="D9981" s="247"/>
    </row>
    <row r="9982" spans="2:4">
      <c r="B9982" s="245">
        <f t="shared" si="627"/>
        <v>47534.333333309158</v>
      </c>
      <c r="C9982" s="246">
        <f t="shared" si="627"/>
        <v>47534.374999975822</v>
      </c>
      <c r="D9982" s="247"/>
    </row>
    <row r="9983" spans="2:4">
      <c r="B9983" s="245">
        <f t="shared" si="627"/>
        <v>47534.374999975822</v>
      </c>
      <c r="C9983" s="246">
        <f t="shared" si="627"/>
        <v>47534.416666642486</v>
      </c>
      <c r="D9983" s="247"/>
    </row>
    <row r="9984" spans="2:4">
      <c r="B9984" s="245">
        <f t="shared" ref="B9984:C9999" si="628">B9983+1/24</f>
        <v>47534.416666642486</v>
      </c>
      <c r="C9984" s="246">
        <f t="shared" si="628"/>
        <v>47534.45833330915</v>
      </c>
      <c r="D9984" s="247"/>
    </row>
    <row r="9985" spans="2:4">
      <c r="B9985" s="245">
        <f t="shared" si="628"/>
        <v>47534.45833330915</v>
      </c>
      <c r="C9985" s="246">
        <f t="shared" si="628"/>
        <v>47534.499999975815</v>
      </c>
      <c r="D9985" s="247"/>
    </row>
    <row r="9986" spans="2:4">
      <c r="B9986" s="245">
        <f t="shared" si="628"/>
        <v>47534.499999975815</v>
      </c>
      <c r="C9986" s="246">
        <f t="shared" si="628"/>
        <v>47534.541666642479</v>
      </c>
      <c r="D9986" s="247"/>
    </row>
    <row r="9987" spans="2:4">
      <c r="B9987" s="245">
        <f t="shared" si="628"/>
        <v>47534.541666642479</v>
      </c>
      <c r="C9987" s="246">
        <f t="shared" si="628"/>
        <v>47534.583333309143</v>
      </c>
      <c r="D9987" s="247"/>
    </row>
    <row r="9988" spans="2:4">
      <c r="B9988" s="245">
        <f t="shared" si="628"/>
        <v>47534.583333309143</v>
      </c>
      <c r="C9988" s="246">
        <f t="shared" si="628"/>
        <v>47534.624999975807</v>
      </c>
      <c r="D9988" s="247"/>
    </row>
    <row r="9989" spans="2:4">
      <c r="B9989" s="245">
        <f t="shared" si="628"/>
        <v>47534.624999975807</v>
      </c>
      <c r="C9989" s="246">
        <f t="shared" si="628"/>
        <v>47534.666666642472</v>
      </c>
      <c r="D9989" s="247"/>
    </row>
    <row r="9990" spans="2:4">
      <c r="B9990" s="245">
        <f t="shared" si="628"/>
        <v>47534.666666642472</v>
      </c>
      <c r="C9990" s="246">
        <f t="shared" si="628"/>
        <v>47534.708333309136</v>
      </c>
      <c r="D9990" s="247"/>
    </row>
    <row r="9991" spans="2:4">
      <c r="B9991" s="245">
        <f t="shared" si="628"/>
        <v>47534.708333309136</v>
      </c>
      <c r="C9991" s="246">
        <f t="shared" si="628"/>
        <v>47534.7499999758</v>
      </c>
      <c r="D9991" s="247"/>
    </row>
    <row r="9992" spans="2:4">
      <c r="B9992" s="245">
        <f t="shared" si="628"/>
        <v>47534.7499999758</v>
      </c>
      <c r="C9992" s="246">
        <f t="shared" si="628"/>
        <v>47534.791666642464</v>
      </c>
      <c r="D9992" s="247"/>
    </row>
    <row r="9993" spans="2:4">
      <c r="B9993" s="245">
        <f t="shared" si="628"/>
        <v>47534.791666642464</v>
      </c>
      <c r="C9993" s="246">
        <f t="shared" si="628"/>
        <v>47534.833333309129</v>
      </c>
      <c r="D9993" s="247"/>
    </row>
    <row r="9994" spans="2:4">
      <c r="B9994" s="245">
        <f t="shared" si="628"/>
        <v>47534.833333309129</v>
      </c>
      <c r="C9994" s="246">
        <f t="shared" si="628"/>
        <v>47534.874999975793</v>
      </c>
      <c r="D9994" s="247"/>
    </row>
    <row r="9995" spans="2:4">
      <c r="B9995" s="245">
        <f t="shared" si="628"/>
        <v>47534.874999975793</v>
      </c>
      <c r="C9995" s="246">
        <f t="shared" si="628"/>
        <v>47534.916666642457</v>
      </c>
      <c r="D9995" s="247"/>
    </row>
    <row r="9996" spans="2:4">
      <c r="B9996" s="245">
        <f t="shared" si="628"/>
        <v>47534.916666642457</v>
      </c>
      <c r="C9996" s="246">
        <f t="shared" si="628"/>
        <v>47534.958333309121</v>
      </c>
      <c r="D9996" s="247"/>
    </row>
    <row r="9997" spans="2:4">
      <c r="B9997" s="245">
        <f t="shared" si="628"/>
        <v>47534.958333309121</v>
      </c>
      <c r="C9997" s="246">
        <f t="shared" si="628"/>
        <v>47534.999999975786</v>
      </c>
      <c r="D9997" s="247"/>
    </row>
    <row r="9998" spans="2:4">
      <c r="B9998" s="245">
        <f t="shared" si="628"/>
        <v>47534.999999975786</v>
      </c>
      <c r="C9998" s="246">
        <f t="shared" si="628"/>
        <v>47535.04166664245</v>
      </c>
      <c r="D9998" s="247"/>
    </row>
    <row r="9999" spans="2:4">
      <c r="B9999" s="245">
        <f t="shared" si="628"/>
        <v>47535.04166664245</v>
      </c>
      <c r="C9999" s="246">
        <f t="shared" si="628"/>
        <v>47535.083333309114</v>
      </c>
      <c r="D9999" s="247"/>
    </row>
    <row r="10000" spans="2:4">
      <c r="B10000" s="245">
        <f t="shared" ref="B10000:C10010" si="629">B9999+1/24</f>
        <v>47535.083333309114</v>
      </c>
      <c r="C10000" s="246">
        <f t="shared" si="629"/>
        <v>47535.124999975778</v>
      </c>
      <c r="D10000" s="247"/>
    </row>
    <row r="10001" spans="2:4">
      <c r="B10001" s="245">
        <f t="shared" si="629"/>
        <v>47535.124999975778</v>
      </c>
      <c r="C10001" s="246">
        <f t="shared" si="629"/>
        <v>47535.166666642443</v>
      </c>
      <c r="D10001" s="247"/>
    </row>
    <row r="10002" spans="2:4">
      <c r="B10002" s="245">
        <f t="shared" si="629"/>
        <v>47535.166666642443</v>
      </c>
      <c r="C10002" s="246">
        <f t="shared" si="629"/>
        <v>47535.208333309107</v>
      </c>
      <c r="D10002" s="247"/>
    </row>
    <row r="10003" spans="2:4">
      <c r="B10003" s="245">
        <f t="shared" si="629"/>
        <v>47535.208333309107</v>
      </c>
      <c r="C10003" s="246">
        <f t="shared" si="629"/>
        <v>47535.249999975771</v>
      </c>
      <c r="D10003" s="247"/>
    </row>
    <row r="10004" spans="2:4">
      <c r="B10004" s="245">
        <f t="shared" si="629"/>
        <v>47535.249999975771</v>
      </c>
      <c r="C10004" s="246">
        <f t="shared" si="629"/>
        <v>47535.291666642435</v>
      </c>
      <c r="D10004" s="247"/>
    </row>
    <row r="10005" spans="2:4">
      <c r="B10005" s="245">
        <f t="shared" si="629"/>
        <v>47535.291666642435</v>
      </c>
      <c r="C10005" s="246">
        <f t="shared" si="629"/>
        <v>47535.3333333091</v>
      </c>
      <c r="D10005" s="247"/>
    </row>
    <row r="10006" spans="2:4">
      <c r="B10006" s="245">
        <f t="shared" si="629"/>
        <v>47535.3333333091</v>
      </c>
      <c r="C10006" s="246">
        <f t="shared" si="629"/>
        <v>47535.374999975764</v>
      </c>
      <c r="D10006" s="247"/>
    </row>
    <row r="10007" spans="2:4">
      <c r="B10007" s="245">
        <f t="shared" si="629"/>
        <v>47535.374999975764</v>
      </c>
      <c r="C10007" s="246">
        <f t="shared" si="629"/>
        <v>47535.416666642428</v>
      </c>
      <c r="D10007" s="247"/>
    </row>
    <row r="10008" spans="2:4">
      <c r="B10008" s="245">
        <f t="shared" si="629"/>
        <v>47535.416666642428</v>
      </c>
      <c r="C10008" s="246">
        <f t="shared" si="629"/>
        <v>47535.458333309092</v>
      </c>
      <c r="D10008" s="247"/>
    </row>
    <row r="10009" spans="2:4">
      <c r="B10009" s="245">
        <f t="shared" si="629"/>
        <v>47535.458333309092</v>
      </c>
      <c r="C10009" s="246">
        <f t="shared" si="629"/>
        <v>47535.499999975757</v>
      </c>
      <c r="D10009" s="247"/>
    </row>
    <row r="10010" spans="2:4">
      <c r="B10010" s="245">
        <f t="shared" si="629"/>
        <v>47535.499999975757</v>
      </c>
      <c r="C10010" s="246">
        <f t="shared" si="629"/>
        <v>47535.541666642421</v>
      </c>
      <c r="D10010" s="247"/>
    </row>
    <row r="10011" spans="2:4">
      <c r="B10011" s="245">
        <f>B10010+1/24</f>
        <v>47535.541666642421</v>
      </c>
      <c r="C10011" s="246">
        <f>C10010+1/24</f>
        <v>47535.583333309085</v>
      </c>
      <c r="D10011" s="247"/>
    </row>
    <row r="10012" spans="2:4">
      <c r="B10012" s="245">
        <f t="shared" ref="B10012:C10027" si="630">B10011+1/24</f>
        <v>47535.583333309085</v>
      </c>
      <c r="C10012" s="246">
        <f t="shared" si="630"/>
        <v>47535.624999975749</v>
      </c>
      <c r="D10012" s="247"/>
    </row>
    <row r="10013" spans="2:4">
      <c r="B10013" s="245">
        <f t="shared" si="630"/>
        <v>47535.624999975749</v>
      </c>
      <c r="C10013" s="246">
        <f t="shared" si="630"/>
        <v>47535.666666642413</v>
      </c>
      <c r="D10013" s="247"/>
    </row>
    <row r="10014" spans="2:4">
      <c r="B10014" s="245">
        <f t="shared" si="630"/>
        <v>47535.666666642413</v>
      </c>
      <c r="C10014" s="246">
        <f t="shared" si="630"/>
        <v>47535.708333309078</v>
      </c>
      <c r="D10014" s="247"/>
    </row>
    <row r="10015" spans="2:4">
      <c r="B10015" s="245">
        <f t="shared" si="630"/>
        <v>47535.708333309078</v>
      </c>
      <c r="C10015" s="246">
        <f t="shared" si="630"/>
        <v>47535.749999975742</v>
      </c>
      <c r="D10015" s="247"/>
    </row>
    <row r="10016" spans="2:4">
      <c r="B10016" s="245">
        <f t="shared" si="630"/>
        <v>47535.749999975742</v>
      </c>
      <c r="C10016" s="246">
        <f t="shared" si="630"/>
        <v>47535.791666642406</v>
      </c>
      <c r="D10016" s="247"/>
    </row>
    <row r="10017" spans="2:4">
      <c r="B10017" s="245">
        <f t="shared" si="630"/>
        <v>47535.791666642406</v>
      </c>
      <c r="C10017" s="246">
        <f t="shared" si="630"/>
        <v>47535.83333330907</v>
      </c>
      <c r="D10017" s="247"/>
    </row>
    <row r="10018" spans="2:4">
      <c r="B10018" s="245">
        <f t="shared" si="630"/>
        <v>47535.83333330907</v>
      </c>
      <c r="C10018" s="246">
        <f t="shared" si="630"/>
        <v>47535.874999975735</v>
      </c>
      <c r="D10018" s="247"/>
    </row>
    <row r="10019" spans="2:4">
      <c r="B10019" s="245">
        <f t="shared" si="630"/>
        <v>47535.874999975735</v>
      </c>
      <c r="C10019" s="246">
        <f t="shared" si="630"/>
        <v>47535.916666642399</v>
      </c>
      <c r="D10019" s="247"/>
    </row>
    <row r="10020" spans="2:4">
      <c r="B10020" s="245">
        <f t="shared" si="630"/>
        <v>47535.916666642399</v>
      </c>
      <c r="C10020" s="246">
        <f t="shared" si="630"/>
        <v>47535.958333309063</v>
      </c>
      <c r="D10020" s="247"/>
    </row>
    <row r="10021" spans="2:4">
      <c r="B10021" s="245">
        <f t="shared" si="630"/>
        <v>47535.958333309063</v>
      </c>
      <c r="C10021" s="246">
        <f t="shared" si="630"/>
        <v>47535.999999975727</v>
      </c>
      <c r="D10021" s="247"/>
    </row>
    <row r="10022" spans="2:4">
      <c r="B10022" s="245">
        <f t="shared" si="630"/>
        <v>47535.999999975727</v>
      </c>
      <c r="C10022" s="246">
        <f t="shared" si="630"/>
        <v>47536.041666642392</v>
      </c>
      <c r="D10022" s="247"/>
    </row>
    <row r="10023" spans="2:4">
      <c r="B10023" s="245">
        <f t="shared" si="630"/>
        <v>47536.041666642392</v>
      </c>
      <c r="C10023" s="246">
        <f t="shared" si="630"/>
        <v>47536.083333309056</v>
      </c>
      <c r="D10023" s="247"/>
    </row>
    <row r="10024" spans="2:4">
      <c r="B10024" s="245">
        <f t="shared" si="630"/>
        <v>47536.083333309056</v>
      </c>
      <c r="C10024" s="246">
        <f t="shared" si="630"/>
        <v>47536.12499997572</v>
      </c>
      <c r="D10024" s="247"/>
    </row>
    <row r="10025" spans="2:4">
      <c r="B10025" s="245">
        <f t="shared" si="630"/>
        <v>47536.12499997572</v>
      </c>
      <c r="C10025" s="246">
        <f t="shared" si="630"/>
        <v>47536.166666642384</v>
      </c>
      <c r="D10025" s="247"/>
    </row>
    <row r="10026" spans="2:4">
      <c r="B10026" s="245">
        <f t="shared" si="630"/>
        <v>47536.166666642384</v>
      </c>
      <c r="C10026" s="246">
        <f t="shared" si="630"/>
        <v>47536.208333309049</v>
      </c>
      <c r="D10026" s="247"/>
    </row>
    <row r="10027" spans="2:4">
      <c r="B10027" s="245">
        <f t="shared" si="630"/>
        <v>47536.208333309049</v>
      </c>
      <c r="C10027" s="246">
        <f t="shared" si="630"/>
        <v>47536.249999975713</v>
      </c>
      <c r="D10027" s="247"/>
    </row>
    <row r="10028" spans="2:4">
      <c r="B10028" s="245">
        <f t="shared" ref="B10028:C10043" si="631">B10027+1/24</f>
        <v>47536.249999975713</v>
      </c>
      <c r="C10028" s="246">
        <f t="shared" si="631"/>
        <v>47536.291666642377</v>
      </c>
      <c r="D10028" s="247"/>
    </row>
    <row r="10029" spans="2:4">
      <c r="B10029" s="245">
        <f t="shared" si="631"/>
        <v>47536.291666642377</v>
      </c>
      <c r="C10029" s="246">
        <f t="shared" si="631"/>
        <v>47536.333333309041</v>
      </c>
      <c r="D10029" s="247"/>
    </row>
    <row r="10030" spans="2:4">
      <c r="B10030" s="245">
        <f t="shared" si="631"/>
        <v>47536.333333309041</v>
      </c>
      <c r="C10030" s="246">
        <f t="shared" si="631"/>
        <v>47536.374999975706</v>
      </c>
      <c r="D10030" s="247"/>
    </row>
    <row r="10031" spans="2:4">
      <c r="B10031" s="245">
        <f t="shared" si="631"/>
        <v>47536.374999975706</v>
      </c>
      <c r="C10031" s="246">
        <f t="shared" si="631"/>
        <v>47536.41666664237</v>
      </c>
      <c r="D10031" s="247"/>
    </row>
    <row r="10032" spans="2:4">
      <c r="B10032" s="245">
        <f t="shared" si="631"/>
        <v>47536.41666664237</v>
      </c>
      <c r="C10032" s="246">
        <f t="shared" si="631"/>
        <v>47536.458333309034</v>
      </c>
      <c r="D10032" s="247"/>
    </row>
    <row r="10033" spans="2:4">
      <c r="B10033" s="245">
        <f t="shared" si="631"/>
        <v>47536.458333309034</v>
      </c>
      <c r="C10033" s="246">
        <f t="shared" si="631"/>
        <v>47536.499999975698</v>
      </c>
      <c r="D10033" s="247"/>
    </row>
    <row r="10034" spans="2:4">
      <c r="B10034" s="245">
        <f t="shared" si="631"/>
        <v>47536.499999975698</v>
      </c>
      <c r="C10034" s="246">
        <f t="shared" si="631"/>
        <v>47536.541666642363</v>
      </c>
      <c r="D10034" s="247"/>
    </row>
    <row r="10035" spans="2:4">
      <c r="B10035" s="245">
        <f t="shared" si="631"/>
        <v>47536.541666642363</v>
      </c>
      <c r="C10035" s="246">
        <f t="shared" si="631"/>
        <v>47536.583333309027</v>
      </c>
      <c r="D10035" s="247"/>
    </row>
    <row r="10036" spans="2:4">
      <c r="B10036" s="245">
        <f t="shared" si="631"/>
        <v>47536.583333309027</v>
      </c>
      <c r="C10036" s="246">
        <f t="shared" si="631"/>
        <v>47536.624999975691</v>
      </c>
      <c r="D10036" s="247"/>
    </row>
    <row r="10037" spans="2:4">
      <c r="B10037" s="245">
        <f t="shared" si="631"/>
        <v>47536.624999975691</v>
      </c>
      <c r="C10037" s="246">
        <f t="shared" si="631"/>
        <v>47536.666666642355</v>
      </c>
      <c r="D10037" s="247"/>
    </row>
    <row r="10038" spans="2:4">
      <c r="B10038" s="245">
        <f t="shared" si="631"/>
        <v>47536.666666642355</v>
      </c>
      <c r="C10038" s="246">
        <f t="shared" si="631"/>
        <v>47536.70833330902</v>
      </c>
      <c r="D10038" s="247"/>
    </row>
    <row r="10039" spans="2:4">
      <c r="B10039" s="245">
        <f t="shared" si="631"/>
        <v>47536.70833330902</v>
      </c>
      <c r="C10039" s="246">
        <f t="shared" si="631"/>
        <v>47536.749999975684</v>
      </c>
      <c r="D10039" s="247"/>
    </row>
    <row r="10040" spans="2:4">
      <c r="B10040" s="245">
        <f t="shared" si="631"/>
        <v>47536.749999975684</v>
      </c>
      <c r="C10040" s="246">
        <f t="shared" si="631"/>
        <v>47536.791666642348</v>
      </c>
      <c r="D10040" s="247"/>
    </row>
    <row r="10041" spans="2:4">
      <c r="B10041" s="245">
        <f t="shared" si="631"/>
        <v>47536.791666642348</v>
      </c>
      <c r="C10041" s="246">
        <f t="shared" si="631"/>
        <v>47536.833333309012</v>
      </c>
      <c r="D10041" s="247"/>
    </row>
    <row r="10042" spans="2:4">
      <c r="B10042" s="245">
        <f t="shared" si="631"/>
        <v>47536.833333309012</v>
      </c>
      <c r="C10042" s="246">
        <f t="shared" si="631"/>
        <v>47536.874999975676</v>
      </c>
      <c r="D10042" s="247"/>
    </row>
    <row r="10043" spans="2:4">
      <c r="B10043" s="245">
        <f t="shared" si="631"/>
        <v>47536.874999975676</v>
      </c>
      <c r="C10043" s="246">
        <f t="shared" si="631"/>
        <v>47536.916666642341</v>
      </c>
      <c r="D10043" s="247"/>
    </row>
    <row r="10044" spans="2:4">
      <c r="B10044" s="245">
        <f t="shared" ref="B10044:C10059" si="632">B10043+1/24</f>
        <v>47536.916666642341</v>
      </c>
      <c r="C10044" s="246">
        <f t="shared" si="632"/>
        <v>47536.958333309005</v>
      </c>
      <c r="D10044" s="247"/>
    </row>
    <row r="10045" spans="2:4">
      <c r="B10045" s="245">
        <f t="shared" si="632"/>
        <v>47536.958333309005</v>
      </c>
      <c r="C10045" s="246">
        <f t="shared" si="632"/>
        <v>47536.999999975669</v>
      </c>
      <c r="D10045" s="247"/>
    </row>
    <row r="10046" spans="2:4">
      <c r="B10046" s="245">
        <f t="shared" si="632"/>
        <v>47536.999999975669</v>
      </c>
      <c r="C10046" s="246">
        <f t="shared" si="632"/>
        <v>47537.041666642333</v>
      </c>
      <c r="D10046" s="247"/>
    </row>
    <row r="10047" spans="2:4">
      <c r="B10047" s="245">
        <f t="shared" si="632"/>
        <v>47537.041666642333</v>
      </c>
      <c r="C10047" s="246">
        <f t="shared" si="632"/>
        <v>47537.083333308998</v>
      </c>
      <c r="D10047" s="247"/>
    </row>
    <row r="10048" spans="2:4">
      <c r="B10048" s="245">
        <f t="shared" si="632"/>
        <v>47537.083333308998</v>
      </c>
      <c r="C10048" s="246">
        <f t="shared" si="632"/>
        <v>47537.124999975662</v>
      </c>
      <c r="D10048" s="247"/>
    </row>
    <row r="10049" spans="2:4">
      <c r="B10049" s="245">
        <f t="shared" si="632"/>
        <v>47537.124999975662</v>
      </c>
      <c r="C10049" s="246">
        <f t="shared" si="632"/>
        <v>47537.166666642326</v>
      </c>
      <c r="D10049" s="247"/>
    </row>
    <row r="10050" spans="2:4">
      <c r="B10050" s="245">
        <f t="shared" si="632"/>
        <v>47537.166666642326</v>
      </c>
      <c r="C10050" s="246">
        <f t="shared" si="632"/>
        <v>47537.20833330899</v>
      </c>
      <c r="D10050" s="247"/>
    </row>
    <row r="10051" spans="2:4">
      <c r="B10051" s="245">
        <f t="shared" si="632"/>
        <v>47537.20833330899</v>
      </c>
      <c r="C10051" s="246">
        <f t="shared" si="632"/>
        <v>47537.249999975655</v>
      </c>
      <c r="D10051" s="247"/>
    </row>
    <row r="10052" spans="2:4">
      <c r="B10052" s="245">
        <f t="shared" si="632"/>
        <v>47537.249999975655</v>
      </c>
      <c r="C10052" s="246">
        <f t="shared" si="632"/>
        <v>47537.291666642319</v>
      </c>
      <c r="D10052" s="247"/>
    </row>
    <row r="10053" spans="2:4">
      <c r="B10053" s="245">
        <f t="shared" si="632"/>
        <v>47537.291666642319</v>
      </c>
      <c r="C10053" s="246">
        <f t="shared" si="632"/>
        <v>47537.333333308983</v>
      </c>
      <c r="D10053" s="247"/>
    </row>
    <row r="10054" spans="2:4">
      <c r="B10054" s="245">
        <f t="shared" si="632"/>
        <v>47537.333333308983</v>
      </c>
      <c r="C10054" s="246">
        <f t="shared" si="632"/>
        <v>47537.374999975647</v>
      </c>
      <c r="D10054" s="247"/>
    </row>
    <row r="10055" spans="2:4">
      <c r="B10055" s="245">
        <f t="shared" si="632"/>
        <v>47537.374999975647</v>
      </c>
      <c r="C10055" s="246">
        <f t="shared" si="632"/>
        <v>47537.416666642312</v>
      </c>
      <c r="D10055" s="247"/>
    </row>
    <row r="10056" spans="2:4">
      <c r="B10056" s="245">
        <f t="shared" si="632"/>
        <v>47537.416666642312</v>
      </c>
      <c r="C10056" s="246">
        <f t="shared" si="632"/>
        <v>47537.458333308976</v>
      </c>
      <c r="D10056" s="247"/>
    </row>
    <row r="10057" spans="2:4">
      <c r="B10057" s="245">
        <f t="shared" si="632"/>
        <v>47537.458333308976</v>
      </c>
      <c r="C10057" s="246">
        <f t="shared" si="632"/>
        <v>47537.49999997564</v>
      </c>
      <c r="D10057" s="247"/>
    </row>
    <row r="10058" spans="2:4">
      <c r="B10058" s="245">
        <f t="shared" si="632"/>
        <v>47537.49999997564</v>
      </c>
      <c r="C10058" s="246">
        <f t="shared" si="632"/>
        <v>47537.541666642304</v>
      </c>
      <c r="D10058" s="247"/>
    </row>
    <row r="10059" spans="2:4">
      <c r="B10059" s="245">
        <f t="shared" si="632"/>
        <v>47537.541666642304</v>
      </c>
      <c r="C10059" s="246">
        <f t="shared" si="632"/>
        <v>47537.583333308969</v>
      </c>
      <c r="D10059" s="247"/>
    </row>
    <row r="10060" spans="2:4">
      <c r="B10060" s="245">
        <f t="shared" ref="B10060:C10075" si="633">B10059+1/24</f>
        <v>47537.583333308969</v>
      </c>
      <c r="C10060" s="246">
        <f t="shared" si="633"/>
        <v>47537.624999975633</v>
      </c>
      <c r="D10060" s="247"/>
    </row>
    <row r="10061" spans="2:4">
      <c r="B10061" s="245">
        <f t="shared" si="633"/>
        <v>47537.624999975633</v>
      </c>
      <c r="C10061" s="246">
        <f t="shared" si="633"/>
        <v>47537.666666642297</v>
      </c>
      <c r="D10061" s="247"/>
    </row>
    <row r="10062" spans="2:4">
      <c r="B10062" s="245">
        <f t="shared" si="633"/>
        <v>47537.666666642297</v>
      </c>
      <c r="C10062" s="246">
        <f t="shared" si="633"/>
        <v>47537.708333308961</v>
      </c>
      <c r="D10062" s="247"/>
    </row>
    <row r="10063" spans="2:4">
      <c r="B10063" s="245">
        <f t="shared" si="633"/>
        <v>47537.708333308961</v>
      </c>
      <c r="C10063" s="246">
        <f t="shared" si="633"/>
        <v>47537.749999975626</v>
      </c>
      <c r="D10063" s="247"/>
    </row>
    <row r="10064" spans="2:4">
      <c r="B10064" s="245">
        <f t="shared" si="633"/>
        <v>47537.749999975626</v>
      </c>
      <c r="C10064" s="246">
        <f t="shared" si="633"/>
        <v>47537.79166664229</v>
      </c>
      <c r="D10064" s="247"/>
    </row>
    <row r="10065" spans="2:4">
      <c r="B10065" s="245">
        <f t="shared" si="633"/>
        <v>47537.79166664229</v>
      </c>
      <c r="C10065" s="246">
        <f t="shared" si="633"/>
        <v>47537.833333308954</v>
      </c>
      <c r="D10065" s="247"/>
    </row>
    <row r="10066" spans="2:4">
      <c r="B10066" s="245">
        <f t="shared" si="633"/>
        <v>47537.833333308954</v>
      </c>
      <c r="C10066" s="246">
        <f t="shared" si="633"/>
        <v>47537.874999975618</v>
      </c>
      <c r="D10066" s="247"/>
    </row>
    <row r="10067" spans="2:4">
      <c r="B10067" s="245">
        <f t="shared" si="633"/>
        <v>47537.874999975618</v>
      </c>
      <c r="C10067" s="246">
        <f t="shared" si="633"/>
        <v>47537.916666642283</v>
      </c>
      <c r="D10067" s="247"/>
    </row>
    <row r="10068" spans="2:4">
      <c r="B10068" s="245">
        <f t="shared" si="633"/>
        <v>47537.916666642283</v>
      </c>
      <c r="C10068" s="246">
        <f t="shared" si="633"/>
        <v>47537.958333308947</v>
      </c>
      <c r="D10068" s="247"/>
    </row>
    <row r="10069" spans="2:4">
      <c r="B10069" s="245">
        <f t="shared" si="633"/>
        <v>47537.958333308947</v>
      </c>
      <c r="C10069" s="246">
        <f t="shared" si="633"/>
        <v>47537.999999975611</v>
      </c>
      <c r="D10069" s="247"/>
    </row>
    <row r="10070" spans="2:4">
      <c r="B10070" s="245">
        <f t="shared" si="633"/>
        <v>47537.999999975611</v>
      </c>
      <c r="C10070" s="246">
        <f t="shared" si="633"/>
        <v>47538.041666642275</v>
      </c>
      <c r="D10070" s="247"/>
    </row>
    <row r="10071" spans="2:4">
      <c r="B10071" s="245">
        <f t="shared" si="633"/>
        <v>47538.041666642275</v>
      </c>
      <c r="C10071" s="246">
        <f t="shared" si="633"/>
        <v>47538.083333308939</v>
      </c>
      <c r="D10071" s="247"/>
    </row>
    <row r="10072" spans="2:4">
      <c r="B10072" s="245">
        <f t="shared" si="633"/>
        <v>47538.083333308939</v>
      </c>
      <c r="C10072" s="246">
        <f t="shared" si="633"/>
        <v>47538.124999975604</v>
      </c>
      <c r="D10072" s="247"/>
    </row>
    <row r="10073" spans="2:4">
      <c r="B10073" s="245">
        <f t="shared" si="633"/>
        <v>47538.124999975604</v>
      </c>
      <c r="C10073" s="246">
        <f t="shared" si="633"/>
        <v>47538.166666642268</v>
      </c>
      <c r="D10073" s="247"/>
    </row>
    <row r="10074" spans="2:4">
      <c r="B10074" s="245">
        <f t="shared" si="633"/>
        <v>47538.166666642268</v>
      </c>
      <c r="C10074" s="246">
        <f t="shared" si="633"/>
        <v>47538.208333308932</v>
      </c>
      <c r="D10074" s="247"/>
    </row>
    <row r="10075" spans="2:4">
      <c r="B10075" s="245">
        <f t="shared" si="633"/>
        <v>47538.208333308932</v>
      </c>
      <c r="C10075" s="246">
        <f t="shared" si="633"/>
        <v>47538.249999975596</v>
      </c>
      <c r="D10075" s="247"/>
    </row>
    <row r="10076" spans="2:4">
      <c r="B10076" s="245">
        <f t="shared" ref="B10076:C10091" si="634">B10075+1/24</f>
        <v>47538.249999975596</v>
      </c>
      <c r="C10076" s="246">
        <f t="shared" si="634"/>
        <v>47538.291666642261</v>
      </c>
      <c r="D10076" s="247"/>
    </row>
    <row r="10077" spans="2:4">
      <c r="B10077" s="245">
        <f t="shared" si="634"/>
        <v>47538.291666642261</v>
      </c>
      <c r="C10077" s="246">
        <f t="shared" si="634"/>
        <v>47538.333333308925</v>
      </c>
      <c r="D10077" s="247"/>
    </row>
    <row r="10078" spans="2:4">
      <c r="B10078" s="245">
        <f t="shared" si="634"/>
        <v>47538.333333308925</v>
      </c>
      <c r="C10078" s="246">
        <f t="shared" si="634"/>
        <v>47538.374999975589</v>
      </c>
      <c r="D10078" s="247"/>
    </row>
    <row r="10079" spans="2:4">
      <c r="B10079" s="245">
        <f t="shared" si="634"/>
        <v>47538.374999975589</v>
      </c>
      <c r="C10079" s="246">
        <f t="shared" si="634"/>
        <v>47538.416666642253</v>
      </c>
      <c r="D10079" s="247"/>
    </row>
    <row r="10080" spans="2:4">
      <c r="B10080" s="245">
        <f t="shared" si="634"/>
        <v>47538.416666642253</v>
      </c>
      <c r="C10080" s="246">
        <f t="shared" si="634"/>
        <v>47538.458333308918</v>
      </c>
      <c r="D10080" s="247"/>
    </row>
    <row r="10081" spans="2:4">
      <c r="B10081" s="245">
        <f t="shared" si="634"/>
        <v>47538.458333308918</v>
      </c>
      <c r="C10081" s="246">
        <f t="shared" si="634"/>
        <v>47538.499999975582</v>
      </c>
      <c r="D10081" s="247"/>
    </row>
    <row r="10082" spans="2:4">
      <c r="B10082" s="245">
        <f t="shared" si="634"/>
        <v>47538.499999975582</v>
      </c>
      <c r="C10082" s="246">
        <f t="shared" si="634"/>
        <v>47538.541666642246</v>
      </c>
      <c r="D10082" s="247"/>
    </row>
    <row r="10083" spans="2:4">
      <c r="B10083" s="245">
        <f t="shared" si="634"/>
        <v>47538.541666642246</v>
      </c>
      <c r="C10083" s="246">
        <f t="shared" si="634"/>
        <v>47538.58333330891</v>
      </c>
      <c r="D10083" s="247"/>
    </row>
    <row r="10084" spans="2:4">
      <c r="B10084" s="245">
        <f t="shared" si="634"/>
        <v>47538.58333330891</v>
      </c>
      <c r="C10084" s="246">
        <f t="shared" si="634"/>
        <v>47538.624999975575</v>
      </c>
      <c r="D10084" s="247"/>
    </row>
    <row r="10085" spans="2:4">
      <c r="B10085" s="245">
        <f t="shared" si="634"/>
        <v>47538.624999975575</v>
      </c>
      <c r="C10085" s="246">
        <f t="shared" si="634"/>
        <v>47538.666666642239</v>
      </c>
      <c r="D10085" s="247"/>
    </row>
    <row r="10086" spans="2:4">
      <c r="B10086" s="245">
        <f t="shared" si="634"/>
        <v>47538.666666642239</v>
      </c>
      <c r="C10086" s="246">
        <f t="shared" si="634"/>
        <v>47538.708333308903</v>
      </c>
      <c r="D10086" s="247"/>
    </row>
    <row r="10087" spans="2:4">
      <c r="B10087" s="245">
        <f t="shared" si="634"/>
        <v>47538.708333308903</v>
      </c>
      <c r="C10087" s="246">
        <f t="shared" si="634"/>
        <v>47538.749999975567</v>
      </c>
      <c r="D10087" s="247"/>
    </row>
    <row r="10088" spans="2:4">
      <c r="B10088" s="245">
        <f t="shared" si="634"/>
        <v>47538.749999975567</v>
      </c>
      <c r="C10088" s="246">
        <f t="shared" si="634"/>
        <v>47538.791666642232</v>
      </c>
      <c r="D10088" s="247"/>
    </row>
    <row r="10089" spans="2:4">
      <c r="B10089" s="245">
        <f t="shared" si="634"/>
        <v>47538.791666642232</v>
      </c>
      <c r="C10089" s="246">
        <f t="shared" si="634"/>
        <v>47538.833333308896</v>
      </c>
      <c r="D10089" s="247"/>
    </row>
    <row r="10090" spans="2:4">
      <c r="B10090" s="245">
        <f t="shared" si="634"/>
        <v>47538.833333308896</v>
      </c>
      <c r="C10090" s="246">
        <f t="shared" si="634"/>
        <v>47538.87499997556</v>
      </c>
      <c r="D10090" s="247"/>
    </row>
    <row r="10091" spans="2:4">
      <c r="B10091" s="245">
        <f t="shared" si="634"/>
        <v>47538.87499997556</v>
      </c>
      <c r="C10091" s="246">
        <f t="shared" si="634"/>
        <v>47538.916666642224</v>
      </c>
      <c r="D10091" s="247"/>
    </row>
    <row r="10092" spans="2:4">
      <c r="B10092" s="245">
        <f t="shared" ref="B10092:C10107" si="635">B10091+1/24</f>
        <v>47538.916666642224</v>
      </c>
      <c r="C10092" s="246">
        <f t="shared" si="635"/>
        <v>47538.958333308889</v>
      </c>
      <c r="D10092" s="247"/>
    </row>
    <row r="10093" spans="2:4">
      <c r="B10093" s="245">
        <f t="shared" si="635"/>
        <v>47538.958333308889</v>
      </c>
      <c r="C10093" s="246">
        <f t="shared" si="635"/>
        <v>47538.999999975553</v>
      </c>
      <c r="D10093" s="247"/>
    </row>
    <row r="10094" spans="2:4">
      <c r="B10094" s="245">
        <f t="shared" si="635"/>
        <v>47538.999999975553</v>
      </c>
      <c r="C10094" s="246">
        <f t="shared" si="635"/>
        <v>47539.041666642217</v>
      </c>
      <c r="D10094" s="247"/>
    </row>
    <row r="10095" spans="2:4">
      <c r="B10095" s="245">
        <f t="shared" si="635"/>
        <v>47539.041666642217</v>
      </c>
      <c r="C10095" s="246">
        <f t="shared" si="635"/>
        <v>47539.083333308881</v>
      </c>
      <c r="D10095" s="247"/>
    </row>
    <row r="10096" spans="2:4">
      <c r="B10096" s="245">
        <f t="shared" si="635"/>
        <v>47539.083333308881</v>
      </c>
      <c r="C10096" s="246">
        <f t="shared" si="635"/>
        <v>47539.124999975546</v>
      </c>
      <c r="D10096" s="247"/>
    </row>
    <row r="10097" spans="2:4">
      <c r="B10097" s="245">
        <f t="shared" si="635"/>
        <v>47539.124999975546</v>
      </c>
      <c r="C10097" s="246">
        <f t="shared" si="635"/>
        <v>47539.16666664221</v>
      </c>
      <c r="D10097" s="247"/>
    </row>
    <row r="10098" spans="2:4">
      <c r="B10098" s="245">
        <f t="shared" si="635"/>
        <v>47539.16666664221</v>
      </c>
      <c r="C10098" s="246">
        <f t="shared" si="635"/>
        <v>47539.208333308874</v>
      </c>
      <c r="D10098" s="247"/>
    </row>
    <row r="10099" spans="2:4">
      <c r="B10099" s="245">
        <f t="shared" si="635"/>
        <v>47539.208333308874</v>
      </c>
      <c r="C10099" s="246">
        <f t="shared" si="635"/>
        <v>47539.249999975538</v>
      </c>
      <c r="D10099" s="247"/>
    </row>
    <row r="10100" spans="2:4">
      <c r="B10100" s="245">
        <f t="shared" si="635"/>
        <v>47539.249999975538</v>
      </c>
      <c r="C10100" s="246">
        <f t="shared" si="635"/>
        <v>47539.291666642202</v>
      </c>
      <c r="D10100" s="247"/>
    </row>
    <row r="10101" spans="2:4">
      <c r="B10101" s="245">
        <f t="shared" si="635"/>
        <v>47539.291666642202</v>
      </c>
      <c r="C10101" s="246">
        <f t="shared" si="635"/>
        <v>47539.333333308867</v>
      </c>
      <c r="D10101" s="247"/>
    </row>
    <row r="10102" spans="2:4">
      <c r="B10102" s="245">
        <f t="shared" si="635"/>
        <v>47539.333333308867</v>
      </c>
      <c r="C10102" s="246">
        <f t="shared" si="635"/>
        <v>47539.374999975531</v>
      </c>
      <c r="D10102" s="247"/>
    </row>
    <row r="10103" spans="2:4">
      <c r="B10103" s="245">
        <f t="shared" si="635"/>
        <v>47539.374999975531</v>
      </c>
      <c r="C10103" s="246">
        <f t="shared" si="635"/>
        <v>47539.416666642195</v>
      </c>
      <c r="D10103" s="247"/>
    </row>
    <row r="10104" spans="2:4">
      <c r="B10104" s="245">
        <f t="shared" si="635"/>
        <v>47539.416666642195</v>
      </c>
      <c r="C10104" s="246">
        <f t="shared" si="635"/>
        <v>47539.458333308859</v>
      </c>
      <c r="D10104" s="247"/>
    </row>
    <row r="10105" spans="2:4">
      <c r="B10105" s="245">
        <f t="shared" si="635"/>
        <v>47539.458333308859</v>
      </c>
      <c r="C10105" s="246">
        <f t="shared" si="635"/>
        <v>47539.499999975524</v>
      </c>
      <c r="D10105" s="247"/>
    </row>
    <row r="10106" spans="2:4">
      <c r="B10106" s="245">
        <f t="shared" si="635"/>
        <v>47539.499999975524</v>
      </c>
      <c r="C10106" s="246">
        <f t="shared" si="635"/>
        <v>47539.541666642188</v>
      </c>
      <c r="D10106" s="247"/>
    </row>
    <row r="10107" spans="2:4">
      <c r="B10107" s="245">
        <f t="shared" si="635"/>
        <v>47539.541666642188</v>
      </c>
      <c r="C10107" s="246">
        <f t="shared" si="635"/>
        <v>47539.583333308852</v>
      </c>
      <c r="D10107" s="247"/>
    </row>
    <row r="10108" spans="2:4">
      <c r="B10108" s="245">
        <f t="shared" ref="B10108:C10123" si="636">B10107+1/24</f>
        <v>47539.583333308852</v>
      </c>
      <c r="C10108" s="246">
        <f t="shared" si="636"/>
        <v>47539.624999975516</v>
      </c>
      <c r="D10108" s="247"/>
    </row>
    <row r="10109" spans="2:4">
      <c r="B10109" s="245">
        <f t="shared" si="636"/>
        <v>47539.624999975516</v>
      </c>
      <c r="C10109" s="246">
        <f t="shared" si="636"/>
        <v>47539.666666642181</v>
      </c>
      <c r="D10109" s="247"/>
    </row>
    <row r="10110" spans="2:4">
      <c r="B10110" s="245">
        <f t="shared" si="636"/>
        <v>47539.666666642181</v>
      </c>
      <c r="C10110" s="246">
        <f t="shared" si="636"/>
        <v>47539.708333308845</v>
      </c>
      <c r="D10110" s="247"/>
    </row>
    <row r="10111" spans="2:4">
      <c r="B10111" s="245">
        <f t="shared" si="636"/>
        <v>47539.708333308845</v>
      </c>
      <c r="C10111" s="246">
        <f t="shared" si="636"/>
        <v>47539.749999975509</v>
      </c>
      <c r="D10111" s="247"/>
    </row>
    <row r="10112" spans="2:4">
      <c r="B10112" s="245">
        <f t="shared" si="636"/>
        <v>47539.749999975509</v>
      </c>
      <c r="C10112" s="246">
        <f t="shared" si="636"/>
        <v>47539.791666642173</v>
      </c>
      <c r="D10112" s="247"/>
    </row>
    <row r="10113" spans="2:4">
      <c r="B10113" s="245">
        <f t="shared" si="636"/>
        <v>47539.791666642173</v>
      </c>
      <c r="C10113" s="246">
        <f t="shared" si="636"/>
        <v>47539.833333308838</v>
      </c>
      <c r="D10113" s="247"/>
    </row>
    <row r="10114" spans="2:4">
      <c r="B10114" s="245">
        <f t="shared" si="636"/>
        <v>47539.833333308838</v>
      </c>
      <c r="C10114" s="246">
        <f t="shared" si="636"/>
        <v>47539.874999975502</v>
      </c>
      <c r="D10114" s="247"/>
    </row>
    <row r="10115" spans="2:4">
      <c r="B10115" s="245">
        <f t="shared" si="636"/>
        <v>47539.874999975502</v>
      </c>
      <c r="C10115" s="246">
        <f t="shared" si="636"/>
        <v>47539.916666642166</v>
      </c>
      <c r="D10115" s="247"/>
    </row>
    <row r="10116" spans="2:4">
      <c r="B10116" s="245">
        <f t="shared" si="636"/>
        <v>47539.916666642166</v>
      </c>
      <c r="C10116" s="246">
        <f t="shared" si="636"/>
        <v>47539.95833330883</v>
      </c>
      <c r="D10116" s="247"/>
    </row>
    <row r="10117" spans="2:4">
      <c r="B10117" s="245">
        <f t="shared" si="636"/>
        <v>47539.95833330883</v>
      </c>
      <c r="C10117" s="246">
        <f t="shared" si="636"/>
        <v>47539.999999975495</v>
      </c>
      <c r="D10117" s="247"/>
    </row>
    <row r="10118" spans="2:4">
      <c r="B10118" s="245">
        <f t="shared" si="636"/>
        <v>47539.999999975495</v>
      </c>
      <c r="C10118" s="246">
        <f t="shared" si="636"/>
        <v>47540.041666642159</v>
      </c>
      <c r="D10118" s="247"/>
    </row>
    <row r="10119" spans="2:4">
      <c r="B10119" s="245">
        <f t="shared" si="636"/>
        <v>47540.041666642159</v>
      </c>
      <c r="C10119" s="246">
        <f t="shared" si="636"/>
        <v>47540.083333308823</v>
      </c>
      <c r="D10119" s="247"/>
    </row>
    <row r="10120" spans="2:4">
      <c r="B10120" s="245">
        <f t="shared" si="636"/>
        <v>47540.083333308823</v>
      </c>
      <c r="C10120" s="246">
        <f t="shared" si="636"/>
        <v>47540.124999975487</v>
      </c>
      <c r="D10120" s="247"/>
    </row>
    <row r="10121" spans="2:4">
      <c r="B10121" s="245">
        <f t="shared" si="636"/>
        <v>47540.124999975487</v>
      </c>
      <c r="C10121" s="246">
        <f t="shared" si="636"/>
        <v>47540.166666642152</v>
      </c>
      <c r="D10121" s="247"/>
    </row>
    <row r="10122" spans="2:4">
      <c r="B10122" s="245">
        <f t="shared" si="636"/>
        <v>47540.166666642152</v>
      </c>
      <c r="C10122" s="246">
        <f t="shared" si="636"/>
        <v>47540.208333308816</v>
      </c>
      <c r="D10122" s="247"/>
    </row>
    <row r="10123" spans="2:4">
      <c r="B10123" s="245">
        <f t="shared" si="636"/>
        <v>47540.208333308816</v>
      </c>
      <c r="C10123" s="246">
        <f t="shared" si="636"/>
        <v>47540.24999997548</v>
      </c>
      <c r="D10123" s="247"/>
    </row>
    <row r="10124" spans="2:4">
      <c r="B10124" s="245">
        <f t="shared" ref="B10124:C10139" si="637">B10123+1/24</f>
        <v>47540.24999997548</v>
      </c>
      <c r="C10124" s="246">
        <f t="shared" si="637"/>
        <v>47540.291666642144</v>
      </c>
      <c r="D10124" s="247"/>
    </row>
    <row r="10125" spans="2:4">
      <c r="B10125" s="245">
        <f t="shared" si="637"/>
        <v>47540.291666642144</v>
      </c>
      <c r="C10125" s="246">
        <f t="shared" si="637"/>
        <v>47540.333333308809</v>
      </c>
      <c r="D10125" s="247"/>
    </row>
    <row r="10126" spans="2:4">
      <c r="B10126" s="245">
        <f t="shared" si="637"/>
        <v>47540.333333308809</v>
      </c>
      <c r="C10126" s="246">
        <f t="shared" si="637"/>
        <v>47540.374999975473</v>
      </c>
      <c r="D10126" s="247"/>
    </row>
    <row r="10127" spans="2:4">
      <c r="B10127" s="245">
        <f t="shared" si="637"/>
        <v>47540.374999975473</v>
      </c>
      <c r="C10127" s="246">
        <f t="shared" si="637"/>
        <v>47540.416666642137</v>
      </c>
      <c r="D10127" s="247"/>
    </row>
    <row r="10128" spans="2:4">
      <c r="B10128" s="245">
        <f t="shared" si="637"/>
        <v>47540.416666642137</v>
      </c>
      <c r="C10128" s="246">
        <f t="shared" si="637"/>
        <v>47540.458333308801</v>
      </c>
      <c r="D10128" s="247"/>
    </row>
    <row r="10129" spans="2:4">
      <c r="B10129" s="245">
        <f t="shared" si="637"/>
        <v>47540.458333308801</v>
      </c>
      <c r="C10129" s="246">
        <f t="shared" si="637"/>
        <v>47540.499999975465</v>
      </c>
      <c r="D10129" s="247"/>
    </row>
    <row r="10130" spans="2:4">
      <c r="B10130" s="245">
        <f t="shared" si="637"/>
        <v>47540.499999975465</v>
      </c>
      <c r="C10130" s="246">
        <f t="shared" si="637"/>
        <v>47540.54166664213</v>
      </c>
      <c r="D10130" s="247"/>
    </row>
    <row r="10131" spans="2:4">
      <c r="B10131" s="245">
        <f t="shared" si="637"/>
        <v>47540.54166664213</v>
      </c>
      <c r="C10131" s="246">
        <f t="shared" si="637"/>
        <v>47540.583333308794</v>
      </c>
      <c r="D10131" s="247"/>
    </row>
    <row r="10132" spans="2:4">
      <c r="B10132" s="245">
        <f t="shared" si="637"/>
        <v>47540.583333308794</v>
      </c>
      <c r="C10132" s="246">
        <f t="shared" si="637"/>
        <v>47540.624999975458</v>
      </c>
      <c r="D10132" s="247"/>
    </row>
    <row r="10133" spans="2:4">
      <c r="B10133" s="245">
        <f t="shared" si="637"/>
        <v>47540.624999975458</v>
      </c>
      <c r="C10133" s="246">
        <f t="shared" si="637"/>
        <v>47540.666666642122</v>
      </c>
      <c r="D10133" s="247"/>
    </row>
    <row r="10134" spans="2:4">
      <c r="B10134" s="245">
        <f t="shared" si="637"/>
        <v>47540.666666642122</v>
      </c>
      <c r="C10134" s="246">
        <f t="shared" si="637"/>
        <v>47540.708333308787</v>
      </c>
      <c r="D10134" s="247"/>
    </row>
    <row r="10135" spans="2:4">
      <c r="B10135" s="245">
        <f t="shared" si="637"/>
        <v>47540.708333308787</v>
      </c>
      <c r="C10135" s="246">
        <f t="shared" si="637"/>
        <v>47540.749999975451</v>
      </c>
      <c r="D10135" s="247"/>
    </row>
    <row r="10136" spans="2:4">
      <c r="B10136" s="245">
        <f t="shared" si="637"/>
        <v>47540.749999975451</v>
      </c>
      <c r="C10136" s="246">
        <f t="shared" si="637"/>
        <v>47540.791666642115</v>
      </c>
      <c r="D10136" s="247"/>
    </row>
    <row r="10137" spans="2:4">
      <c r="B10137" s="245">
        <f t="shared" si="637"/>
        <v>47540.791666642115</v>
      </c>
      <c r="C10137" s="246">
        <f t="shared" si="637"/>
        <v>47540.833333308779</v>
      </c>
      <c r="D10137" s="247"/>
    </row>
    <row r="10138" spans="2:4">
      <c r="B10138" s="245">
        <f t="shared" si="637"/>
        <v>47540.833333308779</v>
      </c>
      <c r="C10138" s="246">
        <f t="shared" si="637"/>
        <v>47540.874999975444</v>
      </c>
      <c r="D10138" s="247"/>
    </row>
    <row r="10139" spans="2:4">
      <c r="B10139" s="245">
        <f t="shared" si="637"/>
        <v>47540.874999975444</v>
      </c>
      <c r="C10139" s="246">
        <f t="shared" si="637"/>
        <v>47540.916666642108</v>
      </c>
      <c r="D10139" s="247"/>
    </row>
    <row r="10140" spans="2:4">
      <c r="B10140" s="245">
        <f t="shared" ref="B10140:C10155" si="638">B10139+1/24</f>
        <v>47540.916666642108</v>
      </c>
      <c r="C10140" s="246">
        <f t="shared" si="638"/>
        <v>47540.958333308772</v>
      </c>
      <c r="D10140" s="247"/>
    </row>
    <row r="10141" spans="2:4">
      <c r="B10141" s="245">
        <f t="shared" si="638"/>
        <v>47540.958333308772</v>
      </c>
      <c r="C10141" s="246">
        <f t="shared" si="638"/>
        <v>47540.999999975436</v>
      </c>
      <c r="D10141" s="247"/>
    </row>
    <row r="10142" spans="2:4">
      <c r="B10142" s="245">
        <f t="shared" si="638"/>
        <v>47540.999999975436</v>
      </c>
      <c r="C10142" s="246">
        <f t="shared" si="638"/>
        <v>47541.041666642101</v>
      </c>
      <c r="D10142" s="247"/>
    </row>
    <row r="10143" spans="2:4">
      <c r="B10143" s="245">
        <f t="shared" si="638"/>
        <v>47541.041666642101</v>
      </c>
      <c r="C10143" s="246">
        <f t="shared" si="638"/>
        <v>47541.083333308765</v>
      </c>
      <c r="D10143" s="247"/>
    </row>
    <row r="10144" spans="2:4">
      <c r="B10144" s="245">
        <f t="shared" si="638"/>
        <v>47541.083333308765</v>
      </c>
      <c r="C10144" s="246">
        <f t="shared" si="638"/>
        <v>47541.124999975429</v>
      </c>
      <c r="D10144" s="247"/>
    </row>
    <row r="10145" spans="2:4">
      <c r="B10145" s="245">
        <f t="shared" si="638"/>
        <v>47541.124999975429</v>
      </c>
      <c r="C10145" s="246">
        <f t="shared" si="638"/>
        <v>47541.166666642093</v>
      </c>
      <c r="D10145" s="247"/>
    </row>
    <row r="10146" spans="2:4">
      <c r="B10146" s="245">
        <f t="shared" si="638"/>
        <v>47541.166666642093</v>
      </c>
      <c r="C10146" s="246">
        <f t="shared" si="638"/>
        <v>47541.208333308758</v>
      </c>
      <c r="D10146" s="247"/>
    </row>
    <row r="10147" spans="2:4">
      <c r="B10147" s="245">
        <f t="shared" si="638"/>
        <v>47541.208333308758</v>
      </c>
      <c r="C10147" s="246">
        <f t="shared" si="638"/>
        <v>47541.249999975422</v>
      </c>
      <c r="D10147" s="247"/>
    </row>
    <row r="10148" spans="2:4">
      <c r="B10148" s="245">
        <f t="shared" si="638"/>
        <v>47541.249999975422</v>
      </c>
      <c r="C10148" s="246">
        <f t="shared" si="638"/>
        <v>47541.291666642086</v>
      </c>
      <c r="D10148" s="247"/>
    </row>
    <row r="10149" spans="2:4">
      <c r="B10149" s="245">
        <f t="shared" si="638"/>
        <v>47541.291666642086</v>
      </c>
      <c r="C10149" s="246">
        <f t="shared" si="638"/>
        <v>47541.33333330875</v>
      </c>
      <c r="D10149" s="247"/>
    </row>
    <row r="10150" spans="2:4">
      <c r="B10150" s="245">
        <f t="shared" si="638"/>
        <v>47541.33333330875</v>
      </c>
      <c r="C10150" s="246">
        <f t="shared" si="638"/>
        <v>47541.374999975415</v>
      </c>
      <c r="D10150" s="247"/>
    </row>
    <row r="10151" spans="2:4">
      <c r="B10151" s="245">
        <f t="shared" si="638"/>
        <v>47541.374999975415</v>
      </c>
      <c r="C10151" s="246">
        <f t="shared" si="638"/>
        <v>47541.416666642079</v>
      </c>
      <c r="D10151" s="247"/>
    </row>
    <row r="10152" spans="2:4">
      <c r="B10152" s="245">
        <f t="shared" si="638"/>
        <v>47541.416666642079</v>
      </c>
      <c r="C10152" s="246">
        <f t="shared" si="638"/>
        <v>47541.458333308743</v>
      </c>
      <c r="D10152" s="247"/>
    </row>
    <row r="10153" spans="2:4">
      <c r="B10153" s="245">
        <f t="shared" si="638"/>
        <v>47541.458333308743</v>
      </c>
      <c r="C10153" s="246">
        <f t="shared" si="638"/>
        <v>47541.499999975407</v>
      </c>
      <c r="D10153" s="247"/>
    </row>
    <row r="10154" spans="2:4">
      <c r="B10154" s="245">
        <f t="shared" si="638"/>
        <v>47541.499999975407</v>
      </c>
      <c r="C10154" s="246">
        <f t="shared" si="638"/>
        <v>47541.541666642072</v>
      </c>
      <c r="D10154" s="247"/>
    </row>
    <row r="10155" spans="2:4">
      <c r="B10155" s="245">
        <f t="shared" si="638"/>
        <v>47541.541666642072</v>
      </c>
      <c r="C10155" s="246">
        <f t="shared" si="638"/>
        <v>47541.583333308736</v>
      </c>
      <c r="D10155" s="247"/>
    </row>
    <row r="10156" spans="2:4">
      <c r="B10156" s="245">
        <f t="shared" ref="B10156:C10171" si="639">B10155+1/24</f>
        <v>47541.583333308736</v>
      </c>
      <c r="C10156" s="246">
        <f t="shared" si="639"/>
        <v>47541.6249999754</v>
      </c>
      <c r="D10156" s="247"/>
    </row>
    <row r="10157" spans="2:4">
      <c r="B10157" s="245">
        <f t="shared" si="639"/>
        <v>47541.6249999754</v>
      </c>
      <c r="C10157" s="246">
        <f t="shared" si="639"/>
        <v>47541.666666642064</v>
      </c>
      <c r="D10157" s="247"/>
    </row>
    <row r="10158" spans="2:4">
      <c r="B10158" s="245">
        <f t="shared" si="639"/>
        <v>47541.666666642064</v>
      </c>
      <c r="C10158" s="246">
        <f t="shared" si="639"/>
        <v>47541.708333308728</v>
      </c>
      <c r="D10158" s="247"/>
    </row>
    <row r="10159" spans="2:4">
      <c r="B10159" s="245">
        <f t="shared" si="639"/>
        <v>47541.708333308728</v>
      </c>
      <c r="C10159" s="246">
        <f t="shared" si="639"/>
        <v>47541.749999975393</v>
      </c>
      <c r="D10159" s="247"/>
    </row>
    <row r="10160" spans="2:4">
      <c r="B10160" s="245">
        <f t="shared" si="639"/>
        <v>47541.749999975393</v>
      </c>
      <c r="C10160" s="246">
        <f t="shared" si="639"/>
        <v>47541.791666642057</v>
      </c>
      <c r="D10160" s="247"/>
    </row>
    <row r="10161" spans="2:4">
      <c r="B10161" s="245">
        <f t="shared" si="639"/>
        <v>47541.791666642057</v>
      </c>
      <c r="C10161" s="246">
        <f t="shared" si="639"/>
        <v>47541.833333308721</v>
      </c>
      <c r="D10161" s="247"/>
    </row>
    <row r="10162" spans="2:4">
      <c r="B10162" s="245">
        <f t="shared" si="639"/>
        <v>47541.833333308721</v>
      </c>
      <c r="C10162" s="246">
        <f t="shared" si="639"/>
        <v>47541.874999975385</v>
      </c>
      <c r="D10162" s="247"/>
    </row>
    <row r="10163" spans="2:4">
      <c r="B10163" s="245">
        <f t="shared" si="639"/>
        <v>47541.874999975385</v>
      </c>
      <c r="C10163" s="246">
        <f t="shared" si="639"/>
        <v>47541.91666664205</v>
      </c>
      <c r="D10163" s="247"/>
    </row>
    <row r="10164" spans="2:4">
      <c r="B10164" s="245">
        <f t="shared" si="639"/>
        <v>47541.91666664205</v>
      </c>
      <c r="C10164" s="246">
        <f t="shared" si="639"/>
        <v>47541.958333308714</v>
      </c>
      <c r="D10164" s="247"/>
    </row>
    <row r="10165" spans="2:4">
      <c r="B10165" s="245">
        <f t="shared" si="639"/>
        <v>47541.958333308714</v>
      </c>
      <c r="C10165" s="246">
        <f t="shared" si="639"/>
        <v>47541.999999975378</v>
      </c>
      <c r="D10165" s="247"/>
    </row>
    <row r="10166" spans="2:4">
      <c r="B10166" s="245">
        <f t="shared" si="639"/>
        <v>47541.999999975378</v>
      </c>
      <c r="C10166" s="246">
        <f t="shared" si="639"/>
        <v>47542.041666642042</v>
      </c>
      <c r="D10166" s="247"/>
    </row>
    <row r="10167" spans="2:4">
      <c r="B10167" s="245">
        <f t="shared" si="639"/>
        <v>47542.041666642042</v>
      </c>
      <c r="C10167" s="246">
        <f t="shared" si="639"/>
        <v>47542.083333308707</v>
      </c>
      <c r="D10167" s="247"/>
    </row>
    <row r="10168" spans="2:4">
      <c r="B10168" s="245">
        <f t="shared" si="639"/>
        <v>47542.083333308707</v>
      </c>
      <c r="C10168" s="246">
        <f t="shared" si="639"/>
        <v>47542.124999975371</v>
      </c>
      <c r="D10168" s="247"/>
    </row>
    <row r="10169" spans="2:4">
      <c r="B10169" s="245">
        <f t="shared" si="639"/>
        <v>47542.124999975371</v>
      </c>
      <c r="C10169" s="246">
        <f t="shared" si="639"/>
        <v>47542.166666642035</v>
      </c>
      <c r="D10169" s="247"/>
    </row>
    <row r="10170" spans="2:4">
      <c r="B10170" s="245">
        <f t="shared" si="639"/>
        <v>47542.166666642035</v>
      </c>
      <c r="C10170" s="246">
        <f t="shared" si="639"/>
        <v>47542.208333308699</v>
      </c>
      <c r="D10170" s="247"/>
    </row>
    <row r="10171" spans="2:4">
      <c r="B10171" s="245">
        <f t="shared" si="639"/>
        <v>47542.208333308699</v>
      </c>
      <c r="C10171" s="246">
        <f t="shared" si="639"/>
        <v>47542.249999975364</v>
      </c>
      <c r="D10171" s="247"/>
    </row>
    <row r="10172" spans="2:4">
      <c r="B10172" s="245">
        <f t="shared" ref="B10172:C10187" si="640">B10171+1/24</f>
        <v>47542.249999975364</v>
      </c>
      <c r="C10172" s="246">
        <f t="shared" si="640"/>
        <v>47542.291666642028</v>
      </c>
      <c r="D10172" s="247"/>
    </row>
    <row r="10173" spans="2:4">
      <c r="B10173" s="245">
        <f t="shared" si="640"/>
        <v>47542.291666642028</v>
      </c>
      <c r="C10173" s="246">
        <f t="shared" si="640"/>
        <v>47542.333333308692</v>
      </c>
      <c r="D10173" s="247"/>
    </row>
    <row r="10174" spans="2:4">
      <c r="B10174" s="245">
        <f t="shared" si="640"/>
        <v>47542.333333308692</v>
      </c>
      <c r="C10174" s="246">
        <f t="shared" si="640"/>
        <v>47542.374999975356</v>
      </c>
      <c r="D10174" s="247"/>
    </row>
    <row r="10175" spans="2:4">
      <c r="B10175" s="245">
        <f t="shared" si="640"/>
        <v>47542.374999975356</v>
      </c>
      <c r="C10175" s="246">
        <f t="shared" si="640"/>
        <v>47542.416666642021</v>
      </c>
      <c r="D10175" s="247"/>
    </row>
    <row r="10176" spans="2:4">
      <c r="B10176" s="245">
        <f t="shared" si="640"/>
        <v>47542.416666642021</v>
      </c>
      <c r="C10176" s="246">
        <f t="shared" si="640"/>
        <v>47542.458333308685</v>
      </c>
      <c r="D10176" s="247"/>
    </row>
    <row r="10177" spans="2:4">
      <c r="B10177" s="245">
        <f t="shared" si="640"/>
        <v>47542.458333308685</v>
      </c>
      <c r="C10177" s="246">
        <f t="shared" si="640"/>
        <v>47542.499999975349</v>
      </c>
      <c r="D10177" s="247"/>
    </row>
    <row r="10178" spans="2:4">
      <c r="B10178" s="245">
        <f t="shared" si="640"/>
        <v>47542.499999975349</v>
      </c>
      <c r="C10178" s="246">
        <f t="shared" si="640"/>
        <v>47542.541666642013</v>
      </c>
      <c r="D10178" s="247"/>
    </row>
    <row r="10179" spans="2:4">
      <c r="B10179" s="245">
        <f t="shared" si="640"/>
        <v>47542.541666642013</v>
      </c>
      <c r="C10179" s="246">
        <f t="shared" si="640"/>
        <v>47542.583333308678</v>
      </c>
      <c r="D10179" s="247"/>
    </row>
    <row r="10180" spans="2:4">
      <c r="B10180" s="245">
        <f t="shared" si="640"/>
        <v>47542.583333308678</v>
      </c>
      <c r="C10180" s="246">
        <f t="shared" si="640"/>
        <v>47542.624999975342</v>
      </c>
      <c r="D10180" s="247"/>
    </row>
    <row r="10181" spans="2:4">
      <c r="B10181" s="245">
        <f t="shared" si="640"/>
        <v>47542.624999975342</v>
      </c>
      <c r="C10181" s="246">
        <f t="shared" si="640"/>
        <v>47542.666666642006</v>
      </c>
      <c r="D10181" s="247"/>
    </row>
    <row r="10182" spans="2:4">
      <c r="B10182" s="245">
        <f t="shared" si="640"/>
        <v>47542.666666642006</v>
      </c>
      <c r="C10182" s="246">
        <f t="shared" si="640"/>
        <v>47542.70833330867</v>
      </c>
      <c r="D10182" s="247"/>
    </row>
    <row r="10183" spans="2:4">
      <c r="B10183" s="245">
        <f t="shared" si="640"/>
        <v>47542.70833330867</v>
      </c>
      <c r="C10183" s="246">
        <f t="shared" si="640"/>
        <v>47542.749999975335</v>
      </c>
      <c r="D10183" s="247"/>
    </row>
    <row r="10184" spans="2:4">
      <c r="B10184" s="245">
        <f t="shared" si="640"/>
        <v>47542.749999975335</v>
      </c>
      <c r="C10184" s="246">
        <f t="shared" si="640"/>
        <v>47542.791666641999</v>
      </c>
      <c r="D10184" s="247"/>
    </row>
    <row r="10185" spans="2:4">
      <c r="B10185" s="245">
        <f t="shared" si="640"/>
        <v>47542.791666641999</v>
      </c>
      <c r="C10185" s="246">
        <f t="shared" si="640"/>
        <v>47542.833333308663</v>
      </c>
      <c r="D10185" s="247"/>
    </row>
    <row r="10186" spans="2:4">
      <c r="B10186" s="245">
        <f t="shared" si="640"/>
        <v>47542.833333308663</v>
      </c>
      <c r="C10186" s="246">
        <f t="shared" si="640"/>
        <v>47542.874999975327</v>
      </c>
      <c r="D10186" s="247"/>
    </row>
    <row r="10187" spans="2:4">
      <c r="B10187" s="245">
        <f t="shared" si="640"/>
        <v>47542.874999975327</v>
      </c>
      <c r="C10187" s="246">
        <f t="shared" si="640"/>
        <v>47542.916666641991</v>
      </c>
      <c r="D10187" s="247"/>
    </row>
    <row r="10188" spans="2:4">
      <c r="B10188" s="245">
        <f t="shared" ref="B10188:C10203" si="641">B10187+1/24</f>
        <v>47542.916666641991</v>
      </c>
      <c r="C10188" s="246">
        <f t="shared" si="641"/>
        <v>47542.958333308656</v>
      </c>
      <c r="D10188" s="247"/>
    </row>
    <row r="10189" spans="2:4">
      <c r="B10189" s="245">
        <f t="shared" si="641"/>
        <v>47542.958333308656</v>
      </c>
      <c r="C10189" s="246">
        <f t="shared" si="641"/>
        <v>47542.99999997532</v>
      </c>
      <c r="D10189" s="247"/>
    </row>
    <row r="10190" spans="2:4">
      <c r="B10190" s="245">
        <f t="shared" si="641"/>
        <v>47542.99999997532</v>
      </c>
      <c r="C10190" s="246">
        <f t="shared" si="641"/>
        <v>47543.041666641984</v>
      </c>
      <c r="D10190" s="247"/>
    </row>
    <row r="10191" spans="2:4">
      <c r="B10191" s="245">
        <f t="shared" si="641"/>
        <v>47543.041666641984</v>
      </c>
      <c r="C10191" s="246">
        <f t="shared" si="641"/>
        <v>47543.083333308648</v>
      </c>
      <c r="D10191" s="247"/>
    </row>
    <row r="10192" spans="2:4">
      <c r="B10192" s="245">
        <f t="shared" si="641"/>
        <v>47543.083333308648</v>
      </c>
      <c r="C10192" s="246">
        <f t="shared" si="641"/>
        <v>47543.124999975313</v>
      </c>
      <c r="D10192" s="247"/>
    </row>
    <row r="10193" spans="2:4">
      <c r="B10193" s="245">
        <f t="shared" si="641"/>
        <v>47543.124999975313</v>
      </c>
      <c r="C10193" s="246">
        <f t="shared" si="641"/>
        <v>47543.166666641977</v>
      </c>
      <c r="D10193" s="247"/>
    </row>
    <row r="10194" spans="2:4">
      <c r="B10194" s="245">
        <f t="shared" si="641"/>
        <v>47543.166666641977</v>
      </c>
      <c r="C10194" s="246">
        <f t="shared" si="641"/>
        <v>47543.208333308641</v>
      </c>
      <c r="D10194" s="247"/>
    </row>
    <row r="10195" spans="2:4">
      <c r="B10195" s="245">
        <f t="shared" si="641"/>
        <v>47543.208333308641</v>
      </c>
      <c r="C10195" s="246">
        <f t="shared" si="641"/>
        <v>47543.249999975305</v>
      </c>
      <c r="D10195" s="247"/>
    </row>
    <row r="10196" spans="2:4">
      <c r="B10196" s="245">
        <f t="shared" si="641"/>
        <v>47543.249999975305</v>
      </c>
      <c r="C10196" s="246">
        <f t="shared" si="641"/>
        <v>47543.29166664197</v>
      </c>
      <c r="D10196" s="247"/>
    </row>
    <row r="10197" spans="2:4">
      <c r="B10197" s="245">
        <f t="shared" si="641"/>
        <v>47543.29166664197</v>
      </c>
      <c r="C10197" s="246">
        <f t="shared" si="641"/>
        <v>47543.333333308634</v>
      </c>
      <c r="D10197" s="247"/>
    </row>
    <row r="10198" spans="2:4">
      <c r="B10198" s="245">
        <f t="shared" si="641"/>
        <v>47543.333333308634</v>
      </c>
      <c r="C10198" s="246">
        <f t="shared" si="641"/>
        <v>47543.374999975298</v>
      </c>
      <c r="D10198" s="247"/>
    </row>
    <row r="10199" spans="2:4">
      <c r="B10199" s="245">
        <f t="shared" si="641"/>
        <v>47543.374999975298</v>
      </c>
      <c r="C10199" s="246">
        <f t="shared" si="641"/>
        <v>47543.416666641962</v>
      </c>
      <c r="D10199" s="247"/>
    </row>
    <row r="10200" spans="2:4">
      <c r="B10200" s="245">
        <f t="shared" si="641"/>
        <v>47543.416666641962</v>
      </c>
      <c r="C10200" s="246">
        <f t="shared" si="641"/>
        <v>47543.458333308627</v>
      </c>
      <c r="D10200" s="247"/>
    </row>
    <row r="10201" spans="2:4">
      <c r="B10201" s="245">
        <f t="shared" si="641"/>
        <v>47543.458333308627</v>
      </c>
      <c r="C10201" s="246">
        <f t="shared" si="641"/>
        <v>47543.499999975291</v>
      </c>
      <c r="D10201" s="247"/>
    </row>
    <row r="10202" spans="2:4">
      <c r="B10202" s="245">
        <f t="shared" si="641"/>
        <v>47543.499999975291</v>
      </c>
      <c r="C10202" s="246">
        <f t="shared" si="641"/>
        <v>47543.541666641955</v>
      </c>
      <c r="D10202" s="247"/>
    </row>
    <row r="10203" spans="2:4">
      <c r="B10203" s="245">
        <f t="shared" si="641"/>
        <v>47543.541666641955</v>
      </c>
      <c r="C10203" s="246">
        <f t="shared" si="641"/>
        <v>47543.583333308619</v>
      </c>
      <c r="D10203" s="247"/>
    </row>
    <row r="10204" spans="2:4">
      <c r="B10204" s="245">
        <f t="shared" ref="B10204:C10219" si="642">B10203+1/24</f>
        <v>47543.583333308619</v>
      </c>
      <c r="C10204" s="246">
        <f t="shared" si="642"/>
        <v>47543.624999975284</v>
      </c>
      <c r="D10204" s="247"/>
    </row>
    <row r="10205" spans="2:4">
      <c r="B10205" s="245">
        <f t="shared" si="642"/>
        <v>47543.624999975284</v>
      </c>
      <c r="C10205" s="246">
        <f t="shared" si="642"/>
        <v>47543.666666641948</v>
      </c>
      <c r="D10205" s="247"/>
    </row>
    <row r="10206" spans="2:4">
      <c r="B10206" s="245">
        <f t="shared" si="642"/>
        <v>47543.666666641948</v>
      </c>
      <c r="C10206" s="246">
        <f t="shared" si="642"/>
        <v>47543.708333308612</v>
      </c>
      <c r="D10206" s="247"/>
    </row>
    <row r="10207" spans="2:4">
      <c r="B10207" s="245">
        <f t="shared" si="642"/>
        <v>47543.708333308612</v>
      </c>
      <c r="C10207" s="246">
        <f t="shared" si="642"/>
        <v>47543.749999975276</v>
      </c>
      <c r="D10207" s="247"/>
    </row>
    <row r="10208" spans="2:4">
      <c r="B10208" s="245">
        <f t="shared" si="642"/>
        <v>47543.749999975276</v>
      </c>
      <c r="C10208" s="246">
        <f t="shared" si="642"/>
        <v>47543.791666641941</v>
      </c>
      <c r="D10208" s="247"/>
    </row>
    <row r="10209" spans="2:4">
      <c r="B10209" s="245">
        <f t="shared" si="642"/>
        <v>47543.791666641941</v>
      </c>
      <c r="C10209" s="246">
        <f t="shared" si="642"/>
        <v>47543.833333308605</v>
      </c>
      <c r="D10209" s="247"/>
    </row>
    <row r="10210" spans="2:4">
      <c r="B10210" s="245">
        <f t="shared" si="642"/>
        <v>47543.833333308605</v>
      </c>
      <c r="C10210" s="246">
        <f t="shared" si="642"/>
        <v>47543.874999975269</v>
      </c>
      <c r="D10210" s="247"/>
    </row>
    <row r="10211" spans="2:4">
      <c r="B10211" s="245">
        <f t="shared" si="642"/>
        <v>47543.874999975269</v>
      </c>
      <c r="C10211" s="246">
        <f t="shared" si="642"/>
        <v>47543.916666641933</v>
      </c>
      <c r="D10211" s="247"/>
    </row>
    <row r="10212" spans="2:4">
      <c r="B10212" s="245">
        <f t="shared" si="642"/>
        <v>47543.916666641933</v>
      </c>
      <c r="C10212" s="246">
        <f t="shared" si="642"/>
        <v>47543.958333308598</v>
      </c>
      <c r="D10212" s="247"/>
    </row>
    <row r="10213" spans="2:4">
      <c r="B10213" s="245">
        <f t="shared" si="642"/>
        <v>47543.958333308598</v>
      </c>
      <c r="C10213" s="246">
        <f t="shared" si="642"/>
        <v>47543.999999975262</v>
      </c>
      <c r="D10213" s="247"/>
    </row>
    <row r="10214" spans="2:4">
      <c r="B10214" s="245">
        <f t="shared" si="642"/>
        <v>47543.999999975262</v>
      </c>
      <c r="C10214" s="246">
        <f t="shared" si="642"/>
        <v>47544.041666641926</v>
      </c>
      <c r="D10214" s="247"/>
    </row>
    <row r="10215" spans="2:4">
      <c r="B10215" s="245">
        <f t="shared" si="642"/>
        <v>47544.041666641926</v>
      </c>
      <c r="C10215" s="246">
        <f t="shared" si="642"/>
        <v>47544.08333330859</v>
      </c>
      <c r="D10215" s="247"/>
    </row>
    <row r="10216" spans="2:4">
      <c r="B10216" s="245">
        <f t="shared" si="642"/>
        <v>47544.08333330859</v>
      </c>
      <c r="C10216" s="246">
        <f t="shared" si="642"/>
        <v>47544.124999975254</v>
      </c>
      <c r="D10216" s="247"/>
    </row>
    <row r="10217" spans="2:4">
      <c r="B10217" s="245">
        <f t="shared" si="642"/>
        <v>47544.124999975254</v>
      </c>
      <c r="C10217" s="246">
        <f t="shared" si="642"/>
        <v>47544.166666641919</v>
      </c>
      <c r="D10217" s="247"/>
    </row>
    <row r="10218" spans="2:4">
      <c r="B10218" s="245">
        <f t="shared" si="642"/>
        <v>47544.166666641919</v>
      </c>
      <c r="C10218" s="246">
        <f t="shared" si="642"/>
        <v>47544.208333308583</v>
      </c>
      <c r="D10218" s="247"/>
    </row>
    <row r="10219" spans="2:4">
      <c r="B10219" s="245">
        <f t="shared" si="642"/>
        <v>47544.208333308583</v>
      </c>
      <c r="C10219" s="246">
        <f t="shared" si="642"/>
        <v>47544.249999975247</v>
      </c>
      <c r="D10219" s="247"/>
    </row>
    <row r="10220" spans="2:4">
      <c r="B10220" s="245">
        <f t="shared" ref="B10220:C10235" si="643">B10219+1/24</f>
        <v>47544.249999975247</v>
      </c>
      <c r="C10220" s="246">
        <f t="shared" si="643"/>
        <v>47544.291666641911</v>
      </c>
      <c r="D10220" s="247"/>
    </row>
    <row r="10221" spans="2:4">
      <c r="B10221" s="245">
        <f t="shared" si="643"/>
        <v>47544.291666641911</v>
      </c>
      <c r="C10221" s="246">
        <f t="shared" si="643"/>
        <v>47544.333333308576</v>
      </c>
      <c r="D10221" s="247"/>
    </row>
    <row r="10222" spans="2:4">
      <c r="B10222" s="245">
        <f t="shared" si="643"/>
        <v>47544.333333308576</v>
      </c>
      <c r="C10222" s="246">
        <f t="shared" si="643"/>
        <v>47544.37499997524</v>
      </c>
      <c r="D10222" s="247"/>
    </row>
    <row r="10223" spans="2:4">
      <c r="B10223" s="245">
        <f t="shared" si="643"/>
        <v>47544.37499997524</v>
      </c>
      <c r="C10223" s="246">
        <f t="shared" si="643"/>
        <v>47544.416666641904</v>
      </c>
      <c r="D10223" s="247"/>
    </row>
    <row r="10224" spans="2:4">
      <c r="B10224" s="245">
        <f t="shared" si="643"/>
        <v>47544.416666641904</v>
      </c>
      <c r="C10224" s="246">
        <f t="shared" si="643"/>
        <v>47544.458333308568</v>
      </c>
      <c r="D10224" s="247"/>
    </row>
    <row r="10225" spans="2:4">
      <c r="B10225" s="245">
        <f t="shared" si="643"/>
        <v>47544.458333308568</v>
      </c>
      <c r="C10225" s="246">
        <f t="shared" si="643"/>
        <v>47544.499999975233</v>
      </c>
      <c r="D10225" s="247"/>
    </row>
    <row r="10226" spans="2:4">
      <c r="B10226" s="245">
        <f t="shared" si="643"/>
        <v>47544.499999975233</v>
      </c>
      <c r="C10226" s="246">
        <f t="shared" si="643"/>
        <v>47544.541666641897</v>
      </c>
      <c r="D10226" s="247"/>
    </row>
    <row r="10227" spans="2:4">
      <c r="B10227" s="245">
        <f t="shared" si="643"/>
        <v>47544.541666641897</v>
      </c>
      <c r="C10227" s="246">
        <f t="shared" si="643"/>
        <v>47544.583333308561</v>
      </c>
      <c r="D10227" s="247"/>
    </row>
    <row r="10228" spans="2:4">
      <c r="B10228" s="245">
        <f t="shared" si="643"/>
        <v>47544.583333308561</v>
      </c>
      <c r="C10228" s="246">
        <f t="shared" si="643"/>
        <v>47544.624999975225</v>
      </c>
      <c r="D10228" s="247"/>
    </row>
    <row r="10229" spans="2:4">
      <c r="B10229" s="245">
        <f t="shared" si="643"/>
        <v>47544.624999975225</v>
      </c>
      <c r="C10229" s="246">
        <f t="shared" si="643"/>
        <v>47544.66666664189</v>
      </c>
      <c r="D10229" s="247"/>
    </row>
    <row r="10230" spans="2:4">
      <c r="B10230" s="245">
        <f t="shared" si="643"/>
        <v>47544.66666664189</v>
      </c>
      <c r="C10230" s="246">
        <f t="shared" si="643"/>
        <v>47544.708333308554</v>
      </c>
      <c r="D10230" s="247"/>
    </row>
    <row r="10231" spans="2:4">
      <c r="B10231" s="245">
        <f t="shared" si="643"/>
        <v>47544.708333308554</v>
      </c>
      <c r="C10231" s="246">
        <f t="shared" si="643"/>
        <v>47544.749999975218</v>
      </c>
      <c r="D10231" s="247"/>
    </row>
    <row r="10232" spans="2:4">
      <c r="B10232" s="245">
        <f t="shared" si="643"/>
        <v>47544.749999975218</v>
      </c>
      <c r="C10232" s="246">
        <f t="shared" si="643"/>
        <v>47544.791666641882</v>
      </c>
      <c r="D10232" s="247"/>
    </row>
    <row r="10233" spans="2:4">
      <c r="B10233" s="245">
        <f t="shared" si="643"/>
        <v>47544.791666641882</v>
      </c>
      <c r="C10233" s="246">
        <f t="shared" si="643"/>
        <v>47544.833333308547</v>
      </c>
      <c r="D10233" s="247"/>
    </row>
    <row r="10234" spans="2:4">
      <c r="B10234" s="245">
        <f t="shared" si="643"/>
        <v>47544.833333308547</v>
      </c>
      <c r="C10234" s="246">
        <f t="shared" si="643"/>
        <v>47544.874999975211</v>
      </c>
      <c r="D10234" s="247"/>
    </row>
    <row r="10235" spans="2:4">
      <c r="B10235" s="245">
        <f t="shared" si="643"/>
        <v>47544.874999975211</v>
      </c>
      <c r="C10235" s="246">
        <f t="shared" si="643"/>
        <v>47544.916666641875</v>
      </c>
      <c r="D10235" s="247"/>
    </row>
    <row r="10236" spans="2:4">
      <c r="B10236" s="245">
        <f t="shared" ref="B10236:C10251" si="644">B10235+1/24</f>
        <v>47544.916666641875</v>
      </c>
      <c r="C10236" s="246">
        <f t="shared" si="644"/>
        <v>47544.958333308539</v>
      </c>
      <c r="D10236" s="247"/>
    </row>
    <row r="10237" spans="2:4">
      <c r="B10237" s="245">
        <f t="shared" si="644"/>
        <v>47544.958333308539</v>
      </c>
      <c r="C10237" s="246">
        <f t="shared" si="644"/>
        <v>47544.999999975204</v>
      </c>
      <c r="D10237" s="247"/>
    </row>
    <row r="10238" spans="2:4">
      <c r="B10238" s="245">
        <f t="shared" si="644"/>
        <v>47544.999999975204</v>
      </c>
      <c r="C10238" s="246">
        <f t="shared" si="644"/>
        <v>47545.041666641868</v>
      </c>
      <c r="D10238" s="247"/>
    </row>
    <row r="10239" spans="2:4">
      <c r="B10239" s="245">
        <f t="shared" si="644"/>
        <v>47545.041666641868</v>
      </c>
      <c r="C10239" s="246">
        <f t="shared" si="644"/>
        <v>47545.083333308532</v>
      </c>
      <c r="D10239" s="247"/>
    </row>
    <row r="10240" spans="2:4">
      <c r="B10240" s="245">
        <f t="shared" si="644"/>
        <v>47545.083333308532</v>
      </c>
      <c r="C10240" s="246">
        <f t="shared" si="644"/>
        <v>47545.124999975196</v>
      </c>
      <c r="D10240" s="247"/>
    </row>
    <row r="10241" spans="2:4">
      <c r="B10241" s="245">
        <f t="shared" si="644"/>
        <v>47545.124999975196</v>
      </c>
      <c r="C10241" s="246">
        <f t="shared" si="644"/>
        <v>47545.166666641861</v>
      </c>
      <c r="D10241" s="247"/>
    </row>
    <row r="10242" spans="2:4">
      <c r="B10242" s="245">
        <f t="shared" si="644"/>
        <v>47545.166666641861</v>
      </c>
      <c r="C10242" s="246">
        <f t="shared" si="644"/>
        <v>47545.208333308525</v>
      </c>
      <c r="D10242" s="247"/>
    </row>
    <row r="10243" spans="2:4">
      <c r="B10243" s="245">
        <f t="shared" si="644"/>
        <v>47545.208333308525</v>
      </c>
      <c r="C10243" s="246">
        <f t="shared" si="644"/>
        <v>47545.249999975189</v>
      </c>
      <c r="D10243" s="247"/>
    </row>
    <row r="10244" spans="2:4">
      <c r="B10244" s="245">
        <f t="shared" si="644"/>
        <v>47545.249999975189</v>
      </c>
      <c r="C10244" s="246">
        <f t="shared" si="644"/>
        <v>47545.291666641853</v>
      </c>
      <c r="D10244" s="247"/>
    </row>
    <row r="10245" spans="2:4">
      <c r="B10245" s="245">
        <f t="shared" si="644"/>
        <v>47545.291666641853</v>
      </c>
      <c r="C10245" s="246">
        <f t="shared" si="644"/>
        <v>47545.333333308517</v>
      </c>
      <c r="D10245" s="247"/>
    </row>
    <row r="10246" spans="2:4">
      <c r="B10246" s="245">
        <f t="shared" si="644"/>
        <v>47545.333333308517</v>
      </c>
      <c r="C10246" s="246">
        <f t="shared" si="644"/>
        <v>47545.374999975182</v>
      </c>
      <c r="D10246" s="247"/>
    </row>
    <row r="10247" spans="2:4">
      <c r="B10247" s="245">
        <f t="shared" si="644"/>
        <v>47545.374999975182</v>
      </c>
      <c r="C10247" s="246">
        <f t="shared" si="644"/>
        <v>47545.416666641846</v>
      </c>
      <c r="D10247" s="247"/>
    </row>
    <row r="10248" spans="2:4">
      <c r="B10248" s="245">
        <f t="shared" si="644"/>
        <v>47545.416666641846</v>
      </c>
      <c r="C10248" s="246">
        <f t="shared" si="644"/>
        <v>47545.45833330851</v>
      </c>
      <c r="D10248" s="247"/>
    </row>
    <row r="10249" spans="2:4">
      <c r="B10249" s="245">
        <f t="shared" si="644"/>
        <v>47545.45833330851</v>
      </c>
      <c r="C10249" s="246">
        <f t="shared" si="644"/>
        <v>47545.499999975174</v>
      </c>
      <c r="D10249" s="247"/>
    </row>
    <row r="10250" spans="2:4">
      <c r="B10250" s="245">
        <f t="shared" si="644"/>
        <v>47545.499999975174</v>
      </c>
      <c r="C10250" s="246">
        <f t="shared" si="644"/>
        <v>47545.541666641839</v>
      </c>
      <c r="D10250" s="247"/>
    </row>
    <row r="10251" spans="2:4">
      <c r="B10251" s="245">
        <f t="shared" si="644"/>
        <v>47545.541666641839</v>
      </c>
      <c r="C10251" s="246">
        <f t="shared" si="644"/>
        <v>47545.583333308503</v>
      </c>
      <c r="D10251" s="247"/>
    </row>
    <row r="10252" spans="2:4">
      <c r="B10252" s="245">
        <f t="shared" ref="B10252:C10267" si="645">B10251+1/24</f>
        <v>47545.583333308503</v>
      </c>
      <c r="C10252" s="246">
        <f t="shared" si="645"/>
        <v>47545.624999975167</v>
      </c>
      <c r="D10252" s="247"/>
    </row>
    <row r="10253" spans="2:4">
      <c r="B10253" s="245">
        <f t="shared" si="645"/>
        <v>47545.624999975167</v>
      </c>
      <c r="C10253" s="246">
        <f t="shared" si="645"/>
        <v>47545.666666641831</v>
      </c>
      <c r="D10253" s="247"/>
    </row>
    <row r="10254" spans="2:4">
      <c r="B10254" s="245">
        <f t="shared" si="645"/>
        <v>47545.666666641831</v>
      </c>
      <c r="C10254" s="246">
        <f t="shared" si="645"/>
        <v>47545.708333308496</v>
      </c>
      <c r="D10254" s="247"/>
    </row>
    <row r="10255" spans="2:4">
      <c r="B10255" s="245">
        <f t="shared" si="645"/>
        <v>47545.708333308496</v>
      </c>
      <c r="C10255" s="246">
        <f t="shared" si="645"/>
        <v>47545.74999997516</v>
      </c>
      <c r="D10255" s="247"/>
    </row>
    <row r="10256" spans="2:4">
      <c r="B10256" s="245">
        <f t="shared" si="645"/>
        <v>47545.74999997516</v>
      </c>
      <c r="C10256" s="246">
        <f t="shared" si="645"/>
        <v>47545.791666641824</v>
      </c>
      <c r="D10256" s="247"/>
    </row>
    <row r="10257" spans="2:4">
      <c r="B10257" s="245">
        <f t="shared" si="645"/>
        <v>47545.791666641824</v>
      </c>
      <c r="C10257" s="246">
        <f t="shared" si="645"/>
        <v>47545.833333308488</v>
      </c>
      <c r="D10257" s="247"/>
    </row>
    <row r="10258" spans="2:4">
      <c r="B10258" s="245">
        <f t="shared" si="645"/>
        <v>47545.833333308488</v>
      </c>
      <c r="C10258" s="246">
        <f t="shared" si="645"/>
        <v>47545.874999975153</v>
      </c>
      <c r="D10258" s="247"/>
    </row>
    <row r="10259" spans="2:4">
      <c r="B10259" s="245">
        <f t="shared" si="645"/>
        <v>47545.874999975153</v>
      </c>
      <c r="C10259" s="246">
        <f t="shared" si="645"/>
        <v>47545.916666641817</v>
      </c>
      <c r="D10259" s="247"/>
    </row>
    <row r="10260" spans="2:4">
      <c r="B10260" s="245">
        <f t="shared" si="645"/>
        <v>47545.916666641817</v>
      </c>
      <c r="C10260" s="246">
        <f t="shared" si="645"/>
        <v>47545.958333308481</v>
      </c>
      <c r="D10260" s="247"/>
    </row>
    <row r="10261" spans="2:4">
      <c r="B10261" s="245">
        <f t="shared" si="645"/>
        <v>47545.958333308481</v>
      </c>
      <c r="C10261" s="246">
        <f t="shared" si="645"/>
        <v>47545.999999975145</v>
      </c>
      <c r="D10261" s="247"/>
    </row>
    <row r="10262" spans="2:4">
      <c r="B10262" s="245">
        <f t="shared" si="645"/>
        <v>47545.999999975145</v>
      </c>
      <c r="C10262" s="246">
        <f t="shared" si="645"/>
        <v>47546.04166664181</v>
      </c>
      <c r="D10262" s="247"/>
    </row>
    <row r="10263" spans="2:4">
      <c r="B10263" s="245">
        <f t="shared" si="645"/>
        <v>47546.04166664181</v>
      </c>
      <c r="C10263" s="246">
        <f t="shared" si="645"/>
        <v>47546.083333308474</v>
      </c>
      <c r="D10263" s="247"/>
    </row>
    <row r="10264" spans="2:4">
      <c r="B10264" s="245">
        <f t="shared" si="645"/>
        <v>47546.083333308474</v>
      </c>
      <c r="C10264" s="246">
        <f t="shared" si="645"/>
        <v>47546.124999975138</v>
      </c>
      <c r="D10264" s="247"/>
    </row>
    <row r="10265" spans="2:4">
      <c r="B10265" s="245">
        <f t="shared" si="645"/>
        <v>47546.124999975138</v>
      </c>
      <c r="C10265" s="246">
        <f t="shared" si="645"/>
        <v>47546.166666641802</v>
      </c>
      <c r="D10265" s="247"/>
    </row>
    <row r="10266" spans="2:4">
      <c r="B10266" s="245">
        <f t="shared" si="645"/>
        <v>47546.166666641802</v>
      </c>
      <c r="C10266" s="246">
        <f t="shared" si="645"/>
        <v>47546.208333308467</v>
      </c>
      <c r="D10266" s="247"/>
    </row>
    <row r="10267" spans="2:4">
      <c r="B10267" s="245">
        <f t="shared" si="645"/>
        <v>47546.208333308467</v>
      </c>
      <c r="C10267" s="246">
        <f t="shared" si="645"/>
        <v>47546.249999975131</v>
      </c>
      <c r="D10267" s="247"/>
    </row>
    <row r="10268" spans="2:4">
      <c r="B10268" s="245">
        <f t="shared" ref="B10268:C10283" si="646">B10267+1/24</f>
        <v>47546.249999975131</v>
      </c>
      <c r="C10268" s="246">
        <f t="shared" si="646"/>
        <v>47546.291666641795</v>
      </c>
      <c r="D10268" s="247"/>
    </row>
    <row r="10269" spans="2:4">
      <c r="B10269" s="245">
        <f t="shared" si="646"/>
        <v>47546.291666641795</v>
      </c>
      <c r="C10269" s="246">
        <f t="shared" si="646"/>
        <v>47546.333333308459</v>
      </c>
      <c r="D10269" s="247"/>
    </row>
    <row r="10270" spans="2:4">
      <c r="B10270" s="245">
        <f t="shared" si="646"/>
        <v>47546.333333308459</v>
      </c>
      <c r="C10270" s="246">
        <f t="shared" si="646"/>
        <v>47546.374999975124</v>
      </c>
      <c r="D10270" s="247"/>
    </row>
    <row r="10271" spans="2:4">
      <c r="B10271" s="245">
        <f t="shared" si="646"/>
        <v>47546.374999975124</v>
      </c>
      <c r="C10271" s="246">
        <f t="shared" si="646"/>
        <v>47546.416666641788</v>
      </c>
      <c r="D10271" s="247"/>
    </row>
    <row r="10272" spans="2:4">
      <c r="B10272" s="245">
        <f t="shared" si="646"/>
        <v>47546.416666641788</v>
      </c>
      <c r="C10272" s="246">
        <f t="shared" si="646"/>
        <v>47546.458333308452</v>
      </c>
      <c r="D10272" s="247"/>
    </row>
    <row r="10273" spans="2:4">
      <c r="B10273" s="245">
        <f t="shared" si="646"/>
        <v>47546.458333308452</v>
      </c>
      <c r="C10273" s="246">
        <f t="shared" si="646"/>
        <v>47546.499999975116</v>
      </c>
      <c r="D10273" s="247"/>
    </row>
    <row r="10274" spans="2:4">
      <c r="B10274" s="245">
        <f t="shared" si="646"/>
        <v>47546.499999975116</v>
      </c>
      <c r="C10274" s="246">
        <f t="shared" si="646"/>
        <v>47546.54166664178</v>
      </c>
      <c r="D10274" s="247"/>
    </row>
    <row r="10275" spans="2:4">
      <c r="B10275" s="245">
        <f t="shared" si="646"/>
        <v>47546.54166664178</v>
      </c>
      <c r="C10275" s="246">
        <f t="shared" si="646"/>
        <v>47546.583333308445</v>
      </c>
      <c r="D10275" s="247"/>
    </row>
    <row r="10276" spans="2:4">
      <c r="B10276" s="245">
        <f t="shared" si="646"/>
        <v>47546.583333308445</v>
      </c>
      <c r="C10276" s="246">
        <f t="shared" si="646"/>
        <v>47546.624999975109</v>
      </c>
      <c r="D10276" s="247"/>
    </row>
    <row r="10277" spans="2:4">
      <c r="B10277" s="245">
        <f t="shared" si="646"/>
        <v>47546.624999975109</v>
      </c>
      <c r="C10277" s="246">
        <f t="shared" si="646"/>
        <v>47546.666666641773</v>
      </c>
      <c r="D10277" s="247"/>
    </row>
    <row r="10278" spans="2:4">
      <c r="B10278" s="245">
        <f t="shared" si="646"/>
        <v>47546.666666641773</v>
      </c>
      <c r="C10278" s="246">
        <f t="shared" si="646"/>
        <v>47546.708333308437</v>
      </c>
      <c r="D10278" s="247"/>
    </row>
    <row r="10279" spans="2:4">
      <c r="B10279" s="245">
        <f t="shared" si="646"/>
        <v>47546.708333308437</v>
      </c>
      <c r="C10279" s="246">
        <f t="shared" si="646"/>
        <v>47546.749999975102</v>
      </c>
      <c r="D10279" s="247"/>
    </row>
    <row r="10280" spans="2:4">
      <c r="B10280" s="245">
        <f t="shared" si="646"/>
        <v>47546.749999975102</v>
      </c>
      <c r="C10280" s="246">
        <f t="shared" si="646"/>
        <v>47546.791666641766</v>
      </c>
      <c r="D10280" s="247"/>
    </row>
    <row r="10281" spans="2:4">
      <c r="B10281" s="245">
        <f t="shared" si="646"/>
        <v>47546.791666641766</v>
      </c>
      <c r="C10281" s="246">
        <f t="shared" si="646"/>
        <v>47546.83333330843</v>
      </c>
      <c r="D10281" s="247"/>
    </row>
    <row r="10282" spans="2:4">
      <c r="B10282" s="245">
        <f t="shared" si="646"/>
        <v>47546.83333330843</v>
      </c>
      <c r="C10282" s="246">
        <f t="shared" si="646"/>
        <v>47546.874999975094</v>
      </c>
      <c r="D10282" s="247"/>
    </row>
    <row r="10283" spans="2:4">
      <c r="B10283" s="245">
        <f t="shared" si="646"/>
        <v>47546.874999975094</v>
      </c>
      <c r="C10283" s="246">
        <f t="shared" si="646"/>
        <v>47546.916666641759</v>
      </c>
      <c r="D10283" s="247"/>
    </row>
    <row r="10284" spans="2:4">
      <c r="B10284" s="245">
        <f t="shared" ref="B10284:C10299" si="647">B10283+1/24</f>
        <v>47546.916666641759</v>
      </c>
      <c r="C10284" s="246">
        <f t="shared" si="647"/>
        <v>47546.958333308423</v>
      </c>
      <c r="D10284" s="247"/>
    </row>
    <row r="10285" spans="2:4">
      <c r="B10285" s="245">
        <f t="shared" si="647"/>
        <v>47546.958333308423</v>
      </c>
      <c r="C10285" s="246">
        <f t="shared" si="647"/>
        <v>47546.999999975087</v>
      </c>
      <c r="D10285" s="247"/>
    </row>
    <row r="10286" spans="2:4">
      <c r="B10286" s="245">
        <f t="shared" si="647"/>
        <v>47546.999999975087</v>
      </c>
      <c r="C10286" s="246">
        <f t="shared" si="647"/>
        <v>47547.041666641751</v>
      </c>
      <c r="D10286" s="247"/>
    </row>
    <row r="10287" spans="2:4">
      <c r="B10287" s="245">
        <f t="shared" si="647"/>
        <v>47547.041666641751</v>
      </c>
      <c r="C10287" s="246">
        <f t="shared" si="647"/>
        <v>47547.083333308416</v>
      </c>
      <c r="D10287" s="247"/>
    </row>
    <row r="10288" spans="2:4">
      <c r="B10288" s="245">
        <f t="shared" si="647"/>
        <v>47547.083333308416</v>
      </c>
      <c r="C10288" s="246">
        <f t="shared" si="647"/>
        <v>47547.12499997508</v>
      </c>
      <c r="D10288" s="247"/>
    </row>
    <row r="10289" spans="2:4">
      <c r="B10289" s="245">
        <f t="shared" si="647"/>
        <v>47547.12499997508</v>
      </c>
      <c r="C10289" s="246">
        <f t="shared" si="647"/>
        <v>47547.166666641744</v>
      </c>
      <c r="D10289" s="247"/>
    </row>
    <row r="10290" spans="2:4">
      <c r="B10290" s="245">
        <f t="shared" si="647"/>
        <v>47547.166666641744</v>
      </c>
      <c r="C10290" s="246">
        <f t="shared" si="647"/>
        <v>47547.208333308408</v>
      </c>
      <c r="D10290" s="247"/>
    </row>
    <row r="10291" spans="2:4">
      <c r="B10291" s="245">
        <f t="shared" si="647"/>
        <v>47547.208333308408</v>
      </c>
      <c r="C10291" s="246">
        <f t="shared" si="647"/>
        <v>47547.249999975073</v>
      </c>
      <c r="D10291" s="247"/>
    </row>
    <row r="10292" spans="2:4">
      <c r="B10292" s="245">
        <f t="shared" si="647"/>
        <v>47547.249999975073</v>
      </c>
      <c r="C10292" s="246">
        <f t="shared" si="647"/>
        <v>47547.291666641737</v>
      </c>
      <c r="D10292" s="247"/>
    </row>
    <row r="10293" spans="2:4">
      <c r="B10293" s="245">
        <f t="shared" si="647"/>
        <v>47547.291666641737</v>
      </c>
      <c r="C10293" s="246">
        <f t="shared" si="647"/>
        <v>47547.333333308401</v>
      </c>
      <c r="D10293" s="247"/>
    </row>
    <row r="10294" spans="2:4">
      <c r="B10294" s="245">
        <f t="shared" si="647"/>
        <v>47547.333333308401</v>
      </c>
      <c r="C10294" s="246">
        <f t="shared" si="647"/>
        <v>47547.374999975065</v>
      </c>
      <c r="D10294" s="247"/>
    </row>
    <row r="10295" spans="2:4">
      <c r="B10295" s="245">
        <f t="shared" si="647"/>
        <v>47547.374999975065</v>
      </c>
      <c r="C10295" s="246">
        <f t="shared" si="647"/>
        <v>47547.41666664173</v>
      </c>
      <c r="D10295" s="247"/>
    </row>
    <row r="10296" spans="2:4">
      <c r="B10296" s="245">
        <f t="shared" si="647"/>
        <v>47547.41666664173</v>
      </c>
      <c r="C10296" s="246">
        <f t="shared" si="647"/>
        <v>47547.458333308394</v>
      </c>
      <c r="D10296" s="247"/>
    </row>
    <row r="10297" spans="2:4">
      <c r="B10297" s="245">
        <f t="shared" si="647"/>
        <v>47547.458333308394</v>
      </c>
      <c r="C10297" s="246">
        <f t="shared" si="647"/>
        <v>47547.499999975058</v>
      </c>
      <c r="D10297" s="247"/>
    </row>
    <row r="10298" spans="2:4">
      <c r="B10298" s="245">
        <f t="shared" si="647"/>
        <v>47547.499999975058</v>
      </c>
      <c r="C10298" s="246">
        <f t="shared" si="647"/>
        <v>47547.541666641722</v>
      </c>
      <c r="D10298" s="247"/>
    </row>
    <row r="10299" spans="2:4">
      <c r="B10299" s="245">
        <f t="shared" si="647"/>
        <v>47547.541666641722</v>
      </c>
      <c r="C10299" s="246">
        <f t="shared" si="647"/>
        <v>47547.583333308386</v>
      </c>
      <c r="D10299" s="247"/>
    </row>
    <row r="10300" spans="2:4">
      <c r="B10300" s="245">
        <f t="shared" ref="B10300:C10315" si="648">B10299+1/24</f>
        <v>47547.583333308386</v>
      </c>
      <c r="C10300" s="246">
        <f t="shared" si="648"/>
        <v>47547.624999975051</v>
      </c>
      <c r="D10300" s="247"/>
    </row>
    <row r="10301" spans="2:4">
      <c r="B10301" s="245">
        <f t="shared" si="648"/>
        <v>47547.624999975051</v>
      </c>
      <c r="C10301" s="246">
        <f t="shared" si="648"/>
        <v>47547.666666641715</v>
      </c>
      <c r="D10301" s="247"/>
    </row>
    <row r="10302" spans="2:4">
      <c r="B10302" s="245">
        <f t="shared" si="648"/>
        <v>47547.666666641715</v>
      </c>
      <c r="C10302" s="246">
        <f t="shared" si="648"/>
        <v>47547.708333308379</v>
      </c>
      <c r="D10302" s="247"/>
    </row>
    <row r="10303" spans="2:4">
      <c r="B10303" s="245">
        <f t="shared" si="648"/>
        <v>47547.708333308379</v>
      </c>
      <c r="C10303" s="246">
        <f t="shared" si="648"/>
        <v>47547.749999975043</v>
      </c>
      <c r="D10303" s="247"/>
    </row>
    <row r="10304" spans="2:4">
      <c r="B10304" s="245">
        <f t="shared" si="648"/>
        <v>47547.749999975043</v>
      </c>
      <c r="C10304" s="246">
        <f t="shared" si="648"/>
        <v>47547.791666641708</v>
      </c>
      <c r="D10304" s="247"/>
    </row>
    <row r="10305" spans="2:4">
      <c r="B10305" s="245">
        <f t="shared" si="648"/>
        <v>47547.791666641708</v>
      </c>
      <c r="C10305" s="246">
        <f t="shared" si="648"/>
        <v>47547.833333308372</v>
      </c>
      <c r="D10305" s="247"/>
    </row>
    <row r="10306" spans="2:4">
      <c r="B10306" s="245">
        <f t="shared" si="648"/>
        <v>47547.833333308372</v>
      </c>
      <c r="C10306" s="246">
        <f t="shared" si="648"/>
        <v>47547.874999975036</v>
      </c>
      <c r="D10306" s="247"/>
    </row>
    <row r="10307" spans="2:4">
      <c r="B10307" s="245">
        <f t="shared" si="648"/>
        <v>47547.874999975036</v>
      </c>
      <c r="C10307" s="246">
        <f t="shared" si="648"/>
        <v>47547.9166666417</v>
      </c>
      <c r="D10307" s="247"/>
    </row>
    <row r="10308" spans="2:4">
      <c r="B10308" s="245">
        <f t="shared" si="648"/>
        <v>47547.9166666417</v>
      </c>
      <c r="C10308" s="246">
        <f t="shared" si="648"/>
        <v>47547.958333308365</v>
      </c>
      <c r="D10308" s="247"/>
    </row>
    <row r="10309" spans="2:4">
      <c r="B10309" s="245">
        <f t="shared" si="648"/>
        <v>47547.958333308365</v>
      </c>
      <c r="C10309" s="246">
        <f t="shared" si="648"/>
        <v>47547.999999975029</v>
      </c>
      <c r="D10309" s="247"/>
    </row>
    <row r="10310" spans="2:4">
      <c r="B10310" s="245">
        <f t="shared" si="648"/>
        <v>47547.999999975029</v>
      </c>
      <c r="C10310" s="246">
        <f t="shared" si="648"/>
        <v>47548.041666641693</v>
      </c>
      <c r="D10310" s="247"/>
    </row>
    <row r="10311" spans="2:4">
      <c r="B10311" s="245">
        <f t="shared" si="648"/>
        <v>47548.041666641693</v>
      </c>
      <c r="C10311" s="246">
        <f t="shared" si="648"/>
        <v>47548.083333308357</v>
      </c>
      <c r="D10311" s="247"/>
    </row>
    <row r="10312" spans="2:4">
      <c r="B10312" s="245">
        <f t="shared" si="648"/>
        <v>47548.083333308357</v>
      </c>
      <c r="C10312" s="246">
        <f t="shared" si="648"/>
        <v>47548.124999975022</v>
      </c>
      <c r="D10312" s="247"/>
    </row>
    <row r="10313" spans="2:4">
      <c r="B10313" s="245">
        <f t="shared" si="648"/>
        <v>47548.124999975022</v>
      </c>
      <c r="C10313" s="246">
        <f t="shared" si="648"/>
        <v>47548.166666641686</v>
      </c>
      <c r="D10313" s="247"/>
    </row>
    <row r="10314" spans="2:4">
      <c r="B10314" s="245">
        <f t="shared" si="648"/>
        <v>47548.166666641686</v>
      </c>
      <c r="C10314" s="246">
        <f t="shared" si="648"/>
        <v>47548.20833330835</v>
      </c>
      <c r="D10314" s="247"/>
    </row>
    <row r="10315" spans="2:4">
      <c r="B10315" s="245">
        <f t="shared" si="648"/>
        <v>47548.20833330835</v>
      </c>
      <c r="C10315" s="246">
        <f t="shared" si="648"/>
        <v>47548.249999975014</v>
      </c>
      <c r="D10315" s="247"/>
    </row>
    <row r="10316" spans="2:4">
      <c r="B10316" s="245">
        <f t="shared" ref="B10316:C10331" si="649">B10315+1/24</f>
        <v>47548.249999975014</v>
      </c>
      <c r="C10316" s="246">
        <f t="shared" si="649"/>
        <v>47548.291666641679</v>
      </c>
      <c r="D10316" s="247"/>
    </row>
    <row r="10317" spans="2:4">
      <c r="B10317" s="245">
        <f t="shared" si="649"/>
        <v>47548.291666641679</v>
      </c>
      <c r="C10317" s="246">
        <f t="shared" si="649"/>
        <v>47548.333333308343</v>
      </c>
      <c r="D10317" s="247"/>
    </row>
    <row r="10318" spans="2:4">
      <c r="B10318" s="245">
        <f t="shared" si="649"/>
        <v>47548.333333308343</v>
      </c>
      <c r="C10318" s="246">
        <f t="shared" si="649"/>
        <v>47548.374999975007</v>
      </c>
      <c r="D10318" s="247"/>
    </row>
    <row r="10319" spans="2:4">
      <c r="B10319" s="245">
        <f t="shared" si="649"/>
        <v>47548.374999975007</v>
      </c>
      <c r="C10319" s="246">
        <f t="shared" si="649"/>
        <v>47548.416666641671</v>
      </c>
      <c r="D10319" s="247"/>
    </row>
    <row r="10320" spans="2:4">
      <c r="B10320" s="245">
        <f t="shared" si="649"/>
        <v>47548.416666641671</v>
      </c>
      <c r="C10320" s="246">
        <f t="shared" si="649"/>
        <v>47548.458333308336</v>
      </c>
      <c r="D10320" s="247"/>
    </row>
    <row r="10321" spans="2:4">
      <c r="B10321" s="245">
        <f t="shared" si="649"/>
        <v>47548.458333308336</v>
      </c>
      <c r="C10321" s="246">
        <f t="shared" si="649"/>
        <v>47548.499999975</v>
      </c>
      <c r="D10321" s="247"/>
    </row>
    <row r="10322" spans="2:4">
      <c r="B10322" s="245">
        <f t="shared" si="649"/>
        <v>47548.499999975</v>
      </c>
      <c r="C10322" s="246">
        <f t="shared" si="649"/>
        <v>47548.541666641664</v>
      </c>
      <c r="D10322" s="247"/>
    </row>
    <row r="10323" spans="2:4">
      <c r="B10323" s="245">
        <f t="shared" si="649"/>
        <v>47548.541666641664</v>
      </c>
      <c r="C10323" s="246">
        <f t="shared" si="649"/>
        <v>47548.583333308328</v>
      </c>
      <c r="D10323" s="247"/>
    </row>
    <row r="10324" spans="2:4">
      <c r="B10324" s="245">
        <f t="shared" si="649"/>
        <v>47548.583333308328</v>
      </c>
      <c r="C10324" s="246">
        <f t="shared" si="649"/>
        <v>47548.624999974993</v>
      </c>
      <c r="D10324" s="247"/>
    </row>
    <row r="10325" spans="2:4">
      <c r="B10325" s="245">
        <f t="shared" si="649"/>
        <v>47548.624999974993</v>
      </c>
      <c r="C10325" s="246">
        <f t="shared" si="649"/>
        <v>47548.666666641657</v>
      </c>
      <c r="D10325" s="247"/>
    </row>
    <row r="10326" spans="2:4">
      <c r="B10326" s="245">
        <f t="shared" si="649"/>
        <v>47548.666666641657</v>
      </c>
      <c r="C10326" s="246">
        <f t="shared" si="649"/>
        <v>47548.708333308321</v>
      </c>
      <c r="D10326" s="247"/>
    </row>
    <row r="10327" spans="2:4">
      <c r="B10327" s="245">
        <f t="shared" si="649"/>
        <v>47548.708333308321</v>
      </c>
      <c r="C10327" s="246">
        <f t="shared" si="649"/>
        <v>47548.749999974985</v>
      </c>
      <c r="D10327" s="247"/>
    </row>
    <row r="10328" spans="2:4">
      <c r="B10328" s="245">
        <f t="shared" si="649"/>
        <v>47548.749999974985</v>
      </c>
      <c r="C10328" s="246">
        <f t="shared" si="649"/>
        <v>47548.791666641649</v>
      </c>
      <c r="D10328" s="247"/>
    </row>
    <row r="10329" spans="2:4">
      <c r="B10329" s="245">
        <f t="shared" si="649"/>
        <v>47548.791666641649</v>
      </c>
      <c r="C10329" s="246">
        <f t="shared" si="649"/>
        <v>47548.833333308314</v>
      </c>
      <c r="D10329" s="247"/>
    </row>
    <row r="10330" spans="2:4">
      <c r="B10330" s="245">
        <f t="shared" si="649"/>
        <v>47548.833333308314</v>
      </c>
      <c r="C10330" s="246">
        <f t="shared" si="649"/>
        <v>47548.874999974978</v>
      </c>
      <c r="D10330" s="247"/>
    </row>
    <row r="10331" spans="2:4">
      <c r="B10331" s="245">
        <f t="shared" si="649"/>
        <v>47548.874999974978</v>
      </c>
      <c r="C10331" s="246">
        <f t="shared" si="649"/>
        <v>47548.916666641642</v>
      </c>
      <c r="D10331" s="247"/>
    </row>
    <row r="10332" spans="2:4">
      <c r="B10332" s="245">
        <f t="shared" ref="B10332:C10347" si="650">B10331+1/24</f>
        <v>47548.916666641642</v>
      </c>
      <c r="C10332" s="246">
        <f t="shared" si="650"/>
        <v>47548.958333308306</v>
      </c>
      <c r="D10332" s="247"/>
    </row>
    <row r="10333" spans="2:4">
      <c r="B10333" s="245">
        <f t="shared" si="650"/>
        <v>47548.958333308306</v>
      </c>
      <c r="C10333" s="246">
        <f t="shared" si="650"/>
        <v>47548.999999974971</v>
      </c>
      <c r="D10333" s="247"/>
    </row>
    <row r="10334" spans="2:4">
      <c r="B10334" s="245">
        <f t="shared" si="650"/>
        <v>47548.999999974971</v>
      </c>
      <c r="C10334" s="246">
        <f t="shared" si="650"/>
        <v>47549.041666641635</v>
      </c>
      <c r="D10334" s="247"/>
    </row>
    <row r="10335" spans="2:4">
      <c r="B10335" s="245">
        <f t="shared" si="650"/>
        <v>47549.041666641635</v>
      </c>
      <c r="C10335" s="246">
        <f t="shared" si="650"/>
        <v>47549.083333308299</v>
      </c>
      <c r="D10335" s="247"/>
    </row>
    <row r="10336" spans="2:4">
      <c r="B10336" s="245">
        <f t="shared" si="650"/>
        <v>47549.083333308299</v>
      </c>
      <c r="C10336" s="246">
        <f t="shared" si="650"/>
        <v>47549.124999974963</v>
      </c>
      <c r="D10336" s="247"/>
    </row>
    <row r="10337" spans="2:4">
      <c r="B10337" s="245">
        <f t="shared" si="650"/>
        <v>47549.124999974963</v>
      </c>
      <c r="C10337" s="246">
        <f t="shared" si="650"/>
        <v>47549.166666641628</v>
      </c>
      <c r="D10337" s="247"/>
    </row>
    <row r="10338" spans="2:4">
      <c r="B10338" s="245">
        <f t="shared" si="650"/>
        <v>47549.166666641628</v>
      </c>
      <c r="C10338" s="246">
        <f t="shared" si="650"/>
        <v>47549.208333308292</v>
      </c>
      <c r="D10338" s="247"/>
    </row>
    <row r="10339" spans="2:4">
      <c r="B10339" s="245">
        <f t="shared" si="650"/>
        <v>47549.208333308292</v>
      </c>
      <c r="C10339" s="246">
        <f t="shared" si="650"/>
        <v>47549.249999974956</v>
      </c>
      <c r="D10339" s="247"/>
    </row>
    <row r="10340" spans="2:4">
      <c r="B10340" s="245">
        <f t="shared" si="650"/>
        <v>47549.249999974956</v>
      </c>
      <c r="C10340" s="246">
        <f t="shared" si="650"/>
        <v>47549.29166664162</v>
      </c>
      <c r="D10340" s="247"/>
    </row>
    <row r="10341" spans="2:4">
      <c r="B10341" s="245">
        <f t="shared" si="650"/>
        <v>47549.29166664162</v>
      </c>
      <c r="C10341" s="246">
        <f t="shared" si="650"/>
        <v>47549.333333308285</v>
      </c>
      <c r="D10341" s="247"/>
    </row>
    <row r="10342" spans="2:4">
      <c r="B10342" s="245">
        <f t="shared" si="650"/>
        <v>47549.333333308285</v>
      </c>
      <c r="C10342" s="246">
        <f t="shared" si="650"/>
        <v>47549.374999974949</v>
      </c>
      <c r="D10342" s="247"/>
    </row>
    <row r="10343" spans="2:4">
      <c r="B10343" s="245">
        <f t="shared" si="650"/>
        <v>47549.374999974949</v>
      </c>
      <c r="C10343" s="246">
        <f t="shared" si="650"/>
        <v>47549.416666641613</v>
      </c>
      <c r="D10343" s="247"/>
    </row>
    <row r="10344" spans="2:4">
      <c r="B10344" s="245">
        <f t="shared" si="650"/>
        <v>47549.416666641613</v>
      </c>
      <c r="C10344" s="246">
        <f t="shared" si="650"/>
        <v>47549.458333308277</v>
      </c>
      <c r="D10344" s="247"/>
    </row>
    <row r="10345" spans="2:4">
      <c r="B10345" s="245">
        <f t="shared" si="650"/>
        <v>47549.458333308277</v>
      </c>
      <c r="C10345" s="246">
        <f t="shared" si="650"/>
        <v>47549.499999974942</v>
      </c>
      <c r="D10345" s="247"/>
    </row>
    <row r="10346" spans="2:4">
      <c r="B10346" s="245">
        <f t="shared" si="650"/>
        <v>47549.499999974942</v>
      </c>
      <c r="C10346" s="246">
        <f t="shared" si="650"/>
        <v>47549.541666641606</v>
      </c>
      <c r="D10346" s="247"/>
    </row>
    <row r="10347" spans="2:4">
      <c r="B10347" s="245">
        <f t="shared" si="650"/>
        <v>47549.541666641606</v>
      </c>
      <c r="C10347" s="246">
        <f t="shared" si="650"/>
        <v>47549.58333330827</v>
      </c>
      <c r="D10347" s="247"/>
    </row>
    <row r="10348" spans="2:4">
      <c r="B10348" s="245">
        <f t="shared" ref="B10348:C10363" si="651">B10347+1/24</f>
        <v>47549.58333330827</v>
      </c>
      <c r="C10348" s="246">
        <f t="shared" si="651"/>
        <v>47549.624999974934</v>
      </c>
      <c r="D10348" s="247"/>
    </row>
    <row r="10349" spans="2:4">
      <c r="B10349" s="245">
        <f t="shared" si="651"/>
        <v>47549.624999974934</v>
      </c>
      <c r="C10349" s="246">
        <f t="shared" si="651"/>
        <v>47549.666666641599</v>
      </c>
      <c r="D10349" s="247"/>
    </row>
    <row r="10350" spans="2:4">
      <c r="B10350" s="245">
        <f t="shared" si="651"/>
        <v>47549.666666641599</v>
      </c>
      <c r="C10350" s="246">
        <f t="shared" si="651"/>
        <v>47549.708333308263</v>
      </c>
      <c r="D10350" s="247"/>
    </row>
    <row r="10351" spans="2:4">
      <c r="B10351" s="245">
        <f t="shared" si="651"/>
        <v>47549.708333308263</v>
      </c>
      <c r="C10351" s="246">
        <f t="shared" si="651"/>
        <v>47549.749999974927</v>
      </c>
      <c r="D10351" s="247"/>
    </row>
    <row r="10352" spans="2:4">
      <c r="B10352" s="245">
        <f t="shared" si="651"/>
        <v>47549.749999974927</v>
      </c>
      <c r="C10352" s="246">
        <f t="shared" si="651"/>
        <v>47549.791666641591</v>
      </c>
      <c r="D10352" s="247"/>
    </row>
    <row r="10353" spans="2:4">
      <c r="B10353" s="245">
        <f t="shared" si="651"/>
        <v>47549.791666641591</v>
      </c>
      <c r="C10353" s="246">
        <f t="shared" si="651"/>
        <v>47549.833333308256</v>
      </c>
      <c r="D10353" s="247"/>
    </row>
    <row r="10354" spans="2:4">
      <c r="B10354" s="245">
        <f t="shared" si="651"/>
        <v>47549.833333308256</v>
      </c>
      <c r="C10354" s="246">
        <f t="shared" si="651"/>
        <v>47549.87499997492</v>
      </c>
      <c r="D10354" s="247"/>
    </row>
    <row r="10355" spans="2:4">
      <c r="B10355" s="245">
        <f t="shared" si="651"/>
        <v>47549.87499997492</v>
      </c>
      <c r="C10355" s="246">
        <f t="shared" si="651"/>
        <v>47549.916666641584</v>
      </c>
      <c r="D10355" s="247"/>
    </row>
    <row r="10356" spans="2:4">
      <c r="B10356" s="245">
        <f t="shared" si="651"/>
        <v>47549.916666641584</v>
      </c>
      <c r="C10356" s="246">
        <f t="shared" si="651"/>
        <v>47549.958333308248</v>
      </c>
      <c r="D10356" s="247"/>
    </row>
    <row r="10357" spans="2:4">
      <c r="B10357" s="245">
        <f t="shared" si="651"/>
        <v>47549.958333308248</v>
      </c>
      <c r="C10357" s="246">
        <f t="shared" si="651"/>
        <v>47549.999999974912</v>
      </c>
      <c r="D10357" s="247"/>
    </row>
    <row r="10358" spans="2:4">
      <c r="B10358" s="245">
        <f t="shared" si="651"/>
        <v>47549.999999974912</v>
      </c>
      <c r="C10358" s="246">
        <f t="shared" si="651"/>
        <v>47550.041666641577</v>
      </c>
      <c r="D10358" s="247"/>
    </row>
    <row r="10359" spans="2:4">
      <c r="B10359" s="245">
        <f t="shared" si="651"/>
        <v>47550.041666641577</v>
      </c>
      <c r="C10359" s="246">
        <f t="shared" si="651"/>
        <v>47550.083333308241</v>
      </c>
      <c r="D10359" s="247"/>
    </row>
    <row r="10360" spans="2:4">
      <c r="B10360" s="245">
        <f t="shared" si="651"/>
        <v>47550.083333308241</v>
      </c>
      <c r="C10360" s="246">
        <f t="shared" si="651"/>
        <v>47550.124999974905</v>
      </c>
      <c r="D10360" s="247"/>
    </row>
    <row r="10361" spans="2:4">
      <c r="B10361" s="245">
        <f t="shared" si="651"/>
        <v>47550.124999974905</v>
      </c>
      <c r="C10361" s="246">
        <f t="shared" si="651"/>
        <v>47550.166666641569</v>
      </c>
      <c r="D10361" s="247"/>
    </row>
    <row r="10362" spans="2:4">
      <c r="B10362" s="245">
        <f t="shared" si="651"/>
        <v>47550.166666641569</v>
      </c>
      <c r="C10362" s="246">
        <f t="shared" si="651"/>
        <v>47550.208333308234</v>
      </c>
      <c r="D10362" s="247"/>
    </row>
    <row r="10363" spans="2:4">
      <c r="B10363" s="245">
        <f t="shared" si="651"/>
        <v>47550.208333308234</v>
      </c>
      <c r="C10363" s="246">
        <f t="shared" si="651"/>
        <v>47550.249999974898</v>
      </c>
      <c r="D10363" s="247"/>
    </row>
    <row r="10364" spans="2:4">
      <c r="B10364" s="245">
        <f t="shared" ref="B10364:C10379" si="652">B10363+1/24</f>
        <v>47550.249999974898</v>
      </c>
      <c r="C10364" s="246">
        <f t="shared" si="652"/>
        <v>47550.291666641562</v>
      </c>
      <c r="D10364" s="247"/>
    </row>
    <row r="10365" spans="2:4">
      <c r="B10365" s="245">
        <f t="shared" si="652"/>
        <v>47550.291666641562</v>
      </c>
      <c r="C10365" s="246">
        <f t="shared" si="652"/>
        <v>47550.333333308226</v>
      </c>
      <c r="D10365" s="247"/>
    </row>
    <row r="10366" spans="2:4">
      <c r="B10366" s="245">
        <f t="shared" si="652"/>
        <v>47550.333333308226</v>
      </c>
      <c r="C10366" s="246">
        <f t="shared" si="652"/>
        <v>47550.374999974891</v>
      </c>
      <c r="D10366" s="247"/>
    </row>
    <row r="10367" spans="2:4">
      <c r="B10367" s="245">
        <f t="shared" si="652"/>
        <v>47550.374999974891</v>
      </c>
      <c r="C10367" s="246">
        <f t="shared" si="652"/>
        <v>47550.416666641555</v>
      </c>
      <c r="D10367" s="247"/>
    </row>
    <row r="10368" spans="2:4">
      <c r="B10368" s="245">
        <f t="shared" si="652"/>
        <v>47550.416666641555</v>
      </c>
      <c r="C10368" s="246">
        <f t="shared" si="652"/>
        <v>47550.458333308219</v>
      </c>
      <c r="D10368" s="247"/>
    </row>
    <row r="10369" spans="2:4">
      <c r="B10369" s="245">
        <f t="shared" si="652"/>
        <v>47550.458333308219</v>
      </c>
      <c r="C10369" s="246">
        <f t="shared" si="652"/>
        <v>47550.499999974883</v>
      </c>
      <c r="D10369" s="247"/>
    </row>
    <row r="10370" spans="2:4">
      <c r="B10370" s="245">
        <f t="shared" si="652"/>
        <v>47550.499999974883</v>
      </c>
      <c r="C10370" s="246">
        <f t="shared" si="652"/>
        <v>47550.541666641548</v>
      </c>
      <c r="D10370" s="247"/>
    </row>
    <row r="10371" spans="2:4">
      <c r="B10371" s="245">
        <f t="shared" si="652"/>
        <v>47550.541666641548</v>
      </c>
      <c r="C10371" s="246">
        <f t="shared" si="652"/>
        <v>47550.583333308212</v>
      </c>
      <c r="D10371" s="247"/>
    </row>
    <row r="10372" spans="2:4">
      <c r="B10372" s="245">
        <f t="shared" si="652"/>
        <v>47550.583333308212</v>
      </c>
      <c r="C10372" s="246">
        <f t="shared" si="652"/>
        <v>47550.624999974876</v>
      </c>
      <c r="D10372" s="247"/>
    </row>
    <row r="10373" spans="2:4">
      <c r="B10373" s="245">
        <f t="shared" si="652"/>
        <v>47550.624999974876</v>
      </c>
      <c r="C10373" s="246">
        <f t="shared" si="652"/>
        <v>47550.66666664154</v>
      </c>
      <c r="D10373" s="247"/>
    </row>
    <row r="10374" spans="2:4">
      <c r="B10374" s="245">
        <f t="shared" si="652"/>
        <v>47550.66666664154</v>
      </c>
      <c r="C10374" s="246">
        <f t="shared" si="652"/>
        <v>47550.708333308205</v>
      </c>
      <c r="D10374" s="247"/>
    </row>
    <row r="10375" spans="2:4">
      <c r="B10375" s="245">
        <f t="shared" si="652"/>
        <v>47550.708333308205</v>
      </c>
      <c r="C10375" s="246">
        <f t="shared" si="652"/>
        <v>47550.749999974869</v>
      </c>
      <c r="D10375" s="247"/>
    </row>
    <row r="10376" spans="2:4">
      <c r="B10376" s="245">
        <f t="shared" si="652"/>
        <v>47550.749999974869</v>
      </c>
      <c r="C10376" s="246">
        <f t="shared" si="652"/>
        <v>47550.791666641533</v>
      </c>
      <c r="D10376" s="247"/>
    </row>
    <row r="10377" spans="2:4">
      <c r="B10377" s="245">
        <f t="shared" si="652"/>
        <v>47550.791666641533</v>
      </c>
      <c r="C10377" s="246">
        <f t="shared" si="652"/>
        <v>47550.833333308197</v>
      </c>
      <c r="D10377" s="247"/>
    </row>
    <row r="10378" spans="2:4">
      <c r="B10378" s="245">
        <f t="shared" si="652"/>
        <v>47550.833333308197</v>
      </c>
      <c r="C10378" s="246">
        <f t="shared" si="652"/>
        <v>47550.874999974862</v>
      </c>
      <c r="D10378" s="247"/>
    </row>
    <row r="10379" spans="2:4">
      <c r="B10379" s="245">
        <f t="shared" si="652"/>
        <v>47550.874999974862</v>
      </c>
      <c r="C10379" s="246">
        <f t="shared" si="652"/>
        <v>47550.916666641526</v>
      </c>
      <c r="D10379" s="247"/>
    </row>
    <row r="10380" spans="2:4">
      <c r="B10380" s="245">
        <f t="shared" ref="B10380:C10395" si="653">B10379+1/24</f>
        <v>47550.916666641526</v>
      </c>
      <c r="C10380" s="246">
        <f t="shared" si="653"/>
        <v>47550.95833330819</v>
      </c>
      <c r="D10380" s="247"/>
    </row>
    <row r="10381" spans="2:4">
      <c r="B10381" s="245">
        <f t="shared" si="653"/>
        <v>47550.95833330819</v>
      </c>
      <c r="C10381" s="246">
        <f t="shared" si="653"/>
        <v>47550.999999974854</v>
      </c>
      <c r="D10381" s="247"/>
    </row>
    <row r="10382" spans="2:4">
      <c r="B10382" s="245">
        <f t="shared" si="653"/>
        <v>47550.999999974854</v>
      </c>
      <c r="C10382" s="246">
        <f t="shared" si="653"/>
        <v>47551.041666641519</v>
      </c>
      <c r="D10382" s="247"/>
    </row>
    <row r="10383" spans="2:4">
      <c r="B10383" s="245">
        <f t="shared" si="653"/>
        <v>47551.041666641519</v>
      </c>
      <c r="C10383" s="246">
        <f t="shared" si="653"/>
        <v>47551.083333308183</v>
      </c>
      <c r="D10383" s="247"/>
    </row>
    <row r="10384" spans="2:4">
      <c r="B10384" s="245">
        <f t="shared" si="653"/>
        <v>47551.083333308183</v>
      </c>
      <c r="C10384" s="246">
        <f t="shared" si="653"/>
        <v>47551.124999974847</v>
      </c>
      <c r="D10384" s="247"/>
    </row>
    <row r="10385" spans="2:4">
      <c r="B10385" s="245">
        <f t="shared" si="653"/>
        <v>47551.124999974847</v>
      </c>
      <c r="C10385" s="246">
        <f t="shared" si="653"/>
        <v>47551.166666641511</v>
      </c>
      <c r="D10385" s="247"/>
    </row>
    <row r="10386" spans="2:4">
      <c r="B10386" s="245">
        <f t="shared" si="653"/>
        <v>47551.166666641511</v>
      </c>
      <c r="C10386" s="246">
        <f t="shared" si="653"/>
        <v>47551.208333308175</v>
      </c>
      <c r="D10386" s="247"/>
    </row>
    <row r="10387" spans="2:4">
      <c r="B10387" s="245">
        <f t="shared" si="653"/>
        <v>47551.208333308175</v>
      </c>
      <c r="C10387" s="246">
        <f t="shared" si="653"/>
        <v>47551.24999997484</v>
      </c>
      <c r="D10387" s="247"/>
    </row>
    <row r="10388" spans="2:4">
      <c r="B10388" s="245">
        <f t="shared" si="653"/>
        <v>47551.24999997484</v>
      </c>
      <c r="C10388" s="246">
        <f t="shared" si="653"/>
        <v>47551.291666641504</v>
      </c>
      <c r="D10388" s="247"/>
    </row>
    <row r="10389" spans="2:4">
      <c r="B10389" s="245">
        <f t="shared" si="653"/>
        <v>47551.291666641504</v>
      </c>
      <c r="C10389" s="246">
        <f t="shared" si="653"/>
        <v>47551.333333308168</v>
      </c>
      <c r="D10389" s="247"/>
    </row>
    <row r="10390" spans="2:4">
      <c r="B10390" s="245">
        <f t="shared" si="653"/>
        <v>47551.333333308168</v>
      </c>
      <c r="C10390" s="246">
        <f t="shared" si="653"/>
        <v>47551.374999974832</v>
      </c>
      <c r="D10390" s="247"/>
    </row>
    <row r="10391" spans="2:4">
      <c r="B10391" s="245">
        <f t="shared" si="653"/>
        <v>47551.374999974832</v>
      </c>
      <c r="C10391" s="246">
        <f t="shared" si="653"/>
        <v>47551.416666641497</v>
      </c>
      <c r="D10391" s="247"/>
    </row>
    <row r="10392" spans="2:4">
      <c r="B10392" s="245">
        <f t="shared" si="653"/>
        <v>47551.416666641497</v>
      </c>
      <c r="C10392" s="246">
        <f t="shared" si="653"/>
        <v>47551.458333308161</v>
      </c>
      <c r="D10392" s="247"/>
    </row>
    <row r="10393" spans="2:4">
      <c r="B10393" s="245">
        <f t="shared" si="653"/>
        <v>47551.458333308161</v>
      </c>
      <c r="C10393" s="246">
        <f t="shared" si="653"/>
        <v>47551.499999974825</v>
      </c>
      <c r="D10393" s="247"/>
    </row>
    <row r="10394" spans="2:4">
      <c r="B10394" s="245">
        <f t="shared" si="653"/>
        <v>47551.499999974825</v>
      </c>
      <c r="C10394" s="246">
        <f t="shared" si="653"/>
        <v>47551.541666641489</v>
      </c>
      <c r="D10394" s="247"/>
    </row>
    <row r="10395" spans="2:4">
      <c r="B10395" s="245">
        <f t="shared" si="653"/>
        <v>47551.541666641489</v>
      </c>
      <c r="C10395" s="246">
        <f t="shared" si="653"/>
        <v>47551.583333308154</v>
      </c>
      <c r="D10395" s="247"/>
    </row>
    <row r="10396" spans="2:4">
      <c r="B10396" s="245">
        <f t="shared" ref="B10396:C10411" si="654">B10395+1/24</f>
        <v>47551.583333308154</v>
      </c>
      <c r="C10396" s="246">
        <f t="shared" si="654"/>
        <v>47551.624999974818</v>
      </c>
      <c r="D10396" s="247"/>
    </row>
    <row r="10397" spans="2:4">
      <c r="B10397" s="245">
        <f t="shared" si="654"/>
        <v>47551.624999974818</v>
      </c>
      <c r="C10397" s="246">
        <f t="shared" si="654"/>
        <v>47551.666666641482</v>
      </c>
      <c r="D10397" s="247"/>
    </row>
    <row r="10398" spans="2:4">
      <c r="B10398" s="245">
        <f t="shared" si="654"/>
        <v>47551.666666641482</v>
      </c>
      <c r="C10398" s="246">
        <f t="shared" si="654"/>
        <v>47551.708333308146</v>
      </c>
      <c r="D10398" s="247"/>
    </row>
    <row r="10399" spans="2:4">
      <c r="B10399" s="245">
        <f t="shared" si="654"/>
        <v>47551.708333308146</v>
      </c>
      <c r="C10399" s="246">
        <f t="shared" si="654"/>
        <v>47551.749999974811</v>
      </c>
      <c r="D10399" s="247"/>
    </row>
    <row r="10400" spans="2:4">
      <c r="B10400" s="245">
        <f t="shared" si="654"/>
        <v>47551.749999974811</v>
      </c>
      <c r="C10400" s="246">
        <f t="shared" si="654"/>
        <v>47551.791666641475</v>
      </c>
      <c r="D10400" s="247"/>
    </row>
    <row r="10401" spans="2:4">
      <c r="B10401" s="245">
        <f t="shared" si="654"/>
        <v>47551.791666641475</v>
      </c>
      <c r="C10401" s="246">
        <f t="shared" si="654"/>
        <v>47551.833333308139</v>
      </c>
      <c r="D10401" s="247"/>
    </row>
    <row r="10402" spans="2:4">
      <c r="B10402" s="245">
        <f t="shared" si="654"/>
        <v>47551.833333308139</v>
      </c>
      <c r="C10402" s="246">
        <f t="shared" si="654"/>
        <v>47551.874999974803</v>
      </c>
      <c r="D10402" s="247"/>
    </row>
    <row r="10403" spans="2:4">
      <c r="B10403" s="245">
        <f t="shared" si="654"/>
        <v>47551.874999974803</v>
      </c>
      <c r="C10403" s="246">
        <f t="shared" si="654"/>
        <v>47551.916666641468</v>
      </c>
      <c r="D10403" s="247"/>
    </row>
    <row r="10404" spans="2:4">
      <c r="B10404" s="245">
        <f t="shared" si="654"/>
        <v>47551.916666641468</v>
      </c>
      <c r="C10404" s="246">
        <f t="shared" si="654"/>
        <v>47551.958333308132</v>
      </c>
      <c r="D10404" s="247"/>
    </row>
    <row r="10405" spans="2:4">
      <c r="B10405" s="245">
        <f t="shared" si="654"/>
        <v>47551.958333308132</v>
      </c>
      <c r="C10405" s="246">
        <f t="shared" si="654"/>
        <v>47551.999999974796</v>
      </c>
      <c r="D10405" s="247"/>
    </row>
    <row r="10406" spans="2:4">
      <c r="B10406" s="245">
        <f t="shared" si="654"/>
        <v>47551.999999974796</v>
      </c>
      <c r="C10406" s="246">
        <f t="shared" si="654"/>
        <v>47552.04166664146</v>
      </c>
      <c r="D10406" s="247"/>
    </row>
    <row r="10407" spans="2:4">
      <c r="B10407" s="245">
        <f t="shared" si="654"/>
        <v>47552.04166664146</v>
      </c>
      <c r="C10407" s="246">
        <f t="shared" si="654"/>
        <v>47552.083333308125</v>
      </c>
      <c r="D10407" s="247"/>
    </row>
    <row r="10408" spans="2:4">
      <c r="B10408" s="245">
        <f t="shared" si="654"/>
        <v>47552.083333308125</v>
      </c>
      <c r="C10408" s="246">
        <f t="shared" si="654"/>
        <v>47552.124999974789</v>
      </c>
      <c r="D10408" s="247"/>
    </row>
    <row r="10409" spans="2:4">
      <c r="B10409" s="245">
        <f t="shared" si="654"/>
        <v>47552.124999974789</v>
      </c>
      <c r="C10409" s="246">
        <f t="shared" si="654"/>
        <v>47552.166666641453</v>
      </c>
      <c r="D10409" s="247"/>
    </row>
    <row r="10410" spans="2:4">
      <c r="B10410" s="245">
        <f t="shared" si="654"/>
        <v>47552.166666641453</v>
      </c>
      <c r="C10410" s="246">
        <f t="shared" si="654"/>
        <v>47552.208333308117</v>
      </c>
      <c r="D10410" s="247"/>
    </row>
    <row r="10411" spans="2:4">
      <c r="B10411" s="245">
        <f t="shared" si="654"/>
        <v>47552.208333308117</v>
      </c>
      <c r="C10411" s="246">
        <f t="shared" si="654"/>
        <v>47552.249999974782</v>
      </c>
      <c r="D10411" s="247"/>
    </row>
    <row r="10412" spans="2:4">
      <c r="B10412" s="245">
        <f t="shared" ref="B10412:C10427" si="655">B10411+1/24</f>
        <v>47552.249999974782</v>
      </c>
      <c r="C10412" s="246">
        <f t="shared" si="655"/>
        <v>47552.291666641446</v>
      </c>
      <c r="D10412" s="247"/>
    </row>
    <row r="10413" spans="2:4">
      <c r="B10413" s="245">
        <f t="shared" si="655"/>
        <v>47552.291666641446</v>
      </c>
      <c r="C10413" s="246">
        <f t="shared" si="655"/>
        <v>47552.33333330811</v>
      </c>
      <c r="D10413" s="247"/>
    </row>
    <row r="10414" spans="2:4">
      <c r="B10414" s="245">
        <f t="shared" si="655"/>
        <v>47552.33333330811</v>
      </c>
      <c r="C10414" s="246">
        <f t="shared" si="655"/>
        <v>47552.374999974774</v>
      </c>
      <c r="D10414" s="247"/>
    </row>
    <row r="10415" spans="2:4">
      <c r="B10415" s="245">
        <f t="shared" si="655"/>
        <v>47552.374999974774</v>
      </c>
      <c r="C10415" s="246">
        <f t="shared" si="655"/>
        <v>47552.416666641438</v>
      </c>
      <c r="D10415" s="247"/>
    </row>
    <row r="10416" spans="2:4">
      <c r="B10416" s="245">
        <f t="shared" si="655"/>
        <v>47552.416666641438</v>
      </c>
      <c r="C10416" s="246">
        <f t="shared" si="655"/>
        <v>47552.458333308103</v>
      </c>
      <c r="D10416" s="247"/>
    </row>
    <row r="10417" spans="2:4">
      <c r="B10417" s="245">
        <f t="shared" si="655"/>
        <v>47552.458333308103</v>
      </c>
      <c r="C10417" s="246">
        <f t="shared" si="655"/>
        <v>47552.499999974767</v>
      </c>
      <c r="D10417" s="247"/>
    </row>
    <row r="10418" spans="2:4">
      <c r="B10418" s="245">
        <f t="shared" si="655"/>
        <v>47552.499999974767</v>
      </c>
      <c r="C10418" s="246">
        <f t="shared" si="655"/>
        <v>47552.541666641431</v>
      </c>
      <c r="D10418" s="247"/>
    </row>
    <row r="10419" spans="2:4">
      <c r="B10419" s="245">
        <f t="shared" si="655"/>
        <v>47552.541666641431</v>
      </c>
      <c r="C10419" s="246">
        <f t="shared" si="655"/>
        <v>47552.583333308095</v>
      </c>
      <c r="D10419" s="247"/>
    </row>
    <row r="10420" spans="2:4">
      <c r="B10420" s="245">
        <f t="shared" si="655"/>
        <v>47552.583333308095</v>
      </c>
      <c r="C10420" s="246">
        <f t="shared" si="655"/>
        <v>47552.62499997476</v>
      </c>
      <c r="D10420" s="247"/>
    </row>
    <row r="10421" spans="2:4">
      <c r="B10421" s="245">
        <f t="shared" si="655"/>
        <v>47552.62499997476</v>
      </c>
      <c r="C10421" s="246">
        <f t="shared" si="655"/>
        <v>47552.666666641424</v>
      </c>
      <c r="D10421" s="247"/>
    </row>
    <row r="10422" spans="2:4">
      <c r="B10422" s="245">
        <f t="shared" si="655"/>
        <v>47552.666666641424</v>
      </c>
      <c r="C10422" s="246">
        <f t="shared" si="655"/>
        <v>47552.708333308088</v>
      </c>
      <c r="D10422" s="247"/>
    </row>
    <row r="10423" spans="2:4">
      <c r="B10423" s="245">
        <f t="shared" si="655"/>
        <v>47552.708333308088</v>
      </c>
      <c r="C10423" s="246">
        <f t="shared" si="655"/>
        <v>47552.749999974752</v>
      </c>
      <c r="D10423" s="247"/>
    </row>
    <row r="10424" spans="2:4">
      <c r="B10424" s="245">
        <f t="shared" si="655"/>
        <v>47552.749999974752</v>
      </c>
      <c r="C10424" s="246">
        <f t="shared" si="655"/>
        <v>47552.791666641417</v>
      </c>
      <c r="D10424" s="247"/>
    </row>
    <row r="10425" spans="2:4">
      <c r="B10425" s="245">
        <f t="shared" si="655"/>
        <v>47552.791666641417</v>
      </c>
      <c r="C10425" s="246">
        <f t="shared" si="655"/>
        <v>47552.833333308081</v>
      </c>
      <c r="D10425" s="247"/>
    </row>
    <row r="10426" spans="2:4">
      <c r="B10426" s="245">
        <f t="shared" si="655"/>
        <v>47552.833333308081</v>
      </c>
      <c r="C10426" s="246">
        <f t="shared" si="655"/>
        <v>47552.874999974745</v>
      </c>
      <c r="D10426" s="247"/>
    </row>
    <row r="10427" spans="2:4">
      <c r="B10427" s="245">
        <f t="shared" si="655"/>
        <v>47552.874999974745</v>
      </c>
      <c r="C10427" s="246">
        <f t="shared" si="655"/>
        <v>47552.916666641409</v>
      </c>
      <c r="D10427" s="247"/>
    </row>
    <row r="10428" spans="2:4">
      <c r="B10428" s="245">
        <f t="shared" ref="B10428:C10443" si="656">B10427+1/24</f>
        <v>47552.916666641409</v>
      </c>
      <c r="C10428" s="246">
        <f t="shared" si="656"/>
        <v>47552.958333308074</v>
      </c>
      <c r="D10428" s="247"/>
    </row>
    <row r="10429" spans="2:4">
      <c r="B10429" s="245">
        <f t="shared" si="656"/>
        <v>47552.958333308074</v>
      </c>
      <c r="C10429" s="246">
        <f t="shared" si="656"/>
        <v>47552.999999974738</v>
      </c>
      <c r="D10429" s="247"/>
    </row>
    <row r="10430" spans="2:4">
      <c r="B10430" s="245">
        <f t="shared" si="656"/>
        <v>47552.999999974738</v>
      </c>
      <c r="C10430" s="246">
        <f t="shared" si="656"/>
        <v>47553.041666641402</v>
      </c>
      <c r="D10430" s="247"/>
    </row>
    <row r="10431" spans="2:4">
      <c r="B10431" s="245">
        <f t="shared" si="656"/>
        <v>47553.041666641402</v>
      </c>
      <c r="C10431" s="246">
        <f t="shared" si="656"/>
        <v>47553.083333308066</v>
      </c>
      <c r="D10431" s="247"/>
    </row>
    <row r="10432" spans="2:4">
      <c r="B10432" s="245">
        <f t="shared" si="656"/>
        <v>47553.083333308066</v>
      </c>
      <c r="C10432" s="246">
        <f t="shared" si="656"/>
        <v>47553.124999974731</v>
      </c>
      <c r="D10432" s="247"/>
    </row>
    <row r="10433" spans="2:4">
      <c r="B10433" s="245">
        <f t="shared" si="656"/>
        <v>47553.124999974731</v>
      </c>
      <c r="C10433" s="246">
        <f t="shared" si="656"/>
        <v>47553.166666641395</v>
      </c>
      <c r="D10433" s="247"/>
    </row>
    <row r="10434" spans="2:4">
      <c r="B10434" s="245">
        <f t="shared" si="656"/>
        <v>47553.166666641395</v>
      </c>
      <c r="C10434" s="246">
        <f t="shared" si="656"/>
        <v>47553.208333308059</v>
      </c>
      <c r="D10434" s="247"/>
    </row>
    <row r="10435" spans="2:4">
      <c r="B10435" s="245">
        <f t="shared" si="656"/>
        <v>47553.208333308059</v>
      </c>
      <c r="C10435" s="246">
        <f t="shared" si="656"/>
        <v>47553.249999974723</v>
      </c>
      <c r="D10435" s="247"/>
    </row>
    <row r="10436" spans="2:4">
      <c r="B10436" s="245">
        <f t="shared" si="656"/>
        <v>47553.249999974723</v>
      </c>
      <c r="C10436" s="246">
        <f t="shared" si="656"/>
        <v>47553.291666641388</v>
      </c>
      <c r="D10436" s="247"/>
    </row>
    <row r="10437" spans="2:4">
      <c r="B10437" s="245">
        <f t="shared" si="656"/>
        <v>47553.291666641388</v>
      </c>
      <c r="C10437" s="246">
        <f t="shared" si="656"/>
        <v>47553.333333308052</v>
      </c>
      <c r="D10437" s="247"/>
    </row>
    <row r="10438" spans="2:4">
      <c r="B10438" s="245">
        <f t="shared" si="656"/>
        <v>47553.333333308052</v>
      </c>
      <c r="C10438" s="246">
        <f t="shared" si="656"/>
        <v>47553.374999974716</v>
      </c>
      <c r="D10438" s="247"/>
    </row>
    <row r="10439" spans="2:4">
      <c r="B10439" s="245">
        <f t="shared" si="656"/>
        <v>47553.374999974716</v>
      </c>
      <c r="C10439" s="246">
        <f t="shared" si="656"/>
        <v>47553.41666664138</v>
      </c>
      <c r="D10439" s="247"/>
    </row>
    <row r="10440" spans="2:4">
      <c r="B10440" s="245">
        <f t="shared" si="656"/>
        <v>47553.41666664138</v>
      </c>
      <c r="C10440" s="246">
        <f t="shared" si="656"/>
        <v>47553.458333308045</v>
      </c>
      <c r="D10440" s="247"/>
    </row>
    <row r="10441" spans="2:4">
      <c r="B10441" s="245">
        <f t="shared" si="656"/>
        <v>47553.458333308045</v>
      </c>
      <c r="C10441" s="246">
        <f t="shared" si="656"/>
        <v>47553.499999974709</v>
      </c>
      <c r="D10441" s="247"/>
    </row>
    <row r="10442" spans="2:4">
      <c r="B10442" s="245">
        <f t="shared" si="656"/>
        <v>47553.499999974709</v>
      </c>
      <c r="C10442" s="246">
        <f t="shared" si="656"/>
        <v>47553.541666641373</v>
      </c>
      <c r="D10442" s="247"/>
    </row>
    <row r="10443" spans="2:4">
      <c r="B10443" s="245">
        <f t="shared" si="656"/>
        <v>47553.541666641373</v>
      </c>
      <c r="C10443" s="246">
        <f t="shared" si="656"/>
        <v>47553.583333308037</v>
      </c>
      <c r="D10443" s="247"/>
    </row>
    <row r="10444" spans="2:4">
      <c r="B10444" s="245">
        <f t="shared" ref="B10444:C10459" si="657">B10443+1/24</f>
        <v>47553.583333308037</v>
      </c>
      <c r="C10444" s="246">
        <f t="shared" si="657"/>
        <v>47553.624999974701</v>
      </c>
      <c r="D10444" s="247"/>
    </row>
    <row r="10445" spans="2:4">
      <c r="B10445" s="245">
        <f t="shared" si="657"/>
        <v>47553.624999974701</v>
      </c>
      <c r="C10445" s="246">
        <f t="shared" si="657"/>
        <v>47553.666666641366</v>
      </c>
      <c r="D10445" s="247"/>
    </row>
    <row r="10446" spans="2:4">
      <c r="B10446" s="245">
        <f t="shared" si="657"/>
        <v>47553.666666641366</v>
      </c>
      <c r="C10446" s="246">
        <f t="shared" si="657"/>
        <v>47553.70833330803</v>
      </c>
      <c r="D10446" s="247"/>
    </row>
    <row r="10447" spans="2:4">
      <c r="B10447" s="245">
        <f t="shared" si="657"/>
        <v>47553.70833330803</v>
      </c>
      <c r="C10447" s="246">
        <f t="shared" si="657"/>
        <v>47553.749999974694</v>
      </c>
      <c r="D10447" s="247"/>
    </row>
    <row r="10448" spans="2:4">
      <c r="B10448" s="245">
        <f t="shared" si="657"/>
        <v>47553.749999974694</v>
      </c>
      <c r="C10448" s="246">
        <f t="shared" si="657"/>
        <v>47553.791666641358</v>
      </c>
      <c r="D10448" s="247"/>
    </row>
    <row r="10449" spans="2:4">
      <c r="B10449" s="245">
        <f t="shared" si="657"/>
        <v>47553.791666641358</v>
      </c>
      <c r="C10449" s="246">
        <f t="shared" si="657"/>
        <v>47553.833333308023</v>
      </c>
      <c r="D10449" s="247"/>
    </row>
    <row r="10450" spans="2:4">
      <c r="B10450" s="245">
        <f t="shared" si="657"/>
        <v>47553.833333308023</v>
      </c>
      <c r="C10450" s="246">
        <f t="shared" si="657"/>
        <v>47553.874999974687</v>
      </c>
      <c r="D10450" s="247"/>
    </row>
    <row r="10451" spans="2:4">
      <c r="B10451" s="245">
        <f t="shared" si="657"/>
        <v>47553.874999974687</v>
      </c>
      <c r="C10451" s="246">
        <f t="shared" si="657"/>
        <v>47553.916666641351</v>
      </c>
      <c r="D10451" s="247"/>
    </row>
    <row r="10452" spans="2:4">
      <c r="B10452" s="245">
        <f t="shared" si="657"/>
        <v>47553.916666641351</v>
      </c>
      <c r="C10452" s="246">
        <f t="shared" si="657"/>
        <v>47553.958333308015</v>
      </c>
      <c r="D10452" s="247"/>
    </row>
    <row r="10453" spans="2:4">
      <c r="B10453" s="245">
        <f t="shared" si="657"/>
        <v>47553.958333308015</v>
      </c>
      <c r="C10453" s="246">
        <f t="shared" si="657"/>
        <v>47553.99999997468</v>
      </c>
      <c r="D10453" s="247"/>
    </row>
    <row r="10454" spans="2:4">
      <c r="B10454" s="245">
        <f t="shared" si="657"/>
        <v>47553.99999997468</v>
      </c>
      <c r="C10454" s="246">
        <f t="shared" si="657"/>
        <v>47554.041666641344</v>
      </c>
      <c r="D10454" s="247"/>
    </row>
    <row r="10455" spans="2:4">
      <c r="B10455" s="245">
        <f t="shared" si="657"/>
        <v>47554.041666641344</v>
      </c>
      <c r="C10455" s="246">
        <f t="shared" si="657"/>
        <v>47554.083333308008</v>
      </c>
      <c r="D10455" s="247"/>
    </row>
    <row r="10456" spans="2:4">
      <c r="B10456" s="245">
        <f t="shared" si="657"/>
        <v>47554.083333308008</v>
      </c>
      <c r="C10456" s="246">
        <f t="shared" si="657"/>
        <v>47554.124999974672</v>
      </c>
      <c r="D10456" s="247"/>
    </row>
    <row r="10457" spans="2:4">
      <c r="B10457" s="245">
        <f t="shared" si="657"/>
        <v>47554.124999974672</v>
      </c>
      <c r="C10457" s="246">
        <f t="shared" si="657"/>
        <v>47554.166666641337</v>
      </c>
      <c r="D10457" s="247"/>
    </row>
    <row r="10458" spans="2:4">
      <c r="B10458" s="245">
        <f t="shared" si="657"/>
        <v>47554.166666641337</v>
      </c>
      <c r="C10458" s="246">
        <f t="shared" si="657"/>
        <v>47554.208333308001</v>
      </c>
      <c r="D10458" s="247"/>
    </row>
    <row r="10459" spans="2:4">
      <c r="B10459" s="245">
        <f t="shared" si="657"/>
        <v>47554.208333308001</v>
      </c>
      <c r="C10459" s="246">
        <f t="shared" si="657"/>
        <v>47554.249999974665</v>
      </c>
      <c r="D10459" s="247"/>
    </row>
    <row r="10460" spans="2:4">
      <c r="B10460" s="245">
        <f t="shared" ref="B10460:C10475" si="658">B10459+1/24</f>
        <v>47554.249999974665</v>
      </c>
      <c r="C10460" s="246">
        <f t="shared" si="658"/>
        <v>47554.291666641329</v>
      </c>
      <c r="D10460" s="247"/>
    </row>
    <row r="10461" spans="2:4">
      <c r="B10461" s="245">
        <f t="shared" si="658"/>
        <v>47554.291666641329</v>
      </c>
      <c r="C10461" s="246">
        <f t="shared" si="658"/>
        <v>47554.333333307994</v>
      </c>
      <c r="D10461" s="247"/>
    </row>
    <row r="10462" spans="2:4">
      <c r="B10462" s="245">
        <f t="shared" si="658"/>
        <v>47554.333333307994</v>
      </c>
      <c r="C10462" s="246">
        <f t="shared" si="658"/>
        <v>47554.374999974658</v>
      </c>
      <c r="D10462" s="247"/>
    </row>
    <row r="10463" spans="2:4">
      <c r="B10463" s="245">
        <f t="shared" si="658"/>
        <v>47554.374999974658</v>
      </c>
      <c r="C10463" s="246">
        <f t="shared" si="658"/>
        <v>47554.416666641322</v>
      </c>
      <c r="D10463" s="247"/>
    </row>
    <row r="10464" spans="2:4">
      <c r="B10464" s="245">
        <f t="shared" si="658"/>
        <v>47554.416666641322</v>
      </c>
      <c r="C10464" s="246">
        <f t="shared" si="658"/>
        <v>47554.458333307986</v>
      </c>
      <c r="D10464" s="247"/>
    </row>
    <row r="10465" spans="2:4">
      <c r="B10465" s="245">
        <f t="shared" si="658"/>
        <v>47554.458333307986</v>
      </c>
      <c r="C10465" s="246">
        <f t="shared" si="658"/>
        <v>47554.499999974651</v>
      </c>
      <c r="D10465" s="247"/>
    </row>
    <row r="10466" spans="2:4">
      <c r="B10466" s="245">
        <f t="shared" si="658"/>
        <v>47554.499999974651</v>
      </c>
      <c r="C10466" s="246">
        <f t="shared" si="658"/>
        <v>47554.541666641315</v>
      </c>
      <c r="D10466" s="247"/>
    </row>
    <row r="10467" spans="2:4">
      <c r="B10467" s="245">
        <f t="shared" si="658"/>
        <v>47554.541666641315</v>
      </c>
      <c r="C10467" s="246">
        <f t="shared" si="658"/>
        <v>47554.583333307979</v>
      </c>
      <c r="D10467" s="247"/>
    </row>
    <row r="10468" spans="2:4">
      <c r="B10468" s="245">
        <f t="shared" si="658"/>
        <v>47554.583333307979</v>
      </c>
      <c r="C10468" s="246">
        <f t="shared" si="658"/>
        <v>47554.624999974643</v>
      </c>
      <c r="D10468" s="247"/>
    </row>
    <row r="10469" spans="2:4">
      <c r="B10469" s="245">
        <f t="shared" si="658"/>
        <v>47554.624999974643</v>
      </c>
      <c r="C10469" s="246">
        <f t="shared" si="658"/>
        <v>47554.666666641308</v>
      </c>
      <c r="D10469" s="247"/>
    </row>
    <row r="10470" spans="2:4">
      <c r="B10470" s="245">
        <f t="shared" si="658"/>
        <v>47554.666666641308</v>
      </c>
      <c r="C10470" s="246">
        <f t="shared" si="658"/>
        <v>47554.708333307972</v>
      </c>
      <c r="D10470" s="247"/>
    </row>
    <row r="10471" spans="2:4">
      <c r="B10471" s="245">
        <f t="shared" si="658"/>
        <v>47554.708333307972</v>
      </c>
      <c r="C10471" s="246">
        <f t="shared" si="658"/>
        <v>47554.749999974636</v>
      </c>
      <c r="D10471" s="247"/>
    </row>
    <row r="10472" spans="2:4">
      <c r="B10472" s="245">
        <f t="shared" si="658"/>
        <v>47554.749999974636</v>
      </c>
      <c r="C10472" s="246">
        <f t="shared" si="658"/>
        <v>47554.7916666413</v>
      </c>
      <c r="D10472" s="247"/>
    </row>
    <row r="10473" spans="2:4">
      <c r="B10473" s="245">
        <f t="shared" si="658"/>
        <v>47554.7916666413</v>
      </c>
      <c r="C10473" s="246">
        <f t="shared" si="658"/>
        <v>47554.833333307964</v>
      </c>
      <c r="D10473" s="247"/>
    </row>
    <row r="10474" spans="2:4">
      <c r="B10474" s="245">
        <f t="shared" si="658"/>
        <v>47554.833333307964</v>
      </c>
      <c r="C10474" s="246">
        <f t="shared" si="658"/>
        <v>47554.874999974629</v>
      </c>
      <c r="D10474" s="247"/>
    </row>
    <row r="10475" spans="2:4">
      <c r="B10475" s="245">
        <f t="shared" si="658"/>
        <v>47554.874999974629</v>
      </c>
      <c r="C10475" s="246">
        <f t="shared" si="658"/>
        <v>47554.916666641293</v>
      </c>
      <c r="D10475" s="247"/>
    </row>
    <row r="10476" spans="2:4">
      <c r="B10476" s="245">
        <f t="shared" ref="B10476:C10486" si="659">B10475+1/24</f>
        <v>47554.916666641293</v>
      </c>
      <c r="C10476" s="246">
        <f t="shared" si="659"/>
        <v>47554.958333307957</v>
      </c>
      <c r="D10476" s="247"/>
    </row>
    <row r="10477" spans="2:4">
      <c r="B10477" s="245">
        <f t="shared" si="659"/>
        <v>47554.958333307957</v>
      </c>
      <c r="C10477" s="246">
        <f t="shared" si="659"/>
        <v>47554.999999974621</v>
      </c>
      <c r="D10477" s="247"/>
    </row>
    <row r="10478" spans="2:4">
      <c r="B10478" s="245">
        <f t="shared" si="659"/>
        <v>47554.999999974621</v>
      </c>
      <c r="C10478" s="246">
        <f t="shared" si="659"/>
        <v>47555.041666641286</v>
      </c>
      <c r="D10478" s="247"/>
    </row>
    <row r="10479" spans="2:4">
      <c r="B10479" s="245">
        <f t="shared" si="659"/>
        <v>47555.041666641286</v>
      </c>
      <c r="C10479" s="246">
        <f t="shared" si="659"/>
        <v>47555.08333330795</v>
      </c>
      <c r="D10479" s="247"/>
    </row>
    <row r="10480" spans="2:4">
      <c r="B10480" s="245">
        <f t="shared" si="659"/>
        <v>47555.08333330795</v>
      </c>
      <c r="C10480" s="246">
        <f t="shared" si="659"/>
        <v>47555.124999974614</v>
      </c>
      <c r="D10480" s="247"/>
    </row>
    <row r="10481" spans="2:4">
      <c r="B10481" s="245">
        <f t="shared" si="659"/>
        <v>47555.124999974614</v>
      </c>
      <c r="C10481" s="246">
        <f t="shared" si="659"/>
        <v>47555.166666641278</v>
      </c>
      <c r="D10481" s="247"/>
    </row>
    <row r="10482" spans="2:4">
      <c r="B10482" s="245">
        <f t="shared" si="659"/>
        <v>47555.166666641278</v>
      </c>
      <c r="C10482" s="246">
        <f t="shared" si="659"/>
        <v>47555.208333307943</v>
      </c>
      <c r="D10482" s="247"/>
    </row>
    <row r="10483" spans="2:4">
      <c r="B10483" s="245">
        <f t="shared" si="659"/>
        <v>47555.208333307943</v>
      </c>
      <c r="C10483" s="246">
        <f t="shared" si="659"/>
        <v>47555.249999974607</v>
      </c>
      <c r="D10483" s="247"/>
    </row>
    <row r="10484" spans="2:4">
      <c r="B10484" s="245">
        <f t="shared" si="659"/>
        <v>47555.249999974607</v>
      </c>
      <c r="C10484" s="246">
        <f t="shared" si="659"/>
        <v>47555.291666641271</v>
      </c>
      <c r="D10484" s="247"/>
    </row>
    <row r="10485" spans="2:4">
      <c r="B10485" s="245">
        <f t="shared" si="659"/>
        <v>47555.291666641271</v>
      </c>
      <c r="C10485" s="246">
        <f t="shared" si="659"/>
        <v>47555.333333307935</v>
      </c>
      <c r="D10485" s="247"/>
    </row>
    <row r="10486" spans="2:4">
      <c r="B10486" s="245">
        <f t="shared" si="659"/>
        <v>47555.333333307935</v>
      </c>
      <c r="C10486" s="246">
        <f t="shared" si="659"/>
        <v>47555.3749999746</v>
      </c>
      <c r="D10486" s="247"/>
    </row>
    <row r="10487" spans="2:4">
      <c r="B10487" s="245">
        <f>B10486+1/24</f>
        <v>47555.3749999746</v>
      </c>
      <c r="C10487" s="246">
        <f>C10486+1/24</f>
        <v>47555.416666641264</v>
      </c>
      <c r="D10487" s="247"/>
    </row>
    <row r="10488" spans="2:4">
      <c r="B10488" s="245">
        <f t="shared" ref="B10488:C10503" si="660">B10487+1/24</f>
        <v>47555.416666641264</v>
      </c>
      <c r="C10488" s="246">
        <f t="shared" si="660"/>
        <v>47555.458333307928</v>
      </c>
      <c r="D10488" s="247"/>
    </row>
    <row r="10489" spans="2:4">
      <c r="B10489" s="245">
        <f t="shared" si="660"/>
        <v>47555.458333307928</v>
      </c>
      <c r="C10489" s="246">
        <f t="shared" si="660"/>
        <v>47555.499999974592</v>
      </c>
      <c r="D10489" s="247"/>
    </row>
    <row r="10490" spans="2:4">
      <c r="B10490" s="245">
        <f t="shared" si="660"/>
        <v>47555.499999974592</v>
      </c>
      <c r="C10490" s="246">
        <f t="shared" si="660"/>
        <v>47555.541666641257</v>
      </c>
      <c r="D10490" s="247"/>
    </row>
    <row r="10491" spans="2:4">
      <c r="B10491" s="245">
        <f t="shared" si="660"/>
        <v>47555.541666641257</v>
      </c>
      <c r="C10491" s="246">
        <f t="shared" si="660"/>
        <v>47555.583333307921</v>
      </c>
      <c r="D10491" s="247"/>
    </row>
    <row r="10492" spans="2:4">
      <c r="B10492" s="245">
        <f t="shared" si="660"/>
        <v>47555.583333307921</v>
      </c>
      <c r="C10492" s="246">
        <f t="shared" si="660"/>
        <v>47555.624999974585</v>
      </c>
      <c r="D10492" s="247"/>
    </row>
    <row r="10493" spans="2:4">
      <c r="B10493" s="245">
        <f t="shared" si="660"/>
        <v>47555.624999974585</v>
      </c>
      <c r="C10493" s="246">
        <f t="shared" si="660"/>
        <v>47555.666666641249</v>
      </c>
      <c r="D10493" s="247"/>
    </row>
    <row r="10494" spans="2:4">
      <c r="B10494" s="245">
        <f t="shared" si="660"/>
        <v>47555.666666641249</v>
      </c>
      <c r="C10494" s="246">
        <f t="shared" si="660"/>
        <v>47555.708333307914</v>
      </c>
      <c r="D10494" s="247"/>
    </row>
    <row r="10495" spans="2:4">
      <c r="B10495" s="245">
        <f t="shared" si="660"/>
        <v>47555.708333307914</v>
      </c>
      <c r="C10495" s="246">
        <f t="shared" si="660"/>
        <v>47555.749999974578</v>
      </c>
      <c r="D10495" s="247"/>
    </row>
    <row r="10496" spans="2:4">
      <c r="B10496" s="245">
        <f t="shared" si="660"/>
        <v>47555.749999974578</v>
      </c>
      <c r="C10496" s="246">
        <f t="shared" si="660"/>
        <v>47555.791666641242</v>
      </c>
      <c r="D10496" s="247"/>
    </row>
    <row r="10497" spans="2:4">
      <c r="B10497" s="245">
        <f t="shared" si="660"/>
        <v>47555.791666641242</v>
      </c>
      <c r="C10497" s="246">
        <f t="shared" si="660"/>
        <v>47555.833333307906</v>
      </c>
      <c r="D10497" s="247"/>
    </row>
    <row r="10498" spans="2:4">
      <c r="B10498" s="245">
        <f t="shared" si="660"/>
        <v>47555.833333307906</v>
      </c>
      <c r="C10498" s="246">
        <f t="shared" si="660"/>
        <v>47555.874999974571</v>
      </c>
      <c r="D10498" s="247"/>
    </row>
    <row r="10499" spans="2:4">
      <c r="B10499" s="245">
        <f t="shared" si="660"/>
        <v>47555.874999974571</v>
      </c>
      <c r="C10499" s="246">
        <f t="shared" si="660"/>
        <v>47555.916666641235</v>
      </c>
      <c r="D10499" s="247"/>
    </row>
    <row r="10500" spans="2:4">
      <c r="B10500" s="245">
        <f t="shared" si="660"/>
        <v>47555.916666641235</v>
      </c>
      <c r="C10500" s="246">
        <f t="shared" si="660"/>
        <v>47555.958333307899</v>
      </c>
      <c r="D10500" s="247"/>
    </row>
    <row r="10501" spans="2:4">
      <c r="B10501" s="245">
        <f t="shared" si="660"/>
        <v>47555.958333307899</v>
      </c>
      <c r="C10501" s="246">
        <f t="shared" si="660"/>
        <v>47555.999999974563</v>
      </c>
      <c r="D10501" s="247"/>
    </row>
    <row r="10502" spans="2:4">
      <c r="B10502" s="245">
        <f t="shared" si="660"/>
        <v>47555.999999974563</v>
      </c>
      <c r="C10502" s="246">
        <f t="shared" si="660"/>
        <v>47556.041666641227</v>
      </c>
      <c r="D10502" s="247"/>
    </row>
    <row r="10503" spans="2:4">
      <c r="B10503" s="245">
        <f t="shared" si="660"/>
        <v>47556.041666641227</v>
      </c>
      <c r="C10503" s="246">
        <f t="shared" si="660"/>
        <v>47556.083333307892</v>
      </c>
      <c r="D10503" s="247"/>
    </row>
    <row r="10504" spans="2:4">
      <c r="B10504" s="245">
        <f t="shared" ref="B10504:C10519" si="661">B10503+1/24</f>
        <v>47556.083333307892</v>
      </c>
      <c r="C10504" s="246">
        <f t="shared" si="661"/>
        <v>47556.124999974556</v>
      </c>
      <c r="D10504" s="247"/>
    </row>
    <row r="10505" spans="2:4">
      <c r="B10505" s="245">
        <f t="shared" si="661"/>
        <v>47556.124999974556</v>
      </c>
      <c r="C10505" s="246">
        <f t="shared" si="661"/>
        <v>47556.16666664122</v>
      </c>
      <c r="D10505" s="247"/>
    </row>
    <row r="10506" spans="2:4">
      <c r="B10506" s="245">
        <f t="shared" si="661"/>
        <v>47556.16666664122</v>
      </c>
      <c r="C10506" s="246">
        <f t="shared" si="661"/>
        <v>47556.208333307884</v>
      </c>
      <c r="D10506" s="247"/>
    </row>
    <row r="10507" spans="2:4">
      <c r="B10507" s="245">
        <f t="shared" si="661"/>
        <v>47556.208333307884</v>
      </c>
      <c r="C10507" s="246">
        <f t="shared" si="661"/>
        <v>47556.249999974549</v>
      </c>
      <c r="D10507" s="247"/>
    </row>
    <row r="10508" spans="2:4">
      <c r="B10508" s="245">
        <f t="shared" si="661"/>
        <v>47556.249999974549</v>
      </c>
      <c r="C10508" s="246">
        <f t="shared" si="661"/>
        <v>47556.291666641213</v>
      </c>
      <c r="D10508" s="247"/>
    </row>
    <row r="10509" spans="2:4">
      <c r="B10509" s="245">
        <f t="shared" si="661"/>
        <v>47556.291666641213</v>
      </c>
      <c r="C10509" s="246">
        <f t="shared" si="661"/>
        <v>47556.333333307877</v>
      </c>
      <c r="D10509" s="247"/>
    </row>
    <row r="10510" spans="2:4">
      <c r="B10510" s="245">
        <f t="shared" si="661"/>
        <v>47556.333333307877</v>
      </c>
      <c r="C10510" s="246">
        <f t="shared" si="661"/>
        <v>47556.374999974541</v>
      </c>
      <c r="D10510" s="247"/>
    </row>
    <row r="10511" spans="2:4">
      <c r="B10511" s="245">
        <f t="shared" si="661"/>
        <v>47556.374999974541</v>
      </c>
      <c r="C10511" s="246">
        <f t="shared" si="661"/>
        <v>47556.416666641206</v>
      </c>
      <c r="D10511" s="247"/>
    </row>
    <row r="10512" spans="2:4">
      <c r="B10512" s="245">
        <f t="shared" si="661"/>
        <v>47556.416666641206</v>
      </c>
      <c r="C10512" s="246">
        <f t="shared" si="661"/>
        <v>47556.45833330787</v>
      </c>
      <c r="D10512" s="247"/>
    </row>
    <row r="10513" spans="2:4">
      <c r="B10513" s="245">
        <f t="shared" si="661"/>
        <v>47556.45833330787</v>
      </c>
      <c r="C10513" s="246">
        <f t="shared" si="661"/>
        <v>47556.499999974534</v>
      </c>
      <c r="D10513" s="247"/>
    </row>
    <row r="10514" spans="2:4">
      <c r="B10514" s="245">
        <f t="shared" si="661"/>
        <v>47556.499999974534</v>
      </c>
      <c r="C10514" s="246">
        <f t="shared" si="661"/>
        <v>47556.541666641198</v>
      </c>
      <c r="D10514" s="247"/>
    </row>
    <row r="10515" spans="2:4">
      <c r="B10515" s="245">
        <f t="shared" si="661"/>
        <v>47556.541666641198</v>
      </c>
      <c r="C10515" s="246">
        <f t="shared" si="661"/>
        <v>47556.583333307863</v>
      </c>
      <c r="D10515" s="247"/>
    </row>
    <row r="10516" spans="2:4">
      <c r="B10516" s="245">
        <f t="shared" si="661"/>
        <v>47556.583333307863</v>
      </c>
      <c r="C10516" s="246">
        <f t="shared" si="661"/>
        <v>47556.624999974527</v>
      </c>
      <c r="D10516" s="247"/>
    </row>
    <row r="10517" spans="2:4">
      <c r="B10517" s="245">
        <f t="shared" si="661"/>
        <v>47556.624999974527</v>
      </c>
      <c r="C10517" s="246">
        <f t="shared" si="661"/>
        <v>47556.666666641191</v>
      </c>
      <c r="D10517" s="247"/>
    </row>
    <row r="10518" spans="2:4">
      <c r="B10518" s="245">
        <f t="shared" si="661"/>
        <v>47556.666666641191</v>
      </c>
      <c r="C10518" s="246">
        <f t="shared" si="661"/>
        <v>47556.708333307855</v>
      </c>
      <c r="D10518" s="247"/>
    </row>
    <row r="10519" spans="2:4">
      <c r="B10519" s="245">
        <f t="shared" si="661"/>
        <v>47556.708333307855</v>
      </c>
      <c r="C10519" s="246">
        <f t="shared" si="661"/>
        <v>47556.74999997452</v>
      </c>
      <c r="D10519" s="247"/>
    </row>
    <row r="10520" spans="2:4">
      <c r="B10520" s="245">
        <f t="shared" ref="B10520:C10535" si="662">B10519+1/24</f>
        <v>47556.74999997452</v>
      </c>
      <c r="C10520" s="246">
        <f t="shared" si="662"/>
        <v>47556.791666641184</v>
      </c>
      <c r="D10520" s="247"/>
    </row>
    <row r="10521" spans="2:4">
      <c r="B10521" s="245">
        <f t="shared" si="662"/>
        <v>47556.791666641184</v>
      </c>
      <c r="C10521" s="246">
        <f t="shared" si="662"/>
        <v>47556.833333307848</v>
      </c>
      <c r="D10521" s="247"/>
    </row>
    <row r="10522" spans="2:4">
      <c r="B10522" s="245">
        <f t="shared" si="662"/>
        <v>47556.833333307848</v>
      </c>
      <c r="C10522" s="246">
        <f t="shared" si="662"/>
        <v>47556.874999974512</v>
      </c>
      <c r="D10522" s="247"/>
    </row>
    <row r="10523" spans="2:4">
      <c r="B10523" s="245">
        <f t="shared" si="662"/>
        <v>47556.874999974512</v>
      </c>
      <c r="C10523" s="246">
        <f t="shared" si="662"/>
        <v>47556.916666641177</v>
      </c>
      <c r="D10523" s="247"/>
    </row>
    <row r="10524" spans="2:4">
      <c r="B10524" s="245">
        <f t="shared" si="662"/>
        <v>47556.916666641177</v>
      </c>
      <c r="C10524" s="246">
        <f t="shared" si="662"/>
        <v>47556.958333307841</v>
      </c>
      <c r="D10524" s="247"/>
    </row>
    <row r="10525" spans="2:4">
      <c r="B10525" s="245">
        <f t="shared" si="662"/>
        <v>47556.958333307841</v>
      </c>
      <c r="C10525" s="246">
        <f t="shared" si="662"/>
        <v>47556.999999974505</v>
      </c>
      <c r="D10525" s="247"/>
    </row>
    <row r="10526" spans="2:4">
      <c r="B10526" s="245">
        <f t="shared" si="662"/>
        <v>47556.999999974505</v>
      </c>
      <c r="C10526" s="246">
        <f t="shared" si="662"/>
        <v>47557.041666641169</v>
      </c>
      <c r="D10526" s="247"/>
    </row>
    <row r="10527" spans="2:4">
      <c r="B10527" s="245">
        <f t="shared" si="662"/>
        <v>47557.041666641169</v>
      </c>
      <c r="C10527" s="246">
        <f t="shared" si="662"/>
        <v>47557.083333307834</v>
      </c>
      <c r="D10527" s="247"/>
    </row>
    <row r="10528" spans="2:4">
      <c r="B10528" s="245">
        <f t="shared" si="662"/>
        <v>47557.083333307834</v>
      </c>
      <c r="C10528" s="246">
        <f t="shared" si="662"/>
        <v>47557.124999974498</v>
      </c>
      <c r="D10528" s="247"/>
    </row>
    <row r="10529" spans="2:4">
      <c r="B10529" s="245">
        <f t="shared" si="662"/>
        <v>47557.124999974498</v>
      </c>
      <c r="C10529" s="246">
        <f t="shared" si="662"/>
        <v>47557.166666641162</v>
      </c>
      <c r="D10529" s="247"/>
    </row>
    <row r="10530" spans="2:4">
      <c r="B10530" s="245">
        <f t="shared" si="662"/>
        <v>47557.166666641162</v>
      </c>
      <c r="C10530" s="246">
        <f t="shared" si="662"/>
        <v>47557.208333307826</v>
      </c>
      <c r="D10530" s="247"/>
    </row>
    <row r="10531" spans="2:4">
      <c r="B10531" s="245">
        <f t="shared" si="662"/>
        <v>47557.208333307826</v>
      </c>
      <c r="C10531" s="246">
        <f t="shared" si="662"/>
        <v>47557.24999997449</v>
      </c>
      <c r="D10531" s="247"/>
    </row>
    <row r="10532" spans="2:4">
      <c r="B10532" s="245">
        <f t="shared" si="662"/>
        <v>47557.24999997449</v>
      </c>
      <c r="C10532" s="246">
        <f t="shared" si="662"/>
        <v>47557.291666641155</v>
      </c>
      <c r="D10532" s="247"/>
    </row>
    <row r="10533" spans="2:4">
      <c r="B10533" s="245">
        <f t="shared" si="662"/>
        <v>47557.291666641155</v>
      </c>
      <c r="C10533" s="246">
        <f t="shared" si="662"/>
        <v>47557.333333307819</v>
      </c>
      <c r="D10533" s="247"/>
    </row>
    <row r="10534" spans="2:4">
      <c r="B10534" s="245">
        <f t="shared" si="662"/>
        <v>47557.333333307819</v>
      </c>
      <c r="C10534" s="246">
        <f t="shared" si="662"/>
        <v>47557.374999974483</v>
      </c>
      <c r="D10534" s="247"/>
    </row>
    <row r="10535" spans="2:4">
      <c r="B10535" s="245">
        <f t="shared" si="662"/>
        <v>47557.374999974483</v>
      </c>
      <c r="C10535" s="246">
        <f t="shared" si="662"/>
        <v>47557.416666641147</v>
      </c>
      <c r="D10535" s="247"/>
    </row>
    <row r="10536" spans="2:4">
      <c r="B10536" s="245">
        <f t="shared" ref="B10536:C10551" si="663">B10535+1/24</f>
        <v>47557.416666641147</v>
      </c>
      <c r="C10536" s="246">
        <f t="shared" si="663"/>
        <v>47557.458333307812</v>
      </c>
      <c r="D10536" s="247"/>
    </row>
    <row r="10537" spans="2:4">
      <c r="B10537" s="245">
        <f t="shared" si="663"/>
        <v>47557.458333307812</v>
      </c>
      <c r="C10537" s="246">
        <f t="shared" si="663"/>
        <v>47557.499999974476</v>
      </c>
      <c r="D10537" s="247"/>
    </row>
    <row r="10538" spans="2:4">
      <c r="B10538" s="245">
        <f t="shared" si="663"/>
        <v>47557.499999974476</v>
      </c>
      <c r="C10538" s="246">
        <f t="shared" si="663"/>
        <v>47557.54166664114</v>
      </c>
      <c r="D10538" s="247"/>
    </row>
    <row r="10539" spans="2:4">
      <c r="B10539" s="245">
        <f t="shared" si="663"/>
        <v>47557.54166664114</v>
      </c>
      <c r="C10539" s="246">
        <f t="shared" si="663"/>
        <v>47557.583333307804</v>
      </c>
      <c r="D10539" s="247"/>
    </row>
    <row r="10540" spans="2:4">
      <c r="B10540" s="245">
        <f t="shared" si="663"/>
        <v>47557.583333307804</v>
      </c>
      <c r="C10540" s="246">
        <f t="shared" si="663"/>
        <v>47557.624999974469</v>
      </c>
      <c r="D10540" s="247"/>
    </row>
    <row r="10541" spans="2:4">
      <c r="B10541" s="245">
        <f t="shared" si="663"/>
        <v>47557.624999974469</v>
      </c>
      <c r="C10541" s="246">
        <f t="shared" si="663"/>
        <v>47557.666666641133</v>
      </c>
      <c r="D10541" s="247"/>
    </row>
    <row r="10542" spans="2:4">
      <c r="B10542" s="245">
        <f t="shared" si="663"/>
        <v>47557.666666641133</v>
      </c>
      <c r="C10542" s="246">
        <f t="shared" si="663"/>
        <v>47557.708333307797</v>
      </c>
      <c r="D10542" s="247"/>
    </row>
    <row r="10543" spans="2:4">
      <c r="B10543" s="245">
        <f t="shared" si="663"/>
        <v>47557.708333307797</v>
      </c>
      <c r="C10543" s="246">
        <f t="shared" si="663"/>
        <v>47557.749999974461</v>
      </c>
      <c r="D10543" s="247"/>
    </row>
    <row r="10544" spans="2:4">
      <c r="B10544" s="245">
        <f t="shared" si="663"/>
        <v>47557.749999974461</v>
      </c>
      <c r="C10544" s="246">
        <f t="shared" si="663"/>
        <v>47557.791666641126</v>
      </c>
      <c r="D10544" s="247"/>
    </row>
    <row r="10545" spans="2:4">
      <c r="B10545" s="245">
        <f t="shared" si="663"/>
        <v>47557.791666641126</v>
      </c>
      <c r="C10545" s="246">
        <f t="shared" si="663"/>
        <v>47557.83333330779</v>
      </c>
      <c r="D10545" s="247"/>
    </row>
    <row r="10546" spans="2:4">
      <c r="B10546" s="245">
        <f t="shared" si="663"/>
        <v>47557.83333330779</v>
      </c>
      <c r="C10546" s="246">
        <f t="shared" si="663"/>
        <v>47557.874999974454</v>
      </c>
      <c r="D10546" s="247"/>
    </row>
    <row r="10547" spans="2:4">
      <c r="B10547" s="245">
        <f t="shared" si="663"/>
        <v>47557.874999974454</v>
      </c>
      <c r="C10547" s="246">
        <f t="shared" si="663"/>
        <v>47557.916666641118</v>
      </c>
      <c r="D10547" s="247"/>
    </row>
    <row r="10548" spans="2:4">
      <c r="B10548" s="245">
        <f t="shared" si="663"/>
        <v>47557.916666641118</v>
      </c>
      <c r="C10548" s="246">
        <f t="shared" si="663"/>
        <v>47557.958333307783</v>
      </c>
      <c r="D10548" s="247"/>
    </row>
    <row r="10549" spans="2:4">
      <c r="B10549" s="245">
        <f t="shared" si="663"/>
        <v>47557.958333307783</v>
      </c>
      <c r="C10549" s="246">
        <f t="shared" si="663"/>
        <v>47557.999999974447</v>
      </c>
      <c r="D10549" s="247"/>
    </row>
    <row r="10550" spans="2:4">
      <c r="B10550" s="245">
        <f t="shared" si="663"/>
        <v>47557.999999974447</v>
      </c>
      <c r="C10550" s="246">
        <f t="shared" si="663"/>
        <v>47558.041666641111</v>
      </c>
      <c r="D10550" s="247"/>
    </row>
    <row r="10551" spans="2:4">
      <c r="B10551" s="245">
        <f t="shared" si="663"/>
        <v>47558.041666641111</v>
      </c>
      <c r="C10551" s="246">
        <f t="shared" si="663"/>
        <v>47558.083333307775</v>
      </c>
      <c r="D10551" s="247"/>
    </row>
    <row r="10552" spans="2:4">
      <c r="B10552" s="245">
        <f t="shared" ref="B10552:C10567" si="664">B10551+1/24</f>
        <v>47558.083333307775</v>
      </c>
      <c r="C10552" s="246">
        <f t="shared" si="664"/>
        <v>47558.12499997444</v>
      </c>
      <c r="D10552" s="247"/>
    </row>
    <row r="10553" spans="2:4">
      <c r="B10553" s="245">
        <f t="shared" si="664"/>
        <v>47558.12499997444</v>
      </c>
      <c r="C10553" s="246">
        <f t="shared" si="664"/>
        <v>47558.166666641104</v>
      </c>
      <c r="D10553" s="247"/>
    </row>
    <row r="10554" spans="2:4">
      <c r="B10554" s="245">
        <f t="shared" si="664"/>
        <v>47558.166666641104</v>
      </c>
      <c r="C10554" s="246">
        <f t="shared" si="664"/>
        <v>47558.208333307768</v>
      </c>
      <c r="D10554" s="247"/>
    </row>
    <row r="10555" spans="2:4">
      <c r="B10555" s="245">
        <f t="shared" si="664"/>
        <v>47558.208333307768</v>
      </c>
      <c r="C10555" s="246">
        <f t="shared" si="664"/>
        <v>47558.249999974432</v>
      </c>
      <c r="D10555" s="247"/>
    </row>
    <row r="10556" spans="2:4">
      <c r="B10556" s="245">
        <f t="shared" si="664"/>
        <v>47558.249999974432</v>
      </c>
      <c r="C10556" s="246">
        <f t="shared" si="664"/>
        <v>47558.291666641097</v>
      </c>
      <c r="D10556" s="247"/>
    </row>
    <row r="10557" spans="2:4">
      <c r="B10557" s="245">
        <f t="shared" si="664"/>
        <v>47558.291666641097</v>
      </c>
      <c r="C10557" s="246">
        <f t="shared" si="664"/>
        <v>47558.333333307761</v>
      </c>
      <c r="D10557" s="247"/>
    </row>
    <row r="10558" spans="2:4">
      <c r="B10558" s="245">
        <f t="shared" si="664"/>
        <v>47558.333333307761</v>
      </c>
      <c r="C10558" s="246">
        <f t="shared" si="664"/>
        <v>47558.374999974425</v>
      </c>
      <c r="D10558" s="247"/>
    </row>
    <row r="10559" spans="2:4">
      <c r="B10559" s="245">
        <f t="shared" si="664"/>
        <v>47558.374999974425</v>
      </c>
      <c r="C10559" s="246">
        <f t="shared" si="664"/>
        <v>47558.416666641089</v>
      </c>
      <c r="D10559" s="247"/>
    </row>
    <row r="10560" spans="2:4">
      <c r="B10560" s="245">
        <f t="shared" si="664"/>
        <v>47558.416666641089</v>
      </c>
      <c r="C10560" s="246">
        <f t="shared" si="664"/>
        <v>47558.458333307753</v>
      </c>
      <c r="D10560" s="247"/>
    </row>
    <row r="10561" spans="2:4">
      <c r="B10561" s="245">
        <f t="shared" si="664"/>
        <v>47558.458333307753</v>
      </c>
      <c r="C10561" s="246">
        <f t="shared" si="664"/>
        <v>47558.499999974418</v>
      </c>
      <c r="D10561" s="247"/>
    </row>
    <row r="10562" spans="2:4">
      <c r="B10562" s="245">
        <f t="shared" si="664"/>
        <v>47558.499999974418</v>
      </c>
      <c r="C10562" s="246">
        <f t="shared" si="664"/>
        <v>47558.541666641082</v>
      </c>
      <c r="D10562" s="247"/>
    </row>
    <row r="10563" spans="2:4">
      <c r="B10563" s="245">
        <f t="shared" si="664"/>
        <v>47558.541666641082</v>
      </c>
      <c r="C10563" s="246">
        <f t="shared" si="664"/>
        <v>47558.583333307746</v>
      </c>
      <c r="D10563" s="247"/>
    </row>
    <row r="10564" spans="2:4">
      <c r="B10564" s="245">
        <f t="shared" si="664"/>
        <v>47558.583333307746</v>
      </c>
      <c r="C10564" s="246">
        <f t="shared" si="664"/>
        <v>47558.62499997441</v>
      </c>
      <c r="D10564" s="247"/>
    </row>
    <row r="10565" spans="2:4">
      <c r="B10565" s="245">
        <f t="shared" si="664"/>
        <v>47558.62499997441</v>
      </c>
      <c r="C10565" s="246">
        <f t="shared" si="664"/>
        <v>47558.666666641075</v>
      </c>
      <c r="D10565" s="247"/>
    </row>
    <row r="10566" spans="2:4">
      <c r="B10566" s="245">
        <f t="shared" si="664"/>
        <v>47558.666666641075</v>
      </c>
      <c r="C10566" s="246">
        <f t="shared" si="664"/>
        <v>47558.708333307739</v>
      </c>
      <c r="D10566" s="247"/>
    </row>
    <row r="10567" spans="2:4">
      <c r="B10567" s="245">
        <f t="shared" si="664"/>
        <v>47558.708333307739</v>
      </c>
      <c r="C10567" s="246">
        <f t="shared" si="664"/>
        <v>47558.749999974403</v>
      </c>
      <c r="D10567" s="247"/>
    </row>
    <row r="10568" spans="2:4">
      <c r="B10568" s="245">
        <f t="shared" ref="B10568:C10583" si="665">B10567+1/24</f>
        <v>47558.749999974403</v>
      </c>
      <c r="C10568" s="246">
        <f t="shared" si="665"/>
        <v>47558.791666641067</v>
      </c>
      <c r="D10568" s="247"/>
    </row>
    <row r="10569" spans="2:4">
      <c r="B10569" s="245">
        <f t="shared" si="665"/>
        <v>47558.791666641067</v>
      </c>
      <c r="C10569" s="246">
        <f t="shared" si="665"/>
        <v>47558.833333307732</v>
      </c>
      <c r="D10569" s="247"/>
    </row>
    <row r="10570" spans="2:4">
      <c r="B10570" s="245">
        <f t="shared" si="665"/>
        <v>47558.833333307732</v>
      </c>
      <c r="C10570" s="246">
        <f t="shared" si="665"/>
        <v>47558.874999974396</v>
      </c>
      <c r="D10570" s="247"/>
    </row>
    <row r="10571" spans="2:4">
      <c r="B10571" s="245">
        <f t="shared" si="665"/>
        <v>47558.874999974396</v>
      </c>
      <c r="C10571" s="246">
        <f t="shared" si="665"/>
        <v>47558.91666664106</v>
      </c>
      <c r="D10571" s="247"/>
    </row>
    <row r="10572" spans="2:4">
      <c r="B10572" s="245">
        <f t="shared" si="665"/>
        <v>47558.91666664106</v>
      </c>
      <c r="C10572" s="246">
        <f t="shared" si="665"/>
        <v>47558.958333307724</v>
      </c>
      <c r="D10572" s="247"/>
    </row>
    <row r="10573" spans="2:4">
      <c r="B10573" s="245">
        <f t="shared" si="665"/>
        <v>47558.958333307724</v>
      </c>
      <c r="C10573" s="246">
        <f t="shared" si="665"/>
        <v>47558.999999974389</v>
      </c>
      <c r="D10573" s="247"/>
    </row>
    <row r="10574" spans="2:4">
      <c r="B10574" s="245">
        <f t="shared" si="665"/>
        <v>47558.999999974389</v>
      </c>
      <c r="C10574" s="246">
        <f t="shared" si="665"/>
        <v>47559.041666641053</v>
      </c>
      <c r="D10574" s="247"/>
    </row>
    <row r="10575" spans="2:4">
      <c r="B10575" s="245">
        <f t="shared" si="665"/>
        <v>47559.041666641053</v>
      </c>
      <c r="C10575" s="246">
        <f t="shared" si="665"/>
        <v>47559.083333307717</v>
      </c>
      <c r="D10575" s="247"/>
    </row>
    <row r="10576" spans="2:4">
      <c r="B10576" s="245">
        <f t="shared" si="665"/>
        <v>47559.083333307717</v>
      </c>
      <c r="C10576" s="246">
        <f t="shared" si="665"/>
        <v>47559.124999974381</v>
      </c>
      <c r="D10576" s="247"/>
    </row>
    <row r="10577" spans="2:4">
      <c r="B10577" s="245">
        <f t="shared" si="665"/>
        <v>47559.124999974381</v>
      </c>
      <c r="C10577" s="246">
        <f t="shared" si="665"/>
        <v>47559.166666641046</v>
      </c>
      <c r="D10577" s="247"/>
    </row>
    <row r="10578" spans="2:4">
      <c r="B10578" s="245">
        <f t="shared" si="665"/>
        <v>47559.166666641046</v>
      </c>
      <c r="C10578" s="246">
        <f t="shared" si="665"/>
        <v>47559.20833330771</v>
      </c>
      <c r="D10578" s="247"/>
    </row>
    <row r="10579" spans="2:4">
      <c r="B10579" s="245">
        <f t="shared" si="665"/>
        <v>47559.20833330771</v>
      </c>
      <c r="C10579" s="246">
        <f t="shared" si="665"/>
        <v>47559.249999974374</v>
      </c>
      <c r="D10579" s="247"/>
    </row>
    <row r="10580" spans="2:4">
      <c r="B10580" s="245">
        <f t="shared" si="665"/>
        <v>47559.249999974374</v>
      </c>
      <c r="C10580" s="246">
        <f t="shared" si="665"/>
        <v>47559.291666641038</v>
      </c>
      <c r="D10580" s="247"/>
    </row>
    <row r="10581" spans="2:4">
      <c r="B10581" s="245">
        <f t="shared" si="665"/>
        <v>47559.291666641038</v>
      </c>
      <c r="C10581" s="246">
        <f t="shared" si="665"/>
        <v>47559.333333307703</v>
      </c>
      <c r="D10581" s="247"/>
    </row>
    <row r="10582" spans="2:4">
      <c r="B10582" s="245">
        <f t="shared" si="665"/>
        <v>47559.333333307703</v>
      </c>
      <c r="C10582" s="246">
        <f t="shared" si="665"/>
        <v>47559.374999974367</v>
      </c>
      <c r="D10582" s="247"/>
    </row>
    <row r="10583" spans="2:4">
      <c r="B10583" s="245">
        <f t="shared" si="665"/>
        <v>47559.374999974367</v>
      </c>
      <c r="C10583" s="246">
        <f t="shared" si="665"/>
        <v>47559.416666641031</v>
      </c>
      <c r="D10583" s="247"/>
    </row>
    <row r="10584" spans="2:4">
      <c r="B10584" s="245">
        <f t="shared" ref="B10584:C10599" si="666">B10583+1/24</f>
        <v>47559.416666641031</v>
      </c>
      <c r="C10584" s="246">
        <f t="shared" si="666"/>
        <v>47559.458333307695</v>
      </c>
      <c r="D10584" s="247"/>
    </row>
    <row r="10585" spans="2:4">
      <c r="B10585" s="245">
        <f t="shared" si="666"/>
        <v>47559.458333307695</v>
      </c>
      <c r="C10585" s="246">
        <f t="shared" si="666"/>
        <v>47559.49999997436</v>
      </c>
      <c r="D10585" s="247"/>
    </row>
    <row r="10586" spans="2:4">
      <c r="B10586" s="245">
        <f t="shared" si="666"/>
        <v>47559.49999997436</v>
      </c>
      <c r="C10586" s="246">
        <f t="shared" si="666"/>
        <v>47559.541666641024</v>
      </c>
      <c r="D10586" s="247"/>
    </row>
    <row r="10587" spans="2:4">
      <c r="B10587" s="245">
        <f t="shared" si="666"/>
        <v>47559.541666641024</v>
      </c>
      <c r="C10587" s="246">
        <f t="shared" si="666"/>
        <v>47559.583333307688</v>
      </c>
      <c r="D10587" s="247"/>
    </row>
    <row r="10588" spans="2:4">
      <c r="B10588" s="245">
        <f t="shared" si="666"/>
        <v>47559.583333307688</v>
      </c>
      <c r="C10588" s="246">
        <f t="shared" si="666"/>
        <v>47559.624999974352</v>
      </c>
      <c r="D10588" s="247"/>
    </row>
    <row r="10589" spans="2:4">
      <c r="B10589" s="245">
        <f t="shared" si="666"/>
        <v>47559.624999974352</v>
      </c>
      <c r="C10589" s="246">
        <f t="shared" si="666"/>
        <v>47559.666666641016</v>
      </c>
      <c r="D10589" s="247"/>
    </row>
    <row r="10590" spans="2:4">
      <c r="B10590" s="245">
        <f t="shared" si="666"/>
        <v>47559.666666641016</v>
      </c>
      <c r="C10590" s="246">
        <f t="shared" si="666"/>
        <v>47559.708333307681</v>
      </c>
      <c r="D10590" s="247"/>
    </row>
    <row r="10591" spans="2:4">
      <c r="B10591" s="245">
        <f t="shared" si="666"/>
        <v>47559.708333307681</v>
      </c>
      <c r="C10591" s="246">
        <f t="shared" si="666"/>
        <v>47559.749999974345</v>
      </c>
      <c r="D10591" s="247"/>
    </row>
    <row r="10592" spans="2:4">
      <c r="B10592" s="245">
        <f t="shared" si="666"/>
        <v>47559.749999974345</v>
      </c>
      <c r="C10592" s="246">
        <f t="shared" si="666"/>
        <v>47559.791666641009</v>
      </c>
      <c r="D10592" s="247"/>
    </row>
    <row r="10593" spans="2:4">
      <c r="B10593" s="245">
        <f t="shared" si="666"/>
        <v>47559.791666641009</v>
      </c>
      <c r="C10593" s="246">
        <f t="shared" si="666"/>
        <v>47559.833333307673</v>
      </c>
      <c r="D10593" s="247"/>
    </row>
    <row r="10594" spans="2:4">
      <c r="B10594" s="245">
        <f t="shared" si="666"/>
        <v>47559.833333307673</v>
      </c>
      <c r="C10594" s="246">
        <f t="shared" si="666"/>
        <v>47559.874999974338</v>
      </c>
      <c r="D10594" s="247"/>
    </row>
    <row r="10595" spans="2:4">
      <c r="B10595" s="245">
        <f t="shared" si="666"/>
        <v>47559.874999974338</v>
      </c>
      <c r="C10595" s="246">
        <f t="shared" si="666"/>
        <v>47559.916666641002</v>
      </c>
      <c r="D10595" s="247"/>
    </row>
    <row r="10596" spans="2:4">
      <c r="B10596" s="245">
        <f t="shared" si="666"/>
        <v>47559.916666641002</v>
      </c>
      <c r="C10596" s="246">
        <f t="shared" si="666"/>
        <v>47559.958333307666</v>
      </c>
      <c r="D10596" s="247"/>
    </row>
    <row r="10597" spans="2:4">
      <c r="B10597" s="245">
        <f t="shared" si="666"/>
        <v>47559.958333307666</v>
      </c>
      <c r="C10597" s="246">
        <f t="shared" si="666"/>
        <v>47559.99999997433</v>
      </c>
      <c r="D10597" s="247"/>
    </row>
    <row r="10598" spans="2:4">
      <c r="B10598" s="245">
        <f t="shared" si="666"/>
        <v>47559.99999997433</v>
      </c>
      <c r="C10598" s="246">
        <f t="shared" si="666"/>
        <v>47560.041666640995</v>
      </c>
      <c r="D10598" s="247"/>
    </row>
    <row r="10599" spans="2:4">
      <c r="B10599" s="245">
        <f t="shared" si="666"/>
        <v>47560.041666640995</v>
      </c>
      <c r="C10599" s="246">
        <f t="shared" si="666"/>
        <v>47560.083333307659</v>
      </c>
      <c r="D10599" s="247"/>
    </row>
    <row r="10600" spans="2:4">
      <c r="B10600" s="245">
        <f t="shared" ref="B10600:C10615" si="667">B10599+1/24</f>
        <v>47560.083333307659</v>
      </c>
      <c r="C10600" s="246">
        <f t="shared" si="667"/>
        <v>47560.124999974323</v>
      </c>
      <c r="D10600" s="247"/>
    </row>
    <row r="10601" spans="2:4">
      <c r="B10601" s="245">
        <f t="shared" si="667"/>
        <v>47560.124999974323</v>
      </c>
      <c r="C10601" s="246">
        <f t="shared" si="667"/>
        <v>47560.166666640987</v>
      </c>
      <c r="D10601" s="247"/>
    </row>
    <row r="10602" spans="2:4">
      <c r="B10602" s="245">
        <f t="shared" si="667"/>
        <v>47560.166666640987</v>
      </c>
      <c r="C10602" s="246">
        <f t="shared" si="667"/>
        <v>47560.208333307652</v>
      </c>
      <c r="D10602" s="247"/>
    </row>
    <row r="10603" spans="2:4">
      <c r="B10603" s="245">
        <f t="shared" si="667"/>
        <v>47560.208333307652</v>
      </c>
      <c r="C10603" s="246">
        <f t="shared" si="667"/>
        <v>47560.249999974316</v>
      </c>
      <c r="D10603" s="247"/>
    </row>
    <row r="10604" spans="2:4">
      <c r="B10604" s="245">
        <f t="shared" si="667"/>
        <v>47560.249999974316</v>
      </c>
      <c r="C10604" s="246">
        <f t="shared" si="667"/>
        <v>47560.29166664098</v>
      </c>
      <c r="D10604" s="247"/>
    </row>
    <row r="10605" spans="2:4">
      <c r="B10605" s="245">
        <f t="shared" si="667"/>
        <v>47560.29166664098</v>
      </c>
      <c r="C10605" s="246">
        <f t="shared" si="667"/>
        <v>47560.333333307644</v>
      </c>
      <c r="D10605" s="247"/>
    </row>
    <row r="10606" spans="2:4">
      <c r="B10606" s="245">
        <f t="shared" si="667"/>
        <v>47560.333333307644</v>
      </c>
      <c r="C10606" s="246">
        <f t="shared" si="667"/>
        <v>47560.374999974309</v>
      </c>
      <c r="D10606" s="247"/>
    </row>
    <row r="10607" spans="2:4">
      <c r="B10607" s="245">
        <f t="shared" si="667"/>
        <v>47560.374999974309</v>
      </c>
      <c r="C10607" s="246">
        <f t="shared" si="667"/>
        <v>47560.416666640973</v>
      </c>
      <c r="D10607" s="247"/>
    </row>
    <row r="10608" spans="2:4">
      <c r="B10608" s="245">
        <f t="shared" si="667"/>
        <v>47560.416666640973</v>
      </c>
      <c r="C10608" s="246">
        <f t="shared" si="667"/>
        <v>47560.458333307637</v>
      </c>
      <c r="D10608" s="247"/>
    </row>
    <row r="10609" spans="2:4">
      <c r="B10609" s="245">
        <f t="shared" si="667"/>
        <v>47560.458333307637</v>
      </c>
      <c r="C10609" s="246">
        <f t="shared" si="667"/>
        <v>47560.499999974301</v>
      </c>
      <c r="D10609" s="247"/>
    </row>
    <row r="10610" spans="2:4">
      <c r="B10610" s="245">
        <f t="shared" si="667"/>
        <v>47560.499999974301</v>
      </c>
      <c r="C10610" s="246">
        <f t="shared" si="667"/>
        <v>47560.541666640966</v>
      </c>
      <c r="D10610" s="247"/>
    </row>
    <row r="10611" spans="2:4">
      <c r="B10611" s="245">
        <f t="shared" si="667"/>
        <v>47560.541666640966</v>
      </c>
      <c r="C10611" s="246">
        <f t="shared" si="667"/>
        <v>47560.58333330763</v>
      </c>
      <c r="D10611" s="247"/>
    </row>
    <row r="10612" spans="2:4">
      <c r="B10612" s="245">
        <f t="shared" si="667"/>
        <v>47560.58333330763</v>
      </c>
      <c r="C10612" s="246">
        <f t="shared" si="667"/>
        <v>47560.624999974294</v>
      </c>
      <c r="D10612" s="247"/>
    </row>
    <row r="10613" spans="2:4">
      <c r="B10613" s="245">
        <f t="shared" si="667"/>
        <v>47560.624999974294</v>
      </c>
      <c r="C10613" s="246">
        <f t="shared" si="667"/>
        <v>47560.666666640958</v>
      </c>
      <c r="D10613" s="247"/>
    </row>
    <row r="10614" spans="2:4">
      <c r="B10614" s="245">
        <f t="shared" si="667"/>
        <v>47560.666666640958</v>
      </c>
      <c r="C10614" s="246">
        <f t="shared" si="667"/>
        <v>47560.708333307623</v>
      </c>
      <c r="D10614" s="247"/>
    </row>
    <row r="10615" spans="2:4">
      <c r="B10615" s="245">
        <f t="shared" si="667"/>
        <v>47560.708333307623</v>
      </c>
      <c r="C10615" s="246">
        <f t="shared" si="667"/>
        <v>47560.749999974287</v>
      </c>
      <c r="D10615" s="247"/>
    </row>
    <row r="10616" spans="2:4">
      <c r="B10616" s="245">
        <f t="shared" ref="B10616:C10631" si="668">B10615+1/24</f>
        <v>47560.749999974287</v>
      </c>
      <c r="C10616" s="246">
        <f t="shared" si="668"/>
        <v>47560.791666640951</v>
      </c>
      <c r="D10616" s="247"/>
    </row>
    <row r="10617" spans="2:4">
      <c r="B10617" s="245">
        <f t="shared" si="668"/>
        <v>47560.791666640951</v>
      </c>
      <c r="C10617" s="246">
        <f t="shared" si="668"/>
        <v>47560.833333307615</v>
      </c>
      <c r="D10617" s="247"/>
    </row>
    <row r="10618" spans="2:4">
      <c r="B10618" s="245">
        <f t="shared" si="668"/>
        <v>47560.833333307615</v>
      </c>
      <c r="C10618" s="246">
        <f t="shared" si="668"/>
        <v>47560.874999974279</v>
      </c>
      <c r="D10618" s="247"/>
    </row>
    <row r="10619" spans="2:4">
      <c r="B10619" s="245">
        <f t="shared" si="668"/>
        <v>47560.874999974279</v>
      </c>
      <c r="C10619" s="246">
        <f t="shared" si="668"/>
        <v>47560.916666640944</v>
      </c>
      <c r="D10619" s="247"/>
    </row>
    <row r="10620" spans="2:4">
      <c r="B10620" s="245">
        <f t="shared" si="668"/>
        <v>47560.916666640944</v>
      </c>
      <c r="C10620" s="246">
        <f t="shared" si="668"/>
        <v>47560.958333307608</v>
      </c>
      <c r="D10620" s="247"/>
    </row>
    <row r="10621" spans="2:4">
      <c r="B10621" s="245">
        <f t="shared" si="668"/>
        <v>47560.958333307608</v>
      </c>
      <c r="C10621" s="246">
        <f t="shared" si="668"/>
        <v>47560.999999974272</v>
      </c>
      <c r="D10621" s="247"/>
    </row>
    <row r="10622" spans="2:4">
      <c r="B10622" s="245">
        <f t="shared" si="668"/>
        <v>47560.999999974272</v>
      </c>
      <c r="C10622" s="246">
        <f t="shared" si="668"/>
        <v>47561.041666640936</v>
      </c>
      <c r="D10622" s="247"/>
    </row>
    <row r="10623" spans="2:4">
      <c r="B10623" s="245">
        <f t="shared" si="668"/>
        <v>47561.041666640936</v>
      </c>
      <c r="C10623" s="246">
        <f t="shared" si="668"/>
        <v>47561.083333307601</v>
      </c>
      <c r="D10623" s="247"/>
    </row>
    <row r="10624" spans="2:4">
      <c r="B10624" s="245">
        <f t="shared" si="668"/>
        <v>47561.083333307601</v>
      </c>
      <c r="C10624" s="246">
        <f t="shared" si="668"/>
        <v>47561.124999974265</v>
      </c>
      <c r="D10624" s="247"/>
    </row>
    <row r="10625" spans="2:4">
      <c r="B10625" s="245">
        <f t="shared" si="668"/>
        <v>47561.124999974265</v>
      </c>
      <c r="C10625" s="246">
        <f t="shared" si="668"/>
        <v>47561.166666640929</v>
      </c>
      <c r="D10625" s="247"/>
    </row>
    <row r="10626" spans="2:4">
      <c r="B10626" s="245">
        <f t="shared" si="668"/>
        <v>47561.166666640929</v>
      </c>
      <c r="C10626" s="246">
        <f t="shared" si="668"/>
        <v>47561.208333307593</v>
      </c>
      <c r="D10626" s="247"/>
    </row>
    <row r="10627" spans="2:4">
      <c r="B10627" s="245">
        <f t="shared" si="668"/>
        <v>47561.208333307593</v>
      </c>
      <c r="C10627" s="246">
        <f t="shared" si="668"/>
        <v>47561.249999974258</v>
      </c>
      <c r="D10627" s="247"/>
    </row>
    <row r="10628" spans="2:4">
      <c r="B10628" s="245">
        <f t="shared" si="668"/>
        <v>47561.249999974258</v>
      </c>
      <c r="C10628" s="246">
        <f t="shared" si="668"/>
        <v>47561.291666640922</v>
      </c>
      <c r="D10628" s="247"/>
    </row>
    <row r="10629" spans="2:4">
      <c r="B10629" s="245">
        <f t="shared" si="668"/>
        <v>47561.291666640922</v>
      </c>
      <c r="C10629" s="246">
        <f t="shared" si="668"/>
        <v>47561.333333307586</v>
      </c>
      <c r="D10629" s="247"/>
    </row>
    <row r="10630" spans="2:4">
      <c r="B10630" s="245">
        <f t="shared" si="668"/>
        <v>47561.333333307586</v>
      </c>
      <c r="C10630" s="246">
        <f t="shared" si="668"/>
        <v>47561.37499997425</v>
      </c>
      <c r="D10630" s="247"/>
    </row>
    <row r="10631" spans="2:4">
      <c r="B10631" s="245">
        <f t="shared" si="668"/>
        <v>47561.37499997425</v>
      </c>
      <c r="C10631" s="246">
        <f t="shared" si="668"/>
        <v>47561.416666640915</v>
      </c>
      <c r="D10631" s="247"/>
    </row>
    <row r="10632" spans="2:4">
      <c r="B10632" s="245">
        <f t="shared" ref="B10632:C10647" si="669">B10631+1/24</f>
        <v>47561.416666640915</v>
      </c>
      <c r="C10632" s="246">
        <f t="shared" si="669"/>
        <v>47561.458333307579</v>
      </c>
      <c r="D10632" s="247"/>
    </row>
    <row r="10633" spans="2:4">
      <c r="B10633" s="245">
        <f t="shared" si="669"/>
        <v>47561.458333307579</v>
      </c>
      <c r="C10633" s="246">
        <f t="shared" si="669"/>
        <v>47561.499999974243</v>
      </c>
      <c r="D10633" s="247"/>
    </row>
    <row r="10634" spans="2:4">
      <c r="B10634" s="245">
        <f t="shared" si="669"/>
        <v>47561.499999974243</v>
      </c>
      <c r="C10634" s="246">
        <f t="shared" si="669"/>
        <v>47561.541666640907</v>
      </c>
      <c r="D10634" s="247"/>
    </row>
    <row r="10635" spans="2:4">
      <c r="B10635" s="245">
        <f t="shared" si="669"/>
        <v>47561.541666640907</v>
      </c>
      <c r="C10635" s="246">
        <f t="shared" si="669"/>
        <v>47561.583333307572</v>
      </c>
      <c r="D10635" s="247"/>
    </row>
    <row r="10636" spans="2:4">
      <c r="B10636" s="245">
        <f t="shared" si="669"/>
        <v>47561.583333307572</v>
      </c>
      <c r="C10636" s="246">
        <f t="shared" si="669"/>
        <v>47561.624999974236</v>
      </c>
      <c r="D10636" s="247"/>
    </row>
    <row r="10637" spans="2:4">
      <c r="B10637" s="245">
        <f t="shared" si="669"/>
        <v>47561.624999974236</v>
      </c>
      <c r="C10637" s="246">
        <f t="shared" si="669"/>
        <v>47561.6666666409</v>
      </c>
      <c r="D10637" s="247"/>
    </row>
    <row r="10638" spans="2:4">
      <c r="B10638" s="245">
        <f t="shared" si="669"/>
        <v>47561.6666666409</v>
      </c>
      <c r="C10638" s="246">
        <f t="shared" si="669"/>
        <v>47561.708333307564</v>
      </c>
      <c r="D10638" s="247"/>
    </row>
    <row r="10639" spans="2:4">
      <c r="B10639" s="245">
        <f t="shared" si="669"/>
        <v>47561.708333307564</v>
      </c>
      <c r="C10639" s="246">
        <f t="shared" si="669"/>
        <v>47561.749999974229</v>
      </c>
      <c r="D10639" s="247"/>
    </row>
    <row r="10640" spans="2:4">
      <c r="B10640" s="245">
        <f t="shared" si="669"/>
        <v>47561.749999974229</v>
      </c>
      <c r="C10640" s="246">
        <f t="shared" si="669"/>
        <v>47561.791666640893</v>
      </c>
      <c r="D10640" s="247"/>
    </row>
    <row r="10641" spans="2:4">
      <c r="B10641" s="245">
        <f t="shared" si="669"/>
        <v>47561.791666640893</v>
      </c>
      <c r="C10641" s="246">
        <f t="shared" si="669"/>
        <v>47561.833333307557</v>
      </c>
      <c r="D10641" s="247"/>
    </row>
    <row r="10642" spans="2:4">
      <c r="B10642" s="245">
        <f t="shared" si="669"/>
        <v>47561.833333307557</v>
      </c>
      <c r="C10642" s="246">
        <f t="shared" si="669"/>
        <v>47561.874999974221</v>
      </c>
      <c r="D10642" s="247"/>
    </row>
    <row r="10643" spans="2:4">
      <c r="B10643" s="245">
        <f t="shared" si="669"/>
        <v>47561.874999974221</v>
      </c>
      <c r="C10643" s="246">
        <f t="shared" si="669"/>
        <v>47561.916666640886</v>
      </c>
      <c r="D10643" s="247"/>
    </row>
    <row r="10644" spans="2:4">
      <c r="B10644" s="245">
        <f t="shared" si="669"/>
        <v>47561.916666640886</v>
      </c>
      <c r="C10644" s="246">
        <f t="shared" si="669"/>
        <v>47561.95833330755</v>
      </c>
      <c r="D10644" s="247"/>
    </row>
    <row r="10645" spans="2:4">
      <c r="B10645" s="245">
        <f t="shared" si="669"/>
        <v>47561.95833330755</v>
      </c>
      <c r="C10645" s="246">
        <f t="shared" si="669"/>
        <v>47561.999999974214</v>
      </c>
      <c r="D10645" s="247"/>
    </row>
    <row r="10646" spans="2:4">
      <c r="B10646" s="245">
        <f t="shared" si="669"/>
        <v>47561.999999974214</v>
      </c>
      <c r="C10646" s="246">
        <f t="shared" si="669"/>
        <v>47562.041666640878</v>
      </c>
      <c r="D10646" s="247"/>
    </row>
    <row r="10647" spans="2:4">
      <c r="B10647" s="245">
        <f t="shared" si="669"/>
        <v>47562.041666640878</v>
      </c>
      <c r="C10647" s="246">
        <f t="shared" si="669"/>
        <v>47562.083333307542</v>
      </c>
      <c r="D10647" s="247"/>
    </row>
    <row r="10648" spans="2:4">
      <c r="B10648" s="245">
        <f t="shared" ref="B10648:C10663" si="670">B10647+1/24</f>
        <v>47562.083333307542</v>
      </c>
      <c r="C10648" s="246">
        <f t="shared" si="670"/>
        <v>47562.124999974207</v>
      </c>
      <c r="D10648" s="247"/>
    </row>
    <row r="10649" spans="2:4">
      <c r="B10649" s="245">
        <f t="shared" si="670"/>
        <v>47562.124999974207</v>
      </c>
      <c r="C10649" s="246">
        <f t="shared" si="670"/>
        <v>47562.166666640871</v>
      </c>
      <c r="D10649" s="247"/>
    </row>
    <row r="10650" spans="2:4">
      <c r="B10650" s="245">
        <f t="shared" si="670"/>
        <v>47562.166666640871</v>
      </c>
      <c r="C10650" s="246">
        <f t="shared" si="670"/>
        <v>47562.208333307535</v>
      </c>
      <c r="D10650" s="247"/>
    </row>
    <row r="10651" spans="2:4">
      <c r="B10651" s="245">
        <f t="shared" si="670"/>
        <v>47562.208333307535</v>
      </c>
      <c r="C10651" s="246">
        <f t="shared" si="670"/>
        <v>47562.249999974199</v>
      </c>
      <c r="D10651" s="247"/>
    </row>
    <row r="10652" spans="2:4">
      <c r="B10652" s="245">
        <f t="shared" si="670"/>
        <v>47562.249999974199</v>
      </c>
      <c r="C10652" s="246">
        <f t="shared" si="670"/>
        <v>47562.291666640864</v>
      </c>
      <c r="D10652" s="247"/>
    </row>
    <row r="10653" spans="2:4">
      <c r="B10653" s="245">
        <f t="shared" si="670"/>
        <v>47562.291666640864</v>
      </c>
      <c r="C10653" s="246">
        <f t="shared" si="670"/>
        <v>47562.333333307528</v>
      </c>
      <c r="D10653" s="247"/>
    </row>
    <row r="10654" spans="2:4">
      <c r="B10654" s="245">
        <f t="shared" si="670"/>
        <v>47562.333333307528</v>
      </c>
      <c r="C10654" s="246">
        <f t="shared" si="670"/>
        <v>47562.374999974192</v>
      </c>
      <c r="D10654" s="247"/>
    </row>
    <row r="10655" spans="2:4">
      <c r="B10655" s="245">
        <f t="shared" si="670"/>
        <v>47562.374999974192</v>
      </c>
      <c r="C10655" s="246">
        <f t="shared" si="670"/>
        <v>47562.416666640856</v>
      </c>
      <c r="D10655" s="247"/>
    </row>
    <row r="10656" spans="2:4">
      <c r="B10656" s="245">
        <f t="shared" si="670"/>
        <v>47562.416666640856</v>
      </c>
      <c r="C10656" s="246">
        <f t="shared" si="670"/>
        <v>47562.458333307521</v>
      </c>
      <c r="D10656" s="247"/>
    </row>
    <row r="10657" spans="2:4">
      <c r="B10657" s="245">
        <f t="shared" si="670"/>
        <v>47562.458333307521</v>
      </c>
      <c r="C10657" s="246">
        <f t="shared" si="670"/>
        <v>47562.499999974185</v>
      </c>
      <c r="D10657" s="247"/>
    </row>
    <row r="10658" spans="2:4">
      <c r="B10658" s="245">
        <f t="shared" si="670"/>
        <v>47562.499999974185</v>
      </c>
      <c r="C10658" s="246">
        <f t="shared" si="670"/>
        <v>47562.541666640849</v>
      </c>
      <c r="D10658" s="247"/>
    </row>
    <row r="10659" spans="2:4">
      <c r="B10659" s="245">
        <f t="shared" si="670"/>
        <v>47562.541666640849</v>
      </c>
      <c r="C10659" s="246">
        <f t="shared" si="670"/>
        <v>47562.583333307513</v>
      </c>
      <c r="D10659" s="247"/>
    </row>
    <row r="10660" spans="2:4">
      <c r="B10660" s="245">
        <f t="shared" si="670"/>
        <v>47562.583333307513</v>
      </c>
      <c r="C10660" s="246">
        <f t="shared" si="670"/>
        <v>47562.624999974178</v>
      </c>
      <c r="D10660" s="247"/>
    </row>
    <row r="10661" spans="2:4">
      <c r="B10661" s="245">
        <f t="shared" si="670"/>
        <v>47562.624999974178</v>
      </c>
      <c r="C10661" s="246">
        <f t="shared" si="670"/>
        <v>47562.666666640842</v>
      </c>
      <c r="D10661" s="247"/>
    </row>
    <row r="10662" spans="2:4">
      <c r="B10662" s="245">
        <f t="shared" si="670"/>
        <v>47562.666666640842</v>
      </c>
      <c r="C10662" s="246">
        <f t="shared" si="670"/>
        <v>47562.708333307506</v>
      </c>
      <c r="D10662" s="247"/>
    </row>
    <row r="10663" spans="2:4">
      <c r="B10663" s="245">
        <f t="shared" si="670"/>
        <v>47562.708333307506</v>
      </c>
      <c r="C10663" s="246">
        <f t="shared" si="670"/>
        <v>47562.74999997417</v>
      </c>
      <c r="D10663" s="247"/>
    </row>
    <row r="10664" spans="2:4">
      <c r="B10664" s="245">
        <f t="shared" ref="B10664:C10679" si="671">B10663+1/24</f>
        <v>47562.74999997417</v>
      </c>
      <c r="C10664" s="246">
        <f t="shared" si="671"/>
        <v>47562.791666640835</v>
      </c>
      <c r="D10664" s="247"/>
    </row>
    <row r="10665" spans="2:4">
      <c r="B10665" s="245">
        <f t="shared" si="671"/>
        <v>47562.791666640835</v>
      </c>
      <c r="C10665" s="246">
        <f t="shared" si="671"/>
        <v>47562.833333307499</v>
      </c>
      <c r="D10665" s="247"/>
    </row>
    <row r="10666" spans="2:4">
      <c r="B10666" s="245">
        <f t="shared" si="671"/>
        <v>47562.833333307499</v>
      </c>
      <c r="C10666" s="246">
        <f t="shared" si="671"/>
        <v>47562.874999974163</v>
      </c>
      <c r="D10666" s="247"/>
    </row>
    <row r="10667" spans="2:4">
      <c r="B10667" s="245">
        <f t="shared" si="671"/>
        <v>47562.874999974163</v>
      </c>
      <c r="C10667" s="246">
        <f t="shared" si="671"/>
        <v>47562.916666640827</v>
      </c>
      <c r="D10667" s="247"/>
    </row>
    <row r="10668" spans="2:4">
      <c r="B10668" s="245">
        <f t="shared" si="671"/>
        <v>47562.916666640827</v>
      </c>
      <c r="C10668" s="246">
        <f t="shared" si="671"/>
        <v>47562.958333307492</v>
      </c>
      <c r="D10668" s="247"/>
    </row>
    <row r="10669" spans="2:4">
      <c r="B10669" s="245">
        <f t="shared" si="671"/>
        <v>47562.958333307492</v>
      </c>
      <c r="C10669" s="246">
        <f t="shared" si="671"/>
        <v>47562.999999974156</v>
      </c>
      <c r="D10669" s="247"/>
    </row>
    <row r="10670" spans="2:4">
      <c r="B10670" s="245">
        <f t="shared" si="671"/>
        <v>47562.999999974156</v>
      </c>
      <c r="C10670" s="246">
        <f t="shared" si="671"/>
        <v>47563.04166664082</v>
      </c>
      <c r="D10670" s="247"/>
    </row>
    <row r="10671" spans="2:4">
      <c r="B10671" s="245">
        <f t="shared" si="671"/>
        <v>47563.04166664082</v>
      </c>
      <c r="C10671" s="246">
        <f t="shared" si="671"/>
        <v>47563.083333307484</v>
      </c>
      <c r="D10671" s="247"/>
    </row>
    <row r="10672" spans="2:4">
      <c r="B10672" s="245">
        <f t="shared" si="671"/>
        <v>47563.083333307484</v>
      </c>
      <c r="C10672" s="246">
        <f t="shared" si="671"/>
        <v>47563.124999974149</v>
      </c>
      <c r="D10672" s="247"/>
    </row>
    <row r="10673" spans="2:4">
      <c r="B10673" s="245">
        <f t="shared" si="671"/>
        <v>47563.124999974149</v>
      </c>
      <c r="C10673" s="246">
        <f t="shared" si="671"/>
        <v>47563.166666640813</v>
      </c>
      <c r="D10673" s="247"/>
    </row>
    <row r="10674" spans="2:4">
      <c r="B10674" s="245">
        <f t="shared" si="671"/>
        <v>47563.166666640813</v>
      </c>
      <c r="C10674" s="246">
        <f t="shared" si="671"/>
        <v>47563.208333307477</v>
      </c>
      <c r="D10674" s="247"/>
    </row>
    <row r="10675" spans="2:4">
      <c r="B10675" s="245">
        <f t="shared" si="671"/>
        <v>47563.208333307477</v>
      </c>
      <c r="C10675" s="246">
        <f t="shared" si="671"/>
        <v>47563.249999974141</v>
      </c>
      <c r="D10675" s="247"/>
    </row>
    <row r="10676" spans="2:4">
      <c r="B10676" s="245">
        <f t="shared" si="671"/>
        <v>47563.249999974141</v>
      </c>
      <c r="C10676" s="246">
        <f t="shared" si="671"/>
        <v>47563.291666640805</v>
      </c>
      <c r="D10676" s="247"/>
    </row>
    <row r="10677" spans="2:4">
      <c r="B10677" s="245">
        <f t="shared" si="671"/>
        <v>47563.291666640805</v>
      </c>
      <c r="C10677" s="246">
        <f t="shared" si="671"/>
        <v>47563.33333330747</v>
      </c>
      <c r="D10677" s="247"/>
    </row>
    <row r="10678" spans="2:4">
      <c r="B10678" s="245">
        <f t="shared" si="671"/>
        <v>47563.33333330747</v>
      </c>
      <c r="C10678" s="246">
        <f t="shared" si="671"/>
        <v>47563.374999974134</v>
      </c>
      <c r="D10678" s="247"/>
    </row>
    <row r="10679" spans="2:4">
      <c r="B10679" s="245">
        <f t="shared" si="671"/>
        <v>47563.374999974134</v>
      </c>
      <c r="C10679" s="246">
        <f t="shared" si="671"/>
        <v>47563.416666640798</v>
      </c>
      <c r="D10679" s="247"/>
    </row>
    <row r="10680" spans="2:4">
      <c r="B10680" s="245">
        <f t="shared" ref="B10680:C10695" si="672">B10679+1/24</f>
        <v>47563.416666640798</v>
      </c>
      <c r="C10680" s="246">
        <f t="shared" si="672"/>
        <v>47563.458333307462</v>
      </c>
      <c r="D10680" s="247"/>
    </row>
    <row r="10681" spans="2:4">
      <c r="B10681" s="245">
        <f t="shared" si="672"/>
        <v>47563.458333307462</v>
      </c>
      <c r="C10681" s="246">
        <f t="shared" si="672"/>
        <v>47563.499999974127</v>
      </c>
      <c r="D10681" s="247"/>
    </row>
    <row r="10682" spans="2:4">
      <c r="B10682" s="245">
        <f t="shared" si="672"/>
        <v>47563.499999974127</v>
      </c>
      <c r="C10682" s="246">
        <f t="shared" si="672"/>
        <v>47563.541666640791</v>
      </c>
      <c r="D10682" s="247"/>
    </row>
    <row r="10683" spans="2:4">
      <c r="B10683" s="245">
        <f t="shared" si="672"/>
        <v>47563.541666640791</v>
      </c>
      <c r="C10683" s="246">
        <f t="shared" si="672"/>
        <v>47563.583333307455</v>
      </c>
      <c r="D10683" s="247"/>
    </row>
    <row r="10684" spans="2:4">
      <c r="B10684" s="245">
        <f t="shared" si="672"/>
        <v>47563.583333307455</v>
      </c>
      <c r="C10684" s="246">
        <f t="shared" si="672"/>
        <v>47563.624999974119</v>
      </c>
      <c r="D10684" s="247"/>
    </row>
    <row r="10685" spans="2:4">
      <c r="B10685" s="245">
        <f t="shared" si="672"/>
        <v>47563.624999974119</v>
      </c>
      <c r="C10685" s="246">
        <f t="shared" si="672"/>
        <v>47563.666666640784</v>
      </c>
      <c r="D10685" s="247"/>
    </row>
    <row r="10686" spans="2:4">
      <c r="B10686" s="245">
        <f t="shared" si="672"/>
        <v>47563.666666640784</v>
      </c>
      <c r="C10686" s="246">
        <f t="shared" si="672"/>
        <v>47563.708333307448</v>
      </c>
      <c r="D10686" s="247"/>
    </row>
    <row r="10687" spans="2:4">
      <c r="B10687" s="245">
        <f t="shared" si="672"/>
        <v>47563.708333307448</v>
      </c>
      <c r="C10687" s="246">
        <f t="shared" si="672"/>
        <v>47563.749999974112</v>
      </c>
      <c r="D10687" s="247"/>
    </row>
    <row r="10688" spans="2:4">
      <c r="B10688" s="245">
        <f t="shared" si="672"/>
        <v>47563.749999974112</v>
      </c>
      <c r="C10688" s="246">
        <f t="shared" si="672"/>
        <v>47563.791666640776</v>
      </c>
      <c r="D10688" s="247"/>
    </row>
    <row r="10689" spans="2:4">
      <c r="B10689" s="245">
        <f t="shared" si="672"/>
        <v>47563.791666640776</v>
      </c>
      <c r="C10689" s="246">
        <f t="shared" si="672"/>
        <v>47563.833333307441</v>
      </c>
      <c r="D10689" s="247"/>
    </row>
    <row r="10690" spans="2:4">
      <c r="B10690" s="245">
        <f t="shared" si="672"/>
        <v>47563.833333307441</v>
      </c>
      <c r="C10690" s="246">
        <f t="shared" si="672"/>
        <v>47563.874999974105</v>
      </c>
      <c r="D10690" s="247"/>
    </row>
    <row r="10691" spans="2:4">
      <c r="B10691" s="245">
        <f t="shared" si="672"/>
        <v>47563.874999974105</v>
      </c>
      <c r="C10691" s="246">
        <f t="shared" si="672"/>
        <v>47563.916666640769</v>
      </c>
      <c r="D10691" s="247"/>
    </row>
    <row r="10692" spans="2:4">
      <c r="B10692" s="245">
        <f t="shared" si="672"/>
        <v>47563.916666640769</v>
      </c>
      <c r="C10692" s="246">
        <f t="shared" si="672"/>
        <v>47563.958333307433</v>
      </c>
      <c r="D10692" s="247"/>
    </row>
    <row r="10693" spans="2:4">
      <c r="B10693" s="245">
        <f t="shared" si="672"/>
        <v>47563.958333307433</v>
      </c>
      <c r="C10693" s="246">
        <f t="shared" si="672"/>
        <v>47563.999999974098</v>
      </c>
      <c r="D10693" s="247"/>
    </row>
    <row r="10694" spans="2:4">
      <c r="B10694" s="245">
        <f t="shared" si="672"/>
        <v>47563.999999974098</v>
      </c>
      <c r="C10694" s="246">
        <f t="shared" si="672"/>
        <v>47564.041666640762</v>
      </c>
      <c r="D10694" s="247"/>
    </row>
    <row r="10695" spans="2:4">
      <c r="B10695" s="245">
        <f t="shared" si="672"/>
        <v>47564.041666640762</v>
      </c>
      <c r="C10695" s="246">
        <f t="shared" si="672"/>
        <v>47564.083333307426</v>
      </c>
      <c r="D10695" s="247"/>
    </row>
    <row r="10696" spans="2:4">
      <c r="B10696" s="245">
        <f t="shared" ref="B10696:C10711" si="673">B10695+1/24</f>
        <v>47564.083333307426</v>
      </c>
      <c r="C10696" s="246">
        <f t="shared" si="673"/>
        <v>47564.12499997409</v>
      </c>
      <c r="D10696" s="247"/>
    </row>
    <row r="10697" spans="2:4">
      <c r="B10697" s="245">
        <f t="shared" si="673"/>
        <v>47564.12499997409</v>
      </c>
      <c r="C10697" s="246">
        <f t="shared" si="673"/>
        <v>47564.166666640755</v>
      </c>
      <c r="D10697" s="247"/>
    </row>
    <row r="10698" spans="2:4">
      <c r="B10698" s="245">
        <f t="shared" si="673"/>
        <v>47564.166666640755</v>
      </c>
      <c r="C10698" s="246">
        <f t="shared" si="673"/>
        <v>47564.208333307419</v>
      </c>
      <c r="D10698" s="247"/>
    </row>
    <row r="10699" spans="2:4">
      <c r="B10699" s="245">
        <f t="shared" si="673"/>
        <v>47564.208333307419</v>
      </c>
      <c r="C10699" s="246">
        <f t="shared" si="673"/>
        <v>47564.249999974083</v>
      </c>
      <c r="D10699" s="247"/>
    </row>
    <row r="10700" spans="2:4">
      <c r="B10700" s="245">
        <f t="shared" si="673"/>
        <v>47564.249999974083</v>
      </c>
      <c r="C10700" s="246">
        <f t="shared" si="673"/>
        <v>47564.291666640747</v>
      </c>
      <c r="D10700" s="247"/>
    </row>
    <row r="10701" spans="2:4">
      <c r="B10701" s="245">
        <f t="shared" si="673"/>
        <v>47564.291666640747</v>
      </c>
      <c r="C10701" s="246">
        <f t="shared" si="673"/>
        <v>47564.333333307412</v>
      </c>
      <c r="D10701" s="247"/>
    </row>
    <row r="10702" spans="2:4">
      <c r="B10702" s="245">
        <f t="shared" si="673"/>
        <v>47564.333333307412</v>
      </c>
      <c r="C10702" s="246">
        <f t="shared" si="673"/>
        <v>47564.374999974076</v>
      </c>
      <c r="D10702" s="247"/>
    </row>
    <row r="10703" spans="2:4">
      <c r="B10703" s="245">
        <f t="shared" si="673"/>
        <v>47564.374999974076</v>
      </c>
      <c r="C10703" s="246">
        <f t="shared" si="673"/>
        <v>47564.41666664074</v>
      </c>
      <c r="D10703" s="247"/>
    </row>
    <row r="10704" spans="2:4">
      <c r="B10704" s="245">
        <f t="shared" si="673"/>
        <v>47564.41666664074</v>
      </c>
      <c r="C10704" s="246">
        <f t="shared" si="673"/>
        <v>47564.458333307404</v>
      </c>
      <c r="D10704" s="247"/>
    </row>
    <row r="10705" spans="2:4">
      <c r="B10705" s="245">
        <f t="shared" si="673"/>
        <v>47564.458333307404</v>
      </c>
      <c r="C10705" s="246">
        <f t="shared" si="673"/>
        <v>47564.499999974068</v>
      </c>
      <c r="D10705" s="247"/>
    </row>
    <row r="10706" spans="2:4">
      <c r="B10706" s="245">
        <f t="shared" si="673"/>
        <v>47564.499999974068</v>
      </c>
      <c r="C10706" s="246">
        <f t="shared" si="673"/>
        <v>47564.541666640733</v>
      </c>
      <c r="D10706" s="247"/>
    </row>
    <row r="10707" spans="2:4">
      <c r="B10707" s="245">
        <f t="shared" si="673"/>
        <v>47564.541666640733</v>
      </c>
      <c r="C10707" s="246">
        <f t="shared" si="673"/>
        <v>47564.583333307397</v>
      </c>
      <c r="D10707" s="247"/>
    </row>
    <row r="10708" spans="2:4">
      <c r="B10708" s="245">
        <f t="shared" si="673"/>
        <v>47564.583333307397</v>
      </c>
      <c r="C10708" s="246">
        <f t="shared" si="673"/>
        <v>47564.624999974061</v>
      </c>
      <c r="D10708" s="247"/>
    </row>
    <row r="10709" spans="2:4">
      <c r="B10709" s="245">
        <f t="shared" si="673"/>
        <v>47564.624999974061</v>
      </c>
      <c r="C10709" s="246">
        <f t="shared" si="673"/>
        <v>47564.666666640725</v>
      </c>
      <c r="D10709" s="247"/>
    </row>
    <row r="10710" spans="2:4">
      <c r="B10710" s="245">
        <f t="shared" si="673"/>
        <v>47564.666666640725</v>
      </c>
      <c r="C10710" s="246">
        <f t="shared" si="673"/>
        <v>47564.70833330739</v>
      </c>
      <c r="D10710" s="247"/>
    </row>
    <row r="10711" spans="2:4">
      <c r="B10711" s="245">
        <f t="shared" si="673"/>
        <v>47564.70833330739</v>
      </c>
      <c r="C10711" s="246">
        <f t="shared" si="673"/>
        <v>47564.749999974054</v>
      </c>
      <c r="D10711" s="247"/>
    </row>
    <row r="10712" spans="2:4">
      <c r="B10712" s="245">
        <f t="shared" ref="B10712:C10727" si="674">B10711+1/24</f>
        <v>47564.749999974054</v>
      </c>
      <c r="C10712" s="246">
        <f t="shared" si="674"/>
        <v>47564.791666640718</v>
      </c>
      <c r="D10712" s="247"/>
    </row>
    <row r="10713" spans="2:4">
      <c r="B10713" s="245">
        <f t="shared" si="674"/>
        <v>47564.791666640718</v>
      </c>
      <c r="C10713" s="246">
        <f t="shared" si="674"/>
        <v>47564.833333307382</v>
      </c>
      <c r="D10713" s="247"/>
    </row>
    <row r="10714" spans="2:4">
      <c r="B10714" s="245">
        <f t="shared" si="674"/>
        <v>47564.833333307382</v>
      </c>
      <c r="C10714" s="246">
        <f t="shared" si="674"/>
        <v>47564.874999974047</v>
      </c>
      <c r="D10714" s="247"/>
    </row>
    <row r="10715" spans="2:4">
      <c r="B10715" s="245">
        <f t="shared" si="674"/>
        <v>47564.874999974047</v>
      </c>
      <c r="C10715" s="246">
        <f t="shared" si="674"/>
        <v>47564.916666640711</v>
      </c>
      <c r="D10715" s="247"/>
    </row>
    <row r="10716" spans="2:4">
      <c r="B10716" s="245">
        <f t="shared" si="674"/>
        <v>47564.916666640711</v>
      </c>
      <c r="C10716" s="246">
        <f t="shared" si="674"/>
        <v>47564.958333307375</v>
      </c>
      <c r="D10716" s="247"/>
    </row>
    <row r="10717" spans="2:4">
      <c r="B10717" s="245">
        <f t="shared" si="674"/>
        <v>47564.958333307375</v>
      </c>
      <c r="C10717" s="246">
        <f t="shared" si="674"/>
        <v>47564.999999974039</v>
      </c>
      <c r="D10717" s="247"/>
    </row>
    <row r="10718" spans="2:4">
      <c r="B10718" s="245">
        <f t="shared" si="674"/>
        <v>47564.999999974039</v>
      </c>
      <c r="C10718" s="246">
        <f t="shared" si="674"/>
        <v>47565.041666640704</v>
      </c>
      <c r="D10718" s="247"/>
    </row>
    <row r="10719" spans="2:4">
      <c r="B10719" s="245">
        <f t="shared" si="674"/>
        <v>47565.041666640704</v>
      </c>
      <c r="C10719" s="246">
        <f t="shared" si="674"/>
        <v>47565.083333307368</v>
      </c>
      <c r="D10719" s="247"/>
    </row>
    <row r="10720" spans="2:4">
      <c r="B10720" s="245">
        <f t="shared" si="674"/>
        <v>47565.083333307368</v>
      </c>
      <c r="C10720" s="246">
        <f t="shared" si="674"/>
        <v>47565.124999974032</v>
      </c>
      <c r="D10720" s="247"/>
    </row>
    <row r="10721" spans="2:4">
      <c r="B10721" s="245">
        <f t="shared" si="674"/>
        <v>47565.124999974032</v>
      </c>
      <c r="C10721" s="246">
        <f t="shared" si="674"/>
        <v>47565.166666640696</v>
      </c>
      <c r="D10721" s="247"/>
    </row>
    <row r="10722" spans="2:4">
      <c r="B10722" s="245">
        <f t="shared" si="674"/>
        <v>47565.166666640696</v>
      </c>
      <c r="C10722" s="246">
        <f t="shared" si="674"/>
        <v>47565.208333307361</v>
      </c>
      <c r="D10722" s="247"/>
    </row>
    <row r="10723" spans="2:4">
      <c r="B10723" s="245">
        <f t="shared" si="674"/>
        <v>47565.208333307361</v>
      </c>
      <c r="C10723" s="246">
        <f t="shared" si="674"/>
        <v>47565.249999974025</v>
      </c>
      <c r="D10723" s="247"/>
    </row>
    <row r="10724" spans="2:4">
      <c r="B10724" s="245">
        <f t="shared" si="674"/>
        <v>47565.249999974025</v>
      </c>
      <c r="C10724" s="246">
        <f t="shared" si="674"/>
        <v>47565.291666640689</v>
      </c>
      <c r="D10724" s="247"/>
    </row>
    <row r="10725" spans="2:4">
      <c r="B10725" s="245">
        <f t="shared" si="674"/>
        <v>47565.291666640689</v>
      </c>
      <c r="C10725" s="246">
        <f t="shared" si="674"/>
        <v>47565.333333307353</v>
      </c>
      <c r="D10725" s="247"/>
    </row>
    <row r="10726" spans="2:4">
      <c r="B10726" s="245">
        <f t="shared" si="674"/>
        <v>47565.333333307353</v>
      </c>
      <c r="C10726" s="246">
        <f t="shared" si="674"/>
        <v>47565.374999974018</v>
      </c>
      <c r="D10726" s="247"/>
    </row>
    <row r="10727" spans="2:4">
      <c r="B10727" s="245">
        <f t="shared" si="674"/>
        <v>47565.374999974018</v>
      </c>
      <c r="C10727" s="246">
        <f t="shared" si="674"/>
        <v>47565.416666640682</v>
      </c>
      <c r="D10727" s="247"/>
    </row>
    <row r="10728" spans="2:4">
      <c r="B10728" s="245">
        <f t="shared" ref="B10728:C10743" si="675">B10727+1/24</f>
        <v>47565.416666640682</v>
      </c>
      <c r="C10728" s="246">
        <f t="shared" si="675"/>
        <v>47565.458333307346</v>
      </c>
      <c r="D10728" s="247"/>
    </row>
    <row r="10729" spans="2:4">
      <c r="B10729" s="245">
        <f t="shared" si="675"/>
        <v>47565.458333307346</v>
      </c>
      <c r="C10729" s="246">
        <f t="shared" si="675"/>
        <v>47565.49999997401</v>
      </c>
      <c r="D10729" s="247"/>
    </row>
    <row r="10730" spans="2:4">
      <c r="B10730" s="245">
        <f t="shared" si="675"/>
        <v>47565.49999997401</v>
      </c>
      <c r="C10730" s="246">
        <f t="shared" si="675"/>
        <v>47565.541666640675</v>
      </c>
      <c r="D10730" s="247"/>
    </row>
    <row r="10731" spans="2:4">
      <c r="B10731" s="245">
        <f t="shared" si="675"/>
        <v>47565.541666640675</v>
      </c>
      <c r="C10731" s="246">
        <f t="shared" si="675"/>
        <v>47565.583333307339</v>
      </c>
      <c r="D10731" s="247"/>
    </row>
    <row r="10732" spans="2:4">
      <c r="B10732" s="245">
        <f t="shared" si="675"/>
        <v>47565.583333307339</v>
      </c>
      <c r="C10732" s="246">
        <f t="shared" si="675"/>
        <v>47565.624999974003</v>
      </c>
      <c r="D10732" s="247"/>
    </row>
    <row r="10733" spans="2:4">
      <c r="B10733" s="245">
        <f t="shared" si="675"/>
        <v>47565.624999974003</v>
      </c>
      <c r="C10733" s="246">
        <f t="shared" si="675"/>
        <v>47565.666666640667</v>
      </c>
      <c r="D10733" s="247"/>
    </row>
    <row r="10734" spans="2:4">
      <c r="B10734" s="245">
        <f t="shared" si="675"/>
        <v>47565.666666640667</v>
      </c>
      <c r="C10734" s="246">
        <f t="shared" si="675"/>
        <v>47565.708333307331</v>
      </c>
      <c r="D10734" s="247"/>
    </row>
    <row r="10735" spans="2:4">
      <c r="B10735" s="245">
        <f t="shared" si="675"/>
        <v>47565.708333307331</v>
      </c>
      <c r="C10735" s="246">
        <f t="shared" si="675"/>
        <v>47565.749999973996</v>
      </c>
      <c r="D10735" s="247"/>
    </row>
    <row r="10736" spans="2:4">
      <c r="B10736" s="245">
        <f t="shared" si="675"/>
        <v>47565.749999973996</v>
      </c>
      <c r="C10736" s="246">
        <f t="shared" si="675"/>
        <v>47565.79166664066</v>
      </c>
      <c r="D10736" s="247"/>
    </row>
    <row r="10737" spans="2:4">
      <c r="B10737" s="245">
        <f t="shared" si="675"/>
        <v>47565.79166664066</v>
      </c>
      <c r="C10737" s="246">
        <f t="shared" si="675"/>
        <v>47565.833333307324</v>
      </c>
      <c r="D10737" s="247"/>
    </row>
    <row r="10738" spans="2:4">
      <c r="B10738" s="245">
        <f t="shared" si="675"/>
        <v>47565.833333307324</v>
      </c>
      <c r="C10738" s="246">
        <f t="shared" si="675"/>
        <v>47565.874999973988</v>
      </c>
      <c r="D10738" s="247"/>
    </row>
    <row r="10739" spans="2:4">
      <c r="B10739" s="245">
        <f t="shared" si="675"/>
        <v>47565.874999973988</v>
      </c>
      <c r="C10739" s="246">
        <f t="shared" si="675"/>
        <v>47565.916666640653</v>
      </c>
      <c r="D10739" s="247"/>
    </row>
    <row r="10740" spans="2:4">
      <c r="B10740" s="245">
        <f t="shared" si="675"/>
        <v>47565.916666640653</v>
      </c>
      <c r="C10740" s="246">
        <f t="shared" si="675"/>
        <v>47565.958333307317</v>
      </c>
      <c r="D10740" s="247"/>
    </row>
    <row r="10741" spans="2:4">
      <c r="B10741" s="245">
        <f t="shared" si="675"/>
        <v>47565.958333307317</v>
      </c>
      <c r="C10741" s="246">
        <f t="shared" si="675"/>
        <v>47565.999999973981</v>
      </c>
      <c r="D10741" s="247"/>
    </row>
    <row r="10742" spans="2:4">
      <c r="B10742" s="245">
        <f t="shared" si="675"/>
        <v>47565.999999973981</v>
      </c>
      <c r="C10742" s="246">
        <f t="shared" si="675"/>
        <v>47566.041666640645</v>
      </c>
      <c r="D10742" s="247"/>
    </row>
    <row r="10743" spans="2:4">
      <c r="B10743" s="245">
        <f t="shared" si="675"/>
        <v>47566.041666640645</v>
      </c>
      <c r="C10743" s="246">
        <f t="shared" si="675"/>
        <v>47566.08333330731</v>
      </c>
      <c r="D10743" s="247"/>
    </row>
    <row r="10744" spans="2:4">
      <c r="B10744" s="245">
        <f t="shared" ref="B10744:C10759" si="676">B10743+1/24</f>
        <v>47566.08333330731</v>
      </c>
      <c r="C10744" s="246">
        <f t="shared" si="676"/>
        <v>47566.124999973974</v>
      </c>
      <c r="D10744" s="247"/>
    </row>
    <row r="10745" spans="2:4">
      <c r="B10745" s="245">
        <f t="shared" si="676"/>
        <v>47566.124999973974</v>
      </c>
      <c r="C10745" s="246">
        <f t="shared" si="676"/>
        <v>47566.166666640638</v>
      </c>
      <c r="D10745" s="247"/>
    </row>
    <row r="10746" spans="2:4">
      <c r="B10746" s="245">
        <f t="shared" si="676"/>
        <v>47566.166666640638</v>
      </c>
      <c r="C10746" s="246">
        <f t="shared" si="676"/>
        <v>47566.208333307302</v>
      </c>
      <c r="D10746" s="247"/>
    </row>
    <row r="10747" spans="2:4">
      <c r="B10747" s="245">
        <f t="shared" si="676"/>
        <v>47566.208333307302</v>
      </c>
      <c r="C10747" s="246">
        <f t="shared" si="676"/>
        <v>47566.249999973967</v>
      </c>
      <c r="D10747" s="247"/>
    </row>
    <row r="10748" spans="2:4">
      <c r="B10748" s="245">
        <f t="shared" si="676"/>
        <v>47566.249999973967</v>
      </c>
      <c r="C10748" s="246">
        <f t="shared" si="676"/>
        <v>47566.291666640631</v>
      </c>
      <c r="D10748" s="247"/>
    </row>
    <row r="10749" spans="2:4">
      <c r="B10749" s="245">
        <f t="shared" si="676"/>
        <v>47566.291666640631</v>
      </c>
      <c r="C10749" s="246">
        <f t="shared" si="676"/>
        <v>47566.333333307295</v>
      </c>
      <c r="D10749" s="247"/>
    </row>
    <row r="10750" spans="2:4">
      <c r="B10750" s="245">
        <f t="shared" si="676"/>
        <v>47566.333333307295</v>
      </c>
      <c r="C10750" s="246">
        <f t="shared" si="676"/>
        <v>47566.374999973959</v>
      </c>
      <c r="D10750" s="247"/>
    </row>
    <row r="10751" spans="2:4">
      <c r="B10751" s="245">
        <f t="shared" si="676"/>
        <v>47566.374999973959</v>
      </c>
      <c r="C10751" s="246">
        <f t="shared" si="676"/>
        <v>47566.416666640624</v>
      </c>
      <c r="D10751" s="247"/>
    </row>
    <row r="10752" spans="2:4">
      <c r="B10752" s="245">
        <f t="shared" si="676"/>
        <v>47566.416666640624</v>
      </c>
      <c r="C10752" s="246">
        <f t="shared" si="676"/>
        <v>47566.458333307288</v>
      </c>
      <c r="D10752" s="247"/>
    </row>
    <row r="10753" spans="2:4">
      <c r="B10753" s="245">
        <f t="shared" si="676"/>
        <v>47566.458333307288</v>
      </c>
      <c r="C10753" s="246">
        <f t="shared" si="676"/>
        <v>47566.499999973952</v>
      </c>
      <c r="D10753" s="247"/>
    </row>
    <row r="10754" spans="2:4">
      <c r="B10754" s="245">
        <f t="shared" si="676"/>
        <v>47566.499999973952</v>
      </c>
      <c r="C10754" s="246">
        <f t="shared" si="676"/>
        <v>47566.541666640616</v>
      </c>
      <c r="D10754" s="247"/>
    </row>
    <row r="10755" spans="2:4">
      <c r="B10755" s="245">
        <f t="shared" si="676"/>
        <v>47566.541666640616</v>
      </c>
      <c r="C10755" s="246">
        <f t="shared" si="676"/>
        <v>47566.583333307281</v>
      </c>
      <c r="D10755" s="247"/>
    </row>
    <row r="10756" spans="2:4">
      <c r="B10756" s="245">
        <f t="shared" si="676"/>
        <v>47566.583333307281</v>
      </c>
      <c r="C10756" s="246">
        <f t="shared" si="676"/>
        <v>47566.624999973945</v>
      </c>
      <c r="D10756" s="247"/>
    </row>
    <row r="10757" spans="2:4">
      <c r="B10757" s="245">
        <f t="shared" si="676"/>
        <v>47566.624999973945</v>
      </c>
      <c r="C10757" s="246">
        <f t="shared" si="676"/>
        <v>47566.666666640609</v>
      </c>
      <c r="D10757" s="247"/>
    </row>
    <row r="10758" spans="2:4">
      <c r="B10758" s="245">
        <f t="shared" si="676"/>
        <v>47566.666666640609</v>
      </c>
      <c r="C10758" s="246">
        <f t="shared" si="676"/>
        <v>47566.708333307273</v>
      </c>
      <c r="D10758" s="247"/>
    </row>
    <row r="10759" spans="2:4">
      <c r="B10759" s="245">
        <f t="shared" si="676"/>
        <v>47566.708333307273</v>
      </c>
      <c r="C10759" s="246">
        <f t="shared" si="676"/>
        <v>47566.749999973938</v>
      </c>
      <c r="D10759" s="247"/>
    </row>
    <row r="10760" spans="2:4">
      <c r="B10760" s="245">
        <f t="shared" ref="B10760:C10775" si="677">B10759+1/24</f>
        <v>47566.749999973938</v>
      </c>
      <c r="C10760" s="246">
        <f t="shared" si="677"/>
        <v>47566.791666640602</v>
      </c>
      <c r="D10760" s="247"/>
    </row>
    <row r="10761" spans="2:4">
      <c r="B10761" s="245">
        <f t="shared" si="677"/>
        <v>47566.791666640602</v>
      </c>
      <c r="C10761" s="246">
        <f t="shared" si="677"/>
        <v>47566.833333307266</v>
      </c>
      <c r="D10761" s="247"/>
    </row>
    <row r="10762" spans="2:4">
      <c r="B10762" s="245">
        <f t="shared" si="677"/>
        <v>47566.833333307266</v>
      </c>
      <c r="C10762" s="246">
        <f t="shared" si="677"/>
        <v>47566.87499997393</v>
      </c>
      <c r="D10762" s="247"/>
    </row>
    <row r="10763" spans="2:4">
      <c r="B10763" s="245">
        <f t="shared" si="677"/>
        <v>47566.87499997393</v>
      </c>
      <c r="C10763" s="246">
        <f t="shared" si="677"/>
        <v>47566.916666640594</v>
      </c>
      <c r="D10763" s="247"/>
    </row>
    <row r="10764" spans="2:4">
      <c r="B10764" s="245">
        <f t="shared" si="677"/>
        <v>47566.916666640594</v>
      </c>
      <c r="C10764" s="246">
        <f t="shared" si="677"/>
        <v>47566.958333307259</v>
      </c>
      <c r="D10764" s="247"/>
    </row>
    <row r="10765" spans="2:4">
      <c r="B10765" s="245">
        <f t="shared" si="677"/>
        <v>47566.958333307259</v>
      </c>
      <c r="C10765" s="246">
        <f t="shared" si="677"/>
        <v>47566.999999973923</v>
      </c>
      <c r="D10765" s="247"/>
    </row>
    <row r="10766" spans="2:4">
      <c r="B10766" s="245">
        <f t="shared" si="677"/>
        <v>47566.999999973923</v>
      </c>
      <c r="C10766" s="246">
        <f t="shared" si="677"/>
        <v>47567.041666640587</v>
      </c>
      <c r="D10766" s="247"/>
    </row>
    <row r="10767" spans="2:4">
      <c r="B10767" s="245">
        <f t="shared" si="677"/>
        <v>47567.041666640587</v>
      </c>
      <c r="C10767" s="246">
        <f t="shared" si="677"/>
        <v>47567.083333307251</v>
      </c>
      <c r="D10767" s="247"/>
    </row>
    <row r="10768" spans="2:4">
      <c r="B10768" s="245">
        <f t="shared" si="677"/>
        <v>47567.083333307251</v>
      </c>
      <c r="C10768" s="246">
        <f t="shared" si="677"/>
        <v>47567.124999973916</v>
      </c>
      <c r="D10768" s="247"/>
    </row>
    <row r="10769" spans="2:4">
      <c r="B10769" s="245">
        <f t="shared" si="677"/>
        <v>47567.124999973916</v>
      </c>
      <c r="C10769" s="246">
        <f t="shared" si="677"/>
        <v>47567.16666664058</v>
      </c>
      <c r="D10769" s="247"/>
    </row>
    <row r="10770" spans="2:4">
      <c r="B10770" s="245">
        <f t="shared" si="677"/>
        <v>47567.16666664058</v>
      </c>
      <c r="C10770" s="246">
        <f t="shared" si="677"/>
        <v>47567.208333307244</v>
      </c>
      <c r="D10770" s="247"/>
    </row>
    <row r="10771" spans="2:4">
      <c r="B10771" s="245">
        <f t="shared" si="677"/>
        <v>47567.208333307244</v>
      </c>
      <c r="C10771" s="246">
        <f t="shared" si="677"/>
        <v>47567.249999973908</v>
      </c>
      <c r="D10771" s="247"/>
    </row>
    <row r="10772" spans="2:4">
      <c r="B10772" s="245">
        <f t="shared" si="677"/>
        <v>47567.249999973908</v>
      </c>
      <c r="C10772" s="246">
        <f t="shared" si="677"/>
        <v>47567.291666640573</v>
      </c>
      <c r="D10772" s="247"/>
    </row>
    <row r="10773" spans="2:4">
      <c r="B10773" s="245">
        <f t="shared" si="677"/>
        <v>47567.291666640573</v>
      </c>
      <c r="C10773" s="246">
        <f t="shared" si="677"/>
        <v>47567.333333307237</v>
      </c>
      <c r="D10773" s="247"/>
    </row>
    <row r="10774" spans="2:4">
      <c r="B10774" s="245">
        <f t="shared" si="677"/>
        <v>47567.333333307237</v>
      </c>
      <c r="C10774" s="246">
        <f t="shared" si="677"/>
        <v>47567.374999973901</v>
      </c>
      <c r="D10774" s="247"/>
    </row>
    <row r="10775" spans="2:4">
      <c r="B10775" s="245">
        <f t="shared" si="677"/>
        <v>47567.374999973901</v>
      </c>
      <c r="C10775" s="246">
        <f t="shared" si="677"/>
        <v>47567.416666640565</v>
      </c>
      <c r="D10775" s="247"/>
    </row>
    <row r="10776" spans="2:4">
      <c r="B10776" s="245">
        <f t="shared" ref="B10776:C10791" si="678">B10775+1/24</f>
        <v>47567.416666640565</v>
      </c>
      <c r="C10776" s="246">
        <f t="shared" si="678"/>
        <v>47567.45833330723</v>
      </c>
      <c r="D10776" s="247"/>
    </row>
    <row r="10777" spans="2:4">
      <c r="B10777" s="245">
        <f t="shared" si="678"/>
        <v>47567.45833330723</v>
      </c>
      <c r="C10777" s="246">
        <f t="shared" si="678"/>
        <v>47567.499999973894</v>
      </c>
      <c r="D10777" s="247"/>
    </row>
    <row r="10778" spans="2:4">
      <c r="B10778" s="245">
        <f t="shared" si="678"/>
        <v>47567.499999973894</v>
      </c>
      <c r="C10778" s="246">
        <f t="shared" si="678"/>
        <v>47567.541666640558</v>
      </c>
      <c r="D10778" s="247"/>
    </row>
    <row r="10779" spans="2:4">
      <c r="B10779" s="245">
        <f t="shared" si="678"/>
        <v>47567.541666640558</v>
      </c>
      <c r="C10779" s="246">
        <f t="shared" si="678"/>
        <v>47567.583333307222</v>
      </c>
      <c r="D10779" s="247"/>
    </row>
    <row r="10780" spans="2:4">
      <c r="B10780" s="245">
        <f t="shared" si="678"/>
        <v>47567.583333307222</v>
      </c>
      <c r="C10780" s="246">
        <f t="shared" si="678"/>
        <v>47567.624999973887</v>
      </c>
      <c r="D10780" s="247"/>
    </row>
    <row r="10781" spans="2:4">
      <c r="B10781" s="245">
        <f t="shared" si="678"/>
        <v>47567.624999973887</v>
      </c>
      <c r="C10781" s="246">
        <f t="shared" si="678"/>
        <v>47567.666666640551</v>
      </c>
      <c r="D10781" s="247"/>
    </row>
    <row r="10782" spans="2:4">
      <c r="B10782" s="245">
        <f t="shared" si="678"/>
        <v>47567.666666640551</v>
      </c>
      <c r="C10782" s="246">
        <f t="shared" si="678"/>
        <v>47567.708333307215</v>
      </c>
      <c r="D10782" s="247"/>
    </row>
    <row r="10783" spans="2:4">
      <c r="B10783" s="245">
        <f t="shared" si="678"/>
        <v>47567.708333307215</v>
      </c>
      <c r="C10783" s="246">
        <f t="shared" si="678"/>
        <v>47567.749999973879</v>
      </c>
      <c r="D10783" s="247"/>
    </row>
    <row r="10784" spans="2:4">
      <c r="B10784" s="245">
        <f t="shared" si="678"/>
        <v>47567.749999973879</v>
      </c>
      <c r="C10784" s="246">
        <f t="shared" si="678"/>
        <v>47567.791666640544</v>
      </c>
      <c r="D10784" s="247"/>
    </row>
    <row r="10785" spans="2:4">
      <c r="B10785" s="245">
        <f t="shared" si="678"/>
        <v>47567.791666640544</v>
      </c>
      <c r="C10785" s="246">
        <f t="shared" si="678"/>
        <v>47567.833333307208</v>
      </c>
      <c r="D10785" s="247"/>
    </row>
    <row r="10786" spans="2:4">
      <c r="B10786" s="245">
        <f t="shared" si="678"/>
        <v>47567.833333307208</v>
      </c>
      <c r="C10786" s="246">
        <f t="shared" si="678"/>
        <v>47567.874999973872</v>
      </c>
      <c r="D10786" s="247"/>
    </row>
    <row r="10787" spans="2:4">
      <c r="B10787" s="245">
        <f t="shared" si="678"/>
        <v>47567.874999973872</v>
      </c>
      <c r="C10787" s="246">
        <f t="shared" si="678"/>
        <v>47567.916666640536</v>
      </c>
      <c r="D10787" s="247"/>
    </row>
    <row r="10788" spans="2:4">
      <c r="B10788" s="245">
        <f t="shared" si="678"/>
        <v>47567.916666640536</v>
      </c>
      <c r="C10788" s="246">
        <f t="shared" si="678"/>
        <v>47567.958333307201</v>
      </c>
      <c r="D10788" s="247"/>
    </row>
    <row r="10789" spans="2:4">
      <c r="B10789" s="245">
        <f t="shared" si="678"/>
        <v>47567.958333307201</v>
      </c>
      <c r="C10789" s="246">
        <f t="shared" si="678"/>
        <v>47567.999999973865</v>
      </c>
      <c r="D10789" s="247"/>
    </row>
    <row r="10790" spans="2:4">
      <c r="B10790" s="245">
        <f t="shared" si="678"/>
        <v>47567.999999973865</v>
      </c>
      <c r="C10790" s="246">
        <f t="shared" si="678"/>
        <v>47568.041666640529</v>
      </c>
      <c r="D10790" s="247"/>
    </row>
    <row r="10791" spans="2:4">
      <c r="B10791" s="245">
        <f t="shared" si="678"/>
        <v>47568.041666640529</v>
      </c>
      <c r="C10791" s="246">
        <f t="shared" si="678"/>
        <v>47568.083333307193</v>
      </c>
      <c r="D10791" s="247"/>
    </row>
    <row r="10792" spans="2:4">
      <c r="B10792" s="245">
        <f t="shared" ref="B10792:C10807" si="679">B10791+1/24</f>
        <v>47568.083333307193</v>
      </c>
      <c r="C10792" s="246">
        <f t="shared" si="679"/>
        <v>47568.124999973857</v>
      </c>
      <c r="D10792" s="247"/>
    </row>
    <row r="10793" spans="2:4">
      <c r="B10793" s="245">
        <f t="shared" si="679"/>
        <v>47568.124999973857</v>
      </c>
      <c r="C10793" s="246">
        <f t="shared" si="679"/>
        <v>47568.166666640522</v>
      </c>
      <c r="D10793" s="247"/>
    </row>
    <row r="10794" spans="2:4">
      <c r="B10794" s="245">
        <f t="shared" si="679"/>
        <v>47568.166666640522</v>
      </c>
      <c r="C10794" s="246">
        <f t="shared" si="679"/>
        <v>47568.208333307186</v>
      </c>
      <c r="D10794" s="247"/>
    </row>
    <row r="10795" spans="2:4">
      <c r="B10795" s="245">
        <f t="shared" si="679"/>
        <v>47568.208333307186</v>
      </c>
      <c r="C10795" s="246">
        <f t="shared" si="679"/>
        <v>47568.24999997385</v>
      </c>
      <c r="D10795" s="247"/>
    </row>
    <row r="10796" spans="2:4">
      <c r="B10796" s="245">
        <f t="shared" si="679"/>
        <v>47568.24999997385</v>
      </c>
      <c r="C10796" s="246">
        <f t="shared" si="679"/>
        <v>47568.291666640514</v>
      </c>
      <c r="D10796" s="247"/>
    </row>
    <row r="10797" spans="2:4">
      <c r="B10797" s="245">
        <f t="shared" si="679"/>
        <v>47568.291666640514</v>
      </c>
      <c r="C10797" s="246">
        <f t="shared" si="679"/>
        <v>47568.333333307179</v>
      </c>
      <c r="D10797" s="247"/>
    </row>
    <row r="10798" spans="2:4">
      <c r="B10798" s="245">
        <f t="shared" si="679"/>
        <v>47568.333333307179</v>
      </c>
      <c r="C10798" s="246">
        <f t="shared" si="679"/>
        <v>47568.374999973843</v>
      </c>
      <c r="D10798" s="247"/>
    </row>
    <row r="10799" spans="2:4">
      <c r="B10799" s="245">
        <f t="shared" si="679"/>
        <v>47568.374999973843</v>
      </c>
      <c r="C10799" s="246">
        <f t="shared" si="679"/>
        <v>47568.416666640507</v>
      </c>
      <c r="D10799" s="247"/>
    </row>
    <row r="10800" spans="2:4">
      <c r="B10800" s="245">
        <f t="shared" si="679"/>
        <v>47568.416666640507</v>
      </c>
      <c r="C10800" s="246">
        <f t="shared" si="679"/>
        <v>47568.458333307171</v>
      </c>
      <c r="D10800" s="247"/>
    </row>
    <row r="10801" spans="2:4">
      <c r="B10801" s="245">
        <f t="shared" si="679"/>
        <v>47568.458333307171</v>
      </c>
      <c r="C10801" s="246">
        <f t="shared" si="679"/>
        <v>47568.499999973836</v>
      </c>
      <c r="D10801" s="247"/>
    </row>
    <row r="10802" spans="2:4">
      <c r="B10802" s="245">
        <f t="shared" si="679"/>
        <v>47568.499999973836</v>
      </c>
      <c r="C10802" s="246">
        <f t="shared" si="679"/>
        <v>47568.5416666405</v>
      </c>
      <c r="D10802" s="247"/>
    </row>
    <row r="10803" spans="2:4">
      <c r="B10803" s="245">
        <f t="shared" si="679"/>
        <v>47568.5416666405</v>
      </c>
      <c r="C10803" s="246">
        <f t="shared" si="679"/>
        <v>47568.583333307164</v>
      </c>
      <c r="D10803" s="247"/>
    </row>
    <row r="10804" spans="2:4">
      <c r="B10804" s="245">
        <f t="shared" si="679"/>
        <v>47568.583333307164</v>
      </c>
      <c r="C10804" s="246">
        <f t="shared" si="679"/>
        <v>47568.624999973828</v>
      </c>
      <c r="D10804" s="247"/>
    </row>
    <row r="10805" spans="2:4">
      <c r="B10805" s="245">
        <f t="shared" si="679"/>
        <v>47568.624999973828</v>
      </c>
      <c r="C10805" s="246">
        <f t="shared" si="679"/>
        <v>47568.666666640493</v>
      </c>
      <c r="D10805" s="247"/>
    </row>
    <row r="10806" spans="2:4">
      <c r="B10806" s="245">
        <f t="shared" si="679"/>
        <v>47568.666666640493</v>
      </c>
      <c r="C10806" s="246">
        <f t="shared" si="679"/>
        <v>47568.708333307157</v>
      </c>
      <c r="D10806" s="247"/>
    </row>
    <row r="10807" spans="2:4">
      <c r="B10807" s="245">
        <f t="shared" si="679"/>
        <v>47568.708333307157</v>
      </c>
      <c r="C10807" s="246">
        <f t="shared" si="679"/>
        <v>47568.749999973821</v>
      </c>
      <c r="D10807" s="247"/>
    </row>
    <row r="10808" spans="2:4">
      <c r="B10808" s="245">
        <f t="shared" ref="B10808:C10823" si="680">B10807+1/24</f>
        <v>47568.749999973821</v>
      </c>
      <c r="C10808" s="246">
        <f t="shared" si="680"/>
        <v>47568.791666640485</v>
      </c>
      <c r="D10808" s="247"/>
    </row>
    <row r="10809" spans="2:4">
      <c r="B10809" s="245">
        <f t="shared" si="680"/>
        <v>47568.791666640485</v>
      </c>
      <c r="C10809" s="246">
        <f t="shared" si="680"/>
        <v>47568.83333330715</v>
      </c>
      <c r="D10809" s="247"/>
    </row>
    <row r="10810" spans="2:4">
      <c r="B10810" s="245">
        <f t="shared" si="680"/>
        <v>47568.83333330715</v>
      </c>
      <c r="C10810" s="246">
        <f t="shared" si="680"/>
        <v>47568.874999973814</v>
      </c>
      <c r="D10810" s="247"/>
    </row>
    <row r="10811" spans="2:4">
      <c r="B10811" s="245">
        <f t="shared" si="680"/>
        <v>47568.874999973814</v>
      </c>
      <c r="C10811" s="246">
        <f t="shared" si="680"/>
        <v>47568.916666640478</v>
      </c>
      <c r="D10811" s="247"/>
    </row>
    <row r="10812" spans="2:4">
      <c r="B10812" s="245">
        <f t="shared" si="680"/>
        <v>47568.916666640478</v>
      </c>
      <c r="C10812" s="246">
        <f t="shared" si="680"/>
        <v>47568.958333307142</v>
      </c>
      <c r="D10812" s="247"/>
    </row>
    <row r="10813" spans="2:4">
      <c r="B10813" s="245">
        <f t="shared" si="680"/>
        <v>47568.958333307142</v>
      </c>
      <c r="C10813" s="246">
        <f t="shared" si="680"/>
        <v>47568.999999973807</v>
      </c>
      <c r="D10813" s="247"/>
    </row>
    <row r="10814" spans="2:4">
      <c r="B10814" s="245">
        <f t="shared" si="680"/>
        <v>47568.999999973807</v>
      </c>
      <c r="C10814" s="246">
        <f t="shared" si="680"/>
        <v>47569.041666640471</v>
      </c>
      <c r="D10814" s="247"/>
    </row>
    <row r="10815" spans="2:4">
      <c r="B10815" s="245">
        <f t="shared" si="680"/>
        <v>47569.041666640471</v>
      </c>
      <c r="C10815" s="246">
        <f t="shared" si="680"/>
        <v>47569.083333307135</v>
      </c>
      <c r="D10815" s="247"/>
    </row>
    <row r="10816" spans="2:4">
      <c r="B10816" s="245">
        <f t="shared" si="680"/>
        <v>47569.083333307135</v>
      </c>
      <c r="C10816" s="246">
        <f t="shared" si="680"/>
        <v>47569.124999973799</v>
      </c>
      <c r="D10816" s="247"/>
    </row>
    <row r="10817" spans="2:4">
      <c r="B10817" s="245">
        <f t="shared" si="680"/>
        <v>47569.124999973799</v>
      </c>
      <c r="C10817" s="246">
        <f t="shared" si="680"/>
        <v>47569.166666640464</v>
      </c>
      <c r="D10817" s="247"/>
    </row>
    <row r="10818" spans="2:4">
      <c r="B10818" s="245">
        <f t="shared" si="680"/>
        <v>47569.166666640464</v>
      </c>
      <c r="C10818" s="246">
        <f t="shared" si="680"/>
        <v>47569.208333307128</v>
      </c>
      <c r="D10818" s="247"/>
    </row>
    <row r="10819" spans="2:4">
      <c r="B10819" s="245">
        <f t="shared" si="680"/>
        <v>47569.208333307128</v>
      </c>
      <c r="C10819" s="246">
        <f t="shared" si="680"/>
        <v>47569.249999973792</v>
      </c>
      <c r="D10819" s="247"/>
    </row>
    <row r="10820" spans="2:4">
      <c r="B10820" s="245">
        <f t="shared" si="680"/>
        <v>47569.249999973792</v>
      </c>
      <c r="C10820" s="246">
        <f t="shared" si="680"/>
        <v>47569.291666640456</v>
      </c>
      <c r="D10820" s="247"/>
    </row>
    <row r="10821" spans="2:4">
      <c r="B10821" s="245">
        <f t="shared" si="680"/>
        <v>47569.291666640456</v>
      </c>
      <c r="C10821" s="246">
        <f t="shared" si="680"/>
        <v>47569.33333330712</v>
      </c>
      <c r="D10821" s="247"/>
    </row>
    <row r="10822" spans="2:4">
      <c r="B10822" s="245">
        <f t="shared" si="680"/>
        <v>47569.33333330712</v>
      </c>
      <c r="C10822" s="246">
        <f t="shared" si="680"/>
        <v>47569.374999973785</v>
      </c>
      <c r="D10822" s="247"/>
    </row>
    <row r="10823" spans="2:4">
      <c r="B10823" s="245">
        <f t="shared" si="680"/>
        <v>47569.374999973785</v>
      </c>
      <c r="C10823" s="246">
        <f t="shared" si="680"/>
        <v>47569.416666640449</v>
      </c>
      <c r="D10823" s="247"/>
    </row>
    <row r="10824" spans="2:4">
      <c r="B10824" s="245">
        <f t="shared" ref="B10824:C10839" si="681">B10823+1/24</f>
        <v>47569.416666640449</v>
      </c>
      <c r="C10824" s="246">
        <f t="shared" si="681"/>
        <v>47569.458333307113</v>
      </c>
      <c r="D10824" s="247"/>
    </row>
    <row r="10825" spans="2:4">
      <c r="B10825" s="245">
        <f t="shared" si="681"/>
        <v>47569.458333307113</v>
      </c>
      <c r="C10825" s="246">
        <f t="shared" si="681"/>
        <v>47569.499999973777</v>
      </c>
      <c r="D10825" s="247"/>
    </row>
    <row r="10826" spans="2:4">
      <c r="B10826" s="245">
        <f t="shared" si="681"/>
        <v>47569.499999973777</v>
      </c>
      <c r="C10826" s="246">
        <f t="shared" si="681"/>
        <v>47569.541666640442</v>
      </c>
      <c r="D10826" s="247"/>
    </row>
    <row r="10827" spans="2:4">
      <c r="B10827" s="245">
        <f t="shared" si="681"/>
        <v>47569.541666640442</v>
      </c>
      <c r="C10827" s="246">
        <f t="shared" si="681"/>
        <v>47569.583333307106</v>
      </c>
      <c r="D10827" s="247"/>
    </row>
    <row r="10828" spans="2:4">
      <c r="B10828" s="245">
        <f t="shared" si="681"/>
        <v>47569.583333307106</v>
      </c>
      <c r="C10828" s="246">
        <f t="shared" si="681"/>
        <v>47569.62499997377</v>
      </c>
      <c r="D10828" s="247"/>
    </row>
    <row r="10829" spans="2:4">
      <c r="B10829" s="245">
        <f t="shared" si="681"/>
        <v>47569.62499997377</v>
      </c>
      <c r="C10829" s="246">
        <f t="shared" si="681"/>
        <v>47569.666666640434</v>
      </c>
      <c r="D10829" s="247"/>
    </row>
    <row r="10830" spans="2:4">
      <c r="B10830" s="245">
        <f t="shared" si="681"/>
        <v>47569.666666640434</v>
      </c>
      <c r="C10830" s="246">
        <f t="shared" si="681"/>
        <v>47569.708333307099</v>
      </c>
      <c r="D10830" s="247"/>
    </row>
    <row r="10831" spans="2:4">
      <c r="B10831" s="245">
        <f t="shared" si="681"/>
        <v>47569.708333307099</v>
      </c>
      <c r="C10831" s="246">
        <f t="shared" si="681"/>
        <v>47569.749999973763</v>
      </c>
      <c r="D10831" s="247"/>
    </row>
    <row r="10832" spans="2:4">
      <c r="B10832" s="245">
        <f t="shared" si="681"/>
        <v>47569.749999973763</v>
      </c>
      <c r="C10832" s="246">
        <f t="shared" si="681"/>
        <v>47569.791666640427</v>
      </c>
      <c r="D10832" s="247"/>
    </row>
    <row r="10833" spans="2:4">
      <c r="B10833" s="245">
        <f t="shared" si="681"/>
        <v>47569.791666640427</v>
      </c>
      <c r="C10833" s="246">
        <f t="shared" si="681"/>
        <v>47569.833333307091</v>
      </c>
      <c r="D10833" s="247"/>
    </row>
    <row r="10834" spans="2:4">
      <c r="B10834" s="245">
        <f t="shared" si="681"/>
        <v>47569.833333307091</v>
      </c>
      <c r="C10834" s="246">
        <f t="shared" si="681"/>
        <v>47569.874999973756</v>
      </c>
      <c r="D10834" s="247"/>
    </row>
    <row r="10835" spans="2:4">
      <c r="B10835" s="245">
        <f t="shared" si="681"/>
        <v>47569.874999973756</v>
      </c>
      <c r="C10835" s="246">
        <f t="shared" si="681"/>
        <v>47569.91666664042</v>
      </c>
      <c r="D10835" s="247"/>
    </row>
    <row r="10836" spans="2:4">
      <c r="B10836" s="245">
        <f t="shared" si="681"/>
        <v>47569.91666664042</v>
      </c>
      <c r="C10836" s="246">
        <f t="shared" si="681"/>
        <v>47569.958333307084</v>
      </c>
      <c r="D10836" s="247"/>
    </row>
    <row r="10837" spans="2:4">
      <c r="B10837" s="245">
        <f t="shared" si="681"/>
        <v>47569.958333307084</v>
      </c>
      <c r="C10837" s="246">
        <f t="shared" si="681"/>
        <v>47569.999999973748</v>
      </c>
      <c r="D10837" s="247"/>
    </row>
    <row r="10838" spans="2:4">
      <c r="B10838" s="245">
        <f t="shared" si="681"/>
        <v>47569.999999973748</v>
      </c>
      <c r="C10838" s="246">
        <f t="shared" si="681"/>
        <v>47570.041666640413</v>
      </c>
      <c r="D10838" s="247"/>
    </row>
    <row r="10839" spans="2:4">
      <c r="B10839" s="245">
        <f t="shared" si="681"/>
        <v>47570.041666640413</v>
      </c>
      <c r="C10839" s="246">
        <f t="shared" si="681"/>
        <v>47570.083333307077</v>
      </c>
      <c r="D10839" s="247"/>
    </row>
    <row r="10840" spans="2:4">
      <c r="B10840" s="245">
        <f t="shared" ref="B10840:C10855" si="682">B10839+1/24</f>
        <v>47570.083333307077</v>
      </c>
      <c r="C10840" s="246">
        <f t="shared" si="682"/>
        <v>47570.124999973741</v>
      </c>
      <c r="D10840" s="247"/>
    </row>
    <row r="10841" spans="2:4">
      <c r="B10841" s="245">
        <f t="shared" si="682"/>
        <v>47570.124999973741</v>
      </c>
      <c r="C10841" s="246">
        <f t="shared" si="682"/>
        <v>47570.166666640405</v>
      </c>
      <c r="D10841" s="247"/>
    </row>
    <row r="10842" spans="2:4">
      <c r="B10842" s="245">
        <f t="shared" si="682"/>
        <v>47570.166666640405</v>
      </c>
      <c r="C10842" s="246">
        <f t="shared" si="682"/>
        <v>47570.20833330707</v>
      </c>
      <c r="D10842" s="247"/>
    </row>
    <row r="10843" spans="2:4">
      <c r="B10843" s="245">
        <f t="shared" si="682"/>
        <v>47570.20833330707</v>
      </c>
      <c r="C10843" s="246">
        <f t="shared" si="682"/>
        <v>47570.249999973734</v>
      </c>
      <c r="D10843" s="247"/>
    </row>
    <row r="10844" spans="2:4">
      <c r="B10844" s="245">
        <f t="shared" si="682"/>
        <v>47570.249999973734</v>
      </c>
      <c r="C10844" s="246">
        <f t="shared" si="682"/>
        <v>47570.291666640398</v>
      </c>
      <c r="D10844" s="247"/>
    </row>
    <row r="10845" spans="2:4">
      <c r="B10845" s="245">
        <f t="shared" si="682"/>
        <v>47570.291666640398</v>
      </c>
      <c r="C10845" s="246">
        <f t="shared" si="682"/>
        <v>47570.333333307062</v>
      </c>
      <c r="D10845" s="247"/>
    </row>
    <row r="10846" spans="2:4">
      <c r="B10846" s="245">
        <f t="shared" si="682"/>
        <v>47570.333333307062</v>
      </c>
      <c r="C10846" s="246">
        <f t="shared" si="682"/>
        <v>47570.374999973727</v>
      </c>
      <c r="D10846" s="247"/>
    </row>
    <row r="10847" spans="2:4">
      <c r="B10847" s="245">
        <f t="shared" si="682"/>
        <v>47570.374999973727</v>
      </c>
      <c r="C10847" s="246">
        <f t="shared" si="682"/>
        <v>47570.416666640391</v>
      </c>
      <c r="D10847" s="247"/>
    </row>
    <row r="10848" spans="2:4">
      <c r="B10848" s="245">
        <f t="shared" si="682"/>
        <v>47570.416666640391</v>
      </c>
      <c r="C10848" s="246">
        <f t="shared" si="682"/>
        <v>47570.458333307055</v>
      </c>
      <c r="D10848" s="247"/>
    </row>
    <row r="10849" spans="2:4">
      <c r="B10849" s="245">
        <f t="shared" si="682"/>
        <v>47570.458333307055</v>
      </c>
      <c r="C10849" s="246">
        <f t="shared" si="682"/>
        <v>47570.499999973719</v>
      </c>
      <c r="D10849" s="247"/>
    </row>
    <row r="10850" spans="2:4">
      <c r="B10850" s="245">
        <f t="shared" si="682"/>
        <v>47570.499999973719</v>
      </c>
      <c r="C10850" s="246">
        <f t="shared" si="682"/>
        <v>47570.541666640383</v>
      </c>
      <c r="D10850" s="247"/>
    </row>
    <row r="10851" spans="2:4">
      <c r="B10851" s="245">
        <f t="shared" si="682"/>
        <v>47570.541666640383</v>
      </c>
      <c r="C10851" s="246">
        <f t="shared" si="682"/>
        <v>47570.583333307048</v>
      </c>
      <c r="D10851" s="247"/>
    </row>
    <row r="10852" spans="2:4">
      <c r="B10852" s="245">
        <f t="shared" si="682"/>
        <v>47570.583333307048</v>
      </c>
      <c r="C10852" s="246">
        <f t="shared" si="682"/>
        <v>47570.624999973712</v>
      </c>
      <c r="D10852" s="247"/>
    </row>
    <row r="10853" spans="2:4">
      <c r="B10853" s="245">
        <f t="shared" si="682"/>
        <v>47570.624999973712</v>
      </c>
      <c r="C10853" s="246">
        <f t="shared" si="682"/>
        <v>47570.666666640376</v>
      </c>
      <c r="D10853" s="247"/>
    </row>
    <row r="10854" spans="2:4">
      <c r="B10854" s="245">
        <f t="shared" si="682"/>
        <v>47570.666666640376</v>
      </c>
      <c r="C10854" s="246">
        <f t="shared" si="682"/>
        <v>47570.70833330704</v>
      </c>
      <c r="D10854" s="247"/>
    </row>
    <row r="10855" spans="2:4">
      <c r="B10855" s="245">
        <f t="shared" si="682"/>
        <v>47570.70833330704</v>
      </c>
      <c r="C10855" s="246">
        <f t="shared" si="682"/>
        <v>47570.749999973705</v>
      </c>
      <c r="D10855" s="247"/>
    </row>
    <row r="10856" spans="2:4">
      <c r="B10856" s="245">
        <f t="shared" ref="B10856:C10871" si="683">B10855+1/24</f>
        <v>47570.749999973705</v>
      </c>
      <c r="C10856" s="246">
        <f t="shared" si="683"/>
        <v>47570.791666640369</v>
      </c>
      <c r="D10856" s="247"/>
    </row>
    <row r="10857" spans="2:4">
      <c r="B10857" s="245">
        <f t="shared" si="683"/>
        <v>47570.791666640369</v>
      </c>
      <c r="C10857" s="246">
        <f t="shared" si="683"/>
        <v>47570.833333307033</v>
      </c>
      <c r="D10857" s="247"/>
    </row>
    <row r="10858" spans="2:4">
      <c r="B10858" s="245">
        <f t="shared" si="683"/>
        <v>47570.833333307033</v>
      </c>
      <c r="C10858" s="246">
        <f t="shared" si="683"/>
        <v>47570.874999973697</v>
      </c>
      <c r="D10858" s="247"/>
    </row>
    <row r="10859" spans="2:4">
      <c r="B10859" s="245">
        <f t="shared" si="683"/>
        <v>47570.874999973697</v>
      </c>
      <c r="C10859" s="246">
        <f t="shared" si="683"/>
        <v>47570.916666640362</v>
      </c>
      <c r="D10859" s="247"/>
    </row>
    <row r="10860" spans="2:4">
      <c r="B10860" s="245">
        <f t="shared" si="683"/>
        <v>47570.916666640362</v>
      </c>
      <c r="C10860" s="246">
        <f t="shared" si="683"/>
        <v>47570.958333307026</v>
      </c>
      <c r="D10860" s="247"/>
    </row>
    <row r="10861" spans="2:4">
      <c r="B10861" s="245">
        <f t="shared" si="683"/>
        <v>47570.958333307026</v>
      </c>
      <c r="C10861" s="246">
        <f t="shared" si="683"/>
        <v>47570.99999997369</v>
      </c>
      <c r="D10861" s="247"/>
    </row>
    <row r="10862" spans="2:4">
      <c r="B10862" s="245">
        <f t="shared" si="683"/>
        <v>47570.99999997369</v>
      </c>
      <c r="C10862" s="246">
        <f t="shared" si="683"/>
        <v>47571.041666640354</v>
      </c>
      <c r="D10862" s="247"/>
    </row>
    <row r="10863" spans="2:4">
      <c r="B10863" s="245">
        <f t="shared" si="683"/>
        <v>47571.041666640354</v>
      </c>
      <c r="C10863" s="246">
        <f t="shared" si="683"/>
        <v>47571.083333307019</v>
      </c>
      <c r="D10863" s="247"/>
    </row>
    <row r="10864" spans="2:4">
      <c r="B10864" s="245">
        <f t="shared" si="683"/>
        <v>47571.083333307019</v>
      </c>
      <c r="C10864" s="246">
        <f t="shared" si="683"/>
        <v>47571.124999973683</v>
      </c>
      <c r="D10864" s="247"/>
    </row>
    <row r="10865" spans="2:4">
      <c r="B10865" s="245">
        <f t="shared" si="683"/>
        <v>47571.124999973683</v>
      </c>
      <c r="C10865" s="246">
        <f t="shared" si="683"/>
        <v>47571.166666640347</v>
      </c>
      <c r="D10865" s="247"/>
    </row>
    <row r="10866" spans="2:4">
      <c r="B10866" s="245">
        <f t="shared" si="683"/>
        <v>47571.166666640347</v>
      </c>
      <c r="C10866" s="246">
        <f t="shared" si="683"/>
        <v>47571.208333307011</v>
      </c>
      <c r="D10866" s="247"/>
    </row>
    <row r="10867" spans="2:4">
      <c r="B10867" s="245">
        <f t="shared" si="683"/>
        <v>47571.208333307011</v>
      </c>
      <c r="C10867" s="246">
        <f t="shared" si="683"/>
        <v>47571.249999973676</v>
      </c>
      <c r="D10867" s="247"/>
    </row>
    <row r="10868" spans="2:4">
      <c r="B10868" s="245">
        <f t="shared" si="683"/>
        <v>47571.249999973676</v>
      </c>
      <c r="C10868" s="246">
        <f t="shared" si="683"/>
        <v>47571.29166664034</v>
      </c>
      <c r="D10868" s="247"/>
    </row>
    <row r="10869" spans="2:4">
      <c r="B10869" s="245">
        <f t="shared" si="683"/>
        <v>47571.29166664034</v>
      </c>
      <c r="C10869" s="246">
        <f t="shared" si="683"/>
        <v>47571.333333307004</v>
      </c>
      <c r="D10869" s="247"/>
    </row>
    <row r="10870" spans="2:4">
      <c r="B10870" s="245">
        <f t="shared" si="683"/>
        <v>47571.333333307004</v>
      </c>
      <c r="C10870" s="246">
        <f t="shared" si="683"/>
        <v>47571.374999973668</v>
      </c>
      <c r="D10870" s="247"/>
    </row>
    <row r="10871" spans="2:4">
      <c r="B10871" s="245">
        <f t="shared" si="683"/>
        <v>47571.374999973668</v>
      </c>
      <c r="C10871" s="246">
        <f t="shared" si="683"/>
        <v>47571.416666640333</v>
      </c>
      <c r="D10871" s="247"/>
    </row>
    <row r="10872" spans="2:4">
      <c r="B10872" s="245">
        <f t="shared" ref="B10872:C10887" si="684">B10871+1/24</f>
        <v>47571.416666640333</v>
      </c>
      <c r="C10872" s="246">
        <f t="shared" si="684"/>
        <v>47571.458333306997</v>
      </c>
      <c r="D10872" s="247"/>
    </row>
    <row r="10873" spans="2:4">
      <c r="B10873" s="245">
        <f t="shared" si="684"/>
        <v>47571.458333306997</v>
      </c>
      <c r="C10873" s="246">
        <f t="shared" si="684"/>
        <v>47571.499999973661</v>
      </c>
      <c r="D10873" s="247"/>
    </row>
    <row r="10874" spans="2:4">
      <c r="B10874" s="245">
        <f t="shared" si="684"/>
        <v>47571.499999973661</v>
      </c>
      <c r="C10874" s="246">
        <f t="shared" si="684"/>
        <v>47571.541666640325</v>
      </c>
      <c r="D10874" s="247"/>
    </row>
    <row r="10875" spans="2:4">
      <c r="B10875" s="245">
        <f t="shared" si="684"/>
        <v>47571.541666640325</v>
      </c>
      <c r="C10875" s="246">
        <f t="shared" si="684"/>
        <v>47571.58333330699</v>
      </c>
      <c r="D10875" s="247"/>
    </row>
    <row r="10876" spans="2:4">
      <c r="B10876" s="245">
        <f t="shared" si="684"/>
        <v>47571.58333330699</v>
      </c>
      <c r="C10876" s="246">
        <f t="shared" si="684"/>
        <v>47571.624999973654</v>
      </c>
      <c r="D10876" s="247"/>
    </row>
    <row r="10877" spans="2:4">
      <c r="B10877" s="245">
        <f t="shared" si="684"/>
        <v>47571.624999973654</v>
      </c>
      <c r="C10877" s="246">
        <f t="shared" si="684"/>
        <v>47571.666666640318</v>
      </c>
      <c r="D10877" s="247"/>
    </row>
    <row r="10878" spans="2:4">
      <c r="B10878" s="245">
        <f t="shared" si="684"/>
        <v>47571.666666640318</v>
      </c>
      <c r="C10878" s="246">
        <f t="shared" si="684"/>
        <v>47571.708333306982</v>
      </c>
      <c r="D10878" s="247"/>
    </row>
    <row r="10879" spans="2:4">
      <c r="B10879" s="245">
        <f t="shared" si="684"/>
        <v>47571.708333306982</v>
      </c>
      <c r="C10879" s="246">
        <f t="shared" si="684"/>
        <v>47571.749999973646</v>
      </c>
      <c r="D10879" s="247"/>
    </row>
    <row r="10880" spans="2:4">
      <c r="B10880" s="245">
        <f t="shared" si="684"/>
        <v>47571.749999973646</v>
      </c>
      <c r="C10880" s="246">
        <f t="shared" si="684"/>
        <v>47571.791666640311</v>
      </c>
      <c r="D10880" s="247"/>
    </row>
    <row r="10881" spans="2:4">
      <c r="B10881" s="245">
        <f t="shared" si="684"/>
        <v>47571.791666640311</v>
      </c>
      <c r="C10881" s="246">
        <f t="shared" si="684"/>
        <v>47571.833333306975</v>
      </c>
      <c r="D10881" s="247"/>
    </row>
    <row r="10882" spans="2:4">
      <c r="B10882" s="245">
        <f t="shared" si="684"/>
        <v>47571.833333306975</v>
      </c>
      <c r="C10882" s="246">
        <f t="shared" si="684"/>
        <v>47571.874999973639</v>
      </c>
      <c r="D10882" s="247"/>
    </row>
    <row r="10883" spans="2:4">
      <c r="B10883" s="245">
        <f t="shared" si="684"/>
        <v>47571.874999973639</v>
      </c>
      <c r="C10883" s="246">
        <f t="shared" si="684"/>
        <v>47571.916666640303</v>
      </c>
      <c r="D10883" s="247"/>
    </row>
    <row r="10884" spans="2:4">
      <c r="B10884" s="245">
        <f t="shared" si="684"/>
        <v>47571.916666640303</v>
      </c>
      <c r="C10884" s="246">
        <f t="shared" si="684"/>
        <v>47571.958333306968</v>
      </c>
      <c r="D10884" s="247"/>
    </row>
    <row r="10885" spans="2:4">
      <c r="B10885" s="245">
        <f t="shared" si="684"/>
        <v>47571.958333306968</v>
      </c>
      <c r="C10885" s="246">
        <f t="shared" si="684"/>
        <v>47571.999999973632</v>
      </c>
      <c r="D10885" s="247"/>
    </row>
    <row r="10886" spans="2:4">
      <c r="B10886" s="245">
        <f t="shared" si="684"/>
        <v>47571.999999973632</v>
      </c>
      <c r="C10886" s="246">
        <f t="shared" si="684"/>
        <v>47572.041666640296</v>
      </c>
      <c r="D10886" s="247"/>
    </row>
    <row r="10887" spans="2:4">
      <c r="B10887" s="245">
        <f t="shared" si="684"/>
        <v>47572.041666640296</v>
      </c>
      <c r="C10887" s="246">
        <f t="shared" si="684"/>
        <v>47572.08333330696</v>
      </c>
      <c r="D10887" s="247"/>
    </row>
    <row r="10888" spans="2:4">
      <c r="B10888" s="245">
        <f t="shared" ref="B10888:C10903" si="685">B10887+1/24</f>
        <v>47572.08333330696</v>
      </c>
      <c r="C10888" s="246">
        <f t="shared" si="685"/>
        <v>47572.124999973625</v>
      </c>
      <c r="D10888" s="247"/>
    </row>
    <row r="10889" spans="2:4">
      <c r="B10889" s="245">
        <f t="shared" si="685"/>
        <v>47572.124999973625</v>
      </c>
      <c r="C10889" s="246">
        <f t="shared" si="685"/>
        <v>47572.166666640289</v>
      </c>
      <c r="D10889" s="247"/>
    </row>
    <row r="10890" spans="2:4">
      <c r="B10890" s="245">
        <f t="shared" si="685"/>
        <v>47572.166666640289</v>
      </c>
      <c r="C10890" s="246">
        <f t="shared" si="685"/>
        <v>47572.208333306953</v>
      </c>
      <c r="D10890" s="247"/>
    </row>
    <row r="10891" spans="2:4">
      <c r="B10891" s="245">
        <f t="shared" si="685"/>
        <v>47572.208333306953</v>
      </c>
      <c r="C10891" s="246">
        <f t="shared" si="685"/>
        <v>47572.249999973617</v>
      </c>
      <c r="D10891" s="247"/>
    </row>
    <row r="10892" spans="2:4">
      <c r="B10892" s="245">
        <f t="shared" si="685"/>
        <v>47572.249999973617</v>
      </c>
      <c r="C10892" s="246">
        <f t="shared" si="685"/>
        <v>47572.291666640282</v>
      </c>
      <c r="D10892" s="247"/>
    </row>
    <row r="10893" spans="2:4">
      <c r="B10893" s="245">
        <f t="shared" si="685"/>
        <v>47572.291666640282</v>
      </c>
      <c r="C10893" s="246">
        <f t="shared" si="685"/>
        <v>47572.333333306946</v>
      </c>
      <c r="D10893" s="247"/>
    </row>
    <row r="10894" spans="2:4">
      <c r="B10894" s="245">
        <f t="shared" si="685"/>
        <v>47572.333333306946</v>
      </c>
      <c r="C10894" s="246">
        <f t="shared" si="685"/>
        <v>47572.37499997361</v>
      </c>
      <c r="D10894" s="247"/>
    </row>
    <row r="10895" spans="2:4">
      <c r="B10895" s="245">
        <f t="shared" si="685"/>
        <v>47572.37499997361</v>
      </c>
      <c r="C10895" s="246">
        <f t="shared" si="685"/>
        <v>47572.416666640274</v>
      </c>
      <c r="D10895" s="247"/>
    </row>
    <row r="10896" spans="2:4">
      <c r="B10896" s="245">
        <f t="shared" si="685"/>
        <v>47572.416666640274</v>
      </c>
      <c r="C10896" s="246">
        <f t="shared" si="685"/>
        <v>47572.458333306939</v>
      </c>
      <c r="D10896" s="247"/>
    </row>
    <row r="10897" spans="2:4">
      <c r="B10897" s="245">
        <f t="shared" si="685"/>
        <v>47572.458333306939</v>
      </c>
      <c r="C10897" s="246">
        <f t="shared" si="685"/>
        <v>47572.499999973603</v>
      </c>
      <c r="D10897" s="247"/>
    </row>
    <row r="10898" spans="2:4">
      <c r="B10898" s="245">
        <f t="shared" si="685"/>
        <v>47572.499999973603</v>
      </c>
      <c r="C10898" s="246">
        <f t="shared" si="685"/>
        <v>47572.541666640267</v>
      </c>
      <c r="D10898" s="247"/>
    </row>
    <row r="10899" spans="2:4">
      <c r="B10899" s="245">
        <f t="shared" si="685"/>
        <v>47572.541666640267</v>
      </c>
      <c r="C10899" s="246">
        <f t="shared" si="685"/>
        <v>47572.583333306931</v>
      </c>
      <c r="D10899" s="247"/>
    </row>
    <row r="10900" spans="2:4">
      <c r="B10900" s="245">
        <f t="shared" si="685"/>
        <v>47572.583333306931</v>
      </c>
      <c r="C10900" s="246">
        <f t="shared" si="685"/>
        <v>47572.624999973596</v>
      </c>
      <c r="D10900" s="247"/>
    </row>
    <row r="10901" spans="2:4">
      <c r="B10901" s="245">
        <f t="shared" si="685"/>
        <v>47572.624999973596</v>
      </c>
      <c r="C10901" s="246">
        <f t="shared" si="685"/>
        <v>47572.66666664026</v>
      </c>
      <c r="D10901" s="247"/>
    </row>
    <row r="10902" spans="2:4">
      <c r="B10902" s="245">
        <f t="shared" si="685"/>
        <v>47572.66666664026</v>
      </c>
      <c r="C10902" s="246">
        <f t="shared" si="685"/>
        <v>47572.708333306924</v>
      </c>
      <c r="D10902" s="247"/>
    </row>
    <row r="10903" spans="2:4">
      <c r="B10903" s="245">
        <f t="shared" si="685"/>
        <v>47572.708333306924</v>
      </c>
      <c r="C10903" s="246">
        <f t="shared" si="685"/>
        <v>47572.749999973588</v>
      </c>
      <c r="D10903" s="247"/>
    </row>
    <row r="10904" spans="2:4">
      <c r="B10904" s="245">
        <f t="shared" ref="B10904:C10919" si="686">B10903+1/24</f>
        <v>47572.749999973588</v>
      </c>
      <c r="C10904" s="246">
        <f t="shared" si="686"/>
        <v>47572.791666640253</v>
      </c>
      <c r="D10904" s="247"/>
    </row>
    <row r="10905" spans="2:4">
      <c r="B10905" s="245">
        <f t="shared" si="686"/>
        <v>47572.791666640253</v>
      </c>
      <c r="C10905" s="246">
        <f t="shared" si="686"/>
        <v>47572.833333306917</v>
      </c>
      <c r="D10905" s="247"/>
    </row>
    <row r="10906" spans="2:4">
      <c r="B10906" s="245">
        <f t="shared" si="686"/>
        <v>47572.833333306917</v>
      </c>
      <c r="C10906" s="246">
        <f t="shared" si="686"/>
        <v>47572.874999973581</v>
      </c>
      <c r="D10906" s="247"/>
    </row>
    <row r="10907" spans="2:4">
      <c r="B10907" s="245">
        <f t="shared" si="686"/>
        <v>47572.874999973581</v>
      </c>
      <c r="C10907" s="246">
        <f t="shared" si="686"/>
        <v>47572.916666640245</v>
      </c>
      <c r="D10907" s="247"/>
    </row>
    <row r="10908" spans="2:4">
      <c r="B10908" s="245">
        <f t="shared" si="686"/>
        <v>47572.916666640245</v>
      </c>
      <c r="C10908" s="246">
        <f t="shared" si="686"/>
        <v>47572.958333306909</v>
      </c>
      <c r="D10908" s="247"/>
    </row>
    <row r="10909" spans="2:4">
      <c r="B10909" s="245">
        <f t="shared" si="686"/>
        <v>47572.958333306909</v>
      </c>
      <c r="C10909" s="246">
        <f t="shared" si="686"/>
        <v>47572.999999973574</v>
      </c>
      <c r="D10909" s="247"/>
    </row>
    <row r="10910" spans="2:4">
      <c r="B10910" s="245">
        <f t="shared" si="686"/>
        <v>47572.999999973574</v>
      </c>
      <c r="C10910" s="246">
        <f t="shared" si="686"/>
        <v>47573.041666640238</v>
      </c>
      <c r="D10910" s="247"/>
    </row>
    <row r="10911" spans="2:4">
      <c r="B10911" s="245">
        <f t="shared" si="686"/>
        <v>47573.041666640238</v>
      </c>
      <c r="C10911" s="246">
        <f t="shared" si="686"/>
        <v>47573.083333306902</v>
      </c>
      <c r="D10911" s="247"/>
    </row>
    <row r="10912" spans="2:4">
      <c r="B10912" s="245">
        <f t="shared" si="686"/>
        <v>47573.083333306902</v>
      </c>
      <c r="C10912" s="246">
        <f t="shared" si="686"/>
        <v>47573.124999973566</v>
      </c>
      <c r="D10912" s="247"/>
    </row>
    <row r="10913" spans="2:4">
      <c r="B10913" s="245">
        <f t="shared" si="686"/>
        <v>47573.124999973566</v>
      </c>
      <c r="C10913" s="246">
        <f t="shared" si="686"/>
        <v>47573.166666640231</v>
      </c>
      <c r="D10913" s="247"/>
    </row>
    <row r="10914" spans="2:4">
      <c r="B10914" s="245">
        <f t="shared" si="686"/>
        <v>47573.166666640231</v>
      </c>
      <c r="C10914" s="246">
        <f t="shared" si="686"/>
        <v>47573.208333306895</v>
      </c>
      <c r="D10914" s="247"/>
    </row>
    <row r="10915" spans="2:4">
      <c r="B10915" s="245">
        <f t="shared" si="686"/>
        <v>47573.208333306895</v>
      </c>
      <c r="C10915" s="246">
        <f t="shared" si="686"/>
        <v>47573.249999973559</v>
      </c>
      <c r="D10915" s="247"/>
    </row>
    <row r="10916" spans="2:4">
      <c r="B10916" s="245">
        <f t="shared" si="686"/>
        <v>47573.249999973559</v>
      </c>
      <c r="C10916" s="246">
        <f t="shared" si="686"/>
        <v>47573.291666640223</v>
      </c>
      <c r="D10916" s="247"/>
    </row>
    <row r="10917" spans="2:4">
      <c r="B10917" s="245">
        <f t="shared" si="686"/>
        <v>47573.291666640223</v>
      </c>
      <c r="C10917" s="246">
        <f t="shared" si="686"/>
        <v>47573.333333306888</v>
      </c>
      <c r="D10917" s="247"/>
    </row>
    <row r="10918" spans="2:4">
      <c r="B10918" s="245">
        <f t="shared" si="686"/>
        <v>47573.333333306888</v>
      </c>
      <c r="C10918" s="246">
        <f t="shared" si="686"/>
        <v>47573.374999973552</v>
      </c>
      <c r="D10918" s="247"/>
    </row>
    <row r="10919" spans="2:4">
      <c r="B10919" s="245">
        <f t="shared" si="686"/>
        <v>47573.374999973552</v>
      </c>
      <c r="C10919" s="246">
        <f t="shared" si="686"/>
        <v>47573.416666640216</v>
      </c>
      <c r="D10919" s="247"/>
    </row>
    <row r="10920" spans="2:4">
      <c r="B10920" s="245">
        <f t="shared" ref="B10920:C10935" si="687">B10919+1/24</f>
        <v>47573.416666640216</v>
      </c>
      <c r="C10920" s="246">
        <f t="shared" si="687"/>
        <v>47573.45833330688</v>
      </c>
      <c r="D10920" s="247"/>
    </row>
    <row r="10921" spans="2:4">
      <c r="B10921" s="245">
        <f t="shared" si="687"/>
        <v>47573.45833330688</v>
      </c>
      <c r="C10921" s="246">
        <f t="shared" si="687"/>
        <v>47573.499999973545</v>
      </c>
      <c r="D10921" s="247"/>
    </row>
    <row r="10922" spans="2:4">
      <c r="B10922" s="245">
        <f t="shared" si="687"/>
        <v>47573.499999973545</v>
      </c>
      <c r="C10922" s="246">
        <f t="shared" si="687"/>
        <v>47573.541666640209</v>
      </c>
      <c r="D10922" s="247"/>
    </row>
    <row r="10923" spans="2:4">
      <c r="B10923" s="245">
        <f t="shared" si="687"/>
        <v>47573.541666640209</v>
      </c>
      <c r="C10923" s="246">
        <f t="shared" si="687"/>
        <v>47573.583333306873</v>
      </c>
      <c r="D10923" s="247"/>
    </row>
    <row r="10924" spans="2:4">
      <c r="B10924" s="245">
        <f t="shared" si="687"/>
        <v>47573.583333306873</v>
      </c>
      <c r="C10924" s="246">
        <f t="shared" si="687"/>
        <v>47573.624999973537</v>
      </c>
      <c r="D10924" s="247"/>
    </row>
    <row r="10925" spans="2:4">
      <c r="B10925" s="245">
        <f t="shared" si="687"/>
        <v>47573.624999973537</v>
      </c>
      <c r="C10925" s="246">
        <f t="shared" si="687"/>
        <v>47573.666666640202</v>
      </c>
      <c r="D10925" s="247"/>
    </row>
    <row r="10926" spans="2:4">
      <c r="B10926" s="245">
        <f t="shared" si="687"/>
        <v>47573.666666640202</v>
      </c>
      <c r="C10926" s="246">
        <f t="shared" si="687"/>
        <v>47573.708333306866</v>
      </c>
      <c r="D10926" s="247"/>
    </row>
    <row r="10927" spans="2:4">
      <c r="B10927" s="245">
        <f t="shared" si="687"/>
        <v>47573.708333306866</v>
      </c>
      <c r="C10927" s="246">
        <f t="shared" si="687"/>
        <v>47573.74999997353</v>
      </c>
      <c r="D10927" s="247"/>
    </row>
    <row r="10928" spans="2:4">
      <c r="B10928" s="245">
        <f t="shared" si="687"/>
        <v>47573.74999997353</v>
      </c>
      <c r="C10928" s="246">
        <f t="shared" si="687"/>
        <v>47573.791666640194</v>
      </c>
      <c r="D10928" s="247"/>
    </row>
    <row r="10929" spans="2:4">
      <c r="B10929" s="245">
        <f t="shared" si="687"/>
        <v>47573.791666640194</v>
      </c>
      <c r="C10929" s="246">
        <f t="shared" si="687"/>
        <v>47573.833333306859</v>
      </c>
      <c r="D10929" s="247"/>
    </row>
    <row r="10930" spans="2:4">
      <c r="B10930" s="245">
        <f t="shared" si="687"/>
        <v>47573.833333306859</v>
      </c>
      <c r="C10930" s="246">
        <f t="shared" si="687"/>
        <v>47573.874999973523</v>
      </c>
      <c r="D10930" s="247"/>
    </row>
    <row r="10931" spans="2:4">
      <c r="B10931" s="245">
        <f t="shared" si="687"/>
        <v>47573.874999973523</v>
      </c>
      <c r="C10931" s="246">
        <f t="shared" si="687"/>
        <v>47573.916666640187</v>
      </c>
      <c r="D10931" s="247"/>
    </row>
    <row r="10932" spans="2:4">
      <c r="B10932" s="245">
        <f t="shared" si="687"/>
        <v>47573.916666640187</v>
      </c>
      <c r="C10932" s="246">
        <f t="shared" si="687"/>
        <v>47573.958333306851</v>
      </c>
      <c r="D10932" s="247"/>
    </row>
    <row r="10933" spans="2:4">
      <c r="B10933" s="245">
        <f t="shared" si="687"/>
        <v>47573.958333306851</v>
      </c>
      <c r="C10933" s="246">
        <f t="shared" si="687"/>
        <v>47573.999999973516</v>
      </c>
      <c r="D10933" s="247"/>
    </row>
    <row r="10934" spans="2:4">
      <c r="B10934" s="245">
        <f t="shared" si="687"/>
        <v>47573.999999973516</v>
      </c>
      <c r="C10934" s="246">
        <f t="shared" si="687"/>
        <v>47574.04166664018</v>
      </c>
      <c r="D10934" s="247"/>
    </row>
    <row r="10935" spans="2:4">
      <c r="B10935" s="245">
        <f t="shared" si="687"/>
        <v>47574.04166664018</v>
      </c>
      <c r="C10935" s="246">
        <f t="shared" si="687"/>
        <v>47574.083333306844</v>
      </c>
      <c r="D10935" s="247"/>
    </row>
    <row r="10936" spans="2:4">
      <c r="B10936" s="245">
        <f t="shared" ref="B10936:C10951" si="688">B10935+1/24</f>
        <v>47574.083333306844</v>
      </c>
      <c r="C10936" s="246">
        <f t="shared" si="688"/>
        <v>47574.124999973508</v>
      </c>
      <c r="D10936" s="247"/>
    </row>
    <row r="10937" spans="2:4">
      <c r="B10937" s="245">
        <f t="shared" si="688"/>
        <v>47574.124999973508</v>
      </c>
      <c r="C10937" s="246">
        <f t="shared" si="688"/>
        <v>47574.166666640172</v>
      </c>
      <c r="D10937" s="247"/>
    </row>
    <row r="10938" spans="2:4">
      <c r="B10938" s="245">
        <f t="shared" si="688"/>
        <v>47574.166666640172</v>
      </c>
      <c r="C10938" s="246">
        <f t="shared" si="688"/>
        <v>47574.208333306837</v>
      </c>
      <c r="D10938" s="247"/>
    </row>
    <row r="10939" spans="2:4">
      <c r="B10939" s="245">
        <f t="shared" si="688"/>
        <v>47574.208333306837</v>
      </c>
      <c r="C10939" s="246">
        <f t="shared" si="688"/>
        <v>47574.249999973501</v>
      </c>
      <c r="D10939" s="247"/>
    </row>
    <row r="10940" spans="2:4">
      <c r="B10940" s="245">
        <f t="shared" si="688"/>
        <v>47574.249999973501</v>
      </c>
      <c r="C10940" s="246">
        <f t="shared" si="688"/>
        <v>47574.291666640165</v>
      </c>
      <c r="D10940" s="247"/>
    </row>
    <row r="10941" spans="2:4">
      <c r="B10941" s="245">
        <f t="shared" si="688"/>
        <v>47574.291666640165</v>
      </c>
      <c r="C10941" s="246">
        <f t="shared" si="688"/>
        <v>47574.333333306829</v>
      </c>
      <c r="D10941" s="247"/>
    </row>
    <row r="10942" spans="2:4">
      <c r="B10942" s="245">
        <f t="shared" si="688"/>
        <v>47574.333333306829</v>
      </c>
      <c r="C10942" s="246">
        <f t="shared" si="688"/>
        <v>47574.374999973494</v>
      </c>
      <c r="D10942" s="247"/>
    </row>
    <row r="10943" spans="2:4">
      <c r="B10943" s="245">
        <f t="shared" si="688"/>
        <v>47574.374999973494</v>
      </c>
      <c r="C10943" s="246">
        <f t="shared" si="688"/>
        <v>47574.416666640158</v>
      </c>
      <c r="D10943" s="247"/>
    </row>
    <row r="10944" spans="2:4">
      <c r="B10944" s="245">
        <f t="shared" si="688"/>
        <v>47574.416666640158</v>
      </c>
      <c r="C10944" s="246">
        <f t="shared" si="688"/>
        <v>47574.458333306822</v>
      </c>
      <c r="D10944" s="247"/>
    </row>
    <row r="10945" spans="2:4">
      <c r="B10945" s="245">
        <f t="shared" si="688"/>
        <v>47574.458333306822</v>
      </c>
      <c r="C10945" s="246">
        <f t="shared" si="688"/>
        <v>47574.499999973486</v>
      </c>
      <c r="D10945" s="247"/>
    </row>
    <row r="10946" spans="2:4">
      <c r="B10946" s="245">
        <f t="shared" si="688"/>
        <v>47574.499999973486</v>
      </c>
      <c r="C10946" s="246">
        <f t="shared" si="688"/>
        <v>47574.541666640151</v>
      </c>
      <c r="D10946" s="247"/>
    </row>
    <row r="10947" spans="2:4">
      <c r="B10947" s="245">
        <f t="shared" si="688"/>
        <v>47574.541666640151</v>
      </c>
      <c r="C10947" s="246">
        <f t="shared" si="688"/>
        <v>47574.583333306815</v>
      </c>
      <c r="D10947" s="247"/>
    </row>
    <row r="10948" spans="2:4">
      <c r="B10948" s="245">
        <f t="shared" si="688"/>
        <v>47574.583333306815</v>
      </c>
      <c r="C10948" s="246">
        <f t="shared" si="688"/>
        <v>47574.624999973479</v>
      </c>
      <c r="D10948" s="247"/>
    </row>
    <row r="10949" spans="2:4">
      <c r="B10949" s="245">
        <f t="shared" si="688"/>
        <v>47574.624999973479</v>
      </c>
      <c r="C10949" s="246">
        <f t="shared" si="688"/>
        <v>47574.666666640143</v>
      </c>
      <c r="D10949" s="247"/>
    </row>
    <row r="10950" spans="2:4">
      <c r="B10950" s="245">
        <f t="shared" si="688"/>
        <v>47574.666666640143</v>
      </c>
      <c r="C10950" s="246">
        <f t="shared" si="688"/>
        <v>47574.708333306808</v>
      </c>
      <c r="D10950" s="247"/>
    </row>
    <row r="10951" spans="2:4">
      <c r="B10951" s="245">
        <f t="shared" si="688"/>
        <v>47574.708333306808</v>
      </c>
      <c r="C10951" s="246">
        <f t="shared" si="688"/>
        <v>47574.749999973472</v>
      </c>
      <c r="D10951" s="247"/>
    </row>
    <row r="10952" spans="2:4">
      <c r="B10952" s="245">
        <f t="shared" ref="B10952:C10962" si="689">B10951+1/24</f>
        <v>47574.749999973472</v>
      </c>
      <c r="C10952" s="246">
        <f t="shared" si="689"/>
        <v>47574.791666640136</v>
      </c>
      <c r="D10952" s="247"/>
    </row>
    <row r="10953" spans="2:4">
      <c r="B10953" s="245">
        <f t="shared" si="689"/>
        <v>47574.791666640136</v>
      </c>
      <c r="C10953" s="246">
        <f t="shared" si="689"/>
        <v>47574.8333333068</v>
      </c>
      <c r="D10953" s="247"/>
    </row>
    <row r="10954" spans="2:4">
      <c r="B10954" s="245">
        <f t="shared" si="689"/>
        <v>47574.8333333068</v>
      </c>
      <c r="C10954" s="246">
        <f t="shared" si="689"/>
        <v>47574.874999973465</v>
      </c>
      <c r="D10954" s="247"/>
    </row>
    <row r="10955" spans="2:4">
      <c r="B10955" s="245">
        <f t="shared" si="689"/>
        <v>47574.874999973465</v>
      </c>
      <c r="C10955" s="246">
        <f t="shared" si="689"/>
        <v>47574.916666640129</v>
      </c>
      <c r="D10955" s="247"/>
    </row>
    <row r="10956" spans="2:4">
      <c r="B10956" s="245">
        <f t="shared" si="689"/>
        <v>47574.916666640129</v>
      </c>
      <c r="C10956" s="246">
        <f t="shared" si="689"/>
        <v>47574.958333306793</v>
      </c>
      <c r="D10956" s="247"/>
    </row>
    <row r="10957" spans="2:4">
      <c r="B10957" s="245">
        <f t="shared" si="689"/>
        <v>47574.958333306793</v>
      </c>
      <c r="C10957" s="246">
        <f t="shared" si="689"/>
        <v>47574.999999973457</v>
      </c>
      <c r="D10957" s="247"/>
    </row>
    <row r="10958" spans="2:4">
      <c r="B10958" s="245">
        <f t="shared" si="689"/>
        <v>47574.999999973457</v>
      </c>
      <c r="C10958" s="246">
        <f t="shared" si="689"/>
        <v>47575.041666640122</v>
      </c>
      <c r="D10958" s="247"/>
    </row>
    <row r="10959" spans="2:4">
      <c r="B10959" s="245">
        <f t="shared" si="689"/>
        <v>47575.041666640122</v>
      </c>
      <c r="C10959" s="246">
        <f t="shared" si="689"/>
        <v>47575.083333306786</v>
      </c>
      <c r="D10959" s="247"/>
    </row>
    <row r="10960" spans="2:4">
      <c r="B10960" s="245">
        <f t="shared" si="689"/>
        <v>47575.083333306786</v>
      </c>
      <c r="C10960" s="246">
        <f t="shared" si="689"/>
        <v>47575.12499997345</v>
      </c>
      <c r="D10960" s="247"/>
    </row>
    <row r="10961" spans="2:4">
      <c r="B10961" s="245">
        <f t="shared" si="689"/>
        <v>47575.12499997345</v>
      </c>
      <c r="C10961" s="246">
        <f t="shared" si="689"/>
        <v>47575.166666640114</v>
      </c>
      <c r="D10961" s="247"/>
    </row>
    <row r="10962" spans="2:4">
      <c r="B10962" s="245">
        <f t="shared" si="689"/>
        <v>47575.166666640114</v>
      </c>
      <c r="C10962" s="246">
        <f t="shared" si="689"/>
        <v>47575.208333306779</v>
      </c>
      <c r="D10962" s="247"/>
    </row>
    <row r="10963" spans="2:4">
      <c r="B10963" s="245">
        <f>B10962+1/24</f>
        <v>47575.208333306779</v>
      </c>
      <c r="C10963" s="246">
        <f>C10962+1/24</f>
        <v>47575.249999973443</v>
      </c>
      <c r="D10963" s="247"/>
    </row>
    <row r="10964" spans="2:4">
      <c r="B10964" s="245">
        <f t="shared" ref="B10964:C10979" si="690">B10963+1/24</f>
        <v>47575.249999973443</v>
      </c>
      <c r="C10964" s="246">
        <f t="shared" si="690"/>
        <v>47575.291666640107</v>
      </c>
      <c r="D10964" s="247"/>
    </row>
    <row r="10965" spans="2:4">
      <c r="B10965" s="245">
        <f t="shared" si="690"/>
        <v>47575.291666640107</v>
      </c>
      <c r="C10965" s="246">
        <f t="shared" si="690"/>
        <v>47575.333333306771</v>
      </c>
      <c r="D10965" s="247"/>
    </row>
    <row r="10966" spans="2:4">
      <c r="B10966" s="245">
        <f t="shared" si="690"/>
        <v>47575.333333306771</v>
      </c>
      <c r="C10966" s="246">
        <f t="shared" si="690"/>
        <v>47575.374999973435</v>
      </c>
      <c r="D10966" s="247"/>
    </row>
    <row r="10967" spans="2:4">
      <c r="B10967" s="245">
        <f t="shared" si="690"/>
        <v>47575.374999973435</v>
      </c>
      <c r="C10967" s="246">
        <f t="shared" si="690"/>
        <v>47575.4166666401</v>
      </c>
      <c r="D10967" s="247"/>
    </row>
    <row r="10968" spans="2:4">
      <c r="B10968" s="245">
        <f t="shared" si="690"/>
        <v>47575.4166666401</v>
      </c>
      <c r="C10968" s="246">
        <f t="shared" si="690"/>
        <v>47575.458333306764</v>
      </c>
      <c r="D10968" s="247"/>
    </row>
    <row r="10969" spans="2:4">
      <c r="B10969" s="245">
        <f t="shared" si="690"/>
        <v>47575.458333306764</v>
      </c>
      <c r="C10969" s="246">
        <f t="shared" si="690"/>
        <v>47575.499999973428</v>
      </c>
      <c r="D10969" s="247"/>
    </row>
    <row r="10970" spans="2:4">
      <c r="B10970" s="245">
        <f t="shared" si="690"/>
        <v>47575.499999973428</v>
      </c>
      <c r="C10970" s="246">
        <f t="shared" si="690"/>
        <v>47575.541666640092</v>
      </c>
      <c r="D10970" s="247"/>
    </row>
    <row r="10971" spans="2:4">
      <c r="B10971" s="245">
        <f t="shared" si="690"/>
        <v>47575.541666640092</v>
      </c>
      <c r="C10971" s="246">
        <f t="shared" si="690"/>
        <v>47575.583333306757</v>
      </c>
      <c r="D10971" s="247"/>
    </row>
    <row r="10972" spans="2:4">
      <c r="B10972" s="245">
        <f t="shared" si="690"/>
        <v>47575.583333306757</v>
      </c>
      <c r="C10972" s="246">
        <f t="shared" si="690"/>
        <v>47575.624999973421</v>
      </c>
      <c r="D10972" s="247"/>
    </row>
    <row r="10973" spans="2:4">
      <c r="B10973" s="245">
        <f t="shared" si="690"/>
        <v>47575.624999973421</v>
      </c>
      <c r="C10973" s="246">
        <f t="shared" si="690"/>
        <v>47575.666666640085</v>
      </c>
      <c r="D10973" s="247"/>
    </row>
    <row r="10974" spans="2:4">
      <c r="B10974" s="245">
        <f t="shared" si="690"/>
        <v>47575.666666640085</v>
      </c>
      <c r="C10974" s="246">
        <f t="shared" si="690"/>
        <v>47575.708333306749</v>
      </c>
      <c r="D10974" s="247"/>
    </row>
    <row r="10975" spans="2:4">
      <c r="B10975" s="245">
        <f t="shared" si="690"/>
        <v>47575.708333306749</v>
      </c>
      <c r="C10975" s="246">
        <f t="shared" si="690"/>
        <v>47575.749999973414</v>
      </c>
      <c r="D10975" s="247"/>
    </row>
    <row r="10976" spans="2:4">
      <c r="B10976" s="245">
        <f t="shared" si="690"/>
        <v>47575.749999973414</v>
      </c>
      <c r="C10976" s="246">
        <f t="shared" si="690"/>
        <v>47575.791666640078</v>
      </c>
      <c r="D10976" s="247"/>
    </row>
    <row r="10977" spans="2:4">
      <c r="B10977" s="245">
        <f t="shared" si="690"/>
        <v>47575.791666640078</v>
      </c>
      <c r="C10977" s="246">
        <f t="shared" si="690"/>
        <v>47575.833333306742</v>
      </c>
      <c r="D10977" s="247"/>
    </row>
    <row r="10978" spans="2:4">
      <c r="B10978" s="245">
        <f t="shared" si="690"/>
        <v>47575.833333306742</v>
      </c>
      <c r="C10978" s="246">
        <f t="shared" si="690"/>
        <v>47575.874999973406</v>
      </c>
      <c r="D10978" s="247"/>
    </row>
    <row r="10979" spans="2:4">
      <c r="B10979" s="245">
        <f t="shared" si="690"/>
        <v>47575.874999973406</v>
      </c>
      <c r="C10979" s="246">
        <f t="shared" si="690"/>
        <v>47575.916666640071</v>
      </c>
      <c r="D10979" s="247"/>
    </row>
    <row r="10980" spans="2:4">
      <c r="B10980" s="245">
        <f t="shared" ref="B10980:C10995" si="691">B10979+1/24</f>
        <v>47575.916666640071</v>
      </c>
      <c r="C10980" s="246">
        <f t="shared" si="691"/>
        <v>47575.958333306735</v>
      </c>
      <c r="D10980" s="247"/>
    </row>
    <row r="10981" spans="2:4">
      <c r="B10981" s="245">
        <f t="shared" si="691"/>
        <v>47575.958333306735</v>
      </c>
      <c r="C10981" s="246">
        <f t="shared" si="691"/>
        <v>47575.999999973399</v>
      </c>
      <c r="D10981" s="247"/>
    </row>
    <row r="10982" spans="2:4">
      <c r="B10982" s="245">
        <f t="shared" si="691"/>
        <v>47575.999999973399</v>
      </c>
      <c r="C10982" s="246">
        <f t="shared" si="691"/>
        <v>47576.041666640063</v>
      </c>
      <c r="D10982" s="247"/>
    </row>
    <row r="10983" spans="2:4">
      <c r="B10983" s="245">
        <f t="shared" si="691"/>
        <v>47576.041666640063</v>
      </c>
      <c r="C10983" s="246">
        <f t="shared" si="691"/>
        <v>47576.083333306728</v>
      </c>
      <c r="D10983" s="247"/>
    </row>
    <row r="10984" spans="2:4">
      <c r="B10984" s="245">
        <f t="shared" si="691"/>
        <v>47576.083333306728</v>
      </c>
      <c r="C10984" s="246">
        <f t="shared" si="691"/>
        <v>47576.124999973392</v>
      </c>
      <c r="D10984" s="247"/>
    </row>
    <row r="10985" spans="2:4">
      <c r="B10985" s="245">
        <f t="shared" si="691"/>
        <v>47576.124999973392</v>
      </c>
      <c r="C10985" s="246">
        <f t="shared" si="691"/>
        <v>47576.166666640056</v>
      </c>
      <c r="D10985" s="247"/>
    </row>
    <row r="10986" spans="2:4">
      <c r="B10986" s="245">
        <f t="shared" si="691"/>
        <v>47576.166666640056</v>
      </c>
      <c r="C10986" s="246">
        <f t="shared" si="691"/>
        <v>47576.20833330672</v>
      </c>
      <c r="D10986" s="247"/>
    </row>
    <row r="10987" spans="2:4">
      <c r="B10987" s="245">
        <f t="shared" si="691"/>
        <v>47576.20833330672</v>
      </c>
      <c r="C10987" s="246">
        <f t="shared" si="691"/>
        <v>47576.249999973385</v>
      </c>
      <c r="D10987" s="247"/>
    </row>
    <row r="10988" spans="2:4">
      <c r="B10988" s="245">
        <f t="shared" si="691"/>
        <v>47576.249999973385</v>
      </c>
      <c r="C10988" s="246">
        <f t="shared" si="691"/>
        <v>47576.291666640049</v>
      </c>
      <c r="D10988" s="247"/>
    </row>
    <row r="10989" spans="2:4">
      <c r="B10989" s="245">
        <f t="shared" si="691"/>
        <v>47576.291666640049</v>
      </c>
      <c r="C10989" s="246">
        <f t="shared" si="691"/>
        <v>47576.333333306713</v>
      </c>
      <c r="D10989" s="247"/>
    </row>
    <row r="10990" spans="2:4">
      <c r="B10990" s="245">
        <f t="shared" si="691"/>
        <v>47576.333333306713</v>
      </c>
      <c r="C10990" s="246">
        <f t="shared" si="691"/>
        <v>47576.374999973377</v>
      </c>
      <c r="D10990" s="247"/>
    </row>
    <row r="10991" spans="2:4">
      <c r="B10991" s="245">
        <f t="shared" si="691"/>
        <v>47576.374999973377</v>
      </c>
      <c r="C10991" s="246">
        <f t="shared" si="691"/>
        <v>47576.416666640042</v>
      </c>
      <c r="D10991" s="247"/>
    </row>
    <row r="10992" spans="2:4">
      <c r="B10992" s="245">
        <f t="shared" si="691"/>
        <v>47576.416666640042</v>
      </c>
      <c r="C10992" s="246">
        <f t="shared" si="691"/>
        <v>47576.458333306706</v>
      </c>
      <c r="D10992" s="247"/>
    </row>
    <row r="10993" spans="2:4">
      <c r="B10993" s="245">
        <f t="shared" si="691"/>
        <v>47576.458333306706</v>
      </c>
      <c r="C10993" s="246">
        <f t="shared" si="691"/>
        <v>47576.49999997337</v>
      </c>
      <c r="D10993" s="247"/>
    </row>
    <row r="10994" spans="2:4">
      <c r="B10994" s="245">
        <f t="shared" si="691"/>
        <v>47576.49999997337</v>
      </c>
      <c r="C10994" s="246">
        <f t="shared" si="691"/>
        <v>47576.541666640034</v>
      </c>
      <c r="D10994" s="247"/>
    </row>
    <row r="10995" spans="2:4">
      <c r="B10995" s="245">
        <f t="shared" si="691"/>
        <v>47576.541666640034</v>
      </c>
      <c r="C10995" s="246">
        <f t="shared" si="691"/>
        <v>47576.583333306698</v>
      </c>
      <c r="D10995" s="247"/>
    </row>
    <row r="10996" spans="2:4">
      <c r="B10996" s="245">
        <f t="shared" ref="B10996:C11011" si="692">B10995+1/24</f>
        <v>47576.583333306698</v>
      </c>
      <c r="C10996" s="246">
        <f t="shared" si="692"/>
        <v>47576.624999973363</v>
      </c>
      <c r="D10996" s="247"/>
    </row>
    <row r="10997" spans="2:4">
      <c r="B10997" s="245">
        <f t="shared" si="692"/>
        <v>47576.624999973363</v>
      </c>
      <c r="C10997" s="246">
        <f t="shared" si="692"/>
        <v>47576.666666640027</v>
      </c>
      <c r="D10997" s="247"/>
    </row>
    <row r="10998" spans="2:4">
      <c r="B10998" s="245">
        <f t="shared" si="692"/>
        <v>47576.666666640027</v>
      </c>
      <c r="C10998" s="246">
        <f t="shared" si="692"/>
        <v>47576.708333306691</v>
      </c>
      <c r="D10998" s="247"/>
    </row>
    <row r="10999" spans="2:4">
      <c r="B10999" s="245">
        <f t="shared" si="692"/>
        <v>47576.708333306691</v>
      </c>
      <c r="C10999" s="246">
        <f t="shared" si="692"/>
        <v>47576.749999973355</v>
      </c>
      <c r="D10999" s="247"/>
    </row>
    <row r="11000" spans="2:4">
      <c r="B11000" s="245">
        <f t="shared" si="692"/>
        <v>47576.749999973355</v>
      </c>
      <c r="C11000" s="246">
        <f t="shared" si="692"/>
        <v>47576.79166664002</v>
      </c>
      <c r="D11000" s="247"/>
    </row>
    <row r="11001" spans="2:4">
      <c r="B11001" s="245">
        <f t="shared" si="692"/>
        <v>47576.79166664002</v>
      </c>
      <c r="C11001" s="246">
        <f t="shared" si="692"/>
        <v>47576.833333306684</v>
      </c>
      <c r="D11001" s="247"/>
    </row>
    <row r="11002" spans="2:4">
      <c r="B11002" s="245">
        <f t="shared" si="692"/>
        <v>47576.833333306684</v>
      </c>
      <c r="C11002" s="246">
        <f t="shared" si="692"/>
        <v>47576.874999973348</v>
      </c>
      <c r="D11002" s="247"/>
    </row>
    <row r="11003" spans="2:4">
      <c r="B11003" s="245">
        <f t="shared" si="692"/>
        <v>47576.874999973348</v>
      </c>
      <c r="C11003" s="246">
        <f t="shared" si="692"/>
        <v>47576.916666640012</v>
      </c>
      <c r="D11003" s="247"/>
    </row>
    <row r="11004" spans="2:4">
      <c r="B11004" s="245">
        <f t="shared" si="692"/>
        <v>47576.916666640012</v>
      </c>
      <c r="C11004" s="246">
        <f t="shared" si="692"/>
        <v>47576.958333306677</v>
      </c>
      <c r="D11004" s="247"/>
    </row>
    <row r="11005" spans="2:4">
      <c r="B11005" s="245">
        <f t="shared" si="692"/>
        <v>47576.958333306677</v>
      </c>
      <c r="C11005" s="246">
        <f t="shared" si="692"/>
        <v>47576.999999973341</v>
      </c>
      <c r="D11005" s="247"/>
    </row>
    <row r="11006" spans="2:4">
      <c r="B11006" s="245">
        <f t="shared" si="692"/>
        <v>47576.999999973341</v>
      </c>
      <c r="C11006" s="246">
        <f t="shared" si="692"/>
        <v>47577.041666640005</v>
      </c>
      <c r="D11006" s="247"/>
    </row>
    <row r="11007" spans="2:4">
      <c r="B11007" s="245">
        <f t="shared" si="692"/>
        <v>47577.041666640005</v>
      </c>
      <c r="C11007" s="246">
        <f t="shared" si="692"/>
        <v>47577.083333306669</v>
      </c>
      <c r="D11007" s="247"/>
    </row>
    <row r="11008" spans="2:4">
      <c r="B11008" s="245">
        <f t="shared" si="692"/>
        <v>47577.083333306669</v>
      </c>
      <c r="C11008" s="246">
        <f t="shared" si="692"/>
        <v>47577.124999973334</v>
      </c>
      <c r="D11008" s="247"/>
    </row>
    <row r="11009" spans="2:4">
      <c r="B11009" s="245">
        <f t="shared" si="692"/>
        <v>47577.124999973334</v>
      </c>
      <c r="C11009" s="246">
        <f t="shared" si="692"/>
        <v>47577.166666639998</v>
      </c>
      <c r="D11009" s="247"/>
    </row>
    <row r="11010" spans="2:4">
      <c r="B11010" s="245">
        <f t="shared" si="692"/>
        <v>47577.166666639998</v>
      </c>
      <c r="C11010" s="246">
        <f t="shared" si="692"/>
        <v>47577.208333306662</v>
      </c>
      <c r="D11010" s="247"/>
    </row>
    <row r="11011" spans="2:4">
      <c r="B11011" s="245">
        <f t="shared" si="692"/>
        <v>47577.208333306662</v>
      </c>
      <c r="C11011" s="246">
        <f t="shared" si="692"/>
        <v>47577.249999973326</v>
      </c>
      <c r="D11011" s="247"/>
    </row>
    <row r="11012" spans="2:4">
      <c r="B11012" s="245">
        <f t="shared" ref="B11012:C11027" si="693">B11011+1/24</f>
        <v>47577.249999973326</v>
      </c>
      <c r="C11012" s="246">
        <f t="shared" si="693"/>
        <v>47577.291666639991</v>
      </c>
      <c r="D11012" s="247"/>
    </row>
    <row r="11013" spans="2:4">
      <c r="B11013" s="245">
        <f t="shared" si="693"/>
        <v>47577.291666639991</v>
      </c>
      <c r="C11013" s="246">
        <f t="shared" si="693"/>
        <v>47577.333333306655</v>
      </c>
      <c r="D11013" s="247"/>
    </row>
    <row r="11014" spans="2:4">
      <c r="B11014" s="245">
        <f t="shared" si="693"/>
        <v>47577.333333306655</v>
      </c>
      <c r="C11014" s="246">
        <f t="shared" si="693"/>
        <v>47577.374999973319</v>
      </c>
      <c r="D11014" s="247"/>
    </row>
    <row r="11015" spans="2:4">
      <c r="B11015" s="245">
        <f t="shared" si="693"/>
        <v>47577.374999973319</v>
      </c>
      <c r="C11015" s="246">
        <f t="shared" si="693"/>
        <v>47577.416666639983</v>
      </c>
      <c r="D11015" s="247"/>
    </row>
    <row r="11016" spans="2:4">
      <c r="B11016" s="245">
        <f t="shared" si="693"/>
        <v>47577.416666639983</v>
      </c>
      <c r="C11016" s="246">
        <f t="shared" si="693"/>
        <v>47577.458333306648</v>
      </c>
      <c r="D11016" s="247"/>
    </row>
    <row r="11017" spans="2:4">
      <c r="B11017" s="245">
        <f t="shared" si="693"/>
        <v>47577.458333306648</v>
      </c>
      <c r="C11017" s="246">
        <f t="shared" si="693"/>
        <v>47577.499999973312</v>
      </c>
      <c r="D11017" s="247"/>
    </row>
    <row r="11018" spans="2:4">
      <c r="B11018" s="245">
        <f t="shared" si="693"/>
        <v>47577.499999973312</v>
      </c>
      <c r="C11018" s="246">
        <f t="shared" si="693"/>
        <v>47577.541666639976</v>
      </c>
      <c r="D11018" s="247"/>
    </row>
    <row r="11019" spans="2:4">
      <c r="B11019" s="245">
        <f t="shared" si="693"/>
        <v>47577.541666639976</v>
      </c>
      <c r="C11019" s="246">
        <f t="shared" si="693"/>
        <v>47577.58333330664</v>
      </c>
      <c r="D11019" s="247"/>
    </row>
    <row r="11020" spans="2:4">
      <c r="B11020" s="245">
        <f t="shared" si="693"/>
        <v>47577.58333330664</v>
      </c>
      <c r="C11020" s="246">
        <f t="shared" si="693"/>
        <v>47577.624999973305</v>
      </c>
      <c r="D11020" s="247"/>
    </row>
    <row r="11021" spans="2:4">
      <c r="B11021" s="245">
        <f t="shared" si="693"/>
        <v>47577.624999973305</v>
      </c>
      <c r="C11021" s="246">
        <f t="shared" si="693"/>
        <v>47577.666666639969</v>
      </c>
      <c r="D11021" s="247"/>
    </row>
    <row r="11022" spans="2:4">
      <c r="B11022" s="245">
        <f t="shared" si="693"/>
        <v>47577.666666639969</v>
      </c>
      <c r="C11022" s="246">
        <f t="shared" si="693"/>
        <v>47577.708333306633</v>
      </c>
      <c r="D11022" s="247"/>
    </row>
    <row r="11023" spans="2:4">
      <c r="B11023" s="245">
        <f t="shared" si="693"/>
        <v>47577.708333306633</v>
      </c>
      <c r="C11023" s="246">
        <f t="shared" si="693"/>
        <v>47577.749999973297</v>
      </c>
      <c r="D11023" s="247"/>
    </row>
    <row r="11024" spans="2:4">
      <c r="B11024" s="245">
        <f t="shared" si="693"/>
        <v>47577.749999973297</v>
      </c>
      <c r="C11024" s="246">
        <f t="shared" si="693"/>
        <v>47577.791666639961</v>
      </c>
      <c r="D11024" s="247"/>
    </row>
    <row r="11025" spans="2:4">
      <c r="B11025" s="245">
        <f t="shared" si="693"/>
        <v>47577.791666639961</v>
      </c>
      <c r="C11025" s="246">
        <f t="shared" si="693"/>
        <v>47577.833333306626</v>
      </c>
      <c r="D11025" s="247"/>
    </row>
    <row r="11026" spans="2:4">
      <c r="B11026" s="245">
        <f t="shared" si="693"/>
        <v>47577.833333306626</v>
      </c>
      <c r="C11026" s="246">
        <f t="shared" si="693"/>
        <v>47577.87499997329</v>
      </c>
      <c r="D11026" s="247"/>
    </row>
    <row r="11027" spans="2:4">
      <c r="B11027" s="245">
        <f t="shared" si="693"/>
        <v>47577.87499997329</v>
      </c>
      <c r="C11027" s="246">
        <f t="shared" si="693"/>
        <v>47577.916666639954</v>
      </c>
      <c r="D11027" s="247"/>
    </row>
    <row r="11028" spans="2:4">
      <c r="B11028" s="245">
        <f t="shared" ref="B11028:C11043" si="694">B11027+1/24</f>
        <v>47577.916666639954</v>
      </c>
      <c r="C11028" s="246">
        <f t="shared" si="694"/>
        <v>47577.958333306618</v>
      </c>
      <c r="D11028" s="247"/>
    </row>
    <row r="11029" spans="2:4">
      <c r="B11029" s="245">
        <f t="shared" si="694"/>
        <v>47577.958333306618</v>
      </c>
      <c r="C11029" s="246">
        <f t="shared" si="694"/>
        <v>47577.999999973283</v>
      </c>
      <c r="D11029" s="247"/>
    </row>
    <row r="11030" spans="2:4">
      <c r="B11030" s="245">
        <f t="shared" si="694"/>
        <v>47577.999999973283</v>
      </c>
      <c r="C11030" s="246">
        <f t="shared" si="694"/>
        <v>47578.041666639947</v>
      </c>
      <c r="D11030" s="247"/>
    </row>
    <row r="11031" spans="2:4">
      <c r="B11031" s="245">
        <f t="shared" si="694"/>
        <v>47578.041666639947</v>
      </c>
      <c r="C11031" s="246">
        <f t="shared" si="694"/>
        <v>47578.083333306611</v>
      </c>
      <c r="D11031" s="247"/>
    </row>
    <row r="11032" spans="2:4">
      <c r="B11032" s="245">
        <f t="shared" si="694"/>
        <v>47578.083333306611</v>
      </c>
      <c r="C11032" s="246">
        <f t="shared" si="694"/>
        <v>47578.124999973275</v>
      </c>
      <c r="D11032" s="247"/>
    </row>
    <row r="11033" spans="2:4">
      <c r="B11033" s="245">
        <f t="shared" si="694"/>
        <v>47578.124999973275</v>
      </c>
      <c r="C11033" s="246">
        <f t="shared" si="694"/>
        <v>47578.16666663994</v>
      </c>
      <c r="D11033" s="247"/>
    </row>
    <row r="11034" spans="2:4">
      <c r="B11034" s="245">
        <f t="shared" si="694"/>
        <v>47578.16666663994</v>
      </c>
      <c r="C11034" s="246">
        <f t="shared" si="694"/>
        <v>47578.208333306604</v>
      </c>
      <c r="D11034" s="247"/>
    </row>
    <row r="11035" spans="2:4">
      <c r="B11035" s="245">
        <f t="shared" si="694"/>
        <v>47578.208333306604</v>
      </c>
      <c r="C11035" s="246">
        <f t="shared" si="694"/>
        <v>47578.249999973268</v>
      </c>
      <c r="D11035" s="247"/>
    </row>
    <row r="11036" spans="2:4">
      <c r="B11036" s="245">
        <f t="shared" si="694"/>
        <v>47578.249999973268</v>
      </c>
      <c r="C11036" s="246">
        <f t="shared" si="694"/>
        <v>47578.291666639932</v>
      </c>
      <c r="D11036" s="247"/>
    </row>
    <row r="11037" spans="2:4">
      <c r="B11037" s="245">
        <f t="shared" si="694"/>
        <v>47578.291666639932</v>
      </c>
      <c r="C11037" s="246">
        <f t="shared" si="694"/>
        <v>47578.333333306597</v>
      </c>
      <c r="D11037" s="247"/>
    </row>
    <row r="11038" spans="2:4">
      <c r="B11038" s="245">
        <f t="shared" si="694"/>
        <v>47578.333333306597</v>
      </c>
      <c r="C11038" s="246">
        <f t="shared" si="694"/>
        <v>47578.374999973261</v>
      </c>
      <c r="D11038" s="247"/>
    </row>
    <row r="11039" spans="2:4">
      <c r="B11039" s="245">
        <f t="shared" si="694"/>
        <v>47578.374999973261</v>
      </c>
      <c r="C11039" s="246">
        <f t="shared" si="694"/>
        <v>47578.416666639925</v>
      </c>
      <c r="D11039" s="247"/>
    </row>
    <row r="11040" spans="2:4">
      <c r="B11040" s="245">
        <f t="shared" si="694"/>
        <v>47578.416666639925</v>
      </c>
      <c r="C11040" s="246">
        <f t="shared" si="694"/>
        <v>47578.458333306589</v>
      </c>
      <c r="D11040" s="247"/>
    </row>
    <row r="11041" spans="2:4">
      <c r="B11041" s="245">
        <f t="shared" si="694"/>
        <v>47578.458333306589</v>
      </c>
      <c r="C11041" s="246">
        <f t="shared" si="694"/>
        <v>47578.499999973254</v>
      </c>
      <c r="D11041" s="247"/>
    </row>
    <row r="11042" spans="2:4">
      <c r="B11042" s="245">
        <f t="shared" si="694"/>
        <v>47578.499999973254</v>
      </c>
      <c r="C11042" s="246">
        <f t="shared" si="694"/>
        <v>47578.541666639918</v>
      </c>
      <c r="D11042" s="247"/>
    </row>
    <row r="11043" spans="2:4">
      <c r="B11043" s="245">
        <f t="shared" si="694"/>
        <v>47578.541666639918</v>
      </c>
      <c r="C11043" s="246">
        <f t="shared" si="694"/>
        <v>47578.583333306582</v>
      </c>
      <c r="D11043" s="247"/>
    </row>
    <row r="11044" spans="2:4">
      <c r="B11044" s="245">
        <f t="shared" ref="B11044:C11059" si="695">B11043+1/24</f>
        <v>47578.583333306582</v>
      </c>
      <c r="C11044" s="246">
        <f t="shared" si="695"/>
        <v>47578.624999973246</v>
      </c>
      <c r="D11044" s="247"/>
    </row>
    <row r="11045" spans="2:4">
      <c r="B11045" s="245">
        <f t="shared" si="695"/>
        <v>47578.624999973246</v>
      </c>
      <c r="C11045" s="246">
        <f t="shared" si="695"/>
        <v>47578.666666639911</v>
      </c>
      <c r="D11045" s="247"/>
    </row>
    <row r="11046" spans="2:4">
      <c r="B11046" s="245">
        <f t="shared" si="695"/>
        <v>47578.666666639911</v>
      </c>
      <c r="C11046" s="246">
        <f t="shared" si="695"/>
        <v>47578.708333306575</v>
      </c>
      <c r="D11046" s="247"/>
    </row>
    <row r="11047" spans="2:4">
      <c r="B11047" s="245">
        <f t="shared" si="695"/>
        <v>47578.708333306575</v>
      </c>
      <c r="C11047" s="246">
        <f t="shared" si="695"/>
        <v>47578.749999973239</v>
      </c>
      <c r="D11047" s="247"/>
    </row>
    <row r="11048" spans="2:4">
      <c r="B11048" s="245">
        <f t="shared" si="695"/>
        <v>47578.749999973239</v>
      </c>
      <c r="C11048" s="246">
        <f t="shared" si="695"/>
        <v>47578.791666639903</v>
      </c>
      <c r="D11048" s="247"/>
    </row>
    <row r="11049" spans="2:4">
      <c r="B11049" s="245">
        <f t="shared" si="695"/>
        <v>47578.791666639903</v>
      </c>
      <c r="C11049" s="246">
        <f t="shared" si="695"/>
        <v>47578.833333306568</v>
      </c>
      <c r="D11049" s="247"/>
    </row>
    <row r="11050" spans="2:4">
      <c r="B11050" s="245">
        <f t="shared" si="695"/>
        <v>47578.833333306568</v>
      </c>
      <c r="C11050" s="246">
        <f t="shared" si="695"/>
        <v>47578.874999973232</v>
      </c>
      <c r="D11050" s="247"/>
    </row>
    <row r="11051" spans="2:4">
      <c r="B11051" s="245">
        <f t="shared" si="695"/>
        <v>47578.874999973232</v>
      </c>
      <c r="C11051" s="246">
        <f t="shared" si="695"/>
        <v>47578.916666639896</v>
      </c>
      <c r="D11051" s="247"/>
    </row>
    <row r="11052" spans="2:4">
      <c r="B11052" s="245">
        <f t="shared" si="695"/>
        <v>47578.916666639896</v>
      </c>
      <c r="C11052" s="246">
        <f t="shared" si="695"/>
        <v>47578.95833330656</v>
      </c>
      <c r="D11052" s="247"/>
    </row>
    <row r="11053" spans="2:4">
      <c r="B11053" s="245">
        <f t="shared" si="695"/>
        <v>47578.95833330656</v>
      </c>
      <c r="C11053" s="246">
        <f t="shared" si="695"/>
        <v>47578.999999973224</v>
      </c>
      <c r="D11053" s="247"/>
    </row>
    <row r="11054" spans="2:4">
      <c r="B11054" s="245">
        <f t="shared" si="695"/>
        <v>47578.999999973224</v>
      </c>
      <c r="C11054" s="246">
        <f t="shared" si="695"/>
        <v>47579.041666639889</v>
      </c>
      <c r="D11054" s="247"/>
    </row>
    <row r="11055" spans="2:4">
      <c r="B11055" s="245">
        <f t="shared" si="695"/>
        <v>47579.041666639889</v>
      </c>
      <c r="C11055" s="246">
        <f t="shared" si="695"/>
        <v>47579.083333306553</v>
      </c>
      <c r="D11055" s="247"/>
    </row>
    <row r="11056" spans="2:4">
      <c r="B11056" s="245">
        <f t="shared" si="695"/>
        <v>47579.083333306553</v>
      </c>
      <c r="C11056" s="246">
        <f t="shared" si="695"/>
        <v>47579.124999973217</v>
      </c>
      <c r="D11056" s="247"/>
    </row>
    <row r="11057" spans="2:4">
      <c r="B11057" s="245">
        <f t="shared" si="695"/>
        <v>47579.124999973217</v>
      </c>
      <c r="C11057" s="246">
        <f t="shared" si="695"/>
        <v>47579.166666639881</v>
      </c>
      <c r="D11057" s="247"/>
    </row>
    <row r="11058" spans="2:4">
      <c r="B11058" s="245">
        <f t="shared" si="695"/>
        <v>47579.166666639881</v>
      </c>
      <c r="C11058" s="246">
        <f t="shared" si="695"/>
        <v>47579.208333306546</v>
      </c>
      <c r="D11058" s="247"/>
    </row>
    <row r="11059" spans="2:4">
      <c r="B11059" s="245">
        <f t="shared" si="695"/>
        <v>47579.208333306546</v>
      </c>
      <c r="C11059" s="246">
        <f t="shared" si="695"/>
        <v>47579.24999997321</v>
      </c>
      <c r="D11059" s="247"/>
    </row>
    <row r="11060" spans="2:4">
      <c r="B11060" s="245">
        <f t="shared" ref="B11060:C11075" si="696">B11059+1/24</f>
        <v>47579.24999997321</v>
      </c>
      <c r="C11060" s="246">
        <f t="shared" si="696"/>
        <v>47579.291666639874</v>
      </c>
      <c r="D11060" s="247"/>
    </row>
    <row r="11061" spans="2:4">
      <c r="B11061" s="245">
        <f t="shared" si="696"/>
        <v>47579.291666639874</v>
      </c>
      <c r="C11061" s="246">
        <f t="shared" si="696"/>
        <v>47579.333333306538</v>
      </c>
      <c r="D11061" s="247"/>
    </row>
    <row r="11062" spans="2:4">
      <c r="B11062" s="245">
        <f t="shared" si="696"/>
        <v>47579.333333306538</v>
      </c>
      <c r="C11062" s="246">
        <f t="shared" si="696"/>
        <v>47579.374999973203</v>
      </c>
      <c r="D11062" s="247"/>
    </row>
    <row r="11063" spans="2:4">
      <c r="B11063" s="245">
        <f t="shared" si="696"/>
        <v>47579.374999973203</v>
      </c>
      <c r="C11063" s="246">
        <f t="shared" si="696"/>
        <v>47579.416666639867</v>
      </c>
      <c r="D11063" s="247"/>
    </row>
    <row r="11064" spans="2:4">
      <c r="B11064" s="245">
        <f t="shared" si="696"/>
        <v>47579.416666639867</v>
      </c>
      <c r="C11064" s="246">
        <f t="shared" si="696"/>
        <v>47579.458333306531</v>
      </c>
      <c r="D11064" s="247"/>
    </row>
    <row r="11065" spans="2:4">
      <c r="B11065" s="245">
        <f t="shared" si="696"/>
        <v>47579.458333306531</v>
      </c>
      <c r="C11065" s="246">
        <f t="shared" si="696"/>
        <v>47579.499999973195</v>
      </c>
      <c r="D11065" s="247"/>
    </row>
    <row r="11066" spans="2:4">
      <c r="B11066" s="245">
        <f t="shared" si="696"/>
        <v>47579.499999973195</v>
      </c>
      <c r="C11066" s="246">
        <f t="shared" si="696"/>
        <v>47579.54166663986</v>
      </c>
      <c r="D11066" s="247"/>
    </row>
    <row r="11067" spans="2:4">
      <c r="B11067" s="245">
        <f t="shared" si="696"/>
        <v>47579.54166663986</v>
      </c>
      <c r="C11067" s="246">
        <f t="shared" si="696"/>
        <v>47579.583333306524</v>
      </c>
      <c r="D11067" s="247"/>
    </row>
    <row r="11068" spans="2:4">
      <c r="B11068" s="245">
        <f t="shared" si="696"/>
        <v>47579.583333306524</v>
      </c>
      <c r="C11068" s="246">
        <f t="shared" si="696"/>
        <v>47579.624999973188</v>
      </c>
      <c r="D11068" s="247"/>
    </row>
    <row r="11069" spans="2:4">
      <c r="B11069" s="245">
        <f t="shared" si="696"/>
        <v>47579.624999973188</v>
      </c>
      <c r="C11069" s="246">
        <f t="shared" si="696"/>
        <v>47579.666666639852</v>
      </c>
      <c r="D11069" s="247"/>
    </row>
    <row r="11070" spans="2:4">
      <c r="B11070" s="245">
        <f t="shared" si="696"/>
        <v>47579.666666639852</v>
      </c>
      <c r="C11070" s="246">
        <f t="shared" si="696"/>
        <v>47579.708333306517</v>
      </c>
      <c r="D11070" s="247"/>
    </row>
    <row r="11071" spans="2:4">
      <c r="B11071" s="245">
        <f t="shared" si="696"/>
        <v>47579.708333306517</v>
      </c>
      <c r="C11071" s="246">
        <f t="shared" si="696"/>
        <v>47579.749999973181</v>
      </c>
      <c r="D11071" s="247"/>
    </row>
    <row r="11072" spans="2:4">
      <c r="B11072" s="245">
        <f t="shared" si="696"/>
        <v>47579.749999973181</v>
      </c>
      <c r="C11072" s="246">
        <f t="shared" si="696"/>
        <v>47579.791666639845</v>
      </c>
      <c r="D11072" s="247"/>
    </row>
    <row r="11073" spans="2:4">
      <c r="B11073" s="245">
        <f t="shared" si="696"/>
        <v>47579.791666639845</v>
      </c>
      <c r="C11073" s="246">
        <f t="shared" si="696"/>
        <v>47579.833333306509</v>
      </c>
      <c r="D11073" s="247"/>
    </row>
    <row r="11074" spans="2:4">
      <c r="B11074" s="245">
        <f t="shared" si="696"/>
        <v>47579.833333306509</v>
      </c>
      <c r="C11074" s="246">
        <f t="shared" si="696"/>
        <v>47579.874999973174</v>
      </c>
      <c r="D11074" s="247"/>
    </row>
    <row r="11075" spans="2:4">
      <c r="B11075" s="245">
        <f t="shared" si="696"/>
        <v>47579.874999973174</v>
      </c>
      <c r="C11075" s="246">
        <f t="shared" si="696"/>
        <v>47579.916666639838</v>
      </c>
      <c r="D11075" s="247"/>
    </row>
    <row r="11076" spans="2:4">
      <c r="B11076" s="245">
        <f t="shared" ref="B11076:C11091" si="697">B11075+1/24</f>
        <v>47579.916666639838</v>
      </c>
      <c r="C11076" s="246">
        <f t="shared" si="697"/>
        <v>47579.958333306502</v>
      </c>
      <c r="D11076" s="247"/>
    </row>
    <row r="11077" spans="2:4">
      <c r="B11077" s="245">
        <f t="shared" si="697"/>
        <v>47579.958333306502</v>
      </c>
      <c r="C11077" s="246">
        <f t="shared" si="697"/>
        <v>47579.999999973166</v>
      </c>
      <c r="D11077" s="247"/>
    </row>
    <row r="11078" spans="2:4">
      <c r="B11078" s="245">
        <f t="shared" si="697"/>
        <v>47579.999999973166</v>
      </c>
      <c r="C11078" s="246">
        <f t="shared" si="697"/>
        <v>47580.041666639831</v>
      </c>
      <c r="D11078" s="247"/>
    </row>
    <row r="11079" spans="2:4">
      <c r="B11079" s="245">
        <f t="shared" si="697"/>
        <v>47580.041666639831</v>
      </c>
      <c r="C11079" s="246">
        <f t="shared" si="697"/>
        <v>47580.083333306495</v>
      </c>
      <c r="D11079" s="247"/>
    </row>
    <row r="11080" spans="2:4">
      <c r="B11080" s="245">
        <f t="shared" si="697"/>
        <v>47580.083333306495</v>
      </c>
      <c r="C11080" s="246">
        <f t="shared" si="697"/>
        <v>47580.124999973159</v>
      </c>
      <c r="D11080" s="247"/>
    </row>
    <row r="11081" spans="2:4">
      <c r="B11081" s="245">
        <f t="shared" si="697"/>
        <v>47580.124999973159</v>
      </c>
      <c r="C11081" s="246">
        <f t="shared" si="697"/>
        <v>47580.166666639823</v>
      </c>
      <c r="D11081" s="247"/>
    </row>
    <row r="11082" spans="2:4">
      <c r="B11082" s="245">
        <f t="shared" si="697"/>
        <v>47580.166666639823</v>
      </c>
      <c r="C11082" s="246">
        <f t="shared" si="697"/>
        <v>47580.208333306487</v>
      </c>
      <c r="D11082" s="247"/>
    </row>
    <row r="11083" spans="2:4">
      <c r="B11083" s="245">
        <f t="shared" si="697"/>
        <v>47580.208333306487</v>
      </c>
      <c r="C11083" s="246">
        <f t="shared" si="697"/>
        <v>47580.249999973152</v>
      </c>
      <c r="D11083" s="247"/>
    </row>
    <row r="11084" spans="2:4">
      <c r="B11084" s="245">
        <f t="shared" si="697"/>
        <v>47580.249999973152</v>
      </c>
      <c r="C11084" s="246">
        <f t="shared" si="697"/>
        <v>47580.291666639816</v>
      </c>
      <c r="D11084" s="247"/>
    </row>
    <row r="11085" spans="2:4">
      <c r="B11085" s="245">
        <f t="shared" si="697"/>
        <v>47580.291666639816</v>
      </c>
      <c r="C11085" s="246">
        <f t="shared" si="697"/>
        <v>47580.33333330648</v>
      </c>
      <c r="D11085" s="247"/>
    </row>
    <row r="11086" spans="2:4">
      <c r="B11086" s="245">
        <f t="shared" si="697"/>
        <v>47580.33333330648</v>
      </c>
      <c r="C11086" s="246">
        <f t="shared" si="697"/>
        <v>47580.374999973144</v>
      </c>
      <c r="D11086" s="247"/>
    </row>
    <row r="11087" spans="2:4">
      <c r="B11087" s="245">
        <f t="shared" si="697"/>
        <v>47580.374999973144</v>
      </c>
      <c r="C11087" s="246">
        <f t="shared" si="697"/>
        <v>47580.416666639809</v>
      </c>
      <c r="D11087" s="247"/>
    </row>
    <row r="11088" spans="2:4">
      <c r="B11088" s="245">
        <f t="shared" si="697"/>
        <v>47580.416666639809</v>
      </c>
      <c r="C11088" s="246">
        <f t="shared" si="697"/>
        <v>47580.458333306473</v>
      </c>
      <c r="D11088" s="247"/>
    </row>
    <row r="11089" spans="2:4">
      <c r="B11089" s="245">
        <f t="shared" si="697"/>
        <v>47580.458333306473</v>
      </c>
      <c r="C11089" s="246">
        <f t="shared" si="697"/>
        <v>47580.499999973137</v>
      </c>
      <c r="D11089" s="247"/>
    </row>
    <row r="11090" spans="2:4">
      <c r="B11090" s="245">
        <f t="shared" si="697"/>
        <v>47580.499999973137</v>
      </c>
      <c r="C11090" s="246">
        <f t="shared" si="697"/>
        <v>47580.541666639801</v>
      </c>
      <c r="D11090" s="247"/>
    </row>
    <row r="11091" spans="2:4">
      <c r="B11091" s="245">
        <f t="shared" si="697"/>
        <v>47580.541666639801</v>
      </c>
      <c r="C11091" s="246">
        <f t="shared" si="697"/>
        <v>47580.583333306466</v>
      </c>
      <c r="D11091" s="247"/>
    </row>
    <row r="11092" spans="2:4">
      <c r="B11092" s="245">
        <f t="shared" ref="B11092:C11107" si="698">B11091+1/24</f>
        <v>47580.583333306466</v>
      </c>
      <c r="C11092" s="246">
        <f t="shared" si="698"/>
        <v>47580.62499997313</v>
      </c>
      <c r="D11092" s="247"/>
    </row>
    <row r="11093" spans="2:4">
      <c r="B11093" s="245">
        <f t="shared" si="698"/>
        <v>47580.62499997313</v>
      </c>
      <c r="C11093" s="246">
        <f t="shared" si="698"/>
        <v>47580.666666639794</v>
      </c>
      <c r="D11093" s="247"/>
    </row>
    <row r="11094" spans="2:4">
      <c r="B11094" s="245">
        <f t="shared" si="698"/>
        <v>47580.666666639794</v>
      </c>
      <c r="C11094" s="246">
        <f t="shared" si="698"/>
        <v>47580.708333306458</v>
      </c>
      <c r="D11094" s="247"/>
    </row>
    <row r="11095" spans="2:4">
      <c r="B11095" s="245">
        <f t="shared" si="698"/>
        <v>47580.708333306458</v>
      </c>
      <c r="C11095" s="246">
        <f t="shared" si="698"/>
        <v>47580.749999973123</v>
      </c>
      <c r="D11095" s="247"/>
    </row>
    <row r="11096" spans="2:4">
      <c r="B11096" s="245">
        <f t="shared" si="698"/>
        <v>47580.749999973123</v>
      </c>
      <c r="C11096" s="246">
        <f t="shared" si="698"/>
        <v>47580.791666639787</v>
      </c>
      <c r="D11096" s="247"/>
    </row>
    <row r="11097" spans="2:4">
      <c r="B11097" s="245">
        <f t="shared" si="698"/>
        <v>47580.791666639787</v>
      </c>
      <c r="C11097" s="246">
        <f t="shared" si="698"/>
        <v>47580.833333306451</v>
      </c>
      <c r="D11097" s="247"/>
    </row>
    <row r="11098" spans="2:4">
      <c r="B11098" s="245">
        <f t="shared" si="698"/>
        <v>47580.833333306451</v>
      </c>
      <c r="C11098" s="246">
        <f t="shared" si="698"/>
        <v>47580.874999973115</v>
      </c>
      <c r="D11098" s="247"/>
    </row>
    <row r="11099" spans="2:4">
      <c r="B11099" s="245">
        <f t="shared" si="698"/>
        <v>47580.874999973115</v>
      </c>
      <c r="C11099" s="246">
        <f t="shared" si="698"/>
        <v>47580.91666663978</v>
      </c>
      <c r="D11099" s="247"/>
    </row>
    <row r="11100" spans="2:4">
      <c r="B11100" s="245">
        <f t="shared" si="698"/>
        <v>47580.91666663978</v>
      </c>
      <c r="C11100" s="246">
        <f t="shared" si="698"/>
        <v>47580.958333306444</v>
      </c>
      <c r="D11100" s="247"/>
    </row>
    <row r="11101" spans="2:4">
      <c r="B11101" s="245">
        <f t="shared" si="698"/>
        <v>47580.958333306444</v>
      </c>
      <c r="C11101" s="246">
        <f t="shared" si="698"/>
        <v>47580.999999973108</v>
      </c>
      <c r="D11101" s="247"/>
    </row>
    <row r="11102" spans="2:4">
      <c r="B11102" s="245">
        <f t="shared" si="698"/>
        <v>47580.999999973108</v>
      </c>
      <c r="C11102" s="246">
        <f t="shared" si="698"/>
        <v>47581.041666639772</v>
      </c>
      <c r="D11102" s="247"/>
    </row>
    <row r="11103" spans="2:4">
      <c r="B11103" s="245">
        <f t="shared" si="698"/>
        <v>47581.041666639772</v>
      </c>
      <c r="C11103" s="246">
        <f t="shared" si="698"/>
        <v>47581.083333306437</v>
      </c>
      <c r="D11103" s="247"/>
    </row>
    <row r="11104" spans="2:4">
      <c r="B11104" s="245">
        <f t="shared" si="698"/>
        <v>47581.083333306437</v>
      </c>
      <c r="C11104" s="246">
        <f t="shared" si="698"/>
        <v>47581.124999973101</v>
      </c>
      <c r="D11104" s="247"/>
    </row>
    <row r="11105" spans="2:4">
      <c r="B11105" s="245">
        <f t="shared" si="698"/>
        <v>47581.124999973101</v>
      </c>
      <c r="C11105" s="246">
        <f t="shared" si="698"/>
        <v>47581.166666639765</v>
      </c>
      <c r="D11105" s="247"/>
    </row>
    <row r="11106" spans="2:4">
      <c r="B11106" s="245">
        <f t="shared" si="698"/>
        <v>47581.166666639765</v>
      </c>
      <c r="C11106" s="246">
        <f t="shared" si="698"/>
        <v>47581.208333306429</v>
      </c>
      <c r="D11106" s="247"/>
    </row>
    <row r="11107" spans="2:4">
      <c r="B11107" s="245">
        <f t="shared" si="698"/>
        <v>47581.208333306429</v>
      </c>
      <c r="C11107" s="246">
        <f t="shared" si="698"/>
        <v>47581.249999973094</v>
      </c>
      <c r="D11107" s="247"/>
    </row>
    <row r="11108" spans="2:4">
      <c r="B11108" s="245">
        <f t="shared" ref="B11108:C11123" si="699">B11107+1/24</f>
        <v>47581.249999973094</v>
      </c>
      <c r="C11108" s="246">
        <f t="shared" si="699"/>
        <v>47581.291666639758</v>
      </c>
      <c r="D11108" s="247"/>
    </row>
    <row r="11109" spans="2:4">
      <c r="B11109" s="245">
        <f t="shared" si="699"/>
        <v>47581.291666639758</v>
      </c>
      <c r="C11109" s="246">
        <f t="shared" si="699"/>
        <v>47581.333333306422</v>
      </c>
      <c r="D11109" s="247"/>
    </row>
    <row r="11110" spans="2:4">
      <c r="B11110" s="245">
        <f t="shared" si="699"/>
        <v>47581.333333306422</v>
      </c>
      <c r="C11110" s="246">
        <f t="shared" si="699"/>
        <v>47581.374999973086</v>
      </c>
      <c r="D11110" s="247"/>
    </row>
    <row r="11111" spans="2:4">
      <c r="B11111" s="245">
        <f t="shared" si="699"/>
        <v>47581.374999973086</v>
      </c>
      <c r="C11111" s="246">
        <f t="shared" si="699"/>
        <v>47581.41666663975</v>
      </c>
      <c r="D11111" s="247"/>
    </row>
    <row r="11112" spans="2:4">
      <c r="B11112" s="245">
        <f t="shared" si="699"/>
        <v>47581.41666663975</v>
      </c>
      <c r="C11112" s="246">
        <f t="shared" si="699"/>
        <v>47581.458333306415</v>
      </c>
      <c r="D11112" s="247"/>
    </row>
    <row r="11113" spans="2:4">
      <c r="B11113" s="245">
        <f t="shared" si="699"/>
        <v>47581.458333306415</v>
      </c>
      <c r="C11113" s="246">
        <f t="shared" si="699"/>
        <v>47581.499999973079</v>
      </c>
      <c r="D11113" s="247"/>
    </row>
    <row r="11114" spans="2:4">
      <c r="B11114" s="245">
        <f t="shared" si="699"/>
        <v>47581.499999973079</v>
      </c>
      <c r="C11114" s="246">
        <f t="shared" si="699"/>
        <v>47581.541666639743</v>
      </c>
      <c r="D11114" s="247"/>
    </row>
    <row r="11115" spans="2:4">
      <c r="B11115" s="245">
        <f t="shared" si="699"/>
        <v>47581.541666639743</v>
      </c>
      <c r="C11115" s="246">
        <f t="shared" si="699"/>
        <v>47581.583333306407</v>
      </c>
      <c r="D11115" s="247"/>
    </row>
    <row r="11116" spans="2:4">
      <c r="B11116" s="245">
        <f t="shared" si="699"/>
        <v>47581.583333306407</v>
      </c>
      <c r="C11116" s="246">
        <f t="shared" si="699"/>
        <v>47581.624999973072</v>
      </c>
      <c r="D11116" s="247"/>
    </row>
    <row r="11117" spans="2:4">
      <c r="B11117" s="245">
        <f t="shared" si="699"/>
        <v>47581.624999973072</v>
      </c>
      <c r="C11117" s="246">
        <f t="shared" si="699"/>
        <v>47581.666666639736</v>
      </c>
      <c r="D11117" s="247"/>
    </row>
    <row r="11118" spans="2:4">
      <c r="B11118" s="245">
        <f t="shared" si="699"/>
        <v>47581.666666639736</v>
      </c>
      <c r="C11118" s="246">
        <f t="shared" si="699"/>
        <v>47581.7083333064</v>
      </c>
      <c r="D11118" s="247"/>
    </row>
    <row r="11119" spans="2:4">
      <c r="B11119" s="245">
        <f t="shared" si="699"/>
        <v>47581.7083333064</v>
      </c>
      <c r="C11119" s="246">
        <f t="shared" si="699"/>
        <v>47581.749999973064</v>
      </c>
      <c r="D11119" s="247"/>
    </row>
    <row r="11120" spans="2:4">
      <c r="B11120" s="245">
        <f t="shared" si="699"/>
        <v>47581.749999973064</v>
      </c>
      <c r="C11120" s="246">
        <f t="shared" si="699"/>
        <v>47581.791666639729</v>
      </c>
      <c r="D11120" s="247"/>
    </row>
    <row r="11121" spans="2:4">
      <c r="B11121" s="245">
        <f t="shared" si="699"/>
        <v>47581.791666639729</v>
      </c>
      <c r="C11121" s="246">
        <f t="shared" si="699"/>
        <v>47581.833333306393</v>
      </c>
      <c r="D11121" s="247"/>
    </row>
    <row r="11122" spans="2:4">
      <c r="B11122" s="245">
        <f t="shared" si="699"/>
        <v>47581.833333306393</v>
      </c>
      <c r="C11122" s="246">
        <f t="shared" si="699"/>
        <v>47581.874999973057</v>
      </c>
      <c r="D11122" s="247"/>
    </row>
    <row r="11123" spans="2:4">
      <c r="B11123" s="245">
        <f t="shared" si="699"/>
        <v>47581.874999973057</v>
      </c>
      <c r="C11123" s="246">
        <f t="shared" si="699"/>
        <v>47581.916666639721</v>
      </c>
      <c r="D11123" s="247"/>
    </row>
    <row r="11124" spans="2:4">
      <c r="B11124" s="245">
        <f t="shared" ref="B11124:C11139" si="700">B11123+1/24</f>
        <v>47581.916666639721</v>
      </c>
      <c r="C11124" s="246">
        <f t="shared" si="700"/>
        <v>47581.958333306386</v>
      </c>
      <c r="D11124" s="247"/>
    </row>
    <row r="11125" spans="2:4">
      <c r="B11125" s="245">
        <f t="shared" si="700"/>
        <v>47581.958333306386</v>
      </c>
      <c r="C11125" s="246">
        <f t="shared" si="700"/>
        <v>47581.99999997305</v>
      </c>
      <c r="D11125" s="247"/>
    </row>
    <row r="11126" spans="2:4">
      <c r="B11126" s="245">
        <f t="shared" si="700"/>
        <v>47581.99999997305</v>
      </c>
      <c r="C11126" s="246">
        <f t="shared" si="700"/>
        <v>47582.041666639714</v>
      </c>
      <c r="D11126" s="247"/>
    </row>
    <row r="11127" spans="2:4">
      <c r="B11127" s="245">
        <f t="shared" si="700"/>
        <v>47582.041666639714</v>
      </c>
      <c r="C11127" s="246">
        <f t="shared" si="700"/>
        <v>47582.083333306378</v>
      </c>
      <c r="D11127" s="247"/>
    </row>
    <row r="11128" spans="2:4">
      <c r="B11128" s="245">
        <f t="shared" si="700"/>
        <v>47582.083333306378</v>
      </c>
      <c r="C11128" s="246">
        <f t="shared" si="700"/>
        <v>47582.124999973043</v>
      </c>
      <c r="D11128" s="247"/>
    </row>
    <row r="11129" spans="2:4">
      <c r="B11129" s="245">
        <f t="shared" si="700"/>
        <v>47582.124999973043</v>
      </c>
      <c r="C11129" s="246">
        <f t="shared" si="700"/>
        <v>47582.166666639707</v>
      </c>
      <c r="D11129" s="247"/>
    </row>
    <row r="11130" spans="2:4">
      <c r="B11130" s="245">
        <f t="shared" si="700"/>
        <v>47582.166666639707</v>
      </c>
      <c r="C11130" s="246">
        <f t="shared" si="700"/>
        <v>47582.208333306371</v>
      </c>
      <c r="D11130" s="247"/>
    </row>
    <row r="11131" spans="2:4">
      <c r="B11131" s="245">
        <f t="shared" si="700"/>
        <v>47582.208333306371</v>
      </c>
      <c r="C11131" s="246">
        <f t="shared" si="700"/>
        <v>47582.249999973035</v>
      </c>
      <c r="D11131" s="247"/>
    </row>
    <row r="11132" spans="2:4">
      <c r="B11132" s="245">
        <f t="shared" si="700"/>
        <v>47582.249999973035</v>
      </c>
      <c r="C11132" s="246">
        <f t="shared" si="700"/>
        <v>47582.2916666397</v>
      </c>
      <c r="D11132" s="247"/>
    </row>
    <row r="11133" spans="2:4">
      <c r="B11133" s="245">
        <f t="shared" si="700"/>
        <v>47582.2916666397</v>
      </c>
      <c r="C11133" s="246">
        <f t="shared" si="700"/>
        <v>47582.333333306364</v>
      </c>
      <c r="D11133" s="247"/>
    </row>
    <row r="11134" spans="2:4">
      <c r="B11134" s="245">
        <f t="shared" si="700"/>
        <v>47582.333333306364</v>
      </c>
      <c r="C11134" s="246">
        <f t="shared" si="700"/>
        <v>47582.374999973028</v>
      </c>
      <c r="D11134" s="247"/>
    </row>
    <row r="11135" spans="2:4">
      <c r="B11135" s="245">
        <f t="shared" si="700"/>
        <v>47582.374999973028</v>
      </c>
      <c r="C11135" s="246">
        <f t="shared" si="700"/>
        <v>47582.416666639692</v>
      </c>
      <c r="D11135" s="247"/>
    </row>
    <row r="11136" spans="2:4">
      <c r="B11136" s="245">
        <f t="shared" si="700"/>
        <v>47582.416666639692</v>
      </c>
      <c r="C11136" s="246">
        <f t="shared" si="700"/>
        <v>47582.458333306357</v>
      </c>
      <c r="D11136" s="247"/>
    </row>
    <row r="11137" spans="2:4">
      <c r="B11137" s="245">
        <f t="shared" si="700"/>
        <v>47582.458333306357</v>
      </c>
      <c r="C11137" s="246">
        <f t="shared" si="700"/>
        <v>47582.499999973021</v>
      </c>
      <c r="D11137" s="247"/>
    </row>
    <row r="11138" spans="2:4">
      <c r="B11138" s="245">
        <f t="shared" si="700"/>
        <v>47582.499999973021</v>
      </c>
      <c r="C11138" s="246">
        <f t="shared" si="700"/>
        <v>47582.541666639685</v>
      </c>
      <c r="D11138" s="247"/>
    </row>
    <row r="11139" spans="2:4">
      <c r="B11139" s="245">
        <f t="shared" si="700"/>
        <v>47582.541666639685</v>
      </c>
      <c r="C11139" s="246">
        <f t="shared" si="700"/>
        <v>47582.583333306349</v>
      </c>
      <c r="D11139" s="247"/>
    </row>
    <row r="11140" spans="2:4">
      <c r="B11140" s="245">
        <f t="shared" ref="B11140:C11155" si="701">B11139+1/24</f>
        <v>47582.583333306349</v>
      </c>
      <c r="C11140" s="246">
        <f t="shared" si="701"/>
        <v>47582.624999973013</v>
      </c>
      <c r="D11140" s="247"/>
    </row>
    <row r="11141" spans="2:4">
      <c r="B11141" s="245">
        <f t="shared" si="701"/>
        <v>47582.624999973013</v>
      </c>
      <c r="C11141" s="246">
        <f t="shared" si="701"/>
        <v>47582.666666639678</v>
      </c>
      <c r="D11141" s="247"/>
    </row>
    <row r="11142" spans="2:4">
      <c r="B11142" s="245">
        <f t="shared" si="701"/>
        <v>47582.666666639678</v>
      </c>
      <c r="C11142" s="246">
        <f t="shared" si="701"/>
        <v>47582.708333306342</v>
      </c>
      <c r="D11142" s="247"/>
    </row>
    <row r="11143" spans="2:4">
      <c r="B11143" s="245">
        <f t="shared" si="701"/>
        <v>47582.708333306342</v>
      </c>
      <c r="C11143" s="246">
        <f t="shared" si="701"/>
        <v>47582.749999973006</v>
      </c>
      <c r="D11143" s="247"/>
    </row>
    <row r="11144" spans="2:4">
      <c r="B11144" s="245">
        <f t="shared" si="701"/>
        <v>47582.749999973006</v>
      </c>
      <c r="C11144" s="246">
        <f t="shared" si="701"/>
        <v>47582.79166663967</v>
      </c>
      <c r="D11144" s="247"/>
    </row>
    <row r="11145" spans="2:4">
      <c r="B11145" s="245">
        <f t="shared" si="701"/>
        <v>47582.79166663967</v>
      </c>
      <c r="C11145" s="246">
        <f t="shared" si="701"/>
        <v>47582.833333306335</v>
      </c>
      <c r="D11145" s="247"/>
    </row>
    <row r="11146" spans="2:4">
      <c r="B11146" s="245">
        <f t="shared" si="701"/>
        <v>47582.833333306335</v>
      </c>
      <c r="C11146" s="246">
        <f t="shared" si="701"/>
        <v>47582.874999972999</v>
      </c>
      <c r="D11146" s="247"/>
    </row>
    <row r="11147" spans="2:4">
      <c r="B11147" s="245">
        <f t="shared" si="701"/>
        <v>47582.874999972999</v>
      </c>
      <c r="C11147" s="246">
        <f t="shared" si="701"/>
        <v>47582.916666639663</v>
      </c>
      <c r="D11147" s="247"/>
    </row>
    <row r="11148" spans="2:4">
      <c r="B11148" s="245">
        <f t="shared" si="701"/>
        <v>47582.916666639663</v>
      </c>
      <c r="C11148" s="246">
        <f t="shared" si="701"/>
        <v>47582.958333306327</v>
      </c>
      <c r="D11148" s="247"/>
    </row>
    <row r="11149" spans="2:4">
      <c r="B11149" s="245">
        <f t="shared" si="701"/>
        <v>47582.958333306327</v>
      </c>
      <c r="C11149" s="246">
        <f t="shared" si="701"/>
        <v>47582.999999972992</v>
      </c>
      <c r="D11149" s="247"/>
    </row>
    <row r="11150" spans="2:4">
      <c r="B11150" s="245">
        <f t="shared" si="701"/>
        <v>47582.999999972992</v>
      </c>
      <c r="C11150" s="246">
        <f t="shared" si="701"/>
        <v>47583.041666639656</v>
      </c>
      <c r="D11150" s="247"/>
    </row>
    <row r="11151" spans="2:4">
      <c r="B11151" s="245">
        <f t="shared" si="701"/>
        <v>47583.041666639656</v>
      </c>
      <c r="C11151" s="246">
        <f t="shared" si="701"/>
        <v>47583.08333330632</v>
      </c>
      <c r="D11151" s="247"/>
    </row>
    <row r="11152" spans="2:4">
      <c r="B11152" s="245">
        <f t="shared" si="701"/>
        <v>47583.08333330632</v>
      </c>
      <c r="C11152" s="246">
        <f t="shared" si="701"/>
        <v>47583.124999972984</v>
      </c>
      <c r="D11152" s="247"/>
    </row>
    <row r="11153" spans="2:4">
      <c r="B11153" s="245">
        <f t="shared" si="701"/>
        <v>47583.124999972984</v>
      </c>
      <c r="C11153" s="246">
        <f t="shared" si="701"/>
        <v>47583.166666639649</v>
      </c>
      <c r="D11153" s="247"/>
    </row>
    <row r="11154" spans="2:4">
      <c r="B11154" s="245">
        <f t="shared" si="701"/>
        <v>47583.166666639649</v>
      </c>
      <c r="C11154" s="246">
        <f t="shared" si="701"/>
        <v>47583.208333306313</v>
      </c>
      <c r="D11154" s="247"/>
    </row>
    <row r="11155" spans="2:4">
      <c r="B11155" s="245">
        <f t="shared" si="701"/>
        <v>47583.208333306313</v>
      </c>
      <c r="C11155" s="246">
        <f t="shared" si="701"/>
        <v>47583.249999972977</v>
      </c>
      <c r="D11155" s="247"/>
    </row>
    <row r="11156" spans="2:4">
      <c r="B11156" s="245">
        <f t="shared" ref="B11156:C11171" si="702">B11155+1/24</f>
        <v>47583.249999972977</v>
      </c>
      <c r="C11156" s="246">
        <f t="shared" si="702"/>
        <v>47583.291666639641</v>
      </c>
      <c r="D11156" s="247"/>
    </row>
    <row r="11157" spans="2:4">
      <c r="B11157" s="245">
        <f t="shared" si="702"/>
        <v>47583.291666639641</v>
      </c>
      <c r="C11157" s="246">
        <f t="shared" si="702"/>
        <v>47583.333333306306</v>
      </c>
      <c r="D11157" s="247"/>
    </row>
    <row r="11158" spans="2:4">
      <c r="B11158" s="245">
        <f t="shared" si="702"/>
        <v>47583.333333306306</v>
      </c>
      <c r="C11158" s="246">
        <f t="shared" si="702"/>
        <v>47583.37499997297</v>
      </c>
      <c r="D11158" s="247"/>
    </row>
    <row r="11159" spans="2:4">
      <c r="B11159" s="245">
        <f t="shared" si="702"/>
        <v>47583.37499997297</v>
      </c>
      <c r="C11159" s="246">
        <f t="shared" si="702"/>
        <v>47583.416666639634</v>
      </c>
      <c r="D11159" s="247"/>
    </row>
    <row r="11160" spans="2:4">
      <c r="B11160" s="245">
        <f t="shared" si="702"/>
        <v>47583.416666639634</v>
      </c>
      <c r="C11160" s="246">
        <f t="shared" si="702"/>
        <v>47583.458333306298</v>
      </c>
      <c r="D11160" s="247"/>
    </row>
    <row r="11161" spans="2:4">
      <c r="B11161" s="245">
        <f t="shared" si="702"/>
        <v>47583.458333306298</v>
      </c>
      <c r="C11161" s="246">
        <f t="shared" si="702"/>
        <v>47583.499999972963</v>
      </c>
      <c r="D11161" s="247"/>
    </row>
    <row r="11162" spans="2:4">
      <c r="B11162" s="245">
        <f t="shared" si="702"/>
        <v>47583.499999972963</v>
      </c>
      <c r="C11162" s="246">
        <f t="shared" si="702"/>
        <v>47583.541666639627</v>
      </c>
      <c r="D11162" s="247"/>
    </row>
    <row r="11163" spans="2:4">
      <c r="B11163" s="245">
        <f t="shared" si="702"/>
        <v>47583.541666639627</v>
      </c>
      <c r="C11163" s="246">
        <f t="shared" si="702"/>
        <v>47583.583333306291</v>
      </c>
      <c r="D11163" s="247"/>
    </row>
    <row r="11164" spans="2:4">
      <c r="B11164" s="245">
        <f t="shared" si="702"/>
        <v>47583.583333306291</v>
      </c>
      <c r="C11164" s="246">
        <f t="shared" si="702"/>
        <v>47583.624999972955</v>
      </c>
      <c r="D11164" s="247"/>
    </row>
    <row r="11165" spans="2:4">
      <c r="B11165" s="245">
        <f t="shared" si="702"/>
        <v>47583.624999972955</v>
      </c>
      <c r="C11165" s="246">
        <f t="shared" si="702"/>
        <v>47583.66666663962</v>
      </c>
      <c r="D11165" s="247"/>
    </row>
    <row r="11166" spans="2:4">
      <c r="B11166" s="245">
        <f t="shared" si="702"/>
        <v>47583.66666663962</v>
      </c>
      <c r="C11166" s="246">
        <f t="shared" si="702"/>
        <v>47583.708333306284</v>
      </c>
      <c r="D11166" s="247"/>
    </row>
    <row r="11167" spans="2:4">
      <c r="B11167" s="245">
        <f t="shared" si="702"/>
        <v>47583.708333306284</v>
      </c>
      <c r="C11167" s="246">
        <f t="shared" si="702"/>
        <v>47583.749999972948</v>
      </c>
      <c r="D11167" s="247"/>
    </row>
    <row r="11168" spans="2:4">
      <c r="B11168" s="245">
        <f t="shared" si="702"/>
        <v>47583.749999972948</v>
      </c>
      <c r="C11168" s="246">
        <f t="shared" si="702"/>
        <v>47583.791666639612</v>
      </c>
      <c r="D11168" s="247"/>
    </row>
    <row r="11169" spans="2:4">
      <c r="B11169" s="245">
        <f t="shared" si="702"/>
        <v>47583.791666639612</v>
      </c>
      <c r="C11169" s="246">
        <f t="shared" si="702"/>
        <v>47583.833333306276</v>
      </c>
      <c r="D11169" s="247"/>
    </row>
    <row r="11170" spans="2:4">
      <c r="B11170" s="245">
        <f t="shared" si="702"/>
        <v>47583.833333306276</v>
      </c>
      <c r="C11170" s="246">
        <f t="shared" si="702"/>
        <v>47583.874999972941</v>
      </c>
      <c r="D11170" s="247"/>
    </row>
    <row r="11171" spans="2:4">
      <c r="B11171" s="245">
        <f t="shared" si="702"/>
        <v>47583.874999972941</v>
      </c>
      <c r="C11171" s="246">
        <f t="shared" si="702"/>
        <v>47583.916666639605</v>
      </c>
      <c r="D11171" s="247"/>
    </row>
    <row r="11172" spans="2:4">
      <c r="B11172" s="245">
        <f t="shared" ref="B11172:C11187" si="703">B11171+1/24</f>
        <v>47583.916666639605</v>
      </c>
      <c r="C11172" s="246">
        <f t="shared" si="703"/>
        <v>47583.958333306269</v>
      </c>
      <c r="D11172" s="247"/>
    </row>
    <row r="11173" spans="2:4">
      <c r="B11173" s="245">
        <f t="shared" si="703"/>
        <v>47583.958333306269</v>
      </c>
      <c r="C11173" s="246">
        <f t="shared" si="703"/>
        <v>47583.999999972933</v>
      </c>
      <c r="D11173" s="247"/>
    </row>
    <row r="11174" spans="2:4">
      <c r="B11174" s="245">
        <f t="shared" si="703"/>
        <v>47583.999999972933</v>
      </c>
      <c r="C11174" s="246">
        <f t="shared" si="703"/>
        <v>47584.041666639598</v>
      </c>
      <c r="D11174" s="247"/>
    </row>
    <row r="11175" spans="2:4">
      <c r="B11175" s="245">
        <f t="shared" si="703"/>
        <v>47584.041666639598</v>
      </c>
      <c r="C11175" s="246">
        <f t="shared" si="703"/>
        <v>47584.083333306262</v>
      </c>
      <c r="D11175" s="247"/>
    </row>
    <row r="11176" spans="2:4">
      <c r="B11176" s="245">
        <f t="shared" si="703"/>
        <v>47584.083333306262</v>
      </c>
      <c r="C11176" s="246">
        <f t="shared" si="703"/>
        <v>47584.124999972926</v>
      </c>
      <c r="D11176" s="247"/>
    </row>
    <row r="11177" spans="2:4">
      <c r="B11177" s="245">
        <f t="shared" si="703"/>
        <v>47584.124999972926</v>
      </c>
      <c r="C11177" s="246">
        <f t="shared" si="703"/>
        <v>47584.16666663959</v>
      </c>
      <c r="D11177" s="247"/>
    </row>
    <row r="11178" spans="2:4">
      <c r="B11178" s="245">
        <f t="shared" si="703"/>
        <v>47584.16666663959</v>
      </c>
      <c r="C11178" s="246">
        <f t="shared" si="703"/>
        <v>47584.208333306255</v>
      </c>
      <c r="D11178" s="247"/>
    </row>
    <row r="11179" spans="2:4">
      <c r="B11179" s="245">
        <f t="shared" si="703"/>
        <v>47584.208333306255</v>
      </c>
      <c r="C11179" s="246">
        <f t="shared" si="703"/>
        <v>47584.249999972919</v>
      </c>
      <c r="D11179" s="247"/>
    </row>
    <row r="11180" spans="2:4">
      <c r="B11180" s="245">
        <f t="shared" si="703"/>
        <v>47584.249999972919</v>
      </c>
      <c r="C11180" s="246">
        <f t="shared" si="703"/>
        <v>47584.291666639583</v>
      </c>
      <c r="D11180" s="247"/>
    </row>
    <row r="11181" spans="2:4">
      <c r="B11181" s="245">
        <f t="shared" si="703"/>
        <v>47584.291666639583</v>
      </c>
      <c r="C11181" s="246">
        <f t="shared" si="703"/>
        <v>47584.333333306247</v>
      </c>
      <c r="D11181" s="247"/>
    </row>
    <row r="11182" spans="2:4">
      <c r="B11182" s="245">
        <f t="shared" si="703"/>
        <v>47584.333333306247</v>
      </c>
      <c r="C11182" s="246">
        <f t="shared" si="703"/>
        <v>47584.374999972912</v>
      </c>
      <c r="D11182" s="247"/>
    </row>
    <row r="11183" spans="2:4">
      <c r="B11183" s="245">
        <f t="shared" si="703"/>
        <v>47584.374999972912</v>
      </c>
      <c r="C11183" s="246">
        <f t="shared" si="703"/>
        <v>47584.416666639576</v>
      </c>
      <c r="D11183" s="247"/>
    </row>
    <row r="11184" spans="2:4">
      <c r="B11184" s="245">
        <f t="shared" si="703"/>
        <v>47584.416666639576</v>
      </c>
      <c r="C11184" s="246">
        <f t="shared" si="703"/>
        <v>47584.45833330624</v>
      </c>
      <c r="D11184" s="247"/>
    </row>
    <row r="11185" spans="2:4">
      <c r="B11185" s="245">
        <f t="shared" si="703"/>
        <v>47584.45833330624</v>
      </c>
      <c r="C11185" s="246">
        <f t="shared" si="703"/>
        <v>47584.499999972904</v>
      </c>
      <c r="D11185" s="247"/>
    </row>
    <row r="11186" spans="2:4">
      <c r="B11186" s="245">
        <f t="shared" si="703"/>
        <v>47584.499999972904</v>
      </c>
      <c r="C11186" s="246">
        <f t="shared" si="703"/>
        <v>47584.541666639569</v>
      </c>
      <c r="D11186" s="247"/>
    </row>
    <row r="11187" spans="2:4">
      <c r="B11187" s="245">
        <f t="shared" si="703"/>
        <v>47584.541666639569</v>
      </c>
      <c r="C11187" s="246">
        <f t="shared" si="703"/>
        <v>47584.583333306233</v>
      </c>
      <c r="D11187" s="247"/>
    </row>
    <row r="11188" spans="2:4">
      <c r="B11188" s="245">
        <f t="shared" ref="B11188:C11203" si="704">B11187+1/24</f>
        <v>47584.583333306233</v>
      </c>
      <c r="C11188" s="246">
        <f t="shared" si="704"/>
        <v>47584.624999972897</v>
      </c>
      <c r="D11188" s="247"/>
    </row>
    <row r="11189" spans="2:4">
      <c r="B11189" s="245">
        <f t="shared" si="704"/>
        <v>47584.624999972897</v>
      </c>
      <c r="C11189" s="246">
        <f t="shared" si="704"/>
        <v>47584.666666639561</v>
      </c>
      <c r="D11189" s="247"/>
    </row>
    <row r="11190" spans="2:4">
      <c r="B11190" s="245">
        <f t="shared" si="704"/>
        <v>47584.666666639561</v>
      </c>
      <c r="C11190" s="246">
        <f t="shared" si="704"/>
        <v>47584.708333306226</v>
      </c>
      <c r="D11190" s="247"/>
    </row>
    <row r="11191" spans="2:4">
      <c r="B11191" s="245">
        <f t="shared" si="704"/>
        <v>47584.708333306226</v>
      </c>
      <c r="C11191" s="246">
        <f t="shared" si="704"/>
        <v>47584.74999997289</v>
      </c>
      <c r="D11191" s="247"/>
    </row>
    <row r="11192" spans="2:4">
      <c r="B11192" s="245">
        <f t="shared" si="704"/>
        <v>47584.74999997289</v>
      </c>
      <c r="C11192" s="246">
        <f t="shared" si="704"/>
        <v>47584.791666639554</v>
      </c>
      <c r="D11192" s="247"/>
    </row>
    <row r="11193" spans="2:4">
      <c r="B11193" s="245">
        <f t="shared" si="704"/>
        <v>47584.791666639554</v>
      </c>
      <c r="C11193" s="246">
        <f t="shared" si="704"/>
        <v>47584.833333306218</v>
      </c>
      <c r="D11193" s="247"/>
    </row>
    <row r="11194" spans="2:4">
      <c r="B11194" s="245">
        <f t="shared" si="704"/>
        <v>47584.833333306218</v>
      </c>
      <c r="C11194" s="246">
        <f t="shared" si="704"/>
        <v>47584.874999972883</v>
      </c>
      <c r="D11194" s="247"/>
    </row>
    <row r="11195" spans="2:4">
      <c r="B11195" s="245">
        <f t="shared" si="704"/>
        <v>47584.874999972883</v>
      </c>
      <c r="C11195" s="246">
        <f t="shared" si="704"/>
        <v>47584.916666639547</v>
      </c>
      <c r="D11195" s="247"/>
    </row>
    <row r="11196" spans="2:4">
      <c r="B11196" s="245">
        <f t="shared" si="704"/>
        <v>47584.916666639547</v>
      </c>
      <c r="C11196" s="246">
        <f t="shared" si="704"/>
        <v>47584.958333306211</v>
      </c>
      <c r="D11196" s="247"/>
    </row>
    <row r="11197" spans="2:4">
      <c r="B11197" s="245">
        <f t="shared" si="704"/>
        <v>47584.958333306211</v>
      </c>
      <c r="C11197" s="246">
        <f t="shared" si="704"/>
        <v>47584.999999972875</v>
      </c>
      <c r="D11197" s="247"/>
    </row>
    <row r="11198" spans="2:4">
      <c r="B11198" s="245">
        <f t="shared" si="704"/>
        <v>47584.999999972875</v>
      </c>
      <c r="C11198" s="246">
        <f t="shared" si="704"/>
        <v>47585.041666639539</v>
      </c>
      <c r="D11198" s="247"/>
    </row>
    <row r="11199" spans="2:4">
      <c r="B11199" s="245">
        <f t="shared" si="704"/>
        <v>47585.041666639539</v>
      </c>
      <c r="C11199" s="246">
        <f t="shared" si="704"/>
        <v>47585.083333306204</v>
      </c>
      <c r="D11199" s="247"/>
    </row>
    <row r="11200" spans="2:4">
      <c r="B11200" s="245">
        <f t="shared" si="704"/>
        <v>47585.083333306204</v>
      </c>
      <c r="C11200" s="246">
        <f t="shared" si="704"/>
        <v>47585.124999972868</v>
      </c>
      <c r="D11200" s="247"/>
    </row>
    <row r="11201" spans="2:4">
      <c r="B11201" s="245">
        <f t="shared" si="704"/>
        <v>47585.124999972868</v>
      </c>
      <c r="C11201" s="246">
        <f t="shared" si="704"/>
        <v>47585.166666639532</v>
      </c>
      <c r="D11201" s="247"/>
    </row>
    <row r="11202" spans="2:4">
      <c r="B11202" s="245">
        <f t="shared" si="704"/>
        <v>47585.166666639532</v>
      </c>
      <c r="C11202" s="246">
        <f t="shared" si="704"/>
        <v>47585.208333306196</v>
      </c>
      <c r="D11202" s="247"/>
    </row>
    <row r="11203" spans="2:4">
      <c r="B11203" s="245">
        <f t="shared" si="704"/>
        <v>47585.208333306196</v>
      </c>
      <c r="C11203" s="246">
        <f t="shared" si="704"/>
        <v>47585.249999972861</v>
      </c>
      <c r="D11203" s="247"/>
    </row>
    <row r="11204" spans="2:4">
      <c r="B11204" s="245">
        <f t="shared" ref="B11204:C11219" si="705">B11203+1/24</f>
        <v>47585.249999972861</v>
      </c>
      <c r="C11204" s="246">
        <f t="shared" si="705"/>
        <v>47585.291666639525</v>
      </c>
      <c r="D11204" s="247"/>
    </row>
    <row r="11205" spans="2:4">
      <c r="B11205" s="245">
        <f t="shared" si="705"/>
        <v>47585.291666639525</v>
      </c>
      <c r="C11205" s="246">
        <f t="shared" si="705"/>
        <v>47585.333333306189</v>
      </c>
      <c r="D11205" s="247"/>
    </row>
    <row r="11206" spans="2:4">
      <c r="B11206" s="245">
        <f t="shared" si="705"/>
        <v>47585.333333306189</v>
      </c>
      <c r="C11206" s="246">
        <f t="shared" si="705"/>
        <v>47585.374999972853</v>
      </c>
      <c r="D11206" s="247"/>
    </row>
    <row r="11207" spans="2:4">
      <c r="B11207" s="245">
        <f t="shared" si="705"/>
        <v>47585.374999972853</v>
      </c>
      <c r="C11207" s="246">
        <f t="shared" si="705"/>
        <v>47585.416666639518</v>
      </c>
      <c r="D11207" s="247"/>
    </row>
    <row r="11208" spans="2:4">
      <c r="B11208" s="245">
        <f t="shared" si="705"/>
        <v>47585.416666639518</v>
      </c>
      <c r="C11208" s="246">
        <f t="shared" si="705"/>
        <v>47585.458333306182</v>
      </c>
      <c r="D11208" s="247"/>
    </row>
    <row r="11209" spans="2:4">
      <c r="B11209" s="245">
        <f t="shared" si="705"/>
        <v>47585.458333306182</v>
      </c>
      <c r="C11209" s="246">
        <f t="shared" si="705"/>
        <v>47585.499999972846</v>
      </c>
      <c r="D11209" s="247"/>
    </row>
    <row r="11210" spans="2:4">
      <c r="B11210" s="245">
        <f t="shared" si="705"/>
        <v>47585.499999972846</v>
      </c>
      <c r="C11210" s="246">
        <f t="shared" si="705"/>
        <v>47585.54166663951</v>
      </c>
      <c r="D11210" s="247"/>
    </row>
    <row r="11211" spans="2:4">
      <c r="B11211" s="245">
        <f t="shared" si="705"/>
        <v>47585.54166663951</v>
      </c>
      <c r="C11211" s="246">
        <f t="shared" si="705"/>
        <v>47585.583333306175</v>
      </c>
      <c r="D11211" s="247"/>
    </row>
    <row r="11212" spans="2:4">
      <c r="B11212" s="245">
        <f t="shared" si="705"/>
        <v>47585.583333306175</v>
      </c>
      <c r="C11212" s="246">
        <f t="shared" si="705"/>
        <v>47585.624999972839</v>
      </c>
      <c r="D11212" s="247"/>
    </row>
    <row r="11213" spans="2:4">
      <c r="B11213" s="245">
        <f t="shared" si="705"/>
        <v>47585.624999972839</v>
      </c>
      <c r="C11213" s="246">
        <f t="shared" si="705"/>
        <v>47585.666666639503</v>
      </c>
      <c r="D11213" s="247"/>
    </row>
    <row r="11214" spans="2:4">
      <c r="B11214" s="245">
        <f t="shared" si="705"/>
        <v>47585.666666639503</v>
      </c>
      <c r="C11214" s="246">
        <f t="shared" si="705"/>
        <v>47585.708333306167</v>
      </c>
      <c r="D11214" s="247"/>
    </row>
    <row r="11215" spans="2:4">
      <c r="B11215" s="245">
        <f t="shared" si="705"/>
        <v>47585.708333306167</v>
      </c>
      <c r="C11215" s="246">
        <f t="shared" si="705"/>
        <v>47585.749999972832</v>
      </c>
      <c r="D11215" s="247"/>
    </row>
    <row r="11216" spans="2:4">
      <c r="B11216" s="245">
        <f t="shared" si="705"/>
        <v>47585.749999972832</v>
      </c>
      <c r="C11216" s="246">
        <f t="shared" si="705"/>
        <v>47585.791666639496</v>
      </c>
      <c r="D11216" s="247"/>
    </row>
    <row r="11217" spans="2:4">
      <c r="B11217" s="245">
        <f t="shared" si="705"/>
        <v>47585.791666639496</v>
      </c>
      <c r="C11217" s="246">
        <f t="shared" si="705"/>
        <v>47585.83333330616</v>
      </c>
      <c r="D11217" s="247"/>
    </row>
    <row r="11218" spans="2:4">
      <c r="B11218" s="245">
        <f t="shared" si="705"/>
        <v>47585.83333330616</v>
      </c>
      <c r="C11218" s="246">
        <f t="shared" si="705"/>
        <v>47585.874999972824</v>
      </c>
      <c r="D11218" s="247"/>
    </row>
    <row r="11219" spans="2:4">
      <c r="B11219" s="245">
        <f t="shared" si="705"/>
        <v>47585.874999972824</v>
      </c>
      <c r="C11219" s="246">
        <f t="shared" si="705"/>
        <v>47585.916666639489</v>
      </c>
      <c r="D11219" s="247"/>
    </row>
    <row r="11220" spans="2:4">
      <c r="B11220" s="245">
        <f t="shared" ref="B11220:C11235" si="706">B11219+1/24</f>
        <v>47585.916666639489</v>
      </c>
      <c r="C11220" s="246">
        <f t="shared" si="706"/>
        <v>47585.958333306153</v>
      </c>
      <c r="D11220" s="247"/>
    </row>
    <row r="11221" spans="2:4">
      <c r="B11221" s="245">
        <f t="shared" si="706"/>
        <v>47585.958333306153</v>
      </c>
      <c r="C11221" s="246">
        <f t="shared" si="706"/>
        <v>47585.999999972817</v>
      </c>
      <c r="D11221" s="247"/>
    </row>
    <row r="11222" spans="2:4">
      <c r="B11222" s="245">
        <f t="shared" si="706"/>
        <v>47585.999999972817</v>
      </c>
      <c r="C11222" s="246">
        <f t="shared" si="706"/>
        <v>47586.041666639481</v>
      </c>
      <c r="D11222" s="247"/>
    </row>
    <row r="11223" spans="2:4">
      <c r="B11223" s="245">
        <f t="shared" si="706"/>
        <v>47586.041666639481</v>
      </c>
      <c r="C11223" s="246">
        <f t="shared" si="706"/>
        <v>47586.083333306146</v>
      </c>
      <c r="D11223" s="247"/>
    </row>
    <row r="11224" spans="2:4">
      <c r="B11224" s="245">
        <f t="shared" si="706"/>
        <v>47586.083333306146</v>
      </c>
      <c r="C11224" s="246">
        <f t="shared" si="706"/>
        <v>47586.12499997281</v>
      </c>
      <c r="D11224" s="247"/>
    </row>
    <row r="11225" spans="2:4">
      <c r="B11225" s="245">
        <f t="shared" si="706"/>
        <v>47586.12499997281</v>
      </c>
      <c r="C11225" s="246">
        <f t="shared" si="706"/>
        <v>47586.166666639474</v>
      </c>
      <c r="D11225" s="247"/>
    </row>
    <row r="11226" spans="2:4">
      <c r="B11226" s="245">
        <f t="shared" si="706"/>
        <v>47586.166666639474</v>
      </c>
      <c r="C11226" s="246">
        <f t="shared" si="706"/>
        <v>47586.208333306138</v>
      </c>
      <c r="D11226" s="247"/>
    </row>
    <row r="11227" spans="2:4">
      <c r="B11227" s="245">
        <f t="shared" si="706"/>
        <v>47586.208333306138</v>
      </c>
      <c r="C11227" s="246">
        <f t="shared" si="706"/>
        <v>47586.249999972802</v>
      </c>
      <c r="D11227" s="247"/>
    </row>
    <row r="11228" spans="2:4">
      <c r="B11228" s="245">
        <f t="shared" si="706"/>
        <v>47586.249999972802</v>
      </c>
      <c r="C11228" s="246">
        <f t="shared" si="706"/>
        <v>47586.291666639467</v>
      </c>
      <c r="D11228" s="247"/>
    </row>
    <row r="11229" spans="2:4">
      <c r="B11229" s="245">
        <f t="shared" si="706"/>
        <v>47586.291666639467</v>
      </c>
      <c r="C11229" s="246">
        <f t="shared" si="706"/>
        <v>47586.333333306131</v>
      </c>
      <c r="D11229" s="247"/>
    </row>
    <row r="11230" spans="2:4">
      <c r="B11230" s="245">
        <f t="shared" si="706"/>
        <v>47586.333333306131</v>
      </c>
      <c r="C11230" s="246">
        <f t="shared" si="706"/>
        <v>47586.374999972795</v>
      </c>
      <c r="D11230" s="247"/>
    </row>
    <row r="11231" spans="2:4">
      <c r="B11231" s="245">
        <f t="shared" si="706"/>
        <v>47586.374999972795</v>
      </c>
      <c r="C11231" s="246">
        <f t="shared" si="706"/>
        <v>47586.416666639459</v>
      </c>
      <c r="D11231" s="247"/>
    </row>
    <row r="11232" spans="2:4">
      <c r="B11232" s="245">
        <f t="shared" si="706"/>
        <v>47586.416666639459</v>
      </c>
      <c r="C11232" s="246">
        <f t="shared" si="706"/>
        <v>47586.458333306124</v>
      </c>
      <c r="D11232" s="247"/>
    </row>
    <row r="11233" spans="2:4">
      <c r="B11233" s="245">
        <f t="shared" si="706"/>
        <v>47586.458333306124</v>
      </c>
      <c r="C11233" s="246">
        <f t="shared" si="706"/>
        <v>47586.499999972788</v>
      </c>
      <c r="D11233" s="247"/>
    </row>
    <row r="11234" spans="2:4">
      <c r="B11234" s="245">
        <f t="shared" si="706"/>
        <v>47586.499999972788</v>
      </c>
      <c r="C11234" s="246">
        <f t="shared" si="706"/>
        <v>47586.541666639452</v>
      </c>
      <c r="D11234" s="247"/>
    </row>
    <row r="11235" spans="2:4">
      <c r="B11235" s="245">
        <f t="shared" si="706"/>
        <v>47586.541666639452</v>
      </c>
      <c r="C11235" s="246">
        <f t="shared" si="706"/>
        <v>47586.583333306116</v>
      </c>
      <c r="D11235" s="247"/>
    </row>
    <row r="11236" spans="2:4">
      <c r="B11236" s="245">
        <f t="shared" ref="B11236:C11251" si="707">B11235+1/24</f>
        <v>47586.583333306116</v>
      </c>
      <c r="C11236" s="246">
        <f t="shared" si="707"/>
        <v>47586.624999972781</v>
      </c>
      <c r="D11236" s="247"/>
    </row>
    <row r="11237" spans="2:4">
      <c r="B11237" s="245">
        <f t="shared" si="707"/>
        <v>47586.624999972781</v>
      </c>
      <c r="C11237" s="246">
        <f t="shared" si="707"/>
        <v>47586.666666639445</v>
      </c>
      <c r="D11237" s="247"/>
    </row>
    <row r="11238" spans="2:4">
      <c r="B11238" s="245">
        <f t="shared" si="707"/>
        <v>47586.666666639445</v>
      </c>
      <c r="C11238" s="246">
        <f t="shared" si="707"/>
        <v>47586.708333306109</v>
      </c>
      <c r="D11238" s="247"/>
    </row>
    <row r="11239" spans="2:4">
      <c r="B11239" s="245">
        <f t="shared" si="707"/>
        <v>47586.708333306109</v>
      </c>
      <c r="C11239" s="246">
        <f t="shared" si="707"/>
        <v>47586.749999972773</v>
      </c>
      <c r="D11239" s="247"/>
    </row>
    <row r="11240" spans="2:4">
      <c r="B11240" s="245">
        <f t="shared" si="707"/>
        <v>47586.749999972773</v>
      </c>
      <c r="C11240" s="246">
        <f t="shared" si="707"/>
        <v>47586.791666639438</v>
      </c>
      <c r="D11240" s="247"/>
    </row>
    <row r="11241" spans="2:4">
      <c r="B11241" s="245">
        <f t="shared" si="707"/>
        <v>47586.791666639438</v>
      </c>
      <c r="C11241" s="246">
        <f t="shared" si="707"/>
        <v>47586.833333306102</v>
      </c>
      <c r="D11241" s="247"/>
    </row>
    <row r="11242" spans="2:4">
      <c r="B11242" s="245">
        <f t="shared" si="707"/>
        <v>47586.833333306102</v>
      </c>
      <c r="C11242" s="246">
        <f t="shared" si="707"/>
        <v>47586.874999972766</v>
      </c>
      <c r="D11242" s="247"/>
    </row>
    <row r="11243" spans="2:4">
      <c r="B11243" s="245">
        <f t="shared" si="707"/>
        <v>47586.874999972766</v>
      </c>
      <c r="C11243" s="246">
        <f t="shared" si="707"/>
        <v>47586.91666663943</v>
      </c>
      <c r="D11243" s="247"/>
    </row>
    <row r="11244" spans="2:4">
      <c r="B11244" s="245">
        <f t="shared" si="707"/>
        <v>47586.91666663943</v>
      </c>
      <c r="C11244" s="246">
        <f t="shared" si="707"/>
        <v>47586.958333306095</v>
      </c>
      <c r="D11244" s="247"/>
    </row>
    <row r="11245" spans="2:4">
      <c r="B11245" s="245">
        <f t="shared" si="707"/>
        <v>47586.958333306095</v>
      </c>
      <c r="C11245" s="246">
        <f t="shared" si="707"/>
        <v>47586.999999972759</v>
      </c>
      <c r="D11245" s="247"/>
    </row>
    <row r="11246" spans="2:4">
      <c r="B11246" s="245">
        <f t="shared" si="707"/>
        <v>47586.999999972759</v>
      </c>
      <c r="C11246" s="246">
        <f t="shared" si="707"/>
        <v>47587.041666639423</v>
      </c>
      <c r="D11246" s="247"/>
    </row>
    <row r="11247" spans="2:4">
      <c r="B11247" s="245">
        <f t="shared" si="707"/>
        <v>47587.041666639423</v>
      </c>
      <c r="C11247" s="246">
        <f t="shared" si="707"/>
        <v>47587.083333306087</v>
      </c>
      <c r="D11247" s="247"/>
    </row>
    <row r="11248" spans="2:4">
      <c r="B11248" s="245">
        <f t="shared" si="707"/>
        <v>47587.083333306087</v>
      </c>
      <c r="C11248" s="246">
        <f t="shared" si="707"/>
        <v>47587.124999972752</v>
      </c>
      <c r="D11248" s="247"/>
    </row>
    <row r="11249" spans="2:4">
      <c r="B11249" s="245">
        <f t="shared" si="707"/>
        <v>47587.124999972752</v>
      </c>
      <c r="C11249" s="246">
        <f t="shared" si="707"/>
        <v>47587.166666639416</v>
      </c>
      <c r="D11249" s="247"/>
    </row>
    <row r="11250" spans="2:4">
      <c r="B11250" s="245">
        <f t="shared" si="707"/>
        <v>47587.166666639416</v>
      </c>
      <c r="C11250" s="246">
        <f t="shared" si="707"/>
        <v>47587.20833330608</v>
      </c>
      <c r="D11250" s="247"/>
    </row>
    <row r="11251" spans="2:4">
      <c r="B11251" s="245">
        <f t="shared" si="707"/>
        <v>47587.20833330608</v>
      </c>
      <c r="C11251" s="246">
        <f t="shared" si="707"/>
        <v>47587.249999972744</v>
      </c>
      <c r="D11251" s="247"/>
    </row>
    <row r="11252" spans="2:4">
      <c r="B11252" s="245">
        <f t="shared" ref="B11252:C11267" si="708">B11251+1/24</f>
        <v>47587.249999972744</v>
      </c>
      <c r="C11252" s="246">
        <f t="shared" si="708"/>
        <v>47587.291666639409</v>
      </c>
      <c r="D11252" s="247"/>
    </row>
    <row r="11253" spans="2:4">
      <c r="B11253" s="245">
        <f t="shared" si="708"/>
        <v>47587.291666639409</v>
      </c>
      <c r="C11253" s="246">
        <f t="shared" si="708"/>
        <v>47587.333333306073</v>
      </c>
      <c r="D11253" s="247"/>
    </row>
    <row r="11254" spans="2:4">
      <c r="B11254" s="245">
        <f t="shared" si="708"/>
        <v>47587.333333306073</v>
      </c>
      <c r="C11254" s="246">
        <f t="shared" si="708"/>
        <v>47587.374999972737</v>
      </c>
      <c r="D11254" s="247"/>
    </row>
    <row r="11255" spans="2:4">
      <c r="B11255" s="245">
        <f t="shared" si="708"/>
        <v>47587.374999972737</v>
      </c>
      <c r="C11255" s="246">
        <f t="shared" si="708"/>
        <v>47587.416666639401</v>
      </c>
      <c r="D11255" s="247"/>
    </row>
    <row r="11256" spans="2:4">
      <c r="B11256" s="245">
        <f t="shared" si="708"/>
        <v>47587.416666639401</v>
      </c>
      <c r="C11256" s="246">
        <f t="shared" si="708"/>
        <v>47587.458333306065</v>
      </c>
      <c r="D11256" s="247"/>
    </row>
    <row r="11257" spans="2:4">
      <c r="B11257" s="245">
        <f t="shared" si="708"/>
        <v>47587.458333306065</v>
      </c>
      <c r="C11257" s="246">
        <f t="shared" si="708"/>
        <v>47587.49999997273</v>
      </c>
      <c r="D11257" s="247"/>
    </row>
    <row r="11258" spans="2:4">
      <c r="B11258" s="245">
        <f t="shared" si="708"/>
        <v>47587.49999997273</v>
      </c>
      <c r="C11258" s="246">
        <f t="shared" si="708"/>
        <v>47587.541666639394</v>
      </c>
      <c r="D11258" s="247"/>
    </row>
    <row r="11259" spans="2:4">
      <c r="B11259" s="245">
        <f t="shared" si="708"/>
        <v>47587.541666639394</v>
      </c>
      <c r="C11259" s="246">
        <f t="shared" si="708"/>
        <v>47587.583333306058</v>
      </c>
      <c r="D11259" s="247"/>
    </row>
    <row r="11260" spans="2:4">
      <c r="B11260" s="245">
        <f t="shared" si="708"/>
        <v>47587.583333306058</v>
      </c>
      <c r="C11260" s="246">
        <f t="shared" si="708"/>
        <v>47587.624999972722</v>
      </c>
      <c r="D11260" s="247"/>
    </row>
    <row r="11261" spans="2:4">
      <c r="B11261" s="245">
        <f t="shared" si="708"/>
        <v>47587.624999972722</v>
      </c>
      <c r="C11261" s="246">
        <f t="shared" si="708"/>
        <v>47587.666666639387</v>
      </c>
      <c r="D11261" s="247"/>
    </row>
    <row r="11262" spans="2:4">
      <c r="B11262" s="245">
        <f t="shared" si="708"/>
        <v>47587.666666639387</v>
      </c>
      <c r="C11262" s="246">
        <f t="shared" si="708"/>
        <v>47587.708333306051</v>
      </c>
      <c r="D11262" s="247"/>
    </row>
    <row r="11263" spans="2:4">
      <c r="B11263" s="245">
        <f t="shared" si="708"/>
        <v>47587.708333306051</v>
      </c>
      <c r="C11263" s="246">
        <f t="shared" si="708"/>
        <v>47587.749999972715</v>
      </c>
      <c r="D11263" s="247"/>
    </row>
    <row r="11264" spans="2:4">
      <c r="B11264" s="245">
        <f t="shared" si="708"/>
        <v>47587.749999972715</v>
      </c>
      <c r="C11264" s="246">
        <f t="shared" si="708"/>
        <v>47587.791666639379</v>
      </c>
      <c r="D11264" s="247"/>
    </row>
    <row r="11265" spans="2:4">
      <c r="B11265" s="245">
        <f t="shared" si="708"/>
        <v>47587.791666639379</v>
      </c>
      <c r="C11265" s="246">
        <f t="shared" si="708"/>
        <v>47587.833333306044</v>
      </c>
      <c r="D11265" s="247"/>
    </row>
    <row r="11266" spans="2:4">
      <c r="B11266" s="245">
        <f t="shared" si="708"/>
        <v>47587.833333306044</v>
      </c>
      <c r="C11266" s="246">
        <f t="shared" si="708"/>
        <v>47587.874999972708</v>
      </c>
      <c r="D11266" s="247"/>
    </row>
    <row r="11267" spans="2:4">
      <c r="B11267" s="245">
        <f t="shared" si="708"/>
        <v>47587.874999972708</v>
      </c>
      <c r="C11267" s="246">
        <f t="shared" si="708"/>
        <v>47587.916666639372</v>
      </c>
      <c r="D11267" s="247"/>
    </row>
    <row r="11268" spans="2:4">
      <c r="B11268" s="245">
        <f t="shared" ref="B11268:C11283" si="709">B11267+1/24</f>
        <v>47587.916666639372</v>
      </c>
      <c r="C11268" s="246">
        <f t="shared" si="709"/>
        <v>47587.958333306036</v>
      </c>
      <c r="D11268" s="247"/>
    </row>
    <row r="11269" spans="2:4">
      <c r="B11269" s="245">
        <f t="shared" si="709"/>
        <v>47587.958333306036</v>
      </c>
      <c r="C11269" s="246">
        <f t="shared" si="709"/>
        <v>47587.999999972701</v>
      </c>
      <c r="D11269" s="247"/>
    </row>
    <row r="11270" spans="2:4">
      <c r="B11270" s="245">
        <f t="shared" si="709"/>
        <v>47587.999999972701</v>
      </c>
      <c r="C11270" s="246">
        <f t="shared" si="709"/>
        <v>47588.041666639365</v>
      </c>
      <c r="D11270" s="247"/>
    </row>
    <row r="11271" spans="2:4">
      <c r="B11271" s="245">
        <f t="shared" si="709"/>
        <v>47588.041666639365</v>
      </c>
      <c r="C11271" s="246">
        <f t="shared" si="709"/>
        <v>47588.083333306029</v>
      </c>
      <c r="D11271" s="247"/>
    </row>
    <row r="11272" spans="2:4">
      <c r="B11272" s="245">
        <f t="shared" si="709"/>
        <v>47588.083333306029</v>
      </c>
      <c r="C11272" s="246">
        <f t="shared" si="709"/>
        <v>47588.124999972693</v>
      </c>
      <c r="D11272" s="247"/>
    </row>
    <row r="11273" spans="2:4">
      <c r="B11273" s="245">
        <f t="shared" si="709"/>
        <v>47588.124999972693</v>
      </c>
      <c r="C11273" s="246">
        <f t="shared" si="709"/>
        <v>47588.166666639358</v>
      </c>
      <c r="D11273" s="247"/>
    </row>
    <row r="11274" spans="2:4">
      <c r="B11274" s="245">
        <f t="shared" si="709"/>
        <v>47588.166666639358</v>
      </c>
      <c r="C11274" s="246">
        <f t="shared" si="709"/>
        <v>47588.208333306022</v>
      </c>
      <c r="D11274" s="247"/>
    </row>
    <row r="11275" spans="2:4">
      <c r="B11275" s="245">
        <f t="shared" si="709"/>
        <v>47588.208333306022</v>
      </c>
      <c r="C11275" s="246">
        <f t="shared" si="709"/>
        <v>47588.249999972686</v>
      </c>
      <c r="D11275" s="247"/>
    </row>
    <row r="11276" spans="2:4">
      <c r="B11276" s="245">
        <f t="shared" si="709"/>
        <v>47588.249999972686</v>
      </c>
      <c r="C11276" s="246">
        <f t="shared" si="709"/>
        <v>47588.29166663935</v>
      </c>
      <c r="D11276" s="247"/>
    </row>
    <row r="11277" spans="2:4">
      <c r="B11277" s="245">
        <f t="shared" si="709"/>
        <v>47588.29166663935</v>
      </c>
      <c r="C11277" s="246">
        <f t="shared" si="709"/>
        <v>47588.333333306015</v>
      </c>
      <c r="D11277" s="247"/>
    </row>
    <row r="11278" spans="2:4">
      <c r="B11278" s="245">
        <f t="shared" si="709"/>
        <v>47588.333333306015</v>
      </c>
      <c r="C11278" s="246">
        <f t="shared" si="709"/>
        <v>47588.374999972679</v>
      </c>
      <c r="D11278" s="247"/>
    </row>
    <row r="11279" spans="2:4">
      <c r="B11279" s="245">
        <f t="shared" si="709"/>
        <v>47588.374999972679</v>
      </c>
      <c r="C11279" s="246">
        <f t="shared" si="709"/>
        <v>47588.416666639343</v>
      </c>
      <c r="D11279" s="247"/>
    </row>
    <row r="11280" spans="2:4">
      <c r="B11280" s="245">
        <f t="shared" si="709"/>
        <v>47588.416666639343</v>
      </c>
      <c r="C11280" s="246">
        <f t="shared" si="709"/>
        <v>47588.458333306007</v>
      </c>
      <c r="D11280" s="247"/>
    </row>
    <row r="11281" spans="2:4">
      <c r="B11281" s="245">
        <f t="shared" si="709"/>
        <v>47588.458333306007</v>
      </c>
      <c r="C11281" s="246">
        <f t="shared" si="709"/>
        <v>47588.499999972672</v>
      </c>
      <c r="D11281" s="247"/>
    </row>
    <row r="11282" spans="2:4">
      <c r="B11282" s="245">
        <f t="shared" si="709"/>
        <v>47588.499999972672</v>
      </c>
      <c r="C11282" s="246">
        <f t="shared" si="709"/>
        <v>47588.541666639336</v>
      </c>
      <c r="D11282" s="247"/>
    </row>
    <row r="11283" spans="2:4">
      <c r="B11283" s="245">
        <f t="shared" si="709"/>
        <v>47588.541666639336</v>
      </c>
      <c r="C11283" s="246">
        <f t="shared" si="709"/>
        <v>47588.583333306</v>
      </c>
      <c r="D11283" s="247"/>
    </row>
    <row r="11284" spans="2:4">
      <c r="B11284" s="245">
        <f t="shared" ref="B11284:C11299" si="710">B11283+1/24</f>
        <v>47588.583333306</v>
      </c>
      <c r="C11284" s="246">
        <f t="shared" si="710"/>
        <v>47588.624999972664</v>
      </c>
      <c r="D11284" s="247"/>
    </row>
    <row r="11285" spans="2:4">
      <c r="B11285" s="245">
        <f t="shared" si="710"/>
        <v>47588.624999972664</v>
      </c>
      <c r="C11285" s="246">
        <f t="shared" si="710"/>
        <v>47588.666666639328</v>
      </c>
      <c r="D11285" s="247"/>
    </row>
    <row r="11286" spans="2:4">
      <c r="B11286" s="245">
        <f t="shared" si="710"/>
        <v>47588.666666639328</v>
      </c>
      <c r="C11286" s="246">
        <f t="shared" si="710"/>
        <v>47588.708333305993</v>
      </c>
      <c r="D11286" s="247"/>
    </row>
    <row r="11287" spans="2:4">
      <c r="B11287" s="245">
        <f t="shared" si="710"/>
        <v>47588.708333305993</v>
      </c>
      <c r="C11287" s="246">
        <f t="shared" si="710"/>
        <v>47588.749999972657</v>
      </c>
      <c r="D11287" s="247"/>
    </row>
    <row r="11288" spans="2:4">
      <c r="B11288" s="245">
        <f t="shared" si="710"/>
        <v>47588.749999972657</v>
      </c>
      <c r="C11288" s="246">
        <f t="shared" si="710"/>
        <v>47588.791666639321</v>
      </c>
      <c r="D11288" s="247"/>
    </row>
    <row r="11289" spans="2:4">
      <c r="B11289" s="245">
        <f t="shared" si="710"/>
        <v>47588.791666639321</v>
      </c>
      <c r="C11289" s="246">
        <f t="shared" si="710"/>
        <v>47588.833333305985</v>
      </c>
      <c r="D11289" s="247"/>
    </row>
    <row r="11290" spans="2:4">
      <c r="B11290" s="245">
        <f t="shared" si="710"/>
        <v>47588.833333305985</v>
      </c>
      <c r="C11290" s="246">
        <f t="shared" si="710"/>
        <v>47588.87499997265</v>
      </c>
      <c r="D11290" s="247"/>
    </row>
    <row r="11291" spans="2:4">
      <c r="B11291" s="245">
        <f t="shared" si="710"/>
        <v>47588.87499997265</v>
      </c>
      <c r="C11291" s="246">
        <f t="shared" si="710"/>
        <v>47588.916666639314</v>
      </c>
      <c r="D11291" s="247"/>
    </row>
    <row r="11292" spans="2:4">
      <c r="B11292" s="245">
        <f t="shared" si="710"/>
        <v>47588.916666639314</v>
      </c>
      <c r="C11292" s="246">
        <f t="shared" si="710"/>
        <v>47588.958333305978</v>
      </c>
      <c r="D11292" s="247"/>
    </row>
    <row r="11293" spans="2:4">
      <c r="B11293" s="245">
        <f t="shared" si="710"/>
        <v>47588.958333305978</v>
      </c>
      <c r="C11293" s="246">
        <f t="shared" si="710"/>
        <v>47588.999999972642</v>
      </c>
      <c r="D11293" s="247"/>
    </row>
    <row r="11294" spans="2:4">
      <c r="B11294" s="245">
        <f t="shared" si="710"/>
        <v>47588.999999972642</v>
      </c>
      <c r="C11294" s="246">
        <f t="shared" si="710"/>
        <v>47589.041666639307</v>
      </c>
      <c r="D11294" s="247"/>
    </row>
    <row r="11295" spans="2:4">
      <c r="B11295" s="245">
        <f t="shared" si="710"/>
        <v>47589.041666639307</v>
      </c>
      <c r="C11295" s="246">
        <f t="shared" si="710"/>
        <v>47589.083333305971</v>
      </c>
      <c r="D11295" s="247"/>
    </row>
    <row r="11296" spans="2:4">
      <c r="B11296" s="245">
        <f t="shared" si="710"/>
        <v>47589.083333305971</v>
      </c>
      <c r="C11296" s="246">
        <f t="shared" si="710"/>
        <v>47589.124999972635</v>
      </c>
      <c r="D11296" s="247"/>
    </row>
    <row r="11297" spans="2:4">
      <c r="B11297" s="245">
        <f t="shared" si="710"/>
        <v>47589.124999972635</v>
      </c>
      <c r="C11297" s="246">
        <f t="shared" si="710"/>
        <v>47589.166666639299</v>
      </c>
      <c r="D11297" s="247"/>
    </row>
    <row r="11298" spans="2:4">
      <c r="B11298" s="245">
        <f t="shared" si="710"/>
        <v>47589.166666639299</v>
      </c>
      <c r="C11298" s="246">
        <f t="shared" si="710"/>
        <v>47589.208333305964</v>
      </c>
      <c r="D11298" s="247"/>
    </row>
    <row r="11299" spans="2:4">
      <c r="B11299" s="245">
        <f t="shared" si="710"/>
        <v>47589.208333305964</v>
      </c>
      <c r="C11299" s="246">
        <f t="shared" si="710"/>
        <v>47589.249999972628</v>
      </c>
      <c r="D11299" s="247"/>
    </row>
    <row r="11300" spans="2:4">
      <c r="B11300" s="245">
        <f t="shared" ref="B11300:C11315" si="711">B11299+1/24</f>
        <v>47589.249999972628</v>
      </c>
      <c r="C11300" s="246">
        <f t="shared" si="711"/>
        <v>47589.291666639292</v>
      </c>
      <c r="D11300" s="247"/>
    </row>
    <row r="11301" spans="2:4">
      <c r="B11301" s="245">
        <f t="shared" si="711"/>
        <v>47589.291666639292</v>
      </c>
      <c r="C11301" s="246">
        <f t="shared" si="711"/>
        <v>47589.333333305956</v>
      </c>
      <c r="D11301" s="247"/>
    </row>
    <row r="11302" spans="2:4">
      <c r="B11302" s="245">
        <f t="shared" si="711"/>
        <v>47589.333333305956</v>
      </c>
      <c r="C11302" s="246">
        <f t="shared" si="711"/>
        <v>47589.374999972621</v>
      </c>
      <c r="D11302" s="247"/>
    </row>
    <row r="11303" spans="2:4">
      <c r="B11303" s="245">
        <f t="shared" si="711"/>
        <v>47589.374999972621</v>
      </c>
      <c r="C11303" s="246">
        <f t="shared" si="711"/>
        <v>47589.416666639285</v>
      </c>
      <c r="D11303" s="247"/>
    </row>
    <row r="11304" spans="2:4">
      <c r="B11304" s="245">
        <f t="shared" si="711"/>
        <v>47589.416666639285</v>
      </c>
      <c r="C11304" s="246">
        <f t="shared" si="711"/>
        <v>47589.458333305949</v>
      </c>
      <c r="D11304" s="247"/>
    </row>
    <row r="11305" spans="2:4">
      <c r="B11305" s="245">
        <f t="shared" si="711"/>
        <v>47589.458333305949</v>
      </c>
      <c r="C11305" s="246">
        <f t="shared" si="711"/>
        <v>47589.499999972613</v>
      </c>
      <c r="D11305" s="247"/>
    </row>
    <row r="11306" spans="2:4">
      <c r="B11306" s="245">
        <f t="shared" si="711"/>
        <v>47589.499999972613</v>
      </c>
      <c r="C11306" s="246">
        <f t="shared" si="711"/>
        <v>47589.541666639278</v>
      </c>
      <c r="D11306" s="247"/>
    </row>
    <row r="11307" spans="2:4">
      <c r="B11307" s="245">
        <f t="shared" si="711"/>
        <v>47589.541666639278</v>
      </c>
      <c r="C11307" s="246">
        <f t="shared" si="711"/>
        <v>47589.583333305942</v>
      </c>
      <c r="D11307" s="247"/>
    </row>
    <row r="11308" spans="2:4">
      <c r="B11308" s="245">
        <f t="shared" si="711"/>
        <v>47589.583333305942</v>
      </c>
      <c r="C11308" s="246">
        <f t="shared" si="711"/>
        <v>47589.624999972606</v>
      </c>
      <c r="D11308" s="247"/>
    </row>
    <row r="11309" spans="2:4">
      <c r="B11309" s="245">
        <f t="shared" si="711"/>
        <v>47589.624999972606</v>
      </c>
      <c r="C11309" s="246">
        <f t="shared" si="711"/>
        <v>47589.66666663927</v>
      </c>
      <c r="D11309" s="247"/>
    </row>
    <row r="11310" spans="2:4">
      <c r="B11310" s="245">
        <f t="shared" si="711"/>
        <v>47589.66666663927</v>
      </c>
      <c r="C11310" s="246">
        <f t="shared" si="711"/>
        <v>47589.708333305935</v>
      </c>
      <c r="D11310" s="247"/>
    </row>
    <row r="11311" spans="2:4">
      <c r="B11311" s="245">
        <f t="shared" si="711"/>
        <v>47589.708333305935</v>
      </c>
      <c r="C11311" s="246">
        <f t="shared" si="711"/>
        <v>47589.749999972599</v>
      </c>
      <c r="D11311" s="247"/>
    </row>
    <row r="11312" spans="2:4">
      <c r="B11312" s="245">
        <f t="shared" si="711"/>
        <v>47589.749999972599</v>
      </c>
      <c r="C11312" s="246">
        <f t="shared" si="711"/>
        <v>47589.791666639263</v>
      </c>
      <c r="D11312" s="247"/>
    </row>
    <row r="11313" spans="2:4">
      <c r="B11313" s="245">
        <f t="shared" si="711"/>
        <v>47589.791666639263</v>
      </c>
      <c r="C11313" s="246">
        <f t="shared" si="711"/>
        <v>47589.833333305927</v>
      </c>
      <c r="D11313" s="247"/>
    </row>
    <row r="11314" spans="2:4">
      <c r="B11314" s="245">
        <f t="shared" si="711"/>
        <v>47589.833333305927</v>
      </c>
      <c r="C11314" s="246">
        <f t="shared" si="711"/>
        <v>47589.874999972591</v>
      </c>
      <c r="D11314" s="247"/>
    </row>
    <row r="11315" spans="2:4">
      <c r="B11315" s="245">
        <f t="shared" si="711"/>
        <v>47589.874999972591</v>
      </c>
      <c r="C11315" s="246">
        <f t="shared" si="711"/>
        <v>47589.916666639256</v>
      </c>
      <c r="D11315" s="247"/>
    </row>
    <row r="11316" spans="2:4">
      <c r="B11316" s="245">
        <f t="shared" ref="B11316:C11331" si="712">B11315+1/24</f>
        <v>47589.916666639256</v>
      </c>
      <c r="C11316" s="246">
        <f t="shared" si="712"/>
        <v>47589.95833330592</v>
      </c>
      <c r="D11316" s="247"/>
    </row>
    <row r="11317" spans="2:4">
      <c r="B11317" s="245">
        <f t="shared" si="712"/>
        <v>47589.95833330592</v>
      </c>
      <c r="C11317" s="246">
        <f t="shared" si="712"/>
        <v>47589.999999972584</v>
      </c>
      <c r="D11317" s="247"/>
    </row>
    <row r="11318" spans="2:4">
      <c r="B11318" s="245">
        <f t="shared" si="712"/>
        <v>47589.999999972584</v>
      </c>
      <c r="C11318" s="246">
        <f t="shared" si="712"/>
        <v>47590.041666639248</v>
      </c>
      <c r="D11318" s="247"/>
    </row>
    <row r="11319" spans="2:4">
      <c r="B11319" s="245">
        <f t="shared" si="712"/>
        <v>47590.041666639248</v>
      </c>
      <c r="C11319" s="246">
        <f t="shared" si="712"/>
        <v>47590.083333305913</v>
      </c>
      <c r="D11319" s="247"/>
    </row>
    <row r="11320" spans="2:4">
      <c r="B11320" s="245">
        <f t="shared" si="712"/>
        <v>47590.083333305913</v>
      </c>
      <c r="C11320" s="246">
        <f t="shared" si="712"/>
        <v>47590.124999972577</v>
      </c>
      <c r="D11320" s="247"/>
    </row>
    <row r="11321" spans="2:4">
      <c r="B11321" s="245">
        <f t="shared" si="712"/>
        <v>47590.124999972577</v>
      </c>
      <c r="C11321" s="246">
        <f t="shared" si="712"/>
        <v>47590.166666639241</v>
      </c>
      <c r="D11321" s="247"/>
    </row>
    <row r="11322" spans="2:4">
      <c r="B11322" s="245">
        <f t="shared" si="712"/>
        <v>47590.166666639241</v>
      </c>
      <c r="C11322" s="246">
        <f t="shared" si="712"/>
        <v>47590.208333305905</v>
      </c>
      <c r="D11322" s="247"/>
    </row>
    <row r="11323" spans="2:4">
      <c r="B11323" s="245">
        <f t="shared" si="712"/>
        <v>47590.208333305905</v>
      </c>
      <c r="C11323" s="246">
        <f t="shared" si="712"/>
        <v>47590.24999997257</v>
      </c>
      <c r="D11323" s="247"/>
    </row>
    <row r="11324" spans="2:4">
      <c r="B11324" s="245">
        <f t="shared" si="712"/>
        <v>47590.24999997257</v>
      </c>
      <c r="C11324" s="246">
        <f t="shared" si="712"/>
        <v>47590.291666639234</v>
      </c>
      <c r="D11324" s="247"/>
    </row>
    <row r="11325" spans="2:4">
      <c r="B11325" s="245">
        <f t="shared" si="712"/>
        <v>47590.291666639234</v>
      </c>
      <c r="C11325" s="246">
        <f t="shared" si="712"/>
        <v>47590.333333305898</v>
      </c>
      <c r="D11325" s="247"/>
    </row>
    <row r="11326" spans="2:4">
      <c r="B11326" s="245">
        <f t="shared" si="712"/>
        <v>47590.333333305898</v>
      </c>
      <c r="C11326" s="246">
        <f t="shared" si="712"/>
        <v>47590.374999972562</v>
      </c>
      <c r="D11326" s="247"/>
    </row>
    <row r="11327" spans="2:4">
      <c r="B11327" s="245">
        <f t="shared" si="712"/>
        <v>47590.374999972562</v>
      </c>
      <c r="C11327" s="246">
        <f t="shared" si="712"/>
        <v>47590.416666639227</v>
      </c>
      <c r="D11327" s="247"/>
    </row>
    <row r="11328" spans="2:4">
      <c r="B11328" s="245">
        <f t="shared" si="712"/>
        <v>47590.416666639227</v>
      </c>
      <c r="C11328" s="246">
        <f t="shared" si="712"/>
        <v>47590.458333305891</v>
      </c>
      <c r="D11328" s="247"/>
    </row>
    <row r="11329" spans="2:4">
      <c r="B11329" s="245">
        <f t="shared" si="712"/>
        <v>47590.458333305891</v>
      </c>
      <c r="C11329" s="246">
        <f t="shared" si="712"/>
        <v>47590.499999972555</v>
      </c>
      <c r="D11329" s="247"/>
    </row>
    <row r="11330" spans="2:4">
      <c r="B11330" s="245">
        <f t="shared" si="712"/>
        <v>47590.499999972555</v>
      </c>
      <c r="C11330" s="246">
        <f t="shared" si="712"/>
        <v>47590.541666639219</v>
      </c>
      <c r="D11330" s="247"/>
    </row>
    <row r="11331" spans="2:4">
      <c r="B11331" s="245">
        <f t="shared" si="712"/>
        <v>47590.541666639219</v>
      </c>
      <c r="C11331" s="246">
        <f t="shared" si="712"/>
        <v>47590.583333305884</v>
      </c>
      <c r="D11331" s="247"/>
    </row>
    <row r="11332" spans="2:4">
      <c r="B11332" s="245">
        <f t="shared" ref="B11332:C11347" si="713">B11331+1/24</f>
        <v>47590.583333305884</v>
      </c>
      <c r="C11332" s="246">
        <f t="shared" si="713"/>
        <v>47590.624999972548</v>
      </c>
      <c r="D11332" s="247"/>
    </row>
    <row r="11333" spans="2:4">
      <c r="B11333" s="245">
        <f t="shared" si="713"/>
        <v>47590.624999972548</v>
      </c>
      <c r="C11333" s="246">
        <f t="shared" si="713"/>
        <v>47590.666666639212</v>
      </c>
      <c r="D11333" s="247"/>
    </row>
    <row r="11334" spans="2:4">
      <c r="B11334" s="245">
        <f t="shared" si="713"/>
        <v>47590.666666639212</v>
      </c>
      <c r="C11334" s="246">
        <f t="shared" si="713"/>
        <v>47590.708333305876</v>
      </c>
      <c r="D11334" s="247"/>
    </row>
    <row r="11335" spans="2:4">
      <c r="B11335" s="245">
        <f t="shared" si="713"/>
        <v>47590.708333305876</v>
      </c>
      <c r="C11335" s="246">
        <f t="shared" si="713"/>
        <v>47590.749999972541</v>
      </c>
      <c r="D11335" s="247"/>
    </row>
    <row r="11336" spans="2:4">
      <c r="B11336" s="245">
        <f t="shared" si="713"/>
        <v>47590.749999972541</v>
      </c>
      <c r="C11336" s="246">
        <f t="shared" si="713"/>
        <v>47590.791666639205</v>
      </c>
      <c r="D11336" s="247"/>
    </row>
    <row r="11337" spans="2:4">
      <c r="B11337" s="245">
        <f t="shared" si="713"/>
        <v>47590.791666639205</v>
      </c>
      <c r="C11337" s="246">
        <f t="shared" si="713"/>
        <v>47590.833333305869</v>
      </c>
      <c r="D11337" s="247"/>
    </row>
    <row r="11338" spans="2:4">
      <c r="B11338" s="245">
        <f t="shared" si="713"/>
        <v>47590.833333305869</v>
      </c>
      <c r="C11338" s="246">
        <f t="shared" si="713"/>
        <v>47590.874999972533</v>
      </c>
      <c r="D11338" s="247"/>
    </row>
    <row r="11339" spans="2:4">
      <c r="B11339" s="245">
        <f t="shared" si="713"/>
        <v>47590.874999972533</v>
      </c>
      <c r="C11339" s="246">
        <f t="shared" si="713"/>
        <v>47590.916666639198</v>
      </c>
      <c r="D11339" s="247"/>
    </row>
    <row r="11340" spans="2:4">
      <c r="B11340" s="245">
        <f t="shared" si="713"/>
        <v>47590.916666639198</v>
      </c>
      <c r="C11340" s="246">
        <f t="shared" si="713"/>
        <v>47590.958333305862</v>
      </c>
      <c r="D11340" s="247"/>
    </row>
    <row r="11341" spans="2:4">
      <c r="B11341" s="245">
        <f t="shared" si="713"/>
        <v>47590.958333305862</v>
      </c>
      <c r="C11341" s="246">
        <f t="shared" si="713"/>
        <v>47590.999999972526</v>
      </c>
      <c r="D11341" s="247"/>
    </row>
    <row r="11342" spans="2:4">
      <c r="B11342" s="245">
        <f t="shared" si="713"/>
        <v>47590.999999972526</v>
      </c>
      <c r="C11342" s="246">
        <f t="shared" si="713"/>
        <v>47591.04166663919</v>
      </c>
      <c r="D11342" s="247"/>
    </row>
    <row r="11343" spans="2:4">
      <c r="B11343" s="245">
        <f t="shared" si="713"/>
        <v>47591.04166663919</v>
      </c>
      <c r="C11343" s="246">
        <f t="shared" si="713"/>
        <v>47591.083333305854</v>
      </c>
      <c r="D11343" s="247"/>
    </row>
    <row r="11344" spans="2:4">
      <c r="B11344" s="245">
        <f t="shared" si="713"/>
        <v>47591.083333305854</v>
      </c>
      <c r="C11344" s="246">
        <f t="shared" si="713"/>
        <v>47591.124999972519</v>
      </c>
      <c r="D11344" s="247"/>
    </row>
    <row r="11345" spans="2:4">
      <c r="B11345" s="245">
        <f t="shared" si="713"/>
        <v>47591.124999972519</v>
      </c>
      <c r="C11345" s="246">
        <f t="shared" si="713"/>
        <v>47591.166666639183</v>
      </c>
      <c r="D11345" s="247"/>
    </row>
    <row r="11346" spans="2:4">
      <c r="B11346" s="245">
        <f t="shared" si="713"/>
        <v>47591.166666639183</v>
      </c>
      <c r="C11346" s="246">
        <f t="shared" si="713"/>
        <v>47591.208333305847</v>
      </c>
      <c r="D11346" s="247"/>
    </row>
    <row r="11347" spans="2:4">
      <c r="B11347" s="245">
        <f t="shared" si="713"/>
        <v>47591.208333305847</v>
      </c>
      <c r="C11347" s="246">
        <f t="shared" si="713"/>
        <v>47591.249999972511</v>
      </c>
      <c r="D11347" s="247"/>
    </row>
    <row r="11348" spans="2:4">
      <c r="B11348" s="245">
        <f t="shared" ref="B11348:C11363" si="714">B11347+1/24</f>
        <v>47591.249999972511</v>
      </c>
      <c r="C11348" s="246">
        <f t="shared" si="714"/>
        <v>47591.291666639176</v>
      </c>
      <c r="D11348" s="247"/>
    </row>
    <row r="11349" spans="2:4">
      <c r="B11349" s="245">
        <f t="shared" si="714"/>
        <v>47591.291666639176</v>
      </c>
      <c r="C11349" s="246">
        <f t="shared" si="714"/>
        <v>47591.33333330584</v>
      </c>
      <c r="D11349" s="247"/>
    </row>
    <row r="11350" spans="2:4">
      <c r="B11350" s="245">
        <f t="shared" si="714"/>
        <v>47591.33333330584</v>
      </c>
      <c r="C11350" s="246">
        <f t="shared" si="714"/>
        <v>47591.374999972504</v>
      </c>
      <c r="D11350" s="247"/>
    </row>
    <row r="11351" spans="2:4">
      <c r="B11351" s="245">
        <f t="shared" si="714"/>
        <v>47591.374999972504</v>
      </c>
      <c r="C11351" s="246">
        <f t="shared" si="714"/>
        <v>47591.416666639168</v>
      </c>
      <c r="D11351" s="247"/>
    </row>
    <row r="11352" spans="2:4">
      <c r="B11352" s="245">
        <f t="shared" si="714"/>
        <v>47591.416666639168</v>
      </c>
      <c r="C11352" s="246">
        <f t="shared" si="714"/>
        <v>47591.458333305833</v>
      </c>
      <c r="D11352" s="247"/>
    </row>
    <row r="11353" spans="2:4">
      <c r="B11353" s="245">
        <f t="shared" si="714"/>
        <v>47591.458333305833</v>
      </c>
      <c r="C11353" s="246">
        <f t="shared" si="714"/>
        <v>47591.499999972497</v>
      </c>
      <c r="D11353" s="247"/>
    </row>
    <row r="11354" spans="2:4">
      <c r="B11354" s="245">
        <f t="shared" si="714"/>
        <v>47591.499999972497</v>
      </c>
      <c r="C11354" s="246">
        <f t="shared" si="714"/>
        <v>47591.541666639161</v>
      </c>
      <c r="D11354" s="247"/>
    </row>
    <row r="11355" spans="2:4">
      <c r="B11355" s="245">
        <f t="shared" si="714"/>
        <v>47591.541666639161</v>
      </c>
      <c r="C11355" s="246">
        <f t="shared" si="714"/>
        <v>47591.583333305825</v>
      </c>
      <c r="D11355" s="247"/>
    </row>
    <row r="11356" spans="2:4">
      <c r="B11356" s="245">
        <f t="shared" si="714"/>
        <v>47591.583333305825</v>
      </c>
      <c r="C11356" s="246">
        <f t="shared" si="714"/>
        <v>47591.62499997249</v>
      </c>
      <c r="D11356" s="247"/>
    </row>
    <row r="11357" spans="2:4">
      <c r="B11357" s="245">
        <f t="shared" si="714"/>
        <v>47591.62499997249</v>
      </c>
      <c r="C11357" s="246">
        <f t="shared" si="714"/>
        <v>47591.666666639154</v>
      </c>
      <c r="D11357" s="247"/>
    </row>
    <row r="11358" spans="2:4">
      <c r="B11358" s="245">
        <f t="shared" si="714"/>
        <v>47591.666666639154</v>
      </c>
      <c r="C11358" s="246">
        <f t="shared" si="714"/>
        <v>47591.708333305818</v>
      </c>
      <c r="D11358" s="247"/>
    </row>
    <row r="11359" spans="2:4">
      <c r="B11359" s="245">
        <f t="shared" si="714"/>
        <v>47591.708333305818</v>
      </c>
      <c r="C11359" s="246">
        <f t="shared" si="714"/>
        <v>47591.749999972482</v>
      </c>
      <c r="D11359" s="247"/>
    </row>
    <row r="11360" spans="2:4">
      <c r="B11360" s="245">
        <f t="shared" si="714"/>
        <v>47591.749999972482</v>
      </c>
      <c r="C11360" s="246">
        <f t="shared" si="714"/>
        <v>47591.791666639147</v>
      </c>
      <c r="D11360" s="247"/>
    </row>
    <row r="11361" spans="2:4">
      <c r="B11361" s="245">
        <f t="shared" si="714"/>
        <v>47591.791666639147</v>
      </c>
      <c r="C11361" s="246">
        <f t="shared" si="714"/>
        <v>47591.833333305811</v>
      </c>
      <c r="D11361" s="247"/>
    </row>
    <row r="11362" spans="2:4">
      <c r="B11362" s="245">
        <f t="shared" si="714"/>
        <v>47591.833333305811</v>
      </c>
      <c r="C11362" s="246">
        <f t="shared" si="714"/>
        <v>47591.874999972475</v>
      </c>
      <c r="D11362" s="247"/>
    </row>
    <row r="11363" spans="2:4">
      <c r="B11363" s="245">
        <f t="shared" si="714"/>
        <v>47591.874999972475</v>
      </c>
      <c r="C11363" s="246">
        <f t="shared" si="714"/>
        <v>47591.916666639139</v>
      </c>
      <c r="D11363" s="247"/>
    </row>
    <row r="11364" spans="2:4">
      <c r="B11364" s="245">
        <f t="shared" ref="B11364:C11379" si="715">B11363+1/24</f>
        <v>47591.916666639139</v>
      </c>
      <c r="C11364" s="246">
        <f t="shared" si="715"/>
        <v>47591.958333305804</v>
      </c>
      <c r="D11364" s="247"/>
    </row>
    <row r="11365" spans="2:4">
      <c r="B11365" s="245">
        <f t="shared" si="715"/>
        <v>47591.958333305804</v>
      </c>
      <c r="C11365" s="246">
        <f t="shared" si="715"/>
        <v>47591.999999972468</v>
      </c>
      <c r="D11365" s="247"/>
    </row>
    <row r="11366" spans="2:4">
      <c r="B11366" s="245">
        <f t="shared" si="715"/>
        <v>47591.999999972468</v>
      </c>
      <c r="C11366" s="246">
        <f t="shared" si="715"/>
        <v>47592.041666639132</v>
      </c>
      <c r="D11366" s="247"/>
    </row>
    <row r="11367" spans="2:4">
      <c r="B11367" s="245">
        <f t="shared" si="715"/>
        <v>47592.041666639132</v>
      </c>
      <c r="C11367" s="246">
        <f t="shared" si="715"/>
        <v>47592.083333305796</v>
      </c>
      <c r="D11367" s="247"/>
    </row>
    <row r="11368" spans="2:4">
      <c r="B11368" s="245">
        <f t="shared" si="715"/>
        <v>47592.083333305796</v>
      </c>
      <c r="C11368" s="246">
        <f t="shared" si="715"/>
        <v>47592.124999972461</v>
      </c>
      <c r="D11368" s="247"/>
    </row>
    <row r="11369" spans="2:4">
      <c r="B11369" s="245">
        <f t="shared" si="715"/>
        <v>47592.124999972461</v>
      </c>
      <c r="C11369" s="246">
        <f t="shared" si="715"/>
        <v>47592.166666639125</v>
      </c>
      <c r="D11369" s="247"/>
    </row>
    <row r="11370" spans="2:4">
      <c r="B11370" s="245">
        <f t="shared" si="715"/>
        <v>47592.166666639125</v>
      </c>
      <c r="C11370" s="246">
        <f t="shared" si="715"/>
        <v>47592.208333305789</v>
      </c>
      <c r="D11370" s="247"/>
    </row>
    <row r="11371" spans="2:4">
      <c r="B11371" s="245">
        <f t="shared" si="715"/>
        <v>47592.208333305789</v>
      </c>
      <c r="C11371" s="246">
        <f t="shared" si="715"/>
        <v>47592.249999972453</v>
      </c>
      <c r="D11371" s="247"/>
    </row>
    <row r="11372" spans="2:4">
      <c r="B11372" s="245">
        <f t="shared" si="715"/>
        <v>47592.249999972453</v>
      </c>
      <c r="C11372" s="246">
        <f t="shared" si="715"/>
        <v>47592.291666639117</v>
      </c>
      <c r="D11372" s="247"/>
    </row>
    <row r="11373" spans="2:4">
      <c r="B11373" s="245">
        <f t="shared" si="715"/>
        <v>47592.291666639117</v>
      </c>
      <c r="C11373" s="246">
        <f t="shared" si="715"/>
        <v>47592.333333305782</v>
      </c>
      <c r="D11373" s="247"/>
    </row>
    <row r="11374" spans="2:4">
      <c r="B11374" s="245">
        <f t="shared" si="715"/>
        <v>47592.333333305782</v>
      </c>
      <c r="C11374" s="246">
        <f t="shared" si="715"/>
        <v>47592.374999972446</v>
      </c>
      <c r="D11374" s="247"/>
    </row>
    <row r="11375" spans="2:4">
      <c r="B11375" s="245">
        <f t="shared" si="715"/>
        <v>47592.374999972446</v>
      </c>
      <c r="C11375" s="246">
        <f t="shared" si="715"/>
        <v>47592.41666663911</v>
      </c>
      <c r="D11375" s="247"/>
    </row>
    <row r="11376" spans="2:4">
      <c r="B11376" s="245">
        <f t="shared" si="715"/>
        <v>47592.41666663911</v>
      </c>
      <c r="C11376" s="246">
        <f t="shared" si="715"/>
        <v>47592.458333305774</v>
      </c>
      <c r="D11376" s="247"/>
    </row>
    <row r="11377" spans="2:4">
      <c r="B11377" s="245">
        <f t="shared" si="715"/>
        <v>47592.458333305774</v>
      </c>
      <c r="C11377" s="246">
        <f t="shared" si="715"/>
        <v>47592.499999972439</v>
      </c>
      <c r="D11377" s="247"/>
    </row>
    <row r="11378" spans="2:4">
      <c r="B11378" s="245">
        <f t="shared" si="715"/>
        <v>47592.499999972439</v>
      </c>
      <c r="C11378" s="246">
        <f t="shared" si="715"/>
        <v>47592.541666639103</v>
      </c>
      <c r="D11378" s="247"/>
    </row>
    <row r="11379" spans="2:4">
      <c r="B11379" s="245">
        <f t="shared" si="715"/>
        <v>47592.541666639103</v>
      </c>
      <c r="C11379" s="246">
        <f t="shared" si="715"/>
        <v>47592.583333305767</v>
      </c>
      <c r="D11379" s="247"/>
    </row>
    <row r="11380" spans="2:4">
      <c r="B11380" s="245">
        <f t="shared" ref="B11380:C11395" si="716">B11379+1/24</f>
        <v>47592.583333305767</v>
      </c>
      <c r="C11380" s="246">
        <f t="shared" si="716"/>
        <v>47592.624999972431</v>
      </c>
      <c r="D11380" s="247"/>
    </row>
    <row r="11381" spans="2:4">
      <c r="B11381" s="245">
        <f t="shared" si="716"/>
        <v>47592.624999972431</v>
      </c>
      <c r="C11381" s="246">
        <f t="shared" si="716"/>
        <v>47592.666666639096</v>
      </c>
      <c r="D11381" s="247"/>
    </row>
    <row r="11382" spans="2:4">
      <c r="B11382" s="245">
        <f t="shared" si="716"/>
        <v>47592.666666639096</v>
      </c>
      <c r="C11382" s="246">
        <f t="shared" si="716"/>
        <v>47592.70833330576</v>
      </c>
      <c r="D11382" s="247"/>
    </row>
    <row r="11383" spans="2:4">
      <c r="B11383" s="245">
        <f t="shared" si="716"/>
        <v>47592.70833330576</v>
      </c>
      <c r="C11383" s="246">
        <f t="shared" si="716"/>
        <v>47592.749999972424</v>
      </c>
      <c r="D11383" s="247"/>
    </row>
    <row r="11384" spans="2:4">
      <c r="B11384" s="245">
        <f t="shared" si="716"/>
        <v>47592.749999972424</v>
      </c>
      <c r="C11384" s="246">
        <f t="shared" si="716"/>
        <v>47592.791666639088</v>
      </c>
      <c r="D11384" s="247"/>
    </row>
    <row r="11385" spans="2:4">
      <c r="B11385" s="245">
        <f t="shared" si="716"/>
        <v>47592.791666639088</v>
      </c>
      <c r="C11385" s="246">
        <f t="shared" si="716"/>
        <v>47592.833333305753</v>
      </c>
      <c r="D11385" s="247"/>
    </row>
    <row r="11386" spans="2:4">
      <c r="B11386" s="245">
        <f t="shared" si="716"/>
        <v>47592.833333305753</v>
      </c>
      <c r="C11386" s="246">
        <f t="shared" si="716"/>
        <v>47592.874999972417</v>
      </c>
      <c r="D11386" s="247"/>
    </row>
    <row r="11387" spans="2:4">
      <c r="B11387" s="245">
        <f t="shared" si="716"/>
        <v>47592.874999972417</v>
      </c>
      <c r="C11387" s="246">
        <f t="shared" si="716"/>
        <v>47592.916666639081</v>
      </c>
      <c r="D11387" s="247"/>
    </row>
    <row r="11388" spans="2:4">
      <c r="B11388" s="245">
        <f t="shared" si="716"/>
        <v>47592.916666639081</v>
      </c>
      <c r="C11388" s="246">
        <f t="shared" si="716"/>
        <v>47592.958333305745</v>
      </c>
      <c r="D11388" s="247"/>
    </row>
    <row r="11389" spans="2:4">
      <c r="B11389" s="245">
        <f t="shared" si="716"/>
        <v>47592.958333305745</v>
      </c>
      <c r="C11389" s="246">
        <f t="shared" si="716"/>
        <v>47592.99999997241</v>
      </c>
      <c r="D11389" s="247"/>
    </row>
    <row r="11390" spans="2:4">
      <c r="B11390" s="245">
        <f t="shared" si="716"/>
        <v>47592.99999997241</v>
      </c>
      <c r="C11390" s="246">
        <f t="shared" si="716"/>
        <v>47593.041666639074</v>
      </c>
      <c r="D11390" s="247"/>
    </row>
    <row r="11391" spans="2:4">
      <c r="B11391" s="245">
        <f t="shared" si="716"/>
        <v>47593.041666639074</v>
      </c>
      <c r="C11391" s="246">
        <f t="shared" si="716"/>
        <v>47593.083333305738</v>
      </c>
      <c r="D11391" s="247"/>
    </row>
    <row r="11392" spans="2:4">
      <c r="B11392" s="245">
        <f t="shared" si="716"/>
        <v>47593.083333305738</v>
      </c>
      <c r="C11392" s="246">
        <f t="shared" si="716"/>
        <v>47593.124999972402</v>
      </c>
      <c r="D11392" s="247"/>
    </row>
    <row r="11393" spans="2:4">
      <c r="B11393" s="245">
        <f t="shared" si="716"/>
        <v>47593.124999972402</v>
      </c>
      <c r="C11393" s="246">
        <f t="shared" si="716"/>
        <v>47593.166666639067</v>
      </c>
      <c r="D11393" s="247"/>
    </row>
    <row r="11394" spans="2:4">
      <c r="B11394" s="245">
        <f t="shared" si="716"/>
        <v>47593.166666639067</v>
      </c>
      <c r="C11394" s="246">
        <f t="shared" si="716"/>
        <v>47593.208333305731</v>
      </c>
      <c r="D11394" s="247"/>
    </row>
    <row r="11395" spans="2:4">
      <c r="B11395" s="245">
        <f t="shared" si="716"/>
        <v>47593.208333305731</v>
      </c>
      <c r="C11395" s="246">
        <f t="shared" si="716"/>
        <v>47593.249999972395</v>
      </c>
      <c r="D11395" s="247"/>
    </row>
    <row r="11396" spans="2:4">
      <c r="B11396" s="245">
        <f t="shared" ref="B11396:C11411" si="717">B11395+1/24</f>
        <v>47593.249999972395</v>
      </c>
      <c r="C11396" s="246">
        <f t="shared" si="717"/>
        <v>47593.291666639059</v>
      </c>
      <c r="D11396" s="247"/>
    </row>
    <row r="11397" spans="2:4">
      <c r="B11397" s="245">
        <f t="shared" si="717"/>
        <v>47593.291666639059</v>
      </c>
      <c r="C11397" s="246">
        <f t="shared" si="717"/>
        <v>47593.333333305723</v>
      </c>
      <c r="D11397" s="247"/>
    </row>
    <row r="11398" spans="2:4">
      <c r="B11398" s="245">
        <f t="shared" si="717"/>
        <v>47593.333333305723</v>
      </c>
      <c r="C11398" s="246">
        <f t="shared" si="717"/>
        <v>47593.374999972388</v>
      </c>
      <c r="D11398" s="247"/>
    </row>
    <row r="11399" spans="2:4">
      <c r="B11399" s="245">
        <f t="shared" si="717"/>
        <v>47593.374999972388</v>
      </c>
      <c r="C11399" s="246">
        <f t="shared" si="717"/>
        <v>47593.416666639052</v>
      </c>
      <c r="D11399" s="247"/>
    </row>
    <row r="11400" spans="2:4">
      <c r="B11400" s="245">
        <f t="shared" si="717"/>
        <v>47593.416666639052</v>
      </c>
      <c r="C11400" s="246">
        <f t="shared" si="717"/>
        <v>47593.458333305716</v>
      </c>
      <c r="D11400" s="247"/>
    </row>
    <row r="11401" spans="2:4">
      <c r="B11401" s="245">
        <f t="shared" si="717"/>
        <v>47593.458333305716</v>
      </c>
      <c r="C11401" s="246">
        <f t="shared" si="717"/>
        <v>47593.49999997238</v>
      </c>
      <c r="D11401" s="247"/>
    </row>
    <row r="11402" spans="2:4">
      <c r="B11402" s="245">
        <f t="shared" si="717"/>
        <v>47593.49999997238</v>
      </c>
      <c r="C11402" s="246">
        <f t="shared" si="717"/>
        <v>47593.541666639045</v>
      </c>
      <c r="D11402" s="247"/>
    </row>
    <row r="11403" spans="2:4">
      <c r="B11403" s="245">
        <f t="shared" si="717"/>
        <v>47593.541666639045</v>
      </c>
      <c r="C11403" s="246">
        <f t="shared" si="717"/>
        <v>47593.583333305709</v>
      </c>
      <c r="D11403" s="247"/>
    </row>
    <row r="11404" spans="2:4">
      <c r="B11404" s="245">
        <f t="shared" si="717"/>
        <v>47593.583333305709</v>
      </c>
      <c r="C11404" s="246">
        <f t="shared" si="717"/>
        <v>47593.624999972373</v>
      </c>
      <c r="D11404" s="247"/>
    </row>
    <row r="11405" spans="2:4">
      <c r="B11405" s="245">
        <f t="shared" si="717"/>
        <v>47593.624999972373</v>
      </c>
      <c r="C11405" s="246">
        <f t="shared" si="717"/>
        <v>47593.666666639037</v>
      </c>
      <c r="D11405" s="247"/>
    </row>
    <row r="11406" spans="2:4">
      <c r="B11406" s="245">
        <f t="shared" si="717"/>
        <v>47593.666666639037</v>
      </c>
      <c r="C11406" s="246">
        <f t="shared" si="717"/>
        <v>47593.708333305702</v>
      </c>
      <c r="D11406" s="247"/>
    </row>
    <row r="11407" spans="2:4">
      <c r="B11407" s="245">
        <f t="shared" si="717"/>
        <v>47593.708333305702</v>
      </c>
      <c r="C11407" s="246">
        <f t="shared" si="717"/>
        <v>47593.749999972366</v>
      </c>
      <c r="D11407" s="247"/>
    </row>
    <row r="11408" spans="2:4">
      <c r="B11408" s="245">
        <f t="shared" si="717"/>
        <v>47593.749999972366</v>
      </c>
      <c r="C11408" s="246">
        <f t="shared" si="717"/>
        <v>47593.79166663903</v>
      </c>
      <c r="D11408" s="247"/>
    </row>
    <row r="11409" spans="2:4">
      <c r="B11409" s="245">
        <f t="shared" si="717"/>
        <v>47593.79166663903</v>
      </c>
      <c r="C11409" s="246">
        <f t="shared" si="717"/>
        <v>47593.833333305694</v>
      </c>
      <c r="D11409" s="247"/>
    </row>
    <row r="11410" spans="2:4">
      <c r="B11410" s="245">
        <f t="shared" si="717"/>
        <v>47593.833333305694</v>
      </c>
      <c r="C11410" s="246">
        <f t="shared" si="717"/>
        <v>47593.874999972359</v>
      </c>
      <c r="D11410" s="247"/>
    </row>
    <row r="11411" spans="2:4">
      <c r="B11411" s="245">
        <f t="shared" si="717"/>
        <v>47593.874999972359</v>
      </c>
      <c r="C11411" s="246">
        <f t="shared" si="717"/>
        <v>47593.916666639023</v>
      </c>
      <c r="D11411" s="247"/>
    </row>
    <row r="11412" spans="2:4">
      <c r="B11412" s="245">
        <f t="shared" ref="B11412:C11427" si="718">B11411+1/24</f>
        <v>47593.916666639023</v>
      </c>
      <c r="C11412" s="246">
        <f t="shared" si="718"/>
        <v>47593.958333305687</v>
      </c>
      <c r="D11412" s="247"/>
    </row>
    <row r="11413" spans="2:4">
      <c r="B11413" s="245">
        <f t="shared" si="718"/>
        <v>47593.958333305687</v>
      </c>
      <c r="C11413" s="246">
        <f t="shared" si="718"/>
        <v>47593.999999972351</v>
      </c>
      <c r="D11413" s="247"/>
    </row>
    <row r="11414" spans="2:4">
      <c r="B11414" s="245">
        <f t="shared" si="718"/>
        <v>47593.999999972351</v>
      </c>
      <c r="C11414" s="246">
        <f t="shared" si="718"/>
        <v>47594.041666639016</v>
      </c>
      <c r="D11414" s="247"/>
    </row>
    <row r="11415" spans="2:4">
      <c r="B11415" s="245">
        <f t="shared" si="718"/>
        <v>47594.041666639016</v>
      </c>
      <c r="C11415" s="246">
        <f t="shared" si="718"/>
        <v>47594.08333330568</v>
      </c>
      <c r="D11415" s="247"/>
    </row>
    <row r="11416" spans="2:4">
      <c r="B11416" s="245">
        <f t="shared" si="718"/>
        <v>47594.08333330568</v>
      </c>
      <c r="C11416" s="246">
        <f t="shared" si="718"/>
        <v>47594.124999972344</v>
      </c>
      <c r="D11416" s="247"/>
    </row>
    <row r="11417" spans="2:4">
      <c r="B11417" s="245">
        <f t="shared" si="718"/>
        <v>47594.124999972344</v>
      </c>
      <c r="C11417" s="246">
        <f t="shared" si="718"/>
        <v>47594.166666639008</v>
      </c>
      <c r="D11417" s="247"/>
    </row>
    <row r="11418" spans="2:4">
      <c r="B11418" s="245">
        <f t="shared" si="718"/>
        <v>47594.166666639008</v>
      </c>
      <c r="C11418" s="246">
        <f t="shared" si="718"/>
        <v>47594.208333305673</v>
      </c>
      <c r="D11418" s="247"/>
    </row>
    <row r="11419" spans="2:4">
      <c r="B11419" s="245">
        <f t="shared" si="718"/>
        <v>47594.208333305673</v>
      </c>
      <c r="C11419" s="246">
        <f t="shared" si="718"/>
        <v>47594.249999972337</v>
      </c>
      <c r="D11419" s="247"/>
    </row>
    <row r="11420" spans="2:4">
      <c r="B11420" s="245">
        <f t="shared" si="718"/>
        <v>47594.249999972337</v>
      </c>
      <c r="C11420" s="246">
        <f t="shared" si="718"/>
        <v>47594.291666639001</v>
      </c>
      <c r="D11420" s="247"/>
    </row>
    <row r="11421" spans="2:4">
      <c r="B11421" s="245">
        <f t="shared" si="718"/>
        <v>47594.291666639001</v>
      </c>
      <c r="C11421" s="246">
        <f t="shared" si="718"/>
        <v>47594.333333305665</v>
      </c>
      <c r="D11421" s="247"/>
    </row>
    <row r="11422" spans="2:4">
      <c r="B11422" s="245">
        <f t="shared" si="718"/>
        <v>47594.333333305665</v>
      </c>
      <c r="C11422" s="246">
        <f t="shared" si="718"/>
        <v>47594.37499997233</v>
      </c>
      <c r="D11422" s="247"/>
    </row>
    <row r="11423" spans="2:4">
      <c r="B11423" s="245">
        <f t="shared" si="718"/>
        <v>47594.37499997233</v>
      </c>
      <c r="C11423" s="246">
        <f t="shared" si="718"/>
        <v>47594.416666638994</v>
      </c>
      <c r="D11423" s="247"/>
    </row>
    <row r="11424" spans="2:4">
      <c r="B11424" s="245">
        <f t="shared" si="718"/>
        <v>47594.416666638994</v>
      </c>
      <c r="C11424" s="246">
        <f t="shared" si="718"/>
        <v>47594.458333305658</v>
      </c>
      <c r="D11424" s="247"/>
    </row>
    <row r="11425" spans="2:4">
      <c r="B11425" s="245">
        <f t="shared" si="718"/>
        <v>47594.458333305658</v>
      </c>
      <c r="C11425" s="246">
        <f t="shared" si="718"/>
        <v>47594.499999972322</v>
      </c>
      <c r="D11425" s="247"/>
    </row>
    <row r="11426" spans="2:4">
      <c r="B11426" s="245">
        <f t="shared" si="718"/>
        <v>47594.499999972322</v>
      </c>
      <c r="C11426" s="246">
        <f t="shared" si="718"/>
        <v>47594.541666638986</v>
      </c>
      <c r="D11426" s="247"/>
    </row>
    <row r="11427" spans="2:4">
      <c r="B11427" s="245">
        <f t="shared" si="718"/>
        <v>47594.541666638986</v>
      </c>
      <c r="C11427" s="246">
        <f t="shared" si="718"/>
        <v>47594.583333305651</v>
      </c>
      <c r="D11427" s="247"/>
    </row>
    <row r="11428" spans="2:4">
      <c r="B11428" s="245">
        <f t="shared" ref="B11428:C11438" si="719">B11427+1/24</f>
        <v>47594.583333305651</v>
      </c>
      <c r="C11428" s="246">
        <f t="shared" si="719"/>
        <v>47594.624999972315</v>
      </c>
      <c r="D11428" s="247"/>
    </row>
    <row r="11429" spans="2:4">
      <c r="B11429" s="245">
        <f t="shared" si="719"/>
        <v>47594.624999972315</v>
      </c>
      <c r="C11429" s="246">
        <f t="shared" si="719"/>
        <v>47594.666666638979</v>
      </c>
      <c r="D11429" s="247"/>
    </row>
    <row r="11430" spans="2:4">
      <c r="B11430" s="245">
        <f t="shared" si="719"/>
        <v>47594.666666638979</v>
      </c>
      <c r="C11430" s="246">
        <f t="shared" si="719"/>
        <v>47594.708333305643</v>
      </c>
      <c r="D11430" s="247"/>
    </row>
    <row r="11431" spans="2:4">
      <c r="B11431" s="245">
        <f t="shared" si="719"/>
        <v>47594.708333305643</v>
      </c>
      <c r="C11431" s="246">
        <f t="shared" si="719"/>
        <v>47594.749999972308</v>
      </c>
      <c r="D11431" s="247"/>
    </row>
    <row r="11432" spans="2:4">
      <c r="B11432" s="245">
        <f t="shared" si="719"/>
        <v>47594.749999972308</v>
      </c>
      <c r="C11432" s="246">
        <f t="shared" si="719"/>
        <v>47594.791666638972</v>
      </c>
      <c r="D11432" s="247"/>
    </row>
    <row r="11433" spans="2:4">
      <c r="B11433" s="245">
        <f t="shared" si="719"/>
        <v>47594.791666638972</v>
      </c>
      <c r="C11433" s="246">
        <f t="shared" si="719"/>
        <v>47594.833333305636</v>
      </c>
      <c r="D11433" s="247"/>
    </row>
    <row r="11434" spans="2:4">
      <c r="B11434" s="245">
        <f t="shared" si="719"/>
        <v>47594.833333305636</v>
      </c>
      <c r="C11434" s="246">
        <f t="shared" si="719"/>
        <v>47594.8749999723</v>
      </c>
      <c r="D11434" s="247"/>
    </row>
    <row r="11435" spans="2:4">
      <c r="B11435" s="245">
        <f t="shared" si="719"/>
        <v>47594.8749999723</v>
      </c>
      <c r="C11435" s="246">
        <f t="shared" si="719"/>
        <v>47594.916666638965</v>
      </c>
      <c r="D11435" s="247"/>
    </row>
    <row r="11436" spans="2:4">
      <c r="B11436" s="245">
        <f t="shared" si="719"/>
        <v>47594.916666638965</v>
      </c>
      <c r="C11436" s="246">
        <f t="shared" si="719"/>
        <v>47594.958333305629</v>
      </c>
      <c r="D11436" s="247"/>
    </row>
    <row r="11437" spans="2:4">
      <c r="B11437" s="245">
        <f t="shared" si="719"/>
        <v>47594.958333305629</v>
      </c>
      <c r="C11437" s="246">
        <f t="shared" si="719"/>
        <v>47594.999999972293</v>
      </c>
      <c r="D11437" s="247"/>
    </row>
    <row r="11438" spans="2:4">
      <c r="B11438" s="245">
        <f t="shared" si="719"/>
        <v>47594.999999972293</v>
      </c>
      <c r="C11438" s="246">
        <f t="shared" si="719"/>
        <v>47595.041666638957</v>
      </c>
      <c r="D11438" s="247"/>
    </row>
    <row r="11439" spans="2:4">
      <c r="B11439" s="245">
        <f>B11438+1/24</f>
        <v>47595.041666638957</v>
      </c>
      <c r="C11439" s="246">
        <f>C11438+1/24</f>
        <v>47595.083333305622</v>
      </c>
      <c r="D11439" s="247"/>
    </row>
    <row r="11440" spans="2:4">
      <c r="B11440" s="245">
        <f t="shared" ref="B11440:C11455" si="720">B11439+1/24</f>
        <v>47595.083333305622</v>
      </c>
      <c r="C11440" s="246">
        <f t="shared" si="720"/>
        <v>47595.124999972286</v>
      </c>
      <c r="D11440" s="247"/>
    </row>
    <row r="11441" spans="2:4">
      <c r="B11441" s="245">
        <f t="shared" si="720"/>
        <v>47595.124999972286</v>
      </c>
      <c r="C11441" s="246">
        <f t="shared" si="720"/>
        <v>47595.16666663895</v>
      </c>
      <c r="D11441" s="247"/>
    </row>
    <row r="11442" spans="2:4">
      <c r="B11442" s="245">
        <f t="shared" si="720"/>
        <v>47595.16666663895</v>
      </c>
      <c r="C11442" s="246">
        <f t="shared" si="720"/>
        <v>47595.208333305614</v>
      </c>
      <c r="D11442" s="247"/>
    </row>
    <row r="11443" spans="2:4">
      <c r="B11443" s="245">
        <f t="shared" si="720"/>
        <v>47595.208333305614</v>
      </c>
      <c r="C11443" s="246">
        <f t="shared" si="720"/>
        <v>47595.249999972279</v>
      </c>
      <c r="D11443" s="247"/>
    </row>
    <row r="11444" spans="2:4">
      <c r="B11444" s="245">
        <f t="shared" si="720"/>
        <v>47595.249999972279</v>
      </c>
      <c r="C11444" s="246">
        <f t="shared" si="720"/>
        <v>47595.291666638943</v>
      </c>
      <c r="D11444" s="247"/>
    </row>
    <row r="11445" spans="2:4">
      <c r="B11445" s="245">
        <f t="shared" si="720"/>
        <v>47595.291666638943</v>
      </c>
      <c r="C11445" s="246">
        <f t="shared" si="720"/>
        <v>47595.333333305607</v>
      </c>
      <c r="D11445" s="247"/>
    </row>
    <row r="11446" spans="2:4">
      <c r="B11446" s="245">
        <f t="shared" si="720"/>
        <v>47595.333333305607</v>
      </c>
      <c r="C11446" s="246">
        <f t="shared" si="720"/>
        <v>47595.374999972271</v>
      </c>
      <c r="D11446" s="247"/>
    </row>
    <row r="11447" spans="2:4">
      <c r="B11447" s="245">
        <f t="shared" si="720"/>
        <v>47595.374999972271</v>
      </c>
      <c r="C11447" s="246">
        <f t="shared" si="720"/>
        <v>47595.416666638936</v>
      </c>
      <c r="D11447" s="247"/>
    </row>
    <row r="11448" spans="2:4">
      <c r="B11448" s="245">
        <f t="shared" si="720"/>
        <v>47595.416666638936</v>
      </c>
      <c r="C11448" s="246">
        <f t="shared" si="720"/>
        <v>47595.4583333056</v>
      </c>
      <c r="D11448" s="247"/>
    </row>
    <row r="11449" spans="2:4">
      <c r="B11449" s="245">
        <f t="shared" si="720"/>
        <v>47595.4583333056</v>
      </c>
      <c r="C11449" s="246">
        <f t="shared" si="720"/>
        <v>47595.499999972264</v>
      </c>
      <c r="D11449" s="247"/>
    </row>
    <row r="11450" spans="2:4">
      <c r="B11450" s="245">
        <f t="shared" si="720"/>
        <v>47595.499999972264</v>
      </c>
      <c r="C11450" s="246">
        <f t="shared" si="720"/>
        <v>47595.541666638928</v>
      </c>
      <c r="D11450" s="247"/>
    </row>
    <row r="11451" spans="2:4">
      <c r="B11451" s="245">
        <f t="shared" si="720"/>
        <v>47595.541666638928</v>
      </c>
      <c r="C11451" s="246">
        <f t="shared" si="720"/>
        <v>47595.583333305593</v>
      </c>
      <c r="D11451" s="247"/>
    </row>
    <row r="11452" spans="2:4">
      <c r="B11452" s="245">
        <f t="shared" si="720"/>
        <v>47595.583333305593</v>
      </c>
      <c r="C11452" s="246">
        <f t="shared" si="720"/>
        <v>47595.624999972257</v>
      </c>
      <c r="D11452" s="247"/>
    </row>
    <row r="11453" spans="2:4">
      <c r="B11453" s="245">
        <f t="shared" si="720"/>
        <v>47595.624999972257</v>
      </c>
      <c r="C11453" s="246">
        <f t="shared" si="720"/>
        <v>47595.666666638921</v>
      </c>
      <c r="D11453" s="247"/>
    </row>
    <row r="11454" spans="2:4">
      <c r="B11454" s="245">
        <f t="shared" si="720"/>
        <v>47595.666666638921</v>
      </c>
      <c r="C11454" s="246">
        <f t="shared" si="720"/>
        <v>47595.708333305585</v>
      </c>
      <c r="D11454" s="247"/>
    </row>
    <row r="11455" spans="2:4">
      <c r="B11455" s="245">
        <f t="shared" si="720"/>
        <v>47595.708333305585</v>
      </c>
      <c r="C11455" s="246">
        <f t="shared" si="720"/>
        <v>47595.749999972249</v>
      </c>
      <c r="D11455" s="247"/>
    </row>
    <row r="11456" spans="2:4">
      <c r="B11456" s="245">
        <f t="shared" ref="B11456:C11471" si="721">B11455+1/24</f>
        <v>47595.749999972249</v>
      </c>
      <c r="C11456" s="246">
        <f t="shared" si="721"/>
        <v>47595.791666638914</v>
      </c>
      <c r="D11456" s="247"/>
    </row>
    <row r="11457" spans="2:4">
      <c r="B11457" s="245">
        <f t="shared" si="721"/>
        <v>47595.791666638914</v>
      </c>
      <c r="C11457" s="246">
        <f t="shared" si="721"/>
        <v>47595.833333305578</v>
      </c>
      <c r="D11457" s="247"/>
    </row>
    <row r="11458" spans="2:4">
      <c r="B11458" s="245">
        <f t="shared" si="721"/>
        <v>47595.833333305578</v>
      </c>
      <c r="C11458" s="246">
        <f t="shared" si="721"/>
        <v>47595.874999972242</v>
      </c>
      <c r="D11458" s="247"/>
    </row>
    <row r="11459" spans="2:4">
      <c r="B11459" s="245">
        <f t="shared" si="721"/>
        <v>47595.874999972242</v>
      </c>
      <c r="C11459" s="246">
        <f t="shared" si="721"/>
        <v>47595.916666638906</v>
      </c>
      <c r="D11459" s="247"/>
    </row>
    <row r="11460" spans="2:4">
      <c r="B11460" s="245">
        <f t="shared" si="721"/>
        <v>47595.916666638906</v>
      </c>
      <c r="C11460" s="246">
        <f t="shared" si="721"/>
        <v>47595.958333305571</v>
      </c>
      <c r="D11460" s="247"/>
    </row>
    <row r="11461" spans="2:4">
      <c r="B11461" s="245">
        <f t="shared" si="721"/>
        <v>47595.958333305571</v>
      </c>
      <c r="C11461" s="246">
        <f t="shared" si="721"/>
        <v>47595.999999972235</v>
      </c>
      <c r="D11461" s="247"/>
    </row>
    <row r="11462" spans="2:4">
      <c r="B11462" s="245">
        <f t="shared" si="721"/>
        <v>47595.999999972235</v>
      </c>
      <c r="C11462" s="246">
        <f t="shared" si="721"/>
        <v>47596.041666638899</v>
      </c>
      <c r="D11462" s="247"/>
    </row>
    <row r="11463" spans="2:4">
      <c r="B11463" s="245">
        <f t="shared" si="721"/>
        <v>47596.041666638899</v>
      </c>
      <c r="C11463" s="246">
        <f t="shared" si="721"/>
        <v>47596.083333305563</v>
      </c>
      <c r="D11463" s="247"/>
    </row>
    <row r="11464" spans="2:4">
      <c r="B11464" s="245">
        <f t="shared" si="721"/>
        <v>47596.083333305563</v>
      </c>
      <c r="C11464" s="246">
        <f t="shared" si="721"/>
        <v>47596.124999972228</v>
      </c>
      <c r="D11464" s="247"/>
    </row>
    <row r="11465" spans="2:4">
      <c r="B11465" s="245">
        <f t="shared" si="721"/>
        <v>47596.124999972228</v>
      </c>
      <c r="C11465" s="246">
        <f t="shared" si="721"/>
        <v>47596.166666638892</v>
      </c>
      <c r="D11465" s="247"/>
    </row>
    <row r="11466" spans="2:4">
      <c r="B11466" s="245">
        <f t="shared" si="721"/>
        <v>47596.166666638892</v>
      </c>
      <c r="C11466" s="246">
        <f t="shared" si="721"/>
        <v>47596.208333305556</v>
      </c>
      <c r="D11466" s="247"/>
    </row>
    <row r="11467" spans="2:4">
      <c r="B11467" s="245">
        <f t="shared" si="721"/>
        <v>47596.208333305556</v>
      </c>
      <c r="C11467" s="246">
        <f t="shared" si="721"/>
        <v>47596.24999997222</v>
      </c>
      <c r="D11467" s="247"/>
    </row>
    <row r="11468" spans="2:4">
      <c r="B11468" s="245">
        <f t="shared" si="721"/>
        <v>47596.24999997222</v>
      </c>
      <c r="C11468" s="246">
        <f t="shared" si="721"/>
        <v>47596.291666638885</v>
      </c>
      <c r="D11468" s="247"/>
    </row>
    <row r="11469" spans="2:4">
      <c r="B11469" s="245">
        <f t="shared" si="721"/>
        <v>47596.291666638885</v>
      </c>
      <c r="C11469" s="246">
        <f t="shared" si="721"/>
        <v>47596.333333305549</v>
      </c>
      <c r="D11469" s="247"/>
    </row>
    <row r="11470" spans="2:4">
      <c r="B11470" s="245">
        <f t="shared" si="721"/>
        <v>47596.333333305549</v>
      </c>
      <c r="C11470" s="246">
        <f t="shared" si="721"/>
        <v>47596.374999972213</v>
      </c>
      <c r="D11470" s="247"/>
    </row>
    <row r="11471" spans="2:4">
      <c r="B11471" s="245">
        <f t="shared" si="721"/>
        <v>47596.374999972213</v>
      </c>
      <c r="C11471" s="246">
        <f t="shared" si="721"/>
        <v>47596.416666638877</v>
      </c>
      <c r="D11471" s="247"/>
    </row>
    <row r="11472" spans="2:4">
      <c r="B11472" s="245">
        <f t="shared" ref="B11472:C11487" si="722">B11471+1/24</f>
        <v>47596.416666638877</v>
      </c>
      <c r="C11472" s="246">
        <f t="shared" si="722"/>
        <v>47596.458333305542</v>
      </c>
      <c r="D11472" s="247"/>
    </row>
    <row r="11473" spans="2:4">
      <c r="B11473" s="245">
        <f t="shared" si="722"/>
        <v>47596.458333305542</v>
      </c>
      <c r="C11473" s="246">
        <f t="shared" si="722"/>
        <v>47596.499999972206</v>
      </c>
      <c r="D11473" s="247"/>
    </row>
    <row r="11474" spans="2:4">
      <c r="B11474" s="245">
        <f t="shared" si="722"/>
        <v>47596.499999972206</v>
      </c>
      <c r="C11474" s="246">
        <f t="shared" si="722"/>
        <v>47596.54166663887</v>
      </c>
      <c r="D11474" s="247"/>
    </row>
    <row r="11475" spans="2:4">
      <c r="B11475" s="245">
        <f t="shared" si="722"/>
        <v>47596.54166663887</v>
      </c>
      <c r="C11475" s="246">
        <f t="shared" si="722"/>
        <v>47596.583333305534</v>
      </c>
      <c r="D11475" s="247"/>
    </row>
    <row r="11476" spans="2:4">
      <c r="B11476" s="245">
        <f t="shared" si="722"/>
        <v>47596.583333305534</v>
      </c>
      <c r="C11476" s="246">
        <f t="shared" si="722"/>
        <v>47596.624999972199</v>
      </c>
      <c r="D11476" s="247"/>
    </row>
    <row r="11477" spans="2:4">
      <c r="B11477" s="245">
        <f t="shared" si="722"/>
        <v>47596.624999972199</v>
      </c>
      <c r="C11477" s="246">
        <f t="shared" si="722"/>
        <v>47596.666666638863</v>
      </c>
      <c r="D11477" s="247"/>
    </row>
    <row r="11478" spans="2:4">
      <c r="B11478" s="245">
        <f t="shared" si="722"/>
        <v>47596.666666638863</v>
      </c>
      <c r="C11478" s="246">
        <f t="shared" si="722"/>
        <v>47596.708333305527</v>
      </c>
      <c r="D11478" s="247"/>
    </row>
    <row r="11479" spans="2:4">
      <c r="B11479" s="245">
        <f t="shared" si="722"/>
        <v>47596.708333305527</v>
      </c>
      <c r="C11479" s="246">
        <f t="shared" si="722"/>
        <v>47596.749999972191</v>
      </c>
      <c r="D11479" s="247"/>
    </row>
    <row r="11480" spans="2:4">
      <c r="B11480" s="245">
        <f t="shared" si="722"/>
        <v>47596.749999972191</v>
      </c>
      <c r="C11480" s="246">
        <f t="shared" si="722"/>
        <v>47596.791666638856</v>
      </c>
      <c r="D11480" s="247"/>
    </row>
    <row r="11481" spans="2:4">
      <c r="B11481" s="245">
        <f t="shared" si="722"/>
        <v>47596.791666638856</v>
      </c>
      <c r="C11481" s="246">
        <f t="shared" si="722"/>
        <v>47596.83333330552</v>
      </c>
      <c r="D11481" s="247"/>
    </row>
    <row r="11482" spans="2:4">
      <c r="B11482" s="245">
        <f t="shared" si="722"/>
        <v>47596.83333330552</v>
      </c>
      <c r="C11482" s="246">
        <f t="shared" si="722"/>
        <v>47596.874999972184</v>
      </c>
      <c r="D11482" s="247"/>
    </row>
    <row r="11483" spans="2:4">
      <c r="B11483" s="245">
        <f t="shared" si="722"/>
        <v>47596.874999972184</v>
      </c>
      <c r="C11483" s="246">
        <f t="shared" si="722"/>
        <v>47596.916666638848</v>
      </c>
      <c r="D11483" s="247"/>
    </row>
    <row r="11484" spans="2:4">
      <c r="B11484" s="245">
        <f t="shared" si="722"/>
        <v>47596.916666638848</v>
      </c>
      <c r="C11484" s="246">
        <f t="shared" si="722"/>
        <v>47596.958333305512</v>
      </c>
      <c r="D11484" s="247"/>
    </row>
    <row r="11485" spans="2:4">
      <c r="B11485" s="245">
        <f t="shared" si="722"/>
        <v>47596.958333305512</v>
      </c>
      <c r="C11485" s="246">
        <f t="shared" si="722"/>
        <v>47596.999999972177</v>
      </c>
      <c r="D11485" s="247"/>
    </row>
    <row r="11486" spans="2:4">
      <c r="B11486" s="245">
        <f t="shared" si="722"/>
        <v>47596.999999972177</v>
      </c>
      <c r="C11486" s="246">
        <f t="shared" si="722"/>
        <v>47597.041666638841</v>
      </c>
      <c r="D11486" s="247"/>
    </row>
    <row r="11487" spans="2:4">
      <c r="B11487" s="245">
        <f t="shared" si="722"/>
        <v>47597.041666638841</v>
      </c>
      <c r="C11487" s="246">
        <f t="shared" si="722"/>
        <v>47597.083333305505</v>
      </c>
      <c r="D11487" s="247"/>
    </row>
    <row r="11488" spans="2:4">
      <c r="B11488" s="245">
        <f t="shared" ref="B11488:C11503" si="723">B11487+1/24</f>
        <v>47597.083333305505</v>
      </c>
      <c r="C11488" s="246">
        <f t="shared" si="723"/>
        <v>47597.124999972169</v>
      </c>
      <c r="D11488" s="247"/>
    </row>
    <row r="11489" spans="2:4">
      <c r="B11489" s="245">
        <f t="shared" si="723"/>
        <v>47597.124999972169</v>
      </c>
      <c r="C11489" s="246">
        <f t="shared" si="723"/>
        <v>47597.166666638834</v>
      </c>
      <c r="D11489" s="247"/>
    </row>
    <row r="11490" spans="2:4">
      <c r="B11490" s="245">
        <f t="shared" si="723"/>
        <v>47597.166666638834</v>
      </c>
      <c r="C11490" s="246">
        <f t="shared" si="723"/>
        <v>47597.208333305498</v>
      </c>
      <c r="D11490" s="247"/>
    </row>
    <row r="11491" spans="2:4">
      <c r="B11491" s="245">
        <f t="shared" si="723"/>
        <v>47597.208333305498</v>
      </c>
      <c r="C11491" s="246">
        <f t="shared" si="723"/>
        <v>47597.249999972162</v>
      </c>
      <c r="D11491" s="247"/>
    </row>
    <row r="11492" spans="2:4">
      <c r="B11492" s="245">
        <f t="shared" si="723"/>
        <v>47597.249999972162</v>
      </c>
      <c r="C11492" s="246">
        <f t="shared" si="723"/>
        <v>47597.291666638826</v>
      </c>
      <c r="D11492" s="247"/>
    </row>
    <row r="11493" spans="2:4">
      <c r="B11493" s="245">
        <f t="shared" si="723"/>
        <v>47597.291666638826</v>
      </c>
      <c r="C11493" s="246">
        <f t="shared" si="723"/>
        <v>47597.333333305491</v>
      </c>
      <c r="D11493" s="247"/>
    </row>
    <row r="11494" spans="2:4">
      <c r="B11494" s="245">
        <f t="shared" si="723"/>
        <v>47597.333333305491</v>
      </c>
      <c r="C11494" s="246">
        <f t="shared" si="723"/>
        <v>47597.374999972155</v>
      </c>
      <c r="D11494" s="247"/>
    </row>
    <row r="11495" spans="2:4">
      <c r="B11495" s="245">
        <f t="shared" si="723"/>
        <v>47597.374999972155</v>
      </c>
      <c r="C11495" s="246">
        <f t="shared" si="723"/>
        <v>47597.416666638819</v>
      </c>
      <c r="D11495" s="247"/>
    </row>
    <row r="11496" spans="2:4">
      <c r="B11496" s="245">
        <f t="shared" si="723"/>
        <v>47597.416666638819</v>
      </c>
      <c r="C11496" s="246">
        <f t="shared" si="723"/>
        <v>47597.458333305483</v>
      </c>
      <c r="D11496" s="247"/>
    </row>
    <row r="11497" spans="2:4">
      <c r="B11497" s="245">
        <f t="shared" si="723"/>
        <v>47597.458333305483</v>
      </c>
      <c r="C11497" s="246">
        <f t="shared" si="723"/>
        <v>47597.499999972148</v>
      </c>
      <c r="D11497" s="247"/>
    </row>
    <row r="11498" spans="2:4">
      <c r="B11498" s="245">
        <f t="shared" si="723"/>
        <v>47597.499999972148</v>
      </c>
      <c r="C11498" s="246">
        <f t="shared" si="723"/>
        <v>47597.541666638812</v>
      </c>
      <c r="D11498" s="247"/>
    </row>
    <row r="11499" spans="2:4">
      <c r="B11499" s="245">
        <f t="shared" si="723"/>
        <v>47597.541666638812</v>
      </c>
      <c r="C11499" s="246">
        <f t="shared" si="723"/>
        <v>47597.583333305476</v>
      </c>
      <c r="D11499" s="247"/>
    </row>
    <row r="11500" spans="2:4">
      <c r="B11500" s="245">
        <f t="shared" si="723"/>
        <v>47597.583333305476</v>
      </c>
      <c r="C11500" s="246">
        <f t="shared" si="723"/>
        <v>47597.62499997214</v>
      </c>
      <c r="D11500" s="247"/>
    </row>
    <row r="11501" spans="2:4">
      <c r="B11501" s="245">
        <f t="shared" si="723"/>
        <v>47597.62499997214</v>
      </c>
      <c r="C11501" s="246">
        <f t="shared" si="723"/>
        <v>47597.666666638805</v>
      </c>
      <c r="D11501" s="247"/>
    </row>
    <row r="11502" spans="2:4">
      <c r="B11502" s="245">
        <f t="shared" si="723"/>
        <v>47597.666666638805</v>
      </c>
      <c r="C11502" s="246">
        <f t="shared" si="723"/>
        <v>47597.708333305469</v>
      </c>
      <c r="D11502" s="247"/>
    </row>
    <row r="11503" spans="2:4">
      <c r="B11503" s="245">
        <f t="shared" si="723"/>
        <v>47597.708333305469</v>
      </c>
      <c r="C11503" s="246">
        <f t="shared" si="723"/>
        <v>47597.749999972133</v>
      </c>
      <c r="D11503" s="247"/>
    </row>
    <row r="11504" spans="2:4">
      <c r="B11504" s="245">
        <f t="shared" ref="B11504:C11519" si="724">B11503+1/24</f>
        <v>47597.749999972133</v>
      </c>
      <c r="C11504" s="246">
        <f t="shared" si="724"/>
        <v>47597.791666638797</v>
      </c>
      <c r="D11504" s="247"/>
    </row>
    <row r="11505" spans="2:4">
      <c r="B11505" s="245">
        <f t="shared" si="724"/>
        <v>47597.791666638797</v>
      </c>
      <c r="C11505" s="246">
        <f t="shared" si="724"/>
        <v>47597.833333305462</v>
      </c>
      <c r="D11505" s="247"/>
    </row>
    <row r="11506" spans="2:4">
      <c r="B11506" s="245">
        <f t="shared" si="724"/>
        <v>47597.833333305462</v>
      </c>
      <c r="C11506" s="246">
        <f t="shared" si="724"/>
        <v>47597.874999972126</v>
      </c>
      <c r="D11506" s="247"/>
    </row>
    <row r="11507" spans="2:4">
      <c r="B11507" s="245">
        <f t="shared" si="724"/>
        <v>47597.874999972126</v>
      </c>
      <c r="C11507" s="246">
        <f t="shared" si="724"/>
        <v>47597.91666663879</v>
      </c>
      <c r="D11507" s="247"/>
    </row>
    <row r="11508" spans="2:4">
      <c r="B11508" s="245">
        <f t="shared" si="724"/>
        <v>47597.91666663879</v>
      </c>
      <c r="C11508" s="246">
        <f t="shared" si="724"/>
        <v>47597.958333305454</v>
      </c>
      <c r="D11508" s="247"/>
    </row>
    <row r="11509" spans="2:4">
      <c r="B11509" s="245">
        <f t="shared" si="724"/>
        <v>47597.958333305454</v>
      </c>
      <c r="C11509" s="246">
        <f t="shared" si="724"/>
        <v>47597.999999972119</v>
      </c>
      <c r="D11509" s="247"/>
    </row>
    <row r="11510" spans="2:4">
      <c r="B11510" s="245">
        <f t="shared" si="724"/>
        <v>47597.999999972119</v>
      </c>
      <c r="C11510" s="246">
        <f t="shared" si="724"/>
        <v>47598.041666638783</v>
      </c>
      <c r="D11510" s="247"/>
    </row>
    <row r="11511" spans="2:4">
      <c r="B11511" s="245">
        <f t="shared" si="724"/>
        <v>47598.041666638783</v>
      </c>
      <c r="C11511" s="246">
        <f t="shared" si="724"/>
        <v>47598.083333305447</v>
      </c>
      <c r="D11511" s="247"/>
    </row>
    <row r="11512" spans="2:4">
      <c r="B11512" s="245">
        <f t="shared" si="724"/>
        <v>47598.083333305447</v>
      </c>
      <c r="C11512" s="246">
        <f t="shared" si="724"/>
        <v>47598.124999972111</v>
      </c>
      <c r="D11512" s="247"/>
    </row>
    <row r="11513" spans="2:4">
      <c r="B11513" s="245">
        <f t="shared" si="724"/>
        <v>47598.124999972111</v>
      </c>
      <c r="C11513" s="246">
        <f t="shared" si="724"/>
        <v>47598.166666638775</v>
      </c>
      <c r="D11513" s="247"/>
    </row>
    <row r="11514" spans="2:4">
      <c r="B11514" s="245">
        <f t="shared" si="724"/>
        <v>47598.166666638775</v>
      </c>
      <c r="C11514" s="246">
        <f t="shared" si="724"/>
        <v>47598.20833330544</v>
      </c>
      <c r="D11514" s="247"/>
    </row>
    <row r="11515" spans="2:4">
      <c r="B11515" s="245">
        <f t="shared" si="724"/>
        <v>47598.20833330544</v>
      </c>
      <c r="C11515" s="246">
        <f t="shared" si="724"/>
        <v>47598.249999972104</v>
      </c>
      <c r="D11515" s="247"/>
    </row>
    <row r="11516" spans="2:4">
      <c r="B11516" s="245">
        <f t="shared" si="724"/>
        <v>47598.249999972104</v>
      </c>
      <c r="C11516" s="246">
        <f t="shared" si="724"/>
        <v>47598.291666638768</v>
      </c>
      <c r="D11516" s="247"/>
    </row>
    <row r="11517" spans="2:4">
      <c r="B11517" s="245">
        <f t="shared" si="724"/>
        <v>47598.291666638768</v>
      </c>
      <c r="C11517" s="246">
        <f t="shared" si="724"/>
        <v>47598.333333305432</v>
      </c>
      <c r="D11517" s="247"/>
    </row>
    <row r="11518" spans="2:4">
      <c r="B11518" s="245">
        <f t="shared" si="724"/>
        <v>47598.333333305432</v>
      </c>
      <c r="C11518" s="246">
        <f t="shared" si="724"/>
        <v>47598.374999972097</v>
      </c>
      <c r="D11518" s="247"/>
    </row>
    <row r="11519" spans="2:4">
      <c r="B11519" s="245">
        <f t="shared" si="724"/>
        <v>47598.374999972097</v>
      </c>
      <c r="C11519" s="246">
        <f t="shared" si="724"/>
        <v>47598.416666638761</v>
      </c>
      <c r="D11519" s="247"/>
    </row>
    <row r="11520" spans="2:4">
      <c r="B11520" s="245">
        <f t="shared" ref="B11520:C11535" si="725">B11519+1/24</f>
        <v>47598.416666638761</v>
      </c>
      <c r="C11520" s="246">
        <f t="shared" si="725"/>
        <v>47598.458333305425</v>
      </c>
      <c r="D11520" s="247"/>
    </row>
    <row r="11521" spans="2:4">
      <c r="B11521" s="245">
        <f t="shared" si="725"/>
        <v>47598.458333305425</v>
      </c>
      <c r="C11521" s="246">
        <f t="shared" si="725"/>
        <v>47598.499999972089</v>
      </c>
      <c r="D11521" s="247"/>
    </row>
    <row r="11522" spans="2:4">
      <c r="B11522" s="245">
        <f t="shared" si="725"/>
        <v>47598.499999972089</v>
      </c>
      <c r="C11522" s="246">
        <f t="shared" si="725"/>
        <v>47598.541666638754</v>
      </c>
      <c r="D11522" s="247"/>
    </row>
    <row r="11523" spans="2:4">
      <c r="B11523" s="245">
        <f t="shared" si="725"/>
        <v>47598.541666638754</v>
      </c>
      <c r="C11523" s="246">
        <f t="shared" si="725"/>
        <v>47598.583333305418</v>
      </c>
      <c r="D11523" s="247"/>
    </row>
    <row r="11524" spans="2:4">
      <c r="B11524" s="245">
        <f t="shared" si="725"/>
        <v>47598.583333305418</v>
      </c>
      <c r="C11524" s="246">
        <f t="shared" si="725"/>
        <v>47598.624999972082</v>
      </c>
      <c r="D11524" s="247"/>
    </row>
    <row r="11525" spans="2:4">
      <c r="B11525" s="245">
        <f t="shared" si="725"/>
        <v>47598.624999972082</v>
      </c>
      <c r="C11525" s="246">
        <f t="shared" si="725"/>
        <v>47598.666666638746</v>
      </c>
      <c r="D11525" s="247"/>
    </row>
    <row r="11526" spans="2:4">
      <c r="B11526" s="245">
        <f t="shared" si="725"/>
        <v>47598.666666638746</v>
      </c>
      <c r="C11526" s="246">
        <f t="shared" si="725"/>
        <v>47598.708333305411</v>
      </c>
      <c r="D11526" s="247"/>
    </row>
    <row r="11527" spans="2:4">
      <c r="B11527" s="245">
        <f t="shared" si="725"/>
        <v>47598.708333305411</v>
      </c>
      <c r="C11527" s="246">
        <f t="shared" si="725"/>
        <v>47598.749999972075</v>
      </c>
      <c r="D11527" s="247"/>
    </row>
    <row r="11528" spans="2:4">
      <c r="B11528" s="245">
        <f t="shared" si="725"/>
        <v>47598.749999972075</v>
      </c>
      <c r="C11528" s="246">
        <f t="shared" si="725"/>
        <v>47598.791666638739</v>
      </c>
      <c r="D11528" s="247"/>
    </row>
    <row r="11529" spans="2:4">
      <c r="B11529" s="245">
        <f t="shared" si="725"/>
        <v>47598.791666638739</v>
      </c>
      <c r="C11529" s="246">
        <f t="shared" si="725"/>
        <v>47598.833333305403</v>
      </c>
      <c r="D11529" s="247"/>
    </row>
    <row r="11530" spans="2:4">
      <c r="B11530" s="245">
        <f t="shared" si="725"/>
        <v>47598.833333305403</v>
      </c>
      <c r="C11530" s="246">
        <f t="shared" si="725"/>
        <v>47598.874999972068</v>
      </c>
      <c r="D11530" s="247"/>
    </row>
    <row r="11531" spans="2:4">
      <c r="B11531" s="245">
        <f t="shared" si="725"/>
        <v>47598.874999972068</v>
      </c>
      <c r="C11531" s="246">
        <f t="shared" si="725"/>
        <v>47598.916666638732</v>
      </c>
      <c r="D11531" s="247"/>
    </row>
    <row r="11532" spans="2:4">
      <c r="B11532" s="245">
        <f t="shared" si="725"/>
        <v>47598.916666638732</v>
      </c>
      <c r="C11532" s="246">
        <f t="shared" si="725"/>
        <v>47598.958333305396</v>
      </c>
      <c r="D11532" s="247"/>
    </row>
    <row r="11533" spans="2:4">
      <c r="B11533" s="245">
        <f t="shared" si="725"/>
        <v>47598.958333305396</v>
      </c>
      <c r="C11533" s="246">
        <f t="shared" si="725"/>
        <v>47598.99999997206</v>
      </c>
      <c r="D11533" s="247"/>
    </row>
    <row r="11534" spans="2:4">
      <c r="B11534" s="245">
        <f t="shared" si="725"/>
        <v>47598.99999997206</v>
      </c>
      <c r="C11534" s="246">
        <f t="shared" si="725"/>
        <v>47599.041666638725</v>
      </c>
      <c r="D11534" s="247"/>
    </row>
    <row r="11535" spans="2:4">
      <c r="B11535" s="245">
        <f t="shared" si="725"/>
        <v>47599.041666638725</v>
      </c>
      <c r="C11535" s="246">
        <f t="shared" si="725"/>
        <v>47599.083333305389</v>
      </c>
      <c r="D11535" s="247"/>
    </row>
    <row r="11536" spans="2:4">
      <c r="B11536" s="245">
        <f t="shared" ref="B11536:C11551" si="726">B11535+1/24</f>
        <v>47599.083333305389</v>
      </c>
      <c r="C11536" s="246">
        <f t="shared" si="726"/>
        <v>47599.124999972053</v>
      </c>
      <c r="D11536" s="247"/>
    </row>
    <row r="11537" spans="2:4">
      <c r="B11537" s="245">
        <f t="shared" si="726"/>
        <v>47599.124999972053</v>
      </c>
      <c r="C11537" s="246">
        <f t="shared" si="726"/>
        <v>47599.166666638717</v>
      </c>
      <c r="D11537" s="247"/>
    </row>
    <row r="11538" spans="2:4">
      <c r="B11538" s="245">
        <f t="shared" si="726"/>
        <v>47599.166666638717</v>
      </c>
      <c r="C11538" s="246">
        <f t="shared" si="726"/>
        <v>47599.208333305382</v>
      </c>
      <c r="D11538" s="247"/>
    </row>
    <row r="11539" spans="2:4">
      <c r="B11539" s="245">
        <f t="shared" si="726"/>
        <v>47599.208333305382</v>
      </c>
      <c r="C11539" s="246">
        <f t="shared" si="726"/>
        <v>47599.249999972046</v>
      </c>
      <c r="D11539" s="247"/>
    </row>
    <row r="11540" spans="2:4">
      <c r="B11540" s="245">
        <f t="shared" si="726"/>
        <v>47599.249999972046</v>
      </c>
      <c r="C11540" s="246">
        <f t="shared" si="726"/>
        <v>47599.29166663871</v>
      </c>
      <c r="D11540" s="247"/>
    </row>
    <row r="11541" spans="2:4">
      <c r="B11541" s="245">
        <f t="shared" si="726"/>
        <v>47599.29166663871</v>
      </c>
      <c r="C11541" s="246">
        <f t="shared" si="726"/>
        <v>47599.333333305374</v>
      </c>
      <c r="D11541" s="247"/>
    </row>
    <row r="11542" spans="2:4">
      <c r="B11542" s="245">
        <f t="shared" si="726"/>
        <v>47599.333333305374</v>
      </c>
      <c r="C11542" s="246">
        <f t="shared" si="726"/>
        <v>47599.374999972038</v>
      </c>
      <c r="D11542" s="247"/>
    </row>
    <row r="11543" spans="2:4">
      <c r="B11543" s="245">
        <f t="shared" si="726"/>
        <v>47599.374999972038</v>
      </c>
      <c r="C11543" s="246">
        <f t="shared" si="726"/>
        <v>47599.416666638703</v>
      </c>
      <c r="D11543" s="247"/>
    </row>
    <row r="11544" spans="2:4">
      <c r="B11544" s="245">
        <f t="shared" si="726"/>
        <v>47599.416666638703</v>
      </c>
      <c r="C11544" s="246">
        <f t="shared" si="726"/>
        <v>47599.458333305367</v>
      </c>
      <c r="D11544" s="247"/>
    </row>
    <row r="11545" spans="2:4">
      <c r="B11545" s="245">
        <f t="shared" si="726"/>
        <v>47599.458333305367</v>
      </c>
      <c r="C11545" s="246">
        <f t="shared" si="726"/>
        <v>47599.499999972031</v>
      </c>
      <c r="D11545" s="247"/>
    </row>
    <row r="11546" spans="2:4">
      <c r="B11546" s="245">
        <f t="shared" si="726"/>
        <v>47599.499999972031</v>
      </c>
      <c r="C11546" s="246">
        <f t="shared" si="726"/>
        <v>47599.541666638695</v>
      </c>
      <c r="D11546" s="247"/>
    </row>
    <row r="11547" spans="2:4">
      <c r="B11547" s="245">
        <f t="shared" si="726"/>
        <v>47599.541666638695</v>
      </c>
      <c r="C11547" s="246">
        <f t="shared" si="726"/>
        <v>47599.58333330536</v>
      </c>
      <c r="D11547" s="247"/>
    </row>
    <row r="11548" spans="2:4">
      <c r="B11548" s="245">
        <f t="shared" si="726"/>
        <v>47599.58333330536</v>
      </c>
      <c r="C11548" s="246">
        <f t="shared" si="726"/>
        <v>47599.624999972024</v>
      </c>
      <c r="D11548" s="247"/>
    </row>
    <row r="11549" spans="2:4">
      <c r="B11549" s="245">
        <f t="shared" si="726"/>
        <v>47599.624999972024</v>
      </c>
      <c r="C11549" s="246">
        <f t="shared" si="726"/>
        <v>47599.666666638688</v>
      </c>
      <c r="D11549" s="247"/>
    </row>
    <row r="11550" spans="2:4">
      <c r="B11550" s="245">
        <f t="shared" si="726"/>
        <v>47599.666666638688</v>
      </c>
      <c r="C11550" s="246">
        <f t="shared" si="726"/>
        <v>47599.708333305352</v>
      </c>
      <c r="D11550" s="247"/>
    </row>
    <row r="11551" spans="2:4">
      <c r="B11551" s="245">
        <f t="shared" si="726"/>
        <v>47599.708333305352</v>
      </c>
      <c r="C11551" s="246">
        <f t="shared" si="726"/>
        <v>47599.749999972017</v>
      </c>
      <c r="D11551" s="247"/>
    </row>
    <row r="11552" spans="2:4">
      <c r="B11552" s="245">
        <f t="shared" ref="B11552:C11567" si="727">B11551+1/24</f>
        <v>47599.749999972017</v>
      </c>
      <c r="C11552" s="246">
        <f t="shared" si="727"/>
        <v>47599.791666638681</v>
      </c>
      <c r="D11552" s="247"/>
    </row>
    <row r="11553" spans="2:4">
      <c r="B11553" s="245">
        <f t="shared" si="727"/>
        <v>47599.791666638681</v>
      </c>
      <c r="C11553" s="246">
        <f t="shared" si="727"/>
        <v>47599.833333305345</v>
      </c>
      <c r="D11553" s="247"/>
    </row>
    <row r="11554" spans="2:4">
      <c r="B11554" s="245">
        <f t="shared" si="727"/>
        <v>47599.833333305345</v>
      </c>
      <c r="C11554" s="246">
        <f t="shared" si="727"/>
        <v>47599.874999972009</v>
      </c>
      <c r="D11554" s="247"/>
    </row>
    <row r="11555" spans="2:4">
      <c r="B11555" s="245">
        <f t="shared" si="727"/>
        <v>47599.874999972009</v>
      </c>
      <c r="C11555" s="246">
        <f t="shared" si="727"/>
        <v>47599.916666638674</v>
      </c>
      <c r="D11555" s="247"/>
    </row>
    <row r="11556" spans="2:4">
      <c r="B11556" s="245">
        <f t="shared" si="727"/>
        <v>47599.916666638674</v>
      </c>
      <c r="C11556" s="246">
        <f t="shared" si="727"/>
        <v>47599.958333305338</v>
      </c>
      <c r="D11556" s="247"/>
    </row>
    <row r="11557" spans="2:4">
      <c r="B11557" s="245">
        <f t="shared" si="727"/>
        <v>47599.958333305338</v>
      </c>
      <c r="C11557" s="246">
        <f t="shared" si="727"/>
        <v>47599.999999972002</v>
      </c>
      <c r="D11557" s="247"/>
    </row>
    <row r="11558" spans="2:4">
      <c r="B11558" s="245">
        <f t="shared" si="727"/>
        <v>47599.999999972002</v>
      </c>
      <c r="C11558" s="246">
        <f t="shared" si="727"/>
        <v>47600.041666638666</v>
      </c>
      <c r="D11558" s="247"/>
    </row>
    <row r="11559" spans="2:4">
      <c r="B11559" s="245">
        <f t="shared" si="727"/>
        <v>47600.041666638666</v>
      </c>
      <c r="C11559" s="246">
        <f t="shared" si="727"/>
        <v>47600.083333305331</v>
      </c>
      <c r="D11559" s="247"/>
    </row>
    <row r="11560" spans="2:4">
      <c r="B11560" s="245">
        <f t="shared" si="727"/>
        <v>47600.083333305331</v>
      </c>
      <c r="C11560" s="246">
        <f t="shared" si="727"/>
        <v>47600.124999971995</v>
      </c>
      <c r="D11560" s="247"/>
    </row>
    <row r="11561" spans="2:4">
      <c r="B11561" s="245">
        <f t="shared" si="727"/>
        <v>47600.124999971995</v>
      </c>
      <c r="C11561" s="246">
        <f t="shared" si="727"/>
        <v>47600.166666638659</v>
      </c>
      <c r="D11561" s="247"/>
    </row>
    <row r="11562" spans="2:4">
      <c r="B11562" s="245">
        <f t="shared" si="727"/>
        <v>47600.166666638659</v>
      </c>
      <c r="C11562" s="246">
        <f t="shared" si="727"/>
        <v>47600.208333305323</v>
      </c>
      <c r="D11562" s="247"/>
    </row>
    <row r="11563" spans="2:4">
      <c r="B11563" s="245">
        <f t="shared" si="727"/>
        <v>47600.208333305323</v>
      </c>
      <c r="C11563" s="246">
        <f t="shared" si="727"/>
        <v>47600.249999971988</v>
      </c>
      <c r="D11563" s="247"/>
    </row>
    <row r="11564" spans="2:4">
      <c r="B11564" s="245">
        <f t="shared" si="727"/>
        <v>47600.249999971988</v>
      </c>
      <c r="C11564" s="246">
        <f t="shared" si="727"/>
        <v>47600.291666638652</v>
      </c>
      <c r="D11564" s="247"/>
    </row>
    <row r="11565" spans="2:4">
      <c r="B11565" s="245">
        <f t="shared" si="727"/>
        <v>47600.291666638652</v>
      </c>
      <c r="C11565" s="246">
        <f t="shared" si="727"/>
        <v>47600.333333305316</v>
      </c>
      <c r="D11565" s="247"/>
    </row>
    <row r="11566" spans="2:4">
      <c r="B11566" s="245">
        <f t="shared" si="727"/>
        <v>47600.333333305316</v>
      </c>
      <c r="C11566" s="246">
        <f t="shared" si="727"/>
        <v>47600.37499997198</v>
      </c>
      <c r="D11566" s="247"/>
    </row>
    <row r="11567" spans="2:4">
      <c r="B11567" s="245">
        <f t="shared" si="727"/>
        <v>47600.37499997198</v>
      </c>
      <c r="C11567" s="246">
        <f t="shared" si="727"/>
        <v>47600.416666638645</v>
      </c>
      <c r="D11567" s="247"/>
    </row>
    <row r="11568" spans="2:4">
      <c r="B11568" s="245">
        <f t="shared" ref="B11568:C11583" si="728">B11567+1/24</f>
        <v>47600.416666638645</v>
      </c>
      <c r="C11568" s="246">
        <f t="shared" si="728"/>
        <v>47600.458333305309</v>
      </c>
      <c r="D11568" s="247"/>
    </row>
    <row r="11569" spans="2:4">
      <c r="B11569" s="245">
        <f t="shared" si="728"/>
        <v>47600.458333305309</v>
      </c>
      <c r="C11569" s="246">
        <f t="shared" si="728"/>
        <v>47600.499999971973</v>
      </c>
      <c r="D11569" s="247"/>
    </row>
    <row r="11570" spans="2:4">
      <c r="B11570" s="245">
        <f t="shared" si="728"/>
        <v>47600.499999971973</v>
      </c>
      <c r="C11570" s="246">
        <f t="shared" si="728"/>
        <v>47600.541666638637</v>
      </c>
      <c r="D11570" s="247"/>
    </row>
    <row r="11571" spans="2:4">
      <c r="B11571" s="245">
        <f t="shared" si="728"/>
        <v>47600.541666638637</v>
      </c>
      <c r="C11571" s="246">
        <f t="shared" si="728"/>
        <v>47600.583333305301</v>
      </c>
      <c r="D11571" s="247"/>
    </row>
    <row r="11572" spans="2:4">
      <c r="B11572" s="245">
        <f t="shared" si="728"/>
        <v>47600.583333305301</v>
      </c>
      <c r="C11572" s="246">
        <f t="shared" si="728"/>
        <v>47600.624999971966</v>
      </c>
      <c r="D11572" s="247"/>
    </row>
    <row r="11573" spans="2:4">
      <c r="B11573" s="245">
        <f t="shared" si="728"/>
        <v>47600.624999971966</v>
      </c>
      <c r="C11573" s="246">
        <f t="shared" si="728"/>
        <v>47600.66666663863</v>
      </c>
      <c r="D11573" s="247"/>
    </row>
    <row r="11574" spans="2:4">
      <c r="B11574" s="245">
        <f t="shared" si="728"/>
        <v>47600.66666663863</v>
      </c>
      <c r="C11574" s="246">
        <f t="shared" si="728"/>
        <v>47600.708333305294</v>
      </c>
      <c r="D11574" s="247"/>
    </row>
    <row r="11575" spans="2:4">
      <c r="B11575" s="245">
        <f t="shared" si="728"/>
        <v>47600.708333305294</v>
      </c>
      <c r="C11575" s="246">
        <f t="shared" si="728"/>
        <v>47600.749999971958</v>
      </c>
      <c r="D11575" s="247"/>
    </row>
    <row r="11576" spans="2:4">
      <c r="B11576" s="245">
        <f t="shared" si="728"/>
        <v>47600.749999971958</v>
      </c>
      <c r="C11576" s="246">
        <f t="shared" si="728"/>
        <v>47600.791666638623</v>
      </c>
      <c r="D11576" s="247"/>
    </row>
    <row r="11577" spans="2:4">
      <c r="B11577" s="245">
        <f t="shared" si="728"/>
        <v>47600.791666638623</v>
      </c>
      <c r="C11577" s="246">
        <f t="shared" si="728"/>
        <v>47600.833333305287</v>
      </c>
      <c r="D11577" s="247"/>
    </row>
    <row r="11578" spans="2:4">
      <c r="B11578" s="245">
        <f t="shared" si="728"/>
        <v>47600.833333305287</v>
      </c>
      <c r="C11578" s="246">
        <f t="shared" si="728"/>
        <v>47600.874999971951</v>
      </c>
      <c r="D11578" s="247"/>
    </row>
    <row r="11579" spans="2:4">
      <c r="B11579" s="245">
        <f t="shared" si="728"/>
        <v>47600.874999971951</v>
      </c>
      <c r="C11579" s="246">
        <f t="shared" si="728"/>
        <v>47600.916666638615</v>
      </c>
      <c r="D11579" s="247"/>
    </row>
    <row r="11580" spans="2:4">
      <c r="B11580" s="245">
        <f t="shared" si="728"/>
        <v>47600.916666638615</v>
      </c>
      <c r="C11580" s="246">
        <f t="shared" si="728"/>
        <v>47600.95833330528</v>
      </c>
      <c r="D11580" s="247"/>
    </row>
    <row r="11581" spans="2:4">
      <c r="B11581" s="245">
        <f t="shared" si="728"/>
        <v>47600.95833330528</v>
      </c>
      <c r="C11581" s="246">
        <f t="shared" si="728"/>
        <v>47600.999999971944</v>
      </c>
      <c r="D11581" s="247"/>
    </row>
    <row r="11582" spans="2:4">
      <c r="B11582" s="245">
        <f t="shared" si="728"/>
        <v>47600.999999971944</v>
      </c>
      <c r="C11582" s="246">
        <f t="shared" si="728"/>
        <v>47601.041666638608</v>
      </c>
      <c r="D11582" s="247"/>
    </row>
    <row r="11583" spans="2:4">
      <c r="B11583" s="245">
        <f t="shared" si="728"/>
        <v>47601.041666638608</v>
      </c>
      <c r="C11583" s="246">
        <f t="shared" si="728"/>
        <v>47601.083333305272</v>
      </c>
      <c r="D11583" s="247"/>
    </row>
    <row r="11584" spans="2:4">
      <c r="B11584" s="245">
        <f t="shared" ref="B11584:C11599" si="729">B11583+1/24</f>
        <v>47601.083333305272</v>
      </c>
      <c r="C11584" s="246">
        <f t="shared" si="729"/>
        <v>47601.124999971937</v>
      </c>
      <c r="D11584" s="247"/>
    </row>
    <row r="11585" spans="2:4">
      <c r="B11585" s="245">
        <f t="shared" si="729"/>
        <v>47601.124999971937</v>
      </c>
      <c r="C11585" s="246">
        <f t="shared" si="729"/>
        <v>47601.166666638601</v>
      </c>
      <c r="D11585" s="247"/>
    </row>
    <row r="11586" spans="2:4">
      <c r="B11586" s="245">
        <f t="shared" si="729"/>
        <v>47601.166666638601</v>
      </c>
      <c r="C11586" s="246">
        <f t="shared" si="729"/>
        <v>47601.208333305265</v>
      </c>
      <c r="D11586" s="247"/>
    </row>
    <row r="11587" spans="2:4">
      <c r="B11587" s="245">
        <f t="shared" si="729"/>
        <v>47601.208333305265</v>
      </c>
      <c r="C11587" s="246">
        <f t="shared" si="729"/>
        <v>47601.249999971929</v>
      </c>
      <c r="D11587" s="247"/>
    </row>
    <row r="11588" spans="2:4">
      <c r="B11588" s="245">
        <f t="shared" si="729"/>
        <v>47601.249999971929</v>
      </c>
      <c r="C11588" s="246">
        <f t="shared" si="729"/>
        <v>47601.291666638594</v>
      </c>
      <c r="D11588" s="247"/>
    </row>
    <row r="11589" spans="2:4">
      <c r="B11589" s="245">
        <f t="shared" si="729"/>
        <v>47601.291666638594</v>
      </c>
      <c r="C11589" s="246">
        <f t="shared" si="729"/>
        <v>47601.333333305258</v>
      </c>
      <c r="D11589" s="247"/>
    </row>
    <row r="11590" spans="2:4">
      <c r="B11590" s="245">
        <f t="shared" si="729"/>
        <v>47601.333333305258</v>
      </c>
      <c r="C11590" s="246">
        <f t="shared" si="729"/>
        <v>47601.374999971922</v>
      </c>
      <c r="D11590" s="247"/>
    </row>
    <row r="11591" spans="2:4">
      <c r="B11591" s="245">
        <f t="shared" si="729"/>
        <v>47601.374999971922</v>
      </c>
      <c r="C11591" s="246">
        <f t="shared" si="729"/>
        <v>47601.416666638586</v>
      </c>
      <c r="D11591" s="247"/>
    </row>
    <row r="11592" spans="2:4">
      <c r="B11592" s="245">
        <f t="shared" si="729"/>
        <v>47601.416666638586</v>
      </c>
      <c r="C11592" s="246">
        <f t="shared" si="729"/>
        <v>47601.458333305251</v>
      </c>
      <c r="D11592" s="247"/>
    </row>
    <row r="11593" spans="2:4">
      <c r="B11593" s="245">
        <f t="shared" si="729"/>
        <v>47601.458333305251</v>
      </c>
      <c r="C11593" s="246">
        <f t="shared" si="729"/>
        <v>47601.499999971915</v>
      </c>
      <c r="D11593" s="247"/>
    </row>
    <row r="11594" spans="2:4">
      <c r="B11594" s="245">
        <f t="shared" si="729"/>
        <v>47601.499999971915</v>
      </c>
      <c r="C11594" s="246">
        <f t="shared" si="729"/>
        <v>47601.541666638579</v>
      </c>
      <c r="D11594" s="247"/>
    </row>
    <row r="11595" spans="2:4">
      <c r="B11595" s="245">
        <f t="shared" si="729"/>
        <v>47601.541666638579</v>
      </c>
      <c r="C11595" s="246">
        <f t="shared" si="729"/>
        <v>47601.583333305243</v>
      </c>
      <c r="D11595" s="247"/>
    </row>
    <row r="11596" spans="2:4">
      <c r="B11596" s="245">
        <f t="shared" si="729"/>
        <v>47601.583333305243</v>
      </c>
      <c r="C11596" s="246">
        <f t="shared" si="729"/>
        <v>47601.624999971908</v>
      </c>
      <c r="D11596" s="247"/>
    </row>
    <row r="11597" spans="2:4">
      <c r="B11597" s="245">
        <f t="shared" si="729"/>
        <v>47601.624999971908</v>
      </c>
      <c r="C11597" s="246">
        <f t="shared" si="729"/>
        <v>47601.666666638572</v>
      </c>
      <c r="D11597" s="247"/>
    </row>
    <row r="11598" spans="2:4">
      <c r="B11598" s="245">
        <f t="shared" si="729"/>
        <v>47601.666666638572</v>
      </c>
      <c r="C11598" s="246">
        <f t="shared" si="729"/>
        <v>47601.708333305236</v>
      </c>
      <c r="D11598" s="247"/>
    </row>
    <row r="11599" spans="2:4">
      <c r="B11599" s="245">
        <f t="shared" si="729"/>
        <v>47601.708333305236</v>
      </c>
      <c r="C11599" s="246">
        <f t="shared" si="729"/>
        <v>47601.7499999719</v>
      </c>
      <c r="D11599" s="247"/>
    </row>
    <row r="11600" spans="2:4">
      <c r="B11600" s="245">
        <f t="shared" ref="B11600:C11615" si="730">B11599+1/24</f>
        <v>47601.7499999719</v>
      </c>
      <c r="C11600" s="246">
        <f t="shared" si="730"/>
        <v>47601.791666638564</v>
      </c>
      <c r="D11600" s="247"/>
    </row>
    <row r="11601" spans="2:4">
      <c r="B11601" s="245">
        <f t="shared" si="730"/>
        <v>47601.791666638564</v>
      </c>
      <c r="C11601" s="246">
        <f t="shared" si="730"/>
        <v>47601.833333305229</v>
      </c>
      <c r="D11601" s="247"/>
    </row>
    <row r="11602" spans="2:4">
      <c r="B11602" s="245">
        <f t="shared" si="730"/>
        <v>47601.833333305229</v>
      </c>
      <c r="C11602" s="246">
        <f t="shared" si="730"/>
        <v>47601.874999971893</v>
      </c>
      <c r="D11602" s="247"/>
    </row>
    <row r="11603" spans="2:4">
      <c r="B11603" s="245">
        <f t="shared" si="730"/>
        <v>47601.874999971893</v>
      </c>
      <c r="C11603" s="246">
        <f t="shared" si="730"/>
        <v>47601.916666638557</v>
      </c>
      <c r="D11603" s="247"/>
    </row>
    <row r="11604" spans="2:4">
      <c r="B11604" s="245">
        <f t="shared" si="730"/>
        <v>47601.916666638557</v>
      </c>
      <c r="C11604" s="246">
        <f t="shared" si="730"/>
        <v>47601.958333305221</v>
      </c>
      <c r="D11604" s="247"/>
    </row>
    <row r="11605" spans="2:4">
      <c r="B11605" s="245">
        <f t="shared" si="730"/>
        <v>47601.958333305221</v>
      </c>
      <c r="C11605" s="246">
        <f t="shared" si="730"/>
        <v>47601.999999971886</v>
      </c>
      <c r="D11605" s="247"/>
    </row>
    <row r="11606" spans="2:4">
      <c r="B11606" s="245">
        <f t="shared" si="730"/>
        <v>47601.999999971886</v>
      </c>
      <c r="C11606" s="246">
        <f t="shared" si="730"/>
        <v>47602.04166663855</v>
      </c>
      <c r="D11606" s="247"/>
    </row>
    <row r="11607" spans="2:4">
      <c r="B11607" s="245">
        <f t="shared" si="730"/>
        <v>47602.04166663855</v>
      </c>
      <c r="C11607" s="246">
        <f t="shared" si="730"/>
        <v>47602.083333305214</v>
      </c>
      <c r="D11607" s="247"/>
    </row>
    <row r="11608" spans="2:4">
      <c r="B11608" s="245">
        <f t="shared" si="730"/>
        <v>47602.083333305214</v>
      </c>
      <c r="C11608" s="246">
        <f t="shared" si="730"/>
        <v>47602.124999971878</v>
      </c>
      <c r="D11608" s="247"/>
    </row>
    <row r="11609" spans="2:4">
      <c r="B11609" s="245">
        <f t="shared" si="730"/>
        <v>47602.124999971878</v>
      </c>
      <c r="C11609" s="246">
        <f t="shared" si="730"/>
        <v>47602.166666638543</v>
      </c>
      <c r="D11609" s="247"/>
    </row>
    <row r="11610" spans="2:4">
      <c r="B11610" s="245">
        <f t="shared" si="730"/>
        <v>47602.166666638543</v>
      </c>
      <c r="C11610" s="246">
        <f t="shared" si="730"/>
        <v>47602.208333305207</v>
      </c>
      <c r="D11610" s="247"/>
    </row>
    <row r="11611" spans="2:4">
      <c r="B11611" s="245">
        <f t="shared" si="730"/>
        <v>47602.208333305207</v>
      </c>
      <c r="C11611" s="246">
        <f t="shared" si="730"/>
        <v>47602.249999971871</v>
      </c>
      <c r="D11611" s="247"/>
    </row>
    <row r="11612" spans="2:4">
      <c r="B11612" s="245">
        <f t="shared" si="730"/>
        <v>47602.249999971871</v>
      </c>
      <c r="C11612" s="246">
        <f t="shared" si="730"/>
        <v>47602.291666638535</v>
      </c>
      <c r="D11612" s="247"/>
    </row>
    <row r="11613" spans="2:4">
      <c r="B11613" s="245">
        <f t="shared" si="730"/>
        <v>47602.291666638535</v>
      </c>
      <c r="C11613" s="246">
        <f t="shared" si="730"/>
        <v>47602.3333333052</v>
      </c>
      <c r="D11613" s="247"/>
    </row>
    <row r="11614" spans="2:4">
      <c r="B11614" s="245">
        <f t="shared" si="730"/>
        <v>47602.3333333052</v>
      </c>
      <c r="C11614" s="246">
        <f t="shared" si="730"/>
        <v>47602.374999971864</v>
      </c>
      <c r="D11614" s="247"/>
    </row>
    <row r="11615" spans="2:4">
      <c r="B11615" s="245">
        <f t="shared" si="730"/>
        <v>47602.374999971864</v>
      </c>
      <c r="C11615" s="246">
        <f t="shared" si="730"/>
        <v>47602.416666638528</v>
      </c>
      <c r="D11615" s="247"/>
    </row>
    <row r="11616" spans="2:4">
      <c r="B11616" s="245">
        <f t="shared" ref="B11616:C11631" si="731">B11615+1/24</f>
        <v>47602.416666638528</v>
      </c>
      <c r="C11616" s="246">
        <f t="shared" si="731"/>
        <v>47602.458333305192</v>
      </c>
      <c r="D11616" s="247"/>
    </row>
    <row r="11617" spans="2:4">
      <c r="B11617" s="245">
        <f t="shared" si="731"/>
        <v>47602.458333305192</v>
      </c>
      <c r="C11617" s="246">
        <f t="shared" si="731"/>
        <v>47602.499999971857</v>
      </c>
      <c r="D11617" s="247"/>
    </row>
    <row r="11618" spans="2:4">
      <c r="B11618" s="245">
        <f t="shared" si="731"/>
        <v>47602.499999971857</v>
      </c>
      <c r="C11618" s="246">
        <f t="shared" si="731"/>
        <v>47602.541666638521</v>
      </c>
      <c r="D11618" s="247"/>
    </row>
    <row r="11619" spans="2:4">
      <c r="B11619" s="245">
        <f t="shared" si="731"/>
        <v>47602.541666638521</v>
      </c>
      <c r="C11619" s="246">
        <f t="shared" si="731"/>
        <v>47602.583333305185</v>
      </c>
      <c r="D11619" s="247"/>
    </row>
    <row r="11620" spans="2:4">
      <c r="B11620" s="245">
        <f t="shared" si="731"/>
        <v>47602.583333305185</v>
      </c>
      <c r="C11620" s="246">
        <f t="shared" si="731"/>
        <v>47602.624999971849</v>
      </c>
      <c r="D11620" s="247"/>
    </row>
    <row r="11621" spans="2:4">
      <c r="B11621" s="245">
        <f t="shared" si="731"/>
        <v>47602.624999971849</v>
      </c>
      <c r="C11621" s="246">
        <f t="shared" si="731"/>
        <v>47602.666666638514</v>
      </c>
      <c r="D11621" s="247"/>
    </row>
    <row r="11622" spans="2:4">
      <c r="B11622" s="245">
        <f t="shared" si="731"/>
        <v>47602.666666638514</v>
      </c>
      <c r="C11622" s="246">
        <f t="shared" si="731"/>
        <v>47602.708333305178</v>
      </c>
      <c r="D11622" s="247"/>
    </row>
    <row r="11623" spans="2:4">
      <c r="B11623" s="245">
        <f t="shared" si="731"/>
        <v>47602.708333305178</v>
      </c>
      <c r="C11623" s="246">
        <f t="shared" si="731"/>
        <v>47602.749999971842</v>
      </c>
      <c r="D11623" s="247"/>
    </row>
    <row r="11624" spans="2:4">
      <c r="B11624" s="245">
        <f t="shared" si="731"/>
        <v>47602.749999971842</v>
      </c>
      <c r="C11624" s="246">
        <f t="shared" si="731"/>
        <v>47602.791666638506</v>
      </c>
      <c r="D11624" s="247"/>
    </row>
    <row r="11625" spans="2:4">
      <c r="B11625" s="245">
        <f t="shared" si="731"/>
        <v>47602.791666638506</v>
      </c>
      <c r="C11625" s="246">
        <f t="shared" si="731"/>
        <v>47602.833333305171</v>
      </c>
      <c r="D11625" s="247"/>
    </row>
    <row r="11626" spans="2:4">
      <c r="B11626" s="245">
        <f t="shared" si="731"/>
        <v>47602.833333305171</v>
      </c>
      <c r="C11626" s="246">
        <f t="shared" si="731"/>
        <v>47602.874999971835</v>
      </c>
      <c r="D11626" s="247"/>
    </row>
    <row r="11627" spans="2:4">
      <c r="B11627" s="245">
        <f t="shared" si="731"/>
        <v>47602.874999971835</v>
      </c>
      <c r="C11627" s="246">
        <f t="shared" si="731"/>
        <v>47602.916666638499</v>
      </c>
      <c r="D11627" s="247"/>
    </row>
    <row r="11628" spans="2:4">
      <c r="B11628" s="245">
        <f t="shared" si="731"/>
        <v>47602.916666638499</v>
      </c>
      <c r="C11628" s="246">
        <f t="shared" si="731"/>
        <v>47602.958333305163</v>
      </c>
      <c r="D11628" s="247"/>
    </row>
    <row r="11629" spans="2:4">
      <c r="B11629" s="245">
        <f t="shared" si="731"/>
        <v>47602.958333305163</v>
      </c>
      <c r="C11629" s="246">
        <f t="shared" si="731"/>
        <v>47602.999999971827</v>
      </c>
      <c r="D11629" s="247"/>
    </row>
    <row r="11630" spans="2:4">
      <c r="B11630" s="245">
        <f t="shared" si="731"/>
        <v>47602.999999971827</v>
      </c>
      <c r="C11630" s="246">
        <f t="shared" si="731"/>
        <v>47603.041666638492</v>
      </c>
      <c r="D11630" s="247"/>
    </row>
    <row r="11631" spans="2:4">
      <c r="B11631" s="245">
        <f t="shared" si="731"/>
        <v>47603.041666638492</v>
      </c>
      <c r="C11631" s="246">
        <f t="shared" si="731"/>
        <v>47603.083333305156</v>
      </c>
      <c r="D11631" s="247"/>
    </row>
    <row r="11632" spans="2:4">
      <c r="B11632" s="245">
        <f t="shared" ref="B11632:C11647" si="732">B11631+1/24</f>
        <v>47603.083333305156</v>
      </c>
      <c r="C11632" s="246">
        <f t="shared" si="732"/>
        <v>47603.12499997182</v>
      </c>
      <c r="D11632" s="247"/>
    </row>
    <row r="11633" spans="2:4">
      <c r="B11633" s="245">
        <f t="shared" si="732"/>
        <v>47603.12499997182</v>
      </c>
      <c r="C11633" s="246">
        <f t="shared" si="732"/>
        <v>47603.166666638484</v>
      </c>
      <c r="D11633" s="247"/>
    </row>
    <row r="11634" spans="2:4">
      <c r="B11634" s="245">
        <f t="shared" si="732"/>
        <v>47603.166666638484</v>
      </c>
      <c r="C11634" s="246">
        <f t="shared" si="732"/>
        <v>47603.208333305149</v>
      </c>
      <c r="D11634" s="247"/>
    </row>
    <row r="11635" spans="2:4">
      <c r="B11635" s="245">
        <f t="shared" si="732"/>
        <v>47603.208333305149</v>
      </c>
      <c r="C11635" s="246">
        <f t="shared" si="732"/>
        <v>47603.249999971813</v>
      </c>
      <c r="D11635" s="247"/>
    </row>
    <row r="11636" spans="2:4">
      <c r="B11636" s="245">
        <f t="shared" si="732"/>
        <v>47603.249999971813</v>
      </c>
      <c r="C11636" s="246">
        <f t="shared" si="732"/>
        <v>47603.291666638477</v>
      </c>
      <c r="D11636" s="247"/>
    </row>
    <row r="11637" spans="2:4">
      <c r="B11637" s="245">
        <f t="shared" si="732"/>
        <v>47603.291666638477</v>
      </c>
      <c r="C11637" s="246">
        <f t="shared" si="732"/>
        <v>47603.333333305141</v>
      </c>
      <c r="D11637" s="247"/>
    </row>
    <row r="11638" spans="2:4">
      <c r="B11638" s="245">
        <f t="shared" si="732"/>
        <v>47603.333333305141</v>
      </c>
      <c r="C11638" s="246">
        <f t="shared" si="732"/>
        <v>47603.374999971806</v>
      </c>
      <c r="D11638" s="247"/>
    </row>
    <row r="11639" spans="2:4">
      <c r="B11639" s="245">
        <f t="shared" si="732"/>
        <v>47603.374999971806</v>
      </c>
      <c r="C11639" s="246">
        <f t="shared" si="732"/>
        <v>47603.41666663847</v>
      </c>
      <c r="D11639" s="247"/>
    </row>
    <row r="11640" spans="2:4">
      <c r="B11640" s="245">
        <f t="shared" si="732"/>
        <v>47603.41666663847</v>
      </c>
      <c r="C11640" s="246">
        <f t="shared" si="732"/>
        <v>47603.458333305134</v>
      </c>
      <c r="D11640" s="247"/>
    </row>
    <row r="11641" spans="2:4">
      <c r="B11641" s="245">
        <f t="shared" si="732"/>
        <v>47603.458333305134</v>
      </c>
      <c r="C11641" s="246">
        <f t="shared" si="732"/>
        <v>47603.499999971798</v>
      </c>
      <c r="D11641" s="247"/>
    </row>
    <row r="11642" spans="2:4">
      <c r="B11642" s="245">
        <f t="shared" si="732"/>
        <v>47603.499999971798</v>
      </c>
      <c r="C11642" s="246">
        <f t="shared" si="732"/>
        <v>47603.541666638463</v>
      </c>
      <c r="D11642" s="247"/>
    </row>
    <row r="11643" spans="2:4">
      <c r="B11643" s="245">
        <f t="shared" si="732"/>
        <v>47603.541666638463</v>
      </c>
      <c r="C11643" s="246">
        <f t="shared" si="732"/>
        <v>47603.583333305127</v>
      </c>
      <c r="D11643" s="247"/>
    </row>
    <row r="11644" spans="2:4">
      <c r="B11644" s="245">
        <f t="shared" si="732"/>
        <v>47603.583333305127</v>
      </c>
      <c r="C11644" s="246">
        <f t="shared" si="732"/>
        <v>47603.624999971791</v>
      </c>
      <c r="D11644" s="247"/>
    </row>
    <row r="11645" spans="2:4">
      <c r="B11645" s="245">
        <f t="shared" si="732"/>
        <v>47603.624999971791</v>
      </c>
      <c r="C11645" s="246">
        <f t="shared" si="732"/>
        <v>47603.666666638455</v>
      </c>
      <c r="D11645" s="247"/>
    </row>
    <row r="11646" spans="2:4">
      <c r="B11646" s="245">
        <f t="shared" si="732"/>
        <v>47603.666666638455</v>
      </c>
      <c r="C11646" s="246">
        <f t="shared" si="732"/>
        <v>47603.70833330512</v>
      </c>
      <c r="D11646" s="247"/>
    </row>
    <row r="11647" spans="2:4">
      <c r="B11647" s="245">
        <f t="shared" si="732"/>
        <v>47603.70833330512</v>
      </c>
      <c r="C11647" s="246">
        <f t="shared" si="732"/>
        <v>47603.749999971784</v>
      </c>
      <c r="D11647" s="247"/>
    </row>
    <row r="11648" spans="2:4">
      <c r="B11648" s="245">
        <f t="shared" ref="B11648:C11663" si="733">B11647+1/24</f>
        <v>47603.749999971784</v>
      </c>
      <c r="C11648" s="246">
        <f t="shared" si="733"/>
        <v>47603.791666638448</v>
      </c>
      <c r="D11648" s="247"/>
    </row>
    <row r="11649" spans="2:4">
      <c r="B11649" s="245">
        <f t="shared" si="733"/>
        <v>47603.791666638448</v>
      </c>
      <c r="C11649" s="246">
        <f t="shared" si="733"/>
        <v>47603.833333305112</v>
      </c>
      <c r="D11649" s="247"/>
    </row>
    <row r="11650" spans="2:4">
      <c r="B11650" s="245">
        <f t="shared" si="733"/>
        <v>47603.833333305112</v>
      </c>
      <c r="C11650" s="246">
        <f t="shared" si="733"/>
        <v>47603.874999971777</v>
      </c>
      <c r="D11650" s="247"/>
    </row>
    <row r="11651" spans="2:4">
      <c r="B11651" s="245">
        <f t="shared" si="733"/>
        <v>47603.874999971777</v>
      </c>
      <c r="C11651" s="246">
        <f t="shared" si="733"/>
        <v>47603.916666638441</v>
      </c>
      <c r="D11651" s="247"/>
    </row>
    <row r="11652" spans="2:4">
      <c r="B11652" s="245">
        <f t="shared" si="733"/>
        <v>47603.916666638441</v>
      </c>
      <c r="C11652" s="246">
        <f t="shared" si="733"/>
        <v>47603.958333305105</v>
      </c>
      <c r="D11652" s="247"/>
    </row>
    <row r="11653" spans="2:4">
      <c r="B11653" s="245">
        <f t="shared" si="733"/>
        <v>47603.958333305105</v>
      </c>
      <c r="C11653" s="246">
        <f t="shared" si="733"/>
        <v>47603.999999971769</v>
      </c>
      <c r="D11653" s="247"/>
    </row>
    <row r="11654" spans="2:4">
      <c r="B11654" s="245">
        <f t="shared" si="733"/>
        <v>47603.999999971769</v>
      </c>
      <c r="C11654" s="246">
        <f t="shared" si="733"/>
        <v>47604.041666638434</v>
      </c>
      <c r="D11654" s="247"/>
    </row>
    <row r="11655" spans="2:4">
      <c r="B11655" s="245">
        <f t="shared" si="733"/>
        <v>47604.041666638434</v>
      </c>
      <c r="C11655" s="246">
        <f t="shared" si="733"/>
        <v>47604.083333305098</v>
      </c>
      <c r="D11655" s="247"/>
    </row>
    <row r="11656" spans="2:4">
      <c r="B11656" s="245">
        <f t="shared" si="733"/>
        <v>47604.083333305098</v>
      </c>
      <c r="C11656" s="246">
        <f t="shared" si="733"/>
        <v>47604.124999971762</v>
      </c>
      <c r="D11656" s="247"/>
    </row>
    <row r="11657" spans="2:4">
      <c r="B11657" s="245">
        <f t="shared" si="733"/>
        <v>47604.124999971762</v>
      </c>
      <c r="C11657" s="246">
        <f t="shared" si="733"/>
        <v>47604.166666638426</v>
      </c>
      <c r="D11657" s="247"/>
    </row>
    <row r="11658" spans="2:4">
      <c r="B11658" s="245">
        <f t="shared" si="733"/>
        <v>47604.166666638426</v>
      </c>
      <c r="C11658" s="246">
        <f t="shared" si="733"/>
        <v>47604.20833330509</v>
      </c>
      <c r="D11658" s="247"/>
    </row>
    <row r="11659" spans="2:4">
      <c r="B11659" s="245">
        <f t="shared" si="733"/>
        <v>47604.20833330509</v>
      </c>
      <c r="C11659" s="246">
        <f t="shared" si="733"/>
        <v>47604.249999971755</v>
      </c>
      <c r="D11659" s="247"/>
    </row>
    <row r="11660" spans="2:4">
      <c r="B11660" s="245">
        <f t="shared" si="733"/>
        <v>47604.249999971755</v>
      </c>
      <c r="C11660" s="246">
        <f t="shared" si="733"/>
        <v>47604.291666638419</v>
      </c>
      <c r="D11660" s="247"/>
    </row>
    <row r="11661" spans="2:4">
      <c r="B11661" s="245">
        <f t="shared" si="733"/>
        <v>47604.291666638419</v>
      </c>
      <c r="C11661" s="246">
        <f t="shared" si="733"/>
        <v>47604.333333305083</v>
      </c>
      <c r="D11661" s="247"/>
    </row>
    <row r="11662" spans="2:4">
      <c r="B11662" s="245">
        <f t="shared" si="733"/>
        <v>47604.333333305083</v>
      </c>
      <c r="C11662" s="246">
        <f t="shared" si="733"/>
        <v>47604.374999971747</v>
      </c>
      <c r="D11662" s="247"/>
    </row>
    <row r="11663" spans="2:4">
      <c r="B11663" s="245">
        <f t="shared" si="733"/>
        <v>47604.374999971747</v>
      </c>
      <c r="C11663" s="246">
        <f t="shared" si="733"/>
        <v>47604.416666638412</v>
      </c>
      <c r="D11663" s="247"/>
    </row>
    <row r="11664" spans="2:4">
      <c r="B11664" s="245">
        <f t="shared" ref="B11664:C11679" si="734">B11663+1/24</f>
        <v>47604.416666638412</v>
      </c>
      <c r="C11664" s="246">
        <f t="shared" si="734"/>
        <v>47604.458333305076</v>
      </c>
      <c r="D11664" s="247"/>
    </row>
    <row r="11665" spans="2:4">
      <c r="B11665" s="245">
        <f t="shared" si="734"/>
        <v>47604.458333305076</v>
      </c>
      <c r="C11665" s="246">
        <f t="shared" si="734"/>
        <v>47604.49999997174</v>
      </c>
      <c r="D11665" s="247"/>
    </row>
    <row r="11666" spans="2:4">
      <c r="B11666" s="245">
        <f t="shared" si="734"/>
        <v>47604.49999997174</v>
      </c>
      <c r="C11666" s="246">
        <f t="shared" si="734"/>
        <v>47604.541666638404</v>
      </c>
      <c r="D11666" s="247"/>
    </row>
    <row r="11667" spans="2:4">
      <c r="B11667" s="245">
        <f t="shared" si="734"/>
        <v>47604.541666638404</v>
      </c>
      <c r="C11667" s="246">
        <f t="shared" si="734"/>
        <v>47604.583333305069</v>
      </c>
      <c r="D11667" s="247"/>
    </row>
    <row r="11668" spans="2:4">
      <c r="B11668" s="245">
        <f t="shared" si="734"/>
        <v>47604.583333305069</v>
      </c>
      <c r="C11668" s="246">
        <f t="shared" si="734"/>
        <v>47604.624999971733</v>
      </c>
      <c r="D11668" s="247"/>
    </row>
    <row r="11669" spans="2:4">
      <c r="B11669" s="245">
        <f t="shared" si="734"/>
        <v>47604.624999971733</v>
      </c>
      <c r="C11669" s="246">
        <f t="shared" si="734"/>
        <v>47604.666666638397</v>
      </c>
      <c r="D11669" s="247"/>
    </row>
    <row r="11670" spans="2:4">
      <c r="B11670" s="245">
        <f t="shared" si="734"/>
        <v>47604.666666638397</v>
      </c>
      <c r="C11670" s="246">
        <f t="shared" si="734"/>
        <v>47604.708333305061</v>
      </c>
      <c r="D11670" s="247"/>
    </row>
    <row r="11671" spans="2:4">
      <c r="B11671" s="245">
        <f t="shared" si="734"/>
        <v>47604.708333305061</v>
      </c>
      <c r="C11671" s="246">
        <f t="shared" si="734"/>
        <v>47604.749999971726</v>
      </c>
      <c r="D11671" s="247"/>
    </row>
    <row r="11672" spans="2:4">
      <c r="B11672" s="245">
        <f t="shared" si="734"/>
        <v>47604.749999971726</v>
      </c>
      <c r="C11672" s="246">
        <f t="shared" si="734"/>
        <v>47604.79166663839</v>
      </c>
      <c r="D11672" s="247"/>
    </row>
    <row r="11673" spans="2:4">
      <c r="B11673" s="245">
        <f t="shared" si="734"/>
        <v>47604.79166663839</v>
      </c>
      <c r="C11673" s="246">
        <f t="shared" si="734"/>
        <v>47604.833333305054</v>
      </c>
      <c r="D11673" s="247"/>
    </row>
    <row r="11674" spans="2:4">
      <c r="B11674" s="245">
        <f t="shared" si="734"/>
        <v>47604.833333305054</v>
      </c>
      <c r="C11674" s="246">
        <f t="shared" si="734"/>
        <v>47604.874999971718</v>
      </c>
      <c r="D11674" s="247"/>
    </row>
    <row r="11675" spans="2:4">
      <c r="B11675" s="245">
        <f t="shared" si="734"/>
        <v>47604.874999971718</v>
      </c>
      <c r="C11675" s="246">
        <f t="shared" si="734"/>
        <v>47604.916666638383</v>
      </c>
      <c r="D11675" s="247"/>
    </row>
    <row r="11676" spans="2:4">
      <c r="B11676" s="245">
        <f t="shared" si="734"/>
        <v>47604.916666638383</v>
      </c>
      <c r="C11676" s="246">
        <f t="shared" si="734"/>
        <v>47604.958333305047</v>
      </c>
      <c r="D11676" s="247"/>
    </row>
    <row r="11677" spans="2:4">
      <c r="B11677" s="245">
        <f t="shared" si="734"/>
        <v>47604.958333305047</v>
      </c>
      <c r="C11677" s="246">
        <f t="shared" si="734"/>
        <v>47604.999999971711</v>
      </c>
      <c r="D11677" s="247"/>
    </row>
    <row r="11678" spans="2:4">
      <c r="B11678" s="245">
        <f t="shared" si="734"/>
        <v>47604.999999971711</v>
      </c>
      <c r="C11678" s="246">
        <f t="shared" si="734"/>
        <v>47605.041666638375</v>
      </c>
      <c r="D11678" s="247"/>
    </row>
    <row r="11679" spans="2:4">
      <c r="B11679" s="245">
        <f t="shared" si="734"/>
        <v>47605.041666638375</v>
      </c>
      <c r="C11679" s="246">
        <f t="shared" si="734"/>
        <v>47605.08333330504</v>
      </c>
      <c r="D11679" s="247"/>
    </row>
    <row r="11680" spans="2:4">
      <c r="B11680" s="245">
        <f t="shared" ref="B11680:C11695" si="735">B11679+1/24</f>
        <v>47605.08333330504</v>
      </c>
      <c r="C11680" s="246">
        <f t="shared" si="735"/>
        <v>47605.124999971704</v>
      </c>
      <c r="D11680" s="247"/>
    </row>
    <row r="11681" spans="2:4">
      <c r="B11681" s="245">
        <f t="shared" si="735"/>
        <v>47605.124999971704</v>
      </c>
      <c r="C11681" s="246">
        <f t="shared" si="735"/>
        <v>47605.166666638368</v>
      </c>
      <c r="D11681" s="247"/>
    </row>
    <row r="11682" spans="2:4">
      <c r="B11682" s="245">
        <f t="shared" si="735"/>
        <v>47605.166666638368</v>
      </c>
      <c r="C11682" s="246">
        <f t="shared" si="735"/>
        <v>47605.208333305032</v>
      </c>
      <c r="D11682" s="247"/>
    </row>
    <row r="11683" spans="2:4">
      <c r="B11683" s="245">
        <f t="shared" si="735"/>
        <v>47605.208333305032</v>
      </c>
      <c r="C11683" s="246">
        <f t="shared" si="735"/>
        <v>47605.249999971697</v>
      </c>
      <c r="D11683" s="247"/>
    </row>
    <row r="11684" spans="2:4">
      <c r="B11684" s="245">
        <f t="shared" si="735"/>
        <v>47605.249999971697</v>
      </c>
      <c r="C11684" s="246">
        <f t="shared" si="735"/>
        <v>47605.291666638361</v>
      </c>
      <c r="D11684" s="247"/>
    </row>
    <row r="11685" spans="2:4">
      <c r="B11685" s="245">
        <f t="shared" si="735"/>
        <v>47605.291666638361</v>
      </c>
      <c r="C11685" s="246">
        <f t="shared" si="735"/>
        <v>47605.333333305025</v>
      </c>
      <c r="D11685" s="247"/>
    </row>
    <row r="11686" spans="2:4">
      <c r="B11686" s="245">
        <f t="shared" si="735"/>
        <v>47605.333333305025</v>
      </c>
      <c r="C11686" s="246">
        <f t="shared" si="735"/>
        <v>47605.374999971689</v>
      </c>
      <c r="D11686" s="247"/>
    </row>
    <row r="11687" spans="2:4">
      <c r="B11687" s="245">
        <f t="shared" si="735"/>
        <v>47605.374999971689</v>
      </c>
      <c r="C11687" s="246">
        <f t="shared" si="735"/>
        <v>47605.416666638353</v>
      </c>
      <c r="D11687" s="247"/>
    </row>
    <row r="11688" spans="2:4">
      <c r="B11688" s="245">
        <f t="shared" si="735"/>
        <v>47605.416666638353</v>
      </c>
      <c r="C11688" s="246">
        <f t="shared" si="735"/>
        <v>47605.458333305018</v>
      </c>
      <c r="D11688" s="247"/>
    </row>
    <row r="11689" spans="2:4">
      <c r="B11689" s="245">
        <f t="shared" si="735"/>
        <v>47605.458333305018</v>
      </c>
      <c r="C11689" s="246">
        <f t="shared" si="735"/>
        <v>47605.499999971682</v>
      </c>
      <c r="D11689" s="247"/>
    </row>
    <row r="11690" spans="2:4">
      <c r="B11690" s="245">
        <f t="shared" si="735"/>
        <v>47605.499999971682</v>
      </c>
      <c r="C11690" s="246">
        <f t="shared" si="735"/>
        <v>47605.541666638346</v>
      </c>
      <c r="D11690" s="247"/>
    </row>
    <row r="11691" spans="2:4">
      <c r="B11691" s="245">
        <f t="shared" si="735"/>
        <v>47605.541666638346</v>
      </c>
      <c r="C11691" s="246">
        <f t="shared" si="735"/>
        <v>47605.58333330501</v>
      </c>
      <c r="D11691" s="247"/>
    </row>
    <row r="11692" spans="2:4">
      <c r="B11692" s="245">
        <f t="shared" si="735"/>
        <v>47605.58333330501</v>
      </c>
      <c r="C11692" s="246">
        <f t="shared" si="735"/>
        <v>47605.624999971675</v>
      </c>
      <c r="D11692" s="247"/>
    </row>
    <row r="11693" spans="2:4">
      <c r="B11693" s="245">
        <f t="shared" si="735"/>
        <v>47605.624999971675</v>
      </c>
      <c r="C11693" s="246">
        <f t="shared" si="735"/>
        <v>47605.666666638339</v>
      </c>
      <c r="D11693" s="247"/>
    </row>
    <row r="11694" spans="2:4">
      <c r="B11694" s="245">
        <f t="shared" si="735"/>
        <v>47605.666666638339</v>
      </c>
      <c r="C11694" s="246">
        <f t="shared" si="735"/>
        <v>47605.708333305003</v>
      </c>
      <c r="D11694" s="247"/>
    </row>
    <row r="11695" spans="2:4">
      <c r="B11695" s="245">
        <f t="shared" si="735"/>
        <v>47605.708333305003</v>
      </c>
      <c r="C11695" s="246">
        <f t="shared" si="735"/>
        <v>47605.749999971667</v>
      </c>
      <c r="D11695" s="247"/>
    </row>
    <row r="11696" spans="2:4">
      <c r="B11696" s="245">
        <f t="shared" ref="B11696:C11711" si="736">B11695+1/24</f>
        <v>47605.749999971667</v>
      </c>
      <c r="C11696" s="246">
        <f t="shared" si="736"/>
        <v>47605.791666638332</v>
      </c>
      <c r="D11696" s="247"/>
    </row>
    <row r="11697" spans="2:4">
      <c r="B11697" s="245">
        <f t="shared" si="736"/>
        <v>47605.791666638332</v>
      </c>
      <c r="C11697" s="246">
        <f t="shared" si="736"/>
        <v>47605.833333304996</v>
      </c>
      <c r="D11697" s="247"/>
    </row>
    <row r="11698" spans="2:4">
      <c r="B11698" s="245">
        <f t="shared" si="736"/>
        <v>47605.833333304996</v>
      </c>
      <c r="C11698" s="246">
        <f t="shared" si="736"/>
        <v>47605.87499997166</v>
      </c>
      <c r="D11698" s="247"/>
    </row>
    <row r="11699" spans="2:4">
      <c r="B11699" s="245">
        <f t="shared" si="736"/>
        <v>47605.87499997166</v>
      </c>
      <c r="C11699" s="246">
        <f t="shared" si="736"/>
        <v>47605.916666638324</v>
      </c>
      <c r="D11699" s="247"/>
    </row>
    <row r="11700" spans="2:4">
      <c r="B11700" s="245">
        <f t="shared" si="736"/>
        <v>47605.916666638324</v>
      </c>
      <c r="C11700" s="246">
        <f t="shared" si="736"/>
        <v>47605.958333304989</v>
      </c>
      <c r="D11700" s="247"/>
    </row>
    <row r="11701" spans="2:4">
      <c r="B11701" s="245">
        <f t="shared" si="736"/>
        <v>47605.958333304989</v>
      </c>
      <c r="C11701" s="246">
        <f t="shared" si="736"/>
        <v>47605.999999971653</v>
      </c>
      <c r="D11701" s="247"/>
    </row>
    <row r="11702" spans="2:4">
      <c r="B11702" s="245">
        <f t="shared" si="736"/>
        <v>47605.999999971653</v>
      </c>
      <c r="C11702" s="246">
        <f t="shared" si="736"/>
        <v>47606.041666638317</v>
      </c>
      <c r="D11702" s="247"/>
    </row>
    <row r="11703" spans="2:4">
      <c r="B11703" s="245">
        <f t="shared" si="736"/>
        <v>47606.041666638317</v>
      </c>
      <c r="C11703" s="246">
        <f t="shared" si="736"/>
        <v>47606.083333304981</v>
      </c>
      <c r="D11703" s="247"/>
    </row>
    <row r="11704" spans="2:4">
      <c r="B11704" s="245">
        <f t="shared" si="736"/>
        <v>47606.083333304981</v>
      </c>
      <c r="C11704" s="246">
        <f t="shared" si="736"/>
        <v>47606.124999971646</v>
      </c>
      <c r="D11704" s="247"/>
    </row>
    <row r="11705" spans="2:4">
      <c r="B11705" s="245">
        <f t="shared" si="736"/>
        <v>47606.124999971646</v>
      </c>
      <c r="C11705" s="246">
        <f t="shared" si="736"/>
        <v>47606.16666663831</v>
      </c>
      <c r="D11705" s="247"/>
    </row>
    <row r="11706" spans="2:4">
      <c r="B11706" s="245">
        <f t="shared" si="736"/>
        <v>47606.16666663831</v>
      </c>
      <c r="C11706" s="246">
        <f t="shared" si="736"/>
        <v>47606.208333304974</v>
      </c>
      <c r="D11706" s="247"/>
    </row>
    <row r="11707" spans="2:4">
      <c r="B11707" s="245">
        <f t="shared" si="736"/>
        <v>47606.208333304974</v>
      </c>
      <c r="C11707" s="246">
        <f t="shared" si="736"/>
        <v>47606.249999971638</v>
      </c>
      <c r="D11707" s="247"/>
    </row>
    <row r="11708" spans="2:4">
      <c r="B11708" s="245">
        <f t="shared" si="736"/>
        <v>47606.249999971638</v>
      </c>
      <c r="C11708" s="246">
        <f t="shared" si="736"/>
        <v>47606.291666638303</v>
      </c>
      <c r="D11708" s="247"/>
    </row>
    <row r="11709" spans="2:4">
      <c r="B11709" s="245">
        <f t="shared" si="736"/>
        <v>47606.291666638303</v>
      </c>
      <c r="C11709" s="246">
        <f t="shared" si="736"/>
        <v>47606.333333304967</v>
      </c>
      <c r="D11709" s="247"/>
    </row>
    <row r="11710" spans="2:4">
      <c r="B11710" s="245">
        <f t="shared" si="736"/>
        <v>47606.333333304967</v>
      </c>
      <c r="C11710" s="246">
        <f t="shared" si="736"/>
        <v>47606.374999971631</v>
      </c>
      <c r="D11710" s="247"/>
    </row>
    <row r="11711" spans="2:4">
      <c r="B11711" s="245">
        <f t="shared" si="736"/>
        <v>47606.374999971631</v>
      </c>
      <c r="C11711" s="246">
        <f t="shared" si="736"/>
        <v>47606.416666638295</v>
      </c>
      <c r="D11711" s="247"/>
    </row>
    <row r="11712" spans="2:4">
      <c r="B11712" s="245">
        <f t="shared" ref="B11712:C11727" si="737">B11711+1/24</f>
        <v>47606.416666638295</v>
      </c>
      <c r="C11712" s="246">
        <f t="shared" si="737"/>
        <v>47606.45833330496</v>
      </c>
      <c r="D11712" s="247"/>
    </row>
    <row r="11713" spans="2:4">
      <c r="B11713" s="245">
        <f t="shared" si="737"/>
        <v>47606.45833330496</v>
      </c>
      <c r="C11713" s="246">
        <f t="shared" si="737"/>
        <v>47606.499999971624</v>
      </c>
      <c r="D11713" s="247"/>
    </row>
    <row r="11714" spans="2:4">
      <c r="B11714" s="245">
        <f t="shared" si="737"/>
        <v>47606.499999971624</v>
      </c>
      <c r="C11714" s="246">
        <f t="shared" si="737"/>
        <v>47606.541666638288</v>
      </c>
      <c r="D11714" s="247"/>
    </row>
    <row r="11715" spans="2:4">
      <c r="B11715" s="245">
        <f t="shared" si="737"/>
        <v>47606.541666638288</v>
      </c>
      <c r="C11715" s="246">
        <f t="shared" si="737"/>
        <v>47606.583333304952</v>
      </c>
      <c r="D11715" s="247"/>
    </row>
    <row r="11716" spans="2:4">
      <c r="B11716" s="245">
        <f t="shared" si="737"/>
        <v>47606.583333304952</v>
      </c>
      <c r="C11716" s="246">
        <f t="shared" si="737"/>
        <v>47606.624999971616</v>
      </c>
      <c r="D11716" s="247"/>
    </row>
    <row r="11717" spans="2:4">
      <c r="B11717" s="245">
        <f t="shared" si="737"/>
        <v>47606.624999971616</v>
      </c>
      <c r="C11717" s="246">
        <f t="shared" si="737"/>
        <v>47606.666666638281</v>
      </c>
      <c r="D11717" s="247"/>
    </row>
    <row r="11718" spans="2:4">
      <c r="B11718" s="245">
        <f t="shared" si="737"/>
        <v>47606.666666638281</v>
      </c>
      <c r="C11718" s="246">
        <f t="shared" si="737"/>
        <v>47606.708333304945</v>
      </c>
      <c r="D11718" s="247"/>
    </row>
    <row r="11719" spans="2:4">
      <c r="B11719" s="245">
        <f t="shared" si="737"/>
        <v>47606.708333304945</v>
      </c>
      <c r="C11719" s="246">
        <f t="shared" si="737"/>
        <v>47606.749999971609</v>
      </c>
      <c r="D11719" s="247"/>
    </row>
    <row r="11720" spans="2:4">
      <c r="B11720" s="245">
        <f t="shared" si="737"/>
        <v>47606.749999971609</v>
      </c>
      <c r="C11720" s="246">
        <f t="shared" si="737"/>
        <v>47606.791666638273</v>
      </c>
      <c r="D11720" s="247"/>
    </row>
    <row r="11721" spans="2:4">
      <c r="B11721" s="245">
        <f t="shared" si="737"/>
        <v>47606.791666638273</v>
      </c>
      <c r="C11721" s="246">
        <f t="shared" si="737"/>
        <v>47606.833333304938</v>
      </c>
      <c r="D11721" s="247"/>
    </row>
    <row r="11722" spans="2:4">
      <c r="B11722" s="245">
        <f t="shared" si="737"/>
        <v>47606.833333304938</v>
      </c>
      <c r="C11722" s="246">
        <f t="shared" si="737"/>
        <v>47606.874999971602</v>
      </c>
      <c r="D11722" s="247"/>
    </row>
    <row r="11723" spans="2:4">
      <c r="B11723" s="245">
        <f t="shared" si="737"/>
        <v>47606.874999971602</v>
      </c>
      <c r="C11723" s="246">
        <f t="shared" si="737"/>
        <v>47606.916666638266</v>
      </c>
      <c r="D11723" s="247"/>
    </row>
    <row r="11724" spans="2:4">
      <c r="B11724" s="245">
        <f t="shared" si="737"/>
        <v>47606.916666638266</v>
      </c>
      <c r="C11724" s="246">
        <f t="shared" si="737"/>
        <v>47606.95833330493</v>
      </c>
      <c r="D11724" s="247"/>
    </row>
    <row r="11725" spans="2:4">
      <c r="B11725" s="245">
        <f t="shared" si="737"/>
        <v>47606.95833330493</v>
      </c>
      <c r="C11725" s="246">
        <f t="shared" si="737"/>
        <v>47606.999999971595</v>
      </c>
      <c r="D11725" s="247"/>
    </row>
    <row r="11726" spans="2:4">
      <c r="B11726" s="245">
        <f t="shared" si="737"/>
        <v>47606.999999971595</v>
      </c>
      <c r="C11726" s="246">
        <f t="shared" si="737"/>
        <v>47607.041666638259</v>
      </c>
      <c r="D11726" s="247"/>
    </row>
    <row r="11727" spans="2:4">
      <c r="B11727" s="245">
        <f t="shared" si="737"/>
        <v>47607.041666638259</v>
      </c>
      <c r="C11727" s="246">
        <f t="shared" si="737"/>
        <v>47607.083333304923</v>
      </c>
      <c r="D11727" s="247"/>
    </row>
    <row r="11728" spans="2:4">
      <c r="B11728" s="245">
        <f t="shared" ref="B11728:C11743" si="738">B11727+1/24</f>
        <v>47607.083333304923</v>
      </c>
      <c r="C11728" s="246">
        <f t="shared" si="738"/>
        <v>47607.124999971587</v>
      </c>
      <c r="D11728" s="247"/>
    </row>
    <row r="11729" spans="2:4">
      <c r="B11729" s="245">
        <f t="shared" si="738"/>
        <v>47607.124999971587</v>
      </c>
      <c r="C11729" s="246">
        <f t="shared" si="738"/>
        <v>47607.166666638252</v>
      </c>
      <c r="D11729" s="247"/>
    </row>
    <row r="11730" spans="2:4">
      <c r="B11730" s="245">
        <f t="shared" si="738"/>
        <v>47607.166666638252</v>
      </c>
      <c r="C11730" s="246">
        <f t="shared" si="738"/>
        <v>47607.208333304916</v>
      </c>
      <c r="D11730" s="247"/>
    </row>
    <row r="11731" spans="2:4">
      <c r="B11731" s="245">
        <f t="shared" si="738"/>
        <v>47607.208333304916</v>
      </c>
      <c r="C11731" s="246">
        <f t="shared" si="738"/>
        <v>47607.24999997158</v>
      </c>
      <c r="D11731" s="247"/>
    </row>
    <row r="11732" spans="2:4">
      <c r="B11732" s="245">
        <f t="shared" si="738"/>
        <v>47607.24999997158</v>
      </c>
      <c r="C11732" s="246">
        <f t="shared" si="738"/>
        <v>47607.291666638244</v>
      </c>
      <c r="D11732" s="247"/>
    </row>
    <row r="11733" spans="2:4">
      <c r="B11733" s="245">
        <f t="shared" si="738"/>
        <v>47607.291666638244</v>
      </c>
      <c r="C11733" s="246">
        <f t="shared" si="738"/>
        <v>47607.333333304909</v>
      </c>
      <c r="D11733" s="247"/>
    </row>
    <row r="11734" spans="2:4">
      <c r="B11734" s="245">
        <f t="shared" si="738"/>
        <v>47607.333333304909</v>
      </c>
      <c r="C11734" s="246">
        <f t="shared" si="738"/>
        <v>47607.374999971573</v>
      </c>
      <c r="D11734" s="247"/>
    </row>
    <row r="11735" spans="2:4">
      <c r="B11735" s="245">
        <f t="shared" si="738"/>
        <v>47607.374999971573</v>
      </c>
      <c r="C11735" s="246">
        <f t="shared" si="738"/>
        <v>47607.416666638237</v>
      </c>
      <c r="D11735" s="247"/>
    </row>
    <row r="11736" spans="2:4">
      <c r="B11736" s="245">
        <f t="shared" si="738"/>
        <v>47607.416666638237</v>
      </c>
      <c r="C11736" s="246">
        <f t="shared" si="738"/>
        <v>47607.458333304901</v>
      </c>
      <c r="D11736" s="247"/>
    </row>
    <row r="11737" spans="2:4">
      <c r="B11737" s="245">
        <f t="shared" si="738"/>
        <v>47607.458333304901</v>
      </c>
      <c r="C11737" s="246">
        <f t="shared" si="738"/>
        <v>47607.499999971566</v>
      </c>
      <c r="D11737" s="247"/>
    </row>
    <row r="11738" spans="2:4">
      <c r="B11738" s="245">
        <f t="shared" si="738"/>
        <v>47607.499999971566</v>
      </c>
      <c r="C11738" s="246">
        <f t="shared" si="738"/>
        <v>47607.54166663823</v>
      </c>
      <c r="D11738" s="247"/>
    </row>
    <row r="11739" spans="2:4">
      <c r="B11739" s="245">
        <f t="shared" si="738"/>
        <v>47607.54166663823</v>
      </c>
      <c r="C11739" s="246">
        <f t="shared" si="738"/>
        <v>47607.583333304894</v>
      </c>
      <c r="D11739" s="247"/>
    </row>
    <row r="11740" spans="2:4">
      <c r="B11740" s="245">
        <f t="shared" si="738"/>
        <v>47607.583333304894</v>
      </c>
      <c r="C11740" s="246">
        <f t="shared" si="738"/>
        <v>47607.624999971558</v>
      </c>
      <c r="D11740" s="247"/>
    </row>
    <row r="11741" spans="2:4">
      <c r="B11741" s="245">
        <f t="shared" si="738"/>
        <v>47607.624999971558</v>
      </c>
      <c r="C11741" s="246">
        <f t="shared" si="738"/>
        <v>47607.666666638223</v>
      </c>
      <c r="D11741" s="247"/>
    </row>
    <row r="11742" spans="2:4">
      <c r="B11742" s="245">
        <f t="shared" si="738"/>
        <v>47607.666666638223</v>
      </c>
      <c r="C11742" s="246">
        <f t="shared" si="738"/>
        <v>47607.708333304887</v>
      </c>
      <c r="D11742" s="247"/>
    </row>
    <row r="11743" spans="2:4">
      <c r="B11743" s="245">
        <f t="shared" si="738"/>
        <v>47607.708333304887</v>
      </c>
      <c r="C11743" s="246">
        <f t="shared" si="738"/>
        <v>47607.749999971551</v>
      </c>
      <c r="D11743" s="247"/>
    </row>
    <row r="11744" spans="2:4">
      <c r="B11744" s="245">
        <f t="shared" ref="B11744:C11759" si="739">B11743+1/24</f>
        <v>47607.749999971551</v>
      </c>
      <c r="C11744" s="246">
        <f t="shared" si="739"/>
        <v>47607.791666638215</v>
      </c>
      <c r="D11744" s="247"/>
    </row>
    <row r="11745" spans="2:4">
      <c r="B11745" s="245">
        <f t="shared" si="739"/>
        <v>47607.791666638215</v>
      </c>
      <c r="C11745" s="246">
        <f t="shared" si="739"/>
        <v>47607.833333304879</v>
      </c>
      <c r="D11745" s="247"/>
    </row>
    <row r="11746" spans="2:4">
      <c r="B11746" s="245">
        <f t="shared" si="739"/>
        <v>47607.833333304879</v>
      </c>
      <c r="C11746" s="246">
        <f t="shared" si="739"/>
        <v>47607.874999971544</v>
      </c>
      <c r="D11746" s="247"/>
    </row>
    <row r="11747" spans="2:4">
      <c r="B11747" s="245">
        <f t="shared" si="739"/>
        <v>47607.874999971544</v>
      </c>
      <c r="C11747" s="246">
        <f t="shared" si="739"/>
        <v>47607.916666638208</v>
      </c>
      <c r="D11747" s="247"/>
    </row>
    <row r="11748" spans="2:4">
      <c r="B11748" s="245">
        <f t="shared" si="739"/>
        <v>47607.916666638208</v>
      </c>
      <c r="C11748" s="246">
        <f t="shared" si="739"/>
        <v>47607.958333304872</v>
      </c>
      <c r="D11748" s="247"/>
    </row>
    <row r="11749" spans="2:4">
      <c r="B11749" s="245">
        <f t="shared" si="739"/>
        <v>47607.958333304872</v>
      </c>
      <c r="C11749" s="246">
        <f t="shared" si="739"/>
        <v>47607.999999971536</v>
      </c>
      <c r="D11749" s="247"/>
    </row>
    <row r="11750" spans="2:4">
      <c r="B11750" s="245">
        <f t="shared" si="739"/>
        <v>47607.999999971536</v>
      </c>
      <c r="C11750" s="246">
        <f t="shared" si="739"/>
        <v>47608.041666638201</v>
      </c>
      <c r="D11750" s="247"/>
    </row>
    <row r="11751" spans="2:4">
      <c r="B11751" s="245">
        <f t="shared" si="739"/>
        <v>47608.041666638201</v>
      </c>
      <c r="C11751" s="246">
        <f t="shared" si="739"/>
        <v>47608.083333304865</v>
      </c>
      <c r="D11751" s="247"/>
    </row>
    <row r="11752" spans="2:4">
      <c r="B11752" s="245">
        <f t="shared" si="739"/>
        <v>47608.083333304865</v>
      </c>
      <c r="C11752" s="246">
        <f t="shared" si="739"/>
        <v>47608.124999971529</v>
      </c>
      <c r="D11752" s="247"/>
    </row>
    <row r="11753" spans="2:4">
      <c r="B11753" s="245">
        <f t="shared" si="739"/>
        <v>47608.124999971529</v>
      </c>
      <c r="C11753" s="246">
        <f t="shared" si="739"/>
        <v>47608.166666638193</v>
      </c>
      <c r="D11753" s="247"/>
    </row>
    <row r="11754" spans="2:4">
      <c r="B11754" s="245">
        <f t="shared" si="739"/>
        <v>47608.166666638193</v>
      </c>
      <c r="C11754" s="246">
        <f t="shared" si="739"/>
        <v>47608.208333304858</v>
      </c>
      <c r="D11754" s="247"/>
    </row>
    <row r="11755" spans="2:4">
      <c r="B11755" s="245">
        <f t="shared" si="739"/>
        <v>47608.208333304858</v>
      </c>
      <c r="C11755" s="246">
        <f t="shared" si="739"/>
        <v>47608.249999971522</v>
      </c>
      <c r="D11755" s="247"/>
    </row>
    <row r="11756" spans="2:4">
      <c r="B11756" s="245">
        <f t="shared" si="739"/>
        <v>47608.249999971522</v>
      </c>
      <c r="C11756" s="246">
        <f t="shared" si="739"/>
        <v>47608.291666638186</v>
      </c>
      <c r="D11756" s="247"/>
    </row>
    <row r="11757" spans="2:4">
      <c r="B11757" s="245">
        <f t="shared" si="739"/>
        <v>47608.291666638186</v>
      </c>
      <c r="C11757" s="246">
        <f t="shared" si="739"/>
        <v>47608.33333330485</v>
      </c>
      <c r="D11757" s="247"/>
    </row>
    <row r="11758" spans="2:4">
      <c r="B11758" s="245">
        <f t="shared" si="739"/>
        <v>47608.33333330485</v>
      </c>
      <c r="C11758" s="246">
        <f t="shared" si="739"/>
        <v>47608.374999971515</v>
      </c>
      <c r="D11758" s="247"/>
    </row>
    <row r="11759" spans="2:4">
      <c r="B11759" s="245">
        <f t="shared" si="739"/>
        <v>47608.374999971515</v>
      </c>
      <c r="C11759" s="246">
        <f t="shared" si="739"/>
        <v>47608.416666638179</v>
      </c>
      <c r="D11759" s="247"/>
    </row>
    <row r="11760" spans="2:4">
      <c r="B11760" s="245">
        <f t="shared" ref="B11760:C11775" si="740">B11759+1/24</f>
        <v>47608.416666638179</v>
      </c>
      <c r="C11760" s="246">
        <f t="shared" si="740"/>
        <v>47608.458333304843</v>
      </c>
      <c r="D11760" s="247"/>
    </row>
    <row r="11761" spans="2:4">
      <c r="B11761" s="245">
        <f t="shared" si="740"/>
        <v>47608.458333304843</v>
      </c>
      <c r="C11761" s="246">
        <f t="shared" si="740"/>
        <v>47608.499999971507</v>
      </c>
      <c r="D11761" s="247"/>
    </row>
    <row r="11762" spans="2:4">
      <c r="B11762" s="245">
        <f t="shared" si="740"/>
        <v>47608.499999971507</v>
      </c>
      <c r="C11762" s="246">
        <f t="shared" si="740"/>
        <v>47608.541666638172</v>
      </c>
      <c r="D11762" s="247"/>
    </row>
    <row r="11763" spans="2:4">
      <c r="B11763" s="245">
        <f t="shared" si="740"/>
        <v>47608.541666638172</v>
      </c>
      <c r="C11763" s="246">
        <f t="shared" si="740"/>
        <v>47608.583333304836</v>
      </c>
      <c r="D11763" s="247"/>
    </row>
    <row r="11764" spans="2:4">
      <c r="B11764" s="245">
        <f t="shared" si="740"/>
        <v>47608.583333304836</v>
      </c>
      <c r="C11764" s="246">
        <f t="shared" si="740"/>
        <v>47608.6249999715</v>
      </c>
      <c r="D11764" s="247"/>
    </row>
    <row r="11765" spans="2:4">
      <c r="B11765" s="245">
        <f t="shared" si="740"/>
        <v>47608.6249999715</v>
      </c>
      <c r="C11765" s="246">
        <f t="shared" si="740"/>
        <v>47608.666666638164</v>
      </c>
      <c r="D11765" s="247"/>
    </row>
    <row r="11766" spans="2:4">
      <c r="B11766" s="245">
        <f t="shared" si="740"/>
        <v>47608.666666638164</v>
      </c>
      <c r="C11766" s="246">
        <f t="shared" si="740"/>
        <v>47608.708333304829</v>
      </c>
      <c r="D11766" s="247"/>
    </row>
    <row r="11767" spans="2:4">
      <c r="B11767" s="245">
        <f t="shared" si="740"/>
        <v>47608.708333304829</v>
      </c>
      <c r="C11767" s="246">
        <f t="shared" si="740"/>
        <v>47608.749999971493</v>
      </c>
      <c r="D11767" s="247"/>
    </row>
    <row r="11768" spans="2:4">
      <c r="B11768" s="245">
        <f t="shared" si="740"/>
        <v>47608.749999971493</v>
      </c>
      <c r="C11768" s="246">
        <f t="shared" si="740"/>
        <v>47608.791666638157</v>
      </c>
      <c r="D11768" s="247"/>
    </row>
    <row r="11769" spans="2:4">
      <c r="B11769" s="245">
        <f t="shared" si="740"/>
        <v>47608.791666638157</v>
      </c>
      <c r="C11769" s="246">
        <f t="shared" si="740"/>
        <v>47608.833333304821</v>
      </c>
      <c r="D11769" s="247"/>
    </row>
    <row r="11770" spans="2:4">
      <c r="B11770" s="245">
        <f t="shared" si="740"/>
        <v>47608.833333304821</v>
      </c>
      <c r="C11770" s="246">
        <f t="shared" si="740"/>
        <v>47608.874999971486</v>
      </c>
      <c r="D11770" s="247"/>
    </row>
    <row r="11771" spans="2:4">
      <c r="B11771" s="245">
        <f t="shared" si="740"/>
        <v>47608.874999971486</v>
      </c>
      <c r="C11771" s="246">
        <f t="shared" si="740"/>
        <v>47608.91666663815</v>
      </c>
      <c r="D11771" s="247"/>
    </row>
    <row r="11772" spans="2:4">
      <c r="B11772" s="245">
        <f t="shared" si="740"/>
        <v>47608.91666663815</v>
      </c>
      <c r="C11772" s="246">
        <f t="shared" si="740"/>
        <v>47608.958333304814</v>
      </c>
      <c r="D11772" s="247"/>
    </row>
    <row r="11773" spans="2:4">
      <c r="B11773" s="245">
        <f t="shared" si="740"/>
        <v>47608.958333304814</v>
      </c>
      <c r="C11773" s="246">
        <f t="shared" si="740"/>
        <v>47608.999999971478</v>
      </c>
      <c r="D11773" s="247"/>
    </row>
    <row r="11774" spans="2:4">
      <c r="B11774" s="245">
        <f t="shared" si="740"/>
        <v>47608.999999971478</v>
      </c>
      <c r="C11774" s="246">
        <f t="shared" si="740"/>
        <v>47609.041666638142</v>
      </c>
      <c r="D11774" s="247"/>
    </row>
    <row r="11775" spans="2:4">
      <c r="B11775" s="245">
        <f t="shared" si="740"/>
        <v>47609.041666638142</v>
      </c>
      <c r="C11775" s="246">
        <f t="shared" si="740"/>
        <v>47609.083333304807</v>
      </c>
      <c r="D11775" s="247"/>
    </row>
    <row r="11776" spans="2:4">
      <c r="B11776" s="245">
        <f t="shared" ref="B11776:C11791" si="741">B11775+1/24</f>
        <v>47609.083333304807</v>
      </c>
      <c r="C11776" s="246">
        <f t="shared" si="741"/>
        <v>47609.124999971471</v>
      </c>
      <c r="D11776" s="247"/>
    </row>
    <row r="11777" spans="2:4">
      <c r="B11777" s="245">
        <f t="shared" si="741"/>
        <v>47609.124999971471</v>
      </c>
      <c r="C11777" s="246">
        <f t="shared" si="741"/>
        <v>47609.166666638135</v>
      </c>
      <c r="D11777" s="247"/>
    </row>
    <row r="11778" spans="2:4">
      <c r="B11778" s="245">
        <f t="shared" si="741"/>
        <v>47609.166666638135</v>
      </c>
      <c r="C11778" s="246">
        <f t="shared" si="741"/>
        <v>47609.208333304799</v>
      </c>
      <c r="D11778" s="247"/>
    </row>
    <row r="11779" spans="2:4">
      <c r="B11779" s="245">
        <f t="shared" si="741"/>
        <v>47609.208333304799</v>
      </c>
      <c r="C11779" s="246">
        <f t="shared" si="741"/>
        <v>47609.249999971464</v>
      </c>
      <c r="D11779" s="247"/>
    </row>
    <row r="11780" spans="2:4">
      <c r="B11780" s="245">
        <f t="shared" si="741"/>
        <v>47609.249999971464</v>
      </c>
      <c r="C11780" s="246">
        <f t="shared" si="741"/>
        <v>47609.291666638128</v>
      </c>
      <c r="D11780" s="247"/>
    </row>
    <row r="11781" spans="2:4">
      <c r="B11781" s="245">
        <f t="shared" si="741"/>
        <v>47609.291666638128</v>
      </c>
      <c r="C11781" s="246">
        <f t="shared" si="741"/>
        <v>47609.333333304792</v>
      </c>
      <c r="D11781" s="247"/>
    </row>
    <row r="11782" spans="2:4">
      <c r="B11782" s="245">
        <f t="shared" si="741"/>
        <v>47609.333333304792</v>
      </c>
      <c r="C11782" s="246">
        <f t="shared" si="741"/>
        <v>47609.374999971456</v>
      </c>
      <c r="D11782" s="247"/>
    </row>
    <row r="11783" spans="2:4">
      <c r="B11783" s="245">
        <f t="shared" si="741"/>
        <v>47609.374999971456</v>
      </c>
      <c r="C11783" s="246">
        <f t="shared" si="741"/>
        <v>47609.416666638121</v>
      </c>
      <c r="D11783" s="247"/>
    </row>
    <row r="11784" spans="2:4">
      <c r="B11784" s="245">
        <f t="shared" si="741"/>
        <v>47609.416666638121</v>
      </c>
      <c r="C11784" s="246">
        <f t="shared" si="741"/>
        <v>47609.458333304785</v>
      </c>
      <c r="D11784" s="247"/>
    </row>
    <row r="11785" spans="2:4">
      <c r="B11785" s="245">
        <f t="shared" si="741"/>
        <v>47609.458333304785</v>
      </c>
      <c r="C11785" s="246">
        <f t="shared" si="741"/>
        <v>47609.499999971449</v>
      </c>
      <c r="D11785" s="247"/>
    </row>
    <row r="11786" spans="2:4">
      <c r="B11786" s="245">
        <f t="shared" si="741"/>
        <v>47609.499999971449</v>
      </c>
      <c r="C11786" s="246">
        <f t="shared" si="741"/>
        <v>47609.541666638113</v>
      </c>
      <c r="D11786" s="247"/>
    </row>
    <row r="11787" spans="2:4">
      <c r="B11787" s="245">
        <f t="shared" si="741"/>
        <v>47609.541666638113</v>
      </c>
      <c r="C11787" s="246">
        <f t="shared" si="741"/>
        <v>47609.583333304778</v>
      </c>
      <c r="D11787" s="247"/>
    </row>
    <row r="11788" spans="2:4">
      <c r="B11788" s="245">
        <f t="shared" si="741"/>
        <v>47609.583333304778</v>
      </c>
      <c r="C11788" s="246">
        <f t="shared" si="741"/>
        <v>47609.624999971442</v>
      </c>
      <c r="D11788" s="247"/>
    </row>
    <row r="11789" spans="2:4">
      <c r="B11789" s="245">
        <f t="shared" si="741"/>
        <v>47609.624999971442</v>
      </c>
      <c r="C11789" s="246">
        <f t="shared" si="741"/>
        <v>47609.666666638106</v>
      </c>
      <c r="D11789" s="247"/>
    </row>
    <row r="11790" spans="2:4">
      <c r="B11790" s="245">
        <f t="shared" si="741"/>
        <v>47609.666666638106</v>
      </c>
      <c r="C11790" s="246">
        <f t="shared" si="741"/>
        <v>47609.70833330477</v>
      </c>
      <c r="D11790" s="247"/>
    </row>
    <row r="11791" spans="2:4">
      <c r="B11791" s="245">
        <f t="shared" si="741"/>
        <v>47609.70833330477</v>
      </c>
      <c r="C11791" s="246">
        <f t="shared" si="741"/>
        <v>47609.749999971435</v>
      </c>
      <c r="D11791" s="247"/>
    </row>
    <row r="11792" spans="2:4">
      <c r="B11792" s="245">
        <f t="shared" ref="B11792:C11807" si="742">B11791+1/24</f>
        <v>47609.749999971435</v>
      </c>
      <c r="C11792" s="246">
        <f t="shared" si="742"/>
        <v>47609.791666638099</v>
      </c>
      <c r="D11792" s="247"/>
    </row>
    <row r="11793" spans="2:4">
      <c r="B11793" s="245">
        <f t="shared" si="742"/>
        <v>47609.791666638099</v>
      </c>
      <c r="C11793" s="246">
        <f t="shared" si="742"/>
        <v>47609.833333304763</v>
      </c>
      <c r="D11793" s="247"/>
    </row>
    <row r="11794" spans="2:4">
      <c r="B11794" s="245">
        <f t="shared" si="742"/>
        <v>47609.833333304763</v>
      </c>
      <c r="C11794" s="246">
        <f t="shared" si="742"/>
        <v>47609.874999971427</v>
      </c>
      <c r="D11794" s="247"/>
    </row>
    <row r="11795" spans="2:4">
      <c r="B11795" s="245">
        <f t="shared" si="742"/>
        <v>47609.874999971427</v>
      </c>
      <c r="C11795" s="246">
        <f t="shared" si="742"/>
        <v>47609.916666638092</v>
      </c>
      <c r="D11795" s="247"/>
    </row>
    <row r="11796" spans="2:4">
      <c r="B11796" s="245">
        <f t="shared" si="742"/>
        <v>47609.916666638092</v>
      </c>
      <c r="C11796" s="246">
        <f t="shared" si="742"/>
        <v>47609.958333304756</v>
      </c>
      <c r="D11796" s="247"/>
    </row>
    <row r="11797" spans="2:4">
      <c r="B11797" s="245">
        <f t="shared" si="742"/>
        <v>47609.958333304756</v>
      </c>
      <c r="C11797" s="246">
        <f t="shared" si="742"/>
        <v>47609.99999997142</v>
      </c>
      <c r="D11797" s="247"/>
    </row>
    <row r="11798" spans="2:4">
      <c r="B11798" s="245">
        <f t="shared" si="742"/>
        <v>47609.99999997142</v>
      </c>
      <c r="C11798" s="246">
        <f t="shared" si="742"/>
        <v>47610.041666638084</v>
      </c>
      <c r="D11798" s="247"/>
    </row>
    <row r="11799" spans="2:4">
      <c r="B11799" s="245">
        <f t="shared" si="742"/>
        <v>47610.041666638084</v>
      </c>
      <c r="C11799" s="246">
        <f t="shared" si="742"/>
        <v>47610.083333304749</v>
      </c>
      <c r="D11799" s="247"/>
    </row>
    <row r="11800" spans="2:4">
      <c r="B11800" s="245">
        <f t="shared" si="742"/>
        <v>47610.083333304749</v>
      </c>
      <c r="C11800" s="246">
        <f t="shared" si="742"/>
        <v>47610.124999971413</v>
      </c>
      <c r="D11800" s="247"/>
    </row>
    <row r="11801" spans="2:4">
      <c r="B11801" s="245">
        <f t="shared" si="742"/>
        <v>47610.124999971413</v>
      </c>
      <c r="C11801" s="246">
        <f t="shared" si="742"/>
        <v>47610.166666638077</v>
      </c>
      <c r="D11801" s="247"/>
    </row>
    <row r="11802" spans="2:4">
      <c r="B11802" s="245">
        <f t="shared" si="742"/>
        <v>47610.166666638077</v>
      </c>
      <c r="C11802" s="246">
        <f t="shared" si="742"/>
        <v>47610.208333304741</v>
      </c>
      <c r="D11802" s="247"/>
    </row>
    <row r="11803" spans="2:4">
      <c r="B11803" s="245">
        <f t="shared" si="742"/>
        <v>47610.208333304741</v>
      </c>
      <c r="C11803" s="246">
        <f t="shared" si="742"/>
        <v>47610.249999971405</v>
      </c>
      <c r="D11803" s="247"/>
    </row>
    <row r="11804" spans="2:4">
      <c r="B11804" s="245">
        <f t="shared" si="742"/>
        <v>47610.249999971405</v>
      </c>
      <c r="C11804" s="246">
        <f t="shared" si="742"/>
        <v>47610.29166663807</v>
      </c>
      <c r="D11804" s="247"/>
    </row>
    <row r="11805" spans="2:4">
      <c r="B11805" s="245">
        <f t="shared" si="742"/>
        <v>47610.29166663807</v>
      </c>
      <c r="C11805" s="246">
        <f t="shared" si="742"/>
        <v>47610.333333304734</v>
      </c>
      <c r="D11805" s="247"/>
    </row>
    <row r="11806" spans="2:4">
      <c r="B11806" s="245">
        <f t="shared" si="742"/>
        <v>47610.333333304734</v>
      </c>
      <c r="C11806" s="246">
        <f t="shared" si="742"/>
        <v>47610.374999971398</v>
      </c>
      <c r="D11806" s="247"/>
    </row>
    <row r="11807" spans="2:4">
      <c r="B11807" s="245">
        <f t="shared" si="742"/>
        <v>47610.374999971398</v>
      </c>
      <c r="C11807" s="246">
        <f t="shared" si="742"/>
        <v>47610.416666638062</v>
      </c>
      <c r="D11807" s="247"/>
    </row>
    <row r="11808" spans="2:4">
      <c r="B11808" s="245">
        <f t="shared" ref="B11808:C11823" si="743">B11807+1/24</f>
        <v>47610.416666638062</v>
      </c>
      <c r="C11808" s="246">
        <f t="shared" si="743"/>
        <v>47610.458333304727</v>
      </c>
      <c r="D11808" s="247"/>
    </row>
    <row r="11809" spans="2:4">
      <c r="B11809" s="245">
        <f t="shared" si="743"/>
        <v>47610.458333304727</v>
      </c>
      <c r="C11809" s="246">
        <f t="shared" si="743"/>
        <v>47610.499999971391</v>
      </c>
      <c r="D11809" s="247"/>
    </row>
    <row r="11810" spans="2:4">
      <c r="B11810" s="245">
        <f t="shared" si="743"/>
        <v>47610.499999971391</v>
      </c>
      <c r="C11810" s="246">
        <f t="shared" si="743"/>
        <v>47610.541666638055</v>
      </c>
      <c r="D11810" s="247"/>
    </row>
    <row r="11811" spans="2:4">
      <c r="B11811" s="245">
        <f t="shared" si="743"/>
        <v>47610.541666638055</v>
      </c>
      <c r="C11811" s="246">
        <f t="shared" si="743"/>
        <v>47610.583333304719</v>
      </c>
      <c r="D11811" s="247"/>
    </row>
    <row r="11812" spans="2:4">
      <c r="B11812" s="245">
        <f t="shared" si="743"/>
        <v>47610.583333304719</v>
      </c>
      <c r="C11812" s="246">
        <f t="shared" si="743"/>
        <v>47610.624999971384</v>
      </c>
      <c r="D11812" s="247"/>
    </row>
    <row r="11813" spans="2:4">
      <c r="B11813" s="245">
        <f t="shared" si="743"/>
        <v>47610.624999971384</v>
      </c>
      <c r="C11813" s="246">
        <f t="shared" si="743"/>
        <v>47610.666666638048</v>
      </c>
      <c r="D11813" s="247"/>
    </row>
    <row r="11814" spans="2:4">
      <c r="B11814" s="245">
        <f t="shared" si="743"/>
        <v>47610.666666638048</v>
      </c>
      <c r="C11814" s="246">
        <f t="shared" si="743"/>
        <v>47610.708333304712</v>
      </c>
      <c r="D11814" s="247"/>
    </row>
    <row r="11815" spans="2:4">
      <c r="B11815" s="245">
        <f t="shared" si="743"/>
        <v>47610.708333304712</v>
      </c>
      <c r="C11815" s="246">
        <f t="shared" si="743"/>
        <v>47610.749999971376</v>
      </c>
      <c r="D11815" s="247"/>
    </row>
    <row r="11816" spans="2:4">
      <c r="B11816" s="245">
        <f t="shared" si="743"/>
        <v>47610.749999971376</v>
      </c>
      <c r="C11816" s="246">
        <f t="shared" si="743"/>
        <v>47610.791666638041</v>
      </c>
      <c r="D11816" s="247"/>
    </row>
    <row r="11817" spans="2:4">
      <c r="B11817" s="245">
        <f t="shared" si="743"/>
        <v>47610.791666638041</v>
      </c>
      <c r="C11817" s="246">
        <f t="shared" si="743"/>
        <v>47610.833333304705</v>
      </c>
      <c r="D11817" s="247"/>
    </row>
    <row r="11818" spans="2:4">
      <c r="B11818" s="245">
        <f t="shared" si="743"/>
        <v>47610.833333304705</v>
      </c>
      <c r="C11818" s="246">
        <f t="shared" si="743"/>
        <v>47610.874999971369</v>
      </c>
      <c r="D11818" s="247"/>
    </row>
    <row r="11819" spans="2:4">
      <c r="B11819" s="245">
        <f t="shared" si="743"/>
        <v>47610.874999971369</v>
      </c>
      <c r="C11819" s="246">
        <f t="shared" si="743"/>
        <v>47610.916666638033</v>
      </c>
      <c r="D11819" s="247"/>
    </row>
    <row r="11820" spans="2:4">
      <c r="B11820" s="245">
        <f t="shared" si="743"/>
        <v>47610.916666638033</v>
      </c>
      <c r="C11820" s="246">
        <f t="shared" si="743"/>
        <v>47610.958333304698</v>
      </c>
      <c r="D11820" s="247"/>
    </row>
    <row r="11821" spans="2:4">
      <c r="B11821" s="245">
        <f t="shared" si="743"/>
        <v>47610.958333304698</v>
      </c>
      <c r="C11821" s="246">
        <f t="shared" si="743"/>
        <v>47610.999999971362</v>
      </c>
      <c r="D11821" s="247"/>
    </row>
    <row r="11822" spans="2:4">
      <c r="B11822" s="245">
        <f t="shared" si="743"/>
        <v>47610.999999971362</v>
      </c>
      <c r="C11822" s="246">
        <f t="shared" si="743"/>
        <v>47611.041666638026</v>
      </c>
      <c r="D11822" s="247"/>
    </row>
    <row r="11823" spans="2:4">
      <c r="B11823" s="245">
        <f t="shared" si="743"/>
        <v>47611.041666638026</v>
      </c>
      <c r="C11823" s="246">
        <f t="shared" si="743"/>
        <v>47611.08333330469</v>
      </c>
      <c r="D11823" s="247"/>
    </row>
    <row r="11824" spans="2:4">
      <c r="B11824" s="245">
        <f t="shared" ref="B11824:C11839" si="744">B11823+1/24</f>
        <v>47611.08333330469</v>
      </c>
      <c r="C11824" s="246">
        <f t="shared" si="744"/>
        <v>47611.124999971355</v>
      </c>
      <c r="D11824" s="247"/>
    </row>
    <row r="11825" spans="2:4">
      <c r="B11825" s="245">
        <f t="shared" si="744"/>
        <v>47611.124999971355</v>
      </c>
      <c r="C11825" s="246">
        <f t="shared" si="744"/>
        <v>47611.166666638019</v>
      </c>
      <c r="D11825" s="247"/>
    </row>
    <row r="11826" spans="2:4">
      <c r="B11826" s="245">
        <f t="shared" si="744"/>
        <v>47611.166666638019</v>
      </c>
      <c r="C11826" s="246">
        <f t="shared" si="744"/>
        <v>47611.208333304683</v>
      </c>
      <c r="D11826" s="247"/>
    </row>
    <row r="11827" spans="2:4">
      <c r="B11827" s="245">
        <f t="shared" si="744"/>
        <v>47611.208333304683</v>
      </c>
      <c r="C11827" s="246">
        <f t="shared" si="744"/>
        <v>47611.249999971347</v>
      </c>
      <c r="D11827" s="247"/>
    </row>
    <row r="11828" spans="2:4">
      <c r="B11828" s="245">
        <f t="shared" si="744"/>
        <v>47611.249999971347</v>
      </c>
      <c r="C11828" s="246">
        <f t="shared" si="744"/>
        <v>47611.291666638012</v>
      </c>
      <c r="D11828" s="247"/>
    </row>
    <row r="11829" spans="2:4">
      <c r="B11829" s="245">
        <f t="shared" si="744"/>
        <v>47611.291666638012</v>
      </c>
      <c r="C11829" s="246">
        <f t="shared" si="744"/>
        <v>47611.333333304676</v>
      </c>
      <c r="D11829" s="247"/>
    </row>
    <row r="11830" spans="2:4">
      <c r="B11830" s="245">
        <f t="shared" si="744"/>
        <v>47611.333333304676</v>
      </c>
      <c r="C11830" s="246">
        <f t="shared" si="744"/>
        <v>47611.37499997134</v>
      </c>
      <c r="D11830" s="247"/>
    </row>
    <row r="11831" spans="2:4">
      <c r="B11831" s="245">
        <f t="shared" si="744"/>
        <v>47611.37499997134</v>
      </c>
      <c r="C11831" s="246">
        <f t="shared" si="744"/>
        <v>47611.416666638004</v>
      </c>
      <c r="D11831" s="247"/>
    </row>
    <row r="11832" spans="2:4">
      <c r="B11832" s="245">
        <f t="shared" si="744"/>
        <v>47611.416666638004</v>
      </c>
      <c r="C11832" s="246">
        <f t="shared" si="744"/>
        <v>47611.458333304668</v>
      </c>
      <c r="D11832" s="247"/>
    </row>
    <row r="11833" spans="2:4">
      <c r="B11833" s="245">
        <f t="shared" si="744"/>
        <v>47611.458333304668</v>
      </c>
      <c r="C11833" s="246">
        <f t="shared" si="744"/>
        <v>47611.499999971333</v>
      </c>
      <c r="D11833" s="247"/>
    </row>
    <row r="11834" spans="2:4">
      <c r="B11834" s="245">
        <f t="shared" si="744"/>
        <v>47611.499999971333</v>
      </c>
      <c r="C11834" s="246">
        <f t="shared" si="744"/>
        <v>47611.541666637997</v>
      </c>
      <c r="D11834" s="247"/>
    </row>
    <row r="11835" spans="2:4">
      <c r="B11835" s="245">
        <f t="shared" si="744"/>
        <v>47611.541666637997</v>
      </c>
      <c r="C11835" s="246">
        <f t="shared" si="744"/>
        <v>47611.583333304661</v>
      </c>
      <c r="D11835" s="247"/>
    </row>
    <row r="11836" spans="2:4">
      <c r="B11836" s="245">
        <f t="shared" si="744"/>
        <v>47611.583333304661</v>
      </c>
      <c r="C11836" s="246">
        <f t="shared" si="744"/>
        <v>47611.624999971325</v>
      </c>
      <c r="D11836" s="247"/>
    </row>
    <row r="11837" spans="2:4">
      <c r="B11837" s="245">
        <f t="shared" si="744"/>
        <v>47611.624999971325</v>
      </c>
      <c r="C11837" s="246">
        <f t="shared" si="744"/>
        <v>47611.66666663799</v>
      </c>
      <c r="D11837" s="247"/>
    </row>
    <row r="11838" spans="2:4">
      <c r="B11838" s="245">
        <f t="shared" si="744"/>
        <v>47611.66666663799</v>
      </c>
      <c r="C11838" s="246">
        <f t="shared" si="744"/>
        <v>47611.708333304654</v>
      </c>
      <c r="D11838" s="247"/>
    </row>
    <row r="11839" spans="2:4">
      <c r="B11839" s="245">
        <f t="shared" si="744"/>
        <v>47611.708333304654</v>
      </c>
      <c r="C11839" s="246">
        <f t="shared" si="744"/>
        <v>47611.749999971318</v>
      </c>
      <c r="D11839" s="247"/>
    </row>
    <row r="11840" spans="2:4">
      <c r="B11840" s="245">
        <f t="shared" ref="B11840:C11855" si="745">B11839+1/24</f>
        <v>47611.749999971318</v>
      </c>
      <c r="C11840" s="246">
        <f t="shared" si="745"/>
        <v>47611.791666637982</v>
      </c>
      <c r="D11840" s="247"/>
    </row>
    <row r="11841" spans="2:4">
      <c r="B11841" s="245">
        <f t="shared" si="745"/>
        <v>47611.791666637982</v>
      </c>
      <c r="C11841" s="246">
        <f t="shared" si="745"/>
        <v>47611.833333304647</v>
      </c>
      <c r="D11841" s="247"/>
    </row>
    <row r="11842" spans="2:4">
      <c r="B11842" s="245">
        <f t="shared" si="745"/>
        <v>47611.833333304647</v>
      </c>
      <c r="C11842" s="246">
        <f t="shared" si="745"/>
        <v>47611.874999971311</v>
      </c>
      <c r="D11842" s="247"/>
    </row>
    <row r="11843" spans="2:4">
      <c r="B11843" s="245">
        <f t="shared" si="745"/>
        <v>47611.874999971311</v>
      </c>
      <c r="C11843" s="246">
        <f t="shared" si="745"/>
        <v>47611.916666637975</v>
      </c>
      <c r="D11843" s="247"/>
    </row>
    <row r="11844" spans="2:4">
      <c r="B11844" s="245">
        <f t="shared" si="745"/>
        <v>47611.916666637975</v>
      </c>
      <c r="C11844" s="246">
        <f t="shared" si="745"/>
        <v>47611.958333304639</v>
      </c>
      <c r="D11844" s="247"/>
    </row>
    <row r="11845" spans="2:4">
      <c r="B11845" s="245">
        <f t="shared" si="745"/>
        <v>47611.958333304639</v>
      </c>
      <c r="C11845" s="246">
        <f t="shared" si="745"/>
        <v>47611.999999971304</v>
      </c>
      <c r="D11845" s="247"/>
    </row>
    <row r="11846" spans="2:4">
      <c r="B11846" s="245">
        <f t="shared" si="745"/>
        <v>47611.999999971304</v>
      </c>
      <c r="C11846" s="246">
        <f t="shared" si="745"/>
        <v>47612.041666637968</v>
      </c>
      <c r="D11846" s="247"/>
    </row>
    <row r="11847" spans="2:4">
      <c r="B11847" s="245">
        <f t="shared" si="745"/>
        <v>47612.041666637968</v>
      </c>
      <c r="C11847" s="246">
        <f t="shared" si="745"/>
        <v>47612.083333304632</v>
      </c>
      <c r="D11847" s="247"/>
    </row>
    <row r="11848" spans="2:4">
      <c r="B11848" s="245">
        <f t="shared" si="745"/>
        <v>47612.083333304632</v>
      </c>
      <c r="C11848" s="246">
        <f t="shared" si="745"/>
        <v>47612.124999971296</v>
      </c>
      <c r="D11848" s="247"/>
    </row>
    <row r="11849" spans="2:4">
      <c r="B11849" s="245">
        <f t="shared" si="745"/>
        <v>47612.124999971296</v>
      </c>
      <c r="C11849" s="246">
        <f t="shared" si="745"/>
        <v>47612.166666637961</v>
      </c>
      <c r="D11849" s="247"/>
    </row>
    <row r="11850" spans="2:4">
      <c r="B11850" s="245">
        <f t="shared" si="745"/>
        <v>47612.166666637961</v>
      </c>
      <c r="C11850" s="246">
        <f t="shared" si="745"/>
        <v>47612.208333304625</v>
      </c>
      <c r="D11850" s="247"/>
    </row>
    <row r="11851" spans="2:4">
      <c r="B11851" s="245">
        <f t="shared" si="745"/>
        <v>47612.208333304625</v>
      </c>
      <c r="C11851" s="246">
        <f t="shared" si="745"/>
        <v>47612.249999971289</v>
      </c>
      <c r="D11851" s="247"/>
    </row>
    <row r="11852" spans="2:4">
      <c r="B11852" s="245">
        <f t="shared" si="745"/>
        <v>47612.249999971289</v>
      </c>
      <c r="C11852" s="246">
        <f t="shared" si="745"/>
        <v>47612.291666637953</v>
      </c>
      <c r="D11852" s="247"/>
    </row>
    <row r="11853" spans="2:4">
      <c r="B11853" s="245">
        <f t="shared" si="745"/>
        <v>47612.291666637953</v>
      </c>
      <c r="C11853" s="246">
        <f t="shared" si="745"/>
        <v>47612.333333304618</v>
      </c>
      <c r="D11853" s="247"/>
    </row>
    <row r="11854" spans="2:4">
      <c r="B11854" s="245">
        <f t="shared" si="745"/>
        <v>47612.333333304618</v>
      </c>
      <c r="C11854" s="246">
        <f t="shared" si="745"/>
        <v>47612.374999971282</v>
      </c>
      <c r="D11854" s="247"/>
    </row>
    <row r="11855" spans="2:4">
      <c r="B11855" s="245">
        <f t="shared" si="745"/>
        <v>47612.374999971282</v>
      </c>
      <c r="C11855" s="246">
        <f t="shared" si="745"/>
        <v>47612.416666637946</v>
      </c>
      <c r="D11855" s="247"/>
    </row>
    <row r="11856" spans="2:4">
      <c r="B11856" s="245">
        <f t="shared" ref="B11856:C11871" si="746">B11855+1/24</f>
        <v>47612.416666637946</v>
      </c>
      <c r="C11856" s="246">
        <f t="shared" si="746"/>
        <v>47612.45833330461</v>
      </c>
      <c r="D11856" s="247"/>
    </row>
    <row r="11857" spans="2:4">
      <c r="B11857" s="245">
        <f t="shared" si="746"/>
        <v>47612.45833330461</v>
      </c>
      <c r="C11857" s="246">
        <f t="shared" si="746"/>
        <v>47612.499999971275</v>
      </c>
      <c r="D11857" s="247"/>
    </row>
    <row r="11858" spans="2:4">
      <c r="B11858" s="245">
        <f t="shared" si="746"/>
        <v>47612.499999971275</v>
      </c>
      <c r="C11858" s="246">
        <f t="shared" si="746"/>
        <v>47612.541666637939</v>
      </c>
      <c r="D11858" s="247"/>
    </row>
    <row r="11859" spans="2:4">
      <c r="B11859" s="245">
        <f t="shared" si="746"/>
        <v>47612.541666637939</v>
      </c>
      <c r="C11859" s="246">
        <f t="shared" si="746"/>
        <v>47612.583333304603</v>
      </c>
      <c r="D11859" s="247"/>
    </row>
    <row r="11860" spans="2:4">
      <c r="B11860" s="245">
        <f t="shared" si="746"/>
        <v>47612.583333304603</v>
      </c>
      <c r="C11860" s="246">
        <f t="shared" si="746"/>
        <v>47612.624999971267</v>
      </c>
      <c r="D11860" s="247"/>
    </row>
    <row r="11861" spans="2:4">
      <c r="B11861" s="245">
        <f t="shared" si="746"/>
        <v>47612.624999971267</v>
      </c>
      <c r="C11861" s="246">
        <f t="shared" si="746"/>
        <v>47612.666666637931</v>
      </c>
      <c r="D11861" s="247"/>
    </row>
    <row r="11862" spans="2:4">
      <c r="B11862" s="245">
        <f t="shared" si="746"/>
        <v>47612.666666637931</v>
      </c>
      <c r="C11862" s="246">
        <f t="shared" si="746"/>
        <v>47612.708333304596</v>
      </c>
      <c r="D11862" s="247"/>
    </row>
    <row r="11863" spans="2:4">
      <c r="B11863" s="245">
        <f t="shared" si="746"/>
        <v>47612.708333304596</v>
      </c>
      <c r="C11863" s="246">
        <f t="shared" si="746"/>
        <v>47612.74999997126</v>
      </c>
      <c r="D11863" s="247"/>
    </row>
    <row r="11864" spans="2:4">
      <c r="B11864" s="245">
        <f t="shared" si="746"/>
        <v>47612.74999997126</v>
      </c>
      <c r="C11864" s="246">
        <f t="shared" si="746"/>
        <v>47612.791666637924</v>
      </c>
      <c r="D11864" s="247"/>
    </row>
    <row r="11865" spans="2:4">
      <c r="B11865" s="245">
        <f t="shared" si="746"/>
        <v>47612.791666637924</v>
      </c>
      <c r="C11865" s="246">
        <f t="shared" si="746"/>
        <v>47612.833333304588</v>
      </c>
      <c r="D11865" s="247"/>
    </row>
    <row r="11866" spans="2:4">
      <c r="B11866" s="245">
        <f t="shared" si="746"/>
        <v>47612.833333304588</v>
      </c>
      <c r="C11866" s="246">
        <f t="shared" si="746"/>
        <v>47612.874999971253</v>
      </c>
      <c r="D11866" s="247"/>
    </row>
    <row r="11867" spans="2:4">
      <c r="B11867" s="245">
        <f t="shared" si="746"/>
        <v>47612.874999971253</v>
      </c>
      <c r="C11867" s="246">
        <f t="shared" si="746"/>
        <v>47612.916666637917</v>
      </c>
      <c r="D11867" s="247"/>
    </row>
    <row r="11868" spans="2:4">
      <c r="B11868" s="245">
        <f t="shared" si="746"/>
        <v>47612.916666637917</v>
      </c>
      <c r="C11868" s="246">
        <f t="shared" si="746"/>
        <v>47612.958333304581</v>
      </c>
      <c r="D11868" s="247"/>
    </row>
    <row r="11869" spans="2:4">
      <c r="B11869" s="245">
        <f t="shared" si="746"/>
        <v>47612.958333304581</v>
      </c>
      <c r="C11869" s="246">
        <f t="shared" si="746"/>
        <v>47612.999999971245</v>
      </c>
      <c r="D11869" s="247"/>
    </row>
    <row r="11870" spans="2:4">
      <c r="B11870" s="245">
        <f t="shared" si="746"/>
        <v>47612.999999971245</v>
      </c>
      <c r="C11870" s="246">
        <f t="shared" si="746"/>
        <v>47613.04166663791</v>
      </c>
      <c r="D11870" s="247"/>
    </row>
    <row r="11871" spans="2:4">
      <c r="B11871" s="245">
        <f t="shared" si="746"/>
        <v>47613.04166663791</v>
      </c>
      <c r="C11871" s="246">
        <f t="shared" si="746"/>
        <v>47613.083333304574</v>
      </c>
      <c r="D11871" s="247"/>
    </row>
    <row r="11872" spans="2:4">
      <c r="B11872" s="245">
        <f t="shared" ref="B11872:C11887" si="747">B11871+1/24</f>
        <v>47613.083333304574</v>
      </c>
      <c r="C11872" s="246">
        <f t="shared" si="747"/>
        <v>47613.124999971238</v>
      </c>
      <c r="D11872" s="247"/>
    </row>
    <row r="11873" spans="2:4">
      <c r="B11873" s="245">
        <f t="shared" si="747"/>
        <v>47613.124999971238</v>
      </c>
      <c r="C11873" s="246">
        <f t="shared" si="747"/>
        <v>47613.166666637902</v>
      </c>
      <c r="D11873" s="247"/>
    </row>
    <row r="11874" spans="2:4">
      <c r="B11874" s="245">
        <f t="shared" si="747"/>
        <v>47613.166666637902</v>
      </c>
      <c r="C11874" s="246">
        <f t="shared" si="747"/>
        <v>47613.208333304567</v>
      </c>
      <c r="D11874" s="247"/>
    </row>
    <row r="11875" spans="2:4">
      <c r="B11875" s="245">
        <f t="shared" si="747"/>
        <v>47613.208333304567</v>
      </c>
      <c r="C11875" s="246">
        <f t="shared" si="747"/>
        <v>47613.249999971231</v>
      </c>
      <c r="D11875" s="247"/>
    </row>
    <row r="11876" spans="2:4">
      <c r="B11876" s="245">
        <f t="shared" si="747"/>
        <v>47613.249999971231</v>
      </c>
      <c r="C11876" s="246">
        <f t="shared" si="747"/>
        <v>47613.291666637895</v>
      </c>
      <c r="D11876" s="247"/>
    </row>
    <row r="11877" spans="2:4">
      <c r="B11877" s="245">
        <f t="shared" si="747"/>
        <v>47613.291666637895</v>
      </c>
      <c r="C11877" s="246">
        <f t="shared" si="747"/>
        <v>47613.333333304559</v>
      </c>
      <c r="D11877" s="247"/>
    </row>
    <row r="11878" spans="2:4">
      <c r="B11878" s="245">
        <f t="shared" si="747"/>
        <v>47613.333333304559</v>
      </c>
      <c r="C11878" s="246">
        <f t="shared" si="747"/>
        <v>47613.374999971224</v>
      </c>
      <c r="D11878" s="247"/>
    </row>
    <row r="11879" spans="2:4">
      <c r="B11879" s="245">
        <f t="shared" si="747"/>
        <v>47613.374999971224</v>
      </c>
      <c r="C11879" s="246">
        <f t="shared" si="747"/>
        <v>47613.416666637888</v>
      </c>
      <c r="D11879" s="247"/>
    </row>
    <row r="11880" spans="2:4">
      <c r="B11880" s="245">
        <f t="shared" si="747"/>
        <v>47613.416666637888</v>
      </c>
      <c r="C11880" s="246">
        <f t="shared" si="747"/>
        <v>47613.458333304552</v>
      </c>
      <c r="D11880" s="247"/>
    </row>
    <row r="11881" spans="2:4">
      <c r="B11881" s="245">
        <f t="shared" si="747"/>
        <v>47613.458333304552</v>
      </c>
      <c r="C11881" s="246">
        <f t="shared" si="747"/>
        <v>47613.499999971216</v>
      </c>
      <c r="D11881" s="247"/>
    </row>
    <row r="11882" spans="2:4">
      <c r="B11882" s="245">
        <f t="shared" si="747"/>
        <v>47613.499999971216</v>
      </c>
      <c r="C11882" s="246">
        <f t="shared" si="747"/>
        <v>47613.541666637881</v>
      </c>
      <c r="D11882" s="247"/>
    </row>
    <row r="11883" spans="2:4">
      <c r="B11883" s="245">
        <f t="shared" si="747"/>
        <v>47613.541666637881</v>
      </c>
      <c r="C11883" s="246">
        <f t="shared" si="747"/>
        <v>47613.583333304545</v>
      </c>
      <c r="D11883" s="247"/>
    </row>
    <row r="11884" spans="2:4">
      <c r="B11884" s="245">
        <f t="shared" si="747"/>
        <v>47613.583333304545</v>
      </c>
      <c r="C11884" s="246">
        <f t="shared" si="747"/>
        <v>47613.624999971209</v>
      </c>
      <c r="D11884" s="247"/>
    </row>
    <row r="11885" spans="2:4">
      <c r="B11885" s="245">
        <f t="shared" si="747"/>
        <v>47613.624999971209</v>
      </c>
      <c r="C11885" s="246">
        <f t="shared" si="747"/>
        <v>47613.666666637873</v>
      </c>
      <c r="D11885" s="247"/>
    </row>
    <row r="11886" spans="2:4">
      <c r="B11886" s="245">
        <f t="shared" si="747"/>
        <v>47613.666666637873</v>
      </c>
      <c r="C11886" s="246">
        <f t="shared" si="747"/>
        <v>47613.708333304538</v>
      </c>
      <c r="D11886" s="247"/>
    </row>
    <row r="11887" spans="2:4">
      <c r="B11887" s="245">
        <f t="shared" si="747"/>
        <v>47613.708333304538</v>
      </c>
      <c r="C11887" s="246">
        <f t="shared" si="747"/>
        <v>47613.749999971202</v>
      </c>
      <c r="D11887" s="247"/>
    </row>
    <row r="11888" spans="2:4">
      <c r="B11888" s="245">
        <f t="shared" ref="B11888:C11903" si="748">B11887+1/24</f>
        <v>47613.749999971202</v>
      </c>
      <c r="C11888" s="246">
        <f t="shared" si="748"/>
        <v>47613.791666637866</v>
      </c>
      <c r="D11888" s="247"/>
    </row>
    <row r="11889" spans="2:4">
      <c r="B11889" s="245">
        <f t="shared" si="748"/>
        <v>47613.791666637866</v>
      </c>
      <c r="C11889" s="246">
        <f t="shared" si="748"/>
        <v>47613.83333330453</v>
      </c>
      <c r="D11889" s="247"/>
    </row>
    <row r="11890" spans="2:4">
      <c r="B11890" s="245">
        <f t="shared" si="748"/>
        <v>47613.83333330453</v>
      </c>
      <c r="C11890" s="246">
        <f t="shared" si="748"/>
        <v>47613.874999971194</v>
      </c>
      <c r="D11890" s="247"/>
    </row>
    <row r="11891" spans="2:4">
      <c r="B11891" s="245">
        <f t="shared" si="748"/>
        <v>47613.874999971194</v>
      </c>
      <c r="C11891" s="246">
        <f t="shared" si="748"/>
        <v>47613.916666637859</v>
      </c>
      <c r="D11891" s="247"/>
    </row>
    <row r="11892" spans="2:4">
      <c r="B11892" s="245">
        <f t="shared" si="748"/>
        <v>47613.916666637859</v>
      </c>
      <c r="C11892" s="246">
        <f t="shared" si="748"/>
        <v>47613.958333304523</v>
      </c>
      <c r="D11892" s="247"/>
    </row>
    <row r="11893" spans="2:4">
      <c r="B11893" s="245">
        <f t="shared" si="748"/>
        <v>47613.958333304523</v>
      </c>
      <c r="C11893" s="246">
        <f t="shared" si="748"/>
        <v>47613.999999971187</v>
      </c>
      <c r="D11893" s="247"/>
    </row>
    <row r="11894" spans="2:4">
      <c r="B11894" s="245">
        <f t="shared" si="748"/>
        <v>47613.999999971187</v>
      </c>
      <c r="C11894" s="246">
        <f t="shared" si="748"/>
        <v>47614.041666637851</v>
      </c>
      <c r="D11894" s="247"/>
    </row>
    <row r="11895" spans="2:4">
      <c r="B11895" s="245">
        <f t="shared" si="748"/>
        <v>47614.041666637851</v>
      </c>
      <c r="C11895" s="246">
        <f t="shared" si="748"/>
        <v>47614.083333304516</v>
      </c>
      <c r="D11895" s="247"/>
    </row>
    <row r="11896" spans="2:4">
      <c r="B11896" s="245">
        <f t="shared" si="748"/>
        <v>47614.083333304516</v>
      </c>
      <c r="C11896" s="246">
        <f t="shared" si="748"/>
        <v>47614.12499997118</v>
      </c>
      <c r="D11896" s="247"/>
    </row>
    <row r="11897" spans="2:4">
      <c r="B11897" s="245">
        <f t="shared" si="748"/>
        <v>47614.12499997118</v>
      </c>
      <c r="C11897" s="246">
        <f t="shared" si="748"/>
        <v>47614.166666637844</v>
      </c>
      <c r="D11897" s="247"/>
    </row>
    <row r="11898" spans="2:4">
      <c r="B11898" s="245">
        <f t="shared" si="748"/>
        <v>47614.166666637844</v>
      </c>
      <c r="C11898" s="246">
        <f t="shared" si="748"/>
        <v>47614.208333304508</v>
      </c>
      <c r="D11898" s="247"/>
    </row>
    <row r="11899" spans="2:4">
      <c r="B11899" s="245">
        <f t="shared" si="748"/>
        <v>47614.208333304508</v>
      </c>
      <c r="C11899" s="246">
        <f t="shared" si="748"/>
        <v>47614.249999971173</v>
      </c>
      <c r="D11899" s="247"/>
    </row>
    <row r="11900" spans="2:4">
      <c r="B11900" s="245">
        <f t="shared" si="748"/>
        <v>47614.249999971173</v>
      </c>
      <c r="C11900" s="246">
        <f t="shared" si="748"/>
        <v>47614.291666637837</v>
      </c>
      <c r="D11900" s="247"/>
    </row>
    <row r="11901" spans="2:4">
      <c r="B11901" s="245">
        <f t="shared" si="748"/>
        <v>47614.291666637837</v>
      </c>
      <c r="C11901" s="246">
        <f t="shared" si="748"/>
        <v>47614.333333304501</v>
      </c>
      <c r="D11901" s="247"/>
    </row>
    <row r="11902" spans="2:4">
      <c r="B11902" s="245">
        <f t="shared" si="748"/>
        <v>47614.333333304501</v>
      </c>
      <c r="C11902" s="246">
        <f t="shared" si="748"/>
        <v>47614.374999971165</v>
      </c>
      <c r="D11902" s="247"/>
    </row>
    <row r="11903" spans="2:4">
      <c r="B11903" s="245">
        <f t="shared" si="748"/>
        <v>47614.374999971165</v>
      </c>
      <c r="C11903" s="246">
        <f t="shared" si="748"/>
        <v>47614.41666663783</v>
      </c>
      <c r="D11903" s="247"/>
    </row>
    <row r="11904" spans="2:4">
      <c r="B11904" s="245">
        <f t="shared" ref="B11904:C11914" si="749">B11903+1/24</f>
        <v>47614.41666663783</v>
      </c>
      <c r="C11904" s="246">
        <f t="shared" si="749"/>
        <v>47614.458333304494</v>
      </c>
      <c r="D11904" s="247"/>
    </row>
    <row r="11905" spans="2:4">
      <c r="B11905" s="245">
        <f t="shared" si="749"/>
        <v>47614.458333304494</v>
      </c>
      <c r="C11905" s="246">
        <f t="shared" si="749"/>
        <v>47614.499999971158</v>
      </c>
      <c r="D11905" s="247"/>
    </row>
    <row r="11906" spans="2:4">
      <c r="B11906" s="245">
        <f t="shared" si="749"/>
        <v>47614.499999971158</v>
      </c>
      <c r="C11906" s="246">
        <f t="shared" si="749"/>
        <v>47614.541666637822</v>
      </c>
      <c r="D11906" s="247"/>
    </row>
    <row r="11907" spans="2:4">
      <c r="B11907" s="245">
        <f t="shared" si="749"/>
        <v>47614.541666637822</v>
      </c>
      <c r="C11907" s="246">
        <f t="shared" si="749"/>
        <v>47614.583333304487</v>
      </c>
      <c r="D11907" s="247"/>
    </row>
    <row r="11908" spans="2:4">
      <c r="B11908" s="245">
        <f t="shared" si="749"/>
        <v>47614.583333304487</v>
      </c>
      <c r="C11908" s="246">
        <f t="shared" si="749"/>
        <v>47614.624999971151</v>
      </c>
      <c r="D11908" s="247"/>
    </row>
    <row r="11909" spans="2:4">
      <c r="B11909" s="245">
        <f t="shared" si="749"/>
        <v>47614.624999971151</v>
      </c>
      <c r="C11909" s="246">
        <f t="shared" si="749"/>
        <v>47614.666666637815</v>
      </c>
      <c r="D11909" s="247"/>
    </row>
    <row r="11910" spans="2:4">
      <c r="B11910" s="245">
        <f t="shared" si="749"/>
        <v>47614.666666637815</v>
      </c>
      <c r="C11910" s="246">
        <f t="shared" si="749"/>
        <v>47614.708333304479</v>
      </c>
      <c r="D11910" s="247"/>
    </row>
    <row r="11911" spans="2:4">
      <c r="B11911" s="245">
        <f t="shared" si="749"/>
        <v>47614.708333304479</v>
      </c>
      <c r="C11911" s="246">
        <f t="shared" si="749"/>
        <v>47614.749999971144</v>
      </c>
      <c r="D11911" s="247"/>
    </row>
    <row r="11912" spans="2:4">
      <c r="B11912" s="245">
        <f t="shared" si="749"/>
        <v>47614.749999971144</v>
      </c>
      <c r="C11912" s="246">
        <f t="shared" si="749"/>
        <v>47614.791666637808</v>
      </c>
      <c r="D11912" s="247"/>
    </row>
    <row r="11913" spans="2:4">
      <c r="B11913" s="245">
        <f t="shared" si="749"/>
        <v>47614.791666637808</v>
      </c>
      <c r="C11913" s="246">
        <f t="shared" si="749"/>
        <v>47614.833333304472</v>
      </c>
      <c r="D11913" s="247"/>
    </row>
    <row r="11914" spans="2:4">
      <c r="B11914" s="245">
        <f t="shared" si="749"/>
        <v>47614.833333304472</v>
      </c>
      <c r="C11914" s="246">
        <f t="shared" si="749"/>
        <v>47614.874999971136</v>
      </c>
      <c r="D11914" s="247"/>
    </row>
    <row r="11915" spans="2:4">
      <c r="B11915" s="245">
        <f>B11914+1/24</f>
        <v>47614.874999971136</v>
      </c>
      <c r="C11915" s="246">
        <f>C11914+1/24</f>
        <v>47614.916666637801</v>
      </c>
      <c r="D11915" s="247"/>
    </row>
    <row r="11916" spans="2:4">
      <c r="B11916" s="245">
        <f t="shared" ref="B11916:C11931" si="750">B11915+1/24</f>
        <v>47614.916666637801</v>
      </c>
      <c r="C11916" s="246">
        <f t="shared" si="750"/>
        <v>47614.958333304465</v>
      </c>
      <c r="D11916" s="247"/>
    </row>
    <row r="11917" spans="2:4">
      <c r="B11917" s="245">
        <f t="shared" si="750"/>
        <v>47614.958333304465</v>
      </c>
      <c r="C11917" s="246">
        <f t="shared" si="750"/>
        <v>47614.999999971129</v>
      </c>
      <c r="D11917" s="247"/>
    </row>
    <row r="11918" spans="2:4">
      <c r="B11918" s="245">
        <f t="shared" si="750"/>
        <v>47614.999999971129</v>
      </c>
      <c r="C11918" s="246">
        <f t="shared" si="750"/>
        <v>47615.041666637793</v>
      </c>
      <c r="D11918" s="247"/>
    </row>
    <row r="11919" spans="2:4">
      <c r="B11919" s="245">
        <f t="shared" si="750"/>
        <v>47615.041666637793</v>
      </c>
      <c r="C11919" s="246">
        <f t="shared" si="750"/>
        <v>47615.083333304457</v>
      </c>
      <c r="D11919" s="247"/>
    </row>
    <row r="11920" spans="2:4">
      <c r="B11920" s="245">
        <f t="shared" si="750"/>
        <v>47615.083333304457</v>
      </c>
      <c r="C11920" s="246">
        <f t="shared" si="750"/>
        <v>47615.124999971122</v>
      </c>
      <c r="D11920" s="247"/>
    </row>
    <row r="11921" spans="2:4">
      <c r="B11921" s="245">
        <f t="shared" si="750"/>
        <v>47615.124999971122</v>
      </c>
      <c r="C11921" s="246">
        <f t="shared" si="750"/>
        <v>47615.166666637786</v>
      </c>
      <c r="D11921" s="247"/>
    </row>
    <row r="11922" spans="2:4">
      <c r="B11922" s="245">
        <f t="shared" si="750"/>
        <v>47615.166666637786</v>
      </c>
      <c r="C11922" s="246">
        <f t="shared" si="750"/>
        <v>47615.20833330445</v>
      </c>
      <c r="D11922" s="247"/>
    </row>
    <row r="11923" spans="2:4">
      <c r="B11923" s="245">
        <f t="shared" si="750"/>
        <v>47615.20833330445</v>
      </c>
      <c r="C11923" s="246">
        <f t="shared" si="750"/>
        <v>47615.249999971114</v>
      </c>
      <c r="D11923" s="247"/>
    </row>
    <row r="11924" spans="2:4">
      <c r="B11924" s="245">
        <f t="shared" si="750"/>
        <v>47615.249999971114</v>
      </c>
      <c r="C11924" s="246">
        <f t="shared" si="750"/>
        <v>47615.291666637779</v>
      </c>
      <c r="D11924" s="247"/>
    </row>
    <row r="11925" spans="2:4">
      <c r="B11925" s="245">
        <f t="shared" si="750"/>
        <v>47615.291666637779</v>
      </c>
      <c r="C11925" s="246">
        <f t="shared" si="750"/>
        <v>47615.333333304443</v>
      </c>
      <c r="D11925" s="247"/>
    </row>
    <row r="11926" spans="2:4">
      <c r="B11926" s="245">
        <f t="shared" si="750"/>
        <v>47615.333333304443</v>
      </c>
      <c r="C11926" s="246">
        <f t="shared" si="750"/>
        <v>47615.374999971107</v>
      </c>
      <c r="D11926" s="247"/>
    </row>
    <row r="11927" spans="2:4">
      <c r="B11927" s="245">
        <f t="shared" si="750"/>
        <v>47615.374999971107</v>
      </c>
      <c r="C11927" s="246">
        <f t="shared" si="750"/>
        <v>47615.416666637771</v>
      </c>
      <c r="D11927" s="247"/>
    </row>
    <row r="11928" spans="2:4">
      <c r="B11928" s="245">
        <f t="shared" si="750"/>
        <v>47615.416666637771</v>
      </c>
      <c r="C11928" s="246">
        <f t="shared" si="750"/>
        <v>47615.458333304436</v>
      </c>
      <c r="D11928" s="247"/>
    </row>
    <row r="11929" spans="2:4">
      <c r="B11929" s="245">
        <f t="shared" si="750"/>
        <v>47615.458333304436</v>
      </c>
      <c r="C11929" s="246">
        <f t="shared" si="750"/>
        <v>47615.4999999711</v>
      </c>
      <c r="D11929" s="247"/>
    </row>
    <row r="11930" spans="2:4">
      <c r="B11930" s="245">
        <f t="shared" si="750"/>
        <v>47615.4999999711</v>
      </c>
      <c r="C11930" s="246">
        <f t="shared" si="750"/>
        <v>47615.541666637764</v>
      </c>
      <c r="D11930" s="247"/>
    </row>
    <row r="11931" spans="2:4">
      <c r="B11931" s="245">
        <f t="shared" si="750"/>
        <v>47615.541666637764</v>
      </c>
      <c r="C11931" s="246">
        <f t="shared" si="750"/>
        <v>47615.583333304428</v>
      </c>
      <c r="D11931" s="247"/>
    </row>
    <row r="11932" spans="2:4">
      <c r="B11932" s="245">
        <f t="shared" ref="B11932:C11947" si="751">B11931+1/24</f>
        <v>47615.583333304428</v>
      </c>
      <c r="C11932" s="246">
        <f t="shared" si="751"/>
        <v>47615.624999971093</v>
      </c>
      <c r="D11932" s="247"/>
    </row>
    <row r="11933" spans="2:4">
      <c r="B11933" s="245">
        <f t="shared" si="751"/>
        <v>47615.624999971093</v>
      </c>
      <c r="C11933" s="246">
        <f t="shared" si="751"/>
        <v>47615.666666637757</v>
      </c>
      <c r="D11933" s="247"/>
    </row>
    <row r="11934" spans="2:4">
      <c r="B11934" s="245">
        <f t="shared" si="751"/>
        <v>47615.666666637757</v>
      </c>
      <c r="C11934" s="246">
        <f t="shared" si="751"/>
        <v>47615.708333304421</v>
      </c>
      <c r="D11934" s="247"/>
    </row>
    <row r="11935" spans="2:4">
      <c r="B11935" s="245">
        <f t="shared" si="751"/>
        <v>47615.708333304421</v>
      </c>
      <c r="C11935" s="246">
        <f t="shared" si="751"/>
        <v>47615.749999971085</v>
      </c>
      <c r="D11935" s="247"/>
    </row>
    <row r="11936" spans="2:4">
      <c r="B11936" s="245">
        <f t="shared" si="751"/>
        <v>47615.749999971085</v>
      </c>
      <c r="C11936" s="246">
        <f t="shared" si="751"/>
        <v>47615.79166663775</v>
      </c>
      <c r="D11936" s="247"/>
    </row>
    <row r="11937" spans="2:4">
      <c r="B11937" s="245">
        <f t="shared" si="751"/>
        <v>47615.79166663775</v>
      </c>
      <c r="C11937" s="246">
        <f t="shared" si="751"/>
        <v>47615.833333304414</v>
      </c>
      <c r="D11937" s="247"/>
    </row>
    <row r="11938" spans="2:4">
      <c r="B11938" s="245">
        <f t="shared" si="751"/>
        <v>47615.833333304414</v>
      </c>
      <c r="C11938" s="246">
        <f t="shared" si="751"/>
        <v>47615.874999971078</v>
      </c>
      <c r="D11938" s="247"/>
    </row>
    <row r="11939" spans="2:4">
      <c r="B11939" s="245">
        <f t="shared" si="751"/>
        <v>47615.874999971078</v>
      </c>
      <c r="C11939" s="246">
        <f t="shared" si="751"/>
        <v>47615.916666637742</v>
      </c>
      <c r="D11939" s="247"/>
    </row>
    <row r="11940" spans="2:4">
      <c r="B11940" s="245">
        <f t="shared" si="751"/>
        <v>47615.916666637742</v>
      </c>
      <c r="C11940" s="246">
        <f t="shared" si="751"/>
        <v>47615.958333304407</v>
      </c>
      <c r="D11940" s="247"/>
    </row>
    <row r="11941" spans="2:4">
      <c r="B11941" s="245">
        <f t="shared" si="751"/>
        <v>47615.958333304407</v>
      </c>
      <c r="C11941" s="246">
        <f t="shared" si="751"/>
        <v>47615.999999971071</v>
      </c>
      <c r="D11941" s="247"/>
    </row>
    <row r="11942" spans="2:4">
      <c r="B11942" s="245">
        <f t="shared" si="751"/>
        <v>47615.999999971071</v>
      </c>
      <c r="C11942" s="246">
        <f t="shared" si="751"/>
        <v>47616.041666637735</v>
      </c>
      <c r="D11942" s="247"/>
    </row>
    <row r="11943" spans="2:4">
      <c r="B11943" s="245">
        <f t="shared" si="751"/>
        <v>47616.041666637735</v>
      </c>
      <c r="C11943" s="246">
        <f t="shared" si="751"/>
        <v>47616.083333304399</v>
      </c>
      <c r="D11943" s="247"/>
    </row>
    <row r="11944" spans="2:4">
      <c r="B11944" s="245">
        <f t="shared" si="751"/>
        <v>47616.083333304399</v>
      </c>
      <c r="C11944" s="246">
        <f t="shared" si="751"/>
        <v>47616.124999971064</v>
      </c>
      <c r="D11944" s="247"/>
    </row>
    <row r="11945" spans="2:4">
      <c r="B11945" s="245">
        <f t="shared" si="751"/>
        <v>47616.124999971064</v>
      </c>
      <c r="C11945" s="246">
        <f t="shared" si="751"/>
        <v>47616.166666637728</v>
      </c>
      <c r="D11945" s="247"/>
    </row>
    <row r="11946" spans="2:4">
      <c r="B11946" s="245">
        <f t="shared" si="751"/>
        <v>47616.166666637728</v>
      </c>
      <c r="C11946" s="246">
        <f t="shared" si="751"/>
        <v>47616.208333304392</v>
      </c>
      <c r="D11946" s="247"/>
    </row>
    <row r="11947" spans="2:4">
      <c r="B11947" s="245">
        <f t="shared" si="751"/>
        <v>47616.208333304392</v>
      </c>
      <c r="C11947" s="246">
        <f t="shared" si="751"/>
        <v>47616.249999971056</v>
      </c>
      <c r="D11947" s="247"/>
    </row>
    <row r="11948" spans="2:4">
      <c r="B11948" s="245">
        <f t="shared" ref="B11948:C11963" si="752">B11947+1/24</f>
        <v>47616.249999971056</v>
      </c>
      <c r="C11948" s="246">
        <f t="shared" si="752"/>
        <v>47616.29166663772</v>
      </c>
      <c r="D11948" s="247"/>
    </row>
    <row r="11949" spans="2:4">
      <c r="B11949" s="245">
        <f t="shared" si="752"/>
        <v>47616.29166663772</v>
      </c>
      <c r="C11949" s="246">
        <f t="shared" si="752"/>
        <v>47616.333333304385</v>
      </c>
      <c r="D11949" s="247"/>
    </row>
    <row r="11950" spans="2:4">
      <c r="B11950" s="245">
        <f t="shared" si="752"/>
        <v>47616.333333304385</v>
      </c>
      <c r="C11950" s="246">
        <f t="shared" si="752"/>
        <v>47616.374999971049</v>
      </c>
      <c r="D11950" s="247"/>
    </row>
    <row r="11951" spans="2:4">
      <c r="B11951" s="245">
        <f t="shared" si="752"/>
        <v>47616.374999971049</v>
      </c>
      <c r="C11951" s="246">
        <f t="shared" si="752"/>
        <v>47616.416666637713</v>
      </c>
      <c r="D11951" s="247"/>
    </row>
    <row r="11952" spans="2:4">
      <c r="B11952" s="245">
        <f t="shared" si="752"/>
        <v>47616.416666637713</v>
      </c>
      <c r="C11952" s="246">
        <f t="shared" si="752"/>
        <v>47616.458333304377</v>
      </c>
      <c r="D11952" s="247"/>
    </row>
    <row r="11953" spans="2:4">
      <c r="B11953" s="245">
        <f t="shared" si="752"/>
        <v>47616.458333304377</v>
      </c>
      <c r="C11953" s="246">
        <f t="shared" si="752"/>
        <v>47616.499999971042</v>
      </c>
      <c r="D11953" s="247"/>
    </row>
    <row r="11954" spans="2:4">
      <c r="B11954" s="245">
        <f t="shared" si="752"/>
        <v>47616.499999971042</v>
      </c>
      <c r="C11954" s="246">
        <f t="shared" si="752"/>
        <v>47616.541666637706</v>
      </c>
      <c r="D11954" s="247"/>
    </row>
    <row r="11955" spans="2:4">
      <c r="B11955" s="245">
        <f t="shared" si="752"/>
        <v>47616.541666637706</v>
      </c>
      <c r="C11955" s="246">
        <f t="shared" si="752"/>
        <v>47616.58333330437</v>
      </c>
      <c r="D11955" s="247"/>
    </row>
    <row r="11956" spans="2:4">
      <c r="B11956" s="245">
        <f t="shared" si="752"/>
        <v>47616.58333330437</v>
      </c>
      <c r="C11956" s="246">
        <f t="shared" si="752"/>
        <v>47616.624999971034</v>
      </c>
      <c r="D11956" s="247"/>
    </row>
    <row r="11957" spans="2:4">
      <c r="B11957" s="245">
        <f t="shared" si="752"/>
        <v>47616.624999971034</v>
      </c>
      <c r="C11957" s="246">
        <f t="shared" si="752"/>
        <v>47616.666666637699</v>
      </c>
      <c r="D11957" s="247"/>
    </row>
    <row r="11958" spans="2:4">
      <c r="B11958" s="245">
        <f t="shared" si="752"/>
        <v>47616.666666637699</v>
      </c>
      <c r="C11958" s="246">
        <f t="shared" si="752"/>
        <v>47616.708333304363</v>
      </c>
      <c r="D11958" s="247"/>
    </row>
    <row r="11959" spans="2:4">
      <c r="B11959" s="245">
        <f t="shared" si="752"/>
        <v>47616.708333304363</v>
      </c>
      <c r="C11959" s="246">
        <f t="shared" si="752"/>
        <v>47616.749999971027</v>
      </c>
      <c r="D11959" s="247"/>
    </row>
    <row r="11960" spans="2:4">
      <c r="B11960" s="245">
        <f t="shared" si="752"/>
        <v>47616.749999971027</v>
      </c>
      <c r="C11960" s="246">
        <f t="shared" si="752"/>
        <v>47616.791666637691</v>
      </c>
      <c r="D11960" s="247"/>
    </row>
    <row r="11961" spans="2:4">
      <c r="B11961" s="245">
        <f t="shared" si="752"/>
        <v>47616.791666637691</v>
      </c>
      <c r="C11961" s="246">
        <f t="shared" si="752"/>
        <v>47616.833333304356</v>
      </c>
      <c r="D11961" s="247"/>
    </row>
    <row r="11962" spans="2:4">
      <c r="B11962" s="245">
        <f t="shared" si="752"/>
        <v>47616.833333304356</v>
      </c>
      <c r="C11962" s="246">
        <f t="shared" si="752"/>
        <v>47616.87499997102</v>
      </c>
      <c r="D11962" s="247"/>
    </row>
    <row r="11963" spans="2:4">
      <c r="B11963" s="245">
        <f t="shared" si="752"/>
        <v>47616.87499997102</v>
      </c>
      <c r="C11963" s="246">
        <f t="shared" si="752"/>
        <v>47616.916666637684</v>
      </c>
      <c r="D11963" s="247"/>
    </row>
    <row r="11964" spans="2:4">
      <c r="B11964" s="245">
        <f t="shared" ref="B11964:C11979" si="753">B11963+1/24</f>
        <v>47616.916666637684</v>
      </c>
      <c r="C11964" s="246">
        <f t="shared" si="753"/>
        <v>47616.958333304348</v>
      </c>
      <c r="D11964" s="247"/>
    </row>
    <row r="11965" spans="2:4">
      <c r="B11965" s="245">
        <f t="shared" si="753"/>
        <v>47616.958333304348</v>
      </c>
      <c r="C11965" s="246">
        <f t="shared" si="753"/>
        <v>47616.999999971013</v>
      </c>
      <c r="D11965" s="247"/>
    </row>
    <row r="11966" spans="2:4">
      <c r="B11966" s="245">
        <f t="shared" si="753"/>
        <v>47616.999999971013</v>
      </c>
      <c r="C11966" s="246">
        <f t="shared" si="753"/>
        <v>47617.041666637677</v>
      </c>
      <c r="D11966" s="247"/>
    </row>
    <row r="11967" spans="2:4">
      <c r="B11967" s="245">
        <f t="shared" si="753"/>
        <v>47617.041666637677</v>
      </c>
      <c r="C11967" s="246">
        <f t="shared" si="753"/>
        <v>47617.083333304341</v>
      </c>
      <c r="D11967" s="247"/>
    </row>
    <row r="11968" spans="2:4">
      <c r="B11968" s="245">
        <f t="shared" si="753"/>
        <v>47617.083333304341</v>
      </c>
      <c r="C11968" s="246">
        <f t="shared" si="753"/>
        <v>47617.124999971005</v>
      </c>
      <c r="D11968" s="247"/>
    </row>
    <row r="11969" spans="2:4">
      <c r="B11969" s="245">
        <f t="shared" si="753"/>
        <v>47617.124999971005</v>
      </c>
      <c r="C11969" s="246">
        <f t="shared" si="753"/>
        <v>47617.16666663767</v>
      </c>
      <c r="D11969" s="247"/>
    </row>
    <row r="11970" spans="2:4">
      <c r="B11970" s="245">
        <f t="shared" si="753"/>
        <v>47617.16666663767</v>
      </c>
      <c r="C11970" s="246">
        <f t="shared" si="753"/>
        <v>47617.208333304334</v>
      </c>
      <c r="D11970" s="247"/>
    </row>
    <row r="11971" spans="2:4">
      <c r="B11971" s="245">
        <f t="shared" si="753"/>
        <v>47617.208333304334</v>
      </c>
      <c r="C11971" s="246">
        <f t="shared" si="753"/>
        <v>47617.249999970998</v>
      </c>
      <c r="D11971" s="247"/>
    </row>
    <row r="11972" spans="2:4">
      <c r="B11972" s="245">
        <f t="shared" si="753"/>
        <v>47617.249999970998</v>
      </c>
      <c r="C11972" s="246">
        <f t="shared" si="753"/>
        <v>47617.291666637662</v>
      </c>
      <c r="D11972" s="247"/>
    </row>
    <row r="11973" spans="2:4">
      <c r="B11973" s="245">
        <f t="shared" si="753"/>
        <v>47617.291666637662</v>
      </c>
      <c r="C11973" s="246">
        <f t="shared" si="753"/>
        <v>47617.333333304327</v>
      </c>
      <c r="D11973" s="247"/>
    </row>
    <row r="11974" spans="2:4">
      <c r="B11974" s="245">
        <f t="shared" si="753"/>
        <v>47617.333333304327</v>
      </c>
      <c r="C11974" s="246">
        <f t="shared" si="753"/>
        <v>47617.374999970991</v>
      </c>
      <c r="D11974" s="247"/>
    </row>
    <row r="11975" spans="2:4">
      <c r="B11975" s="245">
        <f t="shared" si="753"/>
        <v>47617.374999970991</v>
      </c>
      <c r="C11975" s="246">
        <f t="shared" si="753"/>
        <v>47617.416666637655</v>
      </c>
      <c r="D11975" s="247"/>
    </row>
    <row r="11976" spans="2:4">
      <c r="B11976" s="245">
        <f t="shared" si="753"/>
        <v>47617.416666637655</v>
      </c>
      <c r="C11976" s="246">
        <f t="shared" si="753"/>
        <v>47617.458333304319</v>
      </c>
      <c r="D11976" s="247"/>
    </row>
    <row r="11977" spans="2:4">
      <c r="B11977" s="245">
        <f t="shared" si="753"/>
        <v>47617.458333304319</v>
      </c>
      <c r="C11977" s="246">
        <f t="shared" si="753"/>
        <v>47617.499999970983</v>
      </c>
      <c r="D11977" s="247"/>
    </row>
    <row r="11978" spans="2:4">
      <c r="B11978" s="245">
        <f t="shared" si="753"/>
        <v>47617.499999970983</v>
      </c>
      <c r="C11978" s="246">
        <f t="shared" si="753"/>
        <v>47617.541666637648</v>
      </c>
      <c r="D11978" s="247"/>
    </row>
    <row r="11979" spans="2:4">
      <c r="B11979" s="245">
        <f t="shared" si="753"/>
        <v>47617.541666637648</v>
      </c>
      <c r="C11979" s="246">
        <f t="shared" si="753"/>
        <v>47617.583333304312</v>
      </c>
      <c r="D11979" s="247"/>
    </row>
    <row r="11980" spans="2:4">
      <c r="B11980" s="245">
        <f t="shared" ref="B11980:C11995" si="754">B11979+1/24</f>
        <v>47617.583333304312</v>
      </c>
      <c r="C11980" s="246">
        <f t="shared" si="754"/>
        <v>47617.624999970976</v>
      </c>
      <c r="D11980" s="247"/>
    </row>
    <row r="11981" spans="2:4">
      <c r="B11981" s="245">
        <f t="shared" si="754"/>
        <v>47617.624999970976</v>
      </c>
      <c r="C11981" s="246">
        <f t="shared" si="754"/>
        <v>47617.66666663764</v>
      </c>
      <c r="D11981" s="247"/>
    </row>
    <row r="11982" spans="2:4">
      <c r="B11982" s="245">
        <f t="shared" si="754"/>
        <v>47617.66666663764</v>
      </c>
      <c r="C11982" s="246">
        <f t="shared" si="754"/>
        <v>47617.708333304305</v>
      </c>
      <c r="D11982" s="247"/>
    </row>
    <row r="11983" spans="2:4">
      <c r="B11983" s="245">
        <f t="shared" si="754"/>
        <v>47617.708333304305</v>
      </c>
      <c r="C11983" s="246">
        <f t="shared" si="754"/>
        <v>47617.749999970969</v>
      </c>
      <c r="D11983" s="247"/>
    </row>
    <row r="11984" spans="2:4">
      <c r="B11984" s="245">
        <f t="shared" si="754"/>
        <v>47617.749999970969</v>
      </c>
      <c r="C11984" s="246">
        <f t="shared" si="754"/>
        <v>47617.791666637633</v>
      </c>
      <c r="D11984" s="247"/>
    </row>
    <row r="11985" spans="2:4">
      <c r="B11985" s="245">
        <f t="shared" si="754"/>
        <v>47617.791666637633</v>
      </c>
      <c r="C11985" s="246">
        <f t="shared" si="754"/>
        <v>47617.833333304297</v>
      </c>
      <c r="D11985" s="247"/>
    </row>
    <row r="11986" spans="2:4">
      <c r="B11986" s="245">
        <f t="shared" si="754"/>
        <v>47617.833333304297</v>
      </c>
      <c r="C11986" s="246">
        <f t="shared" si="754"/>
        <v>47617.874999970962</v>
      </c>
      <c r="D11986" s="247"/>
    </row>
    <row r="11987" spans="2:4">
      <c r="B11987" s="245">
        <f t="shared" si="754"/>
        <v>47617.874999970962</v>
      </c>
      <c r="C11987" s="246">
        <f t="shared" si="754"/>
        <v>47617.916666637626</v>
      </c>
      <c r="D11987" s="247"/>
    </row>
    <row r="11988" spans="2:4">
      <c r="B11988" s="245">
        <f t="shared" si="754"/>
        <v>47617.916666637626</v>
      </c>
      <c r="C11988" s="246">
        <f t="shared" si="754"/>
        <v>47617.95833330429</v>
      </c>
      <c r="D11988" s="247"/>
    </row>
    <row r="11989" spans="2:4">
      <c r="B11989" s="245">
        <f t="shared" si="754"/>
        <v>47617.95833330429</v>
      </c>
      <c r="C11989" s="246">
        <f t="shared" si="754"/>
        <v>47617.999999970954</v>
      </c>
      <c r="D11989" s="247"/>
    </row>
    <row r="11990" spans="2:4">
      <c r="B11990" s="245">
        <f t="shared" si="754"/>
        <v>47617.999999970954</v>
      </c>
      <c r="C11990" s="246">
        <f t="shared" si="754"/>
        <v>47618.041666637619</v>
      </c>
      <c r="D11990" s="247"/>
    </row>
    <row r="11991" spans="2:4">
      <c r="B11991" s="245">
        <f t="shared" si="754"/>
        <v>47618.041666637619</v>
      </c>
      <c r="C11991" s="246">
        <f t="shared" si="754"/>
        <v>47618.083333304283</v>
      </c>
      <c r="D11991" s="247"/>
    </row>
    <row r="11992" spans="2:4">
      <c r="B11992" s="245">
        <f t="shared" si="754"/>
        <v>47618.083333304283</v>
      </c>
      <c r="C11992" s="246">
        <f t="shared" si="754"/>
        <v>47618.124999970947</v>
      </c>
      <c r="D11992" s="247"/>
    </row>
    <row r="11993" spans="2:4">
      <c r="B11993" s="245">
        <f t="shared" si="754"/>
        <v>47618.124999970947</v>
      </c>
      <c r="C11993" s="246">
        <f t="shared" si="754"/>
        <v>47618.166666637611</v>
      </c>
      <c r="D11993" s="247"/>
    </row>
    <row r="11994" spans="2:4">
      <c r="B11994" s="245">
        <f t="shared" si="754"/>
        <v>47618.166666637611</v>
      </c>
      <c r="C11994" s="246">
        <f t="shared" si="754"/>
        <v>47618.208333304276</v>
      </c>
      <c r="D11994" s="247"/>
    </row>
    <row r="11995" spans="2:4">
      <c r="B11995" s="245">
        <f t="shared" si="754"/>
        <v>47618.208333304276</v>
      </c>
      <c r="C11995" s="246">
        <f t="shared" si="754"/>
        <v>47618.24999997094</v>
      </c>
      <c r="D11995" s="247"/>
    </row>
    <row r="11996" spans="2:4">
      <c r="B11996" s="245">
        <f t="shared" ref="B11996:C12011" si="755">B11995+1/24</f>
        <v>47618.24999997094</v>
      </c>
      <c r="C11996" s="246">
        <f t="shared" si="755"/>
        <v>47618.291666637604</v>
      </c>
      <c r="D11996" s="247"/>
    </row>
    <row r="11997" spans="2:4">
      <c r="B11997" s="245">
        <f t="shared" si="755"/>
        <v>47618.291666637604</v>
      </c>
      <c r="C11997" s="246">
        <f t="shared" si="755"/>
        <v>47618.333333304268</v>
      </c>
      <c r="D11997" s="247"/>
    </row>
    <row r="11998" spans="2:4">
      <c r="B11998" s="245">
        <f t="shared" si="755"/>
        <v>47618.333333304268</v>
      </c>
      <c r="C11998" s="246">
        <f t="shared" si="755"/>
        <v>47618.374999970933</v>
      </c>
      <c r="D11998" s="247"/>
    </row>
    <row r="11999" spans="2:4">
      <c r="B11999" s="245">
        <f t="shared" si="755"/>
        <v>47618.374999970933</v>
      </c>
      <c r="C11999" s="246">
        <f t="shared" si="755"/>
        <v>47618.416666637597</v>
      </c>
      <c r="D11999" s="247"/>
    </row>
    <row r="12000" spans="2:4">
      <c r="B12000" s="245">
        <f t="shared" si="755"/>
        <v>47618.416666637597</v>
      </c>
      <c r="C12000" s="246">
        <f t="s